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temp\"/>
    </mc:Choice>
  </mc:AlternateContent>
  <bookViews>
    <workbookView xWindow="4056" yWindow="0" windowWidth="23040" windowHeight="9060" tabRatio="773"/>
  </bookViews>
  <sheets>
    <sheet name="1 (1)" sheetId="2" r:id="rId1"/>
    <sheet name="1 (2)" sheetId="1" r:id="rId2"/>
    <sheet name="1 (3)" sheetId="4" r:id="rId3"/>
    <sheet name="2 (1)" sheetId="5" r:id="rId4"/>
    <sheet name="2 (2)" sheetId="6" r:id="rId5"/>
    <sheet name="3 (1)" sheetId="69" r:id="rId6"/>
    <sheet name="3 (2)" sheetId="70" r:id="rId7"/>
    <sheet name="3 (3)" sheetId="71" r:id="rId8"/>
    <sheet name="4 (1)" sheetId="72" r:id="rId9"/>
    <sheet name="4 (2)" sheetId="73" r:id="rId10"/>
    <sheet name="4 (3)" sheetId="74" r:id="rId11"/>
    <sheet name="5 (1)" sheetId="75" r:id="rId12"/>
    <sheet name="5 (2)" sheetId="76" r:id="rId13"/>
    <sheet name="5 (3)" sheetId="77" r:id="rId14"/>
    <sheet name="5 (4)" sheetId="78" r:id="rId15"/>
    <sheet name="5 (5)" sheetId="79" r:id="rId16"/>
    <sheet name="5 (6)" sheetId="80" r:id="rId17"/>
    <sheet name="5 (7)" sheetId="81" r:id="rId18"/>
    <sheet name="6 (1)" sheetId="14" r:id="rId19"/>
    <sheet name="6 (2)" sheetId="15" r:id="rId20"/>
    <sheet name="7 (1)" sheetId="16" r:id="rId21"/>
    <sheet name="7 (2)" sheetId="17" r:id="rId22"/>
    <sheet name="7 (3)" sheetId="18" r:id="rId23"/>
    <sheet name="8 (1)" sheetId="19" r:id="rId24"/>
    <sheet name="8 (2)" sheetId="20" r:id="rId25"/>
    <sheet name="8 (3)" sheetId="21" r:id="rId26"/>
    <sheet name="9 (1)" sheetId="22" r:id="rId27"/>
    <sheet name="10 (1)" sheetId="23" r:id="rId28"/>
    <sheet name="10 (2)" sheetId="24" r:id="rId29"/>
    <sheet name="10 (3)" sheetId="25" r:id="rId30"/>
    <sheet name="10 (4)" sheetId="26" r:id="rId31"/>
    <sheet name="10 (5)" sheetId="27" r:id="rId32"/>
    <sheet name="10 (6)" sheetId="28" r:id="rId33"/>
    <sheet name="10 (7)" sheetId="29" r:id="rId34"/>
    <sheet name="10 (8)" sheetId="30" r:id="rId35"/>
    <sheet name="10 (9)" sheetId="31" r:id="rId36"/>
    <sheet name="11 (1)" sheetId="32" r:id="rId37"/>
    <sheet name="11 (2)" sheetId="34" r:id="rId38"/>
    <sheet name="11 (3)" sheetId="35" r:id="rId39"/>
    <sheet name="12 (1)" sheetId="36" r:id="rId40"/>
    <sheet name="12 (2)" sheetId="37" r:id="rId41"/>
    <sheet name="13 (1)" sheetId="38" r:id="rId42"/>
    <sheet name="13 (2)" sheetId="39" r:id="rId43"/>
    <sheet name="13 (3)" sheetId="40" r:id="rId44"/>
    <sheet name="14 (1)" sheetId="41" r:id="rId45"/>
    <sheet name="14 (2)" sheetId="42" r:id="rId46"/>
    <sheet name="14 (3)" sheetId="43" r:id="rId47"/>
    <sheet name="15 (1)" sheetId="45" r:id="rId48"/>
    <sheet name="15 (2)" sheetId="46" r:id="rId49"/>
    <sheet name="16 (1)" sheetId="47" r:id="rId50"/>
    <sheet name="17 (1)" sheetId="49" r:id="rId51"/>
    <sheet name="17 (2)" sheetId="50" r:id="rId52"/>
    <sheet name="17 (3)" sheetId="51" r:id="rId53"/>
    <sheet name="18 (1)" sheetId="93" r:id="rId54"/>
    <sheet name="18 (2)" sheetId="94" r:id="rId55"/>
    <sheet name="19 (1)" sheetId="52" r:id="rId56"/>
    <sheet name="19 (2)" sheetId="53" r:id="rId57"/>
    <sheet name="19 (3)" sheetId="83" r:id="rId58"/>
    <sheet name="19 (4)" sheetId="84" r:id="rId59"/>
    <sheet name="19 (5)" sheetId="85" r:id="rId60"/>
    <sheet name="20 (1)" sheetId="54" r:id="rId61"/>
    <sheet name="20 (2)" sheetId="55" r:id="rId62"/>
    <sheet name="20 (3)" sheetId="56" r:id="rId63"/>
    <sheet name="21 (1)" sheetId="57" r:id="rId64"/>
    <sheet name="21 (2)" sheetId="58" r:id="rId65"/>
    <sheet name="21 (3)" sheetId="59" r:id="rId66"/>
    <sheet name="22 (1)" sheetId="60" r:id="rId67"/>
    <sheet name="22 (2)" sheetId="61" r:id="rId68"/>
    <sheet name="23 (1)" sheetId="63" r:id="rId69"/>
    <sheet name="23 (2)" sheetId="96" r:id="rId70"/>
    <sheet name="24 (1)" sheetId="64" r:id="rId71"/>
    <sheet name="24 (2)" sheetId="65" r:id="rId72"/>
    <sheet name="24 (3)" sheetId="66" r:id="rId73"/>
    <sheet name="24 (4)" sheetId="95" r:id="rId74"/>
    <sheet name="24 (5 a only)" sheetId="97" r:id="rId75"/>
    <sheet name="25 (1)" sheetId="87" r:id="rId76"/>
    <sheet name="25 (2)" sheetId="88" r:id="rId77"/>
    <sheet name="25 (3)" sheetId="89" r:id="rId78"/>
    <sheet name="25 (4)" sheetId="91" r:id="rId79"/>
    <sheet name="25 (5)" sheetId="92" r:id="rId80"/>
    <sheet name="26 (1)" sheetId="67" r:id="rId81"/>
    <sheet name="26 (2)" sheetId="68" r:id="rId8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71027" calcOnSave="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40" i="97" l="1"/>
  <c r="B40" i="97"/>
  <c r="D39" i="97"/>
  <c r="B39" i="97"/>
  <c r="D38" i="97"/>
  <c r="B38" i="97"/>
  <c r="D37" i="97"/>
  <c r="B37" i="97"/>
  <c r="B36" i="97"/>
  <c r="J32" i="97"/>
  <c r="J33" i="97" s="1"/>
  <c r="I32" i="97"/>
  <c r="I33" i="97" s="1"/>
  <c r="H32" i="97"/>
  <c r="G32" i="97" s="1"/>
  <c r="J31" i="97"/>
  <c r="I31" i="97"/>
  <c r="H31" i="97"/>
  <c r="G31" i="97"/>
  <c r="F31" i="97"/>
  <c r="E31" i="97"/>
  <c r="D31" i="97"/>
  <c r="C31" i="97"/>
  <c r="G33" i="97" l="1"/>
  <c r="F32" i="97"/>
  <c r="C37" i="97"/>
  <c r="E37" i="97" s="1"/>
  <c r="H33" i="97"/>
  <c r="C38" i="97" s="1"/>
  <c r="E38" i="97" s="1"/>
  <c r="R30" i="96"/>
  <c r="S30" i="96" s="1"/>
  <c r="R29" i="96"/>
  <c r="S29" i="96" s="1"/>
  <c r="R28" i="96"/>
  <c r="S28" i="96" s="1"/>
  <c r="S27" i="96"/>
  <c r="R27" i="96"/>
  <c r="N19" i="96"/>
  <c r="N21" i="96" s="1"/>
  <c r="Q12" i="96"/>
  <c r="Q11" i="96"/>
  <c r="Q10" i="96"/>
  <c r="Q9" i="96"/>
  <c r="Q14" i="96" l="1"/>
  <c r="O17" i="96" s="1"/>
  <c r="F33" i="97"/>
  <c r="E32" i="97"/>
  <c r="S32" i="96"/>
  <c r="O34" i="96" s="1"/>
  <c r="E33" i="97" l="1"/>
  <c r="C39" i="97" s="1"/>
  <c r="E39" i="97" s="1"/>
  <c r="D32" i="97"/>
  <c r="D32" i="95"/>
  <c r="D31" i="95"/>
  <c r="D30" i="95"/>
  <c r="D29" i="95"/>
  <c r="C32" i="95"/>
  <c r="E32" i="95" s="1"/>
  <c r="C31" i="95"/>
  <c r="E31" i="95" s="1"/>
  <c r="C30" i="95"/>
  <c r="E30" i="95" s="1"/>
  <c r="C29" i="95"/>
  <c r="E29" i="95" l="1"/>
  <c r="C32" i="97"/>
  <c r="C33" i="97" s="1"/>
  <c r="D33" i="97"/>
  <c r="C40" i="97" s="1"/>
  <c r="E40" i="97" s="1"/>
  <c r="E74" i="88"/>
  <c r="E72" i="88"/>
  <c r="F31" i="94" l="1"/>
  <c r="H31" i="94" s="1"/>
  <c r="F32" i="94"/>
  <c r="F33" i="94"/>
  <c r="F34" i="94"/>
  <c r="C36" i="94"/>
  <c r="D36" i="94"/>
  <c r="E36" i="94"/>
  <c r="E37" i="94" s="1"/>
  <c r="G32" i="94" s="1"/>
  <c r="H32" i="94" s="1"/>
  <c r="C42" i="94"/>
  <c r="D42" i="94"/>
  <c r="E42" i="94"/>
  <c r="D50" i="94" s="1"/>
  <c r="F42" i="94"/>
  <c r="E50" i="94" s="1"/>
  <c r="E54" i="94" s="1"/>
  <c r="E55" i="94" s="1"/>
  <c r="C43" i="94"/>
  <c r="D43" i="94"/>
  <c r="C51" i="94" s="1"/>
  <c r="E43" i="94"/>
  <c r="D51" i="94" s="1"/>
  <c r="J43" i="94"/>
  <c r="J42" i="94" s="1"/>
  <c r="C44" i="94"/>
  <c r="D44" i="94"/>
  <c r="H43" i="94" s="1"/>
  <c r="C50" i="94"/>
  <c r="J41" i="94" l="1"/>
  <c r="H42" i="94"/>
  <c r="H41" i="94"/>
  <c r="K41" i="94" s="1"/>
  <c r="D54" i="94"/>
  <c r="D55" i="94" s="1"/>
  <c r="C52" i="94"/>
  <c r="C54" i="94" s="1"/>
  <c r="I42" i="94"/>
  <c r="K42" i="94" s="1"/>
  <c r="D37" i="94"/>
  <c r="C32" i="93"/>
  <c r="D32" i="93"/>
  <c r="E32" i="93"/>
  <c r="E34" i="93" s="1"/>
  <c r="D34" i="93" s="1"/>
  <c r="C45" i="93"/>
  <c r="C54" i="93" s="1"/>
  <c r="D45" i="93"/>
  <c r="D54" i="93" s="1"/>
  <c r="E45" i="93"/>
  <c r="F45" i="93"/>
  <c r="F54" i="93" s="1"/>
  <c r="C46" i="93"/>
  <c r="C55" i="93" s="1"/>
  <c r="D46" i="93"/>
  <c r="D55" i="93" s="1"/>
  <c r="E46" i="93"/>
  <c r="E55" i="93" s="1"/>
  <c r="C47" i="93"/>
  <c r="C56" i="93" s="1"/>
  <c r="D47" i="93"/>
  <c r="D56" i="93" s="1"/>
  <c r="E54" i="93"/>
  <c r="D70" i="93"/>
  <c r="D71" i="93"/>
  <c r="D72" i="93"/>
  <c r="C62" i="93" l="1"/>
  <c r="C34" i="93"/>
  <c r="B37" i="93" s="1"/>
  <c r="C61" i="93"/>
  <c r="C70" i="93"/>
  <c r="E70" i="93" s="1"/>
  <c r="E60" i="93"/>
  <c r="E63" i="93" s="1"/>
  <c r="E65" i="93" s="1"/>
  <c r="C60" i="93"/>
  <c r="D60" i="93"/>
  <c r="D61" i="93"/>
  <c r="G33" i="94"/>
  <c r="C37" i="94"/>
  <c r="G34" i="94" s="1"/>
  <c r="H34" i="94" s="1"/>
  <c r="C55" i="94"/>
  <c r="I44" i="94" s="1"/>
  <c r="I43" i="94"/>
  <c r="K43" i="94" s="1"/>
  <c r="K48" i="94" s="1"/>
  <c r="K49" i="94" s="1"/>
  <c r="C44" i="92"/>
  <c r="D44" i="92"/>
  <c r="E44" i="92"/>
  <c r="C45" i="92"/>
  <c r="D45" i="92"/>
  <c r="C46" i="92"/>
  <c r="D47" i="92"/>
  <c r="E47" i="92"/>
  <c r="E48" i="92" s="1"/>
  <c r="C52" i="92" s="1"/>
  <c r="C51" i="92"/>
  <c r="C58" i="92"/>
  <c r="D58" i="92"/>
  <c r="E58" i="92"/>
  <c r="H58" i="92"/>
  <c r="I58" i="92"/>
  <c r="I61" i="92" s="1"/>
  <c r="J58" i="92"/>
  <c r="J61" i="92" s="1"/>
  <c r="J62" i="92" s="1"/>
  <c r="D66" i="92" s="1"/>
  <c r="C59" i="92"/>
  <c r="D59" i="92"/>
  <c r="H59" i="92"/>
  <c r="H61" i="92" s="1"/>
  <c r="I59" i="92"/>
  <c r="C60" i="92"/>
  <c r="H60" i="92"/>
  <c r="C61" i="92"/>
  <c r="E61" i="92"/>
  <c r="E62" i="92"/>
  <c r="C66" i="92" s="1"/>
  <c r="C65" i="92"/>
  <c r="D65" i="92"/>
  <c r="E65" i="92"/>
  <c r="E66" i="92"/>
  <c r="E67" i="92"/>
  <c r="E68" i="92"/>
  <c r="E77" i="92"/>
  <c r="E78" i="92"/>
  <c r="E79" i="92"/>
  <c r="E80" i="92"/>
  <c r="B46" i="91"/>
  <c r="C46" i="91"/>
  <c r="D46" i="91"/>
  <c r="B47" i="91"/>
  <c r="C47" i="91"/>
  <c r="B48" i="91"/>
  <c r="D50" i="91"/>
  <c r="D51" i="91" s="1"/>
  <c r="B57" i="91"/>
  <c r="C57" i="91"/>
  <c r="D57" i="91"/>
  <c r="D61" i="91" s="1"/>
  <c r="D62" i="91" s="1"/>
  <c r="B71" i="91" s="1"/>
  <c r="C71" i="91" s="1"/>
  <c r="B58" i="91"/>
  <c r="C58" i="91"/>
  <c r="B59" i="91"/>
  <c r="C61" i="91"/>
  <c r="C62" i="91" s="1"/>
  <c r="B72" i="91" s="1"/>
  <c r="C72" i="91" s="1"/>
  <c r="B70" i="91"/>
  <c r="C70" i="91" s="1"/>
  <c r="D44" i="89"/>
  <c r="E44" i="89"/>
  <c r="F44" i="89"/>
  <c r="F48" i="89" s="1"/>
  <c r="F49" i="89" s="1"/>
  <c r="E49" i="89" s="1"/>
  <c r="D45" i="89"/>
  <c r="E45" i="89"/>
  <c r="D46" i="89"/>
  <c r="E48" i="89"/>
  <c r="D53" i="89"/>
  <c r="E53" i="89"/>
  <c r="D54" i="89"/>
  <c r="D55" i="89"/>
  <c r="D56" i="89"/>
  <c r="D61" i="89"/>
  <c r="E61" i="89"/>
  <c r="F61" i="89"/>
  <c r="J61" i="89"/>
  <c r="J65" i="89" s="1"/>
  <c r="K61" i="89"/>
  <c r="K65" i="89" s="1"/>
  <c r="L61" i="89"/>
  <c r="D62" i="89"/>
  <c r="E62" i="89"/>
  <c r="E65" i="89" s="1"/>
  <c r="J62" i="89"/>
  <c r="K62" i="89"/>
  <c r="D63" i="89"/>
  <c r="J63" i="89"/>
  <c r="D65" i="89"/>
  <c r="F65" i="89"/>
  <c r="L65" i="89"/>
  <c r="L66" i="89" s="1"/>
  <c r="G72" i="89" s="1"/>
  <c r="F66" i="89"/>
  <c r="D71" i="89"/>
  <c r="H71" i="89" s="1"/>
  <c r="E71" i="89"/>
  <c r="F71" i="89"/>
  <c r="G71" i="89"/>
  <c r="D72" i="89"/>
  <c r="E72" i="89"/>
  <c r="F72" i="89"/>
  <c r="D73" i="89"/>
  <c r="E73" i="89"/>
  <c r="D74" i="89"/>
  <c r="E74" i="89"/>
  <c r="C43" i="88"/>
  <c r="D43" i="88"/>
  <c r="D47" i="88" s="1"/>
  <c r="E43" i="88"/>
  <c r="C44" i="88"/>
  <c r="D44" i="88"/>
  <c r="C45" i="88"/>
  <c r="E47" i="88"/>
  <c r="E50" i="88" s="1"/>
  <c r="C54" i="88" s="1"/>
  <c r="F50" i="88"/>
  <c r="C53" i="88" s="1"/>
  <c r="B53" i="88"/>
  <c r="B54" i="88"/>
  <c r="B70" i="88" s="1"/>
  <c r="B55" i="88"/>
  <c r="B71" i="88" s="1"/>
  <c r="B56" i="88"/>
  <c r="C60" i="88"/>
  <c r="D60" i="88"/>
  <c r="E60" i="88"/>
  <c r="B61" i="88"/>
  <c r="C61" i="88"/>
  <c r="D61" i="88"/>
  <c r="D65" i="88" s="1"/>
  <c r="E61" i="88"/>
  <c r="E65" i="88" s="1"/>
  <c r="C70" i="88" s="1"/>
  <c r="D70" i="88" s="1"/>
  <c r="B62" i="88"/>
  <c r="C62" i="88"/>
  <c r="D62" i="88"/>
  <c r="B63" i="88"/>
  <c r="C63" i="88"/>
  <c r="B68" i="88"/>
  <c r="B69" i="88"/>
  <c r="C69" i="88"/>
  <c r="D69" i="88"/>
  <c r="E69" i="88"/>
  <c r="E70" i="88"/>
  <c r="E71" i="88"/>
  <c r="B72" i="88"/>
  <c r="C80" i="88"/>
  <c r="D43" i="87"/>
  <c r="E43" i="87"/>
  <c r="F43" i="87"/>
  <c r="G43" i="87"/>
  <c r="D44" i="87"/>
  <c r="D49" i="87" s="1"/>
  <c r="E44" i="87"/>
  <c r="E49" i="87" s="1"/>
  <c r="F44" i="87"/>
  <c r="G44" i="87"/>
  <c r="C45" i="87"/>
  <c r="D45" i="87"/>
  <c r="E45" i="87"/>
  <c r="F45" i="87"/>
  <c r="G45" i="87"/>
  <c r="C46" i="87"/>
  <c r="C47" i="87" s="1"/>
  <c r="D46" i="87"/>
  <c r="E46" i="87"/>
  <c r="F46" i="87"/>
  <c r="G46" i="87"/>
  <c r="D47" i="87"/>
  <c r="E47" i="87"/>
  <c r="F47" i="87"/>
  <c r="G47" i="87"/>
  <c r="D56" i="87"/>
  <c r="E56" i="87"/>
  <c r="F56" i="87"/>
  <c r="G56" i="87"/>
  <c r="D57" i="87"/>
  <c r="E57" i="87"/>
  <c r="E62" i="87" s="1"/>
  <c r="F57" i="87"/>
  <c r="G57" i="87"/>
  <c r="C58" i="87"/>
  <c r="D58" i="87"/>
  <c r="E58" i="87"/>
  <c r="F58" i="87"/>
  <c r="G58" i="87"/>
  <c r="C59" i="87"/>
  <c r="C60" i="87" s="1"/>
  <c r="D59" i="87"/>
  <c r="E59" i="87"/>
  <c r="F59" i="87"/>
  <c r="F62" i="87" s="1"/>
  <c r="F63" i="87" s="1"/>
  <c r="F68" i="87" s="1"/>
  <c r="G59" i="87"/>
  <c r="D60" i="87"/>
  <c r="E60" i="87"/>
  <c r="F60" i="87"/>
  <c r="G60" i="87"/>
  <c r="G63" i="87"/>
  <c r="F67" i="87" s="1"/>
  <c r="D67" i="87"/>
  <c r="E67" i="87"/>
  <c r="G67" i="87" s="1"/>
  <c r="C68" i="87"/>
  <c r="D68" i="87"/>
  <c r="E68" i="87"/>
  <c r="C69" i="87"/>
  <c r="C70" i="87" s="1"/>
  <c r="D69" i="87"/>
  <c r="E69" i="87"/>
  <c r="D70" i="87"/>
  <c r="E70" i="87"/>
  <c r="G68" i="87" l="1"/>
  <c r="H67" i="87"/>
  <c r="I71" i="89"/>
  <c r="C50" i="91"/>
  <c r="C51" i="91" s="1"/>
  <c r="H68" i="87"/>
  <c r="D48" i="89"/>
  <c r="D61" i="92"/>
  <c r="D62" i="92" s="1"/>
  <c r="C63" i="93"/>
  <c r="D62" i="87"/>
  <c r="D50" i="88"/>
  <c r="C55" i="88" s="1"/>
  <c r="H72" i="89"/>
  <c r="I72" i="89" s="1"/>
  <c r="F53" i="89"/>
  <c r="B50" i="91"/>
  <c r="F49" i="87"/>
  <c r="F50" i="87" s="1"/>
  <c r="C65" i="88"/>
  <c r="B61" i="91"/>
  <c r="B62" i="91" s="1"/>
  <c r="B73" i="91" s="1"/>
  <c r="C73" i="91" s="1"/>
  <c r="C47" i="92"/>
  <c r="D63" i="93"/>
  <c r="D65" i="93" s="1"/>
  <c r="J54" i="94"/>
  <c r="H33" i="94"/>
  <c r="C71" i="93"/>
  <c r="E71" i="93" s="1"/>
  <c r="C72" i="88"/>
  <c r="D72" i="88" s="1"/>
  <c r="K66" i="89"/>
  <c r="G73" i="89" s="1"/>
  <c r="H73" i="89" s="1"/>
  <c r="I73" i="89" s="1"/>
  <c r="D48" i="92"/>
  <c r="C53" i="92" s="1"/>
  <c r="J66" i="89"/>
  <c r="G74" i="89" s="1"/>
  <c r="H74" i="89" s="1"/>
  <c r="I62" i="92"/>
  <c r="D67" i="92" s="1"/>
  <c r="E66" i="89"/>
  <c r="F73" i="89" s="1"/>
  <c r="C48" i="92"/>
  <c r="C54" i="92" s="1"/>
  <c r="E55" i="89"/>
  <c r="F55" i="89" s="1"/>
  <c r="D49" i="89"/>
  <c r="E56" i="89" s="1"/>
  <c r="F56" i="89" s="1"/>
  <c r="E63" i="87"/>
  <c r="F69" i="87" s="1"/>
  <c r="G69" i="87" s="1"/>
  <c r="H69" i="87" s="1"/>
  <c r="E50" i="87"/>
  <c r="D50" i="87" s="1"/>
  <c r="D52" i="87" s="1"/>
  <c r="H62" i="92"/>
  <c r="D68" i="92" s="1"/>
  <c r="B51" i="91"/>
  <c r="B53" i="91" s="1"/>
  <c r="C71" i="88"/>
  <c r="D71" i="88" s="1"/>
  <c r="C47" i="88"/>
  <c r="C50" i="88" s="1"/>
  <c r="C56" i="88" s="1"/>
  <c r="E54" i="89"/>
  <c r="F54" i="89" s="1"/>
  <c r="F32" i="79"/>
  <c r="G32" i="79"/>
  <c r="E35" i="79" s="1"/>
  <c r="F33" i="79"/>
  <c r="E36" i="79" s="1"/>
  <c r="G33" i="79"/>
  <c r="F34" i="79"/>
  <c r="G34" i="79"/>
  <c r="L11" i="78"/>
  <c r="L14" i="78"/>
  <c r="L15" i="78"/>
  <c r="L16" i="78"/>
  <c r="L17" i="78"/>
  <c r="L18" i="78"/>
  <c r="L19" i="78"/>
  <c r="D35" i="77"/>
  <c r="D36" i="77"/>
  <c r="F34" i="77" s="1"/>
  <c r="B32" i="76"/>
  <c r="B33" i="76"/>
  <c r="B34" i="76" s="1"/>
  <c r="B35" i="76" s="1"/>
  <c r="C38" i="75"/>
  <c r="D38" i="75"/>
  <c r="C39" i="75"/>
  <c r="D39" i="75"/>
  <c r="C40" i="75"/>
  <c r="D40" i="75"/>
  <c r="C67" i="92" l="1"/>
  <c r="C62" i="92"/>
  <c r="C68" i="92" s="1"/>
  <c r="E42" i="75"/>
  <c r="L20" i="78"/>
  <c r="L22" i="78" s="1"/>
  <c r="L23" i="78" s="1"/>
  <c r="C65" i="93"/>
  <c r="C72" i="93"/>
  <c r="E72" i="93" s="1"/>
  <c r="E75" i="93" s="1"/>
  <c r="B79" i="93" s="1"/>
  <c r="D66" i="89"/>
  <c r="F74" i="89" s="1"/>
  <c r="I74" i="89" s="1"/>
  <c r="D63" i="87"/>
  <c r="F70" i="87" s="1"/>
  <c r="G70" i="87" s="1"/>
  <c r="H70" i="87" s="1"/>
  <c r="E37" i="79"/>
  <c r="E38" i="79" s="1"/>
  <c r="C32" i="79" s="1"/>
  <c r="C29" i="74"/>
  <c r="D29" i="74"/>
  <c r="E29" i="74"/>
  <c r="F29" i="74" s="1"/>
  <c r="H29" i="74" s="1"/>
  <c r="C30" i="74"/>
  <c r="D30" i="74"/>
  <c r="E30" i="74"/>
  <c r="F30" i="74" s="1"/>
  <c r="H30" i="74" s="1"/>
  <c r="H27" i="73"/>
  <c r="H28" i="73"/>
  <c r="C29" i="72"/>
  <c r="D29" i="72"/>
  <c r="E29" i="72"/>
  <c r="C30" i="72"/>
  <c r="D30" i="72"/>
  <c r="E30" i="72"/>
  <c r="C34" i="72" l="1"/>
  <c r="C39" i="72" s="1"/>
  <c r="C35" i="72"/>
  <c r="C40" i="72" s="1"/>
  <c r="G42" i="66"/>
  <c r="H42" i="66" s="1"/>
  <c r="G41" i="66"/>
  <c r="H41" i="66" s="1"/>
  <c r="F41" i="66"/>
  <c r="F40" i="66" s="1"/>
  <c r="F39" i="66" s="1"/>
  <c r="G40" i="66"/>
  <c r="H40" i="66" s="1"/>
  <c r="G39" i="66"/>
  <c r="H39" i="66" s="1"/>
  <c r="K36" i="66"/>
  <c r="G36" i="66"/>
  <c r="H36" i="66" s="1"/>
  <c r="K35" i="66"/>
  <c r="G35" i="66"/>
  <c r="H35" i="66" s="1"/>
  <c r="F35" i="66"/>
  <c r="F34" i="66" s="1"/>
  <c r="F33" i="66" s="1"/>
  <c r="K34" i="66"/>
  <c r="G34" i="66"/>
  <c r="H34" i="66" s="1"/>
  <c r="K33" i="66"/>
  <c r="G33" i="66"/>
  <c r="H33" i="66" s="1"/>
  <c r="G42" i="65"/>
  <c r="G41" i="65"/>
  <c r="G40" i="65"/>
  <c r="G39" i="65"/>
  <c r="I33" i="65"/>
  <c r="H39" i="65" s="1"/>
  <c r="H33" i="65"/>
  <c r="F39" i="65" s="1"/>
  <c r="G33" i="65"/>
  <c r="H40" i="65" s="1"/>
  <c r="F33" i="65"/>
  <c r="F40" i="65" s="1"/>
  <c r="E33" i="65"/>
  <c r="H41" i="65" s="1"/>
  <c r="D33" i="65"/>
  <c r="F41" i="65" s="1"/>
  <c r="C33" i="65"/>
  <c r="H42" i="65" s="1"/>
  <c r="B33" i="65"/>
  <c r="F42" i="65" s="1"/>
  <c r="G33" i="64"/>
  <c r="G32" i="64"/>
  <c r="G31" i="64"/>
  <c r="G30" i="64"/>
  <c r="E30" i="64"/>
  <c r="D30" i="64"/>
  <c r="D31" i="64" s="1"/>
  <c r="F30" i="64" l="1"/>
  <c r="H30" i="64" s="1"/>
  <c r="J33" i="66"/>
  <c r="L33" i="66" s="1"/>
  <c r="J34" i="66"/>
  <c r="L34" i="66" s="1"/>
  <c r="J35" i="66"/>
  <c r="L35" i="66" s="1"/>
  <c r="I42" i="65"/>
  <c r="J42" i="65" s="1"/>
  <c r="K42" i="65" s="1"/>
  <c r="I39" i="65"/>
  <c r="E31" i="64"/>
  <c r="F31" i="64" s="1"/>
  <c r="H31" i="64" s="1"/>
  <c r="I41" i="65"/>
  <c r="J41" i="65" s="1"/>
  <c r="K41" i="65" s="1"/>
  <c r="I40" i="65"/>
  <c r="J40" i="65" s="1"/>
  <c r="K40" i="65" s="1"/>
  <c r="E32" i="64"/>
  <c r="D32" i="64"/>
  <c r="J39" i="65"/>
  <c r="K39" i="65" s="1"/>
  <c r="J36" i="66"/>
  <c r="L36" i="66" s="1"/>
  <c r="R30" i="63"/>
  <c r="S30" i="63" s="1"/>
  <c r="O34" i="63" s="1"/>
  <c r="R29" i="63"/>
  <c r="S29" i="63" s="1"/>
  <c r="R28" i="63"/>
  <c r="S28" i="63" s="1"/>
  <c r="R27" i="63"/>
  <c r="S27" i="63" s="1"/>
  <c r="O18" i="63"/>
  <c r="O19" i="63" s="1"/>
  <c r="Q12" i="63"/>
  <c r="O16" i="63" s="1"/>
  <c r="Q11" i="63"/>
  <c r="Q10" i="63"/>
  <c r="Q9" i="63"/>
  <c r="O21" i="63" l="1"/>
  <c r="E33" i="64"/>
  <c r="D33" i="64"/>
  <c r="F32" i="64"/>
  <c r="O36" i="63"/>
  <c r="F33" i="64" l="1"/>
  <c r="H33" i="64" s="1"/>
  <c r="H32" i="64"/>
  <c r="C59" i="61"/>
  <c r="G59" i="61" s="1"/>
  <c r="C54" i="61"/>
  <c r="C53" i="61"/>
  <c r="C52" i="61"/>
  <c r="C51" i="61"/>
  <c r="F47" i="61"/>
  <c r="F48" i="61" s="1"/>
  <c r="D51" i="61" s="1"/>
  <c r="C46" i="61"/>
  <c r="D45" i="61"/>
  <c r="C45" i="61"/>
  <c r="E44" i="61"/>
  <c r="E47" i="61" s="1"/>
  <c r="E48" i="61" s="1"/>
  <c r="D52" i="61" s="1"/>
  <c r="E52" i="61" s="1"/>
  <c r="F52" i="61" s="1"/>
  <c r="G52" i="61" s="1"/>
  <c r="K52" i="61" s="1"/>
  <c r="D44" i="61"/>
  <c r="C44" i="61"/>
  <c r="E72" i="60"/>
  <c r="E73" i="60" s="1"/>
  <c r="E74" i="60" s="1"/>
  <c r="C68" i="60"/>
  <c r="D67" i="60"/>
  <c r="C67" i="60"/>
  <c r="E66" i="60"/>
  <c r="D66" i="60"/>
  <c r="C66" i="60"/>
  <c r="C46" i="60"/>
  <c r="D45" i="60"/>
  <c r="C45" i="60"/>
  <c r="E44" i="60"/>
  <c r="D44" i="60"/>
  <c r="C44" i="60"/>
  <c r="F43" i="60"/>
  <c r="E43" i="60"/>
  <c r="D43" i="60"/>
  <c r="C43" i="60"/>
  <c r="E50" i="60" l="1"/>
  <c r="E53" i="60" s="1"/>
  <c r="E54" i="60" s="1"/>
  <c r="C58" i="60" s="1"/>
  <c r="D58" i="60" s="1"/>
  <c r="E51" i="61"/>
  <c r="F51" i="61" s="1"/>
  <c r="G51" i="61" s="1"/>
  <c r="D50" i="60"/>
  <c r="D47" i="61"/>
  <c r="D48" i="61" s="1"/>
  <c r="D53" i="61" s="1"/>
  <c r="E53" i="61" s="1"/>
  <c r="F53" i="61" s="1"/>
  <c r="G53" i="61" s="1"/>
  <c r="K53" i="61" s="1"/>
  <c r="C47" i="61"/>
  <c r="C52" i="60"/>
  <c r="C51" i="60"/>
  <c r="K51" i="61"/>
  <c r="C50" i="60"/>
  <c r="D51" i="60"/>
  <c r="C57" i="60"/>
  <c r="D57" i="60" s="1"/>
  <c r="D53" i="60" l="1"/>
  <c r="D54" i="60" s="1"/>
  <c r="C59" i="60" s="1"/>
  <c r="D59" i="60" s="1"/>
  <c r="C48" i="61"/>
  <c r="D54" i="61" s="1"/>
  <c r="E54" i="61" s="1"/>
  <c r="F54" i="61" s="1"/>
  <c r="C53" i="60"/>
  <c r="C54" i="60" s="1"/>
  <c r="C60" i="60" s="1"/>
  <c r="F56" i="59"/>
  <c r="C54" i="59"/>
  <c r="D53" i="59"/>
  <c r="C53" i="59"/>
  <c r="E52" i="59"/>
  <c r="D52" i="59"/>
  <c r="C52" i="59"/>
  <c r="F51" i="59"/>
  <c r="E51" i="59"/>
  <c r="D51" i="59"/>
  <c r="C51" i="59"/>
  <c r="T48" i="59"/>
  <c r="P19" i="59"/>
  <c r="P27" i="59" s="1"/>
  <c r="P35" i="59" s="1"/>
  <c r="T16" i="59"/>
  <c r="T20" i="59" s="1"/>
  <c r="T28" i="59" s="1"/>
  <c r="S16" i="59"/>
  <c r="S21" i="59" s="1"/>
  <c r="S29" i="59" s="1"/>
  <c r="R16" i="59"/>
  <c r="R23" i="59" s="1"/>
  <c r="R31" i="59" s="1"/>
  <c r="Q16" i="59"/>
  <c r="Q23" i="59" s="1"/>
  <c r="Q31" i="59" s="1"/>
  <c r="P15" i="59"/>
  <c r="P12" i="59"/>
  <c r="P24" i="59" s="1"/>
  <c r="P32" i="59" s="1"/>
  <c r="P40" i="59" s="1"/>
  <c r="Q11" i="59"/>
  <c r="P11" i="59"/>
  <c r="P23" i="59" s="1"/>
  <c r="P31" i="59" s="1"/>
  <c r="P39" i="59" s="1"/>
  <c r="P46" i="59" s="1"/>
  <c r="R10" i="59"/>
  <c r="R11" i="59" s="1"/>
  <c r="P10" i="59"/>
  <c r="P22" i="59" s="1"/>
  <c r="P30" i="59" s="1"/>
  <c r="P38" i="59" s="1"/>
  <c r="P45" i="59" s="1"/>
  <c r="S9" i="59"/>
  <c r="S8" i="59" s="1"/>
  <c r="P9" i="59"/>
  <c r="P21" i="59" s="1"/>
  <c r="P29" i="59" s="1"/>
  <c r="P37" i="59" s="1"/>
  <c r="P44" i="59" s="1"/>
  <c r="T8" i="59"/>
  <c r="T9" i="59" s="1"/>
  <c r="P8" i="59"/>
  <c r="P20" i="59" s="1"/>
  <c r="P28" i="59" s="1"/>
  <c r="P36" i="59" s="1"/>
  <c r="P43" i="59" s="1"/>
  <c r="T7" i="59"/>
  <c r="T19" i="59" s="1"/>
  <c r="T27" i="59" s="1"/>
  <c r="T35" i="59" s="1"/>
  <c r="S7" i="59"/>
  <c r="S19" i="59" s="1"/>
  <c r="S27" i="59" s="1"/>
  <c r="S35" i="59" s="1"/>
  <c r="R7" i="59"/>
  <c r="R15" i="59" s="1"/>
  <c r="Q7" i="59"/>
  <c r="Q15" i="59" s="1"/>
  <c r="I71" i="58"/>
  <c r="J70" i="58"/>
  <c r="I70" i="58"/>
  <c r="K69" i="58"/>
  <c r="J69" i="58"/>
  <c r="I69" i="58"/>
  <c r="L68" i="58"/>
  <c r="K68" i="58"/>
  <c r="J68" i="58"/>
  <c r="I68" i="58"/>
  <c r="L67" i="58"/>
  <c r="K67" i="58"/>
  <c r="J67" i="58"/>
  <c r="I67" i="58"/>
  <c r="I58" i="58"/>
  <c r="J57" i="58"/>
  <c r="I57" i="58"/>
  <c r="K56" i="58"/>
  <c r="J56" i="58"/>
  <c r="I56" i="58"/>
  <c r="L55" i="58"/>
  <c r="L60" i="58" s="1"/>
  <c r="L61" i="58" s="1"/>
  <c r="K55" i="58"/>
  <c r="K60" i="58" s="1"/>
  <c r="K61" i="58" s="1"/>
  <c r="J55" i="58"/>
  <c r="I55" i="58"/>
  <c r="U47" i="57"/>
  <c r="U52" i="57" s="1"/>
  <c r="U53" i="57" s="1"/>
  <c r="R27" i="57"/>
  <c r="R35" i="57" s="1"/>
  <c r="S26" i="57"/>
  <c r="S34" i="57" s="1"/>
  <c r="R26" i="57"/>
  <c r="R34" i="57" s="1"/>
  <c r="T25" i="57"/>
  <c r="T33" i="57" s="1"/>
  <c r="S25" i="57"/>
  <c r="S33" i="57" s="1"/>
  <c r="R25" i="57"/>
  <c r="R33" i="57" s="1"/>
  <c r="U24" i="57"/>
  <c r="U32" i="57" s="1"/>
  <c r="T24" i="57"/>
  <c r="T32" i="57" s="1"/>
  <c r="S24" i="57"/>
  <c r="S32" i="57" s="1"/>
  <c r="R24" i="57"/>
  <c r="R32" i="57" s="1"/>
  <c r="R20" i="57"/>
  <c r="S19" i="57"/>
  <c r="R19" i="57"/>
  <c r="R28" i="57" s="1"/>
  <c r="R36" i="57" s="1"/>
  <c r="T18" i="57"/>
  <c r="S18" i="57"/>
  <c r="S27" i="57" s="1"/>
  <c r="S35" i="57" s="1"/>
  <c r="R18" i="57"/>
  <c r="U17" i="57"/>
  <c r="T17" i="57"/>
  <c r="T26" i="57" s="1"/>
  <c r="T34" i="57" s="1"/>
  <c r="S17" i="57"/>
  <c r="R17" i="57"/>
  <c r="U16" i="57"/>
  <c r="U25" i="57" s="1"/>
  <c r="U33" i="57" s="1"/>
  <c r="T16" i="57"/>
  <c r="S16" i="57"/>
  <c r="R16" i="57"/>
  <c r="R11" i="57"/>
  <c r="R12" i="57" s="1"/>
  <c r="R44" i="57" s="1"/>
  <c r="S10" i="57"/>
  <c r="T9" i="57"/>
  <c r="T10" i="57" s="1"/>
  <c r="U8" i="57"/>
  <c r="D55" i="59" l="1"/>
  <c r="S10" i="59"/>
  <c r="J60" i="58"/>
  <c r="J61" i="58" s="1"/>
  <c r="J77" i="58" s="1"/>
  <c r="J87" i="58" s="1"/>
  <c r="D59" i="61"/>
  <c r="Q39" i="59"/>
  <c r="R22" i="59"/>
  <c r="R30" i="59" s="1"/>
  <c r="E55" i="59"/>
  <c r="E56" i="59" s="1"/>
  <c r="D56" i="59" s="1"/>
  <c r="I60" i="58"/>
  <c r="I61" i="58" s="1"/>
  <c r="R20" i="59"/>
  <c r="R28" i="59" s="1"/>
  <c r="C55" i="59"/>
  <c r="T21" i="59"/>
  <c r="T29" i="59" s="1"/>
  <c r="T37" i="59" s="1"/>
  <c r="S44" i="59" s="1"/>
  <c r="S42" i="57"/>
  <c r="R39" i="59"/>
  <c r="Q10" i="59"/>
  <c r="Q9" i="59" s="1"/>
  <c r="Q8" i="59" s="1"/>
  <c r="S20" i="59"/>
  <c r="S28" i="59" s="1"/>
  <c r="S36" i="59" s="1"/>
  <c r="Q22" i="59"/>
  <c r="Q30" i="59" s="1"/>
  <c r="R19" i="59"/>
  <c r="R27" i="59" s="1"/>
  <c r="R35" i="59" s="1"/>
  <c r="Q12" i="59"/>
  <c r="Q20" i="59"/>
  <c r="Q28" i="59" s="1"/>
  <c r="Q24" i="59"/>
  <c r="Q32" i="59" s="1"/>
  <c r="U40" i="57"/>
  <c r="R43" i="57"/>
  <c r="S11" i="57"/>
  <c r="S43" i="57" s="1"/>
  <c r="S9" i="57"/>
  <c r="S8" i="57" s="1"/>
  <c r="S40" i="57" s="1"/>
  <c r="G54" i="61"/>
  <c r="D60" i="60"/>
  <c r="K77" i="58"/>
  <c r="K87" i="58" s="1"/>
  <c r="K76" i="58"/>
  <c r="K86" i="58" s="1"/>
  <c r="K78" i="58"/>
  <c r="K88" i="58" s="1"/>
  <c r="L77" i="58"/>
  <c r="L76" i="58"/>
  <c r="L86" i="58" s="1"/>
  <c r="S37" i="59"/>
  <c r="L87" i="58"/>
  <c r="T42" i="57"/>
  <c r="Q46" i="59"/>
  <c r="U9" i="57"/>
  <c r="U41" i="57" s="1"/>
  <c r="Q19" i="59"/>
  <c r="Q27" i="59" s="1"/>
  <c r="Q35" i="59" s="1"/>
  <c r="T36" i="59"/>
  <c r="R38" i="59"/>
  <c r="R10" i="57"/>
  <c r="S15" i="59"/>
  <c r="S22" i="59"/>
  <c r="S30" i="59" s="1"/>
  <c r="S38" i="59" s="1"/>
  <c r="R9" i="59"/>
  <c r="T15" i="59"/>
  <c r="Q21" i="59"/>
  <c r="Q29" i="59" s="1"/>
  <c r="T41" i="57"/>
  <c r="T8" i="57"/>
  <c r="T40" i="57" s="1"/>
  <c r="R21" i="59"/>
  <c r="R29" i="59" s="1"/>
  <c r="Q36" i="59" l="1"/>
  <c r="S49" i="57"/>
  <c r="J76" i="58"/>
  <c r="J86" i="58" s="1"/>
  <c r="J100" i="58" s="1"/>
  <c r="C56" i="59"/>
  <c r="C58" i="59" s="1"/>
  <c r="S41" i="57"/>
  <c r="S48" i="57" s="1"/>
  <c r="R50" i="57"/>
  <c r="S43" i="59"/>
  <c r="S47" i="59" s="1"/>
  <c r="S48" i="59" s="1"/>
  <c r="J78" i="58"/>
  <c r="J88" i="58" s="1"/>
  <c r="J102" i="58" s="1"/>
  <c r="J79" i="58"/>
  <c r="J89" i="58" s="1"/>
  <c r="R45" i="59"/>
  <c r="K100" i="58"/>
  <c r="Q40" i="59"/>
  <c r="Q37" i="59"/>
  <c r="Q38" i="59"/>
  <c r="Q45" i="59" s="1"/>
  <c r="K101" i="58"/>
  <c r="K104" i="58" s="1"/>
  <c r="K105" i="58" s="1"/>
  <c r="K106" i="58" s="1"/>
  <c r="T48" i="57"/>
  <c r="E59" i="61"/>
  <c r="F59" i="61" s="1"/>
  <c r="H59" i="61" s="1"/>
  <c r="C62" i="61" s="1"/>
  <c r="K54" i="61"/>
  <c r="G55" i="61"/>
  <c r="D61" i="60"/>
  <c r="E75" i="60"/>
  <c r="E76" i="60" s="1"/>
  <c r="R8" i="59"/>
  <c r="R37" i="59"/>
  <c r="J101" i="58"/>
  <c r="S47" i="57"/>
  <c r="R9" i="57"/>
  <c r="R42" i="57"/>
  <c r="R49" i="57" s="1"/>
  <c r="T47" i="57"/>
  <c r="T52" i="57" s="1"/>
  <c r="T53" i="57" s="1"/>
  <c r="I78" i="58"/>
  <c r="I88" i="58" s="1"/>
  <c r="I76" i="58"/>
  <c r="I80" i="58"/>
  <c r="I90" i="58" s="1"/>
  <c r="I77" i="58"/>
  <c r="I87" i="58" s="1"/>
  <c r="I101" i="58" s="1"/>
  <c r="I79" i="58"/>
  <c r="I89" i="58" s="1"/>
  <c r="I103" i="58" s="1"/>
  <c r="S52" i="57" l="1"/>
  <c r="S53" i="57" s="1"/>
  <c r="I102" i="58"/>
  <c r="Q44" i="59"/>
  <c r="J104" i="58"/>
  <c r="J105" i="58" s="1"/>
  <c r="J106" i="58" s="1"/>
  <c r="K55" i="61"/>
  <c r="R44" i="59"/>
  <c r="R36" i="59"/>
  <c r="I86" i="58"/>
  <c r="I100" i="58" s="1"/>
  <c r="I104" i="58" s="1"/>
  <c r="I105" i="58" s="1"/>
  <c r="R41" i="57"/>
  <c r="R48" i="57" s="1"/>
  <c r="R8" i="57"/>
  <c r="I106" i="58" l="1"/>
  <c r="I108" i="58" s="1"/>
  <c r="R40" i="57"/>
  <c r="R47" i="57" s="1"/>
  <c r="R52" i="57" s="1"/>
  <c r="R53" i="57" s="1"/>
  <c r="R55" i="57" s="1"/>
  <c r="Q43" i="59"/>
  <c r="R43" i="59"/>
  <c r="R47" i="59" s="1"/>
  <c r="R48" i="59" s="1"/>
  <c r="Q47" i="59" l="1"/>
  <c r="Q48" i="59" s="1"/>
  <c r="Q54" i="59" s="1"/>
  <c r="I8" i="51" l="1"/>
  <c r="J8" i="51"/>
  <c r="K8" i="51"/>
  <c r="L8" i="51"/>
  <c r="L12" i="51" s="1"/>
  <c r="L13" i="51" s="1"/>
  <c r="M8" i="51"/>
  <c r="I9" i="51"/>
  <c r="J9" i="51"/>
  <c r="K9" i="51"/>
  <c r="L9" i="51"/>
  <c r="I10" i="51"/>
  <c r="J10" i="51"/>
  <c r="K10" i="51"/>
  <c r="I11" i="51"/>
  <c r="J11" i="51"/>
  <c r="M12" i="51"/>
  <c r="M13" i="51" s="1"/>
  <c r="M14" i="51" s="1"/>
  <c r="M15" i="51" s="1"/>
  <c r="J21" i="51" s="1"/>
  <c r="K21" i="51" s="1"/>
  <c r="J20" i="51"/>
  <c r="K20" i="51" s="1"/>
  <c r="I31" i="51"/>
  <c r="J31" i="51"/>
  <c r="K31" i="51"/>
  <c r="L31" i="51"/>
  <c r="M31" i="51"/>
  <c r="I32" i="51"/>
  <c r="J32" i="51"/>
  <c r="K32" i="51"/>
  <c r="L32" i="51"/>
  <c r="I33" i="51"/>
  <c r="J33" i="51"/>
  <c r="K33" i="51"/>
  <c r="I34" i="51"/>
  <c r="J34" i="51"/>
  <c r="I35" i="51"/>
  <c r="C34" i="50"/>
  <c r="D34" i="50"/>
  <c r="E34" i="50"/>
  <c r="F34" i="50"/>
  <c r="F39" i="50" s="1"/>
  <c r="F40" i="50" s="1"/>
  <c r="D45" i="50" s="1"/>
  <c r="F45" i="50" s="1"/>
  <c r="G45" i="50" s="1"/>
  <c r="C35" i="50"/>
  <c r="D35" i="50"/>
  <c r="E35" i="50"/>
  <c r="C36" i="50"/>
  <c r="D36" i="50"/>
  <c r="C37" i="50"/>
  <c r="C44" i="50"/>
  <c r="D44" i="50"/>
  <c r="E44" i="50"/>
  <c r="C45" i="50"/>
  <c r="E45" i="50"/>
  <c r="C46" i="50"/>
  <c r="E46" i="50"/>
  <c r="C47" i="50"/>
  <c r="E47" i="50"/>
  <c r="C48" i="50"/>
  <c r="E48" i="50"/>
  <c r="C44" i="49"/>
  <c r="D44" i="49"/>
  <c r="E44" i="49"/>
  <c r="F44" i="49"/>
  <c r="F49" i="49" s="1"/>
  <c r="F50" i="49" s="1"/>
  <c r="C45" i="49"/>
  <c r="D45" i="49"/>
  <c r="E45" i="49"/>
  <c r="E49" i="49" s="1"/>
  <c r="C46" i="49"/>
  <c r="D46" i="49"/>
  <c r="C47" i="49"/>
  <c r="D55" i="49"/>
  <c r="D56" i="49"/>
  <c r="D57" i="49"/>
  <c r="D58" i="49"/>
  <c r="D59" i="49"/>
  <c r="J12" i="51" l="1"/>
  <c r="C39" i="50"/>
  <c r="D49" i="49"/>
  <c r="K12" i="51"/>
  <c r="K13" i="51" s="1"/>
  <c r="K14" i="51" s="1"/>
  <c r="K15" i="51" s="1"/>
  <c r="J23" i="51" s="1"/>
  <c r="K23" i="51" s="1"/>
  <c r="D39" i="50"/>
  <c r="C52" i="50"/>
  <c r="C49" i="49"/>
  <c r="E39" i="50"/>
  <c r="E40" i="50" s="1"/>
  <c r="D46" i="50" s="1"/>
  <c r="F46" i="50" s="1"/>
  <c r="G46" i="50" s="1"/>
  <c r="F44" i="50"/>
  <c r="G44" i="50" s="1"/>
  <c r="C53" i="50"/>
  <c r="E50" i="49"/>
  <c r="C55" i="49"/>
  <c r="E55" i="49" s="1"/>
  <c r="F55" i="49" s="1"/>
  <c r="C56" i="49"/>
  <c r="E56" i="49" s="1"/>
  <c r="F56" i="49" s="1"/>
  <c r="L14" i="51"/>
  <c r="L15" i="51" s="1"/>
  <c r="J22" i="51" s="1"/>
  <c r="K22" i="51" s="1"/>
  <c r="J13" i="51"/>
  <c r="C38" i="47"/>
  <c r="C37" i="47"/>
  <c r="C36" i="47"/>
  <c r="C34" i="47"/>
  <c r="C33" i="47"/>
  <c r="C32" i="47"/>
  <c r="K27" i="46"/>
  <c r="K26" i="46"/>
  <c r="K19" i="46"/>
  <c r="K18" i="46"/>
  <c r="K17" i="46"/>
  <c r="K20" i="46" s="1"/>
  <c r="K7" i="46"/>
  <c r="K11" i="46" s="1"/>
  <c r="I18" i="45"/>
  <c r="I17" i="45"/>
  <c r="I14" i="45"/>
  <c r="I11" i="45"/>
  <c r="I16" i="45" s="1"/>
  <c r="J5" i="45"/>
  <c r="J4" i="45"/>
  <c r="J3" i="45"/>
  <c r="J2" i="45"/>
  <c r="C40" i="50" l="1"/>
  <c r="D48" i="50" s="1"/>
  <c r="C56" i="50" s="1"/>
  <c r="C54" i="50"/>
  <c r="D40" i="50"/>
  <c r="D47" i="50" s="1"/>
  <c r="F47" i="50" s="1"/>
  <c r="G47" i="50" s="1"/>
  <c r="I6" i="45"/>
  <c r="J14" i="51"/>
  <c r="K22" i="46"/>
  <c r="K24" i="46" s="1"/>
  <c r="K29" i="46" s="1"/>
  <c r="C57" i="49"/>
  <c r="E57" i="49" s="1"/>
  <c r="F57" i="49" s="1"/>
  <c r="D50" i="49"/>
  <c r="F48" i="50"/>
  <c r="K12" i="46"/>
  <c r="I21" i="45"/>
  <c r="K9" i="46"/>
  <c r="K8" i="46"/>
  <c r="C55" i="50" l="1"/>
  <c r="K14" i="46"/>
  <c r="J15" i="51"/>
  <c r="J24" i="51" s="1"/>
  <c r="K24" i="51" s="1"/>
  <c r="C50" i="49"/>
  <c r="C58" i="49"/>
  <c r="E58" i="49" s="1"/>
  <c r="F58" i="49" s="1"/>
  <c r="G48" i="50"/>
  <c r="K3" i="43"/>
  <c r="K10" i="43" s="1"/>
  <c r="K11" i="43" s="1"/>
  <c r="C39" i="42"/>
  <c r="C34" i="42"/>
  <c r="C29" i="42"/>
  <c r="C22" i="42"/>
  <c r="C21" i="42"/>
  <c r="C40" i="42" s="1"/>
  <c r="C20" i="42"/>
  <c r="J2" i="41"/>
  <c r="J6" i="41" s="1"/>
  <c r="K6" i="41" s="1"/>
  <c r="C24" i="42" l="1"/>
  <c r="C26" i="42" s="1"/>
  <c r="C59" i="49"/>
  <c r="E59" i="49" s="1"/>
  <c r="F59" i="49" s="1"/>
  <c r="J4" i="41"/>
  <c r="J5" i="41"/>
  <c r="K5" i="41" s="1"/>
  <c r="K5" i="43"/>
  <c r="C35" i="42" l="1"/>
  <c r="C37" i="42" s="1"/>
  <c r="C30" i="42"/>
  <c r="C32" i="42" s="1"/>
  <c r="K6" i="43"/>
  <c r="K4" i="41"/>
  <c r="C36" i="37" l="1"/>
  <c r="F29" i="37" s="1"/>
  <c r="C32" i="37"/>
  <c r="E31" i="37"/>
  <c r="C31" i="37"/>
  <c r="E30" i="37"/>
  <c r="C30" i="37"/>
  <c r="E29" i="37"/>
  <c r="C29" i="37"/>
  <c r="F32" i="36"/>
  <c r="E32" i="36"/>
  <c r="D32" i="36"/>
  <c r="C32" i="36"/>
  <c r="J32" i="36" s="1"/>
  <c r="F31" i="36"/>
  <c r="E31" i="36"/>
  <c r="D31" i="36"/>
  <c r="C31" i="36"/>
  <c r="J31" i="36" s="1"/>
  <c r="F30" i="36"/>
  <c r="E30" i="36"/>
  <c r="D30" i="36"/>
  <c r="C30" i="36"/>
  <c r="J30" i="36" s="1"/>
  <c r="G32" i="36" l="1"/>
  <c r="D30" i="37"/>
  <c r="D29" i="37"/>
  <c r="G29" i="37" s="1"/>
  <c r="H29" i="37" s="1"/>
  <c r="D31" i="37"/>
  <c r="E33" i="36"/>
  <c r="G30" i="36"/>
  <c r="G31" i="36"/>
  <c r="C33" i="36"/>
  <c r="D33" i="36"/>
  <c r="F31" i="37"/>
  <c r="F30" i="37"/>
  <c r="G30" i="37" s="1"/>
  <c r="H30" i="37" l="1"/>
  <c r="G31" i="37"/>
  <c r="H31" i="37" s="1"/>
  <c r="J33" i="36"/>
  <c r="F33" i="36"/>
  <c r="G33" i="36"/>
  <c r="H30" i="36" s="1"/>
  <c r="H31" i="36"/>
  <c r="C39" i="37"/>
  <c r="F36" i="37" s="1"/>
  <c r="I30" i="37" s="1"/>
  <c r="C44" i="37" s="1"/>
  <c r="H33" i="36" l="1"/>
  <c r="H32" i="36"/>
  <c r="I33" i="36"/>
  <c r="I31" i="36"/>
  <c r="K31" i="36" s="1"/>
  <c r="I32" i="36"/>
  <c r="I30" i="36"/>
  <c r="K30" i="36" s="1"/>
  <c r="L30" i="36" s="1"/>
  <c r="I29" i="37"/>
  <c r="C43" i="37" s="1"/>
  <c r="I31" i="37"/>
  <c r="C45" i="37" s="1"/>
  <c r="L31" i="36" l="1"/>
  <c r="K32" i="36"/>
  <c r="L32" i="36" s="1"/>
  <c r="L33" i="36" s="1"/>
  <c r="M7" i="35"/>
  <c r="N7" i="35" s="1"/>
  <c r="K7" i="35"/>
  <c r="L7" i="35" s="1"/>
  <c r="M6" i="35"/>
  <c r="N6" i="35" s="1"/>
  <c r="K6" i="35"/>
  <c r="L6" i="35" s="1"/>
  <c r="D31" i="34"/>
  <c r="D37" i="34" s="1"/>
  <c r="C31" i="34"/>
  <c r="C43" i="34" s="1"/>
  <c r="D30" i="34"/>
  <c r="D36" i="34" s="1"/>
  <c r="C30" i="34"/>
  <c r="C36" i="34" s="1"/>
  <c r="K23" i="32"/>
  <c r="K28" i="32" s="1"/>
  <c r="K22" i="32"/>
  <c r="M22" i="32" s="1"/>
  <c r="L16" i="32"/>
  <c r="K16" i="32"/>
  <c r="L15" i="32"/>
  <c r="K15" i="32"/>
  <c r="K17" i="32" s="1"/>
  <c r="L10" i="32"/>
  <c r="K10" i="32"/>
  <c r="L9" i="32"/>
  <c r="K9" i="32"/>
  <c r="D38" i="34" l="1"/>
  <c r="D43" i="34"/>
  <c r="L11" i="32"/>
  <c r="N8" i="35"/>
  <c r="M9" i="32"/>
  <c r="M15" i="32"/>
  <c r="M16" i="32"/>
  <c r="M10" i="32"/>
  <c r="C42" i="34"/>
  <c r="C44" i="34" s="1"/>
  <c r="L8" i="35"/>
  <c r="C37" i="34"/>
  <c r="C38" i="34" s="1"/>
  <c r="L35" i="36"/>
  <c r="L28" i="32"/>
  <c r="M28" i="32"/>
  <c r="L23" i="32"/>
  <c r="L17" i="32"/>
  <c r="M23" i="32"/>
  <c r="M24" i="32" s="1"/>
  <c r="D42" i="34"/>
  <c r="D44" i="34" s="1"/>
  <c r="D46" i="34" s="1"/>
  <c r="D48" i="34" s="1"/>
  <c r="L22" i="32"/>
  <c r="K11" i="32"/>
  <c r="K29" i="32"/>
  <c r="M11" i="32" l="1"/>
  <c r="M17" i="32"/>
  <c r="N23" i="32"/>
  <c r="C46" i="34"/>
  <c r="C48" i="34" s="1"/>
  <c r="M30" i="36"/>
  <c r="M32" i="36"/>
  <c r="M31" i="36"/>
  <c r="M33" i="36"/>
  <c r="N22" i="32"/>
  <c r="L24" i="32"/>
  <c r="M29" i="32"/>
  <c r="M30" i="32" s="1"/>
  <c r="L29" i="32"/>
  <c r="N28" i="32"/>
  <c r="O19" i="22"/>
  <c r="O18" i="22"/>
  <c r="P17" i="22"/>
  <c r="R17" i="22" s="1"/>
  <c r="O17" i="22"/>
  <c r="O12" i="22"/>
  <c r="O11" i="22"/>
  <c r="P10" i="22"/>
  <c r="R10" i="22" s="1"/>
  <c r="O10" i="22"/>
  <c r="Q10" i="22" l="1"/>
  <c r="P11" i="22"/>
  <c r="P12" i="22" s="1"/>
  <c r="R12" i="22" s="1"/>
  <c r="N29" i="32"/>
  <c r="N30" i="32" s="1"/>
  <c r="P18" i="22"/>
  <c r="P19" i="22" s="1"/>
  <c r="R19" i="22" s="1"/>
  <c r="Q11" i="22"/>
  <c r="N24" i="32"/>
  <c r="L30" i="32"/>
  <c r="Q12" i="22"/>
  <c r="Q13" i="22" s="1"/>
  <c r="R11" i="22"/>
  <c r="R13" i="22" s="1"/>
  <c r="Q17" i="22"/>
  <c r="Q19" i="22" l="1"/>
  <c r="R18" i="22"/>
  <c r="R20" i="22" s="1"/>
  <c r="Q18" i="22"/>
  <c r="R15" i="22"/>
  <c r="Q20" i="22" l="1"/>
  <c r="R22" i="22" s="1"/>
  <c r="H68" i="21"/>
  <c r="D68" i="21"/>
  <c r="H67" i="21"/>
  <c r="D67" i="21"/>
  <c r="H66" i="21"/>
  <c r="D66" i="21"/>
  <c r="C50" i="21"/>
  <c r="E49" i="21"/>
  <c r="E51" i="21" s="1"/>
  <c r="E52" i="21" s="1"/>
  <c r="D49" i="21"/>
  <c r="D51" i="21" s="1"/>
  <c r="C49" i="21"/>
  <c r="J45" i="21"/>
  <c r="I45" i="21"/>
  <c r="E45" i="21"/>
  <c r="D45" i="21"/>
  <c r="C68" i="21" s="1"/>
  <c r="E68" i="21" s="1"/>
  <c r="J44" i="21"/>
  <c r="I44" i="21"/>
  <c r="E44" i="21"/>
  <c r="D44" i="21"/>
  <c r="J43" i="21"/>
  <c r="I43" i="21"/>
  <c r="E43" i="21"/>
  <c r="D43" i="21"/>
  <c r="R38" i="20"/>
  <c r="R39" i="20" s="1"/>
  <c r="Q39" i="20" s="1"/>
  <c r="M38" i="20"/>
  <c r="M39" i="20" s="1"/>
  <c r="Q37" i="20"/>
  <c r="M31" i="20"/>
  <c r="M32" i="20" s="1"/>
  <c r="U24" i="20"/>
  <c r="R24" i="20"/>
  <c r="S24" i="20" s="1"/>
  <c r="Q24" i="20"/>
  <c r="U23" i="20"/>
  <c r="R23" i="20"/>
  <c r="S23" i="20" s="1"/>
  <c r="Q23" i="20"/>
  <c r="P23" i="20"/>
  <c r="U22" i="20"/>
  <c r="S22" i="20"/>
  <c r="Q22" i="20"/>
  <c r="P22" i="20"/>
  <c r="P17" i="20"/>
  <c r="P18" i="20" s="1"/>
  <c r="O22" i="20" s="1"/>
  <c r="X22" i="20" s="1"/>
  <c r="N10" i="20"/>
  <c r="N24" i="20" s="1"/>
  <c r="O9" i="20"/>
  <c r="N9" i="20"/>
  <c r="P8" i="20"/>
  <c r="N22" i="20" s="1"/>
  <c r="O8" i="20"/>
  <c r="N8" i="20"/>
  <c r="E92" i="19"/>
  <c r="C92" i="19"/>
  <c r="E91" i="19"/>
  <c r="C91" i="19"/>
  <c r="E90" i="19"/>
  <c r="C90" i="19"/>
  <c r="B75" i="19"/>
  <c r="B74" i="19"/>
  <c r="B73" i="19"/>
  <c r="D72" i="19"/>
  <c r="C72" i="19"/>
  <c r="B72" i="19"/>
  <c r="C71" i="19"/>
  <c r="D66" i="19"/>
  <c r="D65" i="19" s="1"/>
  <c r="D67" i="19" s="1"/>
  <c r="D61" i="19" s="1"/>
  <c r="B66" i="19"/>
  <c r="E65" i="19"/>
  <c r="E66" i="19" s="1"/>
  <c r="C65" i="19"/>
  <c r="E61" i="19"/>
  <c r="E60" i="19"/>
  <c r="C55" i="19"/>
  <c r="C75" i="19" s="1"/>
  <c r="C54" i="19"/>
  <c r="C74" i="19" s="1"/>
  <c r="C53" i="19"/>
  <c r="C73" i="19" s="1"/>
  <c r="H47" i="19"/>
  <c r="J46" i="19"/>
  <c r="J48" i="19" s="1"/>
  <c r="J49" i="19" s="1"/>
  <c r="J50" i="19" s="1"/>
  <c r="I46" i="19"/>
  <c r="I48" i="19" s="1"/>
  <c r="H46" i="19"/>
  <c r="C51" i="21" l="1"/>
  <c r="C52" i="21" s="1"/>
  <c r="Q38" i="20"/>
  <c r="K45" i="21"/>
  <c r="T24" i="20"/>
  <c r="W24" i="20" s="1"/>
  <c r="N14" i="20"/>
  <c r="D52" i="21"/>
  <c r="T23" i="20"/>
  <c r="O38" i="20" s="1"/>
  <c r="E67" i="19"/>
  <c r="D62" i="19" s="1"/>
  <c r="H48" i="19"/>
  <c r="H49" i="19" s="1"/>
  <c r="H50" i="19" s="1"/>
  <c r="K43" i="21"/>
  <c r="F44" i="21"/>
  <c r="C67" i="21"/>
  <c r="E67" i="21" s="1"/>
  <c r="K44" i="21"/>
  <c r="F43" i="21"/>
  <c r="G43" i="21" s="1"/>
  <c r="N15" i="20"/>
  <c r="N17" i="20" s="1"/>
  <c r="T22" i="20"/>
  <c r="W22" i="20" s="1"/>
  <c r="N23" i="20"/>
  <c r="O14" i="20"/>
  <c r="O17" i="20" s="1"/>
  <c r="O18" i="20" s="1"/>
  <c r="O23" i="20" s="1"/>
  <c r="X23" i="20" s="1"/>
  <c r="I49" i="19"/>
  <c r="I50" i="19" s="1"/>
  <c r="C67" i="19"/>
  <c r="D60" i="19" s="1"/>
  <c r="F60" i="19" s="1"/>
  <c r="D73" i="19" s="1"/>
  <c r="E73" i="19" s="1"/>
  <c r="V22" i="20"/>
  <c r="O39" i="20"/>
  <c r="G44" i="21"/>
  <c r="V24" i="20"/>
  <c r="F91" i="19"/>
  <c r="F61" i="19"/>
  <c r="D74" i="19" s="1"/>
  <c r="W23" i="20"/>
  <c r="C66" i="21"/>
  <c r="E66" i="21" s="1"/>
  <c r="V23" i="20"/>
  <c r="C76" i="19"/>
  <c r="F45" i="21"/>
  <c r="N18" i="20" l="1"/>
  <c r="O24" i="20" s="1"/>
  <c r="X24" i="20" s="1"/>
  <c r="O37" i="20"/>
  <c r="E74" i="19"/>
  <c r="F74" i="19" s="1"/>
  <c r="W26" i="20"/>
  <c r="Y24" i="20" s="1"/>
  <c r="Y23" i="20" s="1"/>
  <c r="Y22" i="20" s="1"/>
  <c r="G45" i="21"/>
  <c r="F73" i="19"/>
  <c r="F62" i="19"/>
  <c r="F92" i="19"/>
  <c r="F90" i="19"/>
  <c r="Z23" i="20" l="1"/>
  <c r="N31" i="20" s="1"/>
  <c r="N38" i="20" s="1"/>
  <c r="P38" i="20" s="1"/>
  <c r="S38" i="20" s="1"/>
  <c r="Z24" i="20"/>
  <c r="N32" i="20" s="1"/>
  <c r="N39" i="20" s="1"/>
  <c r="P39" i="20" s="1"/>
  <c r="S39" i="20" s="1"/>
  <c r="D75" i="19"/>
  <c r="E75" i="19" s="1"/>
  <c r="Z22" i="20"/>
  <c r="N30" i="20" s="1"/>
  <c r="N37" i="20" s="1"/>
  <c r="P37" i="20" s="1"/>
  <c r="S37" i="20" s="1"/>
  <c r="S43" i="20" s="1"/>
  <c r="S44" i="20" s="1"/>
  <c r="S45" i="20" s="1"/>
  <c r="F93" i="19"/>
  <c r="I52" i="21"/>
  <c r="F75" i="19" l="1"/>
  <c r="E76" i="19"/>
  <c r="F76" i="19" s="1"/>
  <c r="I51" i="21"/>
  <c r="C58" i="21"/>
  <c r="G68" i="21" s="1"/>
  <c r="I68" i="21" s="1"/>
  <c r="K68" i="21" s="1"/>
  <c r="G73" i="19" l="1"/>
  <c r="G75" i="19"/>
  <c r="C83" i="19" s="1"/>
  <c r="D92" i="19" s="1"/>
  <c r="G92" i="19" s="1"/>
  <c r="G74" i="19"/>
  <c r="C82" i="19" s="1"/>
  <c r="D91" i="19" s="1"/>
  <c r="G91" i="19" s="1"/>
  <c r="C57" i="21"/>
  <c r="G67" i="21" s="1"/>
  <c r="I67" i="21" s="1"/>
  <c r="K67" i="21" s="1"/>
  <c r="I50" i="21"/>
  <c r="C81" i="19" l="1"/>
  <c r="C56" i="21"/>
  <c r="G66" i="21" s="1"/>
  <c r="I66" i="21" s="1"/>
  <c r="K66" i="21" s="1"/>
  <c r="K70" i="21" s="1"/>
  <c r="C71" i="21" s="1"/>
  <c r="C84" i="19" l="1"/>
  <c r="D90" i="19"/>
  <c r="G90" i="19" l="1"/>
  <c r="D93" i="19"/>
  <c r="G93" i="19" s="1"/>
  <c r="D96" i="19" s="1"/>
  <c r="C34" i="18" l="1"/>
  <c r="E32" i="18"/>
  <c r="E31" i="18"/>
  <c r="D31" i="18"/>
  <c r="E30" i="18"/>
  <c r="D30" i="18"/>
  <c r="E29" i="18"/>
  <c r="E33" i="18" s="1"/>
  <c r="D29" i="18"/>
  <c r="E27" i="17"/>
  <c r="D27" i="17"/>
  <c r="E26" i="17"/>
  <c r="D26" i="17"/>
  <c r="E25" i="17"/>
  <c r="D25" i="17"/>
  <c r="E24" i="17"/>
  <c r="D24" i="17"/>
  <c r="C24" i="16"/>
  <c r="C23" i="16"/>
  <c r="D28" i="17" l="1"/>
  <c r="B31" i="17" s="1"/>
  <c r="C26" i="16"/>
  <c r="C35" i="18"/>
  <c r="C93" i="15"/>
  <c r="C92" i="15"/>
  <c r="C91" i="15"/>
  <c r="C86" i="15"/>
  <c r="C85" i="15"/>
  <c r="C84" i="15"/>
  <c r="C77" i="15"/>
  <c r="D76" i="15"/>
  <c r="C76" i="15"/>
  <c r="E75" i="15"/>
  <c r="D75" i="15"/>
  <c r="C75" i="15"/>
  <c r="F74" i="15"/>
  <c r="E74" i="15"/>
  <c r="D74" i="15"/>
  <c r="C74" i="15"/>
  <c r="G73" i="15"/>
  <c r="F73" i="15"/>
  <c r="E73" i="15"/>
  <c r="D73" i="15"/>
  <c r="C73" i="15"/>
  <c r="G72" i="15"/>
  <c r="F72" i="15"/>
  <c r="E72" i="15"/>
  <c r="D72" i="15"/>
  <c r="C72" i="15"/>
  <c r="G71" i="15"/>
  <c r="F71" i="15"/>
  <c r="E71" i="15"/>
  <c r="D71" i="15"/>
  <c r="C71" i="15"/>
  <c r="C55" i="15"/>
  <c r="D54" i="15"/>
  <c r="C54" i="15"/>
  <c r="E53" i="15"/>
  <c r="D53" i="15"/>
  <c r="C53" i="15"/>
  <c r="F52" i="15"/>
  <c r="E52" i="15"/>
  <c r="D52" i="15"/>
  <c r="C52" i="15"/>
  <c r="G51" i="15"/>
  <c r="F51" i="15"/>
  <c r="E51" i="15"/>
  <c r="D51" i="15"/>
  <c r="C51" i="15"/>
  <c r="H50" i="15"/>
  <c r="G50" i="15"/>
  <c r="F50" i="15"/>
  <c r="E50" i="15"/>
  <c r="D50" i="15"/>
  <c r="C50" i="15"/>
  <c r="H49" i="15"/>
  <c r="G49" i="15"/>
  <c r="F49" i="15"/>
  <c r="E49" i="15"/>
  <c r="D49" i="15"/>
  <c r="C49" i="15"/>
  <c r="H48" i="15"/>
  <c r="G48" i="15"/>
  <c r="F48" i="15"/>
  <c r="E48" i="15"/>
  <c r="D48" i="15"/>
  <c r="C48" i="15"/>
  <c r="C70" i="14"/>
  <c r="D69" i="14"/>
  <c r="C69" i="14"/>
  <c r="E68" i="14"/>
  <c r="D68" i="14"/>
  <c r="C68" i="14"/>
  <c r="F67" i="14"/>
  <c r="F85" i="14" s="1"/>
  <c r="I85" i="14" s="1"/>
  <c r="E67" i="14"/>
  <c r="E85" i="14" s="1"/>
  <c r="D67" i="14"/>
  <c r="D85" i="14" s="1"/>
  <c r="C67" i="14"/>
  <c r="C85" i="14" s="1"/>
  <c r="G66" i="14"/>
  <c r="G84" i="14" s="1"/>
  <c r="I84" i="14" s="1"/>
  <c r="F66" i="14"/>
  <c r="F84" i="14" s="1"/>
  <c r="E66" i="14"/>
  <c r="E84" i="14" s="1"/>
  <c r="D66" i="14"/>
  <c r="D84" i="14" s="1"/>
  <c r="C66" i="14"/>
  <c r="C84" i="14" s="1"/>
  <c r="H65" i="14"/>
  <c r="H83" i="14" s="1"/>
  <c r="I83" i="14" s="1"/>
  <c r="G65" i="14"/>
  <c r="G83" i="14" s="1"/>
  <c r="F65" i="14"/>
  <c r="F83" i="14" s="1"/>
  <c r="E65" i="14"/>
  <c r="E83" i="14" s="1"/>
  <c r="D65" i="14"/>
  <c r="D83" i="14" s="1"/>
  <c r="C65" i="14"/>
  <c r="C83" i="14" s="1"/>
  <c r="H64" i="14"/>
  <c r="H82" i="14" s="1"/>
  <c r="I82" i="14" s="1"/>
  <c r="G64" i="14"/>
  <c r="G82" i="14" s="1"/>
  <c r="F64" i="14"/>
  <c r="F82" i="14" s="1"/>
  <c r="E64" i="14"/>
  <c r="E82" i="14" s="1"/>
  <c r="D64" i="14"/>
  <c r="D82" i="14" s="1"/>
  <c r="C64" i="14"/>
  <c r="C82" i="14" s="1"/>
  <c r="H63" i="14"/>
  <c r="H81" i="14" s="1"/>
  <c r="I81" i="14" s="1"/>
  <c r="G63" i="14"/>
  <c r="G81" i="14" s="1"/>
  <c r="F63" i="14"/>
  <c r="F81" i="14" s="1"/>
  <c r="E63" i="14"/>
  <c r="E81" i="14" s="1"/>
  <c r="D63" i="14"/>
  <c r="D81" i="14" s="1"/>
  <c r="C63" i="14"/>
  <c r="C81" i="14" s="1"/>
  <c r="C55" i="14"/>
  <c r="D54" i="14"/>
  <c r="C54" i="14"/>
  <c r="E53" i="14"/>
  <c r="D53" i="14"/>
  <c r="C53" i="14"/>
  <c r="F52" i="14"/>
  <c r="E52" i="14"/>
  <c r="D52" i="14"/>
  <c r="C52" i="14"/>
  <c r="G51" i="14"/>
  <c r="F51" i="14"/>
  <c r="E51" i="14"/>
  <c r="D51" i="14"/>
  <c r="C51" i="14"/>
  <c r="H50" i="14"/>
  <c r="G50" i="14"/>
  <c r="F50" i="14"/>
  <c r="E50" i="14"/>
  <c r="D50" i="14"/>
  <c r="C50" i="14"/>
  <c r="H49" i="14"/>
  <c r="G49" i="14"/>
  <c r="F49" i="14"/>
  <c r="E49" i="14"/>
  <c r="D49" i="14"/>
  <c r="C49" i="14"/>
  <c r="H48" i="14"/>
  <c r="G48" i="14"/>
  <c r="F48" i="14"/>
  <c r="E48" i="14"/>
  <c r="D48" i="14"/>
  <c r="C48" i="14"/>
  <c r="G80" i="15" l="1"/>
  <c r="G81" i="15" s="1"/>
  <c r="C87" i="15" s="1"/>
  <c r="C94" i="15" s="1"/>
  <c r="C80" i="15"/>
  <c r="B58" i="15"/>
  <c r="D80" i="15"/>
  <c r="B63" i="15"/>
  <c r="E80" i="15"/>
  <c r="F80" i="15"/>
  <c r="F81" i="15" s="1"/>
  <c r="C88" i="15" s="1"/>
  <c r="C95" i="15" s="1"/>
  <c r="C97" i="15" s="1"/>
  <c r="B58" i="14"/>
  <c r="B73" i="14"/>
  <c r="D89" i="14"/>
  <c r="C92" i="14" s="1"/>
  <c r="E81" i="15" l="1"/>
  <c r="D81" i="15" s="1"/>
  <c r="C81" i="15" s="1"/>
  <c r="C32" i="6" l="1"/>
  <c r="C29" i="6"/>
  <c r="C27" i="6"/>
  <c r="C28" i="5"/>
  <c r="C26" i="5"/>
  <c r="C27" i="5" s="1"/>
  <c r="C34" i="6" l="1"/>
  <c r="C29" i="5"/>
  <c r="C36" i="6"/>
  <c r="L9" i="4" l="1"/>
  <c r="L6" i="4"/>
  <c r="L3" i="4"/>
  <c r="E27" i="2" l="1"/>
  <c r="E25" i="2"/>
  <c r="M14" i="1" l="1"/>
  <c r="M11" i="1"/>
</calcChain>
</file>

<file path=xl/sharedStrings.xml><?xml version="1.0" encoding="utf-8"?>
<sst xmlns="http://schemas.openxmlformats.org/spreadsheetml/2006/main" count="3133" uniqueCount="1252">
  <si>
    <t>a.</t>
  </si>
  <si>
    <t>b.</t>
  </si>
  <si>
    <t>c.</t>
  </si>
  <si>
    <t>d.</t>
  </si>
  <si>
    <t>Points</t>
  </si>
  <si>
    <t>Given the following for an insurance company:</t>
  </si>
  <si>
    <t xml:space="preserve">•    The exposure base is number of occupants in the home per year. </t>
  </si>
  <si>
    <t xml:space="preserve">•    The company writes a one-year homeowners policy effective April 1, 2017 for a home with four occupants. </t>
  </si>
  <si>
    <t>•    On October 1, 2017, two occupants leave the home, and the home has only two occupants for the remainder</t>
  </si>
  <si>
    <t xml:space="preserve">     of the policy term.</t>
  </si>
  <si>
    <t xml:space="preserve">a. </t>
  </si>
  <si>
    <t xml:space="preserve"> Calculate the total written exposures for calendar year 2017.  </t>
  </si>
  <si>
    <t>Calculate the total earned exposures for calendar year 2017.</t>
  </si>
  <si>
    <t>Calculate the total policy year 2017 written exposures evaluated as of September 30, 2017.</t>
  </si>
  <si>
    <t xml:space="preserve">d. </t>
  </si>
  <si>
    <t>Briefly evaluate the number of occupants based on the three criteria of an exposure base.</t>
  </si>
  <si>
    <t>i.</t>
  </si>
  <si>
    <t>Proportional to expected loss - we would not expect to have half as many losses on a HO policy because two people moved out. Not good for this one.</t>
  </si>
  <si>
    <t>ii.</t>
  </si>
  <si>
    <t>Practical - Number of people is objective, but it might not be easy to verify. The insured could manipulate # of occuants reported. Not Good.</t>
  </si>
  <si>
    <t>iii.</t>
  </si>
  <si>
    <t>Considers historical precedence -(assuming this has been the base all along) changing now might cause large premium swings</t>
  </si>
  <si>
    <t>and result in costly changes to computer algorithms and require changes to actuarial analysis. But House-years is typical</t>
  </si>
  <si>
    <t>and would be better.</t>
  </si>
  <si>
    <t>CY 2017 Written Exposures</t>
  </si>
  <si>
    <t xml:space="preserve">b. </t>
  </si>
  <si>
    <t>CY 2017 Earned Exposures</t>
  </si>
  <si>
    <t xml:space="preserve">c. </t>
  </si>
  <si>
    <t>PY 2017 Written Exposures as of 9.30.17</t>
  </si>
  <si>
    <t>Directly proportional to the expected loss - This is somewhat proportional to the expected value of future loss because the more people in a home</t>
  </si>
  <si>
    <t xml:space="preserve"> the more likely that an accident can occur like starting a fire etc that could cause a loss, </t>
  </si>
  <si>
    <t xml:space="preserve">However, there are a lot of other things that contribute to loss, like location, buildiing material etc. So I do </t>
  </si>
  <si>
    <t>not believe it is directly proportional</t>
  </si>
  <si>
    <t>Practical - this is an objective measure because it is clearly defined and measurable, the data will likely not be too hard to obtain</t>
  </si>
  <si>
    <t>but verifying how many people are living in a home over the course of the policy term may be hard - insureds</t>
  </si>
  <si>
    <t>may be likely not to report when more people have moved in</t>
  </si>
  <si>
    <t>Considerate of historical precedence - this is not considerate of historical precedence because house - year are commonly used</t>
  </si>
  <si>
    <t>so changing the rating to account for this change in exposure base could be costly, and could cause large premium</t>
  </si>
  <si>
    <t xml:space="preserve">swings for insureds. </t>
  </si>
  <si>
    <t>Part a</t>
  </si>
  <si>
    <t>Part b</t>
  </si>
  <si>
    <t>Part c</t>
  </si>
  <si>
    <t>Part d</t>
  </si>
  <si>
    <t>1 exposure=1 occupant</t>
  </si>
  <si>
    <t>A good exposure base should be proportional to expected losses. Number of occupants</t>
  </si>
  <si>
    <t>in the home wouldn't be directly proportional to losses from weather related perils, although</t>
  </si>
  <si>
    <t xml:space="preserve">loss potential could increase for some of the non-weather perils. </t>
  </si>
  <si>
    <t>A good exposure base should be practical meaning it is objective and easy and inexpensive</t>
  </si>
  <si>
    <t xml:space="preserve">to obtain and verify the information.The insurer would have to rely on the insured to </t>
  </si>
  <si>
    <t>tell them how many occupants are living in the home and different insureds may have</t>
  </si>
  <si>
    <t>different definitions as to what constitutes as "living" in the home (ie: is a long term guest</t>
  </si>
  <si>
    <t>an occupant?). Therefore, does not fulfill this criteria.</t>
  </si>
  <si>
    <t>A good base should also have historical precedent. It sounds like number of occupants may be the historical base for this company,</t>
  </si>
  <si>
    <t>but traditionally in the industry number of house years is used. Since # of occupants is the base for this</t>
  </si>
  <si>
    <t>company though, it could be okay since won't need to switch IT systems or restate analysis.</t>
  </si>
  <si>
    <t>Based on the above, I don’t believe number of occupants is a good exposure base because it is not</t>
  </si>
  <si>
    <t>practical and isn't directly proportional to weather losses.</t>
  </si>
  <si>
    <t>Given the following information:</t>
  </si>
  <si>
    <t>Current Rate Review</t>
  </si>
  <si>
    <t>Number of Observations</t>
  </si>
  <si>
    <t>Indicated Average Premium before credibility</t>
  </si>
  <si>
    <t>Expected Value of Process Variance</t>
  </si>
  <si>
    <t>Variance of Hypothetical Means</t>
  </si>
  <si>
    <t>Annual Loss Trend</t>
  </si>
  <si>
    <t>Target Effective Date</t>
  </si>
  <si>
    <t>July 1, 2018</t>
  </si>
  <si>
    <t>Current Average Premium at Present Rates</t>
  </si>
  <si>
    <t>Prior Rate Review</t>
  </si>
  <si>
    <t>Indicated Rate Change</t>
  </si>
  <si>
    <t>Implemented Rate Change</t>
  </si>
  <si>
    <t>Effective Date of Indication</t>
  </si>
  <si>
    <t>July 1, 2016</t>
  </si>
  <si>
    <t>Actual Effective Date</t>
  </si>
  <si>
    <t>September 1, 2016</t>
  </si>
  <si>
    <t>•    The complement of credibility is trended present rates.</t>
  </si>
  <si>
    <t>Calculate the credibility-weighted indicated premium using Buhlmann credibility.</t>
  </si>
  <si>
    <t>K:</t>
  </si>
  <si>
    <t>Z:</t>
  </si>
  <si>
    <t>Complement:</t>
  </si>
  <si>
    <t>Cred Wtd Ind Prem:</t>
  </si>
  <si>
    <t>indicated rate change</t>
  </si>
  <si>
    <t>complement</t>
  </si>
  <si>
    <t>(Trend from 07/01/2016 to 07/01/2018)</t>
  </si>
  <si>
    <t>Credibility</t>
  </si>
  <si>
    <t>Credibility weighted rate change</t>
  </si>
  <si>
    <t>Credibility weighted indicated premium</t>
  </si>
  <si>
    <t>Loss Peril</t>
  </si>
  <si>
    <t>Fire</t>
  </si>
  <si>
    <t>Flood</t>
  </si>
  <si>
    <t>Other</t>
  </si>
  <si>
    <t>Accident Year</t>
  </si>
  <si>
    <t>Claim Counts</t>
  </si>
  <si>
    <t>Ground-Up Losses ($)</t>
  </si>
  <si>
    <t>Lim @500K</t>
  </si>
  <si>
    <t>Year</t>
  </si>
  <si>
    <t>Losses xCAT</t>
  </si>
  <si>
    <t>ELF Factor =</t>
  </si>
  <si>
    <t>assume the only cat losses are the 2 given</t>
  </si>
  <si>
    <t>total cat losses</t>
  </si>
  <si>
    <t>going to remove all cat lossses plus the amounts of the other losses exceeding the 500 K threshold and use that to determine an xs factor for both cat and non-cat losses</t>
  </si>
  <si>
    <t>total losses</t>
  </si>
  <si>
    <t>cat to remove</t>
  </si>
  <si>
    <t>xs non cat</t>
  </si>
  <si>
    <t>total xs losses</t>
  </si>
  <si>
    <t>xs to non xs</t>
  </si>
  <si>
    <t>xs loss factor (incl cat</t>
  </si>
  <si>
    <t>Groud-Up Losses</t>
  </si>
  <si>
    <t>A)</t>
  </si>
  <si>
    <t>Below 500K</t>
  </si>
  <si>
    <t>500K+</t>
  </si>
  <si>
    <t>Cat</t>
  </si>
  <si>
    <t>LAS @ 500K</t>
  </si>
  <si>
    <t>LAS@500K+</t>
  </si>
  <si>
    <t>P(Loss&gt;500K)</t>
  </si>
  <si>
    <t>Excess loss factor</t>
  </si>
  <si>
    <t>to spread impact of large losses across several years, which will avoid volatility in rates</t>
  </si>
  <si>
    <t>Given the following information for a medical association:</t>
  </si>
  <si>
    <t>Accident</t>
  </si>
  <si>
    <t>Cumulative Reported Claim Counts Evaluated as of Month:</t>
  </si>
  <si>
    <t>Claims-Made Year</t>
  </si>
  <si>
    <t>Step Factor</t>
  </si>
  <si>
    <t>First</t>
  </si>
  <si>
    <t>Second</t>
  </si>
  <si>
    <t>Third</t>
  </si>
  <si>
    <t xml:space="preserve">Fourth </t>
  </si>
  <si>
    <t>Fifth</t>
  </si>
  <si>
    <t>Six and more</t>
  </si>
  <si>
    <t xml:space="preserve">•    The medical association had claims-made policy coverages up until December 31, 2014. </t>
  </si>
  <si>
    <t>•    The claims-made policies have a retroactive date of January 1, 2010.</t>
  </si>
  <si>
    <t>•    The medical association switches to occurrence policies on January 1, 2015.</t>
  </si>
  <si>
    <t>•    All policies are annual.</t>
  </si>
  <si>
    <t>•    All policies incept January 1.</t>
  </si>
  <si>
    <t>Calculate the total reported claim counts covered under claims-made policies.</t>
  </si>
  <si>
    <t>Calculate the total reported claim counts covered under occurrence policies.</t>
  </si>
  <si>
    <t>Briefly describe the coverage gap and calculate the estimated number of ultimate claims falling in the</t>
  </si>
  <si>
    <t>gap for the medical association.</t>
  </si>
  <si>
    <t>Briefly describe a solution for the medical association to address the coverage gap in part c. above.</t>
  </si>
  <si>
    <t>Total reported claim count covered under CM</t>
  </si>
  <si>
    <t>Total reported claim count covered under OCC</t>
  </si>
  <si>
    <t>Description of coverage gap:</t>
  </si>
  <si>
    <r>
      <t>The gap is for claims that occurred during the CM policies coverage (Jan 1</t>
    </r>
    <r>
      <rPr>
        <vertAlign val="superscript"/>
        <sz val="11.5"/>
        <color theme="1"/>
        <rFont val="Calibri"/>
        <family val="2"/>
        <scheme val="minor"/>
      </rPr>
      <t>st</t>
    </r>
    <r>
      <rPr>
        <sz val="11.5"/>
        <color theme="1"/>
        <rFont val="Calibri"/>
        <family val="2"/>
        <scheme val="minor"/>
      </rPr>
      <t>, 2010 to Dec 31</t>
    </r>
    <r>
      <rPr>
        <vertAlign val="superscript"/>
        <sz val="11.5"/>
        <color theme="1"/>
        <rFont val="Calibri"/>
        <family val="2"/>
        <scheme val="minor"/>
      </rPr>
      <t>st</t>
    </r>
    <r>
      <rPr>
        <sz val="11.5"/>
        <color theme="1"/>
        <rFont val="Calibri"/>
        <family val="2"/>
        <scheme val="minor"/>
      </rPr>
      <t>, 2014) but were only reported during the OCC policies coverage (after Jan 1</t>
    </r>
    <r>
      <rPr>
        <vertAlign val="superscript"/>
        <sz val="11.5"/>
        <color theme="1"/>
        <rFont val="Calibri"/>
        <family val="2"/>
        <scheme val="minor"/>
      </rPr>
      <t>st</t>
    </r>
    <r>
      <rPr>
        <sz val="11.5"/>
        <color theme="1"/>
        <rFont val="Calibri"/>
        <family val="2"/>
        <scheme val="minor"/>
      </rPr>
      <t>, 2015).</t>
    </r>
  </si>
  <si>
    <t>Ultimates</t>
  </si>
  <si>
    <t>No development after 72 mths according to the step factors</t>
  </si>
  <si>
    <t xml:space="preserve">Total AYs 2010-2014 ultimate = </t>
  </si>
  <si>
    <t>Ultimate claims not covered = Total AYs 2010-2014 Ultimate – Claims covered under CM</t>
  </si>
  <si>
    <t>Purchase a tail policy.</t>
  </si>
  <si>
    <t>Incremental Reported Claim Counts:</t>
  </si>
  <si>
    <t>Coverage is not provided for any claims which occurred in 2010 through 2014 but were not reported until after 2014/12/31</t>
  </si>
  <si>
    <t>Using Claim count triangle to derive age-to-age LDFs</t>
  </si>
  <si>
    <t>12-24</t>
  </si>
  <si>
    <t>24-36</t>
  </si>
  <si>
    <t>36-48</t>
  </si>
  <si>
    <t>48-60</t>
  </si>
  <si>
    <t>60-72</t>
  </si>
  <si>
    <t>LDF</t>
  </si>
  <si>
    <t>CDF</t>
  </si>
  <si>
    <t>Ultimate claim counts</t>
  </si>
  <si>
    <t>Number of claims without coverage</t>
  </si>
  <si>
    <t xml:space="preserve"> </t>
  </si>
  <si>
    <t>Total:</t>
  </si>
  <si>
    <t>Could purchase an extended reporting endorsement.</t>
  </si>
  <si>
    <t>Underwriting profit provision</t>
  </si>
  <si>
    <t>Expenses ($000)</t>
  </si>
  <si>
    <t>% Fixed</t>
  </si>
  <si>
    <t>Countrywide General Expenses</t>
  </si>
  <si>
    <t>Countrywide Other Acquisition Expenses</t>
  </si>
  <si>
    <t>State Tax, Licenses &amp; Fees</t>
  </si>
  <si>
    <t>State Commission &amp; Brokerage</t>
  </si>
  <si>
    <t>Countrywide</t>
  </si>
  <si>
    <t>State</t>
  </si>
  <si>
    <t>Earned Premium ($000)</t>
  </si>
  <si>
    <t>Written Premium ($000)</t>
  </si>
  <si>
    <t>Earned Exposures</t>
  </si>
  <si>
    <t>Written Exposures</t>
  </si>
  <si>
    <t>Calculate the fixed expense fee per exposure.</t>
  </si>
  <si>
    <t>fixed expense</t>
  </si>
  <si>
    <t>variable expense %</t>
  </si>
  <si>
    <t>fixed fee / exposure</t>
  </si>
  <si>
    <t>Fixed per exposure</t>
  </si>
  <si>
    <t>Variable</t>
  </si>
  <si>
    <t>General Expenses</t>
  </si>
  <si>
    <t>Other Acquisition</t>
  </si>
  <si>
    <t>Tax, License and Fees</t>
  </si>
  <si>
    <t>Commission and Brokerage</t>
  </si>
  <si>
    <t>Fixed expense fee per exposure</t>
  </si>
  <si>
    <t>I'll relate general expesnes to earned premium (occur throughout the policy period) and the rest of the expenses to written premium</t>
  </si>
  <si>
    <t>General and Other Acquisition expenses are on a countrywide level so I'll relate those to CW premium and the others to State Premium</t>
  </si>
  <si>
    <t>I'll also need to calculate the variable expense ratio so I can adjust the fixed expense fee for profit/variable expenses</t>
  </si>
  <si>
    <t>Fixed Expenses (ratio)</t>
  </si>
  <si>
    <t>Variable Expenses (ratio)</t>
  </si>
  <si>
    <t>Total Variable Expense Ratio</t>
  </si>
  <si>
    <t>Fixed Expense per Exposure</t>
  </si>
  <si>
    <t>Fixed Expense Fee per Exposure</t>
  </si>
  <si>
    <t>Given the following information as of December 31, 2017:</t>
  </si>
  <si>
    <t>Cumulative Reported Loss + ALAE ($000s) as of (months)</t>
  </si>
  <si>
    <t>Calendar Year</t>
  </si>
  <si>
    <t>Earned Premium ($000s)</t>
  </si>
  <si>
    <t>Annual loss and ALAE trend</t>
  </si>
  <si>
    <t>Annual premium trend</t>
  </si>
  <si>
    <t>Fixed Expense Ratio</t>
  </si>
  <si>
    <t>Variable Expense Ratio</t>
  </si>
  <si>
    <t>Profit and Contingencies Provision</t>
  </si>
  <si>
    <t>ULAE Provision (as % of Loss and ALAE)</t>
  </si>
  <si>
    <t>Rate change effective July 1, 2016 (only rate change in the past three years)</t>
  </si>
  <si>
    <t>36 to ultimate reported claim development factor</t>
  </si>
  <si>
    <t>•    All policies are annual.</t>
  </si>
  <si>
    <t>•    Exposures are written evenly throughout each calendar year.</t>
  </si>
  <si>
    <t>•    Rates will be in effect for one year.</t>
  </si>
  <si>
    <t>•    The historical experience is fully credible.</t>
  </si>
  <si>
    <t>Calculate the ultimate losses and ALAE for each accident year using the Cape Cod technique</t>
  </si>
  <si>
    <t>incorporating rate change and trend.</t>
  </si>
  <si>
    <t>Calculate the indicated rate change for policies effective January 1, 2019 using the latest three accident</t>
  </si>
  <si>
    <t>years of experience.</t>
  </si>
  <si>
    <t>First I will find the age to age factors</t>
  </si>
  <si>
    <t>rptd Loss age to age factors</t>
  </si>
  <si>
    <t>36-Ult</t>
  </si>
  <si>
    <t>Selected</t>
  </si>
  <si>
    <t>Age To Ult</t>
  </si>
  <si>
    <t>% reported</t>
  </si>
  <si>
    <t xml:space="preserve">trended rpt loss </t>
  </si>
  <si>
    <t xml:space="preserve">AY </t>
  </si>
  <si>
    <t xml:space="preserve">&amp; ALAE </t>
  </si>
  <si>
    <t xml:space="preserve">I will now On level and trend premium. </t>
  </si>
  <si>
    <t>OLF</t>
  </si>
  <si>
    <t>Premium Trned</t>
  </si>
  <si>
    <t>Trended OLEP</t>
  </si>
  <si>
    <t>Portion earned in Each CY</t>
  </si>
  <si>
    <t>Rate Level</t>
  </si>
  <si>
    <t>Avg Rate Lvl</t>
  </si>
  <si>
    <t>Now I will calculate the ECR</t>
  </si>
  <si>
    <t xml:space="preserve">I will assume premium is also given in thousands. </t>
  </si>
  <si>
    <t>Used up Premium</t>
  </si>
  <si>
    <t>ECR</t>
  </si>
  <si>
    <t>Adjusted ECR</t>
  </si>
  <si>
    <t xml:space="preserve">I will select an all yr wtd average and detrend to get it at the levels of each year. </t>
  </si>
  <si>
    <t>I can now use the adjusted ECRs to calculate my CC ult</t>
  </si>
  <si>
    <t>Rptd BF Ult Loss &amp; ALAE ($000)</t>
  </si>
  <si>
    <t>total</t>
  </si>
  <si>
    <t>I need to trend ultimate losses from the avg accident date of each AY to the future avg acc date of 1/1/2020</t>
  </si>
  <si>
    <t xml:space="preserve">I will trend premium from the avg earned date (7/1) to the future avg earned date of 1/1/2020. </t>
  </si>
  <si>
    <t>AY</t>
  </si>
  <si>
    <t>Loss Trend</t>
  </si>
  <si>
    <t>Trend Ult Loss</t>
  </si>
  <si>
    <t>Premium Trend</t>
  </si>
  <si>
    <t>On level trended EP</t>
  </si>
  <si>
    <t>LR</t>
  </si>
  <si>
    <t>Ind rate Change</t>
  </si>
  <si>
    <t>a. work</t>
  </si>
  <si>
    <t>Cumulative Reported Loss + ALAE as of (months)</t>
  </si>
  <si>
    <t>LDFs</t>
  </si>
  <si>
    <t>36-ult</t>
  </si>
  <si>
    <t>at historical levels</t>
  </si>
  <si>
    <t>CC</t>
  </si>
  <si>
    <t>CC Ult</t>
  </si>
  <si>
    <t>% rep</t>
  </si>
  <si>
    <t>Loss &amp; ALAE</t>
  </si>
  <si>
    <t xml:space="preserve">ATA </t>
  </si>
  <si>
    <t>I am selecting a straight average since LDFs seem stable for 12-24 maturity.</t>
  </si>
  <si>
    <t>ATU</t>
  </si>
  <si>
    <t>trended</t>
  </si>
  <si>
    <t>OL trended</t>
  </si>
  <si>
    <t>Rep Loss &amp; ALAE</t>
  </si>
  <si>
    <t>Loss trend factor to 2017</t>
  </si>
  <si>
    <t>EP</t>
  </si>
  <si>
    <t>Avg RL</t>
  </si>
  <si>
    <t>OLEP</t>
  </si>
  <si>
    <t>Prem trend fac</t>
  </si>
  <si>
    <t>loss&amp; ALAE</t>
  </si>
  <si>
    <t>CC ECR AY 17 levels</t>
  </si>
  <si>
    <t>Ult loss &amp; ALAE using CC</t>
  </si>
  <si>
    <t>trend 7/1/YY to 1/1/2020</t>
  </si>
  <si>
    <t>Trend</t>
  </si>
  <si>
    <t>Trended</t>
  </si>
  <si>
    <t>Utl Loss</t>
  </si>
  <si>
    <t>factor</t>
  </si>
  <si>
    <t>Period</t>
  </si>
  <si>
    <t>No clear trend.  I will select a straight average.</t>
  </si>
  <si>
    <t>Selected LR</t>
  </si>
  <si>
    <t>Load LR for ULAE</t>
  </si>
  <si>
    <t>b. Indicated rate change</t>
  </si>
  <si>
    <t>a</t>
  </si>
  <si>
    <t>trend to</t>
  </si>
  <si>
    <t>reported</t>
  </si>
  <si>
    <t>trended reported</t>
  </si>
  <si>
    <t>to 2017</t>
  </si>
  <si>
    <t>OLEP (2017 levels)</t>
  </si>
  <si>
    <t>used up prem</t>
  </si>
  <si>
    <t>losses</t>
  </si>
  <si>
    <t>losses (to 2017)</t>
  </si>
  <si>
    <t>loss development</t>
  </si>
  <si>
    <t>12 24</t>
  </si>
  <si>
    <t>24 36</t>
  </si>
  <si>
    <t>36 ult</t>
  </si>
  <si>
    <t>CC ECR</t>
  </si>
  <si>
    <t>2015 loss level, OLEP @17 prem trend level</t>
  </si>
  <si>
    <t>2016 loss level, OLEP @17 premium trend level</t>
  </si>
  <si>
    <t>2017 loss level, OLEP @17 premium trendlevel</t>
  </si>
  <si>
    <t>Cape cod ultimate</t>
  </si>
  <si>
    <t>b</t>
  </si>
  <si>
    <t>trend is from acerage accident/earned dates</t>
  </si>
  <si>
    <t>7/1/YY - 1/1/20</t>
  </si>
  <si>
    <t xml:space="preserve">projected </t>
  </si>
  <si>
    <t>ultimate</t>
  </si>
  <si>
    <t>projected</t>
  </si>
  <si>
    <t>trend</t>
  </si>
  <si>
    <t>loss</t>
  </si>
  <si>
    <t>ult loss</t>
  </si>
  <si>
    <t>select straight avg LR. No pattern</t>
  </si>
  <si>
    <t>indication</t>
  </si>
  <si>
    <t>Given the following information for two personal automobile policies:</t>
  </si>
  <si>
    <t xml:space="preserve">Prem &gt; Losses &gt; expenses &gt; profit </t>
  </si>
  <si>
    <t>Three-Year Time Horizon for 21 Year-old Driver</t>
  </si>
  <si>
    <t>Age</t>
  </si>
  <si>
    <t>Premium ($)</t>
  </si>
  <si>
    <t>Loss ($)</t>
  </si>
  <si>
    <t>Expense ($)</t>
  </si>
  <si>
    <t>Renewal Probability</t>
  </si>
  <si>
    <t>21 Year old</t>
  </si>
  <si>
    <t>Cumulative</t>
  </si>
  <si>
    <t>Profit</t>
  </si>
  <si>
    <t>Persistency</t>
  </si>
  <si>
    <t>Adj profit</t>
  </si>
  <si>
    <t>Adj premium</t>
  </si>
  <si>
    <t>Total</t>
  </si>
  <si>
    <t>Three-Year Time Horizon for 65 Year-old Driver</t>
  </si>
  <si>
    <t>65 Year old</t>
  </si>
  <si>
    <t>Return:</t>
  </si>
  <si>
    <t>Cumul. Pers</t>
  </si>
  <si>
    <t>Annual discount rate</t>
  </si>
  <si>
    <t>•    Policies are written on January 1.</t>
  </si>
  <si>
    <t>•    Premium is collected and the expense and losses are incurred on January 1.</t>
  </si>
  <si>
    <t>The 65 year old has a larger percentage return on premium over a 3 year horizon (4.459% &gt; 2.352%)</t>
  </si>
  <si>
    <t>Evaluate whether the 21 year-old or 65 year-old has a larger percentage return</t>
  </si>
  <si>
    <t>on premium over the three-year horizon.</t>
  </si>
  <si>
    <t>A company is considering whether to use vehicle color as a private passenger</t>
  </si>
  <si>
    <t xml:space="preserve">auto rating variable for bodily injury coverage. </t>
  </si>
  <si>
    <t>Evaluate the use of vehicle color as a rating variable using two operational criteria.</t>
  </si>
  <si>
    <t>Evaluate the use of vehicle color as a rating variable using two social criteria.</t>
  </si>
  <si>
    <t>a)</t>
  </si>
  <si>
    <t>1) Objective - Yes the color of one's car is objective (red, yellow, blue, green, etc.)Even in cases where</t>
  </si>
  <si>
    <t>a car has a unique color, there is usually a paint code assigned by manufacturer that can usually determine what color class it falls into</t>
  </si>
  <si>
    <t>2) Verifiable - Yes the color of ones car is usually verifiable through the VIN number or through a photo taken by the insured.</t>
  </si>
  <si>
    <t>b)</t>
  </si>
  <si>
    <t>1) Privacy - This would not be an issue as the color of ones car would not be considered private information (the insured drives the car around where everyone can see anyways)</t>
  </si>
  <si>
    <t>2) Controllability - Color of ones car can be controlled to some extent as a car buyer can choose what color of car they want, however</t>
  </si>
  <si>
    <t>this may not be the main concern of a car buyer or also may be out of their hands if certain colors are unavailable.</t>
  </si>
  <si>
    <t>Objective</t>
  </si>
  <si>
    <t>Vehicle color is objective and cannot be manipulated by the insured. A color is a color - there is nothing for interpretation or opinion. Therefore it is objective.</t>
  </si>
  <si>
    <t>Easy/inexpensive to obtain</t>
  </si>
  <si>
    <t xml:space="preserve">This can be capture on an application for a quote which is easy and inexpensive. </t>
  </si>
  <si>
    <t>Causality</t>
  </si>
  <si>
    <t>There is not an obvious cause and effect relationship between car color and expected loss so it would not be accepted by the public.</t>
  </si>
  <si>
    <t>Controllability</t>
  </si>
  <si>
    <t>An insured can choose what color car they buy and drive therefore it meets controllability so they can reduce their moral hazard by</t>
  </si>
  <si>
    <t>buying a particular color car.</t>
  </si>
  <si>
    <t>Car colors such as aqua or teal could be classified as blue or green, so car color may not necessarily be an objective value, so ojectivitiy is not satisfied.</t>
  </si>
  <si>
    <t>Car color likely had not been captured historically, and to back fill this in the data would be costly and time consuming, so this is not satisfied.</t>
  </si>
  <si>
    <t>It would be difficult for the public to accept car color as a driver of loss, so causality is not satisfied.</t>
  </si>
  <si>
    <t>Car color is controlled by the insured, since they pick the color of their car, so controllability is satisfied.</t>
  </si>
  <si>
    <t>Color is objective, a red car is red.</t>
  </si>
  <si>
    <t>Verifiable</t>
  </si>
  <si>
    <t>It would be easy to verify with either an on-sight check or the insured sending in a picture.</t>
  </si>
  <si>
    <t>Privacy</t>
  </si>
  <si>
    <t>No privacy will be infringed upon since the color of the vehicle is in plain sight for the public</t>
  </si>
  <si>
    <t>The insured can chose the color of their vehicle, even change the color of their existing vehicle. This allows them to have some control of the premium that is based on color</t>
  </si>
  <si>
    <t>Objective:</t>
  </si>
  <si>
    <t>The vehicle color may not be objective color, for example, the jade can be explained as either blue or green. Therefore, it is not objective and it is ambigious</t>
  </si>
  <si>
    <t>Easy and inexpensive to obtain and verify: This is not an issue because insurer can easily get this by asking insured to show the statement of their vehicle</t>
  </si>
  <si>
    <t>Controllability: The vehicle color is within the control of insured since they can choose which vehicle color to purchase, giving them incentive to reduce the risl</t>
  </si>
  <si>
    <t>Affordability: it may have some issue in terms of affordability. If a poor insured has a high rated vehicle color car, this may cause some affordbility issue</t>
  </si>
  <si>
    <t xml:space="preserve">vehicle color would most likely be self reported by the insured and should be easy to verify through state licensing. </t>
  </si>
  <si>
    <t>vehicle color would be collected through state licensing and should have a fairly objective definition except in certain cases. Ex: blue and green</t>
  </si>
  <si>
    <t>Based on these operational criteria vehicle color could be added to the rating algorithm.</t>
  </si>
  <si>
    <t>vehicle color should not have an affect on affordability as there is no reason to believe different income groups have different distributions of car colors.</t>
  </si>
  <si>
    <t>From the public's standpoint, vehicle color does not have a clear causual relationship by level to the expected loss.</t>
  </si>
  <si>
    <t>Based on the fact that there is not a clear relationship between vehicle color and expected loss, I would not recommend vehicle color be added based on the social criteria.</t>
  </si>
  <si>
    <t>Vehicle color is clearly defined by the manufacturer of the car, so it is</t>
  </si>
  <si>
    <t>objective.</t>
  </si>
  <si>
    <t>Practical</t>
  </si>
  <si>
    <t>Insurers often gather this data during a quote, so their IT systems are already</t>
  </si>
  <si>
    <t>built to store this information. This variable can be easily stored and maintained.</t>
  </si>
  <si>
    <t>This information is not considered controversial in terms of privacy infringement.</t>
  </si>
  <si>
    <t>Most insureds are used to reporting their vehicle color to many organizations such</t>
  </si>
  <si>
    <t>as their apartment management, so the public will not consider the insurer asking for</t>
  </si>
  <si>
    <t>this information as a violation of their privacy.</t>
  </si>
  <si>
    <t>The public understands that this characteristic could be indicative of their risk level.</t>
  </si>
  <si>
    <t>For example, it's easy to understand that darker cars are harder to see at night,</t>
  </si>
  <si>
    <t>and so the dark color could be the cause of an accident.</t>
  </si>
  <si>
    <t>Objectively defined - This rating variable fails this criteria since there are way too many shades of colors for</t>
  </si>
  <si>
    <t>an insurer to consider. Every auto manufacturer has their own colors and constently come out with new colors.</t>
  </si>
  <si>
    <t>The insurer would have to bucket these colors and would have to make a decision on what color bucket</t>
  </si>
  <si>
    <t>best describes each color which would change over time and it is open to subjectivity</t>
  </si>
  <si>
    <t>Practical to obtain - This rating variable would be practical to obtain since this information is given</t>
  </si>
  <si>
    <t>by the car manufacturer in the vehicle identification number and they each have an exhaustive</t>
  </si>
  <si>
    <t xml:space="preserve">list of colors. The VIN information is already obtianed when the insurer writes the policy, so it would </t>
  </si>
  <si>
    <t>just require looking up one additonal value</t>
  </si>
  <si>
    <t>Controllable - This criteria is mostly met. The insurer has control over what color car they purchase</t>
  </si>
  <si>
    <t>and if they know that the color red means higher BI rates, then they would stay away from that color.</t>
  </si>
  <si>
    <t>However, young drivers will have less control of this since most of the time they adopt their parent's</t>
  </si>
  <si>
    <t>autos since they don't have enough money to buy their own. This criteria is mostly met</t>
  </si>
  <si>
    <t>Privacy - This criteria is met since the public displays the color of their car on the road all the time. There</t>
  </si>
  <si>
    <t>isn't any additonal information being given to the insurer that the insured doesn't already provide</t>
  </si>
  <si>
    <t>to everyone else, so there shouldn't be an issue with this crieria</t>
  </si>
  <si>
    <t>Inexpensive to Obtain: Car color is something that is tracked by the RMV for car registrations. As such,</t>
  </si>
  <si>
    <t>this should be easy and inexpensive to obtain. In an instance where it is not tracked</t>
  </si>
  <si>
    <t>by a state DMV, self-reporting should be inexpensive to obtain.</t>
  </si>
  <si>
    <t>Verfiable: Even if this is obtainable from the RMV/DMV, it would still be difficult to verify as people</t>
  </si>
  <si>
    <t>can paint their cars and not update the DMV. If this is not tracked by the DMV, then this</t>
  </si>
  <si>
    <t>would be most likley based off of self-reporting, and it would be difficult to verify.</t>
  </si>
  <si>
    <t>Due to the difficulty in verifying, I would NOT recommend implementing this variable.</t>
  </si>
  <si>
    <t>Causalty - There is no reason to believe that the color of one's car would impact expceted loss.</t>
  </si>
  <si>
    <t>Privacy - This is something people would be comfortable with sharing since car color is something very public and seen</t>
  </si>
  <si>
    <t>everytime someone drives a car.</t>
  </si>
  <si>
    <t>Given the irrational causalty for this variable, I would strongly recommend NOT implementing this variable.</t>
  </si>
  <si>
    <t>True</t>
  </si>
  <si>
    <t>Company A</t>
  </si>
  <si>
    <t>Company B</t>
  </si>
  <si>
    <t>Expected</t>
  </si>
  <si>
    <t>First Year</t>
  </si>
  <si>
    <t>Risk</t>
  </si>
  <si>
    <t>Cost</t>
  </si>
  <si>
    <t>Insured Risks</t>
  </si>
  <si>
    <t>Charged Rate</t>
  </si>
  <si>
    <t>Company A Premium</t>
  </si>
  <si>
    <t>Company A Cost</t>
  </si>
  <si>
    <t>Company A Profit</t>
  </si>
  <si>
    <t>High</t>
  </si>
  <si>
    <t>Low</t>
  </si>
  <si>
    <t>•    There are no underwriting expenses or profit provisions.</t>
  </si>
  <si>
    <t>•    Market consists of 10,000 high risk insureds and 10,000 low risk insureds.</t>
  </si>
  <si>
    <t>Company B Premium</t>
  </si>
  <si>
    <t>Company B Cost</t>
  </si>
  <si>
    <t>Company B Profit</t>
  </si>
  <si>
    <t>•    Both companies write only one line of business.</t>
  </si>
  <si>
    <t>•    20% of all insureds shop at renewal and base their purchasing decision on price.</t>
  </si>
  <si>
    <t>Calculate the profitability for each company after one renewal cycle.</t>
  </si>
  <si>
    <t>Renewal</t>
  </si>
  <si>
    <t>Briefly describe two possible actions for the company experiencing adverse selection to</t>
  </si>
  <si>
    <t>reduce the risk of insolvency.</t>
  </si>
  <si>
    <t>Company B is experience adverse selection. Company B could…</t>
  </si>
  <si>
    <t>1) Tighten underwriting guidelines by limiting the amount of "High" risk they are willing write.</t>
  </si>
  <si>
    <t>2) Start differentiating prices between "High" and "low" risks risks. Increase prices on high risks in order to reduce unprofitability, consider reducing prices on low risks to increase retention and new business.</t>
  </si>
  <si>
    <t>The company experiencing adverse selection could</t>
  </si>
  <si>
    <t>Insured Risks After one cycle</t>
  </si>
  <si>
    <t>revise its own rating factors (perhaps after consulting competitor rate filings) in order to better reflect the expected costs of different segments within this line of business</t>
  </si>
  <si>
    <t>A</t>
  </si>
  <si>
    <t>B</t>
  </si>
  <si>
    <t>increase premiums and reduce costs with the expectation of becoming the insurer of choice for high-risk insureds This can still be a profitable niche, if the policies are priced correctly.</t>
  </si>
  <si>
    <t>Premium after one cycle</t>
  </si>
  <si>
    <t>Expected Losses after one Cycle</t>
  </si>
  <si>
    <t>Profit/(Loss)</t>
  </si>
  <si>
    <t>Profit/(Loss) %</t>
  </si>
  <si>
    <t>COMPANY A</t>
  </si>
  <si>
    <t>COMPANY B</t>
  </si>
  <si>
    <t xml:space="preserve">Insured </t>
  </si>
  <si>
    <t>Insured</t>
  </si>
  <si>
    <t>Risks</t>
  </si>
  <si>
    <t>After one renewal cycle</t>
  </si>
  <si>
    <t xml:space="preserve">High </t>
  </si>
  <si>
    <t>Insureds will switch from Company A to Company B for lower charged rate</t>
  </si>
  <si>
    <t>Insureds will switch from company B to company A for lower charged rate</t>
  </si>
  <si>
    <t>Company A will have profit of $20,000 after 1 cycle</t>
  </si>
  <si>
    <t>and Company B have negative profit of $40,000</t>
  </si>
  <si>
    <t>Company B is experiencing adverse selection.</t>
  </si>
  <si>
    <t>Since Company B charges a lower rate for High-risk insureds, the high-risk, higher -cost insureds from Company A are switching to Company B</t>
  </si>
  <si>
    <t>This is causing Company B to lose more profit from high-risk insureds than company A.</t>
  </si>
  <si>
    <t>Company B should alter their marketing strategy to focus more on low risk insureds to prevent losing so many to company A.</t>
  </si>
  <si>
    <t>This will boost their profit from low risk insureds if they can attract more.</t>
  </si>
  <si>
    <t>Company B could also lower their rate for low-risk and increase their rate for High-risk insureds to be at the level of Company A so they will no longer experience adverse selection</t>
  </si>
  <si>
    <t>Given the following information for an insurance company:</t>
  </si>
  <si>
    <t>Earned</t>
  </si>
  <si>
    <t>Reported Loss</t>
  </si>
  <si>
    <t>Number of</t>
  </si>
  <si>
    <t>Current</t>
  </si>
  <si>
    <t>Class</t>
  </si>
  <si>
    <t>Exposures</t>
  </si>
  <si>
    <t>and ALAE</t>
  </si>
  <si>
    <t>Claims</t>
  </si>
  <si>
    <t>Relativity</t>
  </si>
  <si>
    <t>C</t>
  </si>
  <si>
    <t>Full credibility standard for number of earned exposures</t>
  </si>
  <si>
    <t>•    Partial credibility is determined based on the square root rule.</t>
  </si>
  <si>
    <t>•    Complement of credibility is equal to normalized current class relativities.</t>
  </si>
  <si>
    <t>•    Class A remains the base class.</t>
  </si>
  <si>
    <t>Calculate the indicated rate change for each class to achieve a revenue-neutral overall change.</t>
  </si>
  <si>
    <t>Briefly describe one possible reason why the indicated relativities do not match the true relativities.</t>
  </si>
  <si>
    <t>Briefly explain an adjustment to the univariate pure premium method to improve its result.</t>
  </si>
  <si>
    <t>EE</t>
  </si>
  <si>
    <t>Reported Loss &amp; ALAE</t>
  </si>
  <si>
    <t># of Claims</t>
  </si>
  <si>
    <t>Current Rel</t>
  </si>
  <si>
    <t>PP</t>
  </si>
  <si>
    <t>Ind Rel</t>
  </si>
  <si>
    <t>Normalized Current Rel</t>
  </si>
  <si>
    <t>Z</t>
  </si>
  <si>
    <t>C-W Ind Rel</t>
  </si>
  <si>
    <t>Rebased C-W Ind Rel</t>
  </si>
  <si>
    <t>% Change</t>
  </si>
  <si>
    <t>Off-balance:</t>
  </si>
  <si>
    <t>Since I conducted a univariate analysis, this does not take into account exposure correlation - that some other rating variables might be correlated to this variable.</t>
  </si>
  <si>
    <t>The pure premiums for each class could be adjusted by an average of all other rating factors, this would account for exposure correlation</t>
  </si>
  <si>
    <t>Indicated Rel.</t>
  </si>
  <si>
    <t xml:space="preserve">Normalized </t>
  </si>
  <si>
    <t>Credibility Weighted</t>
  </si>
  <si>
    <t>Total Rate</t>
  </si>
  <si>
    <t>Pure Premium</t>
  </si>
  <si>
    <t>To total</t>
  </si>
  <si>
    <t>Current Rel.</t>
  </si>
  <si>
    <t>Rebased</t>
  </si>
  <si>
    <t>Change</t>
  </si>
  <si>
    <t>current average relativity =</t>
  </si>
  <si>
    <t>off-balance =</t>
  </si>
  <si>
    <t>proposed average relativity =</t>
  </si>
  <si>
    <t xml:space="preserve">Class </t>
  </si>
  <si>
    <t>Total Rate Change</t>
  </si>
  <si>
    <t>Volitility in the loss experience period due to the lower credibility especial in classes B and C.</t>
  </si>
  <si>
    <t>You could use the adjusted pure premium approach, where expousres are adjusted based on other relativities (for example, they would be adjusted for territory relativities)</t>
  </si>
  <si>
    <t>A company is implementing population density in its rating plan for a line of business. The company has three pieces of information.</t>
  </si>
  <si>
    <t>•    An analysis the company performed using a generalized linear model (GLM) on internal data only.</t>
  </si>
  <si>
    <t>•    The rating factors from a competitor's rate filing.</t>
  </si>
  <si>
    <t>•    The rating factors from an external industry benchmark.</t>
  </si>
  <si>
    <t>Population Density</t>
  </si>
  <si>
    <t>Internal GLM</t>
  </si>
  <si>
    <t>Competitor</t>
  </si>
  <si>
    <t>Industry</t>
  </si>
  <si>
    <t>Medium</t>
  </si>
  <si>
    <t>Provide a recommendation for the low and high level rating factors given the chart above and the external rating factors.</t>
  </si>
  <si>
    <t>Justify the recommendations considering:</t>
  </si>
  <si>
    <t>i. GLM diagnostics</t>
  </si>
  <si>
    <t>ii. Competitor</t>
  </si>
  <si>
    <t>iii. Industry benchmark</t>
  </si>
  <si>
    <t>Low - .65</t>
  </si>
  <si>
    <t>I used an average of the competitor and industry benchmark. Industry is likely based on more data, the competitor might be more similar to the company than the industry at large. I did not factor in the GLM since the number of exposures is so low and the standard errors are so high.</t>
  </si>
  <si>
    <t>High - 1.3</t>
  </si>
  <si>
    <t>I selected the GLM factor since there is more experience for this level and the standard errors are small, this factor is also in between the industry and competitor factors which indicates it is a reasonable factor.</t>
  </si>
  <si>
    <t>Recommendations</t>
  </si>
  <si>
    <t>Low:</t>
  </si>
  <si>
    <t>*High volatility when determining population density relativity.</t>
  </si>
  <si>
    <t>*Standard error range is extremely large from the GLM diagnostics showing the variance for this type of population density relativity.</t>
  </si>
  <si>
    <t xml:space="preserve">*Volatility is further reflected by comparing the competitor and industry benchmarks to the insurer's GLM results: all results are spread out with a significant amount of potential </t>
  </si>
  <si>
    <t>error</t>
  </si>
  <si>
    <t>*Internal exposures for this segment is low. Data for internal GLM may not be credible or reliable.</t>
  </si>
  <si>
    <t>*Industry Benchmark is out of the range of standard errors of internal GLMs. This effect could be caused by differences in the specifics of the data:</t>
  </si>
  <si>
    <t>book mix, policy limits, underwriting guidelines, exposure base, etc.</t>
  </si>
  <si>
    <t>*Competitor data will have similar issues in using external data. However, there seems to be a better fit in comparison with the internal</t>
  </si>
  <si>
    <t>insurer data.</t>
  </si>
  <si>
    <t>Recommendation: Use competitor rating factor.</t>
  </si>
  <si>
    <t>High:</t>
  </si>
  <si>
    <t>*Not too much volatility when comparing industry + competitor to the internal GLM.</t>
  </si>
  <si>
    <t>*High amounts of exposure in this category which means internal GLM should be much more credible compared to the low category</t>
  </si>
  <si>
    <t>*Small range of standard errors showing that the internal GLM estimate should be very accurate within that range.</t>
  </si>
  <si>
    <t xml:space="preserve">*Industry GLM outside of  GLM standard errors. </t>
  </si>
  <si>
    <t>*Outside data (competitor + industry standard) is not known. May have issues in using external data: differences in book mix, policy limits, underwriting,</t>
  </si>
  <si>
    <t>exposure bases, reinsurance amounts, shock losses, etc.</t>
  </si>
  <si>
    <t>Recommendation: Use Internal GLM Rating Factor</t>
  </si>
  <si>
    <t>GLM diagnostics:</t>
  </si>
  <si>
    <t>I can see that Low Density Confidence Interval are Within the Medium Density.</t>
  </si>
  <si>
    <t>Credibility for Low density is very small</t>
  </si>
  <si>
    <t>As such,Internally, it is not statistically proven that Low density has a higher relativity than medium density</t>
  </si>
  <si>
    <t>I would suggest Grouping Low and Medium Density level together</t>
  </si>
  <si>
    <t>High density is fully credible</t>
  </si>
  <si>
    <t>The relativities are much much closer to 1 than industry or our internal data</t>
  </si>
  <si>
    <t>As we do not know how close our Product offering, Policy provision, Underwriting guilines are to the competitor</t>
  </si>
  <si>
    <t>I would suggest not using the competitor rate filing</t>
  </si>
  <si>
    <t>The industry Relativities are much more distinct in terms of High and Low density</t>
  </si>
  <si>
    <t>Which indicates that Our Mix of Business is probably very different than what the industry experiences on average</t>
  </si>
  <si>
    <t>In general Low, Medium and High density are subjective anddensity  ranges may be different from Industry, Competitor and ourselves</t>
  </si>
  <si>
    <t>Final word</t>
  </si>
  <si>
    <t>don’t Rely on Competitor nor Industry Data</t>
  </si>
  <si>
    <t>Combine Low and Medium density together to Increase Credibility</t>
  </si>
  <si>
    <t>Keep Selection of 1.3 for High Density polulation</t>
  </si>
  <si>
    <t>a=</t>
  </si>
  <si>
    <t>Loss</t>
  </si>
  <si>
    <t>Indemnity</t>
  </si>
  <si>
    <t>Penalty</t>
  </si>
  <si>
    <t>Given the following information about a home:</t>
  </si>
  <si>
    <t>Home value</t>
  </si>
  <si>
    <t>Insured value</t>
  </si>
  <si>
    <t>Coinsurance requirement</t>
  </si>
  <si>
    <t>Insureds face the problem of not having total or near total losses fully covered.</t>
  </si>
  <si>
    <t>Insurers face the problem of inadequate rates if rates are set assuming all policies are insured to value. Those policies that are not insured to value will be inadequately priced to cover the expected value of future losses</t>
  </si>
  <si>
    <t>Calculate the coinsurance penalty for the following loss amounts:</t>
  </si>
  <si>
    <t xml:space="preserve">Briefly describe two problems with underinsurance. </t>
  </si>
  <si>
    <t>V</t>
  </si>
  <si>
    <t>F</t>
  </si>
  <si>
    <t>c</t>
  </si>
  <si>
    <t>cV</t>
  </si>
  <si>
    <t>apportionment Ratio</t>
  </si>
  <si>
    <t>i)</t>
  </si>
  <si>
    <t>L</t>
  </si>
  <si>
    <t>I</t>
  </si>
  <si>
    <t>since L&lt;cV</t>
  </si>
  <si>
    <t>Coinsurance penalty</t>
  </si>
  <si>
    <t>ii)</t>
  </si>
  <si>
    <t>iii)</t>
  </si>
  <si>
    <t>Since L= cV, we will pay the Face value</t>
  </si>
  <si>
    <t>No penalty</t>
  </si>
  <si>
    <t>Problems with underinsurance:</t>
  </si>
  <si>
    <t>In case of uderinsurance, the insured does not get paid fully in case of the total loss</t>
  </si>
  <si>
    <t>Assuming premiums are set assuming at all risk are Insured at value, the premium would be inadequate to  cover for the underinsured risks from an insurers perspective</t>
  </si>
  <si>
    <t>=</t>
  </si>
  <si>
    <t>e</t>
  </si>
  <si>
    <t>Loss &gt; coins req</t>
  </si>
  <si>
    <t>B)</t>
  </si>
  <si>
    <t>*The insured is not fully covered in the event of a total or near-total loss.</t>
  </si>
  <si>
    <t>*If the insurer sets rates assuming all risks are covered to the same ITV level,</t>
  </si>
  <si>
    <t>rates will not be equitable, as risks with a lower ITV will be undercharged.</t>
  </si>
  <si>
    <t>Ap</t>
  </si>
  <si>
    <t>Ae</t>
  </si>
  <si>
    <t>Given the following for a workers compensation policyholder:</t>
  </si>
  <si>
    <t>Ee</t>
  </si>
  <si>
    <t>E</t>
  </si>
  <si>
    <t>Policy Year</t>
  </si>
  <si>
    <t>Actual Primary Losses ($)</t>
  </si>
  <si>
    <t>Actual Excess Losses ($)</t>
  </si>
  <si>
    <t>Payroll ($)</t>
  </si>
  <si>
    <t>mod</t>
  </si>
  <si>
    <t>basic prem</t>
  </si>
  <si>
    <t>Expected loss rate per $100 of payroll</t>
  </si>
  <si>
    <t>D-Ratio</t>
  </si>
  <si>
    <t>converted loss</t>
  </si>
  <si>
    <t>Ballast value</t>
  </si>
  <si>
    <t>Weighting value</t>
  </si>
  <si>
    <t>Minimum retrospective premium ratio</t>
  </si>
  <si>
    <t>retro prem</t>
  </si>
  <si>
    <t>Maximum retrospective premium ratio</t>
  </si>
  <si>
    <t>min</t>
  </si>
  <si>
    <t>Loss conversion factor</t>
  </si>
  <si>
    <t>max</t>
  </si>
  <si>
    <t>Per accident loss limitation</t>
  </si>
  <si>
    <t>Expense allowance (excludes tax multiplier)</t>
  </si>
  <si>
    <t>Expected loss ratio</t>
  </si>
  <si>
    <t xml:space="preserve">so retro prem is </t>
  </si>
  <si>
    <t>Tax multiplier</t>
  </si>
  <si>
    <t>Standard premium</t>
  </si>
  <si>
    <t>Insurance charge for maximum premium</t>
  </si>
  <si>
    <t>Insurance savings for minimum premium</t>
  </si>
  <si>
    <t>Limited reported losses</t>
  </si>
  <si>
    <t>Calculate the experience rating modification factor.</t>
  </si>
  <si>
    <t>Calculate the retrospective premium.</t>
  </si>
  <si>
    <t>E=</t>
  </si>
  <si>
    <t>Ep=</t>
  </si>
  <si>
    <t>Ee=</t>
  </si>
  <si>
    <t>Zp=</t>
  </si>
  <si>
    <t>Ze=</t>
  </si>
  <si>
    <t>Mod=</t>
  </si>
  <si>
    <t>E(A)=</t>
  </si>
  <si>
    <t>e=</t>
  </si>
  <si>
    <t>C=</t>
  </si>
  <si>
    <t>I=</t>
  </si>
  <si>
    <t>b=</t>
  </si>
  <si>
    <t>R before min/max=</t>
  </si>
  <si>
    <t>min=</t>
  </si>
  <si>
    <t>max=</t>
  </si>
  <si>
    <t>R=</t>
  </si>
  <si>
    <t>Given the following transactional data:</t>
  </si>
  <si>
    <t>Claim ID</t>
  </si>
  <si>
    <t>Accident Date</t>
  </si>
  <si>
    <t>Transaction Date</t>
  </si>
  <si>
    <t>Amount Paid on Transaction Date</t>
  </si>
  <si>
    <t>Ending Case Outstanding</t>
  </si>
  <si>
    <t>D</t>
  </si>
  <si>
    <t>Calculate accident year 2015 paid claims as of:</t>
  </si>
  <si>
    <t>i. 12 months</t>
  </si>
  <si>
    <t>ii. 24 months</t>
  </si>
  <si>
    <t>iii. 36 months</t>
  </si>
  <si>
    <t>Calculate accident year 2015 reported claims as of:</t>
  </si>
  <si>
    <t>A.</t>
  </si>
  <si>
    <t>B.</t>
  </si>
  <si>
    <t>This expected claims ratio will not reflect what's expected in the future and will give more weight to the older years.</t>
  </si>
  <si>
    <t>Since the ultimate claims ratios are increasing over the years, using an expected claims ratio of 70% would be innapropriate.</t>
  </si>
  <si>
    <t>ratio</t>
  </si>
  <si>
    <t>claims</t>
  </si>
  <si>
    <t>Unreported</t>
  </si>
  <si>
    <t>Ult claims</t>
  </si>
  <si>
    <t>Ultimate</t>
  </si>
  <si>
    <t xml:space="preserve">Expected </t>
  </si>
  <si>
    <t xml:space="preserve">% </t>
  </si>
  <si>
    <t>CDF to ult</t>
  </si>
  <si>
    <t>60-ult</t>
  </si>
  <si>
    <t>Age-to-age factor as of months</t>
  </si>
  <si>
    <t>Cumulative Reported Claims ($000) as of (months)</t>
  </si>
  <si>
    <t>technique as applied in part a. above.</t>
  </si>
  <si>
    <t>Evaluate the appropriateness of using the reported Bornhuetter-Ferguson</t>
  </si>
  <si>
    <t>Bornheutter-Ferguson technique with a 70% expected claims ratio.</t>
  </si>
  <si>
    <t xml:space="preserve">Calculate ultimate claim ratios for each accident year using the reported </t>
  </si>
  <si>
    <t>•    There is no development beyond 48 months.</t>
  </si>
  <si>
    <t>•    There have been no rate changes.</t>
  </si>
  <si>
    <t>Calendar 
Year</t>
  </si>
  <si>
    <t>Given the following:</t>
  </si>
  <si>
    <t>Claim Ratio Using Development Technique</t>
  </si>
  <si>
    <t>It seems that the claim ratio may be increasing which can be seen by the claims ratios indicated by the development technique. If the claim ratio is growing and the expected claim ratio used in the B-F is not adjusted then it will underestimate the ultimate if the claim ratio is increasing</t>
  </si>
  <si>
    <t>Ultimate Claim Ratio</t>
  </si>
  <si>
    <t>Ultimate B-F</t>
  </si>
  <si>
    <t>Reported</t>
  </si>
  <si>
    <t>% Unreported</t>
  </si>
  <si>
    <t>implied claim ratio</t>
  </si>
  <si>
    <t>the rept BF technique does not seem appropriate, since the selected Claim Ratio of 70% does not look to be appropriate, since the implied ult claim ratio is increasing and has been &gt;70% since 2015. (and you can see by the implied claim ratio triangle that even the non-ult claim ratios have been increasing down each column at each age).  Therefore the claim ratio selection of 70% for the BF is not appropriate.</t>
  </si>
  <si>
    <t>ult Claim Ratio</t>
  </si>
  <si>
    <t>ult rept</t>
  </si>
  <si>
    <t>% unrept</t>
  </si>
  <si>
    <t>select average, as any differences look to just be volatility around the same numbers</t>
  </si>
  <si>
    <t>selected</t>
  </si>
  <si>
    <t>average</t>
  </si>
  <si>
    <t>48-ult</t>
  </si>
  <si>
    <t>Briefly evaluate the appropriateness of the paid development technique and the</t>
  </si>
  <si>
    <t>reported Bornhuetter-Ferguson technique in the following scenarios:</t>
  </si>
  <si>
    <t>The company pays a large shock loss early in the life of the accident year.</t>
  </si>
  <si>
    <t>The company has difficulty compiling an accurate history of rate changes.</t>
  </si>
  <si>
    <t>The company begins to settle claims earlier.</t>
  </si>
  <si>
    <t>Severity trend is higher than expected.</t>
  </si>
  <si>
    <t>Paid Development</t>
  </si>
  <si>
    <t>This would not be appropriate because the historical development patterns would not account for the higher percentage paid in the early development. The actual development will be lower than the historic, so this is not appropriate as ultimate losses would be overstated.</t>
  </si>
  <si>
    <t>Bornhuetter-Ferguson</t>
  </si>
  <si>
    <t>This would be appropriate because it accounts for the actual YTD reported claims and then loads in an expected remaining claim amount based on reported development patterns.</t>
  </si>
  <si>
    <t>This would not be affected because there is not need for accurate premiums. All estimations are based on on loss, so this would be appropriate.</t>
  </si>
  <si>
    <t>This would not be appropriate because the expected future claims rely restated earned premium. If there is not accurate rate change history to use to on-level, then this would not be accurate. Whether it is over or understated depends on the direction of the rate changes.</t>
  </si>
  <si>
    <t>c)</t>
  </si>
  <si>
    <t>This would not be appropriate because more claims would be settled earlier, meaning less development in later periods. However, the historic development factors would still be applied, resulting in overestimated losses.</t>
  </si>
  <si>
    <t>Assuming that reported patterns are still appropriate, this method will also still be appropriate. This is because it used reported claims which are unaffected by settlement rates.</t>
  </si>
  <si>
    <t>d)</t>
  </si>
  <si>
    <t>This method would be unaffected because the age-to-age factors would effectly multiply by trend / trend, which would cancel out. This would still provide accurate estimates.</t>
  </si>
  <si>
    <t>This would likely result in an inaccurate expected claims ratio. This would cause the ultimate loss estimate to be understated.</t>
  </si>
  <si>
    <t>Paid dev: early on, the ult losses will be highly leveraged. Thus the ult losses will be overestimated because of this initial shock loss</t>
  </si>
  <si>
    <t>BF reported: this will account for the shock loss, but the unreported claims will still be based on the expected a priori loss ratio. This technique is appropriate.</t>
  </si>
  <si>
    <t>Paid dev: this technique doesn't use on-level Premiums, it is unaffected by this scenario</t>
  </si>
  <si>
    <t>BF reported: without the history of rate changes, it will be impossible to bring the Premiums at current level. Thus it won't be expected to calculate the expected unreported losses with this method.</t>
  </si>
  <si>
    <t xml:space="preserve">Paid Dev: this will increase the amount paid at early maturities. However, the LDF will not yet reflect this change in pattern. The ult losses will then be overstated. </t>
  </si>
  <si>
    <t>BF reported: if the case reserves were adequate, this won't change the reported losses (case reserves are simply turned into paid claims more quickly). This technique would be appropriate.</t>
  </si>
  <si>
    <t>Paid dev: this technique will be very responsive to the increase in severity, if it is reflected at early maturities. Appropriate.</t>
  </si>
  <si>
    <t>BF reported: the unreported claims portion of this technique will not reflect the higher than expected severity. It is not appropriate, the chosen loss ratio should have been higher.</t>
  </si>
  <si>
    <t>After operating in a steady-state environment for multiple years, an insurer decides to</t>
  </si>
  <si>
    <t>increase the strength of outstanding case reserves in 2017.</t>
  </si>
  <si>
    <t>Explain how this change will impact the following techniques if no adjustments are made.</t>
  </si>
  <si>
    <t>Reported claim development technique</t>
  </si>
  <si>
    <t>Case outstanding development technique</t>
  </si>
  <si>
    <t>Identify a technique that is not impacted by this change.</t>
  </si>
  <si>
    <t>i. Ultimate claims will be overestimated since historical ratios based on prior case adequacy will be applied to higher reported amounts</t>
  </si>
  <si>
    <t>ii. Ultimate claims will be overestimated since historical remaining in case ratios will be applied to the higher case</t>
  </si>
  <si>
    <t>oustanding which results in higher incremental case oustanding and high paid on prior case, thus higher ultimates.</t>
  </si>
  <si>
    <t>Expected claims method is not impacted since it relies on an a priori expected claims ratio.</t>
  </si>
  <si>
    <t>A:</t>
  </si>
  <si>
    <t>i: Reported claim development will overproject when this change is made, as when case reserves are strengthened the</t>
  </si>
  <si>
    <t>the amount of reported claims as a percentage of ultimate is higher than it has been historically. So using development factors that expect</t>
  </si>
  <si>
    <t>the percentage of reported claims to be lower than they are after this change on the latest diagonal, will overproject IBNR and thus ultimate claims</t>
  </si>
  <si>
    <t>ii: Assuming payment patterns do not change, both the paid on case ratio and remaining on case ratios will change when case reserves</t>
  </si>
  <si>
    <t>are strengthened. The true paid on case ratio will decrease, while the true remaining on case ratio will increase. If historical</t>
  </si>
  <si>
    <t>ratios are used, this method will also be inaccurate as we will overproject the amount paid,</t>
  </si>
  <si>
    <t>and underproject the amount that remains on case in the future for case reserves</t>
  </si>
  <si>
    <t>B:</t>
  </si>
  <si>
    <t>The paid development technique is unaffected by changes in case reserve adequacy.</t>
  </si>
  <si>
    <t>case reserve adequacy is strenghtened in 2017.</t>
  </si>
  <si>
    <t>Reported claim development technique:</t>
  </si>
  <si>
    <t>The strenghtening in case reserve adequacy would result in the rep. claim technique overstating ultimate losses</t>
  </si>
  <si>
    <t>as historical development factors would be applied to a higher base (due to incr. case reserves).</t>
  </si>
  <si>
    <t>The case remaining and paid on case development technique would be overstated as well, due to historical</t>
  </si>
  <si>
    <t>case changes and paid on case changes being applied to higher base case reserves.</t>
  </si>
  <si>
    <t>The Berquist Sherman case outstanding adjustment technique would address the distortion caused to the methods in (a) by re-stating</t>
  </si>
  <si>
    <t>historical losses at current case reserve adequacy levels. It would not be impacted by this change.</t>
  </si>
  <si>
    <t>Cumulative Paid Loss + ALAE ($) as of (months)</t>
  </si>
  <si>
    <t>Average Case Outstanding ($) as of (months)</t>
  </si>
  <si>
    <t>average case outstanding restated with 2016 diagonal as base</t>
  </si>
  <si>
    <t>Open Claim Counts as of (months)</t>
  </si>
  <si>
    <t>Cumulative Closed Claim Counts as of (months)</t>
  </si>
  <si>
    <t>disposal rates to calculate adj closed claims since the paid claims were also adj</t>
  </si>
  <si>
    <t>2017 adj closed claims are the only ones that need to chang</t>
  </si>
  <si>
    <t>Cumulative Reported Claim Counts as of (months)</t>
  </si>
  <si>
    <t>Claim</t>
  </si>
  <si>
    <t>Counts</t>
  </si>
  <si>
    <t>adj open claims</t>
  </si>
  <si>
    <t>Berquist-Sherman Adjusted</t>
  </si>
  <si>
    <t>Cumulative Paid Claims ($)</t>
  </si>
  <si>
    <t>adj reported incl all adjustments assuming the b-s adj already made was done with 2016 as base</t>
  </si>
  <si>
    <t>Annual severity trend</t>
  </si>
  <si>
    <t>Adjusted paid 48-Ultimate development factor</t>
  </si>
  <si>
    <t>•    In 2016, the company undertook an effort to significantly increase the strength of their case reserves.</t>
  </si>
  <si>
    <t>•    In 2017, the company experienced significant turnover in their claims department resulting in extreme distortions to case reserve and payment patterns.</t>
  </si>
  <si>
    <t>•    As of the end of 2017 the staffing levels have returned to normal.</t>
  </si>
  <si>
    <t>age to age factors</t>
  </si>
  <si>
    <t>Calculate an appropriate estimate of the ultimate loss &amp; ALAE for accident year 2017 using Berquist-Sherman adjustments with the calendar year 2016</t>
  </si>
  <si>
    <t>&lt;-- use this as it is our only tail factor given even though this is a reported triangle</t>
  </si>
  <si>
    <t>diagonal as the basis for adjusting.</t>
  </si>
  <si>
    <t>selected all year avege</t>
  </si>
  <si>
    <t>cdf</t>
  </si>
  <si>
    <t>2017 ult</t>
  </si>
  <si>
    <t>First we get an adjusted reported triangle and then we can perform the Development technique to obtain an ultimate loss for AY 2017</t>
  </si>
  <si>
    <t>Disposal Rates</t>
  </si>
  <si>
    <t>Avg. Disposal Rate</t>
  </si>
  <si>
    <t>Selected Disposal Rate</t>
  </si>
  <si>
    <t>Adjusted Average Case Outstanding ($) as of (months)</t>
  </si>
  <si>
    <t>Adjusted Open Claim Counts as of (months)</t>
  </si>
  <si>
    <t>Cumulative Reported Claims ($)</t>
  </si>
  <si>
    <t>Now we can create a development triangle on the B-S adjusted reported claims</t>
  </si>
  <si>
    <t>Age-To-Age Factors</t>
  </si>
  <si>
    <t>Avg. ATA</t>
  </si>
  <si>
    <t>Selected ATA</t>
  </si>
  <si>
    <t>AY 2017 Ultimate</t>
  </si>
  <si>
    <t>adjusted average case outstanding</t>
  </si>
  <si>
    <t>ay</t>
  </si>
  <si>
    <t>disposal rate</t>
  </si>
  <si>
    <t>Selected disposal rate</t>
  </si>
  <si>
    <t>Select cy 2016 diagonal as disposal rate based on instructions.</t>
  </si>
  <si>
    <t>adjusted closed claim counts</t>
  </si>
  <si>
    <t>adjusted open claim counts</t>
  </si>
  <si>
    <t>adjsuted reported claims</t>
  </si>
  <si>
    <t>Reported claim ldfs</t>
  </si>
  <si>
    <t>48 - Ult</t>
  </si>
  <si>
    <t>sel</t>
  </si>
  <si>
    <t>This is just a simple check of paid method for reasonability</t>
  </si>
  <si>
    <t>select average ldfs assuming random volatility for 12-24, 24-36, 36-48 facotrs and judgementally select 1.1 taking into account the paid 48- ult factor and reported LDFs</t>
  </si>
  <si>
    <t>Ultimate Loss &amp; ALAE</t>
  </si>
  <si>
    <t>Cumulative Reported Claims Gross of Reinsurance</t>
  </si>
  <si>
    <t>($000) as of (months)</t>
  </si>
  <si>
    <t>48-ultimate reported claim development factor</t>
  </si>
  <si>
    <t>Percentage ceded by the company under a quota share treaty for each accident year</t>
  </si>
  <si>
    <t>Stop Loss</t>
  </si>
  <si>
    <t>Attachment</t>
  </si>
  <si>
    <t>Point ($000)</t>
  </si>
  <si>
    <t>•    The aggregate stop loss treaty is applied after the quota share for each year.</t>
  </si>
  <si>
    <t>•    The stop loss treaty covers all losses above the attachment point.</t>
  </si>
  <si>
    <t>Estimate the ultimate claims net of all reinsurance for accident years 2014 through 2017 using</t>
  </si>
  <si>
    <t>the development technique.</t>
  </si>
  <si>
    <t>Calculate the ceded IBNR for accident year 2017.</t>
  </si>
  <si>
    <t>Briefly describe the relationship between gross and net tail factors for each of the following reinsurance arrangements:</t>
  </si>
  <si>
    <t>i. Stop Loss</t>
  </si>
  <si>
    <t>ii. Quota Share</t>
  </si>
  <si>
    <t>cumulative reported claims net of quota share treaty</t>
  </si>
  <si>
    <t>cumulative reported claims net of quota share treaty LDF</t>
  </si>
  <si>
    <t>ultimate claims net of quota share treaty($000)</t>
  </si>
  <si>
    <t>ultimate claim net of both($000)</t>
  </si>
  <si>
    <t>Assume that this is asking for the ceded IBNR for AY 2017 as of 12/31/2017</t>
  </si>
  <si>
    <t>cumulaive gross reorted claims LDF</t>
  </si>
  <si>
    <t xml:space="preserve">AY 2017 gross ultimate claims ($000) = </t>
  </si>
  <si>
    <t xml:space="preserve">AY 2017 IBNR as of 12/31/2017($000) = </t>
  </si>
  <si>
    <t xml:space="preserve">IBNR ceded by quota share treaty($000) = </t>
  </si>
  <si>
    <t xml:space="preserve">IBNR ceded by stop loss treaty($000) = </t>
  </si>
  <si>
    <t xml:space="preserve">IBNR ceded by both ($000) = </t>
  </si>
  <si>
    <t>i</t>
  </si>
  <si>
    <t>For stop loss treaty,</t>
  </si>
  <si>
    <t>gross tail factor would be larger than net tail factor, because once the attachment point is hit,</t>
  </si>
  <si>
    <t xml:space="preserve">the net tail triangle would be limited, while the gross tail triangle has unlimited claim development potential. </t>
  </si>
  <si>
    <t>Thus the gross tail factor would be large than the net tail factor.</t>
  </si>
  <si>
    <t>ii</t>
  </si>
  <si>
    <t>For quota share treaty,</t>
  </si>
  <si>
    <t>the net tail triangle is just a constant % of the gross tail triangle,</t>
  </si>
  <si>
    <t xml:space="preserve">thus the net tail factor would be the same as the gross tail factor. </t>
  </si>
  <si>
    <t>36'-48</t>
  </si>
  <si>
    <t>Ult Claims</t>
  </si>
  <si>
    <t>after Quota Share</t>
  </si>
  <si>
    <t>after Stop Loss</t>
  </si>
  <si>
    <t>ult claims net of all reinsurance</t>
  </si>
  <si>
    <t>Net of reinsurance</t>
  </si>
  <si>
    <t>Ceded amount</t>
  </si>
  <si>
    <t>Reported Ceded</t>
  </si>
  <si>
    <t>Ceded IBNR</t>
  </si>
  <si>
    <t>Stop loss is applied when gross loss hits the attachment point. Any loss excess of the attachment point will be ceded. Mostly, gross factors are larger than net tail facotrs for Stop loss</t>
  </si>
  <si>
    <t>Quota share is applied with promised %.Certain percentage of gross losses are ceded. Gross and net tail facotrs are same for Quota share.</t>
  </si>
  <si>
    <t>Calendar</t>
  </si>
  <si>
    <t>Paid</t>
  </si>
  <si>
    <t>Incurred</t>
  </si>
  <si>
    <t>ULAE ($)</t>
  </si>
  <si>
    <t>Claims ($)</t>
  </si>
  <si>
    <t>paid ulae/paid claims</t>
  </si>
  <si>
    <t>Accident Year 2017</t>
  </si>
  <si>
    <t>Case outstanding</t>
  </si>
  <si>
    <t xml:space="preserve">The paid ulae to paid claims ratio is decreasing each year, so choose the latest year to be most representative of the future years. </t>
  </si>
  <si>
    <t>Total IBNR</t>
  </si>
  <si>
    <t>Percent of total IBNR attributed to future case development on known claims</t>
  </si>
  <si>
    <t>selecte paid ulae/paid claims ratio</t>
  </si>
  <si>
    <t>IBNER</t>
  </si>
  <si>
    <t>Estimate unpaid ULAE for accident year 2017 using the classical technique where 100% of the paid to paid ratio is</t>
  </si>
  <si>
    <t>IBNYR</t>
  </si>
  <si>
    <t>applied only to the claims incurred but not yet reported (IBNYR). Briefly justify the selected ULAE ratio.</t>
  </si>
  <si>
    <t>unpaid ulae for ay 2017</t>
  </si>
  <si>
    <t>Estimate unpaid ULAE for accident year 2017 using the Kittel refinement where 100% of the paid to paid ratio is</t>
  </si>
  <si>
    <t>applied only to the IBNYR.</t>
  </si>
  <si>
    <t>avg of paid and incurred claims</t>
  </si>
  <si>
    <t>paid ulae/ avg of paid and incurred claims</t>
  </si>
  <si>
    <t>Identify a scenario that distorts the classical technique and briefly explain how it is addressed by the Kittel refinement.</t>
  </si>
  <si>
    <t xml:space="preserve">While the paid ulae to avg of paid and incurred claims ratios are more stable, they are still decreasing throughout the years.  Therefore, select the latest years ratio again to be most indicative of future years. </t>
  </si>
  <si>
    <t>selected paid ulae/ avg of paid and incurred claims ratio</t>
  </si>
  <si>
    <t>unpaid ulae ay 2017</t>
  </si>
  <si>
    <t xml:space="preserve">The classical technique is distorted when a business is growing or shrinking.  The kittel refinement addresses this by using an average of paid and incurred claims instead of just paid claims.  When a business is growing or shrinking, the case reserves tend to show the changes faster, so by taking the average of the incurred claims and paid claims, the kittel refinement reflects the changes to the business before the classical technique does. </t>
  </si>
  <si>
    <t>Ultimate Claims</t>
  </si>
  <si>
    <t>Reported Claims</t>
  </si>
  <si>
    <t>as of</t>
  </si>
  <si>
    <t>Selected Reported Claims Age-to-Age Factors</t>
  </si>
  <si>
    <t>6-12</t>
  </si>
  <si>
    <t>12-18</t>
  </si>
  <si>
    <t>18-24</t>
  </si>
  <si>
    <t>24-30</t>
  </si>
  <si>
    <t>30-36</t>
  </si>
  <si>
    <t>36-42</t>
  </si>
  <si>
    <t>42-48</t>
  </si>
  <si>
    <t>48-Ult</t>
  </si>
  <si>
    <t>Compare the actual versus expected claims reported between June 30, 2017 and December 31, 2017 for each accident year.</t>
  </si>
  <si>
    <t>Briefly describe two scenarios that would result in reported claims emerging lower than expected.</t>
  </si>
  <si>
    <t>Briefly describe two scenarios that would result in reported claims emerging higher than expected.</t>
  </si>
  <si>
    <t>Age-to-Ult</t>
  </si>
  <si>
    <t>Age-to-Ult + 1</t>
  </si>
  <si>
    <t>Exp Emergence</t>
  </si>
  <si>
    <t>Actual</t>
  </si>
  <si>
    <t>AvE</t>
  </si>
  <si>
    <t>One scenario would be if there was a decrease in case reserve adequacy.</t>
  </si>
  <si>
    <t>Another scenario is if there was an improving claims ratio.</t>
  </si>
  <si>
    <t>One scenario would be if there is an increase in case reserve adequay</t>
  </si>
  <si>
    <t>Another scenario would be a deteriorating claims ratio.</t>
  </si>
  <si>
    <t>a.)</t>
  </si>
  <si>
    <t>% Reported as of June 30, 2017</t>
  </si>
  <si>
    <t>IBNR as of December 31, 2017</t>
  </si>
  <si>
    <t>% Reported as of December 31, 2017</t>
  </si>
  <si>
    <t>Expected Emergence</t>
  </si>
  <si>
    <t>Expected Reported as of December 31, 2017</t>
  </si>
  <si>
    <t>Difference in actual vs expected</t>
  </si>
  <si>
    <t>b.)</t>
  </si>
  <si>
    <t>A decrease in case reserve adequacy has occur causing lower than expected claims</t>
  </si>
  <si>
    <t>Closing of a claim with a large case reserve on it that never got paid, causes reported claims to drop.</t>
  </si>
  <si>
    <t>c.)</t>
  </si>
  <si>
    <t>A large unexpected claim was reported causing an increase in reported claims</t>
  </si>
  <si>
    <t>The business is growing rapidly and the new business is unexpectingly causing an increase in reported losses that were not accounted for previously</t>
  </si>
  <si>
    <t>As of month</t>
  </si>
  <si>
    <t>Expected reported</t>
  </si>
  <si>
    <t>Difference</t>
  </si>
  <si>
    <t>If there is a assumed to be a large loss got settled very quick and it got settle to a very small payment</t>
  </si>
  <si>
    <t>If the reserve adequacy has been increasd but actuary doesn't know, and use reported development method and estimated</t>
  </si>
  <si>
    <t>a overestimate Ult Claim</t>
  </si>
  <si>
    <t>if there is a law change that increase the severity of the reporting claim.</t>
  </si>
  <si>
    <t>If there is policy limit increase</t>
  </si>
  <si>
    <t>The following table summarizes the results of various claim projection techniques</t>
  </si>
  <si>
    <t>as of December 31, 2017 in total for all accident years:</t>
  </si>
  <si>
    <t>Projection Technique</t>
  </si>
  <si>
    <t>Ultimate Claims Estimate</t>
  </si>
  <si>
    <t>Reported Development</t>
  </si>
  <si>
    <t>Expected Claims</t>
  </si>
  <si>
    <t>Reported Bornhuetter-Ferguson</t>
  </si>
  <si>
    <t>Paid Bornhuetter-Ferguson</t>
  </si>
  <si>
    <t>Reported Berquist-Sherman</t>
  </si>
  <si>
    <t>Paid Berquist-Sherman</t>
  </si>
  <si>
    <t>•    There are no large losses.</t>
  </si>
  <si>
    <t>Describe how an operational change could be causing the variation in the</t>
  </si>
  <si>
    <t>ultimate claims estimates.</t>
  </si>
  <si>
    <t xml:space="preserve">Identify and briefly describe how two diagnostics could indicate the presence </t>
  </si>
  <si>
    <t>of the operational change identified in part a. above.</t>
  </si>
  <si>
    <t>Identify and briefly describe a diagnostic that highlights the similarity between</t>
  </si>
  <si>
    <t>the paid development technique and paid Berquist-Sherman technique estimates.</t>
  </si>
  <si>
    <t>unadjusted reported techniques are giving high estimates, while paid are giving lower estimates, which are in line with adjusted BS reported results</t>
  </si>
  <si>
    <t>this suggests reported methods are overstated, and paid methods are accurate</t>
  </si>
  <si>
    <t>this could result from an increase in case strengthening, since it will artificially inflate the values along the latest reported diagonals, while not affecting paids</t>
  </si>
  <si>
    <t>calculate the ratio of case outstanding to open claim counts to get average case outstanding</t>
  </si>
  <si>
    <t>if there has been case reserve strengthening, this triangle should be increasing as you go down each column</t>
  </si>
  <si>
    <t>calculate the ratio of paid to reported claims</t>
  </si>
  <si>
    <t>if there has been case reserve stregthening, these ratios sholud be decreasing down each column</t>
  </si>
  <si>
    <t>calculate the disposal rate triangle, closed counts/ultimate counts</t>
  </si>
  <si>
    <t>these ratios will likely be stable down each column, indicating that there is no need to make the paid BS adjustment, since the disposal rates are already stable for each accident year</t>
  </si>
  <si>
    <t>An increase in case reserve adequacy, for example, could cause the Reported Development technique to overestimate ultimates,the Reported B-F technique to overestimate ultimates to a lesser degree, and leave the Paid methods unaffected.</t>
  </si>
  <si>
    <t>The Reported Berquist-Sherman method would adjust for the change in case reserve adequacy.  The Expected claims method would be the most stable, least responsive of the abovementioned projection techniques.</t>
  </si>
  <si>
    <t>Thus, a change in the case would affect some methods more than others, and others wouldn't be affected at all.  This is what causes the variation in ultimate claims estimates.</t>
  </si>
  <si>
    <t>Average Case per Open Claim</t>
  </si>
  <si>
    <t>Increasing Average Case per Open Claim could imply that the case reserve adequacy is increasing, especially if it is increasing for the latest diagonal (if the strengthening case reserves apply to all Accident Years.)</t>
  </si>
  <si>
    <t>Paid to Reported</t>
  </si>
  <si>
    <t>If the ratio of Paid Claims to Reported Claims is decreasing along the latest diagonal, then it could indicate that the case reserve adequacy increased for all accident years effective sometime during the calendar year.</t>
  </si>
  <si>
    <t>Disposal Rate = Cumulative Closed Claims / Ultimate Claim Counts</t>
  </si>
  <si>
    <t xml:space="preserve">A triangle of the disposal rates could show that the settlement rates are stable, thus showing that little to no adjustment was needed for the Paid Berquist-Sherman method.  </t>
  </si>
  <si>
    <t>If the disposal rates for each age are close to the latest diagonal of disposal rates, then there is very little or no adjustment done to the Paid amounts for the Paid B-S mehod, meaning that the Paid Development and Paid B-S method would show similar results.</t>
  </si>
  <si>
    <t>If there were a change in settlement rates, then the Paid Development method would be distorted, and the Paid B-S method would adjust for this, leading to the two methods' ultimates being very different.</t>
  </si>
  <si>
    <t>An insurance company expanded its product offering into a new state last year.</t>
  </si>
  <si>
    <t>Briefly discuss an advantage and disadvantage of using the following data to determine</t>
  </si>
  <si>
    <t>loss trend for this state:</t>
  </si>
  <si>
    <t>Competitor filings</t>
  </si>
  <si>
    <t>Internal company data</t>
  </si>
  <si>
    <t>Explain the loss development and trending overlap fallacy.</t>
  </si>
  <si>
    <t>I. advantage:  available, may be helpful if you have little or no experience</t>
  </si>
  <si>
    <t>disadvantage: we don't know what their marketing and Underwriting practices are like and so we cannot make any adjustments to the data; we also don't know the level of credibility of their data</t>
  </si>
  <si>
    <t>ii. Advantage:  the advantage to internal data is that it is readily available in house and it is based on our own company practices</t>
  </si>
  <si>
    <t>disadvatage: we don't have experience in this new state, but can use other state data as a crediblility complement</t>
  </si>
  <si>
    <t>some say you are double-counting when you apply both loss development and trending</t>
  </si>
  <si>
    <t>however, that is not true because</t>
  </si>
  <si>
    <t>loss development only projects the ultimate losses for a past time period  -- it doesn't project losses to a future time period</t>
  </si>
  <si>
    <t>trending moves your losses through time, from the historical period to the projected period</t>
  </si>
  <si>
    <t>you need both adjustments to get projected ultimate losses for the period you are analyzing</t>
  </si>
  <si>
    <t>Advantage: Data is readily available</t>
  </si>
  <si>
    <t>Disadvantage: Competitor's mix of business may not match that of the company</t>
  </si>
  <si>
    <t>Advantage: Data contains the appropriate mix of business</t>
  </si>
  <si>
    <t>Disadvantage: Only a year of internal data is available for this new product</t>
  </si>
  <si>
    <t>It may seem that loss development and trending both develop a loss, producing a compounded effect.</t>
  </si>
  <si>
    <t>However, they serve different purposes. Loss development focuses on the growth of a claim itself due to additional incurred losses/LAE while trending focuses on external factors such as inflation, changes in max benefit, etc.</t>
  </si>
  <si>
    <t>i. advantage: it is easily got and can apply directly.</t>
  </si>
  <si>
    <t>disadvatage; the rate filling may not suitable fot this company for the different exposure distribution and underwriting policy.</t>
  </si>
  <si>
    <t>ii.adv: it can reflect the company's own situation, like underwriting policy etc.</t>
  </si>
  <si>
    <t>diadv: since it is a new state, the company's data may not fit this state's situation.</t>
  </si>
  <si>
    <t>loss development is develop the loss to ultimate level, trending is to adjust for the benefit level change or loss inflation. These two are two different thing, there isn't any overlap.</t>
  </si>
  <si>
    <t>I might use competitor rates as a complement to credibility because it is intuitive. However, it may not be ideal if the competitor has different underwriting standards or a different distribution of business/exposures.</t>
  </si>
  <si>
    <t>D.</t>
  </si>
  <si>
    <t>Disadvantage: Classical credibility does not take into account the probability distribution of claims, like Buhlmann credibility does.</t>
  </si>
  <si>
    <t>Classical credibility is easy to calculate</t>
  </si>
  <si>
    <t>Advantage:</t>
  </si>
  <si>
    <t>C.</t>
  </si>
  <si>
    <t>An exposure standard may be more appropriate if there have been changing definitions of a claim over time.</t>
  </si>
  <si>
    <t>exposures for Collision</t>
  </si>
  <si>
    <t>and we need</t>
  </si>
  <si>
    <t>exposures for BI</t>
  </si>
  <si>
    <t xml:space="preserve">We need </t>
  </si>
  <si>
    <t>Since we need 1082 claims for full credibility, we need to use the frequency above to calculate the number of exposures for 1082 claims</t>
  </si>
  <si>
    <t>Collision</t>
  </si>
  <si>
    <t>BI</t>
  </si>
  <si>
    <t>Assuming frequency remains constant across years for each coverage, I will take a straight average of frequency:</t>
  </si>
  <si>
    <t>Bodily Injury</t>
  </si>
  <si>
    <t>Frequency</t>
  </si>
  <si>
    <t>Propose a complement of credibility for the indication analysis and briefly evaluate the proposed complement.</t>
  </si>
  <si>
    <t>Briefly describe one advantage and one disadvantage of using classical credibility.</t>
  </si>
  <si>
    <t>Briefly explain why an actuary may prefer using an exposure standard for full credibility over a claim standard.</t>
  </si>
  <si>
    <t>Calculate the number of exposures needed for full credibility for each coverage.</t>
  </si>
  <si>
    <t>Claim counts standard for full credibility</t>
  </si>
  <si>
    <t>Coverage</t>
  </si>
  <si>
    <t>Given the following information for State A:</t>
  </si>
  <si>
    <t>An actuary uses classical credibility to develop full credibility standards for a private passenger auto indication.</t>
  </si>
  <si>
    <t>is easy to compute, and has a logical relationship to state A (since they're neighbouring states).</t>
  </si>
  <si>
    <t>is unlikely to be statistically independent from the base statistic i.e. state A (especially if they're neighbouring states),</t>
  </si>
  <si>
    <t>This complement of credibility would be accurate (otherwise choose another neighbouring state), is unlikely to be unbiased,</t>
  </si>
  <si>
    <t>A complement of credibility would be to use private passenger auto data for a neighbouring state.</t>
  </si>
  <si>
    <t>A disadvantage of using classical credibility is that it requires several simplifying assumptions that may not hold true in some cases.</t>
  </si>
  <si>
    <t>An advantage of using classical credibility is that it's easy to compute.</t>
  </si>
  <si>
    <t>while claims counts' definition has changed over the years.</t>
  </si>
  <si>
    <t xml:space="preserve">An actuary may prefer using an exposure standard for full credibility if exposures are clearly defined and mix of exposures is homogeneous, </t>
  </si>
  <si>
    <t>For Collision, the number of exposures needed for full credibility is</t>
  </si>
  <si>
    <t>For Bodily Injury, the number of exposures needed for full credibility is</t>
  </si>
  <si>
    <t xml:space="preserve">I would recommend using regional data from several states including State A. This would be a valid complement of credibility as long as State A does not make up the majority of the data as it wouldn't be an independent complement of credibility. It has a logical relationship to state A and because PP Auto is heavily regulated there should be a sufficient amount of data that is easily attainable. Because within the same region wouldn't expect losses to be very biased and to be reasonably accurate </t>
  </si>
  <si>
    <t>(-) The classical credibility technique assumes that frequency is constant and only severity varies between the complement and subject base</t>
  </si>
  <si>
    <t>(+) Classical credibility is a simple and commonly accepted credibility calculation</t>
  </si>
  <si>
    <t>If the definition of a claim has changed it would be better to use exposure standard. For example if a claims closed with no payment were previously included in the claim count and now are not it would be hard to get and accurate measure of number of claims</t>
  </si>
  <si>
    <t>Exposures Needed</t>
  </si>
  <si>
    <t>Claims Needed</t>
  </si>
  <si>
    <t>Selected frequency from the most recent year to reflect current environment</t>
  </si>
  <si>
    <t>xCAT</t>
  </si>
  <si>
    <t>TL losses</t>
  </si>
  <si>
    <t>Based on the information provided in the question, I am assuming the question is asking for the ELF for losses xCAT</t>
  </si>
  <si>
    <t>(a.)</t>
  </si>
  <si>
    <t>Describe one reason to use an excess loss factor when setting property insurance rates.</t>
  </si>
  <si>
    <t>Calculate the excess loss factor.</t>
  </si>
  <si>
    <t>•    There is no further development on losses.</t>
  </si>
  <si>
    <t>•    Ground-up loss of this fire claim is $1,000,000.</t>
  </si>
  <si>
    <t>•    In 2016, one fire claim occurred for the insurer as the result of a forest fire, causing $25 million direct insured losses in the industry.</t>
  </si>
  <si>
    <t>•    All flood claims were caused by a single flood event that occurred in 2014, causing $500 million direct insured losses in the industry.</t>
  </si>
  <si>
    <t>•    The definition of catastrophe losses is $25 million in losses across the industry.</t>
  </si>
  <si>
    <t>The insurer's claims information relating to all major events that occurred in the past 3 years are:</t>
  </si>
  <si>
    <t>Excess loss threshold used by the insurer for individual reported losses</t>
  </si>
  <si>
    <t>&gt; $500,000</t>
  </si>
  <si>
    <t>0-$500,000</t>
  </si>
  <si>
    <t>Sizes of loss</t>
  </si>
  <si>
    <t>Given the following loss data for a property insurer:</t>
  </si>
  <si>
    <t>excess factor</t>
  </si>
  <si>
    <t>excess/non-excess</t>
  </si>
  <si>
    <t>excess non-cat losses</t>
  </si>
  <si>
    <t>capped losses</t>
  </si>
  <si>
    <t>Excess Losses =</t>
  </si>
  <si>
    <t>Ground-up losses =</t>
  </si>
  <si>
    <t>Excess Factor applied to losses limited to $500,000 =</t>
  </si>
  <si>
    <t>I will assume that all the catastrophe claims are part of the excess loss factor, and not anothcat charge that is added.</t>
  </si>
  <si>
    <t>this promotes stability and results in more stibility in rates over time.</t>
  </si>
  <si>
    <t>of excess losses, and lower them when there have been few. It is better to use a long-term average of excess losses as</t>
  </si>
  <si>
    <t>previous year of few years, the insurer would overreact. They may raise rates more than necessary when there have been a large amount</t>
  </si>
  <si>
    <t>Excess losses can be volatile from one year to another. If the insurer were to file rates that react to the losses that occurred in the</t>
  </si>
  <si>
    <t>The paid development technique is not appropiate, since the there will be an elevated loss in the accident year at an earlier maturity compared to prior years. When historical LDF are applied to this large loss, it will cause this technique to overestimate ultimate losses.</t>
  </si>
  <si>
    <t>The reported B-F technique is appropiate in this situation, since the large loss will be included in the ultimate estimate, but unreported claims will be based off of an aprior estimation of claims (the expected claims ratio) which will be unaffected by this large loss.</t>
  </si>
  <si>
    <t>The paid technique doesn’t utilize premium information to develop losses to ultimate, so this technique is unaffected, and therefore appropiate with this issue.</t>
  </si>
  <si>
    <t>The reported B-F technique may still be appropiate, if the expected claims ratio is calculated based on aprior expectation of losses. Otherwise not appropiate.</t>
  </si>
  <si>
    <t>The paid development tedchnique will not be appropiate since there is a speedup in the settlement of claims, which will cause this technique to overstimate ultimate losses.</t>
  </si>
  <si>
    <t>The reported B-F technique is not affected by this change in settlement of claims (assuming this change doesn't change reporting patterns), since the reported development technique and expected claims technique will be unaffected. Therefore this technique is appropiate.</t>
  </si>
  <si>
    <t>The paid development technique is not affected by changes in frequency/severity/loss ratios. In fact it is responsive to these changes. Therefore this technique would be appropiate.</t>
  </si>
  <si>
    <t>The reported B-F technique is not appropiate in this situation. While the reported development technique will be unaffected, an increase in severity will increase loss ratios, which will affect the expected claims technique. This change will cause the expected claims technique to underestimate losses.</t>
  </si>
  <si>
    <t xml:space="preserve">The paid development technique would not be appropriate. It would overestimate the ultimate claims. Since this shock loss has been paid early on in the AY, it would not be expected for historical development patterns to continue on this claim. </t>
  </si>
  <si>
    <t xml:space="preserve">The reported BF technique would still be appropriate. The loss would be accounted for in the first part of the calculation (taking reported losses to date). IBNR would be calculated relying on expected claims for the AY, which would not be affected by the shock loss. </t>
  </si>
  <si>
    <t>The paid development technique would still be appropriate because on-leveling premium is not necessary in this technique. Losses are developed separately with no premium required in this calculation.</t>
  </si>
  <si>
    <t>The Reported BF technique would not be appropriate. Premium needs to be on-leveled in order to calculate a reasonable expected claims ratio. If the expected claims ratio is inaccurate, this would result in an inaccurate calculation of the IBNR.</t>
  </si>
  <si>
    <t>The paid development technique would not be appropriate. The increase in settlement rate would result in more claims being paid out earlier on. These claims would not expect to see the same development pattern as historical LDFs would imply. The paid development technique would overestimate ultimate losses.</t>
  </si>
  <si>
    <t>The Reported BF technique would not be affected by a change in claims settlement rate. This would only have an impact on paid claims, as reported amounts would not change.</t>
  </si>
  <si>
    <t>The paid development technique would still be appropriate. The higher severity trend would result in a detiorating loss ratio, and the paid development technique would fully react to this recent change. The trend would not impact historical development patterns.</t>
  </si>
  <si>
    <t>The Reported BF technique would not be appropriate. The ECR would be calculated relying on a lower severity trend, and thus the ECR would be understated. The Reported BF technique would understate ultimate losses and would not fully react to this detiorating loss ratio due to the higher severity trend.</t>
  </si>
  <si>
    <t>The paid development method will overestimate ultimate losses</t>
  </si>
  <si>
    <t>by applying historical LDFs to an unusually high level of paid loss (due to the shock loss) in the latest period.</t>
  </si>
  <si>
    <t>The reported BF method is a good choice to estimate ultimate losses because</t>
  </si>
  <si>
    <t>it will account for the shock loss but future development will be estimated</t>
  </si>
  <si>
    <t>based on expected losses, giving an accurate estimate.</t>
  </si>
  <si>
    <t>The paid development method will be appropriate because</t>
  </si>
  <si>
    <t>the estimate does not depend on historical premium,</t>
  </si>
  <si>
    <t>so a history of rate changes is not necessary.</t>
  </si>
  <si>
    <t>The reported BF method will not be appropriate if the expected loss component is</t>
  </si>
  <si>
    <t>to be calculated as an expected loss ratio times premium,</t>
  </si>
  <si>
    <t>because the lack of accurate rate change history will</t>
  </si>
  <si>
    <t>make it difficult to estimate an expected loss ratio from historical data.</t>
  </si>
  <si>
    <t>by applying historical LDFs to the higher level of paid losses</t>
  </si>
  <si>
    <t>on the latest diagonal.</t>
  </si>
  <si>
    <t>The reported BF method will be appropriate because it is not impacted</t>
  </si>
  <si>
    <t>by the rate of claim settlement, provided there is no change</t>
  </si>
  <si>
    <t>to the reporting pattern.</t>
  </si>
  <si>
    <t>The paid development method will be appropriate because it is not impacted</t>
  </si>
  <si>
    <t>by deterioriating results.</t>
  </si>
  <si>
    <t>The expected loss component of the reported BF method will underestimate</t>
  </si>
  <si>
    <t>ultimate loss since it will not account for the increased severity trend;</t>
  </si>
  <si>
    <t>thus the BF method will underestimate ultimate loss to some extent,</t>
  </si>
  <si>
    <t>particularly for immature accident periods.</t>
  </si>
  <si>
    <t>The selected ultimate loss estimate for 2017 is significantly higher than other years, despite lower than average paid amounts, and could significantly distort the Ultimate ALAE estimate if the Ratio method is used.</t>
  </si>
  <si>
    <t>I would select the result from the ALAE development method, it has reasonable losses for credibility and stable development factors.</t>
  </si>
  <si>
    <t>ALAE</t>
  </si>
  <si>
    <t>Ratio</t>
  </si>
  <si>
    <t>Loss Ratio</t>
  </si>
  <si>
    <t>Paid ALAE/</t>
  </si>
  <si>
    <t>Select</t>
  </si>
  <si>
    <t>Paid ALAE/Loss Ratio Age-to-Age Factors</t>
  </si>
  <si>
    <t>2017 Ult ALAE</t>
  </si>
  <si>
    <t>Paid ALAE Age-to-Age Factors</t>
  </si>
  <si>
    <t>Recommend and briefly justify an estimate of ultimate ALAE for accident year 2017 from the results of parts a. and b. above.</t>
  </si>
  <si>
    <t>Estimate ultimate ALAE for all accident years using the paid ALAE-to-paid claims only development technique with additive factors.</t>
  </si>
  <si>
    <t>Estimate ultimate ALAE for accident year 2017 using the paid ALAE development technique.</t>
  </si>
  <si>
    <t>Claim Count</t>
  </si>
  <si>
    <t>($000)</t>
  </si>
  <si>
    <t>Technique</t>
  </si>
  <si>
    <t>Development</t>
  </si>
  <si>
    <t>Reported Claim</t>
  </si>
  <si>
    <t>Ratio of Paid ALAE-to-Paid Claims as of (months)</t>
  </si>
  <si>
    <t>Cumulative Paid Claims ($000) as of (months)</t>
  </si>
  <si>
    <t>Cumulative Paid ALAE ($000) as of (months)</t>
  </si>
  <si>
    <t>&lt;- estimate</t>
  </si>
  <si>
    <t>Additionally, and more importantly, using the ratio approach, we are able to recognize the unusal changes in ratio, and adjust for them by selecting something else. This way we were able to adjust for the unreasonable ratio.</t>
  </si>
  <si>
    <t xml:space="preserve">This is why I will recommend using the ratio approach from part b, since it leads to more stable estimates. </t>
  </si>
  <si>
    <t>The .14 ult ratio this leads to is likely inappropiate given our historical data.</t>
  </si>
  <si>
    <t>As alluded to in part b above, the .08 paid ALAE to paid claims ratio for AY 2017 appears to be an outlier due to a decrease in paid claims.</t>
  </si>
  <si>
    <t>&lt;- Ult claims for AY 2017 if we used the reported ultimate claims instead of the selected claims.</t>
  </si>
  <si>
    <t>Therefore, I will select the more reasonable .1 as the ult ALAE-paid-claims ratio for 2017.</t>
  </si>
  <si>
    <t xml:space="preserve">We can see from the Ult ALAE-to-paid-Claims ratio that 2017 is an outlier year, and likely isn't appropiate to use/select when it comes to estimating ALAE. </t>
  </si>
  <si>
    <t>Ult ALAE, Adjusted for 2017 - Using Selected Ultimate Claims</t>
  </si>
  <si>
    <t>Ult ALAE</t>
  </si>
  <si>
    <t>Ult ALAE Ratio</t>
  </si>
  <si>
    <t>Selected:</t>
  </si>
  <si>
    <t>ALAE Ratio Developemnt LDF's</t>
  </si>
  <si>
    <t>Ult ALAE (000's)</t>
  </si>
  <si>
    <t>48 to ult</t>
  </si>
  <si>
    <t>36 to ult</t>
  </si>
  <si>
    <t>24 to ult</t>
  </si>
  <si>
    <t>12 to ult</t>
  </si>
  <si>
    <t>36 to 48</t>
  </si>
  <si>
    <t>24 to 36</t>
  </si>
  <si>
    <t>12 to 24</t>
  </si>
  <si>
    <t>ALAE Developemnt LDF's</t>
  </si>
  <si>
    <t>mistakes in the estimation of ultimate paid claims, the ratio method will project a more reliable estimate of ultimate ALAE.</t>
  </si>
  <si>
    <t xml:space="preserve"> to be used as a diagnostic and recognizes the inherent relationship of ALAE to claims dollars. As long as there are no </t>
  </si>
  <si>
    <t>credible data at this maturity for ALAE to base ultimate estimates. The ratio method allows the ratio of ALAE to claims</t>
  </si>
  <si>
    <t xml:space="preserve">The development method's CDF at this early maturity is highly leveraged at 13.20. There doesn’t seem to be enough </t>
  </si>
  <si>
    <t>I would recommend the estimate for ultimate 2017 ALAE in part b, using the paid alae to paid claims ratio method.</t>
  </si>
  <si>
    <t>Claims CDF</t>
  </si>
  <si>
    <t>Ratio CDF</t>
  </si>
  <si>
    <t>Paid Claim Ratio</t>
  </si>
  <si>
    <t>Additive</t>
  </si>
  <si>
    <t>Paid ALAE to</t>
  </si>
  <si>
    <t>Average</t>
  </si>
  <si>
    <t>Age-to-Age Paid Claims as of (months)</t>
  </si>
  <si>
    <t>Additive Age-to-Age of Paid ALAE-to-Paid Claims Ratios</t>
  </si>
  <si>
    <t>Assuming Additive Factors are only for ALAE-to-Claims Ratio</t>
  </si>
  <si>
    <t>Avg</t>
  </si>
  <si>
    <t>Age-to-Age Paid ALAE as of (months)</t>
  </si>
  <si>
    <t>Therefore I will pick method b only because of how leveraged the CDF is, the choice is more concervative, and I was able to correct for the strange ultimate claims estimate in 2017 by choosing the reported method. Ans: 4900</t>
  </si>
  <si>
    <t xml:space="preserve">Both methods appear to be distorted in one way or another. </t>
  </si>
  <si>
    <t>I am also concerned by potential errors in the ultimate claims estimate that could distort the ratio approach</t>
  </si>
  <si>
    <t>I am concerned by the high ALAE ratio for 2017 in part b, as the ratio method assumes a stead relationship between paid claims and ALAE.</t>
  </si>
  <si>
    <t>I don't recommend the estimate from part a only because the CDF for the age 12 ALAE is very leveraged (value of 13.2)</t>
  </si>
  <si>
    <t>Therefore I will use the selected ultimate claims for 2014 to 2016 but choose the reported developmetn methods ultimate claims for 2017</t>
  </si>
  <si>
    <t>I'm not sure where the selected ultimate claims came from, but the 2017 figures seem unreasonable espcially given the drop in paid claims</t>
  </si>
  <si>
    <t>There was a drop in Paid claims  in 2017 age 12 that led to a spike in the ALAE ratio for this yaer.</t>
  </si>
  <si>
    <t>We are given multiple options for an ultimate claim estimate</t>
  </si>
  <si>
    <t>We need to apply the Ultimate ALAE ratios to ultimate claims to get an ultimate ALAE estimate</t>
  </si>
  <si>
    <t>Perform development technique on paid alae ratio triangle, with additive factors</t>
  </si>
  <si>
    <t>Ultimate ALAE for 2017</t>
  </si>
  <si>
    <t>Age to age</t>
  </si>
  <si>
    <t>Perform development technique on paid alae triangle</t>
  </si>
  <si>
    <t>also it could self-correct for abnormal ratios.</t>
  </si>
  <si>
    <t>it also takes the relationship between ALAE and paid claims into account,</t>
  </si>
  <si>
    <t>because the ratio approach is much less volatile than the dollar amount approach,</t>
  </si>
  <si>
    <t>use the result from b, $3,500,000</t>
  </si>
  <si>
    <t>Estimated ult ALAE $000</t>
  </si>
  <si>
    <t>Esti ult claims</t>
  </si>
  <si>
    <t>Corrected ult ratio</t>
  </si>
  <si>
    <t>Since we are using the ratio for ultimate, so I would correct the ratio here, to the same previous level of 0.10</t>
  </si>
  <si>
    <t>* also we could see that the 2017 12-month ALAE-to-paid claims ratio has a sharp increase, mainly due to a drop in paid claims for AY 2017 12 months.</t>
  </si>
  <si>
    <t>because paid claims would eventually equal to reported claims, so use the reported development method result</t>
  </si>
  <si>
    <t>* Here the estimated ultimate claims using rept dev or paid dev methods are only different for AY 2017</t>
  </si>
  <si>
    <t>Esti ult claims using rept dev</t>
  </si>
  <si>
    <t>Esti ult claims using paid dev</t>
  </si>
  <si>
    <t>Esti ult ratio</t>
  </si>
  <si>
    <t>age-ult</t>
  </si>
  <si>
    <t>36--48</t>
  </si>
  <si>
    <t>24--36</t>
  </si>
  <si>
    <t>12--24</t>
  </si>
  <si>
    <t>Cumulative Paid Claims Development Factors</t>
  </si>
  <si>
    <t>Ratio of Paid ALAE-to-Paid Claims Additive Factor</t>
  </si>
  <si>
    <t>Cumulative Paid ALAE Development Factors</t>
  </si>
  <si>
    <t>Ultimate Claims for Accident year 2017:</t>
  </si>
  <si>
    <t>Selected Severity:</t>
  </si>
  <si>
    <t>Trended Developed Severity</t>
  </si>
  <si>
    <t xml:space="preserve">Trend to 2017 </t>
  </si>
  <si>
    <t>Ultimate Severity</t>
  </si>
  <si>
    <t>Assuming no development past 48 months</t>
  </si>
  <si>
    <t>Average since fairly consistent</t>
  </si>
  <si>
    <t>Age-to-age</t>
  </si>
  <si>
    <t>Cumulative Reported Claims ($000s) as of (months)</t>
  </si>
  <si>
    <t>Divide by reported claims counts….usually done by paid claim counts but I will use reported because that is what is given</t>
  </si>
  <si>
    <t>First adjust the reported by the Tort Reform</t>
  </si>
  <si>
    <t>Severity:</t>
  </si>
  <si>
    <t>Accident Year Ultimate Claims:</t>
  </si>
  <si>
    <t>Age-to Age</t>
  </si>
  <si>
    <t>Frequecy:</t>
  </si>
  <si>
    <t>Develop frequency and severity separately.</t>
  </si>
  <si>
    <t>Estimate ultimate claims for accident year 2017 using a frequency-severity technique.</t>
  </si>
  <si>
    <t>•    There is no claim development after 48 months.</t>
  </si>
  <si>
    <t>•    The tort reform has no effect on claim reporting.</t>
  </si>
  <si>
    <t>Claim severity reduction due to tort reform on claims occuring on or after January 1, 2017</t>
  </si>
  <si>
    <t>Claim severity trend</t>
  </si>
  <si>
    <t>Reported Claim Count Age-to-Age Factors</t>
  </si>
  <si>
    <t>Reported Claims Age-to-Age Factors</t>
  </si>
  <si>
    <t>Not Provided</t>
  </si>
  <si>
    <t>Given the following data as of December 31, 2017:</t>
  </si>
  <si>
    <t>age to ult</t>
  </si>
  <si>
    <t>2017 Ultimate</t>
  </si>
  <si>
    <t>age to age</t>
  </si>
  <si>
    <t>after tort reform</t>
  </si>
  <si>
    <t>Reported Severity Development</t>
  </si>
  <si>
    <t xml:space="preserve">Severity appears to be decreasing, I will select the average of the most recent two years </t>
  </si>
  <si>
    <t>Develpoment</t>
  </si>
  <si>
    <t>Cumulative Reported Severity as of (months)</t>
  </si>
  <si>
    <t>Severity</t>
  </si>
  <si>
    <t>Ultimate Freq</t>
  </si>
  <si>
    <t>actual claims reported</t>
  </si>
  <si>
    <t>expected claims reported</t>
  </si>
  <si>
    <t>diff (actual - expected)</t>
  </si>
  <si>
    <t>case reserve adaquacy is higher than expected thus lower than expected development when near mature and vice versa</t>
  </si>
  <si>
    <t>unindentified negative loss trend e.g. improved underwriting practice and risk selection</t>
  </si>
  <si>
    <t>case reserve adaquacy is higher than expected larger reported growth at ealier development and vice versa</t>
  </si>
  <si>
    <t>unindentified possitive loss trend e.g. inflation</t>
  </si>
  <si>
    <t>Paid to</t>
  </si>
  <si>
    <t>paid</t>
  </si>
  <si>
    <t>Selected ULAE Factor</t>
  </si>
  <si>
    <t>Explanation:</t>
  </si>
  <si>
    <t>I select last 3 because the 2014 one is highly leverage and may not be representative of expected future costs</t>
  </si>
  <si>
    <t>Unpaid ULAE estimate=</t>
  </si>
  <si>
    <t xml:space="preserve">Average of </t>
  </si>
  <si>
    <t>Paid; Incurred</t>
  </si>
  <si>
    <t>Ratio is much more stable; I select avg of all years</t>
  </si>
  <si>
    <t>Selected factor</t>
  </si>
  <si>
    <t>Unpaid ULAE Estimate =</t>
  </si>
  <si>
    <t>In the scenario of long tail lines of business where claims are reported fast but payments occur later, that might distort the classical technique because the claim department IS working on those claims when they are opened, but Classical technique does not consider that. On the other hand, with kittel, such claims would be considered in the ratio</t>
  </si>
  <si>
    <t>To ULT</t>
  </si>
  <si>
    <t>Reported%</t>
  </si>
  <si>
    <t>June 17 to Dec 1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9">
    <numFmt numFmtId="5" formatCode="&quot;$&quot;#,##0_);\(&quot;$&quot;#,##0\)"/>
    <numFmt numFmtId="6" formatCode="&quot;$&quot;#,##0_);[Red]\(&quot;$&quot;#,##0\)"/>
    <numFmt numFmtId="44" formatCode="_(&quot;$&quot;* #,##0.00_);_(&quot;$&quot;* \(#,##0.00\);_(&quot;$&quot;* &quot;-&quot;??_);_(@_)"/>
    <numFmt numFmtId="43" formatCode="_(* #,##0.00_);_(* \(#,##0.00\);_(* &quot;-&quot;??_);_(@_)"/>
    <numFmt numFmtId="164" formatCode="0.0%"/>
    <numFmt numFmtId="165" formatCode="#,##0.0000_);\(#,##0.0000\)"/>
    <numFmt numFmtId="166" formatCode="0.000"/>
    <numFmt numFmtId="167" formatCode="_(* #,##0_);_(* \(#,##0\);_(* &quot;-&quot;??_);_(@_)"/>
    <numFmt numFmtId="168" formatCode="0.000000"/>
    <numFmt numFmtId="169" formatCode="0.0"/>
    <numFmt numFmtId="170" formatCode="&quot;$&quot;#,##0.00"/>
    <numFmt numFmtId="171" formatCode="\+0%"/>
    <numFmt numFmtId="172" formatCode="#,##0.000"/>
    <numFmt numFmtId="173" formatCode="#,##0.0000"/>
    <numFmt numFmtId="174" formatCode="_(* #,##0.0_);_(* \(#,##0.0\);_(* &quot;-&quot;??_);_(@_)"/>
    <numFmt numFmtId="175" formatCode="0.0000"/>
    <numFmt numFmtId="176" formatCode="mmmm\ d&quot;, &quot;yyyy;@"/>
    <numFmt numFmtId="177" formatCode="_(&quot;$&quot;* #,##0_);_(&quot;$&quot;* \(#,##0\);_(&quot;$&quot;* &quot;-&quot;??_);_(@_)"/>
    <numFmt numFmtId="178" formatCode="\$#,##0"/>
    <numFmt numFmtId="179" formatCode="&quot;$&quot;#,##0"/>
    <numFmt numFmtId="180" formatCode="_(* #,##0.00_);_(* \(#,##0.00\);_(* \-??_);_(@_)"/>
    <numFmt numFmtId="181" formatCode="_(* #,##0_);_(* \(#,##0\);_(* \-??_);_(@_)"/>
    <numFmt numFmtId="182" formatCode="_(* #,##0.000_);_(* \(#,##0.000\);_(* &quot;-&quot;??_);_(@_)"/>
    <numFmt numFmtId="183" formatCode="[$-409]mmmm\ d\,\ yyyy;@"/>
    <numFmt numFmtId="184" formatCode="_(* #,##0_);_(* \(#,##0\);_(* &quot;-&quot;?_);_(@_)"/>
    <numFmt numFmtId="185" formatCode="#,##0.00000"/>
    <numFmt numFmtId="186" formatCode="#,##0.0"/>
    <numFmt numFmtId="187" formatCode="&quot;$&quot;#,##0.0_);[Red]\(&quot;$&quot;#,##0.0\)"/>
    <numFmt numFmtId="188" formatCode="#,##0.000_);\(#,##0.000\)"/>
  </numFmts>
  <fonts count="41" x14ac:knownFonts="1">
    <font>
      <sz val="11"/>
      <color theme="1"/>
      <name val="Calibri"/>
      <family val="2"/>
      <scheme val="minor"/>
    </font>
    <font>
      <sz val="11"/>
      <color theme="1"/>
      <name val="Calibri"/>
      <family val="2"/>
      <scheme val="minor"/>
    </font>
    <font>
      <sz val="11"/>
      <color rgb="FF000000"/>
      <name val="Calibri"/>
      <family val="2"/>
      <charset val="1"/>
    </font>
    <font>
      <sz val="11"/>
      <color rgb="FF000000"/>
      <name val="Arial Rounded MT Bold"/>
      <family val="2"/>
    </font>
    <font>
      <b/>
      <sz val="11"/>
      <name val="Arial Rounded MT Bold"/>
      <family val="2"/>
    </font>
    <font>
      <sz val="10"/>
      <name val="Arial"/>
      <family val="2"/>
      <charset val="1"/>
    </font>
    <font>
      <b/>
      <u/>
      <sz val="11"/>
      <color rgb="FFFF0000"/>
      <name val="Arial Rounded MT Bold"/>
      <family val="2"/>
    </font>
    <font>
      <sz val="11"/>
      <color rgb="FFFF0000"/>
      <name val="Arial Rounded MT Bold"/>
      <family val="2"/>
    </font>
    <font>
      <sz val="11"/>
      <color theme="1"/>
      <name val="Arial Rounded MT Bold"/>
      <family val="2"/>
    </font>
    <font>
      <i/>
      <sz val="11"/>
      <color rgb="FF000000"/>
      <name val="Arial Rounded MT Bold"/>
      <family val="2"/>
    </font>
    <font>
      <sz val="11"/>
      <name val="Arial Rounded MT Bold"/>
      <family val="2"/>
    </font>
    <font>
      <sz val="11"/>
      <color rgb="FF7030A0"/>
      <name val="Arial Rounded MT Bold"/>
      <family val="2"/>
    </font>
    <font>
      <sz val="10"/>
      <color theme="1"/>
      <name val="Arial"/>
      <family val="2"/>
    </font>
    <font>
      <sz val="12"/>
      <color theme="1"/>
      <name val="Calibri"/>
      <family val="2"/>
      <scheme val="minor"/>
    </font>
    <font>
      <b/>
      <sz val="11"/>
      <color theme="1"/>
      <name val="Arial Rounded MT Bold"/>
      <family val="2"/>
    </font>
    <font>
      <b/>
      <u/>
      <sz val="11"/>
      <color theme="1"/>
      <name val="Arial Rounded MT Bold"/>
      <family val="2"/>
    </font>
    <font>
      <i/>
      <sz val="11"/>
      <color rgb="FF7F7F7F"/>
      <name val="Calibri"/>
      <family val="2"/>
      <scheme val="minor"/>
    </font>
    <font>
      <b/>
      <u/>
      <sz val="11.5"/>
      <color theme="1"/>
      <name val="Calibri"/>
      <family val="2"/>
      <scheme val="minor"/>
    </font>
    <font>
      <sz val="11.5"/>
      <color theme="1"/>
      <name val="Calibri"/>
      <family val="2"/>
      <scheme val="minor"/>
    </font>
    <font>
      <b/>
      <sz val="11.5"/>
      <color theme="1"/>
      <name val="Calibri"/>
      <family val="2"/>
      <scheme val="minor"/>
    </font>
    <font>
      <vertAlign val="superscript"/>
      <sz val="11.5"/>
      <color theme="1"/>
      <name val="Calibri"/>
      <family val="2"/>
      <scheme val="minor"/>
    </font>
    <font>
      <sz val="10"/>
      <name val="Arial"/>
      <family val="2"/>
    </font>
    <font>
      <sz val="11.5"/>
      <name val="Calibri"/>
      <family val="2"/>
      <scheme val="minor"/>
    </font>
    <font>
      <b/>
      <sz val="11.5"/>
      <name val="Calibri"/>
      <family val="2"/>
      <scheme val="minor"/>
    </font>
    <font>
      <i/>
      <u/>
      <sz val="11"/>
      <color rgb="FF000000"/>
      <name val="Arial Rounded MT Bold"/>
      <family val="2"/>
    </font>
    <font>
      <b/>
      <sz val="11"/>
      <color rgb="FF000000"/>
      <name val="Arial Rounded MT Bold"/>
      <family val="2"/>
    </font>
    <font>
      <sz val="11"/>
      <color theme="1"/>
      <name val="Arial"/>
      <family val="2"/>
    </font>
    <font>
      <u/>
      <sz val="11"/>
      <color rgb="FF000000"/>
      <name val="Arial Rounded MT Bold"/>
      <family val="2"/>
    </font>
    <font>
      <sz val="11"/>
      <color rgb="FF000000"/>
      <name val="Calibri"/>
      <family val="2"/>
      <scheme val="minor"/>
    </font>
    <font>
      <b/>
      <sz val="11"/>
      <name val="Calibri"/>
      <family val="2"/>
      <scheme val="minor"/>
    </font>
    <font>
      <i/>
      <sz val="11"/>
      <color rgb="FF000000"/>
      <name val="Calibri"/>
      <family val="2"/>
      <scheme val="minor"/>
    </font>
    <font>
      <b/>
      <u/>
      <sz val="11"/>
      <color rgb="FFFF0000"/>
      <name val="Calibri"/>
      <family val="2"/>
      <scheme val="minor"/>
    </font>
    <font>
      <sz val="11"/>
      <color rgb="FFFF0000"/>
      <name val="Calibri"/>
      <family val="2"/>
      <scheme val="minor"/>
    </font>
    <font>
      <sz val="11"/>
      <color rgb="FF0000FF"/>
      <name val="Arial Rounded MT Bold"/>
      <family val="2"/>
    </font>
    <font>
      <i/>
      <sz val="11"/>
      <color theme="1"/>
      <name val="Arial Rounded MT Bold"/>
      <family val="2"/>
    </font>
    <font>
      <u/>
      <sz val="11"/>
      <name val="Arial Rounded MT Bold"/>
      <family val="2"/>
    </font>
    <font>
      <u/>
      <sz val="11"/>
      <color theme="1"/>
      <name val="Arial Rounded MT Bold"/>
      <family val="2"/>
    </font>
    <font>
      <i/>
      <sz val="11"/>
      <color rgb="FFFF0000"/>
      <name val="Arial Rounded MT Bold"/>
      <family val="2"/>
    </font>
    <font>
      <sz val="10"/>
      <color theme="1"/>
      <name val="Arial Rounded MT Bold"/>
      <family val="2"/>
    </font>
    <font>
      <b/>
      <sz val="10"/>
      <color theme="1"/>
      <name val="Arial Rounded MT Bold"/>
      <family val="2"/>
    </font>
    <font>
      <sz val="10"/>
      <color indexed="8"/>
      <name val="Helvetica"/>
    </font>
  </fonts>
  <fills count="12">
    <fill>
      <patternFill patternType="none"/>
    </fill>
    <fill>
      <patternFill patternType="gray125"/>
    </fill>
    <fill>
      <patternFill patternType="solid">
        <fgColor theme="0" tint="-4.9989318521683403E-2"/>
        <bgColor indexed="64"/>
      </patternFill>
    </fill>
    <fill>
      <patternFill patternType="solid">
        <fgColor rgb="FFF2F2F2"/>
        <bgColor rgb="FFFFFFCC"/>
      </patternFill>
    </fill>
    <fill>
      <patternFill patternType="solid">
        <fgColor rgb="FFFFFF00"/>
        <bgColor indexed="64"/>
      </patternFill>
    </fill>
    <fill>
      <patternFill patternType="solid">
        <fgColor theme="0"/>
        <bgColor indexed="64"/>
      </patternFill>
    </fill>
    <fill>
      <patternFill patternType="solid">
        <fgColor theme="0" tint="-0.14999847407452621"/>
        <bgColor indexed="64"/>
      </patternFill>
    </fill>
    <fill>
      <patternFill patternType="solid">
        <fgColor theme="7" tint="0.59999389629810485"/>
        <bgColor indexed="64"/>
      </patternFill>
    </fill>
    <fill>
      <patternFill patternType="solid">
        <fgColor theme="0" tint="-4.9989318521683403E-2"/>
        <bgColor rgb="FFFFFFCC"/>
      </patternFill>
    </fill>
    <fill>
      <patternFill patternType="solid">
        <fgColor rgb="FFF2F2F2"/>
        <bgColor indexed="64"/>
      </patternFill>
    </fill>
    <fill>
      <patternFill patternType="solid">
        <fgColor theme="5" tint="0.39997558519241921"/>
        <bgColor indexed="64"/>
      </patternFill>
    </fill>
    <fill>
      <patternFill patternType="solid">
        <fgColor rgb="FF92D050"/>
        <bgColor indexed="64"/>
      </patternFill>
    </fill>
  </fills>
  <borders count="18">
    <border>
      <left/>
      <right/>
      <top/>
      <bottom/>
      <diagonal/>
    </border>
    <border>
      <left style="medium">
        <color auto="1"/>
      </left>
      <right style="medium">
        <color auto="1"/>
      </right>
      <top style="medium">
        <color auto="1"/>
      </top>
      <bottom style="medium">
        <color auto="1"/>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style="medium">
        <color auto="1"/>
      </right>
      <top/>
      <bottom style="medium">
        <color auto="1"/>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style="medium">
        <color auto="1"/>
      </left>
      <right/>
      <top style="medium">
        <color auto="1"/>
      </top>
      <bottom/>
      <diagonal/>
    </border>
    <border>
      <left/>
      <right/>
      <top style="medium">
        <color auto="1"/>
      </top>
      <bottom style="medium">
        <color auto="1"/>
      </bottom>
      <diagonal/>
    </border>
    <border>
      <left style="medium">
        <color indexed="64"/>
      </left>
      <right style="medium">
        <color indexed="64"/>
      </right>
      <top style="medium">
        <color indexed="64"/>
      </top>
      <bottom style="thin">
        <color auto="1"/>
      </bottom>
      <diagonal/>
    </border>
    <border>
      <left/>
      <right/>
      <top/>
      <bottom style="thin">
        <color auto="1"/>
      </bottom>
      <diagonal/>
    </border>
  </borders>
  <cellStyleXfs count="27">
    <xf numFmtId="0" fontId="0" fillId="0" borderId="0"/>
    <xf numFmtId="0" fontId="2" fillId="0" borderId="0" applyNumberFormat="0" applyFont="0" applyFill="0" applyBorder="0" applyAlignment="0" applyProtection="0"/>
    <xf numFmtId="0" fontId="1" fillId="0" borderId="0" applyNumberFormat="0" applyFont="0" applyFill="0" applyBorder="0" applyAlignment="0" applyProtection="0"/>
    <xf numFmtId="0" fontId="5" fillId="0" borderId="0" applyNumberFormat="0" applyFont="0" applyFill="0" applyBorder="0" applyAlignment="0" applyProtection="0"/>
    <xf numFmtId="0" fontId="1" fillId="0" borderId="0" applyNumberFormat="0" applyFont="0" applyFill="0" applyBorder="0" applyAlignment="0" applyProtection="0"/>
    <xf numFmtId="43" fontId="1" fillId="0" borderId="0" applyFont="0" applyFill="0" applyBorder="0" applyAlignment="0" applyProtection="0"/>
    <xf numFmtId="9" fontId="1" fillId="0" borderId="0" applyNumberFormat="0" applyFont="0" applyFill="0" applyBorder="0" applyAlignment="0" applyProtection="0"/>
    <xf numFmtId="43" fontId="1" fillId="0" borderId="0" applyNumberFormat="0" applyFont="0" applyFill="0" applyBorder="0" applyAlignment="0" applyProtection="0"/>
    <xf numFmtId="0" fontId="13" fillId="0" borderId="0" applyNumberFormat="0" applyFont="0" applyFill="0" applyBorder="0" applyAlignment="0" applyProtection="0"/>
    <xf numFmtId="0" fontId="12" fillId="0" borderId="0" applyNumberFormat="0" applyFont="0" applyFill="0" applyBorder="0" applyAlignment="0" applyProtection="0"/>
    <xf numFmtId="0" fontId="1" fillId="0" borderId="0"/>
    <xf numFmtId="0" fontId="5" fillId="0" borderId="0"/>
    <xf numFmtId="0" fontId="16" fillId="0" borderId="0" applyNumberFormat="0" applyFill="0" applyBorder="0" applyAlignment="0" applyProtection="0"/>
    <xf numFmtId="0" fontId="1" fillId="0" borderId="0"/>
    <xf numFmtId="0" fontId="13" fillId="0" borderId="0"/>
    <xf numFmtId="0" fontId="21" fillId="0" borderId="0" applyNumberFormat="0" applyFont="0" applyFill="0" applyBorder="0" applyAlignment="0" applyProtection="0"/>
    <xf numFmtId="9" fontId="2" fillId="0" borderId="0" applyNumberFormat="0" applyFont="0" applyFill="0" applyBorder="0" applyAlignment="0" applyProtection="0"/>
    <xf numFmtId="9" fontId="26" fillId="0" borderId="0" applyNumberFormat="0" applyFont="0" applyFill="0" applyBorder="0" applyAlignment="0" applyProtection="0"/>
    <xf numFmtId="43" fontId="1" fillId="0" borderId="0" applyNumberFormat="0" applyFont="0" applyFill="0" applyBorder="0" applyAlignment="0" applyProtection="0"/>
    <xf numFmtId="44" fontId="1" fillId="0" borderId="0" applyNumberFormat="0" applyFont="0" applyFill="0" applyBorder="0" applyAlignment="0" applyProtection="0"/>
    <xf numFmtId="180" fontId="2" fillId="0" borderId="0" applyNumberFormat="0" applyFont="0" applyFill="0" applyBorder="0" applyAlignment="0" applyProtection="0"/>
    <xf numFmtId="180" fontId="2" fillId="0" borderId="0" applyNumberFormat="0" applyFont="0" applyFill="0" applyBorder="0" applyAlignment="0" applyProtection="0"/>
    <xf numFmtId="180" fontId="2" fillId="0" borderId="0" applyNumberFormat="0" applyFont="0" applyFill="0" applyBorder="0" applyAlignment="0" applyProtection="0"/>
    <xf numFmtId="0" fontId="2" fillId="0" borderId="0" applyNumberFormat="0" applyFont="0" applyFill="0" applyBorder="0" applyAlignment="0" applyProtection="0"/>
    <xf numFmtId="0" fontId="21" fillId="0" borderId="0" applyNumberFormat="0" applyFont="0" applyFill="0" applyBorder="0" applyAlignment="0" applyProtection="0"/>
    <xf numFmtId="0" fontId="21" fillId="0" borderId="0"/>
    <xf numFmtId="0" fontId="40" fillId="0" borderId="0" applyNumberFormat="0" applyFont="0" applyFill="0" applyBorder="0" applyAlignment="0" applyProtection="0">
      <alignment vertical="top" wrapText="1"/>
    </xf>
  </cellStyleXfs>
  <cellXfs count="1094">
    <xf numFmtId="0" fontId="0" fillId="0" borderId="0" xfId="0"/>
    <xf numFmtId="0" fontId="3" fillId="0" borderId="0" xfId="1" applyFont="1" applyProtection="1">
      <protection locked="0"/>
    </xf>
    <xf numFmtId="0" fontId="3" fillId="0" borderId="0" xfId="1" applyFont="1" applyFill="1" applyProtection="1">
      <protection locked="0"/>
    </xf>
    <xf numFmtId="0" fontId="4" fillId="0" borderId="1" xfId="2" applyFont="1" applyBorder="1" applyAlignment="1" applyProtection="1">
      <alignment horizontal="center"/>
    </xf>
    <xf numFmtId="0" fontId="4" fillId="0" borderId="1" xfId="3" applyFont="1" applyBorder="1" applyAlignment="1" applyProtection="1">
      <alignment horizontal="center"/>
    </xf>
    <xf numFmtId="0" fontId="3" fillId="2" borderId="2" xfId="1" applyFont="1" applyFill="1" applyBorder="1" applyProtection="1"/>
    <xf numFmtId="0" fontId="3" fillId="2" borderId="3" xfId="1" applyFont="1" applyFill="1" applyBorder="1" applyProtection="1"/>
    <xf numFmtId="0" fontId="3" fillId="0" borderId="0" xfId="1" applyFont="1" applyProtection="1"/>
    <xf numFmtId="0" fontId="6" fillId="3" borderId="4" xfId="1" applyFont="1" applyFill="1" applyBorder="1" applyAlignment="1" applyProtection="1">
      <alignment horizontal="center"/>
    </xf>
    <xf numFmtId="0" fontId="3" fillId="3" borderId="0" xfId="1" applyFont="1" applyFill="1" applyBorder="1" applyProtection="1"/>
    <xf numFmtId="0" fontId="3" fillId="3" borderId="5" xfId="1" applyFont="1" applyFill="1" applyBorder="1" applyProtection="1"/>
    <xf numFmtId="2" fontId="7" fillId="3" borderId="4" xfId="1" applyNumberFormat="1" applyFont="1" applyFill="1" applyBorder="1" applyAlignment="1" applyProtection="1">
      <alignment horizontal="center"/>
    </xf>
    <xf numFmtId="0" fontId="8" fillId="2" borderId="0" xfId="4" applyFont="1" applyFill="1" applyBorder="1" applyProtection="1"/>
    <xf numFmtId="0" fontId="9" fillId="3" borderId="0" xfId="1" applyFont="1" applyFill="1" applyBorder="1" applyProtection="1"/>
    <xf numFmtId="0" fontId="9" fillId="3" borderId="5" xfId="1" applyFont="1" applyFill="1" applyBorder="1" applyProtection="1"/>
    <xf numFmtId="0" fontId="3" fillId="3" borderId="0" xfId="1" applyFont="1" applyFill="1" applyBorder="1" applyAlignment="1" applyProtection="1">
      <alignment horizontal="left"/>
    </xf>
    <xf numFmtId="2" fontId="7" fillId="4" borderId="0" xfId="1" applyNumberFormat="1" applyFont="1" applyFill="1" applyProtection="1"/>
    <xf numFmtId="0" fontId="3" fillId="0" borderId="0" xfId="1" applyFont="1" applyAlignment="1" applyProtection="1"/>
    <xf numFmtId="0" fontId="3" fillId="0" borderId="0" xfId="1" applyFont="1" applyAlignment="1" applyProtection="1">
      <protection locked="0"/>
    </xf>
    <xf numFmtId="0" fontId="3" fillId="3" borderId="0" xfId="1" applyFont="1" applyFill="1" applyBorder="1" applyAlignment="1" applyProtection="1">
      <alignment vertical="center"/>
    </xf>
    <xf numFmtId="0" fontId="10" fillId="0" borderId="0" xfId="1" applyFont="1" applyProtection="1"/>
    <xf numFmtId="0" fontId="10" fillId="0" borderId="0" xfId="1" applyFont="1" applyProtection="1">
      <protection locked="0"/>
    </xf>
    <xf numFmtId="3" fontId="11" fillId="3" borderId="0" xfId="1" applyNumberFormat="1" applyFont="1" applyFill="1" applyBorder="1" applyAlignment="1" applyProtection="1">
      <alignment horizontal="right" vertical="center" wrapText="1"/>
    </xf>
    <xf numFmtId="0" fontId="11" fillId="3" borderId="0" xfId="1" applyFont="1" applyFill="1" applyBorder="1" applyAlignment="1" applyProtection="1">
      <alignment horizontal="right" vertical="center" wrapText="1"/>
    </xf>
    <xf numFmtId="0" fontId="11" fillId="3" borderId="0" xfId="1" applyFont="1" applyFill="1" applyBorder="1" applyProtection="1"/>
    <xf numFmtId="0" fontId="3" fillId="3" borderId="0" xfId="1" applyFont="1" applyFill="1" applyBorder="1" applyAlignment="1" applyProtection="1"/>
    <xf numFmtId="0" fontId="3" fillId="3" borderId="5" xfId="1" applyFont="1" applyFill="1" applyBorder="1" applyAlignment="1" applyProtection="1"/>
    <xf numFmtId="0" fontId="10" fillId="0" borderId="0" xfId="1" applyFont="1" applyFill="1" applyProtection="1">
      <protection locked="0"/>
    </xf>
    <xf numFmtId="2" fontId="7" fillId="3" borderId="6" xfId="1" applyNumberFormat="1" applyFont="1" applyFill="1" applyBorder="1" applyAlignment="1" applyProtection="1">
      <alignment horizontal="center"/>
    </xf>
    <xf numFmtId="0" fontId="3" fillId="3" borderId="7" xfId="1" applyFont="1" applyFill="1" applyBorder="1" applyAlignment="1" applyProtection="1">
      <alignment vertical="center"/>
    </xf>
    <xf numFmtId="0" fontId="3" fillId="3" borderId="7" xfId="1" applyFont="1" applyFill="1" applyBorder="1" applyProtection="1"/>
    <xf numFmtId="0" fontId="3" fillId="3" borderId="7" xfId="1" applyFont="1" applyFill="1" applyBorder="1" applyAlignment="1" applyProtection="1"/>
    <xf numFmtId="0" fontId="3" fillId="3" borderId="8" xfId="1" applyFont="1" applyFill="1" applyBorder="1" applyAlignment="1" applyProtection="1"/>
    <xf numFmtId="0" fontId="3" fillId="0" borderId="0" xfId="1" applyFont="1" applyAlignment="1" applyProtection="1">
      <alignment horizontal="center"/>
    </xf>
    <xf numFmtId="0" fontId="3" fillId="0" borderId="0" xfId="1" applyFont="1" applyAlignment="1" applyProtection="1">
      <alignment horizontal="right"/>
    </xf>
    <xf numFmtId="0" fontId="3" fillId="0" borderId="1" xfId="1" applyFont="1" applyBorder="1" applyProtection="1"/>
    <xf numFmtId="0" fontId="10" fillId="3" borderId="9" xfId="1" applyFont="1" applyFill="1" applyBorder="1" applyAlignment="1" applyProtection="1">
      <alignment horizontal="center" vertical="center" wrapText="1"/>
    </xf>
    <xf numFmtId="0" fontId="10" fillId="3" borderId="9" xfId="1" applyFont="1" applyFill="1" applyBorder="1" applyAlignment="1" applyProtection="1">
      <alignment horizontal="right" vertical="center" wrapText="1"/>
    </xf>
    <xf numFmtId="0" fontId="10" fillId="3" borderId="10" xfId="1" applyFont="1" applyFill="1" applyBorder="1" applyAlignment="1" applyProtection="1">
      <alignment horizontal="center" vertical="center" wrapText="1"/>
    </xf>
    <xf numFmtId="6" fontId="10" fillId="3" borderId="10" xfId="1" applyNumberFormat="1" applyFont="1" applyFill="1" applyBorder="1" applyAlignment="1" applyProtection="1">
      <alignment horizontal="right" vertical="center" wrapText="1"/>
    </xf>
    <xf numFmtId="0" fontId="10" fillId="3" borderId="10" xfId="1" applyFont="1" applyFill="1" applyBorder="1" applyAlignment="1" applyProtection="1">
      <alignment horizontal="right" vertical="center" wrapText="1"/>
    </xf>
    <xf numFmtId="9" fontId="10" fillId="3" borderId="10" xfId="1" applyNumberFormat="1" applyFont="1" applyFill="1" applyBorder="1" applyAlignment="1" applyProtection="1">
      <alignment horizontal="right" vertical="center" wrapText="1"/>
    </xf>
    <xf numFmtId="0" fontId="10" fillId="3" borderId="10" xfId="1" quotePrefix="1" applyFont="1" applyFill="1" applyBorder="1" applyAlignment="1" applyProtection="1">
      <alignment horizontal="right" vertical="center" wrapText="1"/>
    </xf>
    <xf numFmtId="0" fontId="10" fillId="3" borderId="11" xfId="1" applyFont="1" applyFill="1" applyBorder="1" applyAlignment="1" applyProtection="1">
      <alignment horizontal="center" vertical="center" wrapText="1"/>
    </xf>
    <xf numFmtId="6" fontId="10" fillId="3" borderId="11" xfId="1" applyNumberFormat="1" applyFont="1" applyFill="1" applyBorder="1" applyAlignment="1" applyProtection="1">
      <alignment horizontal="right" vertical="center" wrapText="1"/>
    </xf>
    <xf numFmtId="11" fontId="10" fillId="3" borderId="9" xfId="1" applyNumberFormat="1" applyFont="1" applyFill="1" applyBorder="1" applyAlignment="1" applyProtection="1">
      <alignment horizontal="center" vertical="center" wrapText="1"/>
    </xf>
    <xf numFmtId="9" fontId="10" fillId="3" borderId="9" xfId="1" applyNumberFormat="1" applyFont="1" applyFill="1" applyBorder="1" applyAlignment="1" applyProtection="1">
      <alignment horizontal="right" vertical="center" wrapText="1"/>
    </xf>
    <xf numFmtId="11" fontId="10" fillId="3" borderId="10" xfId="1" applyNumberFormat="1" applyFont="1" applyFill="1" applyBorder="1" applyAlignment="1" applyProtection="1">
      <alignment horizontal="center" vertical="center" wrapText="1"/>
    </xf>
    <xf numFmtId="11" fontId="10" fillId="3" borderId="11" xfId="1" applyNumberFormat="1" applyFont="1" applyFill="1" applyBorder="1" applyAlignment="1" applyProtection="1">
      <alignment horizontal="center" vertical="center" wrapText="1"/>
    </xf>
    <xf numFmtId="0" fontId="10" fillId="3" borderId="11" xfId="1" quotePrefix="1" applyFont="1" applyFill="1" applyBorder="1" applyAlignment="1" applyProtection="1">
      <alignment horizontal="right" vertical="center" wrapText="1"/>
    </xf>
    <xf numFmtId="0" fontId="3" fillId="3" borderId="8" xfId="1" applyFont="1" applyFill="1" applyBorder="1" applyProtection="1"/>
    <xf numFmtId="10" fontId="3" fillId="0" borderId="0" xfId="6" applyNumberFormat="1" applyFont="1" applyProtection="1"/>
    <xf numFmtId="43" fontId="3" fillId="4" borderId="0" xfId="7" applyFont="1" applyFill="1" applyProtection="1"/>
    <xf numFmtId="0" fontId="8" fillId="2" borderId="5" xfId="4" applyFont="1" applyFill="1" applyBorder="1" applyProtection="1"/>
    <xf numFmtId="3" fontId="8" fillId="2" borderId="0" xfId="4" applyNumberFormat="1" applyFont="1" applyFill="1" applyBorder="1" applyProtection="1"/>
    <xf numFmtId="164" fontId="8" fillId="2" borderId="0" xfId="4" applyNumberFormat="1" applyFont="1" applyFill="1" applyBorder="1" applyAlignment="1" applyProtection="1">
      <alignment horizontal="center"/>
    </xf>
    <xf numFmtId="164" fontId="8" fillId="2" borderId="0" xfId="4" applyNumberFormat="1" applyFont="1" applyFill="1" applyBorder="1" applyProtection="1"/>
    <xf numFmtId="0" fontId="8" fillId="2" borderId="0" xfId="8" applyFont="1" applyFill="1" applyBorder="1" applyProtection="1"/>
    <xf numFmtId="3" fontId="8" fillId="2" borderId="12" xfId="8" applyNumberFormat="1" applyFont="1" applyFill="1" applyBorder="1" applyAlignment="1" applyProtection="1">
      <alignment horizontal="center"/>
    </xf>
    <xf numFmtId="164" fontId="8" fillId="2" borderId="13" xfId="8" applyNumberFormat="1" applyFont="1" applyFill="1" applyBorder="1" applyAlignment="1" applyProtection="1">
      <alignment horizontal="right"/>
    </xf>
    <xf numFmtId="3" fontId="8" fillId="2" borderId="4" xfId="8" applyNumberFormat="1" applyFont="1" applyFill="1" applyBorder="1" applyAlignment="1" applyProtection="1">
      <alignment horizontal="right"/>
    </xf>
    <xf numFmtId="3" fontId="8" fillId="2" borderId="5" xfId="8" applyNumberFormat="1" applyFont="1" applyFill="1" applyBorder="1" applyAlignment="1" applyProtection="1">
      <alignment horizontal="right"/>
    </xf>
    <xf numFmtId="164" fontId="8" fillId="2" borderId="4" xfId="8" applyNumberFormat="1" applyFont="1" applyFill="1" applyBorder="1" applyAlignment="1" applyProtection="1">
      <alignment horizontal="right"/>
    </xf>
    <xf numFmtId="0" fontId="8" fillId="2" borderId="5" xfId="8" applyFont="1" applyFill="1" applyBorder="1" applyAlignment="1" applyProtection="1">
      <alignment horizontal="right"/>
    </xf>
    <xf numFmtId="3" fontId="8" fillId="2" borderId="6" xfId="8" applyNumberFormat="1" applyFont="1" applyFill="1" applyBorder="1" applyAlignment="1" applyProtection="1">
      <alignment horizontal="right"/>
    </xf>
    <xf numFmtId="3" fontId="8" fillId="2" borderId="8" xfId="8" applyNumberFormat="1" applyFont="1" applyFill="1" applyBorder="1" applyAlignment="1" applyProtection="1">
      <alignment horizontal="right"/>
    </xf>
    <xf numFmtId="164" fontId="8" fillId="2" borderId="6" xfId="8" applyNumberFormat="1" applyFont="1" applyFill="1" applyBorder="1" applyAlignment="1" applyProtection="1">
      <alignment horizontal="right"/>
    </xf>
    <xf numFmtId="0" fontId="8" fillId="2" borderId="8" xfId="8" applyFont="1" applyFill="1" applyBorder="1" applyAlignment="1" applyProtection="1">
      <alignment horizontal="right"/>
    </xf>
    <xf numFmtId="0" fontId="8" fillId="2" borderId="6" xfId="8" applyFont="1" applyFill="1" applyBorder="1" applyAlignment="1" applyProtection="1">
      <alignment horizontal="right"/>
    </xf>
    <xf numFmtId="3" fontId="8" fillId="2" borderId="0" xfId="8" applyNumberFormat="1" applyFont="1" applyFill="1" applyBorder="1" applyProtection="1"/>
    <xf numFmtId="164" fontId="8" fillId="2" borderId="0" xfId="8" applyNumberFormat="1" applyFont="1" applyFill="1" applyBorder="1" applyProtection="1"/>
    <xf numFmtId="0" fontId="8" fillId="2" borderId="15" xfId="4" applyFont="1" applyFill="1" applyBorder="1" applyProtection="1"/>
    <xf numFmtId="0" fontId="8" fillId="2" borderId="13" xfId="4" applyFont="1" applyFill="1" applyBorder="1" applyProtection="1"/>
    <xf numFmtId="0" fontId="8" fillId="2" borderId="0" xfId="4" applyFont="1" applyFill="1" applyBorder="1" applyAlignment="1" applyProtection="1"/>
    <xf numFmtId="164" fontId="8" fillId="2" borderId="7" xfId="4" applyNumberFormat="1" applyFont="1" applyFill="1" applyBorder="1" applyAlignment="1" applyProtection="1">
      <alignment horizontal="center"/>
    </xf>
    <xf numFmtId="164" fontId="8" fillId="2" borderId="7" xfId="4" applyNumberFormat="1" applyFont="1" applyFill="1" applyBorder="1" applyProtection="1"/>
    <xf numFmtId="0" fontId="8" fillId="2" borderId="7" xfId="4" applyFont="1" applyFill="1" applyBorder="1" applyProtection="1"/>
    <xf numFmtId="0" fontId="8" fillId="2" borderId="8" xfId="4" applyFont="1" applyFill="1" applyBorder="1" applyProtection="1"/>
    <xf numFmtId="0" fontId="8" fillId="0" borderId="0" xfId="9" applyFont="1" applyProtection="1"/>
    <xf numFmtId="0" fontId="8" fillId="0" borderId="2" xfId="9" applyFont="1" applyBorder="1" applyProtection="1"/>
    <xf numFmtId="0" fontId="8" fillId="0" borderId="3" xfId="9" applyFont="1" applyBorder="1" applyProtection="1"/>
    <xf numFmtId="0" fontId="8" fillId="0" borderId="0" xfId="9" applyFont="1" applyBorder="1" applyProtection="1"/>
    <xf numFmtId="0" fontId="8" fillId="0" borderId="5" xfId="9" applyFont="1" applyBorder="1" applyProtection="1"/>
    <xf numFmtId="0" fontId="8" fillId="0" borderId="0" xfId="9" applyFont="1" applyBorder="1" applyAlignment="1" applyProtection="1">
      <alignment horizontal="center"/>
    </xf>
    <xf numFmtId="5" fontId="8" fillId="0" borderId="0" xfId="9" applyNumberFormat="1" applyFont="1" applyBorder="1" applyProtection="1"/>
    <xf numFmtId="0" fontId="14" fillId="0" borderId="0" xfId="9" applyFont="1" applyBorder="1" applyAlignment="1" applyProtection="1">
      <alignment horizontal="right"/>
    </xf>
    <xf numFmtId="165" fontId="14" fillId="0" borderId="0" xfId="9" applyNumberFormat="1" applyFont="1" applyBorder="1" applyProtection="1"/>
    <xf numFmtId="0" fontId="8" fillId="0" borderId="7" xfId="9" applyFont="1" applyBorder="1" applyProtection="1"/>
    <xf numFmtId="0" fontId="8" fillId="0" borderId="8" xfId="9" applyFont="1" applyBorder="1" applyProtection="1"/>
    <xf numFmtId="43" fontId="0" fillId="0" borderId="0" xfId="5" applyFont="1"/>
    <xf numFmtId="3" fontId="8" fillId="2" borderId="12" xfId="8" applyNumberFormat="1" applyFont="1" applyFill="1" applyBorder="1" applyAlignment="1" applyProtection="1">
      <alignment horizontal="center" wrapText="1"/>
    </xf>
    <xf numFmtId="164" fontId="8" fillId="2" borderId="13" xfId="8" applyNumberFormat="1" applyFont="1" applyFill="1" applyBorder="1" applyAlignment="1" applyProtection="1">
      <alignment horizontal="right" wrapText="1"/>
    </xf>
    <xf numFmtId="0" fontId="8" fillId="2" borderId="5" xfId="4" applyFont="1" applyFill="1" applyBorder="1" applyAlignment="1" applyProtection="1">
      <alignment wrapText="1"/>
    </xf>
    <xf numFmtId="0" fontId="0" fillId="0" borderId="0" xfId="0" applyAlignment="1">
      <alignment wrapText="1"/>
    </xf>
    <xf numFmtId="3" fontId="8" fillId="0" borderId="0" xfId="9" applyNumberFormat="1" applyFont="1" applyProtection="1"/>
    <xf numFmtId="43" fontId="8" fillId="0" borderId="0" xfId="9" applyNumberFormat="1" applyFont="1" applyProtection="1"/>
    <xf numFmtId="167" fontId="8" fillId="0" borderId="0" xfId="7" applyNumberFormat="1" applyFont="1" applyProtection="1"/>
    <xf numFmtId="3" fontId="8" fillId="4" borderId="5" xfId="8" applyNumberFormat="1" applyFont="1" applyFill="1" applyBorder="1" applyAlignment="1" applyProtection="1">
      <alignment horizontal="right"/>
    </xf>
    <xf numFmtId="3" fontId="8" fillId="4" borderId="8" xfId="8" applyNumberFormat="1" applyFont="1" applyFill="1" applyBorder="1" applyAlignment="1" applyProtection="1">
      <alignment horizontal="right"/>
    </xf>
    <xf numFmtId="43" fontId="8" fillId="0" borderId="0" xfId="7" applyFont="1" applyProtection="1"/>
    <xf numFmtId="0" fontId="15" fillId="0" borderId="0" xfId="9" applyFont="1" applyProtection="1"/>
    <xf numFmtId="43" fontId="15" fillId="0" borderId="0" xfId="9" applyNumberFormat="1" applyFont="1" applyProtection="1"/>
    <xf numFmtId="1" fontId="8" fillId="0" borderId="0" xfId="9" applyNumberFormat="1" applyFont="1" applyAlignment="1" applyProtection="1">
      <alignment horizontal="center"/>
    </xf>
    <xf numFmtId="168" fontId="8" fillId="0" borderId="0" xfId="9" applyNumberFormat="1" applyFont="1" applyAlignment="1" applyProtection="1">
      <alignment horizontal="center"/>
    </xf>
    <xf numFmtId="167" fontId="0" fillId="0" borderId="0" xfId="5" applyNumberFormat="1" applyFont="1"/>
    <xf numFmtId="0" fontId="4" fillId="0" borderId="1" xfId="10" applyFont="1" applyBorder="1" applyAlignment="1">
      <alignment horizontal="center"/>
    </xf>
    <xf numFmtId="0" fontId="4" fillId="2" borderId="2" xfId="12" applyFont="1" applyFill="1" applyBorder="1" applyAlignment="1" applyProtection="1">
      <alignment horizontal="center"/>
    </xf>
    <xf numFmtId="0" fontId="10" fillId="2" borderId="2" xfId="13" applyFont="1" applyFill="1" applyBorder="1" applyProtection="1"/>
    <xf numFmtId="0" fontId="10" fillId="2" borderId="3" xfId="13" applyFont="1" applyFill="1" applyBorder="1" applyProtection="1"/>
    <xf numFmtId="0" fontId="6" fillId="3" borderId="4" xfId="13" applyFont="1" applyFill="1" applyBorder="1" applyAlignment="1" applyProtection="1">
      <alignment horizontal="center"/>
    </xf>
    <xf numFmtId="0" fontId="10" fillId="3" borderId="0" xfId="13" applyFont="1" applyFill="1" applyBorder="1" applyProtection="1"/>
    <xf numFmtId="0" fontId="10" fillId="3" borderId="5" xfId="13" applyFont="1" applyFill="1" applyBorder="1" applyProtection="1"/>
    <xf numFmtId="2" fontId="7" fillId="3" borderId="4" xfId="13" applyNumberFormat="1" applyFont="1" applyFill="1" applyBorder="1" applyAlignment="1" applyProtection="1">
      <alignment horizontal="center"/>
    </xf>
    <xf numFmtId="0" fontId="3" fillId="3" borderId="0" xfId="13" applyFont="1" applyFill="1" applyBorder="1" applyProtection="1"/>
    <xf numFmtId="0" fontId="10" fillId="3" borderId="14" xfId="13" applyFont="1" applyFill="1" applyBorder="1" applyAlignment="1" applyProtection="1">
      <alignment horizontal="center"/>
    </xf>
    <xf numFmtId="0" fontId="10" fillId="3" borderId="6" xfId="13" applyFont="1" applyFill="1" applyBorder="1" applyAlignment="1" applyProtection="1">
      <alignment horizontal="center"/>
    </xf>
    <xf numFmtId="0" fontId="10" fillId="3" borderId="7" xfId="13" applyFont="1" applyFill="1" applyBorder="1" applyAlignment="1" applyProtection="1">
      <alignment horizontal="center"/>
    </xf>
    <xf numFmtId="0" fontId="10" fillId="3" borderId="8" xfId="13" applyFont="1" applyFill="1" applyBorder="1" applyAlignment="1" applyProtection="1">
      <alignment horizontal="center"/>
    </xf>
    <xf numFmtId="0" fontId="10" fillId="3" borderId="2" xfId="13" applyFont="1" applyFill="1" applyBorder="1" applyAlignment="1" applyProtection="1">
      <alignment horizontal="center" vertical="center"/>
    </xf>
    <xf numFmtId="0" fontId="10" fillId="3" borderId="3" xfId="13" applyFont="1" applyFill="1" applyBorder="1" applyAlignment="1" applyProtection="1">
      <alignment horizontal="center" vertical="center"/>
    </xf>
    <xf numFmtId="0" fontId="10" fillId="3" borderId="4" xfId="13" applyFont="1" applyFill="1" applyBorder="1" applyAlignment="1" applyProtection="1">
      <alignment horizontal="center"/>
    </xf>
    <xf numFmtId="0" fontId="10" fillId="3" borderId="0" xfId="13" applyFont="1" applyFill="1" applyBorder="1" applyAlignment="1" applyProtection="1">
      <alignment horizontal="center" vertical="center"/>
    </xf>
    <xf numFmtId="0" fontId="10" fillId="3" borderId="5" xfId="13" applyFont="1" applyFill="1" applyBorder="1" applyAlignment="1" applyProtection="1">
      <alignment horizontal="center" vertical="center"/>
    </xf>
    <xf numFmtId="0" fontId="10" fillId="3" borderId="7" xfId="13" applyFont="1" applyFill="1" applyBorder="1" applyAlignment="1" applyProtection="1">
      <alignment horizontal="center" vertical="center"/>
    </xf>
    <xf numFmtId="0" fontId="10" fillId="3" borderId="8" xfId="13" applyFont="1" applyFill="1" applyBorder="1" applyAlignment="1" applyProtection="1">
      <alignment horizontal="center" vertical="center"/>
    </xf>
    <xf numFmtId="0" fontId="10" fillId="3" borderId="0" xfId="13" applyFont="1" applyFill="1" applyBorder="1" applyAlignment="1" applyProtection="1">
      <alignment horizontal="center"/>
    </xf>
    <xf numFmtId="0" fontId="10" fillId="3" borderId="16" xfId="13" applyFont="1" applyFill="1" applyBorder="1" applyAlignment="1" applyProtection="1">
      <alignment horizontal="center"/>
    </xf>
    <xf numFmtId="0" fontId="8" fillId="2" borderId="0" xfId="13" applyFont="1" applyFill="1" applyBorder="1"/>
    <xf numFmtId="0" fontId="10" fillId="3" borderId="10" xfId="13" applyFont="1" applyFill="1" applyBorder="1" applyAlignment="1" applyProtection="1">
      <alignment horizontal="center"/>
    </xf>
    <xf numFmtId="9" fontId="10" fillId="3" borderId="10" xfId="13" applyNumberFormat="1" applyFont="1" applyFill="1" applyBorder="1" applyAlignment="1" applyProtection="1">
      <alignment horizontal="right"/>
    </xf>
    <xf numFmtId="0" fontId="8" fillId="2" borderId="0" xfId="13" applyFont="1" applyFill="1"/>
    <xf numFmtId="0" fontId="10" fillId="3" borderId="11" xfId="13" applyFont="1" applyFill="1" applyBorder="1" applyAlignment="1" applyProtection="1">
      <alignment horizontal="center"/>
    </xf>
    <xf numFmtId="9" fontId="10" fillId="3" borderId="11" xfId="13" applyNumberFormat="1" applyFont="1" applyFill="1" applyBorder="1" applyAlignment="1" applyProtection="1">
      <alignment horizontal="right"/>
    </xf>
    <xf numFmtId="0" fontId="10" fillId="3" borderId="0" xfId="14" applyFont="1" applyFill="1" applyAlignment="1">
      <alignment horizontal="center"/>
    </xf>
    <xf numFmtId="9" fontId="10" fillId="3" borderId="0" xfId="14" applyNumberFormat="1" applyFont="1" applyFill="1" applyAlignment="1">
      <alignment horizontal="center"/>
    </xf>
    <xf numFmtId="0" fontId="10" fillId="3" borderId="0" xfId="14" applyFont="1" applyFill="1"/>
    <xf numFmtId="0" fontId="10" fillId="3" borderId="0" xfId="13" applyFont="1" applyFill="1" applyBorder="1" applyAlignment="1" applyProtection="1">
      <alignment horizontal="left" vertical="center"/>
    </xf>
    <xf numFmtId="0" fontId="10" fillId="3" borderId="0" xfId="13" applyFont="1" applyFill="1" applyBorder="1" applyAlignment="1" applyProtection="1">
      <alignment vertical="center"/>
    </xf>
    <xf numFmtId="2" fontId="10" fillId="3" borderId="6" xfId="13" applyNumberFormat="1" applyFont="1" applyFill="1" applyBorder="1" applyAlignment="1" applyProtection="1">
      <alignment horizontal="center"/>
    </xf>
    <xf numFmtId="0" fontId="10" fillId="3" borderId="7" xfId="13" applyFont="1" applyFill="1" applyBorder="1" applyAlignment="1" applyProtection="1">
      <alignment vertical="center"/>
    </xf>
    <xf numFmtId="0" fontId="10" fillId="3" borderId="7" xfId="13" applyFont="1" applyFill="1" applyBorder="1" applyProtection="1"/>
    <xf numFmtId="0" fontId="10" fillId="3" borderId="8" xfId="13" applyFont="1" applyFill="1" applyBorder="1" applyProtection="1"/>
    <xf numFmtId="0" fontId="17" fillId="0" borderId="0" xfId="0" applyFont="1"/>
    <xf numFmtId="0" fontId="18" fillId="0" borderId="0" xfId="0" applyFont="1"/>
    <xf numFmtId="0" fontId="18" fillId="5" borderId="7" xfId="0" applyFont="1" applyFill="1" applyBorder="1" applyAlignment="1">
      <alignment horizontal="center" vertical="center"/>
    </xf>
    <xf numFmtId="0" fontId="18" fillId="5" borderId="8" xfId="0" applyFont="1" applyFill="1" applyBorder="1" applyAlignment="1">
      <alignment horizontal="center" vertical="center"/>
    </xf>
    <xf numFmtId="0" fontId="18" fillId="5" borderId="10" xfId="0" applyFont="1" applyFill="1" applyBorder="1" applyAlignment="1">
      <alignment horizontal="center" vertical="center"/>
    </xf>
    <xf numFmtId="0" fontId="18" fillId="5" borderId="0" xfId="0" applyFont="1" applyFill="1" applyBorder="1" applyAlignment="1">
      <alignment horizontal="center" vertical="center"/>
    </xf>
    <xf numFmtId="0" fontId="18" fillId="6" borderId="0" xfId="0" applyFont="1" applyFill="1" applyBorder="1" applyAlignment="1">
      <alignment horizontal="center" vertical="center"/>
    </xf>
    <xf numFmtId="0" fontId="18" fillId="5" borderId="5" xfId="0" applyFont="1" applyFill="1" applyBorder="1" applyAlignment="1">
      <alignment horizontal="center" vertical="center"/>
    </xf>
    <xf numFmtId="0" fontId="18" fillId="5" borderId="5" xfId="0" applyFont="1" applyFill="1" applyBorder="1" applyAlignment="1">
      <alignment vertical="top"/>
    </xf>
    <xf numFmtId="0" fontId="18" fillId="5" borderId="0" xfId="0" applyFont="1" applyFill="1" applyBorder="1" applyAlignment="1">
      <alignment vertical="top"/>
    </xf>
    <xf numFmtId="0" fontId="18" fillId="5" borderId="11" xfId="0" applyFont="1" applyFill="1" applyBorder="1" applyAlignment="1">
      <alignment horizontal="center" vertical="center"/>
    </xf>
    <xf numFmtId="0" fontId="18" fillId="5" borderId="7" xfId="0" applyFont="1" applyFill="1" applyBorder="1" applyAlignment="1">
      <alignment vertical="top"/>
    </xf>
    <xf numFmtId="0" fontId="18" fillId="5" borderId="8" xfId="0" applyFont="1" applyFill="1" applyBorder="1" applyAlignment="1">
      <alignment vertical="top"/>
    </xf>
    <xf numFmtId="0" fontId="19" fillId="0" borderId="0" xfId="0" applyFont="1" applyAlignment="1">
      <alignment vertical="center"/>
    </xf>
    <xf numFmtId="0" fontId="18" fillId="0" borderId="0" xfId="0" applyFont="1" applyAlignment="1">
      <alignment vertical="center"/>
    </xf>
    <xf numFmtId="0" fontId="18" fillId="7" borderId="0" xfId="0" applyFont="1" applyFill="1" applyAlignment="1">
      <alignment horizontal="center" vertical="center"/>
    </xf>
    <xf numFmtId="0" fontId="18" fillId="5" borderId="14" xfId="0" applyFont="1" applyFill="1" applyBorder="1" applyAlignment="1">
      <alignment horizontal="center" vertical="center"/>
    </xf>
    <xf numFmtId="0" fontId="18" fillId="5" borderId="2" xfId="0" applyFont="1" applyFill="1" applyBorder="1" applyAlignment="1">
      <alignment horizontal="center" vertical="center"/>
    </xf>
    <xf numFmtId="0" fontId="18" fillId="5" borderId="3" xfId="0" applyFont="1" applyFill="1" applyBorder="1" applyAlignment="1">
      <alignment horizontal="center" vertical="center"/>
    </xf>
    <xf numFmtId="0" fontId="18" fillId="5" borderId="4" xfId="0" applyFont="1" applyFill="1" applyBorder="1" applyAlignment="1">
      <alignment horizontal="center" vertical="center"/>
    </xf>
    <xf numFmtId="0" fontId="18" fillId="6" borderId="6" xfId="0" applyFont="1" applyFill="1" applyBorder="1" applyAlignment="1">
      <alignment horizontal="center" vertical="center"/>
    </xf>
    <xf numFmtId="0" fontId="18" fillId="5" borderId="9" xfId="0" applyFont="1" applyFill="1" applyBorder="1" applyAlignment="1">
      <alignment horizontal="center" vertical="center"/>
    </xf>
    <xf numFmtId="2" fontId="18" fillId="5" borderId="5" xfId="0" applyNumberFormat="1" applyFont="1" applyFill="1" applyBorder="1" applyAlignment="1">
      <alignment horizontal="center" vertical="center"/>
    </xf>
    <xf numFmtId="169" fontId="18" fillId="5" borderId="10" xfId="0" applyNumberFormat="1" applyFont="1" applyFill="1" applyBorder="1" applyAlignment="1">
      <alignment horizontal="center" vertical="center"/>
    </xf>
    <xf numFmtId="0" fontId="18" fillId="5" borderId="6" xfId="0" applyFont="1" applyFill="1" applyBorder="1" applyAlignment="1">
      <alignment horizontal="center" vertical="center"/>
    </xf>
    <xf numFmtId="2" fontId="18" fillId="5" borderId="7" xfId="0" applyNumberFormat="1" applyFont="1" applyFill="1" applyBorder="1" applyAlignment="1">
      <alignment horizontal="center" vertical="center"/>
    </xf>
    <xf numFmtId="2" fontId="18" fillId="5" borderId="8" xfId="0" applyNumberFormat="1" applyFont="1" applyFill="1" applyBorder="1" applyAlignment="1">
      <alignment horizontal="center" vertical="center"/>
    </xf>
    <xf numFmtId="169" fontId="18" fillId="5" borderId="11" xfId="0" applyNumberFormat="1" applyFont="1" applyFill="1" applyBorder="1" applyAlignment="1">
      <alignment horizontal="center" vertical="center"/>
    </xf>
    <xf numFmtId="166" fontId="18" fillId="0" borderId="0" xfId="0" applyNumberFormat="1" applyFont="1" applyAlignment="1">
      <alignment horizontal="center"/>
    </xf>
    <xf numFmtId="169" fontId="18" fillId="0" borderId="0" xfId="0" applyNumberFormat="1" applyFont="1" applyAlignment="1">
      <alignment horizontal="center"/>
    </xf>
    <xf numFmtId="1" fontId="18" fillId="7" borderId="0" xfId="0" applyNumberFormat="1" applyFont="1" applyFill="1" applyAlignment="1">
      <alignment horizontal="center"/>
    </xf>
    <xf numFmtId="0" fontId="18" fillId="0" borderId="0" xfId="0" applyFont="1" applyAlignment="1">
      <alignment horizontal="left" vertical="center"/>
    </xf>
    <xf numFmtId="0" fontId="18" fillId="0" borderId="0" xfId="0" applyFont="1" applyAlignment="1">
      <alignment horizontal="left" vertical="center" indent="4"/>
    </xf>
    <xf numFmtId="0" fontId="18" fillId="5" borderId="1" xfId="0" applyFont="1" applyFill="1" applyBorder="1" applyAlignment="1">
      <alignment horizontal="center" vertical="center" wrapText="1"/>
    </xf>
    <xf numFmtId="16" fontId="18" fillId="5" borderId="15" xfId="0" quotePrefix="1" applyNumberFormat="1" applyFont="1" applyFill="1" applyBorder="1" applyAlignment="1">
      <alignment horizontal="center" vertical="center" wrapText="1"/>
    </xf>
    <xf numFmtId="0" fontId="18" fillId="5" borderId="15" xfId="0" quotePrefix="1" applyFont="1" applyFill="1" applyBorder="1" applyAlignment="1">
      <alignment horizontal="center" vertical="center" wrapText="1"/>
    </xf>
    <xf numFmtId="0" fontId="18" fillId="5" borderId="13" xfId="0" quotePrefix="1" applyFont="1" applyFill="1" applyBorder="1" applyAlignment="1">
      <alignment horizontal="center" vertical="center" wrapText="1"/>
    </xf>
    <xf numFmtId="0" fontId="18" fillId="5" borderId="10" xfId="0" applyFont="1" applyFill="1" applyBorder="1" applyAlignment="1">
      <alignment horizontal="center" vertical="center" wrapText="1"/>
    </xf>
    <xf numFmtId="166" fontId="18" fillId="5" borderId="0" xfId="0" applyNumberFormat="1" applyFont="1" applyFill="1" applyBorder="1" applyAlignment="1">
      <alignment horizontal="center"/>
    </xf>
    <xf numFmtId="166" fontId="18" fillId="5" borderId="5" xfId="0" applyNumberFormat="1" applyFont="1" applyFill="1" applyBorder="1" applyAlignment="1">
      <alignment horizontal="center"/>
    </xf>
    <xf numFmtId="0" fontId="18" fillId="5" borderId="11" xfId="0" applyFont="1" applyFill="1" applyBorder="1" applyAlignment="1">
      <alignment horizontal="center" vertical="center" wrapText="1"/>
    </xf>
    <xf numFmtId="166" fontId="18" fillId="5" borderId="7" xfId="0" applyNumberFormat="1" applyFont="1" applyFill="1" applyBorder="1" applyAlignment="1">
      <alignment horizontal="center"/>
    </xf>
    <xf numFmtId="166" fontId="18" fillId="5" borderId="8" xfId="0" applyNumberFormat="1" applyFont="1" applyFill="1" applyBorder="1" applyAlignment="1">
      <alignment horizontal="center"/>
    </xf>
    <xf numFmtId="0" fontId="18" fillId="0" borderId="0" xfId="0" applyFont="1" applyAlignment="1">
      <alignment horizontal="center"/>
    </xf>
    <xf numFmtId="0" fontId="18" fillId="5" borderId="9" xfId="0" applyFont="1" applyFill="1" applyBorder="1" applyAlignment="1">
      <alignment horizontal="center" vertical="center" wrapText="1"/>
    </xf>
    <xf numFmtId="166" fontId="18" fillId="5" borderId="2" xfId="0" applyNumberFormat="1" applyFont="1" applyFill="1" applyBorder="1" applyAlignment="1">
      <alignment horizontal="center"/>
    </xf>
    <xf numFmtId="166" fontId="18" fillId="5" borderId="3" xfId="0" applyNumberFormat="1" applyFont="1" applyFill="1" applyBorder="1" applyAlignment="1">
      <alignment horizontal="center"/>
    </xf>
    <xf numFmtId="169" fontId="18" fillId="5" borderId="10" xfId="0" applyNumberFormat="1" applyFont="1" applyFill="1" applyBorder="1" applyAlignment="1">
      <alignment horizontal="center" vertical="center" wrapText="1"/>
    </xf>
    <xf numFmtId="169" fontId="18" fillId="5" borderId="11" xfId="0" applyNumberFormat="1" applyFont="1" applyFill="1" applyBorder="1" applyAlignment="1">
      <alignment horizontal="center" vertical="center" wrapText="1"/>
    </xf>
    <xf numFmtId="0" fontId="22" fillId="0" borderId="0" xfId="15" applyFont="1" applyProtection="1"/>
    <xf numFmtId="2" fontId="22" fillId="0" borderId="0" xfId="15" applyNumberFormat="1" applyFont="1" applyProtection="1"/>
    <xf numFmtId="0" fontId="23" fillId="0" borderId="0" xfId="15" applyFont="1" applyProtection="1"/>
    <xf numFmtId="169" fontId="18" fillId="7" borderId="0" xfId="0" applyNumberFormat="1" applyFont="1" applyFill="1" applyAlignment="1">
      <alignment horizontal="center" vertical="center"/>
    </xf>
    <xf numFmtId="0" fontId="6" fillId="8" borderId="4" xfId="1" applyFont="1" applyFill="1" applyBorder="1" applyAlignment="1" applyProtection="1">
      <alignment horizontal="center"/>
    </xf>
    <xf numFmtId="0" fontId="3" fillId="8" borderId="0" xfId="1" applyFont="1" applyFill="1" applyBorder="1" applyProtection="1"/>
    <xf numFmtId="0" fontId="3" fillId="8" borderId="5" xfId="1" applyFont="1" applyFill="1" applyBorder="1" applyProtection="1"/>
    <xf numFmtId="2" fontId="7" fillId="8" borderId="4" xfId="1" applyNumberFormat="1" applyFont="1" applyFill="1" applyBorder="1" applyAlignment="1" applyProtection="1">
      <alignment horizontal="center"/>
    </xf>
    <xf numFmtId="0" fontId="3" fillId="8" borderId="1" xfId="1" applyFont="1" applyFill="1" applyBorder="1" applyAlignment="1" applyProtection="1">
      <alignment horizontal="right"/>
    </xf>
    <xf numFmtId="9" fontId="3" fillId="8" borderId="1" xfId="1" applyNumberFormat="1" applyFont="1" applyFill="1" applyBorder="1" applyAlignment="1" applyProtection="1">
      <alignment horizontal="right"/>
    </xf>
    <xf numFmtId="0" fontId="3" fillId="8" borderId="0" xfId="1" applyFont="1" applyFill="1" applyBorder="1" applyAlignment="1" applyProtection="1">
      <alignment horizontal="left"/>
    </xf>
    <xf numFmtId="0" fontId="9" fillId="8" borderId="5" xfId="1" applyFont="1" applyFill="1" applyBorder="1" applyProtection="1"/>
    <xf numFmtId="0" fontId="10" fillId="8" borderId="0" xfId="1" applyFont="1" applyFill="1" applyBorder="1" applyAlignment="1" applyProtection="1">
      <alignment horizontal="center" vertical="center" wrapText="1"/>
    </xf>
    <xf numFmtId="0" fontId="10" fillId="8" borderId="12" xfId="1" applyFont="1" applyFill="1" applyBorder="1" applyAlignment="1" applyProtection="1">
      <alignment horizontal="center" vertical="center" wrapText="1"/>
    </xf>
    <xf numFmtId="0" fontId="10" fillId="8" borderId="13" xfId="1" applyFont="1" applyFill="1" applyBorder="1" applyAlignment="1" applyProtection="1">
      <alignment horizontal="right" vertical="center" wrapText="1"/>
    </xf>
    <xf numFmtId="0" fontId="10" fillId="8" borderId="9" xfId="1" applyFont="1" applyFill="1" applyBorder="1" applyAlignment="1" applyProtection="1">
      <alignment horizontal="center"/>
    </xf>
    <xf numFmtId="3" fontId="10" fillId="2" borderId="2" xfId="1" applyNumberFormat="1" applyFont="1" applyFill="1" applyBorder="1" applyAlignment="1" applyProtection="1">
      <alignment horizontal="right"/>
    </xf>
    <xf numFmtId="9" fontId="3" fillId="2" borderId="3" xfId="16" applyFont="1" applyFill="1" applyBorder="1" applyProtection="1"/>
    <xf numFmtId="0" fontId="24" fillId="8" borderId="5" xfId="1" applyFont="1" applyFill="1" applyBorder="1" applyAlignment="1" applyProtection="1">
      <alignment vertical="center" wrapText="1"/>
    </xf>
    <xf numFmtId="0" fontId="10" fillId="8" borderId="10" xfId="1" applyFont="1" applyFill="1" applyBorder="1" applyAlignment="1" applyProtection="1">
      <alignment horizontal="center"/>
    </xf>
    <xf numFmtId="3" fontId="10" fillId="2" borderId="0" xfId="1" applyNumberFormat="1" applyFont="1" applyFill="1" applyBorder="1" applyAlignment="1" applyProtection="1">
      <alignment horizontal="right"/>
    </xf>
    <xf numFmtId="9" fontId="3" fillId="2" borderId="5" xfId="16" applyFont="1" applyFill="1" applyBorder="1" applyProtection="1"/>
    <xf numFmtId="0" fontId="10" fillId="8" borderId="11" xfId="1" applyFont="1" applyFill="1" applyBorder="1" applyAlignment="1" applyProtection="1">
      <alignment horizontal="center"/>
    </xf>
    <xf numFmtId="3" fontId="10" fillId="2" borderId="7" xfId="1" applyNumberFormat="1" applyFont="1" applyFill="1" applyBorder="1" applyAlignment="1" applyProtection="1">
      <alignment horizontal="right"/>
    </xf>
    <xf numFmtId="9" fontId="3" fillId="2" borderId="8" xfId="16" applyFont="1" applyFill="1" applyBorder="1" applyProtection="1"/>
    <xf numFmtId="0" fontId="10" fillId="8" borderId="2" xfId="1" applyFont="1" applyFill="1" applyBorder="1" applyAlignment="1" applyProtection="1">
      <alignment horizontal="center"/>
    </xf>
    <xf numFmtId="3" fontId="10" fillId="2" borderId="2" xfId="1" applyNumberFormat="1" applyFont="1" applyFill="1" applyBorder="1" applyAlignment="1" applyProtection="1">
      <alignment horizontal="center"/>
    </xf>
    <xf numFmtId="9" fontId="3" fillId="2" borderId="2" xfId="16" applyFont="1" applyFill="1" applyBorder="1" applyProtection="1"/>
    <xf numFmtId="0" fontId="10" fillId="8" borderId="0" xfId="1" applyFont="1" applyFill="1" applyBorder="1" applyAlignment="1" applyProtection="1">
      <alignment horizontal="center"/>
    </xf>
    <xf numFmtId="3" fontId="10" fillId="8" borderId="12" xfId="1" applyNumberFormat="1" applyFont="1" applyFill="1" applyBorder="1" applyAlignment="1" applyProtection="1">
      <alignment horizontal="center"/>
    </xf>
    <xf numFmtId="9" fontId="3" fillId="2" borderId="13" xfId="16" applyFont="1" applyFill="1" applyBorder="1" applyAlignment="1" applyProtection="1">
      <alignment horizontal="center"/>
    </xf>
    <xf numFmtId="3" fontId="10" fillId="2" borderId="14" xfId="1" applyNumberFormat="1" applyFont="1" applyFill="1" applyBorder="1" applyAlignment="1" applyProtection="1">
      <alignment horizontal="right"/>
    </xf>
    <xf numFmtId="3" fontId="10" fillId="2" borderId="3" xfId="1" applyNumberFormat="1" applyFont="1" applyFill="1" applyBorder="1" applyAlignment="1" applyProtection="1">
      <alignment horizontal="right"/>
    </xf>
    <xf numFmtId="3" fontId="10" fillId="2" borderId="4" xfId="1" applyNumberFormat="1" applyFont="1" applyFill="1" applyBorder="1" applyAlignment="1" applyProtection="1">
      <alignment horizontal="right"/>
    </xf>
    <xf numFmtId="3" fontId="10" fillId="2" borderId="5" xfId="1" applyNumberFormat="1" applyFont="1" applyFill="1" applyBorder="1" applyAlignment="1" applyProtection="1">
      <alignment horizontal="right"/>
    </xf>
    <xf numFmtId="3" fontId="10" fillId="2" borderId="6" xfId="1" applyNumberFormat="1" applyFont="1" applyFill="1" applyBorder="1" applyAlignment="1" applyProtection="1">
      <alignment horizontal="right"/>
    </xf>
    <xf numFmtId="3" fontId="10" fillId="2" borderId="8" xfId="1" applyNumberFormat="1" applyFont="1" applyFill="1" applyBorder="1" applyAlignment="1" applyProtection="1">
      <alignment horizontal="right"/>
    </xf>
    <xf numFmtId="3" fontId="10" fillId="8" borderId="0" xfId="1" applyNumberFormat="1" applyFont="1" applyFill="1" applyBorder="1" applyAlignment="1" applyProtection="1">
      <alignment horizontal="center"/>
    </xf>
    <xf numFmtId="0" fontId="3" fillId="8" borderId="0" xfId="1" applyFont="1" applyFill="1" applyBorder="1" applyAlignment="1" applyProtection="1">
      <alignment vertical="center"/>
    </xf>
    <xf numFmtId="3" fontId="10" fillId="2" borderId="0" xfId="1" applyNumberFormat="1" applyFont="1" applyFill="1" applyBorder="1" applyAlignment="1" applyProtection="1">
      <alignment horizontal="center"/>
    </xf>
    <xf numFmtId="2" fontId="7" fillId="8" borderId="6" xfId="1" applyNumberFormat="1" applyFont="1" applyFill="1" applyBorder="1" applyAlignment="1" applyProtection="1">
      <alignment horizontal="center"/>
    </xf>
    <xf numFmtId="0" fontId="3" fillId="2" borderId="7" xfId="1" applyFont="1" applyFill="1" applyBorder="1" applyProtection="1"/>
    <xf numFmtId="0" fontId="3" fillId="8" borderId="7" xfId="1" applyFont="1" applyFill="1" applyBorder="1" applyProtection="1"/>
    <xf numFmtId="0" fontId="3" fillId="8" borderId="8" xfId="1" applyFont="1" applyFill="1" applyBorder="1" applyProtection="1"/>
    <xf numFmtId="43" fontId="3" fillId="0" borderId="0" xfId="7" applyFont="1" applyProtection="1"/>
    <xf numFmtId="0" fontId="10" fillId="8" borderId="1" xfId="1" applyFont="1" applyFill="1" applyBorder="1" applyAlignment="1" applyProtection="1">
      <alignment horizontal="center" vertical="center" wrapText="1"/>
    </xf>
    <xf numFmtId="10" fontId="10" fillId="2" borderId="2" xfId="6" applyNumberFormat="1" applyFont="1" applyFill="1" applyBorder="1" applyAlignment="1" applyProtection="1">
      <alignment horizontal="right"/>
    </xf>
    <xf numFmtId="10" fontId="10" fillId="2" borderId="9" xfId="6" applyNumberFormat="1" applyFont="1" applyFill="1" applyBorder="1" applyAlignment="1" applyProtection="1">
      <alignment horizontal="right"/>
    </xf>
    <xf numFmtId="10" fontId="10" fillId="2" borderId="0" xfId="6" applyNumberFormat="1" applyFont="1" applyFill="1" applyBorder="1" applyAlignment="1" applyProtection="1">
      <alignment horizontal="right"/>
    </xf>
    <xf numFmtId="10" fontId="10" fillId="2" borderId="10" xfId="6" applyNumberFormat="1" applyFont="1" applyFill="1" applyBorder="1" applyAlignment="1" applyProtection="1">
      <alignment horizontal="right"/>
    </xf>
    <xf numFmtId="10" fontId="10" fillId="2" borderId="7" xfId="6" applyNumberFormat="1" applyFont="1" applyFill="1" applyBorder="1" applyAlignment="1" applyProtection="1">
      <alignment horizontal="right"/>
    </xf>
    <xf numFmtId="10" fontId="10" fillId="2" borderId="11" xfId="6" applyNumberFormat="1" applyFont="1" applyFill="1" applyBorder="1" applyAlignment="1" applyProtection="1">
      <alignment horizontal="right"/>
    </xf>
    <xf numFmtId="10" fontId="3" fillId="0" borderId="0" xfId="1" applyNumberFormat="1" applyFont="1" applyProtection="1"/>
    <xf numFmtId="0" fontId="25" fillId="0" borderId="0" xfId="1" applyFont="1" applyProtection="1"/>
    <xf numFmtId="170" fontId="3" fillId="4" borderId="1" xfId="1" applyNumberFormat="1" applyFont="1" applyFill="1" applyBorder="1" applyProtection="1"/>
    <xf numFmtId="0" fontId="10" fillId="2" borderId="2" xfId="1" applyFont="1" applyFill="1" applyBorder="1" applyProtection="1"/>
    <xf numFmtId="0" fontId="10" fillId="2" borderId="3" xfId="1" applyFont="1" applyFill="1" applyBorder="1" applyProtection="1"/>
    <xf numFmtId="0" fontId="10" fillId="8" borderId="0" xfId="1" applyFont="1" applyFill="1" applyBorder="1" applyProtection="1"/>
    <xf numFmtId="0" fontId="10" fillId="8" borderId="5" xfId="1" applyFont="1" applyFill="1" applyBorder="1" applyProtection="1"/>
    <xf numFmtId="0" fontId="10" fillId="8" borderId="4" xfId="1" applyFont="1" applyFill="1" applyBorder="1" applyAlignment="1" applyProtection="1">
      <alignment horizontal="center"/>
    </xf>
    <xf numFmtId="0" fontId="10" fillId="8" borderId="0" xfId="1" applyFont="1" applyFill="1" applyBorder="1" applyAlignment="1" applyProtection="1">
      <alignment vertical="center"/>
    </xf>
    <xf numFmtId="0" fontId="10" fillId="8" borderId="12" xfId="1" applyFont="1" applyFill="1" applyBorder="1" applyAlignment="1" applyProtection="1">
      <alignment horizontal="centerContinuous" vertical="center" wrapText="1"/>
    </xf>
    <xf numFmtId="0" fontId="10" fillId="8" borderId="15" xfId="1" applyFont="1" applyFill="1" applyBorder="1" applyAlignment="1" applyProtection="1">
      <alignment horizontal="centerContinuous" vertical="center" wrapText="1"/>
    </xf>
    <xf numFmtId="0" fontId="10" fillId="8" borderId="13" xfId="1" applyFont="1" applyFill="1" applyBorder="1" applyAlignment="1" applyProtection="1">
      <alignment horizontal="centerContinuous" vertical="center" wrapText="1"/>
    </xf>
    <xf numFmtId="0" fontId="10" fillId="8" borderId="15" xfId="1" applyFont="1" applyFill="1" applyBorder="1" applyAlignment="1" applyProtection="1">
      <alignment horizontal="center" vertical="center" wrapText="1"/>
    </xf>
    <xf numFmtId="0" fontId="10" fillId="8" borderId="13" xfId="1" applyFont="1" applyFill="1" applyBorder="1" applyAlignment="1" applyProtection="1">
      <alignment horizontal="center" vertical="center" wrapText="1"/>
    </xf>
    <xf numFmtId="0" fontId="10" fillId="8" borderId="10" xfId="1" applyFont="1" applyFill="1" applyBorder="1" applyAlignment="1" applyProtection="1">
      <alignment horizontal="center" vertical="center" wrapText="1"/>
    </xf>
    <xf numFmtId="3" fontId="10" fillId="8" borderId="4" xfId="1" applyNumberFormat="1" applyFont="1" applyFill="1" applyBorder="1" applyAlignment="1" applyProtection="1">
      <alignment horizontal="center" vertical="center" wrapText="1"/>
    </xf>
    <xf numFmtId="3" fontId="10" fillId="8" borderId="0" xfId="1" applyNumberFormat="1" applyFont="1" applyFill="1" applyBorder="1" applyAlignment="1" applyProtection="1">
      <alignment horizontal="center" vertical="center" wrapText="1"/>
    </xf>
    <xf numFmtId="3" fontId="10" fillId="8" borderId="5" xfId="1" applyNumberFormat="1" applyFont="1" applyFill="1" applyBorder="1" applyAlignment="1" applyProtection="1">
      <alignment horizontal="center" vertical="center" wrapText="1"/>
    </xf>
    <xf numFmtId="0" fontId="10" fillId="8" borderId="5" xfId="1" applyFont="1" applyFill="1" applyBorder="1" applyAlignment="1" applyProtection="1">
      <alignment horizontal="center"/>
    </xf>
    <xf numFmtId="0" fontId="10" fillId="8" borderId="11" xfId="1" applyFont="1" applyFill="1" applyBorder="1" applyAlignment="1" applyProtection="1">
      <alignment horizontal="center" vertical="center" wrapText="1"/>
    </xf>
    <xf numFmtId="3" fontId="10" fillId="8" borderId="6" xfId="1" applyNumberFormat="1" applyFont="1" applyFill="1" applyBorder="1" applyAlignment="1" applyProtection="1">
      <alignment horizontal="center" vertical="center" wrapText="1"/>
    </xf>
    <xf numFmtId="0" fontId="10" fillId="8" borderId="7" xfId="1" applyFont="1" applyFill="1" applyBorder="1" applyAlignment="1" applyProtection="1">
      <alignment horizontal="center"/>
    </xf>
    <xf numFmtId="0" fontId="10" fillId="8" borderId="8" xfId="1" applyFont="1" applyFill="1" applyBorder="1" applyAlignment="1" applyProtection="1">
      <alignment horizontal="center"/>
    </xf>
    <xf numFmtId="0" fontId="10" fillId="8" borderId="4" xfId="1" applyFont="1" applyFill="1" applyBorder="1" applyAlignment="1" applyProtection="1">
      <alignment horizontal="center" vertical="center" wrapText="1"/>
    </xf>
    <xf numFmtId="0" fontId="10" fillId="8" borderId="6" xfId="1" applyFont="1" applyFill="1" applyBorder="1" applyAlignment="1" applyProtection="1">
      <alignment horizontal="center" vertical="center" wrapText="1"/>
    </xf>
    <xf numFmtId="3" fontId="10" fillId="8" borderId="8" xfId="1" applyNumberFormat="1" applyFont="1" applyFill="1" applyBorder="1" applyAlignment="1" applyProtection="1">
      <alignment horizontal="center" vertical="center" wrapText="1"/>
    </xf>
    <xf numFmtId="0" fontId="10" fillId="2" borderId="4" xfId="1" applyFont="1" applyFill="1" applyBorder="1" applyProtection="1"/>
    <xf numFmtId="0" fontId="10" fillId="2" borderId="0" xfId="1" applyFont="1" applyFill="1" applyBorder="1" applyProtection="1"/>
    <xf numFmtId="0" fontId="10" fillId="2" borderId="5" xfId="1" applyFont="1" applyFill="1" applyBorder="1" applyProtection="1"/>
    <xf numFmtId="9" fontId="10" fillId="2" borderId="14" xfId="17" applyFont="1" applyFill="1" applyBorder="1" applyProtection="1"/>
    <xf numFmtId="0" fontId="10" fillId="2" borderId="14" xfId="1" applyFont="1" applyFill="1" applyBorder="1" applyProtection="1"/>
    <xf numFmtId="9" fontId="10" fillId="2" borderId="4" xfId="17" applyFont="1" applyFill="1" applyBorder="1" applyProtection="1"/>
    <xf numFmtId="9" fontId="10" fillId="8" borderId="4" xfId="17" applyFont="1" applyFill="1" applyBorder="1" applyAlignment="1" applyProtection="1">
      <alignment vertical="center"/>
    </xf>
    <xf numFmtId="0" fontId="10" fillId="8" borderId="4" xfId="1" applyFont="1" applyFill="1" applyBorder="1" applyProtection="1"/>
    <xf numFmtId="171" fontId="10" fillId="2" borderId="6" xfId="17" applyNumberFormat="1" applyFont="1" applyFill="1" applyBorder="1" applyProtection="1"/>
    <xf numFmtId="0" fontId="10" fillId="2" borderId="6" xfId="1" applyFont="1" applyFill="1" applyBorder="1" applyProtection="1"/>
    <xf numFmtId="0" fontId="10" fillId="2" borderId="7" xfId="1" applyFont="1" applyFill="1" applyBorder="1" applyProtection="1"/>
    <xf numFmtId="0" fontId="10" fillId="2" borderId="8" xfId="1" applyFont="1" applyFill="1" applyBorder="1" applyProtection="1"/>
    <xf numFmtId="0" fontId="3" fillId="3" borderId="1" xfId="1" applyFont="1" applyFill="1" applyBorder="1" applyAlignment="1" applyProtection="1">
      <alignment horizontal="right" vertical="center"/>
    </xf>
    <xf numFmtId="0" fontId="3" fillId="3" borderId="12" xfId="1" applyFont="1" applyFill="1" applyBorder="1" applyAlignment="1" applyProtection="1">
      <alignment vertical="center"/>
    </xf>
    <xf numFmtId="0" fontId="3" fillId="3" borderId="15" xfId="1" applyFont="1" applyFill="1" applyBorder="1" applyProtection="1"/>
    <xf numFmtId="0" fontId="3" fillId="3" borderId="13" xfId="1" applyFont="1" applyFill="1" applyBorder="1" applyProtection="1"/>
    <xf numFmtId="0" fontId="10" fillId="8" borderId="6" xfId="1" applyFont="1" applyFill="1" applyBorder="1" applyAlignment="1" applyProtection="1">
      <alignment horizontal="center"/>
    </xf>
    <xf numFmtId="0" fontId="10" fillId="8" borderId="7" xfId="1" applyFont="1" applyFill="1" applyBorder="1" applyAlignment="1" applyProtection="1">
      <alignment vertical="center"/>
    </xf>
    <xf numFmtId="0" fontId="10" fillId="8" borderId="7" xfId="1" applyFont="1" applyFill="1" applyBorder="1" applyAlignment="1" applyProtection="1">
      <alignment vertical="center" wrapText="1"/>
    </xf>
    <xf numFmtId="0" fontId="10" fillId="8" borderId="8" xfId="1" applyFont="1" applyFill="1" applyBorder="1" applyAlignment="1" applyProtection="1">
      <alignment vertical="center" wrapText="1"/>
    </xf>
    <xf numFmtId="0" fontId="10" fillId="8" borderId="15" xfId="1" quotePrefix="1" applyFont="1" applyFill="1" applyBorder="1" applyAlignment="1" applyProtection="1">
      <alignment horizontal="center" vertical="center" wrapText="1"/>
    </xf>
    <xf numFmtId="0" fontId="10" fillId="8" borderId="13" xfId="1" quotePrefix="1" applyFont="1" applyFill="1" applyBorder="1" applyAlignment="1" applyProtection="1">
      <alignment horizontal="center" vertical="center" wrapText="1"/>
    </xf>
    <xf numFmtId="172" fontId="10" fillId="8" borderId="4" xfId="1" applyNumberFormat="1" applyFont="1" applyFill="1" applyBorder="1" applyAlignment="1" applyProtection="1">
      <alignment horizontal="center" vertical="center" wrapText="1"/>
    </xf>
    <xf numFmtId="172" fontId="10" fillId="8" borderId="5" xfId="1" applyNumberFormat="1" applyFont="1" applyFill="1" applyBorder="1" applyAlignment="1" applyProtection="1">
      <alignment horizontal="center" vertical="center" wrapText="1"/>
    </xf>
    <xf numFmtId="172" fontId="10" fillId="8" borderId="5" xfId="1" applyNumberFormat="1" applyFont="1" applyFill="1" applyBorder="1" applyAlignment="1" applyProtection="1">
      <alignment horizontal="center"/>
    </xf>
    <xf numFmtId="173" fontId="10" fillId="8" borderId="4" xfId="1" applyNumberFormat="1" applyFont="1" applyFill="1" applyBorder="1" applyAlignment="1" applyProtection="1">
      <alignment horizontal="center" vertical="center" wrapText="1"/>
    </xf>
    <xf numFmtId="172" fontId="10" fillId="8" borderId="7" xfId="1" applyNumberFormat="1" applyFont="1" applyFill="1" applyBorder="1" applyAlignment="1" applyProtection="1">
      <alignment horizontal="center"/>
    </xf>
    <xf numFmtId="172" fontId="10" fillId="8" borderId="8" xfId="1" applyNumberFormat="1" applyFont="1" applyFill="1" applyBorder="1" applyAlignment="1" applyProtection="1">
      <alignment horizontal="center"/>
    </xf>
    <xf numFmtId="172" fontId="10" fillId="0" borderId="0" xfId="1" applyNumberFormat="1" applyFont="1" applyProtection="1"/>
    <xf numFmtId="174" fontId="10" fillId="0" borderId="0" xfId="7" applyNumberFormat="1" applyFont="1" applyProtection="1"/>
    <xf numFmtId="2" fontId="10" fillId="0" borderId="0" xfId="1" applyNumberFormat="1" applyFont="1" applyProtection="1"/>
    <xf numFmtId="0" fontId="4" fillId="0" borderId="0" xfId="1" applyFont="1" applyProtection="1"/>
    <xf numFmtId="3" fontId="4" fillId="0" borderId="0" xfId="1" applyNumberFormat="1" applyFont="1" applyProtection="1"/>
    <xf numFmtId="3" fontId="10" fillId="0" borderId="0" xfId="1" applyNumberFormat="1" applyFont="1" applyProtection="1"/>
    <xf numFmtId="0" fontId="10" fillId="0" borderId="0" xfId="1" quotePrefix="1" applyFont="1" applyProtection="1"/>
    <xf numFmtId="0" fontId="10" fillId="0" borderId="0" xfId="1" applyFont="1" applyAlignment="1" applyProtection="1">
      <alignment horizontal="right"/>
    </xf>
    <xf numFmtId="167" fontId="4" fillId="0" borderId="0" xfId="7" applyNumberFormat="1" applyFont="1" applyProtection="1"/>
    <xf numFmtId="167" fontId="10" fillId="0" borderId="0" xfId="1" applyNumberFormat="1" applyFont="1" applyProtection="1"/>
    <xf numFmtId="43" fontId="10" fillId="0" borderId="0" xfId="1" applyNumberFormat="1" applyFont="1" applyProtection="1"/>
    <xf numFmtId="164" fontId="10" fillId="0" borderId="0" xfId="6" applyNumberFormat="1" applyFont="1" applyProtection="1"/>
    <xf numFmtId="164" fontId="10" fillId="0" borderId="0" xfId="1" applyNumberFormat="1" applyFont="1" applyProtection="1"/>
    <xf numFmtId="0" fontId="4" fillId="0" borderId="0" xfId="1" applyFont="1" applyAlignment="1" applyProtection="1">
      <alignment horizontal="right"/>
    </xf>
    <xf numFmtId="9" fontId="4" fillId="0" borderId="0" xfId="6" applyFont="1" applyProtection="1"/>
    <xf numFmtId="173" fontId="10" fillId="0" borderId="0" xfId="1" applyNumberFormat="1" applyFont="1" applyProtection="1"/>
    <xf numFmtId="4" fontId="10" fillId="0" borderId="0" xfId="1" applyNumberFormat="1" applyFont="1" applyProtection="1"/>
    <xf numFmtId="4" fontId="10" fillId="8" borderId="4" xfId="1" applyNumberFormat="1" applyFont="1" applyFill="1" applyBorder="1" applyAlignment="1" applyProtection="1">
      <alignment horizontal="center" vertical="center" wrapText="1"/>
    </xf>
    <xf numFmtId="175" fontId="10" fillId="0" borderId="0" xfId="1" applyNumberFormat="1" applyFont="1" applyProtection="1"/>
    <xf numFmtId="6" fontId="10" fillId="0" borderId="0" xfId="1" applyNumberFormat="1" applyFont="1" applyProtection="1"/>
    <xf numFmtId="9" fontId="10" fillId="0" borderId="0" xfId="1" applyNumberFormat="1" applyFont="1" applyProtection="1"/>
    <xf numFmtId="10" fontId="10" fillId="0" borderId="0" xfId="1" applyNumberFormat="1" applyFont="1" applyProtection="1"/>
    <xf numFmtId="0" fontId="3" fillId="3" borderId="0" xfId="1" applyFont="1" applyFill="1" applyBorder="1" applyAlignment="1" applyProtection="1">
      <alignment vertical="top" wrapText="1"/>
    </xf>
    <xf numFmtId="0" fontId="3" fillId="3" borderId="0" xfId="1" applyFont="1" applyFill="1" applyBorder="1" applyAlignment="1" applyProtection="1">
      <alignment vertical="top"/>
    </xf>
    <xf numFmtId="0" fontId="10" fillId="8" borderId="12" xfId="1" applyFont="1" applyFill="1" applyBorder="1" applyAlignment="1" applyProtection="1">
      <alignment horizontal="center" wrapText="1"/>
    </xf>
    <xf numFmtId="0" fontId="10" fillId="8" borderId="15" xfId="1" applyFont="1" applyFill="1" applyBorder="1" applyAlignment="1" applyProtection="1">
      <alignment horizontal="center" wrapText="1"/>
    </xf>
    <xf numFmtId="0" fontId="10" fillId="8" borderId="13" xfId="1" applyFont="1" applyFill="1" applyBorder="1" applyAlignment="1" applyProtection="1">
      <alignment horizontal="center" wrapText="1"/>
    </xf>
    <xf numFmtId="0" fontId="27" fillId="0" borderId="0" xfId="1" applyFont="1" applyProtection="1"/>
    <xf numFmtId="0" fontId="10" fillId="3" borderId="14" xfId="1" applyFont="1" applyFill="1" applyBorder="1" applyAlignment="1" applyProtection="1">
      <alignment horizontal="center"/>
    </xf>
    <xf numFmtId="1" fontId="10" fillId="3" borderId="2" xfId="1" applyNumberFormat="1" applyFont="1" applyFill="1" applyBorder="1" applyAlignment="1" applyProtection="1">
      <alignment horizontal="center"/>
    </xf>
    <xf numFmtId="167" fontId="10" fillId="3" borderId="2" xfId="18" applyNumberFormat="1" applyFont="1" applyFill="1" applyBorder="1" applyAlignment="1" applyProtection="1">
      <alignment horizontal="center"/>
    </xf>
    <xf numFmtId="9" fontId="3" fillId="9" borderId="3" xfId="16" applyFont="1" applyFill="1" applyBorder="1" applyProtection="1"/>
    <xf numFmtId="0" fontId="24" fillId="3" borderId="5" xfId="1" applyFont="1" applyFill="1" applyBorder="1" applyAlignment="1" applyProtection="1">
      <alignment vertical="center" wrapText="1"/>
    </xf>
    <xf numFmtId="0" fontId="10" fillId="3" borderId="4" xfId="1" applyFont="1" applyFill="1" applyBorder="1" applyAlignment="1" applyProtection="1">
      <alignment horizontal="center"/>
    </xf>
    <xf numFmtId="1" fontId="10" fillId="3" borderId="0" xfId="1" applyNumberFormat="1" applyFont="1" applyFill="1" applyBorder="1" applyAlignment="1" applyProtection="1">
      <alignment horizontal="center"/>
    </xf>
    <xf numFmtId="167" fontId="10" fillId="3" borderId="0" xfId="18" applyNumberFormat="1" applyFont="1" applyFill="1" applyBorder="1" applyAlignment="1" applyProtection="1">
      <alignment horizontal="center"/>
    </xf>
    <xf numFmtId="9" fontId="3" fillId="9" borderId="5" xfId="16" applyFont="1" applyFill="1" applyBorder="1" applyProtection="1"/>
    <xf numFmtId="0" fontId="9" fillId="3" borderId="5" xfId="1" applyFont="1" applyFill="1" applyBorder="1" applyAlignment="1" applyProtection="1">
      <alignment horizontal="right" vertical="center" wrapText="1"/>
    </xf>
    <xf numFmtId="0" fontId="10" fillId="3" borderId="6" xfId="1" applyFont="1" applyFill="1" applyBorder="1" applyAlignment="1" applyProtection="1">
      <alignment horizontal="center"/>
    </xf>
    <xf numFmtId="176" fontId="10" fillId="3" borderId="7" xfId="1" applyNumberFormat="1" applyFont="1" applyFill="1" applyBorder="1" applyAlignment="1" applyProtection="1">
      <alignment horizontal="center"/>
    </xf>
    <xf numFmtId="167" fontId="10" fillId="3" borderId="7" xfId="18" applyNumberFormat="1" applyFont="1" applyFill="1" applyBorder="1" applyAlignment="1" applyProtection="1">
      <alignment horizontal="center"/>
    </xf>
    <xf numFmtId="9" fontId="3" fillId="9" borderId="8" xfId="16" applyFont="1" applyFill="1" applyBorder="1" applyProtection="1"/>
    <xf numFmtId="0" fontId="10" fillId="3" borderId="0" xfId="1" applyFont="1" applyFill="1" applyBorder="1" applyAlignment="1" applyProtection="1">
      <alignment horizontal="center"/>
    </xf>
    <xf numFmtId="176" fontId="10" fillId="3" borderId="0" xfId="1" applyNumberFormat="1" applyFont="1" applyFill="1" applyBorder="1" applyAlignment="1" applyProtection="1">
      <alignment horizontal="center"/>
    </xf>
    <xf numFmtId="0" fontId="10" fillId="3" borderId="12" xfId="1" applyFont="1" applyFill="1" applyBorder="1" applyAlignment="1" applyProtection="1">
      <alignment horizontal="center" wrapText="1"/>
    </xf>
    <xf numFmtId="0" fontId="10" fillId="3" borderId="15" xfId="1" applyFont="1" applyFill="1" applyBorder="1" applyAlignment="1" applyProtection="1">
      <alignment horizontal="center" wrapText="1"/>
    </xf>
    <xf numFmtId="0" fontId="10" fillId="3" borderId="13" xfId="1" applyFont="1" applyFill="1" applyBorder="1" applyAlignment="1" applyProtection="1">
      <alignment horizontal="center" wrapText="1"/>
    </xf>
    <xf numFmtId="9" fontId="3" fillId="9" borderId="12" xfId="1" applyNumberFormat="1" applyFont="1" applyFill="1" applyBorder="1" applyAlignment="1" applyProtection="1">
      <alignment horizontal="right" vertical="center"/>
    </xf>
    <xf numFmtId="0" fontId="3" fillId="9" borderId="1" xfId="1" applyFont="1" applyFill="1" applyBorder="1" applyAlignment="1" applyProtection="1">
      <alignment horizontal="left" vertical="center"/>
    </xf>
    <xf numFmtId="0" fontId="3" fillId="9" borderId="1" xfId="1" applyFont="1" applyFill="1" applyBorder="1" applyAlignment="1" applyProtection="1">
      <alignment vertical="center"/>
    </xf>
    <xf numFmtId="0" fontId="3" fillId="9" borderId="0" xfId="1" applyFont="1" applyFill="1" applyBorder="1" applyAlignment="1" applyProtection="1">
      <alignment vertical="center"/>
    </xf>
    <xf numFmtId="0" fontId="9" fillId="9" borderId="0" xfId="1" applyFont="1" applyFill="1" applyBorder="1" applyAlignment="1" applyProtection="1">
      <alignment vertical="center"/>
    </xf>
    <xf numFmtId="0" fontId="3" fillId="9" borderId="0" xfId="1" applyFont="1" applyFill="1" applyBorder="1" applyAlignment="1" applyProtection="1">
      <alignment horizontal="center" vertical="center"/>
    </xf>
    <xf numFmtId="0" fontId="3" fillId="2" borderId="0" xfId="1" applyFont="1" applyFill="1" applyBorder="1" applyAlignment="1" applyProtection="1">
      <alignment vertical="top"/>
    </xf>
    <xf numFmtId="0" fontId="3" fillId="2" borderId="0" xfId="1" applyFont="1" applyFill="1" applyBorder="1" applyAlignment="1" applyProtection="1">
      <alignment vertical="top" wrapText="1"/>
    </xf>
    <xf numFmtId="0" fontId="3" fillId="2" borderId="6" xfId="1" applyFont="1" applyFill="1" applyBorder="1" applyAlignment="1" applyProtection="1">
      <alignment vertical="top" wrapText="1"/>
    </xf>
    <xf numFmtId="0" fontId="3" fillId="2" borderId="7" xfId="1" applyFont="1" applyFill="1" applyBorder="1" applyAlignment="1" applyProtection="1">
      <alignment vertical="top" wrapText="1"/>
    </xf>
    <xf numFmtId="0" fontId="9" fillId="3" borderId="3" xfId="1" applyFont="1" applyFill="1" applyBorder="1" applyProtection="1"/>
    <xf numFmtId="0" fontId="28" fillId="0" borderId="0" xfId="1" applyFont="1" applyProtection="1">
      <protection locked="0"/>
    </xf>
    <xf numFmtId="0" fontId="29" fillId="0" borderId="1" xfId="2" applyFont="1" applyBorder="1" applyAlignment="1" applyProtection="1">
      <alignment horizontal="center"/>
    </xf>
    <xf numFmtId="0" fontId="29" fillId="0" borderId="1" xfId="3" applyFont="1" applyBorder="1" applyAlignment="1" applyProtection="1">
      <alignment horizontal="center"/>
    </xf>
    <xf numFmtId="0" fontId="28" fillId="2" borderId="2" xfId="1" applyFont="1" applyFill="1" applyBorder="1" applyProtection="1"/>
    <xf numFmtId="0" fontId="30" fillId="3" borderId="3" xfId="1" applyFont="1" applyFill="1" applyBorder="1" applyProtection="1"/>
    <xf numFmtId="0" fontId="28" fillId="0" borderId="0" xfId="1" applyFont="1" applyProtection="1"/>
    <xf numFmtId="0" fontId="31" fillId="3" borderId="4" xfId="1" applyFont="1" applyFill="1" applyBorder="1" applyAlignment="1" applyProtection="1">
      <alignment horizontal="center"/>
    </xf>
    <xf numFmtId="0" fontId="28" fillId="3" borderId="0" xfId="1" applyFont="1" applyFill="1" applyBorder="1" applyProtection="1"/>
    <xf numFmtId="0" fontId="30" fillId="3" borderId="5" xfId="1" applyFont="1" applyFill="1" applyBorder="1" applyProtection="1"/>
    <xf numFmtId="2" fontId="32" fillId="3" borderId="4" xfId="1" applyNumberFormat="1" applyFont="1" applyFill="1" applyBorder="1" applyAlignment="1" applyProtection="1">
      <alignment horizontal="center"/>
    </xf>
    <xf numFmtId="0" fontId="28" fillId="3" borderId="0" xfId="1" applyFont="1" applyFill="1" applyBorder="1" applyAlignment="1" applyProtection="1">
      <alignment horizontal="left"/>
    </xf>
    <xf numFmtId="0" fontId="30" fillId="3" borderId="0" xfId="1" applyFont="1" applyFill="1" applyBorder="1" applyProtection="1"/>
    <xf numFmtId="0" fontId="28" fillId="3" borderId="5" xfId="1" applyFont="1" applyFill="1" applyBorder="1" applyProtection="1"/>
    <xf numFmtId="0" fontId="28" fillId="3" borderId="0" xfId="1" applyFont="1" applyFill="1" applyBorder="1" applyAlignment="1" applyProtection="1">
      <alignment vertical="center"/>
    </xf>
    <xf numFmtId="2" fontId="32" fillId="3" borderId="6" xfId="1" applyNumberFormat="1" applyFont="1" applyFill="1" applyBorder="1" applyAlignment="1" applyProtection="1">
      <alignment horizontal="center"/>
    </xf>
    <xf numFmtId="0" fontId="28" fillId="3" borderId="7" xfId="1" applyFont="1" applyFill="1" applyBorder="1" applyAlignment="1" applyProtection="1">
      <alignment vertical="center"/>
    </xf>
    <xf numFmtId="0" fontId="28" fillId="3" borderId="7" xfId="1" applyFont="1" applyFill="1" applyBorder="1" applyProtection="1"/>
    <xf numFmtId="0" fontId="28" fillId="3" borderId="7" xfId="1" applyFont="1" applyFill="1" applyBorder="1" applyAlignment="1" applyProtection="1"/>
    <xf numFmtId="0" fontId="28" fillId="3" borderId="8" xfId="1" applyFont="1" applyFill="1" applyBorder="1" applyAlignment="1" applyProtection="1"/>
    <xf numFmtId="0" fontId="10" fillId="3" borderId="0" xfId="1" applyFont="1" applyFill="1" applyBorder="1" applyProtection="1"/>
    <xf numFmtId="0" fontId="10" fillId="3" borderId="5" xfId="1" applyFont="1" applyFill="1" applyBorder="1" applyProtection="1"/>
    <xf numFmtId="0" fontId="10" fillId="3" borderId="0" xfId="1" applyFont="1" applyFill="1" applyBorder="1" applyAlignment="1" applyProtection="1">
      <alignment horizontal="left" vertical="center"/>
    </xf>
    <xf numFmtId="0" fontId="10" fillId="3" borderId="5" xfId="1" applyFont="1" applyFill="1" applyBorder="1" applyAlignment="1" applyProtection="1">
      <alignment horizontal="left" vertical="center"/>
    </xf>
    <xf numFmtId="0" fontId="10" fillId="3" borderId="14" xfId="1" applyFont="1" applyFill="1" applyBorder="1" applyAlignment="1" applyProtection="1">
      <alignment horizontal="center" vertical="center"/>
    </xf>
    <xf numFmtId="0" fontId="10" fillId="3" borderId="3" xfId="1" quotePrefix="1" applyFont="1" applyFill="1" applyBorder="1" applyAlignment="1" applyProtection="1">
      <alignment horizontal="center" vertical="center"/>
    </xf>
    <xf numFmtId="0" fontId="10" fillId="3" borderId="4" xfId="1" applyFont="1" applyFill="1" applyBorder="1" applyAlignment="1" applyProtection="1">
      <alignment horizontal="center" vertical="center"/>
    </xf>
    <xf numFmtId="0" fontId="10" fillId="3" borderId="5" xfId="1" applyFont="1" applyFill="1" applyBorder="1" applyAlignment="1" applyProtection="1">
      <alignment horizontal="center" vertical="center"/>
    </xf>
    <xf numFmtId="0" fontId="10" fillId="3" borderId="6" xfId="1" applyFont="1" applyFill="1" applyBorder="1" applyAlignment="1" applyProtection="1">
      <alignment horizontal="center" vertical="center"/>
    </xf>
    <xf numFmtId="0" fontId="10" fillId="3" borderId="8" xfId="1" applyFont="1" applyFill="1" applyBorder="1" applyAlignment="1" applyProtection="1">
      <alignment horizontal="center" vertical="center"/>
    </xf>
    <xf numFmtId="0" fontId="10" fillId="3" borderId="4" xfId="1" applyFont="1" applyFill="1" applyBorder="1" applyAlignment="1" applyProtection="1">
      <alignment horizontal="center" vertical="center" wrapText="1"/>
    </xf>
    <xf numFmtId="3" fontId="10" fillId="3" borderId="5" xfId="1" applyNumberFormat="1" applyFont="1" applyFill="1" applyBorder="1" applyAlignment="1" applyProtection="1">
      <alignment horizontal="right" vertical="center" wrapText="1"/>
    </xf>
    <xf numFmtId="3" fontId="10" fillId="3" borderId="4" xfId="1" applyNumberFormat="1" applyFont="1" applyFill="1" applyBorder="1" applyAlignment="1" applyProtection="1">
      <alignment horizontal="right" vertical="center" wrapText="1"/>
    </xf>
    <xf numFmtId="1" fontId="10" fillId="3" borderId="5" xfId="1" applyNumberFormat="1" applyFont="1" applyFill="1" applyBorder="1" applyAlignment="1" applyProtection="1">
      <alignment horizontal="right" vertical="center" wrapText="1"/>
    </xf>
    <xf numFmtId="0" fontId="10" fillId="3" borderId="6" xfId="1" applyFont="1" applyFill="1" applyBorder="1" applyAlignment="1" applyProtection="1">
      <alignment horizontal="center" vertical="center" wrapText="1"/>
    </xf>
    <xf numFmtId="3" fontId="10" fillId="3" borderId="8" xfId="1" applyNumberFormat="1" applyFont="1" applyFill="1" applyBorder="1" applyAlignment="1" applyProtection="1">
      <alignment horizontal="right" vertical="center" wrapText="1"/>
    </xf>
    <xf numFmtId="3" fontId="10" fillId="3" borderId="6" xfId="1" applyNumberFormat="1" applyFont="1" applyFill="1" applyBorder="1" applyAlignment="1" applyProtection="1">
      <alignment horizontal="right" vertical="center" wrapText="1"/>
    </xf>
    <xf numFmtId="0" fontId="10" fillId="3" borderId="8" xfId="1" applyFont="1" applyFill="1" applyBorder="1" applyAlignment="1" applyProtection="1">
      <alignment horizontal="right" vertical="center" wrapText="1"/>
    </xf>
    <xf numFmtId="1" fontId="10" fillId="3" borderId="8" xfId="1" applyNumberFormat="1" applyFont="1" applyFill="1" applyBorder="1" applyAlignment="1" applyProtection="1">
      <alignment horizontal="right" vertical="center" wrapText="1"/>
    </xf>
    <xf numFmtId="0" fontId="10" fillId="3" borderId="0" xfId="1" applyFont="1" applyFill="1" applyBorder="1" applyAlignment="1" applyProtection="1">
      <alignment horizontal="center" vertical="center" wrapText="1"/>
    </xf>
    <xf numFmtId="0" fontId="3" fillId="3" borderId="4" xfId="1" applyFont="1" applyFill="1" applyBorder="1" applyAlignment="1" applyProtection="1">
      <alignment horizontal="left"/>
    </xf>
    <xf numFmtId="9" fontId="10" fillId="3" borderId="0" xfId="1" applyNumberFormat="1" applyFont="1" applyFill="1" applyBorder="1" applyProtection="1"/>
    <xf numFmtId="0" fontId="10" fillId="4" borderId="0" xfId="1" applyFont="1" applyFill="1" applyProtection="1"/>
    <xf numFmtId="0" fontId="10" fillId="0" borderId="17" xfId="1" applyFont="1" applyBorder="1" applyProtection="1"/>
    <xf numFmtId="177" fontId="10" fillId="0" borderId="0" xfId="19" applyNumberFormat="1" applyFont="1" applyProtection="1"/>
    <xf numFmtId="177" fontId="7" fillId="0" borderId="0" xfId="1" applyNumberFormat="1" applyFont="1" applyProtection="1"/>
    <xf numFmtId="0" fontId="10" fillId="3" borderId="0" xfId="1" applyFont="1" applyFill="1" applyBorder="1" applyAlignment="1" applyProtection="1">
      <alignment horizontal="center" vertical="center"/>
    </xf>
    <xf numFmtId="0" fontId="10" fillId="3" borderId="2" xfId="1" applyFont="1" applyFill="1" applyBorder="1" applyAlignment="1" applyProtection="1">
      <alignment horizontal="center" vertical="center"/>
    </xf>
    <xf numFmtId="0" fontId="10" fillId="3" borderId="7" xfId="1" applyFont="1" applyFill="1" applyBorder="1" applyAlignment="1" applyProtection="1">
      <alignment horizontal="center" vertical="center"/>
    </xf>
    <xf numFmtId="3" fontId="10" fillId="3" borderId="0" xfId="1" applyNumberFormat="1" applyFont="1" applyFill="1" applyBorder="1" applyAlignment="1" applyProtection="1">
      <alignment horizontal="right" vertical="center" wrapText="1"/>
    </xf>
    <xf numFmtId="178" fontId="10" fillId="3" borderId="0" xfId="1" applyNumberFormat="1" applyFont="1" applyFill="1" applyBorder="1" applyAlignment="1" applyProtection="1">
      <alignment horizontal="right" vertical="center" wrapText="1"/>
    </xf>
    <xf numFmtId="2" fontId="10" fillId="3" borderId="0" xfId="1" applyNumberFormat="1" applyFont="1" applyFill="1" applyBorder="1" applyAlignment="1" applyProtection="1">
      <alignment horizontal="center" vertical="center" wrapText="1"/>
    </xf>
    <xf numFmtId="2" fontId="10" fillId="3" borderId="5" xfId="1" applyNumberFormat="1" applyFont="1" applyFill="1" applyBorder="1" applyAlignment="1" applyProtection="1">
      <alignment horizontal="center" vertical="center" wrapText="1"/>
    </xf>
    <xf numFmtId="3" fontId="10" fillId="3" borderId="7" xfId="1" applyNumberFormat="1" applyFont="1" applyFill="1" applyBorder="1" applyAlignment="1" applyProtection="1">
      <alignment horizontal="right" vertical="center" wrapText="1"/>
    </xf>
    <xf numFmtId="178" fontId="10" fillId="3" borderId="7" xfId="1" applyNumberFormat="1" applyFont="1" applyFill="1" applyBorder="1" applyAlignment="1" applyProtection="1">
      <alignment horizontal="right" vertical="center" wrapText="1"/>
    </xf>
    <xf numFmtId="0" fontId="10" fillId="3" borderId="7" xfId="1" applyFont="1" applyFill="1" applyBorder="1" applyAlignment="1" applyProtection="1">
      <alignment horizontal="center" vertical="center" wrapText="1"/>
    </xf>
    <xf numFmtId="2" fontId="10" fillId="3" borderId="7" xfId="1" applyNumberFormat="1" applyFont="1" applyFill="1" applyBorder="1" applyAlignment="1" applyProtection="1">
      <alignment horizontal="center" vertical="center" wrapText="1"/>
    </xf>
    <xf numFmtId="2" fontId="10" fillId="3" borderId="8" xfId="1" applyNumberFormat="1" applyFont="1" applyFill="1" applyBorder="1" applyAlignment="1" applyProtection="1">
      <alignment horizontal="center" vertical="center" wrapText="1"/>
    </xf>
    <xf numFmtId="3" fontId="10" fillId="3" borderId="1" xfId="1" applyNumberFormat="1" applyFont="1" applyFill="1" applyBorder="1" applyProtection="1"/>
    <xf numFmtId="2" fontId="10" fillId="3" borderId="12" xfId="1" applyNumberFormat="1" applyFont="1" applyFill="1" applyBorder="1" applyAlignment="1" applyProtection="1">
      <alignment horizontal="left" vertical="center"/>
    </xf>
    <xf numFmtId="2" fontId="10" fillId="3" borderId="15" xfId="1" applyNumberFormat="1" applyFont="1" applyFill="1" applyBorder="1" applyAlignment="1" applyProtection="1">
      <alignment horizontal="center" vertical="center"/>
    </xf>
    <xf numFmtId="0" fontId="10" fillId="3" borderId="15" xfId="1" applyFont="1" applyFill="1" applyBorder="1" applyAlignment="1" applyProtection="1">
      <alignment horizontal="center" vertical="center" wrapText="1"/>
    </xf>
    <xf numFmtId="0" fontId="10" fillId="3" borderId="15" xfId="1" applyFont="1" applyFill="1" applyBorder="1" applyProtection="1"/>
    <xf numFmtId="0" fontId="10" fillId="3" borderId="13" xfId="1" applyFont="1" applyFill="1" applyBorder="1" applyAlignment="1" applyProtection="1">
      <alignment horizontal="left" vertical="center"/>
    </xf>
    <xf numFmtId="2" fontId="10" fillId="3" borderId="0" xfId="1" applyNumberFormat="1" applyFont="1" applyFill="1" applyBorder="1" applyAlignment="1" applyProtection="1">
      <alignment horizontal="center" vertical="center"/>
    </xf>
    <xf numFmtId="0" fontId="10" fillId="3" borderId="0" xfId="1" applyFont="1" applyFill="1" applyBorder="1" applyAlignment="1" applyProtection="1">
      <alignment vertical="center"/>
    </xf>
    <xf numFmtId="2" fontId="10" fillId="3" borderId="4" xfId="1" applyNumberFormat="1" applyFont="1" applyFill="1" applyBorder="1" applyAlignment="1" applyProtection="1">
      <alignment horizontal="center"/>
    </xf>
    <xf numFmtId="2" fontId="10" fillId="3" borderId="6" xfId="1" applyNumberFormat="1" applyFont="1" applyFill="1" applyBorder="1" applyAlignment="1" applyProtection="1">
      <alignment horizontal="center"/>
    </xf>
    <xf numFmtId="0" fontId="10" fillId="3" borderId="7" xfId="1" applyFont="1" applyFill="1" applyBorder="1" applyAlignment="1" applyProtection="1">
      <alignment vertical="center"/>
    </xf>
    <xf numFmtId="0" fontId="10" fillId="3" borderId="7" xfId="1" applyFont="1" applyFill="1" applyBorder="1" applyProtection="1"/>
    <xf numFmtId="0" fontId="10" fillId="3" borderId="8" xfId="1" applyFont="1" applyFill="1" applyBorder="1" applyProtection="1"/>
    <xf numFmtId="0" fontId="10" fillId="0" borderId="17" xfId="1" applyFont="1" applyBorder="1" applyAlignment="1" applyProtection="1">
      <alignment horizontal="right" wrapText="1"/>
    </xf>
    <xf numFmtId="0" fontId="10" fillId="4" borderId="17" xfId="1" applyFont="1" applyFill="1" applyBorder="1" applyAlignment="1" applyProtection="1">
      <alignment horizontal="right" wrapText="1"/>
    </xf>
    <xf numFmtId="3" fontId="10" fillId="0" borderId="0" xfId="1" applyNumberFormat="1" applyFont="1" applyAlignment="1" applyProtection="1">
      <alignment horizontal="right"/>
    </xf>
    <xf numFmtId="172" fontId="10" fillId="0" borderId="0" xfId="1" applyNumberFormat="1" applyFont="1" applyAlignment="1" applyProtection="1">
      <alignment horizontal="right"/>
    </xf>
    <xf numFmtId="4" fontId="10" fillId="0" borderId="0" xfId="1" applyNumberFormat="1" applyFont="1" applyAlignment="1" applyProtection="1">
      <alignment horizontal="right"/>
    </xf>
    <xf numFmtId="164" fontId="10" fillId="0" borderId="0" xfId="6" applyNumberFormat="1" applyFont="1" applyAlignment="1" applyProtection="1">
      <alignment horizontal="right"/>
    </xf>
    <xf numFmtId="164" fontId="10" fillId="4" borderId="0" xfId="6" applyNumberFormat="1" applyFont="1" applyFill="1" applyAlignment="1" applyProtection="1">
      <alignment horizontal="right"/>
    </xf>
    <xf numFmtId="0" fontId="10" fillId="0" borderId="17" xfId="1" applyFont="1" applyBorder="1" applyAlignment="1" applyProtection="1">
      <alignment horizontal="right"/>
    </xf>
    <xf numFmtId="3" fontId="10" fillId="0" borderId="17" xfId="1" applyNumberFormat="1" applyFont="1" applyBorder="1" applyAlignment="1" applyProtection="1">
      <alignment horizontal="right"/>
    </xf>
    <xf numFmtId="172" fontId="10" fillId="0" borderId="17" xfId="1" applyNumberFormat="1" applyFont="1" applyBorder="1" applyAlignment="1" applyProtection="1">
      <alignment horizontal="right"/>
    </xf>
    <xf numFmtId="4" fontId="10" fillId="0" borderId="17" xfId="1" applyNumberFormat="1" applyFont="1" applyBorder="1" applyAlignment="1" applyProtection="1">
      <alignment horizontal="right"/>
    </xf>
    <xf numFmtId="164" fontId="10" fillId="0" borderId="17" xfId="6" applyNumberFormat="1" applyFont="1" applyBorder="1" applyAlignment="1" applyProtection="1">
      <alignment horizontal="right"/>
    </xf>
    <xf numFmtId="166" fontId="10" fillId="0" borderId="0" xfId="1" applyNumberFormat="1" applyFont="1" applyProtection="1"/>
    <xf numFmtId="0" fontId="10" fillId="3" borderId="4" xfId="1" applyFont="1" applyFill="1" applyBorder="1" applyProtection="1"/>
    <xf numFmtId="0" fontId="3" fillId="3" borderId="12" xfId="1" applyFont="1" applyFill="1" applyBorder="1" applyAlignment="1" applyProtection="1">
      <alignment horizontal="center"/>
    </xf>
    <xf numFmtId="0" fontId="3" fillId="3" borderId="15" xfId="1" applyFont="1" applyFill="1" applyBorder="1" applyAlignment="1" applyProtection="1">
      <alignment horizontal="center"/>
    </xf>
    <xf numFmtId="0" fontId="3" fillId="3" borderId="13" xfId="1" applyFont="1" applyFill="1" applyBorder="1" applyAlignment="1" applyProtection="1">
      <alignment horizontal="center"/>
    </xf>
    <xf numFmtId="0" fontId="3" fillId="3" borderId="14" xfId="1" applyFont="1" applyFill="1" applyBorder="1" applyAlignment="1" applyProtection="1">
      <alignment horizontal="center"/>
    </xf>
    <xf numFmtId="169" fontId="3" fillId="3" borderId="2" xfId="1" applyNumberFormat="1" applyFont="1" applyFill="1" applyBorder="1" applyAlignment="1" applyProtection="1">
      <alignment horizontal="center"/>
    </xf>
    <xf numFmtId="169" fontId="3" fillId="3" borderId="3" xfId="1" applyNumberFormat="1" applyFont="1" applyFill="1" applyBorder="1" applyAlignment="1" applyProtection="1">
      <alignment horizontal="center"/>
    </xf>
    <xf numFmtId="0" fontId="3" fillId="3" borderId="4" xfId="1" applyFont="1" applyFill="1" applyBorder="1" applyAlignment="1" applyProtection="1">
      <alignment horizontal="center"/>
    </xf>
    <xf numFmtId="169" fontId="3" fillId="3" borderId="0" xfId="1" applyNumberFormat="1" applyFont="1" applyFill="1" applyBorder="1" applyAlignment="1" applyProtection="1">
      <alignment horizontal="center"/>
    </xf>
    <xf numFmtId="169" fontId="3" fillId="3" borderId="5" xfId="1" applyNumberFormat="1" applyFont="1" applyFill="1" applyBorder="1" applyAlignment="1" applyProtection="1">
      <alignment horizontal="center"/>
    </xf>
    <xf numFmtId="0" fontId="3" fillId="3" borderId="6" xfId="1" applyFont="1" applyFill="1" applyBorder="1" applyAlignment="1" applyProtection="1">
      <alignment horizontal="center"/>
    </xf>
    <xf numFmtId="169" fontId="3" fillId="3" borderId="7" xfId="1" applyNumberFormat="1" applyFont="1" applyFill="1" applyBorder="1" applyAlignment="1" applyProtection="1">
      <alignment horizontal="center"/>
    </xf>
    <xf numFmtId="169" fontId="3" fillId="3" borderId="8" xfId="1" applyNumberFormat="1" applyFont="1" applyFill="1" applyBorder="1" applyAlignment="1" applyProtection="1">
      <alignment horizontal="center"/>
    </xf>
    <xf numFmtId="2" fontId="7" fillId="3" borderId="4" xfId="1" applyNumberFormat="1" applyFont="1" applyFill="1" applyBorder="1" applyAlignment="1" applyProtection="1">
      <alignment horizontal="left"/>
    </xf>
    <xf numFmtId="0" fontId="3" fillId="0" borderId="0" xfId="1" quotePrefix="1" applyFont="1" applyProtection="1"/>
    <xf numFmtId="167" fontId="3" fillId="0" borderId="0" xfId="7" applyNumberFormat="1" applyFont="1" applyProtection="1"/>
    <xf numFmtId="43" fontId="3" fillId="0" borderId="9" xfId="7" applyFont="1" applyBorder="1" applyProtection="1"/>
    <xf numFmtId="43" fontId="3" fillId="0" borderId="10" xfId="7" applyFont="1" applyBorder="1" applyProtection="1"/>
    <xf numFmtId="6" fontId="3" fillId="3" borderId="9" xfId="1" applyNumberFormat="1" applyFont="1" applyFill="1" applyBorder="1" applyProtection="1"/>
    <xf numFmtId="0" fontId="3" fillId="3" borderId="14" xfId="1" applyFont="1" applyFill="1" applyBorder="1" applyProtection="1"/>
    <xf numFmtId="0" fontId="3" fillId="3" borderId="3" xfId="1" applyFont="1" applyFill="1" applyBorder="1" applyProtection="1"/>
    <xf numFmtId="43" fontId="3" fillId="0" borderId="11" xfId="7" applyFont="1" applyBorder="1" applyProtection="1"/>
    <xf numFmtId="6" fontId="3" fillId="3" borderId="10" xfId="1" applyNumberFormat="1" applyFont="1" applyFill="1" applyBorder="1" applyProtection="1"/>
    <xf numFmtId="0" fontId="3" fillId="3" borderId="4" xfId="1" applyFont="1" applyFill="1" applyBorder="1" applyProtection="1"/>
    <xf numFmtId="9" fontId="3" fillId="3" borderId="11" xfId="1" applyNumberFormat="1" applyFont="1" applyFill="1" applyBorder="1" applyProtection="1"/>
    <xf numFmtId="0" fontId="3" fillId="3" borderId="6" xfId="1" applyFont="1" applyFill="1" applyBorder="1" applyProtection="1"/>
    <xf numFmtId="9" fontId="3" fillId="3" borderId="0" xfId="1" applyNumberFormat="1" applyFont="1" applyFill="1" applyBorder="1" applyProtection="1"/>
    <xf numFmtId="0" fontId="3" fillId="3" borderId="0" xfId="1" applyFont="1" applyFill="1" applyBorder="1" applyAlignment="1" applyProtection="1">
      <alignment horizontal="right" vertical="center"/>
    </xf>
    <xf numFmtId="179" fontId="3" fillId="3" borderId="0" xfId="1" applyNumberFormat="1" applyFont="1" applyFill="1" applyBorder="1" applyAlignment="1" applyProtection="1">
      <alignment horizontal="left"/>
    </xf>
    <xf numFmtId="0" fontId="3" fillId="2" borderId="0" xfId="1" applyFont="1" applyFill="1" applyAlignment="1" applyProtection="1"/>
    <xf numFmtId="9" fontId="3" fillId="0" borderId="0" xfId="1" applyNumberFormat="1" applyFont="1" applyProtection="1"/>
    <xf numFmtId="167" fontId="3" fillId="0" borderId="0" xfId="1" applyNumberFormat="1" applyFont="1" applyProtection="1"/>
    <xf numFmtId="175" fontId="3" fillId="0" borderId="0" xfId="1" applyNumberFormat="1" applyFont="1" applyProtection="1"/>
    <xf numFmtId="179" fontId="3" fillId="0" borderId="0" xfId="1" applyNumberFormat="1" applyFont="1" applyProtection="1"/>
    <xf numFmtId="170" fontId="3" fillId="0" borderId="0" xfId="1" applyNumberFormat="1" applyFont="1" applyProtection="1"/>
    <xf numFmtId="43" fontId="3" fillId="0" borderId="0" xfId="1" applyNumberFormat="1" applyFont="1" applyProtection="1"/>
    <xf numFmtId="20" fontId="3" fillId="0" borderId="0" xfId="1" applyNumberFormat="1" applyFont="1" applyProtection="1"/>
    <xf numFmtId="0" fontId="3" fillId="10" borderId="0" xfId="1" applyFont="1" applyFill="1" applyProtection="1"/>
    <xf numFmtId="170" fontId="3" fillId="10" borderId="0" xfId="1" applyNumberFormat="1" applyFont="1" applyFill="1" applyProtection="1"/>
    <xf numFmtId="6" fontId="3" fillId="10" borderId="0" xfId="1" applyNumberFormat="1" applyFont="1" applyFill="1" applyProtection="1"/>
    <xf numFmtId="0" fontId="3" fillId="10" borderId="0" xfId="1" applyFont="1" applyFill="1" applyAlignment="1" applyProtection="1"/>
    <xf numFmtId="167" fontId="10" fillId="0" borderId="0" xfId="7" applyNumberFormat="1" applyFont="1" applyProtection="1">
      <protection locked="0"/>
    </xf>
    <xf numFmtId="167" fontId="10" fillId="0" borderId="0" xfId="7" applyNumberFormat="1" applyFont="1" applyProtection="1"/>
    <xf numFmtId="3" fontId="4" fillId="2" borderId="0" xfId="1" applyNumberFormat="1" applyFont="1" applyFill="1" applyBorder="1" applyProtection="1"/>
    <xf numFmtId="0" fontId="10" fillId="2" borderId="12" xfId="1" applyFont="1" applyFill="1" applyBorder="1" applyAlignment="1" applyProtection="1">
      <alignment horizontal="center" vertical="center"/>
    </xf>
    <xf numFmtId="0" fontId="10" fillId="2" borderId="15" xfId="1" applyFont="1" applyFill="1" applyBorder="1" applyAlignment="1" applyProtection="1">
      <alignment horizontal="right" vertical="center" wrapText="1"/>
    </xf>
    <xf numFmtId="0" fontId="10" fillId="2" borderId="13" xfId="1" applyFont="1" applyFill="1" applyBorder="1" applyAlignment="1" applyProtection="1">
      <alignment horizontal="right" vertical="center" wrapText="1"/>
    </xf>
    <xf numFmtId="0" fontId="10" fillId="2" borderId="14" xfId="1" quotePrefix="1" applyFont="1" applyFill="1" applyBorder="1" applyAlignment="1" applyProtection="1">
      <alignment horizontal="center" vertical="center"/>
    </xf>
    <xf numFmtId="3" fontId="10" fillId="2" borderId="2" xfId="1" applyNumberFormat="1" applyFont="1" applyFill="1" applyBorder="1" applyAlignment="1" applyProtection="1">
      <alignment horizontal="right" vertical="center"/>
    </xf>
    <xf numFmtId="3" fontId="10" fillId="2" borderId="3" xfId="1" applyNumberFormat="1" applyFont="1" applyFill="1" applyBorder="1" applyAlignment="1" applyProtection="1">
      <alignment horizontal="right" vertical="center"/>
    </xf>
    <xf numFmtId="0" fontId="10" fillId="2" borderId="4" xfId="1" quotePrefix="1" applyFont="1" applyFill="1" applyBorder="1" applyAlignment="1" applyProtection="1">
      <alignment horizontal="center" vertical="center"/>
    </xf>
    <xf numFmtId="3" fontId="10" fillId="2" borderId="0" xfId="1" applyNumberFormat="1" applyFont="1" applyFill="1" applyBorder="1" applyAlignment="1" applyProtection="1">
      <alignment horizontal="right" vertical="center"/>
    </xf>
    <xf numFmtId="3" fontId="10" fillId="2" borderId="5" xfId="1" applyNumberFormat="1" applyFont="1" applyFill="1" applyBorder="1" applyAlignment="1" applyProtection="1">
      <alignment horizontal="right" vertical="center"/>
    </xf>
    <xf numFmtId="0" fontId="10" fillId="2" borderId="6" xfId="1" applyFont="1" applyFill="1" applyBorder="1" applyAlignment="1" applyProtection="1">
      <alignment horizontal="center" vertical="center"/>
    </xf>
    <xf numFmtId="3" fontId="10" fillId="2" borderId="7" xfId="1" applyNumberFormat="1" applyFont="1" applyFill="1" applyBorder="1" applyAlignment="1" applyProtection="1">
      <alignment horizontal="right" vertical="center"/>
    </xf>
    <xf numFmtId="3" fontId="10" fillId="2" borderId="8" xfId="1" applyNumberFormat="1" applyFont="1" applyFill="1" applyBorder="1" applyAlignment="1" applyProtection="1">
      <alignment horizontal="right" vertical="center"/>
    </xf>
    <xf numFmtId="0" fontId="10" fillId="2" borderId="0" xfId="1" applyFont="1" applyFill="1" applyBorder="1" applyAlignment="1" applyProtection="1">
      <alignment horizontal="center" vertical="center"/>
    </xf>
    <xf numFmtId="3" fontId="10" fillId="2" borderId="0" xfId="1" applyNumberFormat="1" applyFont="1" applyFill="1" applyBorder="1" applyAlignment="1" applyProtection="1">
      <alignment horizontal="center" vertical="center"/>
    </xf>
    <xf numFmtId="180" fontId="10" fillId="2" borderId="9" xfId="20" applyFont="1" applyFill="1" applyBorder="1" applyAlignment="1" applyProtection="1">
      <alignment horizontal="center" vertical="center"/>
    </xf>
    <xf numFmtId="0" fontId="10" fillId="2" borderId="2" xfId="1" applyFont="1" applyFill="1" applyBorder="1" applyAlignment="1" applyProtection="1">
      <alignment horizontal="left" vertical="center"/>
    </xf>
    <xf numFmtId="0" fontId="8" fillId="2" borderId="2" xfId="1" applyFont="1" applyFill="1" applyBorder="1" applyProtection="1"/>
    <xf numFmtId="0" fontId="10" fillId="3" borderId="3" xfId="1" applyFont="1" applyFill="1" applyBorder="1" applyProtection="1"/>
    <xf numFmtId="180" fontId="10" fillId="2" borderId="10" xfId="20" applyFont="1" applyFill="1" applyBorder="1" applyAlignment="1" applyProtection="1">
      <alignment horizontal="center" vertical="center"/>
    </xf>
    <xf numFmtId="0" fontId="10" fillId="2" borderId="0" xfId="1" applyFont="1" applyFill="1" applyBorder="1" applyAlignment="1" applyProtection="1">
      <alignment horizontal="left" vertical="center"/>
    </xf>
    <xf numFmtId="0" fontId="8" fillId="2" borderId="0" xfId="1" applyFont="1" applyFill="1" applyBorder="1" applyProtection="1"/>
    <xf numFmtId="181" fontId="10" fillId="2" borderId="10" xfId="20" applyNumberFormat="1" applyFont="1" applyFill="1" applyBorder="1" applyAlignment="1" applyProtection="1">
      <alignment horizontal="left" vertical="center" indent="2"/>
    </xf>
    <xf numFmtId="180" fontId="10" fillId="2" borderId="10" xfId="20" applyFont="1" applyFill="1" applyBorder="1" applyAlignment="1" applyProtection="1">
      <alignment horizontal="center" vertical="center" wrapText="1"/>
    </xf>
    <xf numFmtId="0" fontId="10" fillId="2" borderId="0" xfId="1" applyFont="1" applyFill="1" applyBorder="1" applyAlignment="1" applyProtection="1">
      <alignment vertical="center"/>
    </xf>
    <xf numFmtId="0" fontId="10" fillId="2" borderId="0" xfId="1" quotePrefix="1" applyFont="1" applyFill="1" applyBorder="1" applyAlignment="1" applyProtection="1">
      <alignment vertical="center"/>
    </xf>
    <xf numFmtId="167" fontId="10" fillId="2" borderId="10" xfId="20" applyNumberFormat="1" applyFont="1" applyFill="1" applyBorder="1" applyAlignment="1" applyProtection="1">
      <alignment horizontal="center" vertical="center"/>
    </xf>
    <xf numFmtId="0" fontId="10" fillId="2" borderId="0" xfId="1" quotePrefix="1" applyFont="1" applyFill="1" applyBorder="1" applyAlignment="1" applyProtection="1">
      <alignment horizontal="left" vertical="center"/>
    </xf>
    <xf numFmtId="167" fontId="10" fillId="4" borderId="0" xfId="1" applyNumberFormat="1" applyFont="1" applyFill="1" applyProtection="1"/>
    <xf numFmtId="181" fontId="3" fillId="2" borderId="11" xfId="20" applyNumberFormat="1" applyFont="1" applyFill="1" applyBorder="1" applyProtection="1"/>
    <xf numFmtId="0" fontId="10" fillId="2" borderId="7" xfId="1" quotePrefix="1" applyFont="1" applyFill="1" applyBorder="1" applyAlignment="1" applyProtection="1">
      <alignment horizontal="left" vertical="center"/>
    </xf>
    <xf numFmtId="0" fontId="8" fillId="2" borderId="0" xfId="1" applyFont="1" applyFill="1" applyProtection="1"/>
    <xf numFmtId="43" fontId="10" fillId="0" borderId="0" xfId="7" applyFont="1" applyProtection="1"/>
    <xf numFmtId="182" fontId="10" fillId="0" borderId="0" xfId="1" applyNumberFormat="1" applyFont="1" applyProtection="1"/>
    <xf numFmtId="181" fontId="10" fillId="0" borderId="0" xfId="1" applyNumberFormat="1" applyFont="1" applyProtection="1"/>
    <xf numFmtId="180" fontId="10" fillId="0" borderId="0" xfId="1" applyNumberFormat="1" applyFont="1" applyProtection="1"/>
    <xf numFmtId="167" fontId="10" fillId="0" borderId="0" xfId="1" applyNumberFormat="1" applyFont="1" applyAlignment="1" applyProtection="1">
      <alignment horizontal="right"/>
    </xf>
    <xf numFmtId="0" fontId="10" fillId="3" borderId="1" xfId="1" applyFont="1" applyFill="1" applyBorder="1" applyAlignment="1" applyProtection="1">
      <alignment horizontal="center" wrapText="1"/>
    </xf>
    <xf numFmtId="0" fontId="10" fillId="3" borderId="1" xfId="1" applyFont="1" applyFill="1" applyBorder="1" applyAlignment="1" applyProtection="1">
      <alignment horizontal="left" wrapText="1"/>
    </xf>
    <xf numFmtId="0" fontId="10" fillId="3" borderId="1" xfId="1" applyFont="1" applyFill="1" applyBorder="1" applyAlignment="1" applyProtection="1">
      <alignment horizontal="right" wrapText="1"/>
    </xf>
    <xf numFmtId="183" fontId="10" fillId="3" borderId="1" xfId="1" applyNumberFormat="1" applyFont="1" applyFill="1" applyBorder="1" applyAlignment="1" applyProtection="1">
      <alignment horizontal="left"/>
    </xf>
    <xf numFmtId="1" fontId="10" fillId="3" borderId="1" xfId="1" applyNumberFormat="1" applyFont="1" applyFill="1" applyBorder="1" applyAlignment="1" applyProtection="1">
      <alignment horizontal="right"/>
    </xf>
    <xf numFmtId="1" fontId="10" fillId="3" borderId="0" xfId="1" applyNumberFormat="1" applyFont="1" applyFill="1" applyBorder="1" applyAlignment="1" applyProtection="1">
      <alignment horizontal="right"/>
    </xf>
    <xf numFmtId="14" fontId="10" fillId="3" borderId="0" xfId="1" applyNumberFormat="1" applyFont="1" applyFill="1" applyBorder="1" applyAlignment="1" applyProtection="1">
      <alignment horizontal="center"/>
    </xf>
    <xf numFmtId="0" fontId="3" fillId="3" borderId="0" xfId="1" applyFont="1" applyFill="1" applyBorder="1" applyAlignment="1" applyProtection="1">
      <alignment horizontal="centerContinuous"/>
    </xf>
    <xf numFmtId="0" fontId="27" fillId="3" borderId="0" xfId="1" applyFont="1" applyFill="1" applyBorder="1" applyAlignment="1" applyProtection="1">
      <alignment horizontal="center"/>
    </xf>
    <xf numFmtId="0" fontId="3" fillId="3" borderId="0" xfId="1" applyFont="1" applyFill="1" applyBorder="1" applyAlignment="1" applyProtection="1">
      <alignment horizontal="left" vertical="center" indent="2"/>
    </xf>
    <xf numFmtId="3" fontId="25" fillId="3" borderId="0" xfId="1" applyNumberFormat="1" applyFont="1" applyFill="1" applyBorder="1" applyAlignment="1" applyProtection="1">
      <alignment horizontal="center"/>
    </xf>
    <xf numFmtId="3" fontId="3" fillId="3" borderId="0" xfId="1" applyNumberFormat="1" applyFont="1" applyFill="1" applyBorder="1" applyAlignment="1" applyProtection="1">
      <alignment horizontal="center"/>
    </xf>
    <xf numFmtId="1" fontId="3" fillId="0" borderId="0" xfId="1" applyNumberFormat="1" applyFont="1" applyProtection="1"/>
    <xf numFmtId="164" fontId="3" fillId="4" borderId="0" xfId="6" applyNumberFormat="1" applyFont="1" applyFill="1" applyProtection="1"/>
    <xf numFmtId="184" fontId="3" fillId="0" borderId="0" xfId="1" applyNumberFormat="1" applyFont="1" applyProtection="1"/>
    <xf numFmtId="0" fontId="10" fillId="3" borderId="11" xfId="4" applyFont="1" applyFill="1" applyBorder="1" applyAlignment="1" applyProtection="1">
      <alignment horizontal="center"/>
    </xf>
    <xf numFmtId="0" fontId="10" fillId="3" borderId="10" xfId="4" applyFont="1" applyFill="1" applyBorder="1" applyAlignment="1" applyProtection="1">
      <alignment horizontal="center"/>
    </xf>
    <xf numFmtId="0" fontId="10" fillId="3" borderId="9" xfId="4" applyFont="1" applyFill="1" applyBorder="1" applyAlignment="1" applyProtection="1">
      <alignment horizontal="center"/>
    </xf>
    <xf numFmtId="0" fontId="10" fillId="3" borderId="6" xfId="4" applyFont="1" applyFill="1" applyBorder="1" applyAlignment="1" applyProtection="1">
      <alignment horizontal="center"/>
    </xf>
    <xf numFmtId="0" fontId="10" fillId="3" borderId="14" xfId="4" applyFont="1" applyFill="1" applyBorder="1" applyAlignment="1" applyProtection="1">
      <alignment horizontal="center"/>
    </xf>
    <xf numFmtId="49" fontId="3" fillId="0" borderId="0" xfId="1" applyNumberFormat="1" applyFont="1" applyProtection="1"/>
    <xf numFmtId="0" fontId="9" fillId="3" borderId="8" xfId="1" applyFont="1" applyFill="1" applyBorder="1" applyAlignment="1" applyProtection="1">
      <alignment horizontal="right" vertical="center" wrapText="1"/>
    </xf>
    <xf numFmtId="37" fontId="10" fillId="3" borderId="7" xfId="21" applyNumberFormat="1" applyFont="1" applyFill="1" applyBorder="1" applyAlignment="1" applyProtection="1">
      <alignment horizontal="right"/>
    </xf>
    <xf numFmtId="37" fontId="10" fillId="3" borderId="0" xfId="21" applyNumberFormat="1" applyFont="1" applyFill="1" applyBorder="1" applyAlignment="1" applyProtection="1">
      <alignment horizontal="right"/>
    </xf>
    <xf numFmtId="37" fontId="10" fillId="3" borderId="3" xfId="21" applyNumberFormat="1" applyFont="1" applyFill="1" applyBorder="1" applyAlignment="1" applyProtection="1">
      <alignment horizontal="right"/>
    </xf>
    <xf numFmtId="37" fontId="10" fillId="3" borderId="2" xfId="21" applyNumberFormat="1" applyFont="1" applyFill="1" applyBorder="1" applyAlignment="1" applyProtection="1">
      <alignment horizontal="right"/>
    </xf>
    <xf numFmtId="0" fontId="10" fillId="3" borderId="8" xfId="4" applyFont="1" applyFill="1" applyBorder="1" applyAlignment="1" applyProtection="1">
      <alignment horizontal="center"/>
    </xf>
    <xf numFmtId="0" fontId="10" fillId="3" borderId="7" xfId="4" applyFont="1" applyFill="1" applyBorder="1" applyAlignment="1" applyProtection="1">
      <alignment horizontal="center"/>
    </xf>
    <xf numFmtId="0" fontId="9" fillId="3" borderId="3" xfId="1" applyFont="1" applyFill="1" applyBorder="1" applyAlignment="1" applyProtection="1">
      <alignment horizontal="centerContinuous"/>
    </xf>
    <xf numFmtId="0" fontId="10" fillId="3" borderId="2" xfId="4" applyFont="1" applyFill="1" applyBorder="1" applyAlignment="1" applyProtection="1">
      <alignment horizontal="centerContinuous"/>
    </xf>
    <xf numFmtId="167" fontId="10" fillId="3" borderId="8" xfId="7" applyNumberFormat="1" applyFont="1" applyFill="1" applyBorder="1" applyAlignment="1" applyProtection="1">
      <alignment horizontal="right" vertical="center"/>
    </xf>
    <xf numFmtId="0" fontId="10" fillId="3" borderId="11" xfId="4" applyFont="1" applyFill="1" applyBorder="1" applyAlignment="1" applyProtection="1">
      <alignment horizontal="center" vertical="center"/>
    </xf>
    <xf numFmtId="167" fontId="10" fillId="3" borderId="5" xfId="7" applyNumberFormat="1" applyFont="1" applyFill="1" applyBorder="1" applyAlignment="1" applyProtection="1">
      <alignment horizontal="right" vertical="center"/>
    </xf>
    <xf numFmtId="0" fontId="10" fillId="3" borderId="10" xfId="4" applyFont="1" applyFill="1" applyBorder="1" applyAlignment="1" applyProtection="1">
      <alignment horizontal="center" vertical="center"/>
    </xf>
    <xf numFmtId="167" fontId="10" fillId="3" borderId="3" xfId="7" applyNumberFormat="1" applyFont="1" applyFill="1" applyBorder="1" applyAlignment="1" applyProtection="1">
      <alignment horizontal="right" vertical="center"/>
    </xf>
    <xf numFmtId="0" fontId="10" fillId="3" borderId="9" xfId="4" applyFont="1" applyFill="1" applyBorder="1" applyAlignment="1" applyProtection="1">
      <alignment horizontal="center" vertical="center"/>
    </xf>
    <xf numFmtId="0" fontId="10" fillId="3" borderId="13" xfId="4" applyFont="1" applyFill="1" applyBorder="1" applyAlignment="1" applyProtection="1">
      <alignment horizontal="right" wrapText="1"/>
    </xf>
    <xf numFmtId="0" fontId="10" fillId="3" borderId="1" xfId="4" applyFont="1" applyFill="1" applyBorder="1" applyAlignment="1" applyProtection="1">
      <alignment horizontal="center" wrapText="1"/>
    </xf>
    <xf numFmtId="9" fontId="3" fillId="0" borderId="0" xfId="6" applyFont="1" applyProtection="1"/>
    <xf numFmtId="37" fontId="3" fillId="0" borderId="0" xfId="1" applyNumberFormat="1" applyFont="1" applyProtection="1"/>
    <xf numFmtId="166" fontId="3" fillId="0" borderId="0" xfId="1" applyNumberFormat="1" applyFont="1" applyProtection="1"/>
    <xf numFmtId="166" fontId="10" fillId="3" borderId="2" xfId="7" applyNumberFormat="1" applyFont="1" applyFill="1" applyBorder="1" applyAlignment="1" applyProtection="1">
      <alignment horizontal="right"/>
    </xf>
    <xf numFmtId="43" fontId="3" fillId="0" borderId="0" xfId="1" applyNumberFormat="1" applyFont="1" applyAlignment="1" applyProtection="1"/>
    <xf numFmtId="9" fontId="25" fillId="0" borderId="0" xfId="6" applyFont="1" applyProtection="1"/>
    <xf numFmtId="182" fontId="3" fillId="0" borderId="0" xfId="1" applyNumberFormat="1" applyFont="1" applyProtection="1"/>
    <xf numFmtId="182" fontId="3" fillId="0" borderId="0" xfId="7" applyNumberFormat="1" applyFont="1" applyProtection="1"/>
    <xf numFmtId="0" fontId="10" fillId="3" borderId="0" xfId="1" applyFont="1" applyFill="1" applyBorder="1" applyAlignment="1" applyProtection="1">
      <alignment horizontal="left"/>
    </xf>
    <xf numFmtId="0" fontId="10" fillId="3" borderId="0" xfId="1" applyFont="1" applyFill="1" applyBorder="1" applyAlignment="1" applyProtection="1">
      <alignment horizontal="center" wrapText="1"/>
    </xf>
    <xf numFmtId="14" fontId="33" fillId="3" borderId="0" xfId="1" applyNumberFormat="1" applyFont="1" applyFill="1" applyBorder="1" applyAlignment="1" applyProtection="1">
      <alignment horizontal="center"/>
    </xf>
    <xf numFmtId="0" fontId="33" fillId="3" borderId="0" xfId="22" applyNumberFormat="1" applyFont="1" applyFill="1" applyBorder="1" applyAlignment="1" applyProtection="1">
      <alignment horizontal="center"/>
    </xf>
    <xf numFmtId="3" fontId="9" fillId="3" borderId="0" xfId="1" applyNumberFormat="1" applyFont="1" applyFill="1" applyBorder="1" applyAlignment="1" applyProtection="1">
      <alignment horizontal="right" vertical="center" wrapText="1"/>
    </xf>
    <xf numFmtId="0" fontId="3" fillId="3" borderId="0" xfId="1" applyFont="1" applyFill="1" applyBorder="1" applyAlignment="1" applyProtection="1">
      <alignment horizontal="right"/>
    </xf>
    <xf numFmtId="2" fontId="7" fillId="3" borderId="4" xfId="1" applyNumberFormat="1" applyFont="1" applyFill="1" applyBorder="1" applyProtection="1"/>
    <xf numFmtId="0" fontId="10" fillId="3" borderId="14" xfId="4" applyFont="1" applyFill="1" applyBorder="1" applyAlignment="1" applyProtection="1">
      <alignment horizontal="center" vertical="center" wrapText="1"/>
    </xf>
    <xf numFmtId="0" fontId="10" fillId="3" borderId="2" xfId="4" applyFont="1" applyFill="1" applyBorder="1" applyAlignment="1" applyProtection="1">
      <alignment horizontal="centerContinuous" vertical="center" wrapText="1"/>
    </xf>
    <xf numFmtId="0" fontId="10" fillId="3" borderId="3" xfId="4" applyFont="1" applyFill="1" applyBorder="1" applyAlignment="1" applyProtection="1">
      <alignment horizontal="centerContinuous" vertical="center" wrapText="1"/>
    </xf>
    <xf numFmtId="0" fontId="10" fillId="3" borderId="6" xfId="4" applyFont="1" applyFill="1" applyBorder="1" applyAlignment="1" applyProtection="1">
      <alignment horizontal="center" vertical="center" wrapText="1"/>
    </xf>
    <xf numFmtId="0" fontId="10" fillId="3" borderId="7" xfId="4" applyFont="1" applyFill="1" applyBorder="1" applyAlignment="1" applyProtection="1">
      <alignment horizontal="right" vertical="center" wrapText="1"/>
    </xf>
    <xf numFmtId="0" fontId="10" fillId="3" borderId="8" xfId="4" applyFont="1" applyFill="1" applyBorder="1" applyAlignment="1" applyProtection="1">
      <alignment horizontal="right" vertical="center" wrapText="1"/>
    </xf>
    <xf numFmtId="0" fontId="10" fillId="3" borderId="9" xfId="4" applyFont="1" applyFill="1" applyBorder="1" applyAlignment="1" applyProtection="1">
      <alignment horizontal="center" vertical="center" wrapText="1"/>
    </xf>
    <xf numFmtId="3" fontId="10" fillId="3" borderId="14" xfId="4" applyNumberFormat="1" applyFont="1" applyFill="1" applyBorder="1" applyAlignment="1" applyProtection="1">
      <alignment horizontal="right" vertical="center" wrapText="1"/>
    </xf>
    <xf numFmtId="3" fontId="10" fillId="3" borderId="2" xfId="4" applyNumberFormat="1" applyFont="1" applyFill="1" applyBorder="1" applyAlignment="1" applyProtection="1">
      <alignment horizontal="right" vertical="center" wrapText="1"/>
    </xf>
    <xf numFmtId="3" fontId="10" fillId="3" borderId="3" xfId="4" applyNumberFormat="1" applyFont="1" applyFill="1" applyBorder="1" applyAlignment="1" applyProtection="1">
      <alignment horizontal="right" vertical="center" wrapText="1"/>
    </xf>
    <xf numFmtId="3" fontId="3" fillId="0" borderId="0" xfId="1" applyNumberFormat="1" applyFont="1" applyProtection="1"/>
    <xf numFmtId="0" fontId="10" fillId="3" borderId="10" xfId="4" applyFont="1" applyFill="1" applyBorder="1" applyAlignment="1" applyProtection="1">
      <alignment horizontal="center" vertical="center" wrapText="1"/>
    </xf>
    <xf numFmtId="3" fontId="10" fillId="3" borderId="4" xfId="4" applyNumberFormat="1" applyFont="1" applyFill="1" applyBorder="1" applyAlignment="1" applyProtection="1">
      <alignment horizontal="right" vertical="center" wrapText="1"/>
    </xf>
    <xf numFmtId="3" fontId="10" fillId="3" borderId="0" xfId="4" applyNumberFormat="1" applyFont="1" applyFill="1" applyBorder="1" applyAlignment="1" applyProtection="1">
      <alignment horizontal="right" vertical="center" wrapText="1"/>
    </xf>
    <xf numFmtId="3" fontId="10" fillId="3" borderId="5" xfId="4" applyNumberFormat="1" applyFont="1" applyFill="1" applyBorder="1" applyAlignment="1" applyProtection="1">
      <alignment horizontal="right" vertical="center" wrapText="1"/>
    </xf>
    <xf numFmtId="0" fontId="27" fillId="3" borderId="0" xfId="1" applyFont="1" applyFill="1" applyBorder="1" applyAlignment="1" applyProtection="1">
      <alignment horizontal="center" vertical="center"/>
    </xf>
    <xf numFmtId="0" fontId="27" fillId="3" borderId="5" xfId="1" applyFont="1" applyFill="1" applyBorder="1" applyAlignment="1" applyProtection="1">
      <alignment horizontal="center" vertical="center"/>
    </xf>
    <xf numFmtId="0" fontId="10" fillId="3" borderId="11" xfId="4" applyFont="1" applyFill="1" applyBorder="1" applyAlignment="1" applyProtection="1">
      <alignment horizontal="center" vertical="center" wrapText="1"/>
    </xf>
    <xf numFmtId="3" fontId="10" fillId="3" borderId="6" xfId="4" applyNumberFormat="1" applyFont="1" applyFill="1" applyBorder="1" applyAlignment="1" applyProtection="1">
      <alignment horizontal="right" vertical="center" wrapText="1"/>
    </xf>
    <xf numFmtId="3" fontId="10" fillId="3" borderId="7" xfId="4" applyNumberFormat="1" applyFont="1" applyFill="1" applyBorder="1" applyAlignment="1" applyProtection="1">
      <alignment horizontal="right" vertical="center" wrapText="1"/>
    </xf>
    <xf numFmtId="3" fontId="10" fillId="3" borderId="8" xfId="4" applyNumberFormat="1" applyFont="1" applyFill="1" applyBorder="1" applyAlignment="1" applyProtection="1">
      <alignment horizontal="right" vertical="center" wrapText="1"/>
    </xf>
    <xf numFmtId="0" fontId="10" fillId="3" borderId="0" xfId="4" applyFont="1" applyFill="1" applyBorder="1" applyAlignment="1" applyProtection="1">
      <alignment horizontal="center" vertical="center" wrapText="1"/>
    </xf>
    <xf numFmtId="0" fontId="10" fillId="3" borderId="3" xfId="4" applyFont="1" applyFill="1" applyBorder="1" applyAlignment="1" applyProtection="1">
      <alignment horizontal="center" vertical="center" wrapText="1"/>
    </xf>
    <xf numFmtId="0" fontId="10" fillId="3" borderId="4" xfId="4" applyFont="1" applyFill="1" applyBorder="1" applyAlignment="1" applyProtection="1">
      <alignment horizontal="center" vertical="center" wrapText="1"/>
    </xf>
    <xf numFmtId="0" fontId="10" fillId="3" borderId="5" xfId="4" applyFont="1" applyFill="1" applyBorder="1" applyAlignment="1" applyProtection="1">
      <alignment horizontal="center" vertical="center" wrapText="1"/>
    </xf>
    <xf numFmtId="0" fontId="10" fillId="3" borderId="8" xfId="4" applyFont="1" applyFill="1" applyBorder="1" applyAlignment="1" applyProtection="1">
      <alignment horizontal="center" vertical="center" wrapText="1"/>
    </xf>
    <xf numFmtId="3" fontId="10" fillId="3" borderId="9" xfId="4" applyNumberFormat="1" applyFont="1" applyFill="1" applyBorder="1" applyAlignment="1" applyProtection="1">
      <alignment horizontal="right" vertical="center" wrapText="1"/>
    </xf>
    <xf numFmtId="3" fontId="10" fillId="3" borderId="10" xfId="4" applyNumberFormat="1" applyFont="1" applyFill="1" applyBorder="1" applyAlignment="1" applyProtection="1">
      <alignment horizontal="right" vertical="center" wrapText="1"/>
    </xf>
    <xf numFmtId="3" fontId="10" fillId="3" borderId="11" xfId="4" applyNumberFormat="1" applyFont="1" applyFill="1" applyBorder="1" applyAlignment="1" applyProtection="1">
      <alignment horizontal="right" vertical="center" wrapText="1"/>
    </xf>
    <xf numFmtId="0" fontId="10" fillId="3" borderId="0" xfId="4" applyFont="1" applyFill="1" applyBorder="1" applyAlignment="1" applyProtection="1">
      <alignment horizontal="centerContinuous" vertical="center" wrapText="1"/>
    </xf>
    <xf numFmtId="0" fontId="10" fillId="3" borderId="5" xfId="4" applyFont="1" applyFill="1" applyBorder="1" applyAlignment="1" applyProtection="1">
      <alignment horizontal="centerContinuous" vertical="center" wrapText="1"/>
    </xf>
    <xf numFmtId="0" fontId="10" fillId="3" borderId="0" xfId="4" quotePrefix="1" applyFont="1" applyFill="1" applyBorder="1" applyAlignment="1" applyProtection="1">
      <alignment horizontal="center" vertical="center" wrapText="1"/>
    </xf>
    <xf numFmtId="185" fontId="10" fillId="3" borderId="0" xfId="4" applyNumberFormat="1" applyFont="1" applyFill="1" applyBorder="1" applyAlignment="1" applyProtection="1">
      <alignment horizontal="right" vertical="center" wrapText="1"/>
    </xf>
    <xf numFmtId="9" fontId="3" fillId="3" borderId="9" xfId="1" applyNumberFormat="1" applyFont="1" applyFill="1" applyBorder="1" applyAlignment="1" applyProtection="1">
      <alignment horizontal="right"/>
    </xf>
    <xf numFmtId="185" fontId="10" fillId="3" borderId="14" xfId="4" applyNumberFormat="1" applyFont="1" applyFill="1" applyBorder="1" applyAlignment="1" applyProtection="1">
      <alignment horizontal="left" vertical="center"/>
    </xf>
    <xf numFmtId="185" fontId="10" fillId="3" borderId="2" xfId="4" applyNumberFormat="1" applyFont="1" applyFill="1" applyBorder="1" applyAlignment="1" applyProtection="1">
      <alignment horizontal="right" vertical="center" wrapText="1"/>
    </xf>
    <xf numFmtId="185" fontId="10" fillId="3" borderId="3" xfId="4" applyNumberFormat="1" applyFont="1" applyFill="1" applyBorder="1" applyAlignment="1" applyProtection="1">
      <alignment horizontal="right" vertical="center" wrapText="1"/>
    </xf>
    <xf numFmtId="0" fontId="3" fillId="3" borderId="11" xfId="1" applyFont="1" applyFill="1" applyBorder="1" applyAlignment="1" applyProtection="1">
      <alignment horizontal="right"/>
    </xf>
    <xf numFmtId="185" fontId="10" fillId="3" borderId="6" xfId="4" applyNumberFormat="1" applyFont="1" applyFill="1" applyBorder="1" applyAlignment="1" applyProtection="1">
      <alignment horizontal="left" vertical="center"/>
    </xf>
    <xf numFmtId="185" fontId="10" fillId="3" borderId="7" xfId="4" applyNumberFormat="1" applyFont="1" applyFill="1" applyBorder="1" applyAlignment="1" applyProtection="1">
      <alignment horizontal="right" vertical="center" wrapText="1"/>
    </xf>
    <xf numFmtId="185" fontId="10" fillId="3" borderId="8" xfId="4" applyNumberFormat="1" applyFont="1" applyFill="1" applyBorder="1" applyAlignment="1" applyProtection="1">
      <alignment horizontal="right" vertical="center" wrapText="1"/>
    </xf>
    <xf numFmtId="0" fontId="3" fillId="3" borderId="0" xfId="1" applyFont="1" applyFill="1" applyBorder="1" applyAlignment="1" applyProtection="1">
      <alignment horizontal="center" vertical="center"/>
    </xf>
    <xf numFmtId="3" fontId="3" fillId="3" borderId="0" xfId="1" applyNumberFormat="1" applyFont="1" applyFill="1" applyBorder="1" applyAlignment="1" applyProtection="1">
      <alignment horizontal="right" vertical="center"/>
    </xf>
    <xf numFmtId="0" fontId="3" fillId="3" borderId="5" xfId="1" applyFont="1" applyFill="1" applyBorder="1" applyAlignment="1" applyProtection="1">
      <alignment horizontal="right" vertical="center"/>
    </xf>
    <xf numFmtId="0" fontId="3" fillId="3" borderId="5" xfId="1" applyFont="1" applyFill="1" applyBorder="1" applyAlignment="1" applyProtection="1">
      <alignment vertical="center"/>
    </xf>
    <xf numFmtId="2" fontId="7" fillId="3" borderId="6" xfId="1" applyNumberFormat="1" applyFont="1" applyFill="1" applyBorder="1" applyProtection="1"/>
    <xf numFmtId="0" fontId="3" fillId="3" borderId="7" xfId="1" applyFont="1" applyFill="1" applyBorder="1" applyAlignment="1" applyProtection="1">
      <alignment horizontal="left"/>
    </xf>
    <xf numFmtId="0" fontId="27" fillId="3" borderId="7" xfId="1" applyFont="1" applyFill="1" applyBorder="1" applyAlignment="1" applyProtection="1">
      <alignment horizontal="center" vertical="center"/>
    </xf>
    <xf numFmtId="0" fontId="27" fillId="3" borderId="8" xfId="1" applyFont="1" applyFill="1" applyBorder="1" applyAlignment="1" applyProtection="1">
      <alignment horizontal="center" vertical="center"/>
    </xf>
    <xf numFmtId="43" fontId="25" fillId="0" borderId="0" xfId="7" applyFont="1" applyProtection="1"/>
    <xf numFmtId="4" fontId="10" fillId="3" borderId="14" xfId="4" applyNumberFormat="1" applyFont="1" applyFill="1" applyBorder="1" applyAlignment="1" applyProtection="1">
      <alignment horizontal="right" vertical="center" wrapText="1"/>
    </xf>
    <xf numFmtId="4" fontId="3" fillId="0" borderId="0" xfId="1" applyNumberFormat="1" applyFont="1" applyProtection="1"/>
    <xf numFmtId="0" fontId="10" fillId="3" borderId="7" xfId="4" quotePrefix="1" applyFont="1" applyFill="1" applyBorder="1" applyAlignment="1" applyProtection="1">
      <alignment horizontal="right" vertical="center" wrapText="1"/>
    </xf>
    <xf numFmtId="4" fontId="10" fillId="3" borderId="6" xfId="4" applyNumberFormat="1" applyFont="1" applyFill="1" applyBorder="1" applyAlignment="1" applyProtection="1">
      <alignment horizontal="right" vertical="center" wrapText="1"/>
    </xf>
    <xf numFmtId="43" fontId="3" fillId="4" borderId="0" xfId="7" applyNumberFormat="1" applyFont="1" applyFill="1" applyProtection="1"/>
    <xf numFmtId="167" fontId="3" fillId="11" borderId="0" xfId="7" applyNumberFormat="1" applyFont="1" applyFill="1" applyProtection="1"/>
    <xf numFmtId="0" fontId="10" fillId="3" borderId="2" xfId="1" applyFont="1" applyFill="1" applyBorder="1" applyAlignment="1" applyProtection="1">
      <alignment horizontal="centerContinuous" vertical="center"/>
    </xf>
    <xf numFmtId="0" fontId="10" fillId="3" borderId="3" xfId="1" applyFont="1" applyFill="1" applyBorder="1" applyAlignment="1" applyProtection="1">
      <alignment horizontal="centerContinuous" vertical="center"/>
    </xf>
    <xf numFmtId="0" fontId="10" fillId="3" borderId="0" xfId="1" applyFont="1" applyFill="1" applyBorder="1" applyAlignment="1" applyProtection="1">
      <alignment vertical="center" wrapText="1"/>
    </xf>
    <xf numFmtId="0" fontId="10" fillId="3" borderId="0" xfId="1" applyFont="1" applyFill="1" applyBorder="1" applyAlignment="1" applyProtection="1">
      <alignment horizontal="centerContinuous" vertical="center"/>
    </xf>
    <xf numFmtId="0" fontId="10" fillId="3" borderId="5" xfId="1" applyFont="1" applyFill="1" applyBorder="1" applyAlignment="1" applyProtection="1">
      <alignment horizontal="centerContinuous" vertical="center"/>
    </xf>
    <xf numFmtId="0" fontId="10" fillId="3" borderId="7" xfId="1" applyFont="1" applyFill="1" applyBorder="1" applyAlignment="1" applyProtection="1">
      <alignment horizontal="right" vertical="center" wrapText="1"/>
    </xf>
    <xf numFmtId="2" fontId="10" fillId="3" borderId="9" xfId="1" applyNumberFormat="1" applyFont="1" applyFill="1" applyBorder="1" applyProtection="1"/>
    <xf numFmtId="0" fontId="10" fillId="3" borderId="2" xfId="1" quotePrefix="1" applyFont="1" applyFill="1" applyBorder="1" applyProtection="1"/>
    <xf numFmtId="0" fontId="10" fillId="3" borderId="2" xfId="1" applyFont="1" applyFill="1" applyBorder="1" applyAlignment="1" applyProtection="1">
      <alignment vertical="center" wrapText="1"/>
    </xf>
    <xf numFmtId="0" fontId="10" fillId="3" borderId="2" xfId="1" applyFont="1" applyFill="1" applyBorder="1" applyProtection="1"/>
    <xf numFmtId="9" fontId="10" fillId="3" borderId="11" xfId="1" applyNumberFormat="1" applyFont="1" applyFill="1" applyBorder="1" applyProtection="1"/>
    <xf numFmtId="0" fontId="10" fillId="3" borderId="7" xfId="1" applyFont="1" applyFill="1" applyBorder="1" applyAlignment="1" applyProtection="1">
      <alignment vertical="center" wrapText="1"/>
    </xf>
    <xf numFmtId="0" fontId="10" fillId="3" borderId="14" xfId="1" applyFont="1" applyFill="1" applyBorder="1" applyAlignment="1" applyProtection="1">
      <alignment vertical="center" wrapText="1"/>
    </xf>
    <xf numFmtId="0" fontId="10" fillId="3" borderId="3" xfId="1" applyFont="1" applyFill="1" applyBorder="1" applyAlignment="1" applyProtection="1">
      <alignment horizontal="right" vertical="center" wrapText="1"/>
    </xf>
    <xf numFmtId="0" fontId="10" fillId="3" borderId="5" xfId="1" applyFont="1" applyFill="1" applyBorder="1" applyAlignment="1" applyProtection="1">
      <alignment horizontal="right" vertical="center" wrapText="1"/>
    </xf>
    <xf numFmtId="0" fontId="10" fillId="3" borderId="8" xfId="1" applyFont="1" applyFill="1" applyBorder="1" applyAlignment="1" applyProtection="1">
      <alignment horizontal="right" vertical="center"/>
    </xf>
    <xf numFmtId="3" fontId="10" fillId="3" borderId="9" xfId="1" applyNumberFormat="1" applyFont="1" applyFill="1" applyBorder="1" applyAlignment="1" applyProtection="1">
      <alignment horizontal="right" vertical="center" wrapText="1"/>
    </xf>
    <xf numFmtId="3" fontId="10" fillId="3" borderId="10" xfId="1" applyNumberFormat="1" applyFont="1" applyFill="1" applyBorder="1" applyAlignment="1" applyProtection="1">
      <alignment horizontal="right" vertical="center" wrapText="1"/>
    </xf>
    <xf numFmtId="3" fontId="10" fillId="3" borderId="11" xfId="1" applyNumberFormat="1" applyFont="1" applyFill="1" applyBorder="1" applyAlignment="1" applyProtection="1">
      <alignment horizontal="right" vertical="center" wrapText="1"/>
    </xf>
    <xf numFmtId="0" fontId="10" fillId="3" borderId="0" xfId="1" applyFont="1" applyFill="1" applyBorder="1" applyAlignment="1" applyProtection="1">
      <alignment horizontal="right" vertical="center" wrapText="1"/>
    </xf>
    <xf numFmtId="4" fontId="4" fillId="4" borderId="0" xfId="1" applyNumberFormat="1" applyFont="1" applyFill="1" applyProtection="1"/>
    <xf numFmtId="186" fontId="10" fillId="0" borderId="0" xfId="1" applyNumberFormat="1" applyFont="1" applyProtection="1"/>
    <xf numFmtId="166" fontId="4" fillId="4" borderId="0" xfId="1" applyNumberFormat="1" applyFont="1" applyFill="1" applyProtection="1"/>
    <xf numFmtId="0" fontId="10" fillId="0" borderId="0" xfId="1" applyFont="1" applyBorder="1" applyProtection="1"/>
    <xf numFmtId="0" fontId="10" fillId="0" borderId="12" xfId="1" applyFont="1" applyBorder="1" applyProtection="1"/>
    <xf numFmtId="177" fontId="10" fillId="0" borderId="13" xfId="19" applyNumberFormat="1" applyFont="1" applyBorder="1" applyProtection="1"/>
    <xf numFmtId="0" fontId="8" fillId="2" borderId="6" xfId="2" quotePrefix="1" applyFont="1" applyFill="1" applyBorder="1" applyAlignment="1" applyProtection="1">
      <alignment horizontal="right"/>
    </xf>
    <xf numFmtId="0" fontId="8" fillId="2" borderId="7" xfId="2" quotePrefix="1" applyFont="1" applyFill="1" applyBorder="1" applyAlignment="1" applyProtection="1">
      <alignment horizontal="right"/>
    </xf>
    <xf numFmtId="0" fontId="8" fillId="2" borderId="8" xfId="2" quotePrefix="1" applyFont="1" applyFill="1" applyBorder="1" applyAlignment="1" applyProtection="1">
      <alignment horizontal="right"/>
    </xf>
    <xf numFmtId="0" fontId="8" fillId="0" borderId="0" xfId="2" applyFont="1" applyProtection="1">
      <protection locked="0"/>
    </xf>
    <xf numFmtId="2" fontId="8" fillId="0" borderId="0" xfId="2" applyNumberFormat="1" applyFont="1" applyProtection="1">
      <protection locked="0"/>
    </xf>
    <xf numFmtId="0" fontId="8" fillId="2" borderId="2" xfId="2" applyFont="1" applyFill="1" applyBorder="1" applyProtection="1"/>
    <xf numFmtId="0" fontId="8" fillId="2" borderId="3" xfId="2" applyFont="1" applyFill="1" applyBorder="1" applyProtection="1"/>
    <xf numFmtId="0" fontId="8" fillId="0" borderId="0" xfId="2" applyFont="1" applyProtection="1"/>
    <xf numFmtId="2" fontId="6" fillId="2" borderId="4" xfId="2" applyNumberFormat="1" applyFont="1" applyFill="1" applyBorder="1" applyAlignment="1" applyProtection="1">
      <alignment horizontal="center"/>
    </xf>
    <xf numFmtId="0" fontId="8" fillId="2" borderId="0" xfId="2" applyFont="1" applyFill="1" applyBorder="1" applyProtection="1"/>
    <xf numFmtId="0" fontId="8" fillId="2" borderId="5" xfId="2" applyFont="1" applyFill="1" applyBorder="1" applyProtection="1"/>
    <xf numFmtId="2" fontId="7" fillId="2" borderId="4" xfId="2" applyNumberFormat="1" applyFont="1" applyFill="1" applyBorder="1" applyAlignment="1" applyProtection="1">
      <alignment horizontal="center"/>
    </xf>
    <xf numFmtId="0" fontId="3" fillId="2" borderId="0" xfId="2" applyFont="1" applyFill="1" applyBorder="1" applyProtection="1"/>
    <xf numFmtId="2" fontId="8" fillId="2" borderId="4" xfId="2" applyNumberFormat="1" applyFont="1" applyFill="1" applyBorder="1" applyProtection="1"/>
    <xf numFmtId="0" fontId="8" fillId="2" borderId="14" xfId="2" applyFont="1" applyFill="1" applyBorder="1" applyAlignment="1" applyProtection="1">
      <alignment horizontal="center"/>
    </xf>
    <xf numFmtId="0" fontId="8" fillId="2" borderId="2" xfId="2" applyFont="1" applyFill="1" applyBorder="1" applyAlignment="1" applyProtection="1">
      <alignment horizontal="center"/>
    </xf>
    <xf numFmtId="0" fontId="8" fillId="2" borderId="3" xfId="2" applyFont="1" applyFill="1" applyBorder="1" applyAlignment="1" applyProtection="1">
      <alignment horizontal="center"/>
    </xf>
    <xf numFmtId="0" fontId="8" fillId="2" borderId="6" xfId="2" applyFont="1" applyFill="1" applyBorder="1" applyAlignment="1" applyProtection="1">
      <alignment horizontal="center"/>
    </xf>
    <xf numFmtId="0" fontId="8" fillId="2" borderId="7" xfId="2" applyFont="1" applyFill="1" applyBorder="1" applyAlignment="1" applyProtection="1">
      <alignment horizontal="center"/>
    </xf>
    <xf numFmtId="0" fontId="8" fillId="2" borderId="8" xfId="2" applyFont="1" applyFill="1" applyBorder="1" applyAlignment="1" applyProtection="1">
      <alignment horizontal="center"/>
    </xf>
    <xf numFmtId="0" fontId="8" fillId="2" borderId="9" xfId="2" applyFont="1" applyFill="1" applyBorder="1" applyAlignment="1" applyProtection="1">
      <alignment horizontal="center"/>
    </xf>
    <xf numFmtId="3" fontId="8" fillId="2" borderId="14" xfId="2" applyNumberFormat="1" applyFont="1" applyFill="1" applyBorder="1" applyAlignment="1" applyProtection="1">
      <alignment horizontal="right"/>
    </xf>
    <xf numFmtId="3" fontId="8" fillId="2" borderId="2" xfId="2" applyNumberFormat="1" applyFont="1" applyFill="1" applyBorder="1" applyAlignment="1" applyProtection="1">
      <alignment horizontal="right"/>
    </xf>
    <xf numFmtId="3" fontId="8" fillId="2" borderId="3" xfId="2" applyNumberFormat="1" applyFont="1" applyFill="1" applyBorder="1" applyAlignment="1" applyProtection="1">
      <alignment horizontal="right"/>
    </xf>
    <xf numFmtId="0" fontId="8" fillId="2" borderId="10" xfId="2" applyFont="1" applyFill="1" applyBorder="1" applyAlignment="1" applyProtection="1">
      <alignment horizontal="center"/>
    </xf>
    <xf numFmtId="3" fontId="8" fillId="2" borderId="4" xfId="2" applyNumberFormat="1" applyFont="1" applyFill="1" applyBorder="1" applyAlignment="1" applyProtection="1">
      <alignment horizontal="right"/>
    </xf>
    <xf numFmtId="3" fontId="8" fillId="2" borderId="0" xfId="2" applyNumberFormat="1" applyFont="1" applyFill="1" applyBorder="1" applyAlignment="1" applyProtection="1">
      <alignment horizontal="right"/>
    </xf>
    <xf numFmtId="3" fontId="8" fillId="2" borderId="5" xfId="2" applyNumberFormat="1" applyFont="1" applyFill="1" applyBorder="1" applyAlignment="1" applyProtection="1">
      <alignment horizontal="right"/>
    </xf>
    <xf numFmtId="0" fontId="8" fillId="2" borderId="11" xfId="2" applyFont="1" applyFill="1" applyBorder="1" applyAlignment="1" applyProtection="1">
      <alignment horizontal="center"/>
    </xf>
    <xf numFmtId="3" fontId="8" fillId="2" borderId="6" xfId="2" applyNumberFormat="1" applyFont="1" applyFill="1" applyBorder="1" applyAlignment="1" applyProtection="1">
      <alignment horizontal="right"/>
    </xf>
    <xf numFmtId="3" fontId="8" fillId="2" borderId="7" xfId="2" applyNumberFormat="1" applyFont="1" applyFill="1" applyBorder="1" applyAlignment="1" applyProtection="1">
      <alignment horizontal="right"/>
    </xf>
    <xf numFmtId="3" fontId="8" fillId="2" borderId="8" xfId="2" applyNumberFormat="1" applyFont="1" applyFill="1" applyBorder="1" applyAlignment="1" applyProtection="1">
      <alignment horizontal="right"/>
    </xf>
    <xf numFmtId="0" fontId="8" fillId="2" borderId="12" xfId="2" applyFont="1" applyFill="1" applyBorder="1" applyAlignment="1" applyProtection="1">
      <alignment horizontal="centerContinuous"/>
    </xf>
    <xf numFmtId="0" fontId="8" fillId="2" borderId="15" xfId="2" applyFont="1" applyFill="1" applyBorder="1" applyAlignment="1" applyProtection="1">
      <alignment horizontal="centerContinuous"/>
    </xf>
    <xf numFmtId="0" fontId="8" fillId="2" borderId="13" xfId="2" applyFont="1" applyFill="1" applyBorder="1" applyAlignment="1" applyProtection="1">
      <alignment horizontal="centerContinuous"/>
    </xf>
    <xf numFmtId="179" fontId="8" fillId="2" borderId="10" xfId="2" applyNumberFormat="1" applyFont="1" applyFill="1" applyBorder="1" applyProtection="1"/>
    <xf numFmtId="0" fontId="8" fillId="2" borderId="14" xfId="2" applyFont="1" applyFill="1" applyBorder="1" applyProtection="1"/>
    <xf numFmtId="0" fontId="8" fillId="2" borderId="4" xfId="2" applyFont="1" applyFill="1" applyBorder="1" applyProtection="1"/>
    <xf numFmtId="9" fontId="8" fillId="2" borderId="11" xfId="6" applyFont="1" applyFill="1" applyBorder="1" applyProtection="1"/>
    <xf numFmtId="0" fontId="8" fillId="2" borderId="6" xfId="2" applyFont="1" applyFill="1" applyBorder="1" applyProtection="1"/>
    <xf numFmtId="0" fontId="8" fillId="2" borderId="7" xfId="2" applyFont="1" applyFill="1" applyBorder="1" applyProtection="1"/>
    <xf numFmtId="0" fontId="8" fillId="2" borderId="8" xfId="2" applyFont="1" applyFill="1" applyBorder="1" applyProtection="1"/>
    <xf numFmtId="179" fontId="8" fillId="0" borderId="0" xfId="2" applyNumberFormat="1" applyFont="1" applyProtection="1"/>
    <xf numFmtId="2" fontId="8" fillId="2" borderId="4" xfId="2" applyNumberFormat="1" applyFont="1" applyFill="1" applyBorder="1" applyAlignment="1" applyProtection="1">
      <alignment horizontal="center"/>
    </xf>
    <xf numFmtId="179" fontId="8" fillId="4" borderId="0" xfId="2" applyNumberFormat="1" applyFont="1" applyFill="1" applyProtection="1"/>
    <xf numFmtId="2" fontId="7" fillId="2" borderId="4" xfId="2" applyNumberFormat="1" applyFont="1" applyFill="1" applyBorder="1" applyProtection="1"/>
    <xf numFmtId="3" fontId="8" fillId="0" borderId="0" xfId="2" applyNumberFormat="1" applyFont="1" applyProtection="1"/>
    <xf numFmtId="2" fontId="8" fillId="2" borderId="6" xfId="2" applyNumberFormat="1" applyFont="1" applyFill="1" applyBorder="1" applyProtection="1"/>
    <xf numFmtId="2" fontId="8" fillId="0" borderId="0" xfId="2" applyNumberFormat="1" applyFont="1" applyProtection="1"/>
    <xf numFmtId="0" fontId="3" fillId="0" borderId="0" xfId="23" applyFont="1" applyProtection="1">
      <protection locked="0"/>
    </xf>
    <xf numFmtId="0" fontId="3" fillId="0" borderId="0" xfId="23" applyFont="1" applyFill="1" applyProtection="1">
      <protection locked="0"/>
    </xf>
    <xf numFmtId="0" fontId="8" fillId="2" borderId="2" xfId="23" applyFont="1" applyFill="1" applyBorder="1" applyProtection="1"/>
    <xf numFmtId="0" fontId="3" fillId="2" borderId="2" xfId="23" applyFont="1" applyFill="1" applyBorder="1" applyProtection="1"/>
    <xf numFmtId="0" fontId="3" fillId="2" borderId="3" xfId="23" applyFont="1" applyFill="1" applyBorder="1" applyProtection="1"/>
    <xf numFmtId="0" fontId="3" fillId="0" borderId="0" xfId="23" applyFont="1" applyProtection="1"/>
    <xf numFmtId="0" fontId="6" fillId="8" borderId="4" xfId="23" applyFont="1" applyFill="1" applyBorder="1" applyAlignment="1" applyProtection="1">
      <alignment horizontal="center"/>
    </xf>
    <xf numFmtId="0" fontId="3" fillId="8" borderId="0" xfId="23" applyFont="1" applyFill="1" applyBorder="1" applyProtection="1"/>
    <xf numFmtId="0" fontId="3" fillId="8" borderId="5" xfId="23" applyFont="1" applyFill="1" applyBorder="1" applyProtection="1"/>
    <xf numFmtId="2" fontId="7" fillId="8" borderId="4" xfId="23" applyNumberFormat="1" applyFont="1" applyFill="1" applyBorder="1" applyAlignment="1" applyProtection="1">
      <alignment horizontal="center"/>
    </xf>
    <xf numFmtId="0" fontId="3" fillId="8" borderId="0" xfId="23" applyFont="1" applyFill="1" applyBorder="1" applyAlignment="1" applyProtection="1">
      <alignment horizontal="left"/>
    </xf>
    <xf numFmtId="0" fontId="3" fillId="2" borderId="4" xfId="23" applyFont="1" applyFill="1" applyBorder="1" applyProtection="1"/>
    <xf numFmtId="0" fontId="3" fillId="2" borderId="0" xfId="23" applyFont="1" applyFill="1" applyBorder="1" applyProtection="1"/>
    <xf numFmtId="0" fontId="3" fillId="2" borderId="5" xfId="23" applyFont="1" applyFill="1" applyBorder="1" applyProtection="1"/>
    <xf numFmtId="0" fontId="3" fillId="2" borderId="14" xfId="23" applyFont="1" applyFill="1" applyBorder="1" applyProtection="1"/>
    <xf numFmtId="0" fontId="3" fillId="2" borderId="2" xfId="23" applyFont="1" applyFill="1" applyBorder="1" applyAlignment="1" applyProtection="1">
      <alignment horizontal="right" vertical="center"/>
    </xf>
    <xf numFmtId="0" fontId="3" fillId="2" borderId="2" xfId="23" applyFont="1" applyFill="1" applyBorder="1" applyAlignment="1" applyProtection="1">
      <alignment horizontal="right"/>
    </xf>
    <xf numFmtId="0" fontId="3" fillId="2" borderId="3" xfId="23" applyFont="1" applyFill="1" applyBorder="1" applyAlignment="1" applyProtection="1">
      <alignment horizontal="right"/>
    </xf>
    <xf numFmtId="0" fontId="3" fillId="8" borderId="4" xfId="23" applyFont="1" applyFill="1" applyBorder="1" applyAlignment="1" applyProtection="1">
      <alignment horizontal="left"/>
    </xf>
    <xf numFmtId="0" fontId="3" fillId="8" borderId="0" xfId="23" applyFont="1" applyFill="1" applyBorder="1" applyAlignment="1" applyProtection="1">
      <alignment horizontal="right" vertical="center"/>
    </xf>
    <xf numFmtId="0" fontId="3" fillId="8" borderId="5" xfId="23" applyFont="1" applyFill="1" applyBorder="1" applyAlignment="1" applyProtection="1">
      <alignment horizontal="right"/>
    </xf>
    <xf numFmtId="0" fontId="3" fillId="8" borderId="0" xfId="23" applyFont="1" applyFill="1" applyBorder="1" applyAlignment="1" applyProtection="1">
      <alignment horizontal="center"/>
    </xf>
    <xf numFmtId="0" fontId="3" fillId="8" borderId="4" xfId="23" applyFont="1" applyFill="1" applyBorder="1" applyAlignment="1" applyProtection="1">
      <alignment horizontal="center" vertical="top"/>
    </xf>
    <xf numFmtId="0" fontId="3" fillId="8" borderId="5" xfId="23" applyFont="1" applyFill="1" applyBorder="1" applyAlignment="1" applyProtection="1">
      <alignment horizontal="right" vertical="center"/>
    </xf>
    <xf numFmtId="0" fontId="27" fillId="8" borderId="0" xfId="23" applyFont="1" applyFill="1" applyBorder="1" applyAlignment="1" applyProtection="1">
      <alignment horizontal="center" wrapText="1"/>
    </xf>
    <xf numFmtId="0" fontId="3" fillId="8" borderId="6" xfId="23" applyFont="1" applyFill="1" applyBorder="1" applyAlignment="1" applyProtection="1">
      <alignment horizontal="center"/>
    </xf>
    <xf numFmtId="183" fontId="3" fillId="8" borderId="7" xfId="23" applyNumberFormat="1" applyFont="1" applyFill="1" applyBorder="1" applyAlignment="1" applyProtection="1">
      <alignment horizontal="right" vertical="center" wrapText="1"/>
    </xf>
    <xf numFmtId="183" fontId="3" fillId="8" borderId="8" xfId="23" applyNumberFormat="1" applyFont="1" applyFill="1" applyBorder="1" applyAlignment="1" applyProtection="1">
      <alignment horizontal="right" vertical="center" wrapText="1"/>
    </xf>
    <xf numFmtId="3" fontId="3" fillId="8" borderId="0" xfId="23" applyNumberFormat="1" applyFont="1" applyFill="1" applyBorder="1" applyAlignment="1" applyProtection="1">
      <alignment horizontal="center" vertical="center" wrapText="1"/>
    </xf>
    <xf numFmtId="3" fontId="3" fillId="8" borderId="0" xfId="23" applyNumberFormat="1" applyFont="1" applyFill="1" applyBorder="1" applyAlignment="1" applyProtection="1">
      <alignment horizontal="center"/>
    </xf>
    <xf numFmtId="0" fontId="3" fillId="8" borderId="9" xfId="23" applyFont="1" applyFill="1" applyBorder="1" applyAlignment="1" applyProtection="1">
      <alignment horizontal="center" vertical="center" wrapText="1"/>
    </xf>
    <xf numFmtId="3" fontId="3" fillId="8" borderId="14" xfId="23" applyNumberFormat="1" applyFont="1" applyFill="1" applyBorder="1" applyAlignment="1" applyProtection="1">
      <alignment horizontal="right"/>
    </xf>
    <xf numFmtId="3" fontId="3" fillId="8" borderId="2" xfId="23" applyNumberFormat="1" applyFont="1" applyFill="1" applyBorder="1" applyAlignment="1" applyProtection="1">
      <alignment horizontal="right" vertical="center" wrapText="1"/>
    </xf>
    <xf numFmtId="3" fontId="3" fillId="8" borderId="3" xfId="23" applyNumberFormat="1" applyFont="1" applyFill="1" applyBorder="1" applyAlignment="1" applyProtection="1">
      <alignment horizontal="right" vertical="center" wrapText="1"/>
    </xf>
    <xf numFmtId="0" fontId="3" fillId="8" borderId="10" xfId="23" applyFont="1" applyFill="1" applyBorder="1" applyAlignment="1" applyProtection="1">
      <alignment horizontal="center" vertical="center" wrapText="1"/>
    </xf>
    <xf numFmtId="3" fontId="3" fillId="8" borderId="4" xfId="23" applyNumberFormat="1" applyFont="1" applyFill="1" applyBorder="1" applyAlignment="1" applyProtection="1">
      <alignment horizontal="right"/>
    </xf>
    <xf numFmtId="3" fontId="3" fillId="8" borderId="0" xfId="23" applyNumberFormat="1" applyFont="1" applyFill="1" applyBorder="1" applyAlignment="1" applyProtection="1">
      <alignment horizontal="right" vertical="center" wrapText="1"/>
    </xf>
    <xf numFmtId="3" fontId="3" fillId="8" borderId="5" xfId="23" applyNumberFormat="1" applyFont="1" applyFill="1" applyBorder="1" applyAlignment="1" applyProtection="1">
      <alignment horizontal="right" vertical="center" wrapText="1"/>
    </xf>
    <xf numFmtId="0" fontId="3" fillId="8" borderId="11" xfId="23" applyFont="1" applyFill="1" applyBorder="1" applyAlignment="1" applyProtection="1">
      <alignment horizontal="center" vertical="center" wrapText="1"/>
    </xf>
    <xf numFmtId="3" fontId="3" fillId="8" borderId="6" xfId="23" applyNumberFormat="1" applyFont="1" applyFill="1" applyBorder="1" applyAlignment="1" applyProtection="1">
      <alignment horizontal="right"/>
    </xf>
    <xf numFmtId="3" fontId="3" fillId="8" borderId="7" xfId="23" applyNumberFormat="1" applyFont="1" applyFill="1" applyBorder="1" applyAlignment="1" applyProtection="1">
      <alignment horizontal="right" vertical="center" wrapText="1"/>
    </xf>
    <xf numFmtId="3" fontId="3" fillId="8" borderId="8" xfId="23" applyNumberFormat="1" applyFont="1" applyFill="1" applyBorder="1" applyAlignment="1" applyProtection="1">
      <alignment horizontal="right" vertical="center" wrapText="1"/>
    </xf>
    <xf numFmtId="0" fontId="3" fillId="2" borderId="12" xfId="23" applyFont="1" applyFill="1" applyBorder="1" applyAlignment="1" applyProtection="1">
      <alignment horizontal="centerContinuous"/>
    </xf>
    <xf numFmtId="0" fontId="3" fillId="2" borderId="15" xfId="23" applyFont="1" applyFill="1" applyBorder="1" applyAlignment="1" applyProtection="1">
      <alignment horizontal="centerContinuous"/>
    </xf>
    <xf numFmtId="0" fontId="3" fillId="2" borderId="13" xfId="23" applyFont="1" applyFill="1" applyBorder="1" applyAlignment="1" applyProtection="1">
      <alignment horizontal="centerContinuous"/>
    </xf>
    <xf numFmtId="16" fontId="3" fillId="8" borderId="4" xfId="23" quotePrefix="1" applyNumberFormat="1" applyFont="1" applyFill="1" applyBorder="1" applyAlignment="1" applyProtection="1">
      <alignment horizontal="right"/>
    </xf>
    <xf numFmtId="16" fontId="3" fillId="8" borderId="0" xfId="23" quotePrefix="1" applyNumberFormat="1" applyFont="1" applyFill="1" applyBorder="1" applyAlignment="1" applyProtection="1">
      <alignment horizontal="right"/>
    </xf>
    <xf numFmtId="16" fontId="3" fillId="8" borderId="5" xfId="23" quotePrefix="1" applyNumberFormat="1" applyFont="1" applyFill="1" applyBorder="1" applyAlignment="1" applyProtection="1">
      <alignment horizontal="right"/>
    </xf>
    <xf numFmtId="166" fontId="3" fillId="8" borderId="6" xfId="23" applyNumberFormat="1" applyFont="1" applyFill="1" applyBorder="1" applyAlignment="1" applyProtection="1">
      <alignment horizontal="right"/>
    </xf>
    <xf numFmtId="166" fontId="3" fillId="8" borderId="7" xfId="23" applyNumberFormat="1" applyFont="1" applyFill="1" applyBorder="1" applyAlignment="1" applyProtection="1">
      <alignment horizontal="right"/>
    </xf>
    <xf numFmtId="166" fontId="3" fillId="8" borderId="8" xfId="23" applyNumberFormat="1" applyFont="1" applyFill="1" applyBorder="1" applyAlignment="1" applyProtection="1">
      <alignment horizontal="right"/>
    </xf>
    <xf numFmtId="0" fontId="3" fillId="2" borderId="4" xfId="23" applyFont="1" applyFill="1" applyBorder="1" applyAlignment="1" applyProtection="1">
      <alignment horizontal="center"/>
    </xf>
    <xf numFmtId="0" fontId="3" fillId="8" borderId="0" xfId="23" applyFont="1" applyFill="1" applyBorder="1" applyAlignment="1" applyProtection="1">
      <alignment horizontal="left" vertical="center"/>
    </xf>
    <xf numFmtId="2" fontId="7" fillId="2" borderId="4" xfId="23" applyNumberFormat="1" applyFont="1" applyFill="1" applyBorder="1" applyAlignment="1" applyProtection="1">
      <alignment horizontal="center"/>
    </xf>
    <xf numFmtId="2" fontId="7" fillId="2" borderId="4" xfId="23" applyNumberFormat="1" applyFont="1" applyFill="1" applyBorder="1" applyAlignment="1" applyProtection="1">
      <alignment horizontal="right"/>
    </xf>
    <xf numFmtId="0" fontId="3" fillId="2" borderId="6" xfId="23" applyFont="1" applyFill="1" applyBorder="1" applyProtection="1"/>
    <xf numFmtId="0" fontId="3" fillId="8" borderId="7" xfId="23" applyFont="1" applyFill="1" applyBorder="1" applyAlignment="1" applyProtection="1">
      <alignment horizontal="left" vertical="center"/>
    </xf>
    <xf numFmtId="0" fontId="3" fillId="2" borderId="7" xfId="23" applyFont="1" applyFill="1" applyBorder="1" applyProtection="1"/>
    <xf numFmtId="0" fontId="3" fillId="2" borderId="8" xfId="23" applyFont="1" applyFill="1" applyBorder="1" applyProtection="1"/>
    <xf numFmtId="166" fontId="3" fillId="0" borderId="0" xfId="23" applyNumberFormat="1" applyFont="1" applyProtection="1"/>
    <xf numFmtId="3" fontId="3" fillId="0" borderId="0" xfId="23" applyNumberFormat="1" applyFont="1" applyProtection="1"/>
    <xf numFmtId="0" fontId="3" fillId="0" borderId="0" xfId="23" applyFont="1" applyAlignment="1" applyProtection="1">
      <alignment wrapText="1"/>
    </xf>
    <xf numFmtId="3" fontId="25" fillId="0" borderId="0" xfId="23" applyNumberFormat="1" applyFont="1" applyProtection="1"/>
    <xf numFmtId="0" fontId="10" fillId="0" borderId="0" xfId="15" applyFont="1" applyProtection="1">
      <protection locked="0"/>
    </xf>
    <xf numFmtId="0" fontId="10" fillId="0" borderId="0" xfId="15" applyFont="1" applyProtection="1"/>
    <xf numFmtId="0" fontId="6" fillId="8" borderId="4" xfId="2" applyFont="1" applyFill="1" applyBorder="1" applyAlignment="1" applyProtection="1">
      <alignment horizontal="center"/>
    </xf>
    <xf numFmtId="0" fontId="34" fillId="2" borderId="0" xfId="2" applyFont="1" applyFill="1" applyBorder="1" applyProtection="1"/>
    <xf numFmtId="2" fontId="7" fillId="8" borderId="4" xfId="2" applyNumberFormat="1" applyFont="1" applyFill="1" applyBorder="1" applyAlignment="1" applyProtection="1">
      <alignment horizontal="center"/>
    </xf>
    <xf numFmtId="0" fontId="10" fillId="2" borderId="4" xfId="15" applyFont="1" applyFill="1" applyBorder="1" applyProtection="1"/>
    <xf numFmtId="0" fontId="10" fillId="2" borderId="0" xfId="15" applyFont="1" applyFill="1" applyBorder="1" applyProtection="1"/>
    <xf numFmtId="0" fontId="8" fillId="2" borderId="12" xfId="2" quotePrefix="1" applyFont="1" applyFill="1" applyBorder="1" applyAlignment="1" applyProtection="1">
      <alignment horizontal="left" indent="1"/>
    </xf>
    <xf numFmtId="0" fontId="8" fillId="2" borderId="13" xfId="2" quotePrefix="1" applyFont="1" applyFill="1" applyBorder="1" applyAlignment="1" applyProtection="1">
      <alignment horizontal="centerContinuous"/>
    </xf>
    <xf numFmtId="0" fontId="35" fillId="2" borderId="5" xfId="15" applyFont="1" applyFill="1" applyBorder="1" applyAlignment="1" applyProtection="1">
      <alignment horizontal="centerContinuous"/>
    </xf>
    <xf numFmtId="0" fontId="8" fillId="2" borderId="14" xfId="2" quotePrefix="1" applyFont="1" applyFill="1" applyBorder="1" applyAlignment="1" applyProtection="1">
      <alignment horizontal="left" indent="1"/>
    </xf>
    <xf numFmtId="6" fontId="8" fillId="2" borderId="3" xfId="2" applyNumberFormat="1" applyFont="1" applyFill="1" applyBorder="1" applyAlignment="1" applyProtection="1">
      <alignment horizontal="right"/>
    </xf>
    <xf numFmtId="187" fontId="36" fillId="2" borderId="0" xfId="2" applyNumberFormat="1" applyFont="1" applyFill="1" applyBorder="1" applyAlignment="1" applyProtection="1">
      <alignment horizontal="center"/>
    </xf>
    <xf numFmtId="0" fontId="36" fillId="2" borderId="5" xfId="2" applyFont="1" applyFill="1" applyBorder="1" applyAlignment="1" applyProtection="1">
      <alignment horizontal="center"/>
    </xf>
    <xf numFmtId="0" fontId="8" fillId="2" borderId="4" xfId="2" applyFont="1" applyFill="1" applyBorder="1" applyAlignment="1" applyProtection="1">
      <alignment horizontal="left" indent="1"/>
    </xf>
    <xf numFmtId="6" fontId="8" fillId="2" borderId="5" xfId="2" applyNumberFormat="1" applyFont="1" applyFill="1" applyBorder="1" applyAlignment="1" applyProtection="1">
      <alignment horizontal="right"/>
    </xf>
    <xf numFmtId="3" fontId="8" fillId="2" borderId="5" xfId="2" applyNumberFormat="1" applyFont="1" applyFill="1" applyBorder="1" applyAlignment="1" applyProtection="1">
      <alignment horizontal="center"/>
    </xf>
    <xf numFmtId="0" fontId="8" fillId="2" borderId="6" xfId="2" quotePrefix="1" applyFont="1" applyFill="1" applyBorder="1" applyAlignment="1" applyProtection="1">
      <alignment horizontal="left" indent="1"/>
    </xf>
    <xf numFmtId="6" fontId="8" fillId="2" borderId="8" xfId="2" applyNumberFormat="1" applyFont="1" applyFill="1" applyBorder="1" applyAlignment="1" applyProtection="1">
      <alignment horizontal="right"/>
    </xf>
    <xf numFmtId="0" fontId="36" fillId="2" borderId="0" xfId="2" quotePrefix="1" applyFont="1" applyFill="1" applyBorder="1" applyAlignment="1" applyProtection="1">
      <alignment horizontal="center"/>
    </xf>
    <xf numFmtId="0" fontId="8" fillId="2" borderId="5" xfId="2" quotePrefix="1" applyFont="1" applyFill="1" applyBorder="1" applyAlignment="1" applyProtection="1">
      <alignment horizontal="right"/>
    </xf>
    <xf numFmtId="166" fontId="8" fillId="2" borderId="0" xfId="2" applyNumberFormat="1" applyFont="1" applyFill="1" applyBorder="1" applyAlignment="1" applyProtection="1">
      <alignment horizontal="center"/>
    </xf>
    <xf numFmtId="0" fontId="8" fillId="2" borderId="0" xfId="2" quotePrefix="1" applyFont="1" applyFill="1" applyBorder="1" applyAlignment="1" applyProtection="1">
      <alignment horizontal="left"/>
    </xf>
    <xf numFmtId="0" fontId="10" fillId="2" borderId="5" xfId="15" applyFont="1" applyFill="1" applyBorder="1" applyProtection="1"/>
    <xf numFmtId="43" fontId="7" fillId="2" borderId="4" xfId="7" applyFont="1" applyFill="1" applyBorder="1" applyProtection="1"/>
    <xf numFmtId="43" fontId="7" fillId="2" borderId="6" xfId="7" applyFont="1" applyFill="1" applyBorder="1" applyProtection="1"/>
    <xf numFmtId="0" fontId="8" fillId="2" borderId="7" xfId="2" quotePrefix="1" applyFont="1" applyFill="1" applyBorder="1" applyAlignment="1" applyProtection="1">
      <alignment horizontal="left"/>
    </xf>
    <xf numFmtId="0" fontId="10" fillId="2" borderId="7" xfId="15" applyFont="1" applyFill="1" applyBorder="1" applyProtection="1"/>
    <xf numFmtId="0" fontId="10" fillId="2" borderId="8" xfId="15" applyFont="1" applyFill="1" applyBorder="1" applyProtection="1"/>
    <xf numFmtId="0" fontId="10" fillId="0" borderId="0" xfId="24" applyFont="1" applyProtection="1">
      <protection locked="0"/>
    </xf>
    <xf numFmtId="0" fontId="10" fillId="0" borderId="0" xfId="24" applyFont="1" applyProtection="1"/>
    <xf numFmtId="0" fontId="10" fillId="2" borderId="4" xfId="24" applyFont="1" applyFill="1" applyBorder="1" applyProtection="1"/>
    <xf numFmtId="0" fontId="10" fillId="2" borderId="0" xfId="24" applyFont="1" applyFill="1" applyBorder="1" applyProtection="1"/>
    <xf numFmtId="0" fontId="8" fillId="2" borderId="0" xfId="2" quotePrefix="1" applyFont="1" applyFill="1" applyBorder="1" applyAlignment="1" applyProtection="1">
      <alignment horizontal="right"/>
    </xf>
    <xf numFmtId="0" fontId="8" fillId="2" borderId="0" xfId="2" applyFont="1" applyFill="1" applyBorder="1" applyAlignment="1" applyProtection="1">
      <alignment horizontal="center"/>
    </xf>
    <xf numFmtId="0" fontId="8" fillId="2" borderId="0" xfId="2" quotePrefix="1" applyFont="1" applyFill="1" applyBorder="1" applyAlignment="1" applyProtection="1"/>
    <xf numFmtId="0" fontId="36" fillId="2" borderId="0" xfId="2" quotePrefix="1" applyFont="1" applyFill="1" applyBorder="1" applyAlignment="1" applyProtection="1">
      <alignment horizontal="centerContinuous"/>
    </xf>
    <xf numFmtId="0" fontId="35" fillId="2" borderId="0" xfId="24" applyFont="1" applyFill="1" applyBorder="1" applyAlignment="1" applyProtection="1">
      <alignment horizontal="centerContinuous"/>
    </xf>
    <xf numFmtId="0" fontId="8" fillId="2" borderId="0" xfId="2" applyFont="1" applyFill="1" applyBorder="1" applyAlignment="1" applyProtection="1">
      <alignment horizontal="left"/>
    </xf>
    <xf numFmtId="2" fontId="7" fillId="8" borderId="4" xfId="4" applyNumberFormat="1" applyFont="1" applyFill="1" applyBorder="1" applyAlignment="1" applyProtection="1">
      <alignment horizontal="center"/>
    </xf>
    <xf numFmtId="0" fontId="10" fillId="8" borderId="0" xfId="4" applyFont="1" applyFill="1" applyBorder="1" applyProtection="1"/>
    <xf numFmtId="0" fontId="10" fillId="2" borderId="7" xfId="24" applyFont="1" applyFill="1" applyBorder="1" applyProtection="1"/>
    <xf numFmtId="0" fontId="10" fillId="2" borderId="8" xfId="24" applyFont="1" applyFill="1" applyBorder="1" applyProtection="1"/>
    <xf numFmtId="0" fontId="9" fillId="0" borderId="0" xfId="1" applyFont="1" applyProtection="1"/>
    <xf numFmtId="0" fontId="9" fillId="3" borderId="0" xfId="1" applyFont="1" applyFill="1" applyBorder="1" applyAlignment="1" applyProtection="1">
      <alignment vertical="center"/>
    </xf>
    <xf numFmtId="2" fontId="37" fillId="3" borderId="4" xfId="1" applyNumberFormat="1" applyFont="1" applyFill="1" applyBorder="1" applyAlignment="1" applyProtection="1">
      <alignment horizontal="center"/>
    </xf>
    <xf numFmtId="0" fontId="9" fillId="0" borderId="0" xfId="1" applyFont="1" applyProtection="1">
      <protection locked="0"/>
    </xf>
    <xf numFmtId="173" fontId="10" fillId="3" borderId="0" xfId="1" applyNumberFormat="1" applyFont="1" applyFill="1" applyBorder="1" applyAlignment="1" applyProtection="1">
      <alignment horizontal="center" wrapText="1"/>
    </xf>
    <xf numFmtId="173" fontId="10" fillId="3" borderId="13" xfId="1" applyNumberFormat="1" applyFont="1" applyFill="1" applyBorder="1" applyAlignment="1" applyProtection="1">
      <alignment horizontal="center" wrapText="1"/>
    </xf>
    <xf numFmtId="0" fontId="3" fillId="3" borderId="1" xfId="1" applyFont="1" applyFill="1" applyBorder="1" applyProtection="1"/>
    <xf numFmtId="0" fontId="3" fillId="8" borderId="1" xfId="1" applyFont="1" applyFill="1" applyBorder="1" applyAlignment="1" applyProtection="1">
      <alignment horizontal="left"/>
    </xf>
    <xf numFmtId="3" fontId="3" fillId="3" borderId="1" xfId="1" applyNumberFormat="1" applyFont="1" applyFill="1" applyBorder="1" applyAlignment="1" applyProtection="1">
      <alignment horizontal="right"/>
    </xf>
    <xf numFmtId="0" fontId="24" fillId="3" borderId="0" xfId="1" applyFont="1" applyFill="1" applyBorder="1" applyAlignment="1" applyProtection="1">
      <alignment vertical="center" wrapText="1"/>
    </xf>
    <xf numFmtId="3" fontId="10" fillId="3" borderId="0" xfId="1" applyNumberFormat="1" applyFont="1" applyFill="1" applyBorder="1" applyAlignment="1" applyProtection="1">
      <alignment horizontal="center" wrapText="1"/>
    </xf>
    <xf numFmtId="3" fontId="10" fillId="3" borderId="8" xfId="1" applyNumberFormat="1" applyFont="1" applyFill="1" applyBorder="1" applyAlignment="1" applyProtection="1">
      <alignment horizontal="right" wrapText="1"/>
    </xf>
    <xf numFmtId="3" fontId="10" fillId="3" borderId="7" xfId="1" applyNumberFormat="1" applyFont="1" applyFill="1" applyBorder="1" applyAlignment="1" applyProtection="1">
      <alignment horizontal="right" wrapText="1"/>
    </xf>
    <xf numFmtId="0" fontId="10" fillId="3" borderId="3" xfId="1" applyFont="1" applyFill="1" applyBorder="1" applyAlignment="1" applyProtection="1">
      <alignment horizontal="right" wrapText="1"/>
    </xf>
    <xf numFmtId="3" fontId="10" fillId="3" borderId="2" xfId="1" applyNumberFormat="1" applyFont="1" applyFill="1" applyBorder="1" applyAlignment="1" applyProtection="1">
      <alignment horizontal="right" wrapText="1"/>
    </xf>
    <xf numFmtId="0" fontId="10" fillId="3" borderId="14" xfId="1" applyFont="1" applyFill="1" applyBorder="1" applyAlignment="1" applyProtection="1">
      <alignment horizontal="center" wrapText="1"/>
    </xf>
    <xf numFmtId="0" fontId="10" fillId="3" borderId="13" xfId="1" applyFont="1" applyFill="1" applyBorder="1" applyAlignment="1" applyProtection="1">
      <alignment horizontal="right" wrapText="1"/>
    </xf>
    <xf numFmtId="0" fontId="10" fillId="3" borderId="15" xfId="1" applyFont="1" applyFill="1" applyBorder="1" applyAlignment="1" applyProtection="1">
      <alignment horizontal="right" wrapText="1"/>
    </xf>
    <xf numFmtId="0" fontId="3" fillId="0" borderId="0" xfId="1" applyFont="1" applyFill="1" applyProtection="1"/>
    <xf numFmtId="0" fontId="8" fillId="0" borderId="6" xfId="9" applyFont="1" applyBorder="1" applyProtection="1"/>
    <xf numFmtId="0" fontId="8" fillId="0" borderId="4" xfId="9" applyFont="1" applyBorder="1" applyProtection="1"/>
    <xf numFmtId="3" fontId="8" fillId="0" borderId="0" xfId="9" applyNumberFormat="1" applyFont="1" applyBorder="1" applyProtection="1"/>
    <xf numFmtId="0" fontId="8" fillId="0" borderId="4" xfId="9" applyFont="1" applyBorder="1" applyAlignment="1" applyProtection="1">
      <alignment horizontal="center"/>
    </xf>
    <xf numFmtId="0" fontId="8" fillId="0" borderId="14" xfId="9" applyFont="1" applyBorder="1" applyProtection="1"/>
    <xf numFmtId="3" fontId="8" fillId="2" borderId="7" xfId="4" applyNumberFormat="1" applyFont="1" applyFill="1" applyBorder="1" applyProtection="1"/>
    <xf numFmtId="3" fontId="8" fillId="2" borderId="6" xfId="4" applyNumberFormat="1" applyFont="1" applyFill="1" applyBorder="1" applyProtection="1"/>
    <xf numFmtId="2" fontId="7" fillId="2" borderId="4" xfId="4" applyNumberFormat="1" applyFont="1" applyFill="1" applyBorder="1" applyAlignment="1" applyProtection="1">
      <alignment horizontal="center"/>
    </xf>
    <xf numFmtId="0" fontId="8" fillId="2" borderId="4" xfId="4" applyFont="1" applyFill="1" applyBorder="1" applyProtection="1"/>
    <xf numFmtId="0" fontId="8" fillId="2" borderId="0" xfId="4" applyFont="1" applyFill="1" applyBorder="1" applyAlignment="1" applyProtection="1">
      <alignment horizontal="left" indent="2"/>
    </xf>
    <xf numFmtId="0" fontId="8" fillId="2" borderId="12" xfId="4" applyFont="1" applyFill="1" applyBorder="1" applyProtection="1"/>
    <xf numFmtId="5" fontId="8" fillId="2" borderId="1" xfId="7" applyNumberFormat="1" applyFont="1" applyFill="1" applyBorder="1" applyProtection="1"/>
    <xf numFmtId="164" fontId="8" fillId="2" borderId="0" xfId="8" applyNumberFormat="1" applyFont="1" applyFill="1" applyBorder="1" applyAlignment="1" applyProtection="1">
      <alignment horizontal="center"/>
    </xf>
    <xf numFmtId="164" fontId="8" fillId="2" borderId="8" xfId="8" applyNumberFormat="1" applyFont="1" applyFill="1" applyBorder="1" applyAlignment="1" applyProtection="1">
      <alignment horizontal="center"/>
    </xf>
    <xf numFmtId="0" fontId="8" fillId="2" borderId="6" xfId="8" applyFont="1" applyFill="1" applyBorder="1" applyAlignment="1" applyProtection="1">
      <alignment horizontal="center"/>
    </xf>
    <xf numFmtId="164" fontId="8" fillId="2" borderId="5" xfId="8" applyNumberFormat="1" applyFont="1" applyFill="1" applyBorder="1" applyAlignment="1" applyProtection="1">
      <alignment horizontal="center"/>
    </xf>
    <xf numFmtId="0" fontId="8" fillId="2" borderId="4" xfId="8" applyFont="1" applyFill="1" applyBorder="1" applyAlignment="1" applyProtection="1">
      <alignment horizontal="center"/>
    </xf>
    <xf numFmtId="164" fontId="8" fillId="2" borderId="13" xfId="8" applyNumberFormat="1" applyFont="1" applyFill="1" applyBorder="1" applyAlignment="1" applyProtection="1">
      <alignment horizontal="center"/>
    </xf>
    <xf numFmtId="0" fontId="8" fillId="2" borderId="12" xfId="8" applyFont="1" applyFill="1" applyBorder="1" applyAlignment="1" applyProtection="1">
      <alignment horizontal="center"/>
    </xf>
    <xf numFmtId="14" fontId="8" fillId="2" borderId="0" xfId="8" applyNumberFormat="1" applyFont="1" applyFill="1" applyBorder="1" applyProtection="1"/>
    <xf numFmtId="0" fontId="3" fillId="2" borderId="0" xfId="4" applyFont="1" applyFill="1" applyBorder="1" applyProtection="1"/>
    <xf numFmtId="0" fontId="8" fillId="2" borderId="2" xfId="4" applyFont="1" applyFill="1" applyBorder="1" applyProtection="1"/>
    <xf numFmtId="0" fontId="6" fillId="2" borderId="14" xfId="4" applyFont="1" applyFill="1" applyBorder="1" applyAlignment="1" applyProtection="1">
      <alignment horizontal="center"/>
    </xf>
    <xf numFmtId="0" fontId="8" fillId="2" borderId="3" xfId="4" applyFont="1" applyFill="1" applyBorder="1" applyProtection="1"/>
    <xf numFmtId="166" fontId="8" fillId="4" borderId="0" xfId="9" applyNumberFormat="1" applyFont="1" applyFill="1" applyProtection="1"/>
    <xf numFmtId="0" fontId="8" fillId="4" borderId="0" xfId="9" applyFont="1" applyFill="1" applyProtection="1"/>
    <xf numFmtId="166" fontId="8" fillId="0" borderId="0" xfId="9" applyNumberFormat="1" applyFont="1" applyProtection="1"/>
    <xf numFmtId="164" fontId="8" fillId="2" borderId="13" xfId="8" applyNumberFormat="1" applyFont="1" applyFill="1" applyBorder="1" applyAlignment="1" applyProtection="1">
      <alignment horizontal="center" wrapText="1"/>
    </xf>
    <xf numFmtId="0" fontId="8" fillId="2" borderId="12" xfId="8" applyFont="1" applyFill="1" applyBorder="1" applyAlignment="1" applyProtection="1">
      <alignment horizontal="center" wrapText="1"/>
    </xf>
    <xf numFmtId="0" fontId="8" fillId="2" borderId="4" xfId="4" applyFont="1" applyFill="1" applyBorder="1" applyAlignment="1" applyProtection="1">
      <alignment wrapText="1"/>
    </xf>
    <xf numFmtId="0" fontId="8" fillId="0" borderId="13" xfId="9" applyFont="1" applyBorder="1" applyProtection="1"/>
    <xf numFmtId="0" fontId="8" fillId="0" borderId="12" xfId="9" applyFont="1" applyBorder="1" applyProtection="1"/>
    <xf numFmtId="0" fontId="38" fillId="0" borderId="0" xfId="2" applyFont="1" applyProtection="1">
      <protection locked="0"/>
    </xf>
    <xf numFmtId="0" fontId="38" fillId="0" borderId="0" xfId="2" applyFont="1" applyProtection="1"/>
    <xf numFmtId="0" fontId="39" fillId="0" borderId="0" xfId="2" applyFont="1" applyAlignment="1" applyProtection="1">
      <alignment horizontal="center"/>
    </xf>
    <xf numFmtId="37" fontId="38" fillId="0" borderId="0" xfId="6" applyNumberFormat="1" applyFont="1" applyProtection="1"/>
    <xf numFmtId="188" fontId="38" fillId="0" borderId="0" xfId="6" applyNumberFormat="1" applyFont="1" applyProtection="1"/>
    <xf numFmtId="164" fontId="38" fillId="0" borderId="0" xfId="6" applyNumberFormat="1" applyFont="1" applyProtection="1"/>
    <xf numFmtId="37" fontId="38" fillId="0" borderId="0" xfId="2" applyNumberFormat="1" applyFont="1" applyProtection="1"/>
    <xf numFmtId="0" fontId="38" fillId="0" borderId="0" xfId="2" applyFont="1" applyAlignment="1" applyProtection="1">
      <alignment horizontal="center"/>
    </xf>
    <xf numFmtId="0" fontId="38" fillId="0" borderId="17" xfId="2" applyFont="1" applyBorder="1" applyAlignment="1" applyProtection="1">
      <alignment horizontal="center"/>
    </xf>
    <xf numFmtId="37" fontId="38" fillId="0" borderId="0" xfId="2" applyNumberFormat="1" applyFont="1" applyBorder="1" applyAlignment="1" applyProtection="1">
      <alignment horizontal="center"/>
    </xf>
    <xf numFmtId="188" fontId="38" fillId="0" borderId="0" xfId="2" applyNumberFormat="1" applyFont="1" applyProtection="1"/>
    <xf numFmtId="0" fontId="38" fillId="0" borderId="0" xfId="2" applyFont="1" applyAlignment="1" applyProtection="1">
      <alignment horizontal="right"/>
    </xf>
    <xf numFmtId="0" fontId="8" fillId="9" borderId="7" xfId="2" applyFont="1" applyFill="1" applyBorder="1" applyProtection="1"/>
    <xf numFmtId="2" fontId="7" fillId="9" borderId="6" xfId="2" applyNumberFormat="1" applyFont="1" applyFill="1" applyBorder="1" applyProtection="1"/>
    <xf numFmtId="0" fontId="8" fillId="9" borderId="0" xfId="2" applyFont="1" applyFill="1" applyBorder="1" applyProtection="1"/>
    <xf numFmtId="2" fontId="7" fillId="9" borderId="4" xfId="2" applyNumberFormat="1" applyFont="1" applyFill="1" applyBorder="1" applyProtection="1"/>
    <xf numFmtId="2" fontId="7" fillId="9" borderId="4" xfId="2" applyNumberFormat="1" applyFont="1" applyFill="1" applyBorder="1" applyAlignment="1" applyProtection="1">
      <alignment horizontal="center"/>
    </xf>
    <xf numFmtId="0" fontId="8" fillId="9" borderId="4" xfId="2" applyFont="1" applyFill="1" applyBorder="1" applyAlignment="1" applyProtection="1">
      <alignment horizontal="center"/>
    </xf>
    <xf numFmtId="0" fontId="8" fillId="9" borderId="4" xfId="2" applyFont="1" applyFill="1" applyBorder="1" applyProtection="1"/>
    <xf numFmtId="0" fontId="3" fillId="3" borderId="0" xfId="2" applyFont="1" applyFill="1" applyBorder="1" applyAlignment="1" applyProtection="1">
      <alignment horizontal="left"/>
    </xf>
    <xf numFmtId="0" fontId="8" fillId="2" borderId="0" xfId="2" applyFont="1" applyFill="1" applyProtection="1"/>
    <xf numFmtId="3" fontId="8" fillId="9" borderId="8" xfId="2" applyNumberFormat="1" applyFont="1" applyFill="1" applyBorder="1" applyAlignment="1" applyProtection="1">
      <alignment horizontal="center"/>
    </xf>
    <xf numFmtId="3" fontId="8" fillId="9" borderId="7" xfId="2" applyNumberFormat="1" applyFont="1" applyFill="1" applyBorder="1" applyAlignment="1" applyProtection="1">
      <alignment horizontal="center"/>
    </xf>
    <xf numFmtId="3" fontId="8" fillId="9" borderId="6" xfId="2" applyNumberFormat="1" applyFont="1" applyFill="1" applyBorder="1" applyAlignment="1" applyProtection="1">
      <alignment horizontal="center"/>
    </xf>
    <xf numFmtId="0" fontId="8" fillId="9" borderId="11" xfId="2" applyFont="1" applyFill="1" applyBorder="1" applyAlignment="1" applyProtection="1">
      <alignment horizontal="center"/>
    </xf>
    <xf numFmtId="3" fontId="8" fillId="9" borderId="5" xfId="2" applyNumberFormat="1" applyFont="1" applyFill="1" applyBorder="1" applyAlignment="1" applyProtection="1">
      <alignment horizontal="center"/>
    </xf>
    <xf numFmtId="3" fontId="8" fillId="9" borderId="0" xfId="2" applyNumberFormat="1" applyFont="1" applyFill="1" applyBorder="1" applyAlignment="1" applyProtection="1">
      <alignment horizontal="center"/>
    </xf>
    <xf numFmtId="3" fontId="8" fillId="9" borderId="4" xfId="2" applyNumberFormat="1" applyFont="1" applyFill="1" applyBorder="1" applyAlignment="1" applyProtection="1">
      <alignment horizontal="center"/>
    </xf>
    <xf numFmtId="0" fontId="8" fillId="9" borderId="10" xfId="2" applyFont="1" applyFill="1" applyBorder="1" applyAlignment="1" applyProtection="1">
      <alignment horizontal="center"/>
    </xf>
    <xf numFmtId="3" fontId="8" fillId="9" borderId="3" xfId="2" applyNumberFormat="1" applyFont="1" applyFill="1" applyBorder="1" applyAlignment="1" applyProtection="1">
      <alignment horizontal="center"/>
    </xf>
    <xf numFmtId="3" fontId="8" fillId="9" borderId="2" xfId="2" applyNumberFormat="1" applyFont="1" applyFill="1" applyBorder="1" applyAlignment="1" applyProtection="1">
      <alignment horizontal="center"/>
    </xf>
    <xf numFmtId="3" fontId="8" fillId="9" borderId="14" xfId="2" applyNumberFormat="1" applyFont="1" applyFill="1" applyBorder="1" applyAlignment="1" applyProtection="1">
      <alignment horizontal="center"/>
    </xf>
    <xf numFmtId="0" fontId="8" fillId="9" borderId="9" xfId="2" applyFont="1" applyFill="1" applyBorder="1" applyAlignment="1" applyProtection="1">
      <alignment horizontal="center"/>
    </xf>
    <xf numFmtId="0" fontId="8" fillId="9" borderId="8" xfId="2" applyFont="1" applyFill="1" applyBorder="1" applyAlignment="1" applyProtection="1">
      <alignment horizontal="center"/>
    </xf>
    <xf numFmtId="0" fontId="8" fillId="9" borderId="7" xfId="2" quotePrefix="1" applyFont="1" applyFill="1" applyBorder="1" applyAlignment="1" applyProtection="1">
      <alignment horizontal="center"/>
    </xf>
    <xf numFmtId="0" fontId="8" fillId="9" borderId="7" xfId="2" applyFont="1" applyFill="1" applyBorder="1" applyAlignment="1" applyProtection="1">
      <alignment horizontal="center"/>
    </xf>
    <xf numFmtId="0" fontId="8" fillId="9" borderId="6" xfId="2" applyFont="1" applyFill="1" applyBorder="1" applyAlignment="1" applyProtection="1">
      <alignment horizontal="center"/>
    </xf>
    <xf numFmtId="0" fontId="8" fillId="9" borderId="5" xfId="2" applyFont="1" applyFill="1" applyBorder="1" applyAlignment="1" applyProtection="1">
      <alignment horizontal="center"/>
    </xf>
    <xf numFmtId="0" fontId="8" fillId="9" borderId="0" xfId="2" applyFont="1" applyFill="1" applyBorder="1" applyAlignment="1" applyProtection="1">
      <alignment horizontal="center"/>
    </xf>
    <xf numFmtId="0" fontId="8" fillId="9" borderId="2" xfId="2" applyFont="1" applyFill="1" applyBorder="1" applyAlignment="1" applyProtection="1">
      <alignment horizontal="center"/>
    </xf>
    <xf numFmtId="0" fontId="8" fillId="9" borderId="14" xfId="2" applyFont="1" applyFill="1" applyBorder="1" applyProtection="1"/>
    <xf numFmtId="3" fontId="8" fillId="2" borderId="0" xfId="2" applyNumberFormat="1" applyFont="1" applyFill="1" applyBorder="1" applyAlignment="1" applyProtection="1">
      <alignment horizontal="center"/>
    </xf>
    <xf numFmtId="4" fontId="10" fillId="2" borderId="8" xfId="15" applyNumberFormat="1" applyFont="1" applyFill="1" applyBorder="1" applyAlignment="1" applyProtection="1">
      <alignment horizontal="right"/>
    </xf>
    <xf numFmtId="4" fontId="10" fillId="2" borderId="7" xfId="15" applyNumberFormat="1" applyFont="1" applyFill="1" applyBorder="1" applyAlignment="1" applyProtection="1">
      <alignment horizontal="right"/>
    </xf>
    <xf numFmtId="4" fontId="10" fillId="2" borderId="6" xfId="15" applyNumberFormat="1" applyFont="1" applyFill="1" applyBorder="1" applyAlignment="1" applyProtection="1">
      <alignment horizontal="right"/>
    </xf>
    <xf numFmtId="0" fontId="10" fillId="2" borderId="11" xfId="15" applyFont="1" applyFill="1" applyBorder="1" applyAlignment="1" applyProtection="1">
      <alignment horizontal="center"/>
    </xf>
    <xf numFmtId="4" fontId="10" fillId="2" borderId="5" xfId="15" applyNumberFormat="1" applyFont="1" applyFill="1" applyBorder="1" applyAlignment="1" applyProtection="1">
      <alignment horizontal="right"/>
    </xf>
    <xf numFmtId="4" fontId="10" fillId="2" borderId="0" xfId="15" applyNumberFormat="1" applyFont="1" applyFill="1" applyBorder="1" applyAlignment="1" applyProtection="1">
      <alignment horizontal="right"/>
    </xf>
    <xf numFmtId="4" fontId="10" fillId="2" borderId="4" xfId="15" applyNumberFormat="1" applyFont="1" applyFill="1" applyBorder="1" applyAlignment="1" applyProtection="1">
      <alignment horizontal="right"/>
    </xf>
    <xf numFmtId="0" fontId="10" fillId="2" borderId="10" xfId="15" applyFont="1" applyFill="1" applyBorder="1" applyAlignment="1" applyProtection="1">
      <alignment horizontal="center"/>
    </xf>
    <xf numFmtId="4" fontId="10" fillId="2" borderId="3" xfId="15" applyNumberFormat="1" applyFont="1" applyFill="1" applyBorder="1" applyAlignment="1" applyProtection="1">
      <alignment horizontal="right"/>
    </xf>
    <xf numFmtId="4" fontId="10" fillId="2" borderId="2" xfId="15" applyNumberFormat="1" applyFont="1" applyFill="1" applyBorder="1" applyAlignment="1" applyProtection="1">
      <alignment horizontal="right"/>
    </xf>
    <xf numFmtId="4" fontId="10" fillId="2" borderId="14" xfId="15" applyNumberFormat="1" applyFont="1" applyFill="1" applyBorder="1" applyAlignment="1" applyProtection="1">
      <alignment horizontal="right"/>
    </xf>
    <xf numFmtId="0" fontId="10" fillId="2" borderId="9" xfId="15" applyFont="1" applyFill="1" applyBorder="1" applyAlignment="1" applyProtection="1">
      <alignment horizontal="center"/>
    </xf>
    <xf numFmtId="0" fontId="36" fillId="9" borderId="0" xfId="2" applyFont="1" applyFill="1" applyBorder="1" applyAlignment="1" applyProtection="1">
      <alignment horizontal="center"/>
    </xf>
    <xf numFmtId="0" fontId="10" fillId="2" borderId="8" xfId="15" applyFont="1" applyFill="1" applyBorder="1" applyAlignment="1" applyProtection="1">
      <alignment horizontal="right"/>
    </xf>
    <xf numFmtId="0" fontId="10" fillId="2" borderId="7" xfId="15" applyFont="1" applyFill="1" applyBorder="1" applyAlignment="1" applyProtection="1">
      <alignment horizontal="right"/>
    </xf>
    <xf numFmtId="0" fontId="10" fillId="2" borderId="6" xfId="15" applyFont="1" applyFill="1" applyBorder="1" applyAlignment="1" applyProtection="1">
      <alignment horizontal="right"/>
    </xf>
    <xf numFmtId="0" fontId="10" fillId="2" borderId="11" xfId="15" quotePrefix="1" applyFont="1" applyFill="1" applyBorder="1" applyAlignment="1" applyProtection="1">
      <alignment horizontal="center" wrapText="1"/>
    </xf>
    <xf numFmtId="0" fontId="8" fillId="9" borderId="0" xfId="2" applyFont="1" applyFill="1" applyBorder="1" applyAlignment="1" applyProtection="1">
      <alignment horizontal="centerContinuous"/>
    </xf>
    <xf numFmtId="3" fontId="35" fillId="9" borderId="0" xfId="2" applyNumberFormat="1" applyFont="1" applyFill="1" applyBorder="1" applyAlignment="1" applyProtection="1">
      <alignment horizontal="centerContinuous"/>
    </xf>
    <xf numFmtId="0" fontId="10" fillId="2" borderId="3" xfId="15" applyFont="1" applyFill="1" applyBorder="1" applyAlignment="1" applyProtection="1">
      <alignment horizontal="centerContinuous"/>
    </xf>
    <xf numFmtId="0" fontId="10" fillId="2" borderId="2" xfId="15" applyFont="1" applyFill="1" applyBorder="1" applyAlignment="1" applyProtection="1">
      <alignment horizontal="centerContinuous"/>
    </xf>
    <xf numFmtId="0" fontId="10" fillId="2" borderId="14" xfId="15" quotePrefix="1" applyFont="1" applyFill="1" applyBorder="1" applyAlignment="1" applyProtection="1">
      <alignment horizontal="centerContinuous"/>
    </xf>
    <xf numFmtId="0" fontId="10" fillId="2" borderId="9" xfId="15" quotePrefix="1" applyFont="1" applyFill="1" applyBorder="1" applyAlignment="1" applyProtection="1">
      <alignment horizontal="center" wrapText="1"/>
    </xf>
    <xf numFmtId="3" fontId="10" fillId="2" borderId="8" xfId="15" applyNumberFormat="1" applyFont="1" applyFill="1" applyBorder="1" applyAlignment="1" applyProtection="1">
      <alignment horizontal="right"/>
    </xf>
    <xf numFmtId="3" fontId="10" fillId="2" borderId="7" xfId="15" applyNumberFormat="1" applyFont="1" applyFill="1" applyBorder="1" applyAlignment="1" applyProtection="1">
      <alignment horizontal="right"/>
    </xf>
    <xf numFmtId="3" fontId="10" fillId="2" borderId="6" xfId="15" applyNumberFormat="1" applyFont="1" applyFill="1" applyBorder="1" applyAlignment="1" applyProtection="1">
      <alignment horizontal="right"/>
    </xf>
    <xf numFmtId="3" fontId="10" fillId="2" borderId="5" xfId="15" applyNumberFormat="1" applyFont="1" applyFill="1" applyBorder="1" applyAlignment="1" applyProtection="1">
      <alignment horizontal="right"/>
    </xf>
    <xf numFmtId="3" fontId="10" fillId="2" borderId="0" xfId="15" applyNumberFormat="1" applyFont="1" applyFill="1" applyBorder="1" applyAlignment="1" applyProtection="1">
      <alignment horizontal="right"/>
    </xf>
    <xf numFmtId="3" fontId="10" fillId="2" borderId="4" xfId="15" applyNumberFormat="1" applyFont="1" applyFill="1" applyBorder="1" applyAlignment="1" applyProtection="1">
      <alignment horizontal="right"/>
    </xf>
    <xf numFmtId="3" fontId="10" fillId="2" borderId="3" xfId="15" applyNumberFormat="1" applyFont="1" applyFill="1" applyBorder="1" applyAlignment="1" applyProtection="1">
      <alignment horizontal="right"/>
    </xf>
    <xf numFmtId="3" fontId="10" fillId="2" borderId="2" xfId="15" applyNumberFormat="1" applyFont="1" applyFill="1" applyBorder="1" applyAlignment="1" applyProtection="1">
      <alignment horizontal="right"/>
    </xf>
    <xf numFmtId="3" fontId="10" fillId="2" borderId="14" xfId="15" applyNumberFormat="1" applyFont="1" applyFill="1" applyBorder="1" applyAlignment="1" applyProtection="1">
      <alignment horizontal="right"/>
    </xf>
    <xf numFmtId="0" fontId="8" fillId="0" borderId="0" xfId="2" applyFont="1" applyFill="1" applyProtection="1"/>
    <xf numFmtId="0" fontId="3" fillId="9" borderId="0" xfId="2" applyFont="1" applyFill="1" applyBorder="1" applyProtection="1"/>
    <xf numFmtId="0" fontId="6" fillId="9" borderId="4" xfId="2" applyFont="1" applyFill="1" applyBorder="1" applyAlignment="1" applyProtection="1">
      <alignment horizontal="center"/>
    </xf>
    <xf numFmtId="0" fontId="8" fillId="9" borderId="2" xfId="2" applyFont="1" applyFill="1" applyBorder="1" applyProtection="1"/>
    <xf numFmtId="0" fontId="8" fillId="4" borderId="0" xfId="2" applyFont="1" applyFill="1" applyProtection="1"/>
    <xf numFmtId="3" fontId="8" fillId="0" borderId="0" xfId="2" applyNumberFormat="1" applyFont="1" applyFill="1" applyProtection="1"/>
    <xf numFmtId="4" fontId="8" fillId="0" borderId="0" xfId="2" applyNumberFormat="1" applyFont="1" applyFill="1" applyProtection="1"/>
    <xf numFmtId="4" fontId="8" fillId="0" borderId="0" xfId="2" applyNumberFormat="1" applyFont="1" applyProtection="1"/>
    <xf numFmtId="0" fontId="14" fillId="0" borderId="0" xfId="2" applyFont="1" applyProtection="1"/>
    <xf numFmtId="167" fontId="8" fillId="0" borderId="0" xfId="2" applyNumberFormat="1" applyFont="1" applyProtection="1"/>
    <xf numFmtId="166" fontId="8" fillId="0" borderId="0" xfId="2" applyNumberFormat="1" applyFont="1" applyProtection="1"/>
    <xf numFmtId="172" fontId="8" fillId="0" borderId="0" xfId="2" applyNumberFormat="1" applyFont="1" applyProtection="1"/>
    <xf numFmtId="0" fontId="10" fillId="0" borderId="0" xfId="15" applyFont="1" applyFill="1" applyBorder="1" applyAlignment="1" applyProtection="1">
      <alignment horizontal="center"/>
    </xf>
    <xf numFmtId="0" fontId="10" fillId="0" borderId="0" xfId="15" quotePrefix="1" applyFont="1" applyFill="1" applyBorder="1" applyAlignment="1" applyProtection="1">
      <alignment horizontal="center" wrapText="1"/>
    </xf>
    <xf numFmtId="3" fontId="10" fillId="0" borderId="0" xfId="15" applyNumberFormat="1" applyFont="1" applyFill="1" applyBorder="1" applyAlignment="1" applyProtection="1">
      <alignment horizontal="right"/>
    </xf>
    <xf numFmtId="4" fontId="10" fillId="0" borderId="0" xfId="15" applyNumberFormat="1" applyFont="1" applyFill="1" applyBorder="1" applyAlignment="1" applyProtection="1">
      <alignment horizontal="right"/>
    </xf>
    <xf numFmtId="172" fontId="10" fillId="0" borderId="0" xfId="15" applyNumberFormat="1" applyFont="1" applyFill="1" applyBorder="1" applyAlignment="1" applyProtection="1">
      <alignment horizontal="right"/>
    </xf>
    <xf numFmtId="0" fontId="10" fillId="0" borderId="0" xfId="15" applyFont="1" applyFill="1" applyBorder="1" applyAlignment="1" applyProtection="1">
      <alignment horizontal="right"/>
    </xf>
    <xf numFmtId="0" fontId="10" fillId="0" borderId="0" xfId="15" applyFont="1" applyFill="1" applyBorder="1" applyAlignment="1" applyProtection="1">
      <alignment horizontal="centerContinuous"/>
    </xf>
    <xf numFmtId="0" fontId="10" fillId="0" borderId="0" xfId="15" quotePrefix="1" applyFont="1" applyFill="1" applyBorder="1" applyAlignment="1" applyProtection="1">
      <alignment horizontal="centerContinuous"/>
    </xf>
    <xf numFmtId="0" fontId="8" fillId="11" borderId="0" xfId="2" applyFont="1" applyFill="1" applyProtection="1"/>
    <xf numFmtId="0" fontId="8" fillId="0" borderId="0" xfId="2" applyFont="1" applyAlignment="1" applyProtection="1">
      <alignment horizontal="center" vertical="center" wrapText="1"/>
    </xf>
    <xf numFmtId="182" fontId="8" fillId="0" borderId="0" xfId="7" applyNumberFormat="1" applyFont="1" applyProtection="1"/>
    <xf numFmtId="182" fontId="8" fillId="0" borderId="0" xfId="2" applyNumberFormat="1" applyFont="1" applyProtection="1"/>
    <xf numFmtId="170" fontId="4" fillId="0" borderId="1" xfId="15" applyNumberFormat="1" applyFont="1" applyBorder="1" applyProtection="1"/>
    <xf numFmtId="169" fontId="10" fillId="0" borderId="0" xfId="15" applyNumberFormat="1" applyFont="1" applyProtection="1"/>
    <xf numFmtId="2" fontId="10" fillId="0" borderId="0" xfId="15" applyNumberFormat="1" applyFont="1" applyProtection="1"/>
    <xf numFmtId="0" fontId="10" fillId="2" borderId="4" xfId="15" applyFont="1" applyFill="1" applyBorder="1" applyAlignment="1" applyProtection="1">
      <alignment horizontal="center"/>
    </xf>
    <xf numFmtId="0" fontId="10" fillId="2" borderId="14" xfId="15" applyFont="1" applyFill="1" applyBorder="1" applyAlignment="1" applyProtection="1">
      <alignment horizontal="center"/>
    </xf>
    <xf numFmtId="172" fontId="10" fillId="0" borderId="0" xfId="15" applyNumberFormat="1" applyFont="1" applyProtection="1"/>
    <xf numFmtId="172" fontId="10" fillId="2" borderId="0" xfId="15" applyNumberFormat="1" applyFont="1" applyFill="1" applyBorder="1" applyAlignment="1" applyProtection="1">
      <alignment horizontal="right"/>
    </xf>
    <xf numFmtId="0" fontId="10" fillId="2" borderId="5" xfId="15" applyFont="1" applyFill="1" applyBorder="1" applyAlignment="1" applyProtection="1">
      <alignment horizontal="right"/>
    </xf>
    <xf numFmtId="0" fontId="10" fillId="2" borderId="0" xfId="15" quotePrefix="1" applyFont="1" applyFill="1" applyBorder="1" applyAlignment="1" applyProtection="1">
      <alignment horizontal="right"/>
    </xf>
    <xf numFmtId="0" fontId="10" fillId="2" borderId="4" xfId="15" quotePrefix="1" applyFont="1" applyFill="1" applyBorder="1" applyAlignment="1" applyProtection="1">
      <alignment horizontal="right"/>
    </xf>
    <xf numFmtId="0" fontId="10" fillId="2" borderId="0" xfId="15" applyFont="1" applyFill="1" applyBorder="1" applyAlignment="1" applyProtection="1">
      <alignment horizontal="right"/>
    </xf>
    <xf numFmtId="0" fontId="10" fillId="2" borderId="4" xfId="15" applyFont="1" applyFill="1" applyBorder="1" applyAlignment="1" applyProtection="1">
      <alignment horizontal="right"/>
    </xf>
    <xf numFmtId="0" fontId="10" fillId="0" borderId="0" xfId="15" applyFont="1" applyBorder="1" applyProtection="1"/>
    <xf numFmtId="1" fontId="10" fillId="0" borderId="0" xfId="15" applyNumberFormat="1" applyFont="1" applyProtection="1"/>
    <xf numFmtId="166" fontId="10" fillId="0" borderId="0" xfId="15" applyNumberFormat="1" applyFont="1" applyProtection="1"/>
    <xf numFmtId="2" fontId="7" fillId="2" borderId="6" xfId="15" applyNumberFormat="1" applyFont="1" applyFill="1" applyBorder="1" applyProtection="1"/>
    <xf numFmtId="0" fontId="10" fillId="8" borderId="0" xfId="2" applyFont="1" applyFill="1" applyBorder="1" applyProtection="1"/>
    <xf numFmtId="0" fontId="10" fillId="2" borderId="0" xfId="15" quotePrefix="1" applyFont="1" applyFill="1" applyBorder="1" applyAlignment="1" applyProtection="1">
      <alignment horizontal="left"/>
    </xf>
    <xf numFmtId="0" fontId="10" fillId="2" borderId="6" xfId="15" applyFont="1" applyFill="1" applyBorder="1" applyProtection="1"/>
    <xf numFmtId="9" fontId="10" fillId="2" borderId="6" xfId="6" applyFont="1" applyFill="1" applyBorder="1" applyProtection="1"/>
    <xf numFmtId="0" fontId="10" fillId="2" borderId="3" xfId="15" applyFont="1" applyFill="1" applyBorder="1" applyProtection="1"/>
    <xf numFmtId="0" fontId="10" fillId="2" borderId="2" xfId="15" applyFont="1" applyFill="1" applyBorder="1" applyProtection="1"/>
    <xf numFmtId="0" fontId="10" fillId="2" borderId="14" xfId="15" applyFont="1" applyFill="1" applyBorder="1" applyProtection="1"/>
    <xf numFmtId="9" fontId="10" fillId="2" borderId="14" xfId="6" applyFont="1" applyFill="1" applyBorder="1" applyProtection="1"/>
    <xf numFmtId="0" fontId="10" fillId="2" borderId="0" xfId="15" applyFont="1" applyFill="1" applyBorder="1" applyAlignment="1" applyProtection="1">
      <alignment horizontal="center"/>
    </xf>
    <xf numFmtId="166" fontId="10" fillId="2" borderId="6" xfId="15" applyNumberFormat="1" applyFont="1" applyFill="1" applyBorder="1" applyAlignment="1" applyProtection="1">
      <alignment horizontal="right"/>
    </xf>
    <xf numFmtId="166" fontId="10" fillId="2" borderId="0" xfId="15" applyNumberFormat="1" applyFont="1" applyFill="1" applyBorder="1" applyAlignment="1" applyProtection="1">
      <alignment horizontal="right"/>
    </xf>
    <xf numFmtId="166" fontId="10" fillId="2" borderId="4" xfId="15" applyNumberFormat="1" applyFont="1" applyFill="1" applyBorder="1" applyAlignment="1" applyProtection="1">
      <alignment horizontal="right"/>
    </xf>
    <xf numFmtId="166" fontId="10" fillId="2" borderId="3" xfId="15" applyNumberFormat="1" applyFont="1" applyFill="1" applyBorder="1" applyAlignment="1" applyProtection="1">
      <alignment horizontal="right"/>
    </xf>
    <xf numFmtId="166" fontId="10" fillId="2" borderId="2" xfId="15" applyNumberFormat="1" applyFont="1" applyFill="1" applyBorder="1" applyAlignment="1" applyProtection="1">
      <alignment horizontal="right"/>
    </xf>
    <xf numFmtId="166" fontId="10" fillId="2" borderId="14" xfId="15" applyNumberFormat="1" applyFont="1" applyFill="1" applyBorder="1" applyAlignment="1" applyProtection="1">
      <alignment horizontal="right"/>
    </xf>
    <xf numFmtId="0" fontId="8" fillId="2" borderId="0" xfId="2" quotePrefix="1" applyFont="1" applyFill="1" applyBorder="1" applyAlignment="1" applyProtection="1">
      <alignment horizontal="center"/>
    </xf>
    <xf numFmtId="0" fontId="10" fillId="2" borderId="14" xfId="15" applyFont="1" applyFill="1" applyBorder="1" applyAlignment="1" applyProtection="1">
      <alignment horizontal="centerContinuous"/>
    </xf>
    <xf numFmtId="0" fontId="10" fillId="2" borderId="14" xfId="15" applyFont="1" applyFill="1" applyBorder="1" applyAlignment="1" applyProtection="1">
      <alignment horizontal="centerContinuous" vertical="center"/>
    </xf>
    <xf numFmtId="3" fontId="10" fillId="2" borderId="0" xfId="15" applyNumberFormat="1" applyFont="1" applyFill="1" applyBorder="1" applyProtection="1"/>
    <xf numFmtId="49" fontId="10" fillId="2" borderId="0" xfId="26" applyNumberFormat="1" applyFont="1" applyFill="1" applyBorder="1" applyAlignment="1" applyProtection="1">
      <alignment vertical="top"/>
    </xf>
    <xf numFmtId="0" fontId="8" fillId="2" borderId="2" xfId="15" applyFont="1" applyFill="1" applyBorder="1" applyProtection="1"/>
    <xf numFmtId="43" fontId="10" fillId="0" borderId="0" xfId="15" applyNumberFormat="1" applyFont="1" applyProtection="1"/>
    <xf numFmtId="182" fontId="10" fillId="0" borderId="0" xfId="7" applyNumberFormat="1" applyFont="1" applyProtection="1"/>
    <xf numFmtId="9" fontId="10" fillId="0" borderId="0" xfId="15" applyNumberFormat="1" applyFont="1" applyProtection="1"/>
    <xf numFmtId="3" fontId="10" fillId="0" borderId="0" xfId="15" applyNumberFormat="1" applyFont="1" applyProtection="1"/>
    <xf numFmtId="0" fontId="21" fillId="0" borderId="0" xfId="25"/>
    <xf numFmtId="170" fontId="8" fillId="0" borderId="0" xfId="2" applyNumberFormat="1" applyFont="1" applyProtection="1"/>
    <xf numFmtId="0" fontId="4" fillId="0" borderId="1" xfId="2" applyFont="1" applyBorder="1" applyAlignment="1" applyProtection="1">
      <alignment horizontal="center"/>
    </xf>
    <xf numFmtId="0" fontId="4" fillId="0" borderId="1" xfId="3" applyFont="1" applyBorder="1" applyAlignment="1" applyProtection="1">
      <alignment horizontal="center"/>
    </xf>
    <xf numFmtId="0" fontId="8" fillId="2" borderId="2" xfId="23" applyFont="1" applyFill="1" applyBorder="1" applyProtection="1"/>
    <xf numFmtId="0" fontId="3" fillId="2" borderId="2" xfId="23" applyFont="1" applyFill="1" applyBorder="1" applyProtection="1"/>
    <xf numFmtId="0" fontId="3" fillId="2" borderId="3" xfId="23" applyFont="1" applyFill="1" applyBorder="1" applyProtection="1"/>
    <xf numFmtId="0" fontId="3" fillId="0" borderId="0" xfId="23" applyFont="1" applyProtection="1"/>
    <xf numFmtId="0" fontId="6" fillId="8" borderId="4" xfId="23" applyFont="1" applyFill="1" applyBorder="1" applyAlignment="1" applyProtection="1">
      <alignment horizontal="center"/>
    </xf>
    <xf numFmtId="0" fontId="3" fillId="8" borderId="0" xfId="23" applyFont="1" applyFill="1" applyBorder="1" applyProtection="1"/>
    <xf numFmtId="0" fontId="3" fillId="8" borderId="5" xfId="23" applyFont="1" applyFill="1" applyBorder="1" applyProtection="1"/>
    <xf numFmtId="2" fontId="7" fillId="8" borderId="4" xfId="23" applyNumberFormat="1" applyFont="1" applyFill="1" applyBorder="1" applyAlignment="1" applyProtection="1">
      <alignment horizontal="center"/>
    </xf>
    <xf numFmtId="0" fontId="3" fillId="8" borderId="0" xfId="23" applyFont="1" applyFill="1" applyBorder="1" applyAlignment="1" applyProtection="1">
      <alignment horizontal="left"/>
    </xf>
    <xf numFmtId="0" fontId="3" fillId="2" borderId="4" xfId="23" applyFont="1" applyFill="1" applyBorder="1" applyProtection="1"/>
    <xf numFmtId="0" fontId="3" fillId="2" borderId="0" xfId="23" applyFont="1" applyFill="1" applyBorder="1" applyProtection="1"/>
    <xf numFmtId="0" fontId="3" fillId="2" borderId="5" xfId="23" applyFont="1" applyFill="1" applyBorder="1" applyProtection="1"/>
    <xf numFmtId="0" fontId="3" fillId="2" borderId="14" xfId="23" applyFont="1" applyFill="1" applyBorder="1" applyProtection="1"/>
    <xf numFmtId="0" fontId="3" fillId="2" borderId="2" xfId="23" applyFont="1" applyFill="1" applyBorder="1" applyAlignment="1" applyProtection="1">
      <alignment horizontal="right" vertical="center"/>
    </xf>
    <xf numFmtId="0" fontId="3" fillId="2" borderId="2" xfId="23" applyFont="1" applyFill="1" applyBorder="1" applyAlignment="1" applyProtection="1">
      <alignment horizontal="right"/>
    </xf>
    <xf numFmtId="0" fontId="3" fillId="2" borderId="3" xfId="23" applyFont="1" applyFill="1" applyBorder="1" applyAlignment="1" applyProtection="1">
      <alignment horizontal="right"/>
    </xf>
    <xf numFmtId="0" fontId="3" fillId="8" borderId="4" xfId="23" applyFont="1" applyFill="1" applyBorder="1" applyAlignment="1" applyProtection="1">
      <alignment horizontal="left"/>
    </xf>
    <xf numFmtId="0" fontId="3" fillId="8" borderId="0" xfId="23" applyFont="1" applyFill="1" applyBorder="1" applyAlignment="1" applyProtection="1">
      <alignment horizontal="right" vertical="center"/>
    </xf>
    <xf numFmtId="0" fontId="3" fillId="8" borderId="5" xfId="23" applyFont="1" applyFill="1" applyBorder="1" applyAlignment="1" applyProtection="1">
      <alignment horizontal="right"/>
    </xf>
    <xf numFmtId="0" fontId="3" fillId="8" borderId="0" xfId="23" applyFont="1" applyFill="1" applyBorder="1" applyAlignment="1" applyProtection="1">
      <alignment horizontal="center"/>
    </xf>
    <xf numFmtId="0" fontId="3" fillId="8" borderId="4" xfId="23" applyFont="1" applyFill="1" applyBorder="1" applyAlignment="1" applyProtection="1">
      <alignment horizontal="center" vertical="top"/>
    </xf>
    <xf numFmtId="0" fontId="3" fillId="8" borderId="5" xfId="23" applyFont="1" applyFill="1" applyBorder="1" applyAlignment="1" applyProtection="1">
      <alignment horizontal="right" vertical="center"/>
    </xf>
    <xf numFmtId="0" fontId="27" fillId="8" borderId="0" xfId="23" applyFont="1" applyFill="1" applyBorder="1" applyAlignment="1" applyProtection="1">
      <alignment horizontal="center" wrapText="1"/>
    </xf>
    <xf numFmtId="0" fontId="3" fillId="8" borderId="6" xfId="23" applyFont="1" applyFill="1" applyBorder="1" applyAlignment="1" applyProtection="1">
      <alignment horizontal="center"/>
    </xf>
    <xf numFmtId="183" fontId="3" fillId="8" borderId="7" xfId="23" applyNumberFormat="1" applyFont="1" applyFill="1" applyBorder="1" applyAlignment="1" applyProtection="1">
      <alignment horizontal="right" vertical="center" wrapText="1"/>
    </xf>
    <xf numFmtId="183" fontId="3" fillId="8" borderId="8" xfId="23" applyNumberFormat="1" applyFont="1" applyFill="1" applyBorder="1" applyAlignment="1" applyProtection="1">
      <alignment horizontal="right" vertical="center" wrapText="1"/>
    </xf>
    <xf numFmtId="3" fontId="3" fillId="8" borderId="0" xfId="23" applyNumberFormat="1" applyFont="1" applyFill="1" applyBorder="1" applyAlignment="1" applyProtection="1">
      <alignment horizontal="center" vertical="center" wrapText="1"/>
    </xf>
    <xf numFmtId="3" fontId="3" fillId="8" borderId="0" xfId="23" applyNumberFormat="1" applyFont="1" applyFill="1" applyBorder="1" applyAlignment="1" applyProtection="1">
      <alignment horizontal="center"/>
    </xf>
    <xf numFmtId="0" fontId="3" fillId="8" borderId="9" xfId="23" applyFont="1" applyFill="1" applyBorder="1" applyAlignment="1" applyProtection="1">
      <alignment horizontal="center" vertical="center" wrapText="1"/>
    </xf>
    <xf numFmtId="3" fontId="3" fillId="8" borderId="14" xfId="23" applyNumberFormat="1" applyFont="1" applyFill="1" applyBorder="1" applyAlignment="1" applyProtection="1">
      <alignment horizontal="right"/>
    </xf>
    <xf numFmtId="3" fontId="3" fillId="8" borderId="2" xfId="23" applyNumberFormat="1" applyFont="1" applyFill="1" applyBorder="1" applyAlignment="1" applyProtection="1">
      <alignment horizontal="right" vertical="center" wrapText="1"/>
    </xf>
    <xf numFmtId="3" fontId="3" fillId="8" borderId="3" xfId="23" applyNumberFormat="1" applyFont="1" applyFill="1" applyBorder="1" applyAlignment="1" applyProtection="1">
      <alignment horizontal="right" vertical="center" wrapText="1"/>
    </xf>
    <xf numFmtId="0" fontId="3" fillId="8" borderId="10" xfId="23" applyFont="1" applyFill="1" applyBorder="1" applyAlignment="1" applyProtection="1">
      <alignment horizontal="center" vertical="center" wrapText="1"/>
    </xf>
    <xf numFmtId="3" fontId="3" fillId="8" borderId="4" xfId="23" applyNumberFormat="1" applyFont="1" applyFill="1" applyBorder="1" applyAlignment="1" applyProtection="1">
      <alignment horizontal="right"/>
    </xf>
    <xf numFmtId="3" fontId="3" fillId="8" borderId="0" xfId="23" applyNumberFormat="1" applyFont="1" applyFill="1" applyBorder="1" applyAlignment="1" applyProtection="1">
      <alignment horizontal="right" vertical="center" wrapText="1"/>
    </xf>
    <xf numFmtId="3" fontId="3" fillId="8" borderId="5" xfId="23" applyNumberFormat="1" applyFont="1" applyFill="1" applyBorder="1" applyAlignment="1" applyProtection="1">
      <alignment horizontal="right" vertical="center" wrapText="1"/>
    </xf>
    <xf numFmtId="0" fontId="3" fillId="8" borderId="11" xfId="23" applyFont="1" applyFill="1" applyBorder="1" applyAlignment="1" applyProtection="1">
      <alignment horizontal="center" vertical="center" wrapText="1"/>
    </xf>
    <xf numFmtId="3" fontId="3" fillId="8" borderId="6" xfId="23" applyNumberFormat="1" applyFont="1" applyFill="1" applyBorder="1" applyAlignment="1" applyProtection="1">
      <alignment horizontal="right"/>
    </xf>
    <xf numFmtId="3" fontId="3" fillId="8" borderId="7" xfId="23" applyNumberFormat="1" applyFont="1" applyFill="1" applyBorder="1" applyAlignment="1" applyProtection="1">
      <alignment horizontal="right" vertical="center" wrapText="1"/>
    </xf>
    <xf numFmtId="3" fontId="3" fillId="8" borderId="8" xfId="23" applyNumberFormat="1" applyFont="1" applyFill="1" applyBorder="1" applyAlignment="1" applyProtection="1">
      <alignment horizontal="right" vertical="center" wrapText="1"/>
    </xf>
    <xf numFmtId="0" fontId="3" fillId="2" borderId="12" xfId="23" applyFont="1" applyFill="1" applyBorder="1" applyAlignment="1" applyProtection="1">
      <alignment horizontal="centerContinuous"/>
    </xf>
    <xf numFmtId="0" fontId="3" fillId="2" borderId="15" xfId="23" applyFont="1" applyFill="1" applyBorder="1" applyAlignment="1" applyProtection="1">
      <alignment horizontal="centerContinuous"/>
    </xf>
    <xf numFmtId="0" fontId="3" fillId="2" borderId="13" xfId="23" applyFont="1" applyFill="1" applyBorder="1" applyAlignment="1" applyProtection="1">
      <alignment horizontal="centerContinuous"/>
    </xf>
    <xf numFmtId="16" fontId="3" fillId="8" borderId="4" xfId="23" quotePrefix="1" applyNumberFormat="1" applyFont="1" applyFill="1" applyBorder="1" applyAlignment="1" applyProtection="1">
      <alignment horizontal="right"/>
    </xf>
    <xf numFmtId="16" fontId="3" fillId="8" borderId="0" xfId="23" quotePrefix="1" applyNumberFormat="1" applyFont="1" applyFill="1" applyBorder="1" applyAlignment="1" applyProtection="1">
      <alignment horizontal="right"/>
    </xf>
    <xf numFmtId="16" fontId="3" fillId="8" borderId="5" xfId="23" quotePrefix="1" applyNumberFormat="1" applyFont="1" applyFill="1" applyBorder="1" applyAlignment="1" applyProtection="1">
      <alignment horizontal="right"/>
    </xf>
    <xf numFmtId="166" fontId="3" fillId="8" borderId="6" xfId="23" applyNumberFormat="1" applyFont="1" applyFill="1" applyBorder="1" applyAlignment="1" applyProtection="1">
      <alignment horizontal="right"/>
    </xf>
    <xf numFmtId="166" fontId="3" fillId="8" borderId="7" xfId="23" applyNumberFormat="1" applyFont="1" applyFill="1" applyBorder="1" applyAlignment="1" applyProtection="1">
      <alignment horizontal="right"/>
    </xf>
    <xf numFmtId="166" fontId="3" fillId="8" borderId="8" xfId="23" applyNumberFormat="1" applyFont="1" applyFill="1" applyBorder="1" applyAlignment="1" applyProtection="1">
      <alignment horizontal="right"/>
    </xf>
    <xf numFmtId="0" fontId="3" fillId="2" borderId="4" xfId="23" applyFont="1" applyFill="1" applyBorder="1" applyAlignment="1" applyProtection="1">
      <alignment horizontal="center"/>
    </xf>
    <xf numFmtId="0" fontId="3" fillId="8" borderId="0" xfId="23" applyFont="1" applyFill="1" applyBorder="1" applyAlignment="1" applyProtection="1">
      <alignment horizontal="left" vertical="center"/>
    </xf>
    <xf numFmtId="2" fontId="7" fillId="2" borderId="4" xfId="23" applyNumberFormat="1" applyFont="1" applyFill="1" applyBorder="1" applyAlignment="1" applyProtection="1">
      <alignment horizontal="center"/>
    </xf>
    <xf numFmtId="2" fontId="7" fillId="2" borderId="4" xfId="23" applyNumberFormat="1" applyFont="1" applyFill="1" applyBorder="1" applyAlignment="1" applyProtection="1">
      <alignment horizontal="right"/>
    </xf>
    <xf numFmtId="0" fontId="3" fillId="2" borderId="6" xfId="23" applyFont="1" applyFill="1" applyBorder="1" applyProtection="1"/>
    <xf numFmtId="0" fontId="3" fillId="8" borderId="7" xfId="23" applyFont="1" applyFill="1" applyBorder="1" applyAlignment="1" applyProtection="1">
      <alignment horizontal="left" vertical="center"/>
    </xf>
    <xf numFmtId="0" fontId="3" fillId="2" borderId="7" xfId="23" applyFont="1" applyFill="1" applyBorder="1" applyProtection="1"/>
    <xf numFmtId="0" fontId="3" fillId="2" borderId="8" xfId="23" applyFont="1" applyFill="1" applyBorder="1" applyProtection="1"/>
    <xf numFmtId="166" fontId="3" fillId="0" borderId="0" xfId="23" applyNumberFormat="1" applyFont="1" applyProtection="1"/>
    <xf numFmtId="3" fontId="3" fillId="0" borderId="0" xfId="23" applyNumberFormat="1" applyFont="1" applyProtection="1"/>
    <xf numFmtId="16" fontId="3" fillId="0" borderId="0" xfId="23" applyNumberFormat="1" applyFont="1" applyProtection="1"/>
    <xf numFmtId="4" fontId="3" fillId="0" borderId="0" xfId="23" applyNumberFormat="1" applyFont="1" applyProtection="1"/>
    <xf numFmtId="3" fontId="3" fillId="0" borderId="9" xfId="23" applyNumberFormat="1" applyFont="1" applyBorder="1" applyProtection="1"/>
    <xf numFmtId="3" fontId="3" fillId="0" borderId="10" xfId="23" applyNumberFormat="1" applyFont="1" applyBorder="1" applyProtection="1"/>
    <xf numFmtId="3" fontId="3" fillId="0" borderId="11" xfId="23" applyNumberFormat="1" applyFont="1" applyBorder="1" applyProtection="1"/>
    <xf numFmtId="0" fontId="3" fillId="3" borderId="1" xfId="1" applyFont="1" applyFill="1" applyBorder="1" applyAlignment="1" applyProtection="1">
      <alignment horizontal="center"/>
    </xf>
    <xf numFmtId="0" fontId="3" fillId="3" borderId="12" xfId="1" applyFont="1" applyFill="1" applyBorder="1" applyAlignment="1" applyProtection="1">
      <alignment horizontal="center"/>
    </xf>
    <xf numFmtId="0" fontId="3" fillId="3" borderId="13" xfId="1" applyFont="1" applyFill="1" applyBorder="1" applyAlignment="1" applyProtection="1">
      <alignment horizontal="center"/>
    </xf>
    <xf numFmtId="0" fontId="10" fillId="3" borderId="15" xfId="1" applyFont="1" applyFill="1" applyBorder="1" applyAlignment="1" applyProtection="1">
      <alignment horizontal="center" wrapText="1"/>
    </xf>
    <xf numFmtId="0" fontId="10" fillId="3" borderId="13" xfId="1" applyFont="1" applyFill="1" applyBorder="1" applyAlignment="1" applyProtection="1">
      <alignment horizontal="center" wrapText="1"/>
    </xf>
    <xf numFmtId="164" fontId="8" fillId="2" borderId="12" xfId="8" applyNumberFormat="1" applyFont="1" applyFill="1" applyBorder="1" applyAlignment="1" applyProtection="1">
      <alignment horizontal="center"/>
    </xf>
    <xf numFmtId="0" fontId="8" fillId="2" borderId="15" xfId="8" applyFont="1" applyFill="1" applyBorder="1" applyAlignment="1" applyProtection="1">
      <alignment horizontal="center"/>
    </xf>
    <xf numFmtId="0" fontId="8" fillId="2" borderId="13" xfId="8" applyFont="1" applyFill="1" applyBorder="1" applyAlignment="1" applyProtection="1">
      <alignment horizontal="center"/>
    </xf>
    <xf numFmtId="3" fontId="8" fillId="2" borderId="14" xfId="8" applyNumberFormat="1" applyFont="1" applyFill="1" applyBorder="1" applyAlignment="1" applyProtection="1">
      <alignment horizontal="center"/>
    </xf>
    <xf numFmtId="0" fontId="8" fillId="2" borderId="3" xfId="8" applyFont="1" applyFill="1" applyBorder="1" applyAlignment="1" applyProtection="1">
      <alignment horizontal="center"/>
    </xf>
    <xf numFmtId="0" fontId="19" fillId="5" borderId="9" xfId="0" applyFont="1" applyFill="1" applyBorder="1" applyAlignment="1">
      <alignment horizontal="center" vertical="center"/>
    </xf>
    <xf numFmtId="0" fontId="19" fillId="5" borderId="11" xfId="0" applyFont="1" applyFill="1" applyBorder="1" applyAlignment="1">
      <alignment horizontal="center" vertical="center"/>
    </xf>
    <xf numFmtId="0" fontId="10" fillId="3" borderId="2" xfId="13" applyFont="1" applyFill="1" applyBorder="1" applyAlignment="1" applyProtection="1">
      <alignment horizontal="center"/>
    </xf>
    <xf numFmtId="0" fontId="10" fillId="3" borderId="3" xfId="13" applyFont="1" applyFill="1" applyBorder="1" applyAlignment="1" applyProtection="1">
      <alignment horizontal="center"/>
    </xf>
    <xf numFmtId="0" fontId="18" fillId="5" borderId="9" xfId="0" applyFont="1" applyFill="1" applyBorder="1" applyAlignment="1">
      <alignment horizontal="center" vertical="center"/>
    </xf>
    <xf numFmtId="0" fontId="18" fillId="5" borderId="11" xfId="0" applyFont="1" applyFill="1" applyBorder="1" applyAlignment="1">
      <alignment horizontal="center" vertical="center"/>
    </xf>
    <xf numFmtId="0" fontId="18" fillId="5" borderId="2" xfId="0" applyFont="1" applyFill="1" applyBorder="1" applyAlignment="1">
      <alignment horizontal="center" vertical="center"/>
    </xf>
    <xf numFmtId="0" fontId="18" fillId="5" borderId="3" xfId="0" applyFont="1" applyFill="1" applyBorder="1" applyAlignment="1">
      <alignment horizontal="center" vertical="center"/>
    </xf>
    <xf numFmtId="0" fontId="10" fillId="3" borderId="14" xfId="1" applyFont="1" applyFill="1" applyBorder="1" applyAlignment="1" applyProtection="1">
      <alignment horizontal="center" vertical="center"/>
    </xf>
    <xf numFmtId="0" fontId="10" fillId="3" borderId="3" xfId="1" applyFont="1" applyFill="1" applyBorder="1" applyAlignment="1" applyProtection="1">
      <alignment horizontal="center" vertical="center"/>
    </xf>
    <xf numFmtId="0" fontId="10" fillId="3" borderId="4" xfId="1" applyFont="1" applyFill="1" applyBorder="1" applyAlignment="1" applyProtection="1">
      <alignment horizontal="center" vertical="center"/>
    </xf>
    <xf numFmtId="0" fontId="10" fillId="3" borderId="5" xfId="1" applyFont="1" applyFill="1" applyBorder="1" applyAlignment="1" applyProtection="1">
      <alignment horizontal="center" vertical="center"/>
    </xf>
    <xf numFmtId="0" fontId="10" fillId="3" borderId="9" xfId="1" applyFont="1" applyFill="1" applyBorder="1" applyAlignment="1" applyProtection="1">
      <alignment horizontal="center" vertical="center"/>
    </xf>
    <xf numFmtId="0" fontId="10" fillId="3" borderId="11" xfId="1" applyFont="1" applyFill="1" applyBorder="1" applyAlignment="1" applyProtection="1">
      <alignment horizontal="center" vertical="center"/>
    </xf>
    <xf numFmtId="183" fontId="10" fillId="3" borderId="9" xfId="1" applyNumberFormat="1" applyFont="1" applyFill="1" applyBorder="1" applyAlignment="1" applyProtection="1">
      <alignment horizontal="left" vertical="center"/>
    </xf>
    <xf numFmtId="183" fontId="10" fillId="3" borderId="11" xfId="1" applyNumberFormat="1" applyFont="1" applyFill="1" applyBorder="1" applyAlignment="1" applyProtection="1">
      <alignment horizontal="left" vertical="center"/>
    </xf>
    <xf numFmtId="0" fontId="10" fillId="3" borderId="10" xfId="1" applyFont="1" applyFill="1" applyBorder="1" applyAlignment="1" applyProtection="1">
      <alignment horizontal="center" vertical="center"/>
    </xf>
    <xf numFmtId="183" fontId="10" fillId="3" borderId="10" xfId="1" applyNumberFormat="1" applyFont="1" applyFill="1" applyBorder="1" applyAlignment="1" applyProtection="1">
      <alignment horizontal="left" vertical="center"/>
    </xf>
  </cellXfs>
  <cellStyles count="27">
    <cellStyle name="Comma" xfId="5" builtinId="3"/>
    <cellStyle name="Comma 2" xfId="7"/>
    <cellStyle name="Comma 2 2" xfId="21"/>
    <cellStyle name="Comma 2 3" xfId="18"/>
    <cellStyle name="Comma 2 3 2" xfId="20"/>
    <cellStyle name="Comma 3" xfId="22"/>
    <cellStyle name="Currency 2" xfId="19"/>
    <cellStyle name="Explanatory Text 2" xfId="3"/>
    <cellStyle name="Explanatory Text 2 2" xfId="11"/>
    <cellStyle name="Explanatory Text 3" xfId="12"/>
    <cellStyle name="Normal" xfId="0" builtinId="0"/>
    <cellStyle name="Normal 2" xfId="15"/>
    <cellStyle name="Normal 2 2" xfId="2"/>
    <cellStyle name="Normal 2 2 2" xfId="10"/>
    <cellStyle name="Normal 2 2 2 2" xfId="24"/>
    <cellStyle name="Normal 2 3" xfId="1"/>
    <cellStyle name="Normal 2 4" xfId="8"/>
    <cellStyle name="Normal 2 4 2" xfId="14"/>
    <cellStyle name="Normal 3" xfId="25"/>
    <cellStyle name="Normal 3 2" xfId="26"/>
    <cellStyle name="Normal 4" xfId="23"/>
    <cellStyle name="Normal 4 2" xfId="4"/>
    <cellStyle name="Normal 4 2 2" xfId="13"/>
    <cellStyle name="Normal 5" xfId="9"/>
    <cellStyle name="Percent 2" xfId="6"/>
    <cellStyle name="Percent 2 2 2" xfId="17"/>
    <cellStyle name="Percent 3 3" xfId="16"/>
  </cellStyles>
  <dxfs count="247">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ill>
        <patternFill>
          <bgColor theme="0" tint="-4.9989318521683403E-2"/>
        </patternFill>
      </fill>
      <border>
        <left/>
        <right/>
        <top/>
        <bottom/>
      </border>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
      <font>
        <color rgb="FF9C0006"/>
      </font>
      <fill>
        <patternFill>
          <bgColor rgb="FFFFC7CE"/>
        </patternFill>
      </fill>
    </dxf>
    <dxf>
      <fill>
        <patternFill>
          <bgColor theme="9"/>
        </patternFill>
      </fill>
    </dxf>
    <dxf>
      <fill>
        <patternFill>
          <bgColor rgb="FFFFFF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worksheet" Target="worksheets/sheet8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769620</xdr:colOff>
      <xdr:row>12</xdr:row>
      <xdr:rowOff>160020</xdr:rowOff>
    </xdr:from>
    <xdr:to>
      <xdr:col>0</xdr:col>
      <xdr:colOff>769620</xdr:colOff>
      <xdr:row>33</xdr:row>
      <xdr:rowOff>62865</xdr:rowOff>
    </xdr:to>
    <xdr:pic>
      <xdr:nvPicPr>
        <xdr:cNvPr id="2" name="Picture 1">
          <a:extLst>
            <a:ext uri="{FF2B5EF4-FFF2-40B4-BE49-F238E27FC236}">
              <a16:creationId xmlns:a16="http://schemas.microsoft.com/office/drawing/2014/main" id="{00000000-0008-0000-24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912745" y="3236595"/>
          <a:ext cx="0" cy="37033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769620</xdr:colOff>
      <xdr:row>12</xdr:row>
      <xdr:rowOff>160020</xdr:rowOff>
    </xdr:from>
    <xdr:to>
      <xdr:col>7</xdr:col>
      <xdr:colOff>379095</xdr:colOff>
      <xdr:row>32</xdr:row>
      <xdr:rowOff>53340</xdr:rowOff>
    </xdr:to>
    <xdr:pic>
      <xdr:nvPicPr>
        <xdr:cNvPr id="3" name="Picture 2">
          <a:extLst>
            <a:ext uri="{FF2B5EF4-FFF2-40B4-BE49-F238E27FC236}">
              <a16:creationId xmlns:a16="http://schemas.microsoft.com/office/drawing/2014/main" id="{00000000-0008-0000-24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912745" y="3236595"/>
          <a:ext cx="7267575" cy="35128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769620</xdr:colOff>
      <xdr:row>12</xdr:row>
      <xdr:rowOff>160020</xdr:rowOff>
    </xdr:from>
    <xdr:to>
      <xdr:col>0</xdr:col>
      <xdr:colOff>769620</xdr:colOff>
      <xdr:row>33</xdr:row>
      <xdr:rowOff>62866</xdr:rowOff>
    </xdr:to>
    <xdr:pic>
      <xdr:nvPicPr>
        <xdr:cNvPr id="2" name="Picture 1">
          <a:extLst>
            <a:ext uri="{FF2B5EF4-FFF2-40B4-BE49-F238E27FC236}">
              <a16:creationId xmlns:a16="http://schemas.microsoft.com/office/drawing/2014/main" id="{00000000-0008-0000-2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912745" y="3236595"/>
          <a:ext cx="0" cy="37033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769620</xdr:colOff>
      <xdr:row>12</xdr:row>
      <xdr:rowOff>160020</xdr:rowOff>
    </xdr:from>
    <xdr:to>
      <xdr:col>7</xdr:col>
      <xdr:colOff>512445</xdr:colOff>
      <xdr:row>32</xdr:row>
      <xdr:rowOff>53341</xdr:rowOff>
    </xdr:to>
    <xdr:pic>
      <xdr:nvPicPr>
        <xdr:cNvPr id="3" name="Picture 2">
          <a:extLst>
            <a:ext uri="{FF2B5EF4-FFF2-40B4-BE49-F238E27FC236}">
              <a16:creationId xmlns:a16="http://schemas.microsoft.com/office/drawing/2014/main" id="{00000000-0008-0000-25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912745" y="3236595"/>
          <a:ext cx="7400925" cy="35128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769620</xdr:colOff>
      <xdr:row>12</xdr:row>
      <xdr:rowOff>160020</xdr:rowOff>
    </xdr:from>
    <xdr:to>
      <xdr:col>0</xdr:col>
      <xdr:colOff>769620</xdr:colOff>
      <xdr:row>33</xdr:row>
      <xdr:rowOff>62866</xdr:rowOff>
    </xdr:to>
    <xdr:pic>
      <xdr:nvPicPr>
        <xdr:cNvPr id="2" name="Picture 1">
          <a:extLst>
            <a:ext uri="{FF2B5EF4-FFF2-40B4-BE49-F238E27FC236}">
              <a16:creationId xmlns:a16="http://schemas.microsoft.com/office/drawing/2014/main" id="{00000000-0008-0000-2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912745" y="3236595"/>
          <a:ext cx="0" cy="37033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769620</xdr:colOff>
      <xdr:row>12</xdr:row>
      <xdr:rowOff>160020</xdr:rowOff>
    </xdr:from>
    <xdr:to>
      <xdr:col>7</xdr:col>
      <xdr:colOff>540054</xdr:colOff>
      <xdr:row>32</xdr:row>
      <xdr:rowOff>53341</xdr:rowOff>
    </xdr:to>
    <xdr:pic>
      <xdr:nvPicPr>
        <xdr:cNvPr id="3" name="Picture 2">
          <a:extLst>
            <a:ext uri="{FF2B5EF4-FFF2-40B4-BE49-F238E27FC236}">
              <a16:creationId xmlns:a16="http://schemas.microsoft.com/office/drawing/2014/main" id="{00000000-0008-0000-26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912745" y="3236595"/>
          <a:ext cx="7399959" cy="35128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BC210"/>
  <sheetViews>
    <sheetView tabSelected="1" zoomScaleNormal="100" workbookViewId="0"/>
  </sheetViews>
  <sheetFormatPr defaultColWidth="0" defaultRowHeight="13.8" zeroHeight="1" x14ac:dyDescent="0.25"/>
  <cols>
    <col min="1" max="1" width="11.6640625" style="1" customWidth="1"/>
    <col min="2" max="2" width="15.6640625" style="1" customWidth="1"/>
    <col min="3" max="52" width="12.109375" style="1" customWidth="1"/>
    <col min="53" max="55" width="0" style="1" hidden="1" customWidth="1"/>
    <col min="56" max="16384" width="12.109375" style="1" hidden="1"/>
  </cols>
  <sheetData>
    <row r="1" spans="1:52" ht="14.7" customHeight="1" thickBot="1" x14ac:dyDescent="0.3">
      <c r="A1" s="3">
        <v>1</v>
      </c>
      <c r="B1" s="4"/>
      <c r="C1" s="5"/>
      <c r="D1" s="5"/>
      <c r="E1" s="5"/>
      <c r="F1" s="5"/>
      <c r="G1" s="5"/>
      <c r="H1" s="5"/>
      <c r="I1" s="5"/>
      <c r="J1" s="5"/>
      <c r="K1" s="6"/>
      <c r="L1" s="7"/>
      <c r="M1" s="7"/>
      <c r="N1" s="7"/>
      <c r="O1" s="7"/>
      <c r="P1" s="7"/>
      <c r="Q1" s="7"/>
      <c r="R1" s="7"/>
      <c r="S1" s="7"/>
      <c r="T1" s="7"/>
      <c r="U1" s="7"/>
      <c r="V1" s="7"/>
      <c r="W1" s="7"/>
    </row>
    <row r="2" spans="1:52" ht="14.7" customHeight="1" x14ac:dyDescent="0.25">
      <c r="A2" s="8" t="s">
        <v>4</v>
      </c>
      <c r="B2" s="9"/>
      <c r="C2" s="9"/>
      <c r="D2" s="9"/>
      <c r="E2" s="9"/>
      <c r="F2" s="9"/>
      <c r="G2" s="9"/>
      <c r="H2" s="9"/>
      <c r="I2" s="9"/>
      <c r="J2" s="9"/>
      <c r="K2" s="10"/>
      <c r="L2" s="7"/>
      <c r="M2" s="7"/>
      <c r="N2" s="7"/>
      <c r="O2" s="7"/>
      <c r="P2" s="7"/>
      <c r="Q2" s="7"/>
      <c r="R2" s="7"/>
      <c r="S2" s="7"/>
      <c r="T2" s="7"/>
      <c r="U2" s="7"/>
      <c r="V2" s="7"/>
      <c r="W2" s="7"/>
    </row>
    <row r="3" spans="1:52" ht="14.7" customHeight="1" x14ac:dyDescent="0.25">
      <c r="A3" s="11">
        <v>1.5</v>
      </c>
      <c r="B3" s="9"/>
      <c r="C3" s="9"/>
      <c r="D3" s="9"/>
      <c r="E3" s="9"/>
      <c r="F3" s="9"/>
      <c r="G3" s="9"/>
      <c r="H3" s="9"/>
      <c r="I3" s="9"/>
      <c r="J3" s="9"/>
      <c r="K3" s="10"/>
      <c r="L3" s="7"/>
      <c r="M3" s="7"/>
      <c r="N3" s="7"/>
      <c r="O3" s="7"/>
      <c r="P3" s="7"/>
      <c r="Q3" s="7"/>
      <c r="R3" s="7"/>
      <c r="S3" s="7"/>
      <c r="T3" s="7"/>
      <c r="U3" s="7"/>
      <c r="V3" s="7"/>
      <c r="W3" s="7"/>
    </row>
    <row r="4" spans="1:52" ht="14.7" customHeight="1" x14ac:dyDescent="0.25">
      <c r="A4" s="11"/>
      <c r="B4" s="9" t="s">
        <v>5</v>
      </c>
      <c r="C4" s="9"/>
      <c r="D4" s="9"/>
      <c r="E4" s="9"/>
      <c r="F4" s="9"/>
      <c r="G4" s="9"/>
      <c r="H4" s="9"/>
      <c r="I4" s="9"/>
      <c r="J4" s="9"/>
      <c r="K4" s="10"/>
      <c r="L4" s="7"/>
      <c r="M4" s="7"/>
      <c r="N4" s="7"/>
      <c r="O4" s="7"/>
      <c r="P4" s="7"/>
      <c r="Q4" s="7"/>
      <c r="R4" s="7"/>
      <c r="S4" s="7"/>
      <c r="T4" s="7"/>
      <c r="U4" s="7"/>
      <c r="V4" s="7"/>
      <c r="W4" s="7"/>
    </row>
    <row r="5" spans="1:52" ht="14.7" customHeight="1" x14ac:dyDescent="0.25">
      <c r="A5" s="11"/>
      <c r="B5" s="12"/>
      <c r="C5" s="9"/>
      <c r="D5" s="9"/>
      <c r="E5" s="9"/>
      <c r="F5" s="9"/>
      <c r="G5" s="9"/>
      <c r="H5" s="9"/>
      <c r="I5" s="9"/>
      <c r="J5" s="9"/>
      <c r="K5" s="10"/>
      <c r="L5" s="7"/>
      <c r="M5" s="7"/>
      <c r="N5" s="7"/>
      <c r="O5" s="7"/>
      <c r="P5" s="7"/>
      <c r="Q5" s="7"/>
      <c r="R5" s="7"/>
      <c r="S5" s="7"/>
      <c r="T5" s="7"/>
      <c r="U5" s="7"/>
      <c r="V5" s="7"/>
      <c r="W5" s="7"/>
    </row>
    <row r="6" spans="1:52" ht="14.7" customHeight="1" x14ac:dyDescent="0.25">
      <c r="A6" s="11"/>
      <c r="B6" s="12" t="s">
        <v>6</v>
      </c>
      <c r="C6" s="9"/>
      <c r="D6" s="9"/>
      <c r="E6" s="9"/>
      <c r="F6" s="9"/>
      <c r="G6" s="13"/>
      <c r="H6" s="13"/>
      <c r="I6" s="13"/>
      <c r="J6" s="13"/>
      <c r="K6" s="14"/>
      <c r="L6" s="7"/>
      <c r="M6" s="7"/>
      <c r="N6" s="7"/>
      <c r="O6" s="7"/>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row>
    <row r="7" spans="1:52" ht="14.7" customHeight="1" x14ac:dyDescent="0.25">
      <c r="A7" s="11"/>
      <c r="B7" s="12" t="s">
        <v>7</v>
      </c>
      <c r="C7" s="9"/>
      <c r="D7" s="9"/>
      <c r="E7" s="9"/>
      <c r="F7" s="9"/>
      <c r="G7" s="13"/>
      <c r="H7" s="13"/>
      <c r="I7" s="13"/>
      <c r="J7" s="13"/>
      <c r="K7" s="14"/>
      <c r="L7" s="7"/>
      <c r="M7" s="7"/>
      <c r="N7" s="7"/>
      <c r="O7" s="7"/>
      <c r="P7" s="7"/>
      <c r="Q7" s="7"/>
      <c r="R7" s="7"/>
      <c r="S7" s="7"/>
      <c r="T7" s="7"/>
      <c r="U7" s="7"/>
      <c r="V7" s="7"/>
      <c r="W7" s="7"/>
      <c r="X7" s="7"/>
      <c r="Y7" s="7"/>
      <c r="Z7" s="7"/>
      <c r="AA7" s="7"/>
      <c r="AB7" s="7"/>
      <c r="AC7" s="7"/>
      <c r="AD7" s="7"/>
      <c r="AE7" s="7"/>
      <c r="AF7" s="7"/>
      <c r="AG7" s="7"/>
      <c r="AH7" s="7"/>
      <c r="AI7" s="7"/>
      <c r="AJ7" s="7"/>
      <c r="AK7" s="7"/>
      <c r="AL7" s="7"/>
      <c r="AM7" s="7"/>
      <c r="AN7" s="7"/>
      <c r="AO7" s="7"/>
      <c r="AP7" s="7"/>
      <c r="AQ7" s="7"/>
      <c r="AR7" s="7"/>
      <c r="AS7" s="7"/>
      <c r="AT7" s="7"/>
      <c r="AU7" s="7"/>
      <c r="AV7" s="7"/>
      <c r="AW7" s="7"/>
      <c r="AX7" s="7"/>
      <c r="AY7" s="7"/>
      <c r="AZ7" s="7"/>
    </row>
    <row r="8" spans="1:52" ht="14.7" customHeight="1" x14ac:dyDescent="0.25">
      <c r="A8" s="11"/>
      <c r="B8" s="12" t="s">
        <v>8</v>
      </c>
      <c r="C8" s="9"/>
      <c r="D8" s="9"/>
      <c r="E8" s="9"/>
      <c r="F8" s="9"/>
      <c r="G8" s="13"/>
      <c r="H8" s="13"/>
      <c r="I8" s="13"/>
      <c r="J8" s="13"/>
      <c r="K8" s="14"/>
      <c r="L8" s="7"/>
      <c r="M8" s="7"/>
      <c r="N8" s="7"/>
      <c r="O8" s="7"/>
      <c r="P8" s="7"/>
      <c r="Q8" s="7"/>
      <c r="R8" s="7"/>
      <c r="S8" s="7"/>
      <c r="T8" s="7"/>
      <c r="U8" s="7"/>
      <c r="V8" s="7"/>
      <c r="W8" s="7"/>
      <c r="X8" s="7"/>
      <c r="Y8" s="7"/>
      <c r="Z8" s="7"/>
      <c r="AA8" s="7"/>
      <c r="AB8" s="7"/>
      <c r="AC8" s="7"/>
      <c r="AD8" s="7"/>
      <c r="AE8" s="7"/>
      <c r="AF8" s="7"/>
      <c r="AG8" s="7"/>
      <c r="AH8" s="7"/>
      <c r="AI8" s="7"/>
      <c r="AJ8" s="7"/>
      <c r="AK8" s="7"/>
      <c r="AL8" s="7"/>
      <c r="AM8" s="7"/>
      <c r="AN8" s="7"/>
      <c r="AO8" s="7"/>
      <c r="AP8" s="7"/>
      <c r="AQ8" s="7"/>
      <c r="AR8" s="7"/>
      <c r="AS8" s="7"/>
      <c r="AT8" s="7"/>
      <c r="AU8" s="7"/>
      <c r="AV8" s="7"/>
      <c r="AW8" s="7"/>
      <c r="AX8" s="7"/>
      <c r="AY8" s="7"/>
      <c r="AZ8" s="7"/>
    </row>
    <row r="9" spans="1:52" ht="14.7" customHeight="1" x14ac:dyDescent="0.25">
      <c r="A9" s="11"/>
      <c r="B9" s="15" t="s">
        <v>9</v>
      </c>
      <c r="C9" s="9"/>
      <c r="D9" s="9"/>
      <c r="E9" s="9"/>
      <c r="F9" s="9"/>
      <c r="G9" s="13"/>
      <c r="H9" s="13"/>
      <c r="I9" s="13"/>
      <c r="J9" s="13"/>
      <c r="K9" s="14"/>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c r="AQ9" s="7"/>
      <c r="AR9" s="7"/>
      <c r="AS9" s="7"/>
      <c r="AT9" s="7"/>
      <c r="AU9" s="7"/>
      <c r="AV9" s="7"/>
      <c r="AW9" s="7"/>
      <c r="AX9" s="7"/>
      <c r="AY9" s="7"/>
      <c r="AZ9" s="7"/>
    </row>
    <row r="10" spans="1:52" ht="14.7" customHeight="1" x14ac:dyDescent="0.25">
      <c r="A10" s="11"/>
      <c r="B10" s="15"/>
      <c r="C10" s="9"/>
      <c r="D10" s="9"/>
      <c r="E10" s="9"/>
      <c r="F10" s="9"/>
      <c r="G10" s="13"/>
      <c r="H10" s="13"/>
      <c r="I10" s="13"/>
      <c r="J10" s="13"/>
      <c r="K10" s="10"/>
      <c r="L10" s="7"/>
      <c r="M10" s="7"/>
      <c r="N10" s="7"/>
      <c r="O10" s="7"/>
      <c r="P10" s="7"/>
      <c r="Q10" s="7"/>
      <c r="R10" s="7"/>
      <c r="S10" s="7"/>
      <c r="T10" s="7"/>
      <c r="U10" s="7"/>
      <c r="V10" s="7"/>
      <c r="W10" s="7"/>
      <c r="X10" s="7"/>
      <c r="Y10" s="7"/>
      <c r="Z10" s="7"/>
      <c r="AA10" s="7"/>
      <c r="AB10" s="7"/>
      <c r="AC10" s="7"/>
      <c r="AD10" s="7"/>
      <c r="AE10" s="7"/>
      <c r="AF10" s="7"/>
      <c r="AG10" s="7"/>
      <c r="AH10" s="7"/>
      <c r="AI10" s="7"/>
      <c r="AJ10" s="7"/>
      <c r="AK10" s="7"/>
      <c r="AL10" s="7"/>
      <c r="AM10" s="7"/>
      <c r="AN10" s="7"/>
      <c r="AO10" s="7"/>
      <c r="AP10" s="7"/>
      <c r="AQ10" s="7"/>
      <c r="AR10" s="7"/>
      <c r="AS10" s="7"/>
      <c r="AT10" s="7"/>
      <c r="AU10" s="7"/>
      <c r="AV10" s="7"/>
      <c r="AW10" s="7"/>
      <c r="AX10" s="7"/>
      <c r="AY10" s="7"/>
      <c r="AZ10" s="7"/>
    </row>
    <row r="11" spans="1:52" s="18" customFormat="1" ht="14.7" customHeight="1" x14ac:dyDescent="0.25">
      <c r="A11" s="11">
        <v>0.25</v>
      </c>
      <c r="B11" s="9" t="s">
        <v>10</v>
      </c>
      <c r="C11" s="9"/>
      <c r="D11" s="9"/>
      <c r="E11" s="9"/>
      <c r="F11" s="9"/>
      <c r="G11" s="13"/>
      <c r="H11" s="13"/>
      <c r="I11" s="13"/>
      <c r="J11" s="13"/>
      <c r="K11" s="10"/>
      <c r="L11" s="7"/>
      <c r="M11" s="7"/>
      <c r="N11" s="7"/>
      <c r="O11" s="7"/>
      <c r="P11" s="7"/>
      <c r="Q11" s="7"/>
      <c r="R11" s="7"/>
      <c r="S11" s="7"/>
      <c r="T11" s="7"/>
      <c r="U11" s="7"/>
      <c r="V11" s="7"/>
      <c r="W11" s="7"/>
      <c r="X11" s="7"/>
      <c r="Y11" s="7"/>
      <c r="Z11" s="7"/>
      <c r="AA11" s="7"/>
      <c r="AB11" s="7"/>
      <c r="AC11" s="7"/>
      <c r="AD11" s="7"/>
      <c r="AE11" s="7"/>
      <c r="AF11" s="7"/>
      <c r="AG11" s="7"/>
      <c r="AH11" s="7"/>
      <c r="AI11" s="7"/>
      <c r="AJ11" s="7"/>
      <c r="AK11" s="7"/>
      <c r="AL11" s="7"/>
      <c r="AM11" s="7"/>
      <c r="AN11" s="7"/>
      <c r="AO11" s="7"/>
      <c r="AP11" s="7"/>
      <c r="AQ11" s="7"/>
      <c r="AR11" s="7"/>
      <c r="AS11" s="7"/>
      <c r="AT11" s="7"/>
      <c r="AU11" s="7"/>
      <c r="AV11" s="7"/>
      <c r="AW11" s="7"/>
      <c r="AX11" s="7"/>
      <c r="AY11" s="7"/>
      <c r="AZ11" s="7"/>
    </row>
    <row r="12" spans="1:52" s="18" customFormat="1" ht="14.7" customHeight="1" x14ac:dyDescent="0.25">
      <c r="A12" s="11"/>
      <c r="B12" s="19" t="s">
        <v>11</v>
      </c>
      <c r="C12" s="9"/>
      <c r="D12" s="9"/>
      <c r="E12" s="9"/>
      <c r="F12" s="9"/>
      <c r="G12" s="13"/>
      <c r="H12" s="13"/>
      <c r="I12" s="13"/>
      <c r="J12" s="13"/>
      <c r="K12" s="10"/>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7"/>
      <c r="AW12" s="7"/>
      <c r="AX12" s="7"/>
      <c r="AY12" s="7"/>
      <c r="AZ12" s="7"/>
    </row>
    <row r="13" spans="1:52" s="18" customFormat="1" ht="14.7" customHeight="1" x14ac:dyDescent="0.25">
      <c r="A13" s="11"/>
      <c r="B13" s="19"/>
      <c r="C13" s="9"/>
      <c r="D13" s="9"/>
      <c r="E13" s="9"/>
      <c r="F13" s="9"/>
      <c r="G13" s="13"/>
      <c r="H13" s="13"/>
      <c r="I13" s="13"/>
      <c r="J13" s="13"/>
      <c r="K13" s="10"/>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7"/>
      <c r="AW13" s="7"/>
      <c r="AX13" s="7"/>
      <c r="AY13" s="7"/>
      <c r="AZ13" s="7"/>
    </row>
    <row r="14" spans="1:52" s="18" customFormat="1" ht="14.7" customHeight="1" x14ac:dyDescent="0.25">
      <c r="A14" s="11">
        <v>0.25</v>
      </c>
      <c r="B14" s="9" t="s">
        <v>1</v>
      </c>
      <c r="C14" s="9"/>
      <c r="D14" s="9"/>
      <c r="E14" s="9"/>
      <c r="F14" s="9"/>
      <c r="G14" s="9"/>
      <c r="H14" s="9"/>
      <c r="I14" s="9"/>
      <c r="J14" s="9"/>
      <c r="K14" s="10"/>
      <c r="L14" s="7"/>
      <c r="M14" s="7"/>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7"/>
      <c r="AW14" s="7"/>
      <c r="AX14" s="7"/>
      <c r="AY14" s="7"/>
      <c r="AZ14" s="7"/>
    </row>
    <row r="15" spans="1:52" s="18" customFormat="1" ht="14.7" customHeight="1" x14ac:dyDescent="0.25">
      <c r="A15" s="11"/>
      <c r="B15" s="9" t="s">
        <v>12</v>
      </c>
      <c r="C15" s="9"/>
      <c r="D15" s="9"/>
      <c r="E15" s="9"/>
      <c r="F15" s="9"/>
      <c r="G15" s="9"/>
      <c r="H15" s="9"/>
      <c r="I15" s="9"/>
      <c r="J15" s="9"/>
      <c r="K15" s="10"/>
      <c r="L15" s="7"/>
      <c r="M15" s="7"/>
      <c r="N15" s="7"/>
      <c r="O15" s="7"/>
      <c r="P15" s="7"/>
      <c r="Q15" s="7"/>
      <c r="R15" s="7"/>
      <c r="S15" s="7"/>
      <c r="T15" s="7"/>
      <c r="U15" s="7"/>
      <c r="V15" s="7"/>
      <c r="W15" s="7"/>
      <c r="X15" s="7"/>
      <c r="Y15" s="7"/>
      <c r="Z15" s="7"/>
      <c r="AA15" s="7"/>
      <c r="AB15" s="7"/>
      <c r="AC15" s="7"/>
      <c r="AD15" s="7"/>
      <c r="AE15" s="7"/>
      <c r="AF15" s="7"/>
      <c r="AG15" s="7"/>
      <c r="AH15" s="7"/>
      <c r="AI15" s="7"/>
      <c r="AJ15" s="7"/>
      <c r="AK15" s="7"/>
      <c r="AL15" s="7"/>
      <c r="AM15" s="7"/>
      <c r="AN15" s="7"/>
      <c r="AO15" s="7"/>
      <c r="AP15" s="7"/>
      <c r="AQ15" s="7"/>
      <c r="AR15" s="7"/>
      <c r="AS15" s="7"/>
      <c r="AT15" s="7"/>
      <c r="AU15" s="7"/>
      <c r="AV15" s="7"/>
      <c r="AW15" s="7"/>
      <c r="AX15" s="7"/>
      <c r="AY15" s="7"/>
      <c r="AZ15" s="7"/>
    </row>
    <row r="16" spans="1:52" s="21" customFormat="1" ht="14.7" customHeight="1" x14ac:dyDescent="0.25">
      <c r="A16" s="11"/>
      <c r="B16" s="9"/>
      <c r="C16" s="9"/>
      <c r="D16" s="9"/>
      <c r="E16" s="9"/>
      <c r="F16" s="9"/>
      <c r="G16" s="9"/>
      <c r="H16" s="9"/>
      <c r="I16" s="9"/>
      <c r="J16" s="9"/>
      <c r="K16" s="10"/>
      <c r="L16" s="17"/>
      <c r="M16" s="17"/>
      <c r="N16" s="17"/>
      <c r="O16" s="17"/>
      <c r="P16" s="17"/>
      <c r="Q16" s="17"/>
      <c r="R16" s="17"/>
      <c r="S16" s="17"/>
      <c r="T16" s="17"/>
      <c r="U16" s="17"/>
      <c r="V16" s="17"/>
      <c r="W16" s="17"/>
      <c r="X16" s="17"/>
      <c r="Y16" s="17"/>
      <c r="Z16" s="17"/>
      <c r="AA16" s="17"/>
      <c r="AB16" s="17"/>
      <c r="AC16" s="17"/>
      <c r="AD16" s="17"/>
      <c r="AE16" s="17"/>
      <c r="AF16" s="17"/>
      <c r="AG16" s="17"/>
      <c r="AH16" s="17"/>
      <c r="AI16" s="17"/>
      <c r="AJ16" s="17"/>
      <c r="AK16" s="17"/>
      <c r="AL16" s="17"/>
      <c r="AM16" s="17"/>
      <c r="AN16" s="17"/>
      <c r="AO16" s="17"/>
      <c r="AP16" s="17"/>
      <c r="AQ16" s="17"/>
      <c r="AR16" s="17"/>
      <c r="AS16" s="17"/>
      <c r="AT16" s="17"/>
      <c r="AU16" s="17"/>
      <c r="AV16" s="17"/>
      <c r="AW16" s="17"/>
      <c r="AX16" s="17"/>
      <c r="AY16" s="17"/>
      <c r="AZ16" s="17"/>
    </row>
    <row r="17" spans="1:52" s="21" customFormat="1" ht="14.7" customHeight="1" x14ac:dyDescent="0.25">
      <c r="A17" s="11">
        <v>0.25</v>
      </c>
      <c r="B17" s="9" t="s">
        <v>2</v>
      </c>
      <c r="C17" s="9"/>
      <c r="D17" s="22"/>
      <c r="E17" s="23"/>
      <c r="F17" s="23"/>
      <c r="G17" s="24"/>
      <c r="H17" s="9"/>
      <c r="I17" s="9"/>
      <c r="J17" s="9"/>
      <c r="K17" s="10"/>
      <c r="L17" s="17"/>
      <c r="M17" s="17"/>
      <c r="N17" s="17"/>
      <c r="O17" s="17"/>
      <c r="P17" s="17"/>
      <c r="Q17" s="17"/>
      <c r="R17" s="17"/>
      <c r="S17" s="17"/>
      <c r="T17" s="17"/>
      <c r="U17" s="17"/>
      <c r="V17" s="17"/>
      <c r="W17" s="17"/>
      <c r="X17" s="17"/>
      <c r="Y17" s="17"/>
      <c r="Z17" s="17"/>
      <c r="AA17" s="17"/>
      <c r="AB17" s="17"/>
      <c r="AC17" s="17"/>
      <c r="AD17" s="17"/>
      <c r="AE17" s="17"/>
      <c r="AF17" s="17"/>
      <c r="AG17" s="17"/>
      <c r="AH17" s="17"/>
      <c r="AI17" s="17"/>
      <c r="AJ17" s="17"/>
      <c r="AK17" s="17"/>
      <c r="AL17" s="17"/>
      <c r="AM17" s="17"/>
      <c r="AN17" s="17"/>
      <c r="AO17" s="17"/>
      <c r="AP17" s="17"/>
      <c r="AQ17" s="17"/>
      <c r="AR17" s="17"/>
      <c r="AS17" s="17"/>
      <c r="AT17" s="17"/>
      <c r="AU17" s="17"/>
      <c r="AV17" s="17"/>
      <c r="AW17" s="17"/>
      <c r="AX17" s="17"/>
      <c r="AY17" s="17"/>
      <c r="AZ17" s="17"/>
    </row>
    <row r="18" spans="1:52" x14ac:dyDescent="0.25">
      <c r="A18" s="11"/>
      <c r="B18" s="19" t="s">
        <v>13</v>
      </c>
      <c r="C18" s="9"/>
      <c r="D18" s="25"/>
      <c r="E18" s="25"/>
      <c r="F18" s="25"/>
      <c r="G18" s="25"/>
      <c r="H18" s="25"/>
      <c r="I18" s="25"/>
      <c r="J18" s="25"/>
      <c r="K18" s="26"/>
      <c r="L18" s="17"/>
      <c r="M18" s="17"/>
      <c r="N18" s="17"/>
      <c r="O18" s="17"/>
      <c r="P18" s="17"/>
      <c r="Q18" s="17"/>
      <c r="R18" s="17"/>
      <c r="S18" s="17"/>
      <c r="T18" s="17"/>
      <c r="U18" s="17"/>
      <c r="V18" s="17"/>
      <c r="W18" s="17"/>
      <c r="X18" s="17"/>
      <c r="Y18" s="17"/>
      <c r="Z18" s="17"/>
      <c r="AA18" s="17"/>
      <c r="AB18" s="17"/>
      <c r="AC18" s="17"/>
      <c r="AD18" s="17"/>
      <c r="AE18" s="17"/>
      <c r="AF18" s="17"/>
      <c r="AG18" s="17"/>
      <c r="AH18" s="17"/>
      <c r="AI18" s="17"/>
      <c r="AJ18" s="17"/>
      <c r="AK18" s="17"/>
      <c r="AL18" s="17"/>
      <c r="AM18" s="17"/>
      <c r="AN18" s="17"/>
      <c r="AO18" s="17"/>
      <c r="AP18" s="17"/>
      <c r="AQ18" s="17"/>
      <c r="AR18" s="17"/>
      <c r="AS18" s="17"/>
      <c r="AT18" s="17"/>
      <c r="AU18" s="17"/>
      <c r="AV18" s="17"/>
      <c r="AW18" s="17"/>
      <c r="AX18" s="17"/>
      <c r="AY18" s="17"/>
      <c r="AZ18" s="17"/>
    </row>
    <row r="19" spans="1:52" x14ac:dyDescent="0.25">
      <c r="A19" s="11"/>
      <c r="B19" s="19"/>
      <c r="C19" s="9"/>
      <c r="D19" s="25"/>
      <c r="E19" s="25"/>
      <c r="F19" s="25"/>
      <c r="G19" s="25"/>
      <c r="H19" s="25"/>
      <c r="I19" s="25"/>
      <c r="J19" s="25"/>
      <c r="K19" s="26"/>
      <c r="L19" s="17"/>
      <c r="M19" s="17"/>
      <c r="N19" s="17"/>
      <c r="O19" s="17"/>
      <c r="P19" s="17"/>
      <c r="Q19" s="17"/>
      <c r="R19" s="17"/>
      <c r="S19" s="17"/>
      <c r="T19" s="17"/>
      <c r="U19" s="17"/>
      <c r="V19" s="17"/>
      <c r="W19" s="17"/>
      <c r="X19" s="17"/>
      <c r="Y19" s="17"/>
      <c r="Z19" s="17"/>
      <c r="AA19" s="17"/>
      <c r="AB19" s="17"/>
      <c r="AC19" s="17"/>
      <c r="AD19" s="17"/>
      <c r="AE19" s="17"/>
      <c r="AF19" s="17"/>
      <c r="AG19" s="17"/>
      <c r="AH19" s="17"/>
      <c r="AI19" s="17"/>
      <c r="AJ19" s="17"/>
      <c r="AK19" s="17"/>
      <c r="AL19" s="17"/>
      <c r="AM19" s="17"/>
      <c r="AN19" s="17"/>
      <c r="AO19" s="17"/>
      <c r="AP19" s="17"/>
      <c r="AQ19" s="17"/>
      <c r="AR19" s="17"/>
      <c r="AS19" s="17"/>
      <c r="AT19" s="17"/>
      <c r="AU19" s="17"/>
      <c r="AV19" s="17"/>
      <c r="AW19" s="17"/>
      <c r="AX19" s="17"/>
      <c r="AY19" s="17"/>
      <c r="AZ19" s="17"/>
    </row>
    <row r="20" spans="1:52" x14ac:dyDescent="0.25">
      <c r="A20" s="11">
        <v>0.75</v>
      </c>
      <c r="B20" s="19" t="s">
        <v>14</v>
      </c>
      <c r="C20" s="9"/>
      <c r="D20" s="25"/>
      <c r="E20" s="25"/>
      <c r="F20" s="25"/>
      <c r="G20" s="25"/>
      <c r="H20" s="25"/>
      <c r="I20" s="25"/>
      <c r="J20" s="25"/>
      <c r="K20" s="26"/>
      <c r="L20" s="17"/>
      <c r="M20" s="17"/>
      <c r="N20" s="17"/>
      <c r="O20" s="17"/>
      <c r="P20" s="17"/>
      <c r="Q20" s="17"/>
      <c r="R20" s="17"/>
      <c r="S20" s="17"/>
      <c r="T20" s="17"/>
      <c r="U20" s="17"/>
      <c r="V20" s="17"/>
      <c r="W20" s="17"/>
      <c r="X20" s="17"/>
      <c r="Y20" s="17"/>
      <c r="Z20" s="17"/>
      <c r="AA20" s="17"/>
      <c r="AB20" s="17"/>
      <c r="AC20" s="17"/>
      <c r="AD20" s="17"/>
      <c r="AE20" s="17"/>
      <c r="AF20" s="17"/>
      <c r="AG20" s="17"/>
      <c r="AH20" s="17"/>
      <c r="AI20" s="17"/>
      <c r="AJ20" s="17"/>
      <c r="AK20" s="17"/>
      <c r="AL20" s="17"/>
      <c r="AM20" s="17"/>
      <c r="AN20" s="17"/>
      <c r="AO20" s="17"/>
      <c r="AP20" s="17"/>
      <c r="AQ20" s="17"/>
      <c r="AR20" s="17"/>
      <c r="AS20" s="17"/>
      <c r="AT20" s="17"/>
      <c r="AU20" s="17"/>
      <c r="AV20" s="17"/>
      <c r="AW20" s="17"/>
      <c r="AX20" s="17"/>
      <c r="AY20" s="17"/>
      <c r="AZ20" s="17"/>
    </row>
    <row r="21" spans="1:52" x14ac:dyDescent="0.25">
      <c r="A21" s="11"/>
      <c r="B21" s="19" t="s">
        <v>15</v>
      </c>
      <c r="C21" s="9"/>
      <c r="D21" s="25"/>
      <c r="E21" s="25"/>
      <c r="F21" s="25"/>
      <c r="G21" s="25"/>
      <c r="H21" s="25"/>
      <c r="I21" s="25"/>
      <c r="J21" s="25"/>
      <c r="K21" s="26"/>
      <c r="L21" s="20"/>
      <c r="M21" s="20"/>
      <c r="N21" s="20"/>
      <c r="O21" s="20"/>
      <c r="P21" s="20"/>
      <c r="Q21" s="20"/>
      <c r="R21" s="20"/>
      <c r="S21" s="20"/>
      <c r="T21" s="20"/>
      <c r="U21" s="20"/>
      <c r="V21" s="20"/>
      <c r="W21" s="20"/>
      <c r="X21" s="20"/>
      <c r="Y21" s="20"/>
      <c r="Z21" s="20"/>
      <c r="AA21" s="20"/>
      <c r="AB21" s="20"/>
      <c r="AC21" s="20"/>
      <c r="AD21" s="20"/>
      <c r="AE21" s="20"/>
      <c r="AF21" s="20"/>
      <c r="AG21" s="20"/>
      <c r="AH21" s="20"/>
      <c r="AI21" s="20"/>
      <c r="AJ21" s="20"/>
      <c r="AK21" s="20"/>
      <c r="AL21" s="20"/>
      <c r="AM21" s="20"/>
      <c r="AN21" s="20"/>
      <c r="AO21" s="20"/>
      <c r="AP21" s="20"/>
      <c r="AQ21" s="20"/>
      <c r="AR21" s="20"/>
      <c r="AS21" s="20"/>
      <c r="AT21" s="20"/>
      <c r="AU21" s="20"/>
      <c r="AV21" s="20"/>
      <c r="AW21" s="20"/>
      <c r="AX21" s="20"/>
      <c r="AY21" s="20"/>
      <c r="AZ21" s="20"/>
    </row>
    <row r="22" spans="1:52" ht="14.4" thickBot="1" x14ac:dyDescent="0.3">
      <c r="A22" s="28"/>
      <c r="B22" s="29"/>
      <c r="C22" s="30"/>
      <c r="D22" s="31"/>
      <c r="E22" s="31"/>
      <c r="F22" s="31"/>
      <c r="G22" s="31"/>
      <c r="H22" s="31"/>
      <c r="I22" s="31"/>
      <c r="J22" s="31"/>
      <c r="K22" s="32"/>
      <c r="L22" s="20"/>
      <c r="M22" s="20"/>
      <c r="N22" s="20"/>
      <c r="O22" s="20"/>
      <c r="P22" s="20"/>
      <c r="Q22" s="20"/>
      <c r="R22" s="20"/>
      <c r="S22" s="20"/>
      <c r="T22" s="20"/>
      <c r="U22" s="20"/>
      <c r="V22" s="20"/>
      <c r="W22" s="20"/>
      <c r="X22" s="20"/>
      <c r="Y22" s="20"/>
      <c r="Z22" s="20"/>
      <c r="AA22" s="20"/>
      <c r="AB22" s="20"/>
      <c r="AC22" s="20"/>
      <c r="AD22" s="20"/>
      <c r="AE22" s="20"/>
      <c r="AF22" s="20"/>
      <c r="AG22" s="20"/>
      <c r="AH22" s="20"/>
      <c r="AI22" s="20"/>
      <c r="AJ22" s="20"/>
      <c r="AK22" s="20"/>
      <c r="AL22" s="20"/>
      <c r="AM22" s="20"/>
      <c r="AN22" s="20"/>
      <c r="AO22" s="20"/>
      <c r="AP22" s="20"/>
      <c r="AQ22" s="20"/>
      <c r="AR22" s="20"/>
      <c r="AS22" s="20"/>
      <c r="AT22" s="20"/>
      <c r="AU22" s="20"/>
      <c r="AV22" s="20"/>
      <c r="AW22" s="20"/>
      <c r="AX22" s="20"/>
      <c r="AY22" s="20"/>
      <c r="AZ22" s="20"/>
    </row>
    <row r="23" spans="1:52" x14ac:dyDescent="0.25">
      <c r="A23" s="7"/>
      <c r="B23" s="7"/>
      <c r="C23" s="7"/>
      <c r="D23" s="7"/>
      <c r="E23" s="7"/>
      <c r="F23" s="7"/>
      <c r="G23" s="7"/>
      <c r="H23" s="7"/>
      <c r="I23" s="7"/>
      <c r="J23" s="7"/>
      <c r="K23" s="7"/>
      <c r="L23" s="7"/>
      <c r="M23" s="7"/>
      <c r="N23" s="7"/>
      <c r="O23" s="7"/>
      <c r="P23" s="7"/>
      <c r="Q23" s="7"/>
      <c r="R23" s="7"/>
      <c r="S23" s="7"/>
      <c r="T23" s="7"/>
      <c r="U23" s="7"/>
      <c r="V23" s="7"/>
      <c r="W23" s="7"/>
      <c r="X23" s="7"/>
      <c r="Y23" s="7"/>
      <c r="Z23" s="7"/>
      <c r="AA23" s="7"/>
      <c r="AB23" s="7"/>
      <c r="AC23" s="7"/>
      <c r="AD23" s="7"/>
      <c r="AE23" s="7"/>
      <c r="AF23" s="7"/>
      <c r="AG23" s="7"/>
      <c r="AH23" s="7"/>
      <c r="AI23" s="7"/>
      <c r="AJ23" s="7"/>
      <c r="AK23" s="7"/>
      <c r="AL23" s="7"/>
      <c r="AM23" s="7"/>
      <c r="AN23" s="7"/>
      <c r="AO23" s="7"/>
      <c r="AP23" s="7"/>
      <c r="AQ23" s="7"/>
      <c r="AR23" s="7"/>
      <c r="AS23" s="7"/>
      <c r="AT23" s="7"/>
      <c r="AU23" s="7"/>
      <c r="AV23" s="7"/>
      <c r="AW23" s="7"/>
      <c r="AX23" s="7"/>
      <c r="AY23" s="7"/>
      <c r="AZ23" s="7"/>
    </row>
    <row r="24" spans="1:52" x14ac:dyDescent="0.25">
      <c r="A24" s="7"/>
      <c r="B24" s="7" t="s">
        <v>10</v>
      </c>
      <c r="C24" s="7"/>
      <c r="D24" s="7"/>
      <c r="E24" s="7"/>
      <c r="F24" s="7"/>
      <c r="G24" s="7"/>
      <c r="H24" s="7"/>
      <c r="I24" s="7"/>
      <c r="J24" s="7"/>
      <c r="K24" s="7"/>
      <c r="L24" s="7"/>
      <c r="M24" s="7"/>
      <c r="N24" s="7"/>
      <c r="O24" s="7"/>
      <c r="P24" s="7"/>
      <c r="Q24" s="7"/>
      <c r="R24" s="7"/>
      <c r="S24" s="7"/>
      <c r="T24" s="7"/>
      <c r="U24" s="7"/>
      <c r="V24" s="7"/>
      <c r="W24" s="7"/>
      <c r="X24" s="7"/>
      <c r="Y24" s="7"/>
      <c r="Z24" s="7"/>
      <c r="AA24" s="7"/>
      <c r="AB24" s="7"/>
      <c r="AC24" s="7"/>
      <c r="AD24" s="7"/>
      <c r="AE24" s="7"/>
      <c r="AF24" s="7"/>
      <c r="AG24" s="7"/>
      <c r="AH24" s="7"/>
      <c r="AI24" s="7"/>
      <c r="AJ24" s="7"/>
      <c r="AK24" s="7"/>
      <c r="AL24" s="7"/>
      <c r="AM24" s="7"/>
      <c r="AN24" s="7"/>
      <c r="AO24" s="7"/>
      <c r="AP24" s="7"/>
      <c r="AQ24" s="7"/>
      <c r="AR24" s="7"/>
      <c r="AS24" s="7"/>
      <c r="AT24" s="7"/>
      <c r="AU24" s="7"/>
      <c r="AV24" s="7"/>
      <c r="AW24" s="7"/>
      <c r="AX24" s="7"/>
      <c r="AY24" s="7"/>
      <c r="AZ24" s="7"/>
    </row>
    <row r="25" spans="1:52" x14ac:dyDescent="0.25">
      <c r="A25" s="7"/>
      <c r="B25" s="7" t="s">
        <v>24</v>
      </c>
      <c r="C25" s="7"/>
      <c r="D25" s="7"/>
      <c r="E25" s="7">
        <f>(4*6/12)+(2*6/12)</f>
        <v>3</v>
      </c>
      <c r="F25" s="7"/>
      <c r="G25" s="7"/>
      <c r="H25" s="7"/>
      <c r="I25" s="7"/>
      <c r="J25" s="7"/>
      <c r="K25" s="7"/>
      <c r="L25" s="7"/>
      <c r="M25" s="7"/>
      <c r="N25" s="7"/>
      <c r="O25" s="7"/>
      <c r="P25" s="7"/>
      <c r="Q25" s="7"/>
      <c r="R25" s="7"/>
      <c r="S25" s="7"/>
      <c r="T25" s="7"/>
      <c r="U25" s="7"/>
      <c r="V25" s="7"/>
      <c r="W25" s="7"/>
      <c r="X25" s="7"/>
      <c r="Y25" s="7"/>
      <c r="Z25" s="7"/>
      <c r="AA25" s="7"/>
      <c r="AB25" s="7"/>
      <c r="AC25" s="7"/>
      <c r="AD25" s="7"/>
      <c r="AE25" s="7"/>
      <c r="AF25" s="7"/>
      <c r="AG25" s="7"/>
      <c r="AH25" s="7"/>
      <c r="AI25" s="7"/>
      <c r="AJ25" s="7"/>
      <c r="AK25" s="7"/>
      <c r="AL25" s="7"/>
      <c r="AM25" s="7"/>
      <c r="AN25" s="7"/>
      <c r="AO25" s="7"/>
      <c r="AP25" s="7"/>
      <c r="AQ25" s="7"/>
      <c r="AR25" s="7"/>
      <c r="AS25" s="7"/>
      <c r="AT25" s="7"/>
      <c r="AU25" s="7"/>
      <c r="AV25" s="7"/>
      <c r="AW25" s="7"/>
      <c r="AX25" s="7"/>
      <c r="AY25" s="7"/>
      <c r="AZ25" s="7"/>
    </row>
    <row r="26" spans="1:52" x14ac:dyDescent="0.25">
      <c r="A26" s="7"/>
      <c r="B26" s="7" t="s">
        <v>25</v>
      </c>
      <c r="C26" s="7"/>
      <c r="D26" s="7"/>
      <c r="E26" s="7"/>
      <c r="F26" s="7"/>
      <c r="G26" s="7"/>
      <c r="H26" s="7"/>
      <c r="I26" s="7"/>
      <c r="J26" s="7"/>
      <c r="K26" s="7"/>
      <c r="L26" s="7"/>
      <c r="M26" s="7"/>
      <c r="N26" s="7"/>
      <c r="O26" s="7"/>
      <c r="P26" s="7"/>
      <c r="Q26" s="7"/>
      <c r="R26" s="7"/>
      <c r="S26" s="7"/>
      <c r="T26" s="7"/>
      <c r="U26" s="7"/>
      <c r="V26" s="7"/>
      <c r="W26" s="7"/>
      <c r="X26" s="7"/>
      <c r="Y26" s="7"/>
      <c r="Z26" s="7"/>
      <c r="AA26" s="7"/>
      <c r="AB26" s="7"/>
      <c r="AC26" s="7"/>
      <c r="AD26" s="7"/>
      <c r="AE26" s="7"/>
      <c r="AF26" s="7"/>
      <c r="AG26" s="7"/>
      <c r="AH26" s="7"/>
      <c r="AI26" s="7"/>
      <c r="AJ26" s="7"/>
      <c r="AK26" s="7"/>
      <c r="AL26" s="7"/>
      <c r="AM26" s="7"/>
      <c r="AN26" s="7"/>
      <c r="AO26" s="7"/>
      <c r="AP26" s="7"/>
      <c r="AQ26" s="7"/>
      <c r="AR26" s="7"/>
      <c r="AS26" s="7"/>
      <c r="AT26" s="7"/>
      <c r="AU26" s="7"/>
      <c r="AV26" s="7"/>
      <c r="AW26" s="7"/>
      <c r="AX26" s="7"/>
      <c r="AY26" s="7"/>
      <c r="AZ26" s="7"/>
    </row>
    <row r="27" spans="1:52" x14ac:dyDescent="0.25">
      <c r="A27" s="7"/>
      <c r="B27" s="7" t="s">
        <v>26</v>
      </c>
      <c r="C27" s="7"/>
      <c r="D27" s="7"/>
      <c r="E27" s="7">
        <f>(4*6/12)+(2*3/12)</f>
        <v>2.5</v>
      </c>
      <c r="F27" s="7"/>
      <c r="G27" s="7"/>
      <c r="H27" s="7"/>
      <c r="I27" s="7"/>
      <c r="J27" s="7"/>
      <c r="K27" s="7"/>
      <c r="L27" s="7"/>
      <c r="M27" s="7"/>
      <c r="N27" s="7"/>
      <c r="O27" s="7"/>
      <c r="P27" s="7"/>
      <c r="Q27" s="7"/>
      <c r="R27" s="7"/>
      <c r="S27" s="7"/>
      <c r="T27" s="7"/>
      <c r="U27" s="7"/>
      <c r="V27" s="7"/>
      <c r="W27" s="7"/>
      <c r="X27" s="7"/>
      <c r="Y27" s="7"/>
      <c r="Z27" s="7"/>
      <c r="AA27" s="7"/>
      <c r="AB27" s="7"/>
      <c r="AC27" s="7"/>
      <c r="AD27" s="7"/>
      <c r="AE27" s="7"/>
      <c r="AF27" s="7"/>
      <c r="AG27" s="7"/>
      <c r="AH27" s="7"/>
      <c r="AI27" s="7"/>
      <c r="AJ27" s="7"/>
      <c r="AK27" s="7"/>
      <c r="AL27" s="7"/>
      <c r="AM27" s="7"/>
      <c r="AN27" s="7"/>
      <c r="AO27" s="7"/>
      <c r="AP27" s="7"/>
      <c r="AQ27" s="7"/>
      <c r="AR27" s="7"/>
      <c r="AS27" s="7"/>
      <c r="AT27" s="7"/>
      <c r="AU27" s="7"/>
      <c r="AV27" s="7"/>
      <c r="AW27" s="7"/>
      <c r="AX27" s="7"/>
      <c r="AY27" s="7"/>
      <c r="AZ27" s="7"/>
    </row>
    <row r="28" spans="1:52" x14ac:dyDescent="0.25">
      <c r="A28" s="7"/>
      <c r="B28" s="7" t="s">
        <v>27</v>
      </c>
      <c r="C28" s="7"/>
      <c r="D28" s="7"/>
      <c r="E28" s="7"/>
      <c r="F28" s="7"/>
      <c r="G28" s="7"/>
      <c r="H28" s="7"/>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7"/>
      <c r="AW28" s="7"/>
      <c r="AX28" s="7"/>
      <c r="AY28" s="7"/>
      <c r="AZ28" s="7"/>
    </row>
    <row r="29" spans="1:52" x14ac:dyDescent="0.25">
      <c r="A29" s="7"/>
      <c r="B29" s="7" t="s">
        <v>28</v>
      </c>
      <c r="C29" s="7"/>
      <c r="D29" s="7"/>
      <c r="E29" s="7">
        <v>4</v>
      </c>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7"/>
      <c r="AW29" s="7"/>
      <c r="AX29" s="7"/>
      <c r="AY29" s="7"/>
      <c r="AZ29" s="7"/>
    </row>
    <row r="30" spans="1:52" x14ac:dyDescent="0.25">
      <c r="A30" s="7"/>
      <c r="B30" s="7" t="s">
        <v>14</v>
      </c>
      <c r="C30" s="7"/>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7"/>
      <c r="AW30" s="7"/>
      <c r="AX30" s="7"/>
      <c r="AY30" s="7"/>
      <c r="AZ30" s="7"/>
    </row>
    <row r="31" spans="1:52" x14ac:dyDescent="0.25">
      <c r="A31" s="7"/>
      <c r="B31" s="7" t="s">
        <v>29</v>
      </c>
      <c r="C31" s="7"/>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7"/>
      <c r="AW31" s="7"/>
      <c r="AX31" s="7"/>
      <c r="AY31" s="7"/>
      <c r="AZ31" s="7"/>
    </row>
    <row r="32" spans="1:52" x14ac:dyDescent="0.25">
      <c r="A32" s="7"/>
      <c r="B32" s="7"/>
      <c r="C32" s="7" t="s">
        <v>30</v>
      </c>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7"/>
      <c r="AW32" s="7"/>
      <c r="AX32" s="7"/>
      <c r="AY32" s="7"/>
      <c r="AZ32" s="7"/>
    </row>
    <row r="33" spans="1:52" x14ac:dyDescent="0.25">
      <c r="A33" s="7"/>
      <c r="B33" s="7"/>
      <c r="C33" s="7" t="s">
        <v>31</v>
      </c>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7"/>
      <c r="AW33" s="7"/>
      <c r="AX33" s="7"/>
      <c r="AY33" s="7"/>
      <c r="AZ33" s="7"/>
    </row>
    <row r="34" spans="1:52" x14ac:dyDescent="0.25">
      <c r="A34" s="7"/>
      <c r="B34" s="7"/>
      <c r="C34" s="7" t="s">
        <v>32</v>
      </c>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7"/>
      <c r="AW34" s="7"/>
      <c r="AX34" s="7"/>
      <c r="AY34" s="7"/>
      <c r="AZ34" s="7"/>
    </row>
    <row r="35" spans="1:52" x14ac:dyDescent="0.25">
      <c r="A35" s="7"/>
      <c r="B35" s="7" t="s">
        <v>33</v>
      </c>
      <c r="C35" s="7"/>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7"/>
      <c r="AW35" s="7"/>
      <c r="AX35" s="7"/>
      <c r="AY35" s="7"/>
      <c r="AZ35" s="7"/>
    </row>
    <row r="36" spans="1:52" x14ac:dyDescent="0.25">
      <c r="A36" s="7"/>
      <c r="B36" s="7"/>
      <c r="C36" s="7" t="s">
        <v>34</v>
      </c>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7"/>
      <c r="AW36" s="7"/>
      <c r="AX36" s="7"/>
      <c r="AY36" s="7"/>
      <c r="AZ36" s="7"/>
    </row>
    <row r="37" spans="1:52" x14ac:dyDescent="0.25">
      <c r="A37" s="7"/>
      <c r="B37" s="7"/>
      <c r="C37" s="7" t="s">
        <v>35</v>
      </c>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7"/>
      <c r="AW37" s="7"/>
      <c r="AX37" s="7"/>
      <c r="AY37" s="7"/>
      <c r="AZ37" s="7"/>
    </row>
    <row r="38" spans="1:52" x14ac:dyDescent="0.25">
      <c r="A38" s="7"/>
      <c r="B38" s="7" t="s">
        <v>36</v>
      </c>
      <c r="C38" s="7"/>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7"/>
      <c r="AW38" s="7"/>
      <c r="AX38" s="7"/>
      <c r="AY38" s="7"/>
      <c r="AZ38" s="7"/>
    </row>
    <row r="39" spans="1:52" x14ac:dyDescent="0.25">
      <c r="A39" s="7"/>
      <c r="B39" s="7"/>
      <c r="C39" s="7" t="s">
        <v>37</v>
      </c>
      <c r="D39" s="7"/>
      <c r="E39" s="7"/>
      <c r="F39" s="7"/>
      <c r="G39" s="7"/>
      <c r="H39" s="7"/>
      <c r="I39" s="7"/>
      <c r="J39" s="7"/>
      <c r="K39" s="7"/>
      <c r="L39" s="7"/>
      <c r="M39" s="7"/>
      <c r="N39" s="7"/>
      <c r="O39" s="7"/>
      <c r="P39" s="7"/>
      <c r="Q39" s="7"/>
      <c r="R39" s="7"/>
      <c r="S39" s="7"/>
      <c r="T39" s="7"/>
      <c r="U39" s="7"/>
      <c r="V39" s="7"/>
      <c r="W39" s="7"/>
      <c r="X39" s="7"/>
      <c r="Y39" s="7"/>
      <c r="Z39" s="7"/>
      <c r="AA39" s="7"/>
      <c r="AB39" s="7"/>
      <c r="AC39" s="7"/>
      <c r="AD39" s="7"/>
      <c r="AE39" s="7"/>
      <c r="AF39" s="7"/>
      <c r="AG39" s="7"/>
      <c r="AH39" s="7"/>
      <c r="AI39" s="7"/>
      <c r="AJ39" s="7"/>
      <c r="AK39" s="7"/>
      <c r="AL39" s="7"/>
      <c r="AM39" s="7"/>
      <c r="AN39" s="7"/>
      <c r="AO39" s="7"/>
      <c r="AP39" s="7"/>
      <c r="AQ39" s="7"/>
      <c r="AR39" s="7"/>
      <c r="AS39" s="7"/>
      <c r="AT39" s="7"/>
      <c r="AU39" s="7"/>
      <c r="AV39" s="7"/>
      <c r="AW39" s="7"/>
      <c r="AX39" s="7"/>
      <c r="AY39" s="7"/>
      <c r="AZ39" s="7"/>
    </row>
    <row r="40" spans="1:52" x14ac:dyDescent="0.25">
      <c r="A40" s="7"/>
      <c r="B40" s="7"/>
      <c r="C40" s="7" t="s">
        <v>38</v>
      </c>
      <c r="D40" s="7"/>
      <c r="E40" s="7"/>
      <c r="F40" s="7"/>
      <c r="G40" s="7"/>
      <c r="H40" s="7"/>
      <c r="I40" s="7"/>
      <c r="J40" s="7"/>
      <c r="K40" s="7"/>
      <c r="L40" s="7"/>
      <c r="M40" s="7"/>
      <c r="N40" s="7"/>
      <c r="O40" s="7"/>
      <c r="P40" s="7"/>
      <c r="Q40" s="7"/>
      <c r="R40" s="7"/>
      <c r="S40" s="7"/>
      <c r="T40" s="7"/>
      <c r="U40" s="7"/>
      <c r="V40" s="7"/>
      <c r="W40" s="7"/>
      <c r="X40" s="7"/>
      <c r="Y40" s="7"/>
      <c r="Z40" s="7"/>
      <c r="AA40" s="7"/>
      <c r="AB40" s="7"/>
      <c r="AC40" s="7"/>
      <c r="AD40" s="7"/>
      <c r="AE40" s="7"/>
      <c r="AF40" s="7"/>
      <c r="AG40" s="7"/>
      <c r="AH40" s="7"/>
      <c r="AI40" s="7"/>
      <c r="AJ40" s="7"/>
      <c r="AK40" s="7"/>
      <c r="AL40" s="7"/>
      <c r="AM40" s="7"/>
      <c r="AN40" s="7"/>
      <c r="AO40" s="7"/>
      <c r="AP40" s="7"/>
      <c r="AQ40" s="7"/>
      <c r="AR40" s="7"/>
      <c r="AS40" s="7"/>
      <c r="AT40" s="7"/>
      <c r="AU40" s="7"/>
      <c r="AV40" s="7"/>
      <c r="AW40" s="7"/>
      <c r="AX40" s="7"/>
      <c r="AY40" s="7"/>
      <c r="AZ40" s="7"/>
    </row>
    <row r="41" spans="1:52" x14ac:dyDescent="0.25">
      <c r="A41" s="7"/>
      <c r="B41" s="7"/>
      <c r="C41" s="7"/>
      <c r="D41" s="7"/>
      <c r="E41" s="7"/>
      <c r="F41" s="7"/>
      <c r="G41" s="7"/>
      <c r="H41" s="7"/>
      <c r="I41" s="7"/>
      <c r="J41" s="7"/>
      <c r="K41" s="7"/>
      <c r="L41" s="7"/>
      <c r="M41" s="7"/>
      <c r="N41" s="7"/>
      <c r="O41" s="7"/>
      <c r="P41" s="7"/>
      <c r="Q41" s="7"/>
      <c r="R41" s="7"/>
      <c r="S41" s="7"/>
      <c r="T41" s="7"/>
      <c r="U41" s="7"/>
      <c r="V41" s="7"/>
      <c r="W41" s="7"/>
      <c r="X41" s="7"/>
      <c r="Y41" s="7"/>
      <c r="Z41" s="7"/>
      <c r="AA41" s="7"/>
      <c r="AB41" s="7"/>
      <c r="AC41" s="7"/>
      <c r="AD41" s="7"/>
      <c r="AE41" s="7"/>
      <c r="AF41" s="7"/>
      <c r="AG41" s="7"/>
      <c r="AH41" s="7"/>
      <c r="AI41" s="7"/>
      <c r="AJ41" s="7"/>
      <c r="AK41" s="7"/>
      <c r="AL41" s="7"/>
      <c r="AM41" s="7"/>
      <c r="AN41" s="7"/>
      <c r="AO41" s="7"/>
      <c r="AP41" s="7"/>
      <c r="AQ41" s="7"/>
      <c r="AR41" s="7"/>
      <c r="AS41" s="7"/>
      <c r="AT41" s="7"/>
      <c r="AU41" s="7"/>
      <c r="AV41" s="7"/>
      <c r="AW41" s="7"/>
      <c r="AX41" s="7"/>
      <c r="AY41" s="7"/>
      <c r="AZ41" s="7"/>
    </row>
    <row r="42" spans="1:52" x14ac:dyDescent="0.25">
      <c r="A42" s="7"/>
      <c r="B42" s="7"/>
      <c r="C42" s="7"/>
      <c r="D42" s="7"/>
      <c r="E42" s="7"/>
      <c r="F42" s="7"/>
      <c r="G42" s="7"/>
      <c r="H42" s="7"/>
      <c r="I42" s="7"/>
      <c r="J42" s="7"/>
      <c r="K42" s="7"/>
      <c r="L42" s="7"/>
      <c r="M42" s="7"/>
      <c r="N42" s="7"/>
      <c r="O42" s="7"/>
      <c r="P42" s="7"/>
      <c r="Q42" s="7"/>
      <c r="R42" s="7"/>
      <c r="S42" s="7"/>
      <c r="T42" s="7"/>
      <c r="U42" s="7"/>
      <c r="V42" s="7"/>
      <c r="W42" s="7"/>
      <c r="X42" s="7"/>
      <c r="Y42" s="7"/>
      <c r="Z42" s="7"/>
      <c r="AA42" s="7"/>
      <c r="AB42" s="7"/>
      <c r="AC42" s="7"/>
      <c r="AD42" s="7"/>
      <c r="AE42" s="7"/>
      <c r="AF42" s="7"/>
      <c r="AG42" s="7"/>
      <c r="AH42" s="7"/>
      <c r="AI42" s="7"/>
      <c r="AJ42" s="7"/>
      <c r="AK42" s="7"/>
      <c r="AL42" s="7"/>
      <c r="AM42" s="7"/>
      <c r="AN42" s="7"/>
      <c r="AO42" s="7"/>
      <c r="AP42" s="7"/>
      <c r="AQ42" s="7"/>
      <c r="AR42" s="7"/>
      <c r="AS42" s="7"/>
      <c r="AT42" s="7"/>
      <c r="AU42" s="7"/>
      <c r="AV42" s="7"/>
      <c r="AW42" s="7"/>
      <c r="AX42" s="7"/>
      <c r="AY42" s="7"/>
      <c r="AZ42" s="7"/>
    </row>
    <row r="43" spans="1:52" x14ac:dyDescent="0.25">
      <c r="A43" s="7"/>
      <c r="B43" s="7"/>
      <c r="C43" s="7"/>
      <c r="D43" s="7"/>
      <c r="E43" s="7"/>
      <c r="F43" s="7"/>
      <c r="G43" s="7"/>
      <c r="H43" s="7"/>
      <c r="I43" s="7"/>
      <c r="J43" s="7"/>
      <c r="K43" s="7"/>
      <c r="L43" s="7"/>
      <c r="M43" s="7"/>
      <c r="N43" s="7"/>
      <c r="O43" s="7"/>
      <c r="P43" s="7"/>
      <c r="Q43" s="7"/>
      <c r="R43" s="7"/>
      <c r="S43" s="7"/>
      <c r="T43" s="7"/>
      <c r="U43" s="7"/>
      <c r="V43" s="7"/>
      <c r="W43" s="7"/>
      <c r="X43" s="7"/>
      <c r="Y43" s="7"/>
      <c r="Z43" s="7"/>
      <c r="AA43" s="7"/>
      <c r="AB43" s="7"/>
      <c r="AC43" s="7"/>
      <c r="AD43" s="7"/>
      <c r="AE43" s="7"/>
      <c r="AF43" s="7"/>
      <c r="AG43" s="7"/>
      <c r="AH43" s="7"/>
      <c r="AI43" s="7"/>
      <c r="AJ43" s="7"/>
      <c r="AK43" s="7"/>
      <c r="AL43" s="7"/>
      <c r="AM43" s="7"/>
      <c r="AN43" s="7"/>
      <c r="AO43" s="7"/>
      <c r="AP43" s="7"/>
      <c r="AQ43" s="7"/>
      <c r="AR43" s="7"/>
      <c r="AS43" s="7"/>
      <c r="AT43" s="7"/>
      <c r="AU43" s="7"/>
      <c r="AV43" s="7"/>
      <c r="AW43" s="7"/>
      <c r="AX43" s="7"/>
      <c r="AY43" s="7"/>
      <c r="AZ43" s="7"/>
    </row>
    <row r="44" spans="1:52" x14ac:dyDescent="0.25">
      <c r="A44" s="7"/>
      <c r="B44" s="7"/>
      <c r="C44" s="7"/>
      <c r="D44" s="7"/>
      <c r="E44" s="7"/>
      <c r="F44" s="7"/>
      <c r="G44" s="7"/>
      <c r="H44" s="7"/>
      <c r="I44" s="7"/>
      <c r="J44" s="7"/>
      <c r="K44" s="7"/>
      <c r="L44" s="7"/>
      <c r="M44" s="7"/>
      <c r="N44" s="7"/>
      <c r="O44" s="7"/>
      <c r="P44" s="7"/>
      <c r="Q44" s="7"/>
      <c r="R44" s="7"/>
      <c r="S44" s="7"/>
      <c r="T44" s="7"/>
      <c r="U44" s="7"/>
      <c r="V44" s="7"/>
      <c r="W44" s="7"/>
      <c r="X44" s="7"/>
      <c r="Y44" s="7"/>
      <c r="Z44" s="7"/>
      <c r="AA44" s="7"/>
      <c r="AB44" s="7"/>
      <c r="AC44" s="7"/>
      <c r="AD44" s="7"/>
      <c r="AE44" s="7"/>
      <c r="AF44" s="7"/>
      <c r="AG44" s="7"/>
      <c r="AH44" s="7"/>
      <c r="AI44" s="7"/>
      <c r="AJ44" s="7"/>
      <c r="AK44" s="7"/>
      <c r="AL44" s="7"/>
      <c r="AM44" s="7"/>
      <c r="AN44" s="7"/>
      <c r="AO44" s="7"/>
      <c r="AP44" s="7"/>
      <c r="AQ44" s="7"/>
      <c r="AR44" s="7"/>
      <c r="AS44" s="7"/>
      <c r="AT44" s="7"/>
      <c r="AU44" s="7"/>
      <c r="AV44" s="7"/>
      <c r="AW44" s="7"/>
      <c r="AX44" s="7"/>
      <c r="AY44" s="7"/>
      <c r="AZ44" s="7"/>
    </row>
    <row r="45" spans="1:52" x14ac:dyDescent="0.25">
      <c r="A45" s="7"/>
      <c r="B45" s="7"/>
      <c r="C45" s="7"/>
      <c r="D45" s="7"/>
      <c r="E45" s="7"/>
      <c r="F45" s="7"/>
      <c r="G45" s="7"/>
      <c r="H45" s="7"/>
      <c r="I45" s="7"/>
      <c r="J45" s="7"/>
      <c r="K45" s="7"/>
      <c r="L45" s="7"/>
      <c r="M45" s="7"/>
      <c r="N45" s="7"/>
      <c r="O45" s="7"/>
      <c r="P45" s="7"/>
      <c r="Q45" s="7"/>
      <c r="R45" s="7"/>
      <c r="S45" s="7"/>
      <c r="T45" s="7"/>
      <c r="U45" s="7"/>
      <c r="V45" s="7"/>
      <c r="W45" s="7"/>
      <c r="X45" s="7"/>
      <c r="Y45" s="7"/>
      <c r="Z45" s="7"/>
      <c r="AA45" s="7"/>
      <c r="AB45" s="7"/>
      <c r="AC45" s="7"/>
      <c r="AD45" s="7"/>
      <c r="AE45" s="7"/>
      <c r="AF45" s="7"/>
      <c r="AG45" s="7"/>
      <c r="AH45" s="7"/>
      <c r="AI45" s="7"/>
      <c r="AJ45" s="7"/>
      <c r="AK45" s="7"/>
      <c r="AL45" s="7"/>
      <c r="AM45" s="7"/>
      <c r="AN45" s="7"/>
      <c r="AO45" s="7"/>
      <c r="AP45" s="7"/>
      <c r="AQ45" s="7"/>
      <c r="AR45" s="7"/>
      <c r="AS45" s="7"/>
      <c r="AT45" s="7"/>
      <c r="AU45" s="7"/>
      <c r="AV45" s="7"/>
      <c r="AW45" s="7"/>
      <c r="AX45" s="7"/>
      <c r="AY45" s="7"/>
      <c r="AZ45" s="7"/>
    </row>
    <row r="46" spans="1:52" x14ac:dyDescent="0.25">
      <c r="A46" s="7"/>
      <c r="B46" s="7"/>
      <c r="C46" s="7"/>
      <c r="D46" s="7"/>
      <c r="E46" s="7"/>
      <c r="F46" s="7"/>
      <c r="G46" s="7"/>
      <c r="H46" s="7"/>
      <c r="I46" s="7"/>
      <c r="J46" s="7"/>
      <c r="K46" s="7"/>
      <c r="L46" s="7"/>
      <c r="M46" s="7"/>
      <c r="N46" s="7"/>
      <c r="O46" s="7"/>
      <c r="P46" s="7"/>
      <c r="Q46" s="7"/>
      <c r="R46" s="7"/>
      <c r="S46" s="7"/>
      <c r="T46" s="7"/>
      <c r="U46" s="7"/>
      <c r="V46" s="7"/>
      <c r="W46" s="7"/>
      <c r="X46" s="7"/>
      <c r="Y46" s="7"/>
      <c r="Z46" s="7"/>
      <c r="AA46" s="7"/>
      <c r="AB46" s="7"/>
      <c r="AC46" s="7"/>
      <c r="AD46" s="7"/>
      <c r="AE46" s="7"/>
      <c r="AF46" s="7"/>
      <c r="AG46" s="7"/>
      <c r="AH46" s="7"/>
      <c r="AI46" s="7"/>
      <c r="AJ46" s="7"/>
      <c r="AK46" s="7"/>
      <c r="AL46" s="7"/>
      <c r="AM46" s="7"/>
      <c r="AN46" s="7"/>
      <c r="AO46" s="7"/>
      <c r="AP46" s="7"/>
      <c r="AQ46" s="7"/>
      <c r="AR46" s="7"/>
      <c r="AS46" s="7"/>
      <c r="AT46" s="7"/>
      <c r="AU46" s="7"/>
      <c r="AV46" s="7"/>
      <c r="AW46" s="7"/>
      <c r="AX46" s="7"/>
      <c r="AY46" s="7"/>
      <c r="AZ46" s="7"/>
    </row>
    <row r="47" spans="1:52" x14ac:dyDescent="0.25">
      <c r="A47" s="7"/>
      <c r="B47" s="7"/>
      <c r="C47" s="7"/>
      <c r="D47" s="7"/>
      <c r="E47" s="7"/>
      <c r="F47" s="7"/>
      <c r="G47" s="7"/>
      <c r="H47" s="7"/>
      <c r="I47" s="7"/>
      <c r="J47" s="7"/>
      <c r="K47" s="7"/>
      <c r="L47" s="7"/>
      <c r="M47" s="7"/>
      <c r="N47" s="7"/>
      <c r="O47" s="7"/>
      <c r="P47" s="7"/>
      <c r="Q47" s="7"/>
      <c r="R47" s="7"/>
      <c r="S47" s="7"/>
      <c r="T47" s="7"/>
      <c r="U47" s="7"/>
      <c r="V47" s="7"/>
      <c r="W47" s="7"/>
      <c r="X47" s="7"/>
      <c r="Y47" s="7"/>
      <c r="Z47" s="7"/>
      <c r="AA47" s="7"/>
      <c r="AB47" s="7"/>
      <c r="AC47" s="7"/>
      <c r="AD47" s="7"/>
      <c r="AE47" s="7"/>
      <c r="AF47" s="7"/>
      <c r="AG47" s="7"/>
      <c r="AH47" s="7"/>
      <c r="AI47" s="7"/>
      <c r="AJ47" s="7"/>
      <c r="AK47" s="7"/>
      <c r="AL47" s="7"/>
      <c r="AM47" s="7"/>
      <c r="AN47" s="7"/>
      <c r="AO47" s="7"/>
      <c r="AP47" s="7"/>
      <c r="AQ47" s="7"/>
      <c r="AR47" s="7"/>
      <c r="AS47" s="7"/>
      <c r="AT47" s="7"/>
      <c r="AU47" s="7"/>
      <c r="AV47" s="7"/>
      <c r="AW47" s="7"/>
      <c r="AX47" s="7"/>
      <c r="AY47" s="7"/>
      <c r="AZ47" s="7"/>
    </row>
    <row r="48" spans="1:52" x14ac:dyDescent="0.25">
      <c r="A48" s="7"/>
      <c r="B48" s="7"/>
      <c r="C48" s="7"/>
      <c r="D48" s="7"/>
      <c r="E48" s="7"/>
      <c r="F48" s="7"/>
      <c r="G48" s="7"/>
      <c r="H48" s="7"/>
      <c r="I48" s="7"/>
      <c r="J48" s="7"/>
      <c r="K48" s="7"/>
      <c r="L48" s="7"/>
      <c r="M48" s="7"/>
      <c r="N48" s="7"/>
      <c r="O48" s="7"/>
      <c r="P48" s="7"/>
      <c r="Q48" s="7"/>
      <c r="R48" s="7"/>
      <c r="S48" s="7"/>
      <c r="T48" s="7"/>
      <c r="U48" s="7"/>
      <c r="V48" s="7"/>
      <c r="W48" s="7"/>
      <c r="X48" s="7"/>
      <c r="Y48" s="7"/>
      <c r="Z48" s="7"/>
      <c r="AA48" s="7"/>
      <c r="AB48" s="7"/>
      <c r="AC48" s="7"/>
      <c r="AD48" s="7"/>
      <c r="AE48" s="7"/>
      <c r="AF48" s="7"/>
      <c r="AG48" s="7"/>
      <c r="AH48" s="7"/>
      <c r="AI48" s="7"/>
      <c r="AJ48" s="7"/>
      <c r="AK48" s="7"/>
      <c r="AL48" s="7"/>
      <c r="AM48" s="7"/>
      <c r="AN48" s="7"/>
      <c r="AO48" s="7"/>
      <c r="AP48" s="7"/>
      <c r="AQ48" s="7"/>
      <c r="AR48" s="7"/>
      <c r="AS48" s="7"/>
      <c r="AT48" s="7"/>
      <c r="AU48" s="7"/>
      <c r="AV48" s="7"/>
      <c r="AW48" s="7"/>
      <c r="AX48" s="7"/>
      <c r="AY48" s="7"/>
      <c r="AZ48" s="7"/>
    </row>
    <row r="49" spans="1:52" x14ac:dyDescent="0.25">
      <c r="A49" s="7"/>
      <c r="B49" s="7"/>
      <c r="C49" s="7"/>
      <c r="D49" s="7"/>
      <c r="E49" s="7"/>
      <c r="F49" s="7"/>
      <c r="G49" s="7"/>
      <c r="H49" s="7"/>
      <c r="I49" s="7"/>
      <c r="J49" s="7"/>
      <c r="K49" s="7"/>
      <c r="L49" s="7"/>
      <c r="M49" s="7"/>
      <c r="N49" s="7"/>
      <c r="O49" s="7"/>
      <c r="P49" s="7"/>
      <c r="Q49" s="7"/>
      <c r="R49" s="7"/>
      <c r="S49" s="7"/>
      <c r="T49" s="7"/>
      <c r="U49" s="7"/>
      <c r="V49" s="7"/>
      <c r="W49" s="7"/>
      <c r="X49" s="7"/>
      <c r="Y49" s="7"/>
      <c r="Z49" s="7"/>
      <c r="AA49" s="7"/>
      <c r="AB49" s="7"/>
      <c r="AC49" s="7"/>
      <c r="AD49" s="7"/>
      <c r="AE49" s="7"/>
      <c r="AF49" s="7"/>
      <c r="AG49" s="7"/>
      <c r="AH49" s="7"/>
      <c r="AI49" s="7"/>
      <c r="AJ49" s="7"/>
      <c r="AK49" s="7"/>
      <c r="AL49" s="7"/>
      <c r="AM49" s="7"/>
      <c r="AN49" s="7"/>
      <c r="AO49" s="7"/>
      <c r="AP49" s="7"/>
      <c r="AQ49" s="7"/>
      <c r="AR49" s="7"/>
      <c r="AS49" s="7"/>
      <c r="AT49" s="7"/>
      <c r="AU49" s="7"/>
      <c r="AV49" s="7"/>
      <c r="AW49" s="7"/>
      <c r="AX49" s="7"/>
      <c r="AY49" s="7"/>
      <c r="AZ49" s="7"/>
    </row>
    <row r="50" spans="1:52" x14ac:dyDescent="0.25">
      <c r="A50" s="7"/>
      <c r="B50" s="7"/>
      <c r="C50" s="7"/>
      <c r="D50" s="7"/>
      <c r="E50" s="7"/>
      <c r="F50" s="7"/>
      <c r="G50" s="7"/>
      <c r="H50" s="7"/>
      <c r="I50" s="7"/>
      <c r="J50" s="7"/>
      <c r="K50" s="7"/>
      <c r="L50" s="7"/>
      <c r="M50" s="7"/>
      <c r="N50" s="7"/>
      <c r="O50" s="7"/>
      <c r="P50" s="7"/>
      <c r="Q50" s="7"/>
      <c r="R50" s="7"/>
      <c r="S50" s="7"/>
      <c r="T50" s="7"/>
      <c r="U50" s="7"/>
      <c r="V50" s="7"/>
      <c r="W50" s="7"/>
      <c r="X50" s="7"/>
      <c r="Y50" s="7"/>
      <c r="Z50" s="7"/>
      <c r="AA50" s="7"/>
      <c r="AB50" s="7"/>
      <c r="AC50" s="7"/>
      <c r="AD50" s="7"/>
      <c r="AE50" s="7"/>
      <c r="AF50" s="7"/>
      <c r="AG50" s="7"/>
      <c r="AH50" s="7"/>
      <c r="AI50" s="7"/>
      <c r="AJ50" s="7"/>
      <c r="AK50" s="7"/>
      <c r="AL50" s="7"/>
      <c r="AM50" s="7"/>
      <c r="AN50" s="7"/>
      <c r="AO50" s="7"/>
      <c r="AP50" s="7"/>
      <c r="AQ50" s="7"/>
      <c r="AR50" s="7"/>
      <c r="AS50" s="7"/>
      <c r="AT50" s="7"/>
      <c r="AU50" s="7"/>
      <c r="AV50" s="7"/>
      <c r="AW50" s="7"/>
      <c r="AX50" s="7"/>
      <c r="AY50" s="7"/>
      <c r="AZ50" s="7"/>
    </row>
    <row r="51" spans="1:52" x14ac:dyDescent="0.25">
      <c r="A51" s="7"/>
      <c r="B51" s="7"/>
      <c r="C51" s="7"/>
      <c r="D51" s="7"/>
      <c r="E51" s="7"/>
      <c r="F51" s="7"/>
      <c r="G51" s="7"/>
      <c r="H51" s="7"/>
      <c r="I51" s="7"/>
      <c r="J51" s="7"/>
      <c r="K51" s="7"/>
      <c r="L51" s="7"/>
      <c r="M51" s="7"/>
      <c r="N51" s="7"/>
      <c r="O51" s="7"/>
      <c r="P51" s="7"/>
      <c r="Q51" s="7"/>
      <c r="R51" s="7"/>
      <c r="S51" s="7"/>
      <c r="T51" s="7"/>
      <c r="U51" s="7"/>
      <c r="V51" s="7"/>
      <c r="W51" s="7"/>
      <c r="X51" s="7"/>
      <c r="Y51" s="7"/>
      <c r="Z51" s="7"/>
      <c r="AA51" s="7"/>
      <c r="AB51" s="7"/>
      <c r="AC51" s="7"/>
      <c r="AD51" s="7"/>
      <c r="AE51" s="7"/>
      <c r="AF51" s="7"/>
      <c r="AG51" s="7"/>
      <c r="AH51" s="7"/>
      <c r="AI51" s="7"/>
      <c r="AJ51" s="7"/>
      <c r="AK51" s="7"/>
      <c r="AL51" s="7"/>
      <c r="AM51" s="7"/>
      <c r="AN51" s="7"/>
      <c r="AO51" s="7"/>
      <c r="AP51" s="7"/>
      <c r="AQ51" s="7"/>
      <c r="AR51" s="7"/>
      <c r="AS51" s="7"/>
      <c r="AT51" s="7"/>
      <c r="AU51" s="7"/>
      <c r="AV51" s="7"/>
      <c r="AW51" s="7"/>
      <c r="AX51" s="7"/>
      <c r="AY51" s="7"/>
      <c r="AZ51" s="7"/>
    </row>
    <row r="52" spans="1:52" x14ac:dyDescent="0.25">
      <c r="A52" s="7"/>
      <c r="B52" s="7"/>
      <c r="C52" s="7"/>
      <c r="D52" s="7"/>
      <c r="E52" s="7"/>
      <c r="F52" s="7"/>
      <c r="G52" s="7"/>
      <c r="H52" s="7"/>
      <c r="I52" s="7"/>
      <c r="J52" s="7"/>
      <c r="K52" s="7"/>
      <c r="L52" s="7"/>
      <c r="M52" s="7"/>
      <c r="N52" s="7"/>
      <c r="O52" s="7"/>
      <c r="P52" s="7"/>
      <c r="Q52" s="7"/>
      <c r="R52" s="7"/>
      <c r="S52" s="7"/>
      <c r="T52" s="7"/>
      <c r="U52" s="7"/>
      <c r="V52" s="7"/>
      <c r="W52" s="7"/>
      <c r="X52" s="7"/>
      <c r="Y52" s="7"/>
      <c r="Z52" s="7"/>
      <c r="AA52" s="7"/>
      <c r="AB52" s="7"/>
      <c r="AC52" s="7"/>
      <c r="AD52" s="7"/>
      <c r="AE52" s="7"/>
      <c r="AF52" s="7"/>
      <c r="AG52" s="7"/>
      <c r="AH52" s="7"/>
      <c r="AI52" s="7"/>
      <c r="AJ52" s="7"/>
      <c r="AK52" s="7"/>
      <c r="AL52" s="7"/>
      <c r="AM52" s="7"/>
      <c r="AN52" s="7"/>
      <c r="AO52" s="7"/>
      <c r="AP52" s="7"/>
      <c r="AQ52" s="7"/>
      <c r="AR52" s="7"/>
      <c r="AS52" s="7"/>
      <c r="AT52" s="7"/>
      <c r="AU52" s="7"/>
      <c r="AV52" s="7"/>
      <c r="AW52" s="7"/>
      <c r="AX52" s="7"/>
      <c r="AY52" s="7"/>
      <c r="AZ52" s="7"/>
    </row>
    <row r="53" spans="1:52" x14ac:dyDescent="0.25">
      <c r="A53" s="7"/>
      <c r="B53" s="7"/>
      <c r="C53" s="7"/>
      <c r="D53" s="7"/>
      <c r="E53" s="7"/>
      <c r="F53" s="7"/>
      <c r="G53" s="7"/>
      <c r="H53" s="7"/>
      <c r="I53" s="7"/>
      <c r="J53" s="7"/>
      <c r="K53" s="7"/>
      <c r="L53" s="7"/>
      <c r="M53" s="7"/>
      <c r="N53" s="7"/>
      <c r="O53" s="7"/>
      <c r="P53" s="7"/>
      <c r="Q53" s="7"/>
      <c r="R53" s="7"/>
      <c r="S53" s="7"/>
      <c r="T53" s="7"/>
      <c r="U53" s="7"/>
      <c r="V53" s="7"/>
      <c r="W53" s="7"/>
      <c r="X53" s="7"/>
      <c r="Y53" s="7"/>
      <c r="Z53" s="7"/>
      <c r="AA53" s="7"/>
      <c r="AB53" s="7"/>
      <c r="AC53" s="7"/>
      <c r="AD53" s="7"/>
      <c r="AE53" s="7"/>
      <c r="AF53" s="7"/>
      <c r="AG53" s="7"/>
      <c r="AH53" s="7"/>
      <c r="AI53" s="7"/>
      <c r="AJ53" s="7"/>
      <c r="AK53" s="7"/>
      <c r="AL53" s="7"/>
      <c r="AM53" s="7"/>
      <c r="AN53" s="7"/>
      <c r="AO53" s="7"/>
      <c r="AP53" s="7"/>
      <c r="AQ53" s="7"/>
      <c r="AR53" s="7"/>
      <c r="AS53" s="7"/>
      <c r="AT53" s="7"/>
      <c r="AU53" s="7"/>
      <c r="AV53" s="7"/>
      <c r="AW53" s="7"/>
      <c r="AX53" s="7"/>
      <c r="AY53" s="7"/>
      <c r="AZ53" s="7"/>
    </row>
    <row r="54" spans="1:52" x14ac:dyDescent="0.25">
      <c r="A54" s="7"/>
      <c r="B54" s="7"/>
      <c r="C54" s="7"/>
      <c r="D54" s="7"/>
      <c r="E54" s="7"/>
      <c r="F54" s="7"/>
      <c r="G54" s="7"/>
      <c r="H54" s="7"/>
      <c r="I54" s="7"/>
      <c r="J54" s="7"/>
      <c r="K54" s="7"/>
      <c r="L54" s="7"/>
      <c r="M54" s="7"/>
      <c r="N54" s="7"/>
      <c r="O54" s="7"/>
      <c r="P54" s="7"/>
      <c r="Q54" s="7"/>
      <c r="R54" s="7"/>
      <c r="S54" s="7"/>
      <c r="T54" s="7"/>
      <c r="U54" s="7"/>
      <c r="V54" s="7"/>
      <c r="W54" s="7"/>
      <c r="X54" s="7"/>
      <c r="Y54" s="7"/>
      <c r="Z54" s="7"/>
      <c r="AA54" s="7"/>
      <c r="AB54" s="7"/>
      <c r="AC54" s="7"/>
      <c r="AD54" s="7"/>
      <c r="AE54" s="7"/>
      <c r="AF54" s="7"/>
      <c r="AG54" s="7"/>
      <c r="AH54" s="7"/>
      <c r="AI54" s="7"/>
      <c r="AJ54" s="7"/>
      <c r="AK54" s="7"/>
      <c r="AL54" s="7"/>
      <c r="AM54" s="7"/>
      <c r="AN54" s="7"/>
      <c r="AO54" s="7"/>
      <c r="AP54" s="7"/>
      <c r="AQ54" s="7"/>
      <c r="AR54" s="7"/>
      <c r="AS54" s="7"/>
      <c r="AT54" s="7"/>
      <c r="AU54" s="7"/>
      <c r="AV54" s="7"/>
      <c r="AW54" s="7"/>
      <c r="AX54" s="7"/>
      <c r="AY54" s="7"/>
      <c r="AZ54" s="7"/>
    </row>
    <row r="55" spans="1:52" x14ac:dyDescent="0.25">
      <c r="A55" s="7"/>
      <c r="B55" s="7"/>
      <c r="C55" s="7"/>
      <c r="D55" s="7"/>
      <c r="E55" s="7"/>
      <c r="F55" s="7"/>
      <c r="G55" s="7"/>
      <c r="H55" s="7"/>
      <c r="I55" s="7"/>
      <c r="J55" s="7"/>
      <c r="K55" s="7"/>
      <c r="L55" s="7"/>
      <c r="M55" s="7"/>
      <c r="N55" s="7"/>
      <c r="O55" s="7"/>
      <c r="P55" s="7"/>
      <c r="Q55" s="7"/>
      <c r="R55" s="7"/>
      <c r="S55" s="7"/>
      <c r="T55" s="7"/>
      <c r="U55" s="7"/>
      <c r="V55" s="7"/>
      <c r="W55" s="7"/>
      <c r="X55" s="7"/>
      <c r="Y55" s="7"/>
      <c r="Z55" s="7"/>
      <c r="AA55" s="7"/>
      <c r="AB55" s="7"/>
      <c r="AC55" s="7"/>
      <c r="AD55" s="7"/>
      <c r="AE55" s="7"/>
      <c r="AF55" s="7"/>
      <c r="AG55" s="7"/>
      <c r="AH55" s="7"/>
      <c r="AI55" s="7"/>
      <c r="AJ55" s="7"/>
      <c r="AK55" s="7"/>
      <c r="AL55" s="7"/>
      <c r="AM55" s="7"/>
      <c r="AN55" s="7"/>
      <c r="AO55" s="7"/>
      <c r="AP55" s="7"/>
      <c r="AQ55" s="7"/>
      <c r="AR55" s="7"/>
      <c r="AS55" s="7"/>
      <c r="AT55" s="7"/>
      <c r="AU55" s="7"/>
      <c r="AV55" s="7"/>
      <c r="AW55" s="7"/>
      <c r="AX55" s="7"/>
      <c r="AY55" s="7"/>
      <c r="AZ55" s="7"/>
    </row>
    <row r="56" spans="1:52" x14ac:dyDescent="0.25">
      <c r="A56" s="7"/>
      <c r="B56" s="7"/>
      <c r="C56" s="7"/>
      <c r="D56" s="7"/>
      <c r="E56" s="7"/>
      <c r="F56" s="7"/>
      <c r="G56" s="7"/>
      <c r="H56" s="7"/>
      <c r="I56" s="7"/>
      <c r="J56" s="7"/>
      <c r="K56" s="7"/>
      <c r="L56" s="7"/>
      <c r="M56" s="7"/>
      <c r="N56" s="7"/>
      <c r="O56" s="7"/>
      <c r="P56" s="7"/>
      <c r="Q56" s="7"/>
      <c r="R56" s="7"/>
      <c r="S56" s="7"/>
      <c r="T56" s="7"/>
      <c r="U56" s="7"/>
      <c r="V56" s="7"/>
      <c r="W56" s="7"/>
      <c r="X56" s="7"/>
      <c r="Y56" s="7"/>
      <c r="Z56" s="7"/>
      <c r="AA56" s="7"/>
      <c r="AB56" s="7"/>
      <c r="AC56" s="7"/>
      <c r="AD56" s="7"/>
      <c r="AE56" s="7"/>
      <c r="AF56" s="7"/>
      <c r="AG56" s="7"/>
      <c r="AH56" s="7"/>
      <c r="AI56" s="7"/>
      <c r="AJ56" s="7"/>
      <c r="AK56" s="7"/>
      <c r="AL56" s="7"/>
      <c r="AM56" s="7"/>
      <c r="AN56" s="7"/>
      <c r="AO56" s="7"/>
      <c r="AP56" s="7"/>
      <c r="AQ56" s="7"/>
      <c r="AR56" s="7"/>
      <c r="AS56" s="7"/>
      <c r="AT56" s="7"/>
      <c r="AU56" s="7"/>
      <c r="AV56" s="7"/>
      <c r="AW56" s="7"/>
      <c r="AX56" s="7"/>
      <c r="AY56" s="7"/>
      <c r="AZ56" s="7"/>
    </row>
    <row r="57" spans="1:52" x14ac:dyDescent="0.25">
      <c r="A57" s="7"/>
      <c r="B57" s="7"/>
      <c r="C57" s="7"/>
      <c r="D57" s="7"/>
      <c r="E57" s="7"/>
      <c r="F57" s="7"/>
      <c r="G57" s="7"/>
      <c r="H57" s="7"/>
      <c r="I57" s="7"/>
      <c r="J57" s="7"/>
      <c r="K57" s="7"/>
      <c r="L57" s="7"/>
      <c r="M57" s="7"/>
      <c r="N57" s="7"/>
      <c r="O57" s="7"/>
      <c r="P57" s="7"/>
      <c r="Q57" s="7"/>
      <c r="R57" s="7"/>
      <c r="S57" s="7"/>
      <c r="T57" s="7"/>
      <c r="U57" s="7"/>
      <c r="V57" s="7"/>
      <c r="W57" s="7"/>
      <c r="X57" s="7"/>
      <c r="Y57" s="7"/>
      <c r="Z57" s="7"/>
      <c r="AA57" s="7"/>
      <c r="AB57" s="7"/>
      <c r="AC57" s="7"/>
      <c r="AD57" s="7"/>
      <c r="AE57" s="7"/>
      <c r="AF57" s="7"/>
      <c r="AG57" s="7"/>
      <c r="AH57" s="7"/>
      <c r="AI57" s="7"/>
      <c r="AJ57" s="7"/>
      <c r="AK57" s="7"/>
      <c r="AL57" s="7"/>
      <c r="AM57" s="7"/>
      <c r="AN57" s="7"/>
      <c r="AO57" s="7"/>
      <c r="AP57" s="7"/>
      <c r="AQ57" s="7"/>
      <c r="AR57" s="7"/>
      <c r="AS57" s="7"/>
      <c r="AT57" s="7"/>
      <c r="AU57" s="7"/>
      <c r="AV57" s="7"/>
      <c r="AW57" s="7"/>
      <c r="AX57" s="7"/>
      <c r="AY57" s="7"/>
      <c r="AZ57" s="7"/>
    </row>
    <row r="58" spans="1:52" x14ac:dyDescent="0.25">
      <c r="A58" s="7"/>
      <c r="B58" s="7"/>
      <c r="C58" s="7"/>
      <c r="D58" s="7"/>
      <c r="E58" s="7"/>
      <c r="F58" s="7"/>
      <c r="G58" s="7"/>
      <c r="H58" s="7"/>
      <c r="I58" s="7"/>
      <c r="J58" s="7"/>
      <c r="K58" s="7"/>
      <c r="L58" s="7"/>
      <c r="M58" s="7"/>
      <c r="N58" s="7"/>
      <c r="O58" s="7"/>
      <c r="P58" s="7"/>
      <c r="Q58" s="7"/>
      <c r="R58" s="7"/>
      <c r="S58" s="7"/>
      <c r="T58" s="7"/>
      <c r="U58" s="7"/>
      <c r="V58" s="7"/>
      <c r="W58" s="7"/>
      <c r="X58" s="7"/>
      <c r="Y58" s="7"/>
      <c r="Z58" s="7"/>
      <c r="AA58" s="7"/>
      <c r="AB58" s="7"/>
      <c r="AC58" s="7"/>
      <c r="AD58" s="7"/>
      <c r="AE58" s="7"/>
      <c r="AF58" s="7"/>
      <c r="AG58" s="7"/>
      <c r="AH58" s="7"/>
      <c r="AI58" s="7"/>
      <c r="AJ58" s="7"/>
      <c r="AK58" s="7"/>
      <c r="AL58" s="7"/>
      <c r="AM58" s="7"/>
      <c r="AN58" s="7"/>
      <c r="AO58" s="7"/>
      <c r="AP58" s="7"/>
      <c r="AQ58" s="7"/>
      <c r="AR58" s="7"/>
      <c r="AS58" s="7"/>
      <c r="AT58" s="7"/>
      <c r="AU58" s="7"/>
      <c r="AV58" s="7"/>
      <c r="AW58" s="7"/>
      <c r="AX58" s="7"/>
      <c r="AY58" s="7"/>
      <c r="AZ58" s="7"/>
    </row>
    <row r="59" spans="1:52" x14ac:dyDescent="0.25">
      <c r="A59" s="7"/>
      <c r="B59" s="7"/>
      <c r="C59" s="7"/>
      <c r="D59" s="7"/>
      <c r="E59" s="7"/>
      <c r="F59" s="7"/>
      <c r="G59" s="7"/>
      <c r="H59" s="7"/>
      <c r="I59" s="7"/>
      <c r="J59" s="7"/>
      <c r="K59" s="7"/>
      <c r="L59" s="7"/>
      <c r="M59" s="7"/>
      <c r="N59" s="7"/>
      <c r="O59" s="7"/>
      <c r="P59" s="7"/>
      <c r="Q59" s="7"/>
      <c r="R59" s="7"/>
      <c r="S59" s="7"/>
      <c r="T59" s="7"/>
      <c r="U59" s="7"/>
      <c r="V59" s="7"/>
      <c r="W59" s="7"/>
      <c r="X59" s="7"/>
      <c r="Y59" s="7"/>
      <c r="Z59" s="7"/>
      <c r="AA59" s="7"/>
      <c r="AB59" s="7"/>
      <c r="AC59" s="7"/>
      <c r="AD59" s="7"/>
      <c r="AE59" s="7"/>
      <c r="AF59" s="7"/>
      <c r="AG59" s="7"/>
      <c r="AH59" s="7"/>
      <c r="AI59" s="7"/>
      <c r="AJ59" s="7"/>
      <c r="AK59" s="7"/>
      <c r="AL59" s="7"/>
      <c r="AM59" s="7"/>
      <c r="AN59" s="7"/>
      <c r="AO59" s="7"/>
      <c r="AP59" s="7"/>
      <c r="AQ59" s="7"/>
      <c r="AR59" s="7"/>
      <c r="AS59" s="7"/>
      <c r="AT59" s="7"/>
      <c r="AU59" s="7"/>
      <c r="AV59" s="7"/>
      <c r="AW59" s="7"/>
      <c r="AX59" s="7"/>
      <c r="AY59" s="7"/>
      <c r="AZ59" s="7"/>
    </row>
    <row r="60" spans="1:52" x14ac:dyDescent="0.25">
      <c r="A60" s="7"/>
      <c r="B60" s="7"/>
      <c r="C60" s="7"/>
      <c r="D60" s="7"/>
      <c r="E60" s="7"/>
      <c r="F60" s="7"/>
      <c r="G60" s="7"/>
      <c r="H60" s="7"/>
      <c r="I60" s="7"/>
      <c r="J60" s="7"/>
      <c r="K60" s="7"/>
      <c r="L60" s="7"/>
      <c r="M60" s="7"/>
      <c r="N60" s="7"/>
      <c r="O60" s="7"/>
      <c r="P60" s="7"/>
      <c r="Q60" s="7"/>
      <c r="R60" s="7"/>
      <c r="S60" s="7"/>
      <c r="T60" s="7"/>
      <c r="U60" s="7"/>
      <c r="V60" s="7"/>
      <c r="W60" s="7"/>
      <c r="X60" s="7"/>
      <c r="Y60" s="7"/>
      <c r="Z60" s="7"/>
      <c r="AA60" s="7"/>
      <c r="AB60" s="7"/>
      <c r="AC60" s="7"/>
      <c r="AD60" s="7"/>
      <c r="AE60" s="7"/>
      <c r="AF60" s="7"/>
      <c r="AG60" s="7"/>
      <c r="AH60" s="7"/>
      <c r="AI60" s="7"/>
      <c r="AJ60" s="7"/>
      <c r="AK60" s="7"/>
      <c r="AL60" s="7"/>
      <c r="AM60" s="7"/>
      <c r="AN60" s="7"/>
      <c r="AO60" s="7"/>
      <c r="AP60" s="7"/>
      <c r="AQ60" s="7"/>
      <c r="AR60" s="7"/>
      <c r="AS60" s="7"/>
      <c r="AT60" s="7"/>
      <c r="AU60" s="7"/>
      <c r="AV60" s="7"/>
      <c r="AW60" s="7"/>
      <c r="AX60" s="7"/>
      <c r="AY60" s="7"/>
      <c r="AZ60" s="7"/>
    </row>
    <row r="61" spans="1:52" x14ac:dyDescent="0.25">
      <c r="A61" s="7"/>
      <c r="B61" s="7"/>
      <c r="C61" s="7"/>
      <c r="D61" s="7"/>
      <c r="E61" s="7"/>
      <c r="F61" s="7"/>
      <c r="G61" s="7"/>
      <c r="H61" s="7"/>
      <c r="I61" s="7"/>
      <c r="J61" s="7"/>
      <c r="K61" s="7"/>
      <c r="L61" s="7"/>
      <c r="M61" s="7"/>
      <c r="N61" s="7"/>
      <c r="O61" s="7"/>
      <c r="P61" s="7"/>
      <c r="Q61" s="7"/>
      <c r="R61" s="7"/>
      <c r="S61" s="7"/>
      <c r="T61" s="7"/>
      <c r="U61" s="7"/>
      <c r="V61" s="7"/>
      <c r="W61" s="7"/>
      <c r="X61" s="7"/>
      <c r="Y61" s="7"/>
      <c r="Z61" s="7"/>
      <c r="AA61" s="7"/>
      <c r="AB61" s="7"/>
      <c r="AC61" s="7"/>
      <c r="AD61" s="7"/>
      <c r="AE61" s="7"/>
      <c r="AF61" s="7"/>
      <c r="AG61" s="7"/>
      <c r="AH61" s="7"/>
      <c r="AI61" s="7"/>
      <c r="AJ61" s="7"/>
      <c r="AK61" s="7"/>
      <c r="AL61" s="7"/>
      <c r="AM61" s="7"/>
      <c r="AN61" s="7"/>
      <c r="AO61" s="7"/>
      <c r="AP61" s="7"/>
      <c r="AQ61" s="7"/>
      <c r="AR61" s="7"/>
      <c r="AS61" s="7"/>
      <c r="AT61" s="7"/>
      <c r="AU61" s="7"/>
      <c r="AV61" s="7"/>
      <c r="AW61" s="7"/>
      <c r="AX61" s="7"/>
      <c r="AY61" s="7"/>
      <c r="AZ61" s="7"/>
    </row>
    <row r="62" spans="1:52" x14ac:dyDescent="0.25">
      <c r="A62" s="7"/>
      <c r="B62" s="7"/>
      <c r="C62" s="7"/>
      <c r="D62" s="7"/>
      <c r="E62" s="7"/>
      <c r="F62" s="7"/>
      <c r="G62" s="7"/>
      <c r="H62" s="7"/>
      <c r="I62" s="7"/>
      <c r="J62" s="7"/>
      <c r="K62" s="7"/>
      <c r="L62" s="7"/>
      <c r="M62" s="7"/>
      <c r="N62" s="7"/>
      <c r="O62" s="7"/>
      <c r="P62" s="7"/>
      <c r="Q62" s="7"/>
      <c r="R62" s="7"/>
      <c r="S62" s="7"/>
      <c r="T62" s="7"/>
      <c r="U62" s="7"/>
      <c r="V62" s="7"/>
      <c r="W62" s="7"/>
      <c r="X62" s="7"/>
      <c r="Y62" s="7"/>
      <c r="Z62" s="7"/>
      <c r="AA62" s="7"/>
      <c r="AB62" s="7"/>
      <c r="AC62" s="7"/>
      <c r="AD62" s="7"/>
      <c r="AE62" s="7"/>
      <c r="AF62" s="7"/>
      <c r="AG62" s="7"/>
      <c r="AH62" s="7"/>
      <c r="AI62" s="7"/>
      <c r="AJ62" s="7"/>
      <c r="AK62" s="7"/>
      <c r="AL62" s="7"/>
      <c r="AM62" s="7"/>
      <c r="AN62" s="7"/>
      <c r="AO62" s="7"/>
      <c r="AP62" s="7"/>
      <c r="AQ62" s="7"/>
      <c r="AR62" s="7"/>
      <c r="AS62" s="7"/>
      <c r="AT62" s="7"/>
      <c r="AU62" s="7"/>
      <c r="AV62" s="7"/>
      <c r="AW62" s="7"/>
      <c r="AX62" s="7"/>
      <c r="AY62" s="7"/>
      <c r="AZ62" s="7"/>
    </row>
    <row r="63" spans="1:52" x14ac:dyDescent="0.25">
      <c r="A63" s="7"/>
      <c r="B63" s="7"/>
      <c r="C63" s="7"/>
      <c r="D63" s="7"/>
      <c r="E63" s="7"/>
      <c r="F63" s="7"/>
      <c r="G63" s="7"/>
      <c r="H63" s="7"/>
      <c r="I63" s="7"/>
      <c r="J63" s="7"/>
      <c r="K63" s="7"/>
      <c r="L63" s="7"/>
      <c r="M63" s="7"/>
      <c r="N63" s="7"/>
      <c r="O63" s="7"/>
      <c r="P63" s="7"/>
      <c r="Q63" s="7"/>
      <c r="R63" s="7"/>
      <c r="S63" s="7"/>
      <c r="T63" s="7"/>
      <c r="U63" s="7"/>
      <c r="V63" s="7"/>
      <c r="W63" s="7"/>
      <c r="X63" s="7"/>
      <c r="Y63" s="7"/>
      <c r="Z63" s="7"/>
      <c r="AA63" s="7"/>
      <c r="AB63" s="7"/>
      <c r="AC63" s="7"/>
      <c r="AD63" s="7"/>
      <c r="AE63" s="7"/>
      <c r="AF63" s="7"/>
      <c r="AG63" s="7"/>
      <c r="AH63" s="7"/>
      <c r="AI63" s="7"/>
      <c r="AJ63" s="7"/>
      <c r="AK63" s="7"/>
      <c r="AL63" s="7"/>
      <c r="AM63" s="7"/>
      <c r="AN63" s="7"/>
      <c r="AO63" s="7"/>
      <c r="AP63" s="7"/>
      <c r="AQ63" s="7"/>
      <c r="AR63" s="7"/>
      <c r="AS63" s="7"/>
      <c r="AT63" s="7"/>
      <c r="AU63" s="7"/>
      <c r="AV63" s="7"/>
      <c r="AW63" s="7"/>
      <c r="AX63" s="7"/>
      <c r="AY63" s="7"/>
      <c r="AZ63" s="7"/>
    </row>
    <row r="64" spans="1:52" x14ac:dyDescent="0.25">
      <c r="A64" s="7"/>
      <c r="B64" s="7"/>
      <c r="C64" s="7"/>
      <c r="D64" s="7"/>
      <c r="E64" s="7"/>
      <c r="F64" s="7"/>
      <c r="G64" s="7"/>
      <c r="H64" s="7"/>
      <c r="I64" s="7"/>
      <c r="J64" s="7"/>
      <c r="K64" s="7"/>
      <c r="L64" s="7"/>
      <c r="M64" s="7"/>
      <c r="N64" s="7"/>
      <c r="O64" s="7"/>
      <c r="P64" s="7"/>
      <c r="Q64" s="7"/>
      <c r="R64" s="7"/>
      <c r="S64" s="7"/>
      <c r="T64" s="7"/>
      <c r="U64" s="7"/>
      <c r="V64" s="7"/>
      <c r="W64" s="7"/>
      <c r="X64" s="7"/>
      <c r="Y64" s="7"/>
      <c r="Z64" s="7"/>
      <c r="AA64" s="7"/>
      <c r="AB64" s="7"/>
      <c r="AC64" s="7"/>
      <c r="AD64" s="7"/>
      <c r="AE64" s="7"/>
      <c r="AF64" s="7"/>
      <c r="AG64" s="7"/>
      <c r="AH64" s="7"/>
      <c r="AI64" s="7"/>
      <c r="AJ64" s="7"/>
      <c r="AK64" s="7"/>
      <c r="AL64" s="7"/>
      <c r="AM64" s="7"/>
      <c r="AN64" s="7"/>
      <c r="AO64" s="7"/>
      <c r="AP64" s="7"/>
      <c r="AQ64" s="7"/>
      <c r="AR64" s="7"/>
      <c r="AS64" s="7"/>
      <c r="AT64" s="7"/>
      <c r="AU64" s="7"/>
      <c r="AV64" s="7"/>
      <c r="AW64" s="7"/>
      <c r="AX64" s="7"/>
      <c r="AY64" s="7"/>
      <c r="AZ64" s="7"/>
    </row>
    <row r="65" spans="1:52" x14ac:dyDescent="0.25">
      <c r="A65" s="7"/>
      <c r="B65" s="7"/>
      <c r="C65" s="7"/>
      <c r="D65" s="7"/>
      <c r="E65" s="7"/>
      <c r="F65" s="7"/>
      <c r="G65" s="7"/>
      <c r="H65" s="7"/>
      <c r="I65" s="7"/>
      <c r="J65" s="7"/>
      <c r="K65" s="7"/>
      <c r="L65" s="7"/>
      <c r="M65" s="7"/>
      <c r="N65" s="7"/>
      <c r="O65" s="7"/>
      <c r="P65" s="7"/>
      <c r="Q65" s="7"/>
      <c r="R65" s="7"/>
      <c r="S65" s="7"/>
      <c r="T65" s="7"/>
      <c r="U65" s="7"/>
      <c r="V65" s="7"/>
      <c r="W65" s="7"/>
      <c r="X65" s="7"/>
      <c r="Y65" s="7"/>
      <c r="Z65" s="7"/>
      <c r="AA65" s="7"/>
      <c r="AB65" s="7"/>
      <c r="AC65" s="7"/>
      <c r="AD65" s="7"/>
      <c r="AE65" s="7"/>
      <c r="AF65" s="7"/>
      <c r="AG65" s="7"/>
      <c r="AH65" s="7"/>
      <c r="AI65" s="7"/>
      <c r="AJ65" s="7"/>
      <c r="AK65" s="7"/>
      <c r="AL65" s="7"/>
      <c r="AM65" s="7"/>
      <c r="AN65" s="7"/>
      <c r="AO65" s="7"/>
      <c r="AP65" s="7"/>
      <c r="AQ65" s="7"/>
      <c r="AR65" s="7"/>
      <c r="AS65" s="7"/>
      <c r="AT65" s="7"/>
      <c r="AU65" s="7"/>
      <c r="AV65" s="7"/>
      <c r="AW65" s="7"/>
      <c r="AX65" s="7"/>
      <c r="AY65" s="7"/>
      <c r="AZ65" s="7"/>
    </row>
    <row r="66" spans="1:52" x14ac:dyDescent="0.25">
      <c r="A66" s="7"/>
      <c r="B66" s="7"/>
      <c r="C66" s="7"/>
      <c r="D66" s="7"/>
      <c r="E66" s="7"/>
      <c r="F66" s="7"/>
      <c r="G66" s="7"/>
      <c r="H66" s="7"/>
      <c r="I66" s="7"/>
      <c r="J66" s="7"/>
      <c r="K66" s="7"/>
      <c r="L66" s="7"/>
      <c r="M66" s="7"/>
      <c r="N66" s="7"/>
      <c r="O66" s="7"/>
      <c r="P66" s="7"/>
      <c r="Q66" s="7"/>
      <c r="R66" s="7"/>
      <c r="S66" s="7"/>
      <c r="T66" s="7"/>
      <c r="U66" s="7"/>
      <c r="V66" s="7"/>
      <c r="W66" s="7"/>
      <c r="X66" s="7"/>
      <c r="Y66" s="7"/>
      <c r="Z66" s="7"/>
      <c r="AA66" s="7"/>
      <c r="AB66" s="7"/>
      <c r="AC66" s="7"/>
      <c r="AD66" s="7"/>
      <c r="AE66" s="7"/>
      <c r="AF66" s="7"/>
      <c r="AG66" s="7"/>
      <c r="AH66" s="7"/>
      <c r="AI66" s="7"/>
      <c r="AJ66" s="7"/>
      <c r="AK66" s="7"/>
      <c r="AL66" s="7"/>
      <c r="AM66" s="7"/>
      <c r="AN66" s="7"/>
      <c r="AO66" s="7"/>
      <c r="AP66" s="7"/>
      <c r="AQ66" s="7"/>
      <c r="AR66" s="7"/>
      <c r="AS66" s="7"/>
      <c r="AT66" s="7"/>
      <c r="AU66" s="7"/>
      <c r="AV66" s="7"/>
      <c r="AW66" s="7"/>
      <c r="AX66" s="7"/>
      <c r="AY66" s="7"/>
      <c r="AZ66" s="7"/>
    </row>
    <row r="67" spans="1:52" x14ac:dyDescent="0.25">
      <c r="A67" s="7"/>
      <c r="B67" s="7"/>
      <c r="C67" s="7"/>
      <c r="D67" s="7"/>
      <c r="E67" s="7"/>
      <c r="F67" s="7"/>
      <c r="G67" s="7"/>
      <c r="H67" s="7"/>
      <c r="I67" s="7"/>
      <c r="J67" s="7"/>
      <c r="K67" s="7"/>
      <c r="L67" s="7"/>
      <c r="M67" s="7"/>
      <c r="N67" s="7"/>
      <c r="O67" s="7"/>
      <c r="P67" s="7"/>
      <c r="Q67" s="7"/>
      <c r="R67" s="7"/>
      <c r="S67" s="7"/>
      <c r="T67" s="7"/>
      <c r="U67" s="7"/>
      <c r="V67" s="7"/>
      <c r="W67" s="7"/>
      <c r="X67" s="7"/>
      <c r="Y67" s="7"/>
      <c r="Z67" s="7"/>
      <c r="AA67" s="7"/>
      <c r="AB67" s="7"/>
      <c r="AC67" s="7"/>
      <c r="AD67" s="7"/>
      <c r="AE67" s="7"/>
      <c r="AF67" s="7"/>
      <c r="AG67" s="7"/>
      <c r="AH67" s="7"/>
      <c r="AI67" s="7"/>
      <c r="AJ67" s="7"/>
      <c r="AK67" s="7"/>
      <c r="AL67" s="7"/>
      <c r="AM67" s="7"/>
      <c r="AN67" s="7"/>
      <c r="AO67" s="7"/>
      <c r="AP67" s="7"/>
      <c r="AQ67" s="7"/>
      <c r="AR67" s="7"/>
      <c r="AS67" s="7"/>
      <c r="AT67" s="7"/>
      <c r="AU67" s="7"/>
      <c r="AV67" s="7"/>
      <c r="AW67" s="7"/>
      <c r="AX67" s="7"/>
      <c r="AY67" s="7"/>
      <c r="AZ67" s="7"/>
    </row>
    <row r="68" spans="1:52" x14ac:dyDescent="0.25">
      <c r="A68" s="7"/>
      <c r="B68" s="7"/>
      <c r="C68" s="7"/>
      <c r="D68" s="7"/>
      <c r="E68" s="7"/>
      <c r="F68" s="7"/>
      <c r="G68" s="7"/>
      <c r="H68" s="7"/>
      <c r="I68" s="7"/>
      <c r="J68" s="7"/>
      <c r="K68" s="7"/>
      <c r="L68" s="7"/>
      <c r="M68" s="7"/>
      <c r="N68" s="7"/>
      <c r="O68" s="7"/>
      <c r="P68" s="7"/>
      <c r="Q68" s="7"/>
      <c r="R68" s="7"/>
      <c r="S68" s="7"/>
      <c r="T68" s="7"/>
      <c r="U68" s="7"/>
      <c r="V68" s="7"/>
      <c r="W68" s="7"/>
      <c r="X68" s="7"/>
      <c r="Y68" s="7"/>
      <c r="Z68" s="7"/>
      <c r="AA68" s="7"/>
      <c r="AB68" s="7"/>
      <c r="AC68" s="7"/>
      <c r="AD68" s="7"/>
      <c r="AE68" s="7"/>
      <c r="AF68" s="7"/>
      <c r="AG68" s="7"/>
      <c r="AH68" s="7"/>
      <c r="AI68" s="7"/>
      <c r="AJ68" s="7"/>
      <c r="AK68" s="7"/>
      <c r="AL68" s="7"/>
      <c r="AM68" s="7"/>
      <c r="AN68" s="7"/>
      <c r="AO68" s="7"/>
      <c r="AP68" s="7"/>
      <c r="AQ68" s="7"/>
      <c r="AR68" s="7"/>
      <c r="AS68" s="7"/>
      <c r="AT68" s="7"/>
      <c r="AU68" s="7"/>
      <c r="AV68" s="7"/>
      <c r="AW68" s="7"/>
      <c r="AX68" s="7"/>
      <c r="AY68" s="7"/>
      <c r="AZ68" s="7"/>
    </row>
    <row r="69" spans="1:52" x14ac:dyDescent="0.25">
      <c r="A69" s="7"/>
      <c r="B69" s="7"/>
      <c r="C69" s="7"/>
      <c r="D69" s="7"/>
      <c r="E69" s="7"/>
      <c r="F69" s="7"/>
      <c r="G69" s="7"/>
      <c r="H69" s="7"/>
      <c r="I69" s="7"/>
      <c r="J69" s="7"/>
      <c r="K69" s="7"/>
      <c r="L69" s="7"/>
      <c r="M69" s="7"/>
      <c r="N69" s="7"/>
      <c r="O69" s="7"/>
      <c r="P69" s="7"/>
      <c r="Q69" s="7"/>
      <c r="R69" s="7"/>
      <c r="S69" s="7"/>
      <c r="T69" s="7"/>
      <c r="U69" s="7"/>
      <c r="V69" s="7"/>
      <c r="W69" s="7"/>
      <c r="X69" s="7"/>
      <c r="Y69" s="7"/>
      <c r="Z69" s="7"/>
      <c r="AA69" s="7"/>
      <c r="AB69" s="7"/>
      <c r="AC69" s="7"/>
      <c r="AD69" s="7"/>
      <c r="AE69" s="7"/>
      <c r="AF69" s="7"/>
      <c r="AG69" s="7"/>
      <c r="AH69" s="7"/>
      <c r="AI69" s="7"/>
      <c r="AJ69" s="7"/>
      <c r="AK69" s="7"/>
      <c r="AL69" s="7"/>
      <c r="AM69" s="7"/>
      <c r="AN69" s="7"/>
      <c r="AO69" s="7"/>
      <c r="AP69" s="7"/>
      <c r="AQ69" s="7"/>
      <c r="AR69" s="7"/>
      <c r="AS69" s="7"/>
      <c r="AT69" s="7"/>
      <c r="AU69" s="7"/>
      <c r="AV69" s="7"/>
      <c r="AW69" s="7"/>
      <c r="AX69" s="7"/>
      <c r="AY69" s="7"/>
      <c r="AZ69" s="7"/>
    </row>
    <row r="70" spans="1:52" x14ac:dyDescent="0.25">
      <c r="A70" s="7"/>
      <c r="B70" s="7"/>
      <c r="C70" s="7"/>
      <c r="D70" s="7"/>
      <c r="E70" s="7"/>
      <c r="F70" s="7"/>
      <c r="G70" s="7"/>
      <c r="H70" s="7"/>
      <c r="I70" s="7"/>
      <c r="J70" s="7"/>
      <c r="K70" s="7"/>
      <c r="L70" s="7"/>
      <c r="M70" s="7"/>
      <c r="N70" s="7"/>
      <c r="O70" s="7"/>
      <c r="P70" s="7"/>
      <c r="Q70" s="7"/>
      <c r="R70" s="7"/>
      <c r="S70" s="7"/>
      <c r="T70" s="7"/>
      <c r="U70" s="7"/>
      <c r="V70" s="7"/>
      <c r="W70" s="7"/>
      <c r="X70" s="7"/>
      <c r="Y70" s="7"/>
      <c r="Z70" s="7"/>
      <c r="AA70" s="7"/>
      <c r="AB70" s="7"/>
      <c r="AC70" s="7"/>
      <c r="AD70" s="7"/>
      <c r="AE70" s="7"/>
      <c r="AF70" s="7"/>
      <c r="AG70" s="7"/>
      <c r="AH70" s="7"/>
      <c r="AI70" s="7"/>
      <c r="AJ70" s="7"/>
      <c r="AK70" s="7"/>
      <c r="AL70" s="7"/>
      <c r="AM70" s="7"/>
      <c r="AN70" s="7"/>
      <c r="AO70" s="7"/>
      <c r="AP70" s="7"/>
      <c r="AQ70" s="7"/>
      <c r="AR70" s="7"/>
      <c r="AS70" s="7"/>
      <c r="AT70" s="7"/>
      <c r="AU70" s="7"/>
      <c r="AV70" s="7"/>
      <c r="AW70" s="7"/>
      <c r="AX70" s="7"/>
      <c r="AY70" s="7"/>
      <c r="AZ70" s="7"/>
    </row>
    <row r="71" spans="1:52" x14ac:dyDescent="0.25">
      <c r="A71" s="7"/>
      <c r="B71" s="7"/>
      <c r="C71" s="7"/>
      <c r="D71" s="7"/>
      <c r="E71" s="7"/>
      <c r="F71" s="7"/>
      <c r="G71" s="7"/>
      <c r="H71" s="7"/>
      <c r="I71" s="7"/>
      <c r="J71" s="7"/>
      <c r="K71" s="7"/>
      <c r="L71" s="7"/>
      <c r="M71" s="7"/>
      <c r="N71" s="7"/>
      <c r="O71" s="7"/>
      <c r="P71" s="7"/>
      <c r="Q71" s="7"/>
      <c r="R71" s="7"/>
      <c r="S71" s="7"/>
      <c r="T71" s="7"/>
      <c r="U71" s="7"/>
      <c r="V71" s="7"/>
      <c r="W71" s="7"/>
      <c r="X71" s="7"/>
      <c r="Y71" s="7"/>
      <c r="Z71" s="7"/>
      <c r="AA71" s="7"/>
      <c r="AB71" s="7"/>
      <c r="AC71" s="7"/>
      <c r="AD71" s="7"/>
      <c r="AE71" s="7"/>
      <c r="AF71" s="7"/>
      <c r="AG71" s="7"/>
      <c r="AH71" s="7"/>
      <c r="AI71" s="7"/>
      <c r="AJ71" s="7"/>
      <c r="AK71" s="7"/>
      <c r="AL71" s="7"/>
      <c r="AM71" s="7"/>
      <c r="AN71" s="7"/>
      <c r="AO71" s="7"/>
      <c r="AP71" s="7"/>
      <c r="AQ71" s="7"/>
      <c r="AR71" s="7"/>
      <c r="AS71" s="7"/>
      <c r="AT71" s="7"/>
      <c r="AU71" s="7"/>
      <c r="AV71" s="7"/>
      <c r="AW71" s="7"/>
      <c r="AX71" s="7"/>
      <c r="AY71" s="7"/>
      <c r="AZ71" s="7"/>
    </row>
    <row r="72" spans="1:52" x14ac:dyDescent="0.25">
      <c r="A72" s="7"/>
      <c r="B72" s="7"/>
      <c r="C72" s="7"/>
      <c r="D72" s="7"/>
      <c r="E72" s="7"/>
      <c r="F72" s="7"/>
      <c r="G72" s="7"/>
      <c r="H72" s="7"/>
      <c r="I72" s="7"/>
      <c r="J72" s="7"/>
      <c r="K72" s="7"/>
      <c r="L72" s="7"/>
      <c r="M72" s="7"/>
      <c r="N72" s="7"/>
      <c r="O72" s="7"/>
      <c r="P72" s="7"/>
      <c r="Q72" s="7"/>
      <c r="R72" s="7"/>
      <c r="S72" s="7"/>
      <c r="T72" s="7"/>
      <c r="U72" s="7"/>
      <c r="V72" s="7"/>
      <c r="W72" s="7"/>
      <c r="X72" s="7"/>
      <c r="Y72" s="7"/>
      <c r="Z72" s="7"/>
      <c r="AA72" s="7"/>
      <c r="AB72" s="7"/>
      <c r="AC72" s="7"/>
      <c r="AD72" s="7"/>
      <c r="AE72" s="7"/>
      <c r="AF72" s="7"/>
      <c r="AG72" s="7"/>
      <c r="AH72" s="7"/>
      <c r="AI72" s="7"/>
      <c r="AJ72" s="7"/>
      <c r="AK72" s="7"/>
      <c r="AL72" s="7"/>
      <c r="AM72" s="7"/>
      <c r="AN72" s="7"/>
      <c r="AO72" s="7"/>
      <c r="AP72" s="7"/>
      <c r="AQ72" s="7"/>
      <c r="AR72" s="7"/>
      <c r="AS72" s="7"/>
      <c r="AT72" s="7"/>
      <c r="AU72" s="7"/>
      <c r="AV72" s="7"/>
      <c r="AW72" s="7"/>
      <c r="AX72" s="7"/>
      <c r="AY72" s="7"/>
      <c r="AZ72" s="7"/>
    </row>
    <row r="73" spans="1:52" x14ac:dyDescent="0.25">
      <c r="A73" s="7"/>
      <c r="B73" s="7"/>
      <c r="C73" s="7"/>
      <c r="D73" s="7"/>
      <c r="E73" s="7"/>
      <c r="F73" s="7"/>
      <c r="G73" s="7"/>
      <c r="H73" s="7"/>
      <c r="I73" s="7"/>
      <c r="J73" s="7"/>
      <c r="K73" s="7"/>
      <c r="L73" s="7"/>
      <c r="M73" s="7"/>
      <c r="N73" s="7"/>
      <c r="O73" s="7"/>
      <c r="P73" s="7"/>
      <c r="Q73" s="7"/>
      <c r="R73" s="7"/>
      <c r="S73" s="7"/>
      <c r="T73" s="7"/>
      <c r="U73" s="7"/>
      <c r="V73" s="7"/>
      <c r="W73" s="7"/>
      <c r="X73" s="7"/>
      <c r="Y73" s="7"/>
      <c r="Z73" s="7"/>
      <c r="AA73" s="7"/>
      <c r="AB73" s="7"/>
      <c r="AC73" s="7"/>
      <c r="AD73" s="7"/>
      <c r="AE73" s="7"/>
      <c r="AF73" s="7"/>
      <c r="AG73" s="7"/>
      <c r="AH73" s="7"/>
      <c r="AI73" s="7"/>
      <c r="AJ73" s="7"/>
      <c r="AK73" s="7"/>
      <c r="AL73" s="7"/>
      <c r="AM73" s="7"/>
      <c r="AN73" s="7"/>
      <c r="AO73" s="7"/>
      <c r="AP73" s="7"/>
      <c r="AQ73" s="7"/>
      <c r="AR73" s="7"/>
      <c r="AS73" s="7"/>
      <c r="AT73" s="7"/>
      <c r="AU73" s="7"/>
      <c r="AV73" s="7"/>
      <c r="AW73" s="7"/>
      <c r="AX73" s="7"/>
      <c r="AY73" s="7"/>
      <c r="AZ73" s="7"/>
    </row>
    <row r="74" spans="1:52" x14ac:dyDescent="0.25">
      <c r="A74" s="7"/>
      <c r="B74" s="7"/>
      <c r="C74" s="7"/>
      <c r="D74" s="7"/>
      <c r="E74" s="7"/>
      <c r="F74" s="7"/>
      <c r="G74" s="7"/>
      <c r="H74" s="7"/>
      <c r="I74" s="7"/>
      <c r="J74" s="7"/>
      <c r="K74" s="7"/>
      <c r="L74" s="7"/>
      <c r="M74" s="7"/>
      <c r="N74" s="7"/>
      <c r="O74" s="7"/>
      <c r="P74" s="7"/>
      <c r="Q74" s="7"/>
      <c r="R74" s="7"/>
      <c r="S74" s="7"/>
      <c r="T74" s="7"/>
      <c r="U74" s="7"/>
      <c r="V74" s="7"/>
      <c r="W74" s="7"/>
      <c r="X74" s="7"/>
      <c r="Y74" s="7"/>
      <c r="Z74" s="7"/>
      <c r="AA74" s="7"/>
      <c r="AB74" s="7"/>
      <c r="AC74" s="7"/>
      <c r="AD74" s="7"/>
      <c r="AE74" s="7"/>
      <c r="AF74" s="7"/>
      <c r="AG74" s="7"/>
      <c r="AH74" s="7"/>
      <c r="AI74" s="7"/>
      <c r="AJ74" s="7"/>
      <c r="AK74" s="7"/>
      <c r="AL74" s="7"/>
      <c r="AM74" s="7"/>
      <c r="AN74" s="7"/>
      <c r="AO74" s="7"/>
      <c r="AP74" s="7"/>
      <c r="AQ74" s="7"/>
      <c r="AR74" s="7"/>
      <c r="AS74" s="7"/>
      <c r="AT74" s="7"/>
      <c r="AU74" s="7"/>
      <c r="AV74" s="7"/>
      <c r="AW74" s="7"/>
      <c r="AX74" s="7"/>
      <c r="AY74" s="7"/>
      <c r="AZ74" s="7"/>
    </row>
    <row r="75" spans="1:52" x14ac:dyDescent="0.25">
      <c r="A75" s="7"/>
      <c r="B75" s="7"/>
      <c r="C75" s="7"/>
      <c r="D75" s="7"/>
      <c r="E75" s="7"/>
      <c r="F75" s="7"/>
      <c r="G75" s="7"/>
      <c r="H75" s="7"/>
      <c r="I75" s="7"/>
      <c r="J75" s="7"/>
      <c r="K75" s="7"/>
      <c r="L75" s="7"/>
      <c r="M75" s="7"/>
      <c r="N75" s="7"/>
      <c r="O75" s="7"/>
      <c r="P75" s="7"/>
      <c r="Q75" s="7"/>
      <c r="R75" s="7"/>
      <c r="S75" s="7"/>
      <c r="T75" s="7"/>
      <c r="U75" s="7"/>
      <c r="V75" s="7"/>
      <c r="W75" s="7"/>
      <c r="X75" s="7"/>
      <c r="Y75" s="7"/>
      <c r="Z75" s="7"/>
      <c r="AA75" s="7"/>
      <c r="AB75" s="7"/>
      <c r="AC75" s="7"/>
      <c r="AD75" s="7"/>
      <c r="AE75" s="7"/>
      <c r="AF75" s="7"/>
      <c r="AG75" s="7"/>
      <c r="AH75" s="7"/>
      <c r="AI75" s="7"/>
      <c r="AJ75" s="7"/>
      <c r="AK75" s="7"/>
      <c r="AL75" s="7"/>
      <c r="AM75" s="7"/>
      <c r="AN75" s="7"/>
      <c r="AO75" s="7"/>
      <c r="AP75" s="7"/>
      <c r="AQ75" s="7"/>
      <c r="AR75" s="7"/>
      <c r="AS75" s="7"/>
      <c r="AT75" s="7"/>
      <c r="AU75" s="7"/>
      <c r="AV75" s="7"/>
      <c r="AW75" s="7"/>
      <c r="AX75" s="7"/>
      <c r="AY75" s="7"/>
      <c r="AZ75" s="7"/>
    </row>
    <row r="76" spans="1:52" x14ac:dyDescent="0.25">
      <c r="A76" s="7"/>
      <c r="B76" s="7"/>
      <c r="C76" s="7"/>
      <c r="D76" s="7"/>
      <c r="E76" s="7"/>
      <c r="F76" s="7"/>
      <c r="G76" s="7"/>
      <c r="H76" s="7"/>
      <c r="I76" s="7"/>
      <c r="J76" s="7"/>
      <c r="K76" s="7"/>
      <c r="L76" s="7"/>
      <c r="M76" s="7"/>
      <c r="N76" s="7"/>
      <c r="O76" s="7"/>
      <c r="P76" s="7"/>
      <c r="Q76" s="7"/>
      <c r="R76" s="7"/>
      <c r="S76" s="7"/>
      <c r="T76" s="7"/>
      <c r="U76" s="7"/>
      <c r="V76" s="7"/>
      <c r="W76" s="7"/>
      <c r="X76" s="7"/>
      <c r="Y76" s="7"/>
      <c r="Z76" s="7"/>
      <c r="AA76" s="7"/>
      <c r="AB76" s="7"/>
      <c r="AC76" s="7"/>
      <c r="AD76" s="7"/>
      <c r="AE76" s="7"/>
      <c r="AF76" s="7"/>
      <c r="AG76" s="7"/>
      <c r="AH76" s="7"/>
      <c r="AI76" s="7"/>
      <c r="AJ76" s="7"/>
      <c r="AK76" s="7"/>
      <c r="AL76" s="7"/>
      <c r="AM76" s="7"/>
      <c r="AN76" s="7"/>
      <c r="AO76" s="7"/>
      <c r="AP76" s="7"/>
      <c r="AQ76" s="7"/>
      <c r="AR76" s="7"/>
      <c r="AS76" s="7"/>
      <c r="AT76" s="7"/>
      <c r="AU76" s="7"/>
      <c r="AV76" s="7"/>
      <c r="AW76" s="7"/>
      <c r="AX76" s="7"/>
      <c r="AY76" s="7"/>
      <c r="AZ76" s="7"/>
    </row>
    <row r="77" spans="1:52" x14ac:dyDescent="0.25">
      <c r="A77" s="7"/>
      <c r="B77" s="7"/>
      <c r="C77" s="7"/>
      <c r="D77" s="7"/>
      <c r="E77" s="7"/>
      <c r="F77" s="7"/>
      <c r="G77" s="7"/>
      <c r="H77" s="7"/>
      <c r="I77" s="7"/>
      <c r="J77" s="7"/>
      <c r="K77" s="7"/>
      <c r="L77" s="7"/>
      <c r="M77" s="7"/>
      <c r="N77" s="7"/>
      <c r="O77" s="7"/>
      <c r="P77" s="7"/>
      <c r="Q77" s="7"/>
      <c r="R77" s="7"/>
      <c r="S77" s="7"/>
      <c r="T77" s="7"/>
      <c r="U77" s="7"/>
      <c r="V77" s="7"/>
      <c r="W77" s="7"/>
      <c r="X77" s="7"/>
      <c r="Y77" s="7"/>
      <c r="Z77" s="7"/>
      <c r="AA77" s="7"/>
      <c r="AB77" s="7"/>
      <c r="AC77" s="7"/>
      <c r="AD77" s="7"/>
      <c r="AE77" s="7"/>
      <c r="AF77" s="7"/>
      <c r="AG77" s="7"/>
      <c r="AH77" s="7"/>
      <c r="AI77" s="7"/>
      <c r="AJ77" s="7"/>
      <c r="AK77" s="7"/>
      <c r="AL77" s="7"/>
      <c r="AM77" s="7"/>
      <c r="AN77" s="7"/>
      <c r="AO77" s="7"/>
      <c r="AP77" s="7"/>
      <c r="AQ77" s="7"/>
      <c r="AR77" s="7"/>
      <c r="AS77" s="7"/>
      <c r="AT77" s="7"/>
      <c r="AU77" s="7"/>
      <c r="AV77" s="7"/>
      <c r="AW77" s="7"/>
      <c r="AX77" s="7"/>
      <c r="AY77" s="7"/>
      <c r="AZ77" s="7"/>
    </row>
    <row r="78" spans="1:52" x14ac:dyDescent="0.25">
      <c r="A78" s="7"/>
      <c r="B78" s="7"/>
      <c r="C78" s="7"/>
      <c r="D78" s="7"/>
      <c r="E78" s="7"/>
      <c r="F78" s="7"/>
      <c r="G78" s="7"/>
      <c r="H78" s="7"/>
      <c r="I78" s="7"/>
      <c r="J78" s="7"/>
      <c r="K78" s="7"/>
      <c r="L78" s="7"/>
      <c r="M78" s="7"/>
      <c r="N78" s="7"/>
      <c r="O78" s="7"/>
      <c r="P78" s="7"/>
      <c r="Q78" s="7"/>
      <c r="R78" s="7"/>
      <c r="S78" s="7"/>
      <c r="T78" s="7"/>
      <c r="U78" s="7"/>
      <c r="V78" s="7"/>
      <c r="W78" s="7"/>
      <c r="X78" s="7"/>
      <c r="Y78" s="7"/>
      <c r="Z78" s="7"/>
      <c r="AA78" s="7"/>
      <c r="AB78" s="7"/>
      <c r="AC78" s="7"/>
      <c r="AD78" s="7"/>
      <c r="AE78" s="7"/>
      <c r="AF78" s="7"/>
      <c r="AG78" s="7"/>
      <c r="AH78" s="7"/>
      <c r="AI78" s="7"/>
      <c r="AJ78" s="7"/>
      <c r="AK78" s="7"/>
      <c r="AL78" s="7"/>
      <c r="AM78" s="7"/>
      <c r="AN78" s="7"/>
      <c r="AO78" s="7"/>
      <c r="AP78" s="7"/>
      <c r="AQ78" s="7"/>
      <c r="AR78" s="7"/>
      <c r="AS78" s="7"/>
      <c r="AT78" s="7"/>
      <c r="AU78" s="7"/>
      <c r="AV78" s="7"/>
      <c r="AW78" s="7"/>
      <c r="AX78" s="7"/>
      <c r="AY78" s="7"/>
      <c r="AZ78" s="7"/>
    </row>
    <row r="79" spans="1:52" x14ac:dyDescent="0.25">
      <c r="A79" s="7"/>
      <c r="B79" s="7"/>
      <c r="C79" s="7"/>
      <c r="D79" s="7"/>
      <c r="E79" s="7"/>
      <c r="F79" s="7"/>
      <c r="G79" s="7"/>
      <c r="H79" s="7"/>
      <c r="I79" s="7"/>
      <c r="J79" s="7"/>
      <c r="K79" s="7"/>
      <c r="L79" s="7"/>
      <c r="M79" s="7"/>
      <c r="N79" s="7"/>
      <c r="O79" s="7"/>
      <c r="P79" s="7"/>
      <c r="Q79" s="7"/>
      <c r="R79" s="7"/>
      <c r="S79" s="7"/>
      <c r="T79" s="7"/>
      <c r="U79" s="7"/>
      <c r="V79" s="7"/>
      <c r="W79" s="7"/>
      <c r="X79" s="7"/>
      <c r="Y79" s="7"/>
      <c r="Z79" s="7"/>
      <c r="AA79" s="7"/>
      <c r="AB79" s="7"/>
      <c r="AC79" s="7"/>
      <c r="AD79" s="7"/>
      <c r="AE79" s="7"/>
      <c r="AF79" s="7"/>
      <c r="AG79" s="7"/>
      <c r="AH79" s="7"/>
      <c r="AI79" s="7"/>
      <c r="AJ79" s="7"/>
      <c r="AK79" s="7"/>
      <c r="AL79" s="7"/>
      <c r="AM79" s="7"/>
      <c r="AN79" s="7"/>
      <c r="AO79" s="7"/>
      <c r="AP79" s="7"/>
      <c r="AQ79" s="7"/>
      <c r="AR79" s="7"/>
      <c r="AS79" s="7"/>
      <c r="AT79" s="7"/>
      <c r="AU79" s="7"/>
      <c r="AV79" s="7"/>
      <c r="AW79" s="7"/>
      <c r="AX79" s="7"/>
      <c r="AY79" s="7"/>
      <c r="AZ79" s="7"/>
    </row>
    <row r="80" spans="1:52" x14ac:dyDescent="0.25">
      <c r="A80" s="7"/>
      <c r="B80" s="7"/>
      <c r="C80" s="7"/>
      <c r="D80" s="7"/>
      <c r="E80" s="7"/>
      <c r="F80" s="7"/>
      <c r="G80" s="7"/>
      <c r="H80" s="7"/>
      <c r="I80" s="7"/>
      <c r="J80" s="7"/>
      <c r="K80" s="7"/>
      <c r="L80" s="7"/>
      <c r="M80" s="7"/>
      <c r="N80" s="7"/>
      <c r="O80" s="7"/>
      <c r="P80" s="7"/>
      <c r="Q80" s="7"/>
      <c r="R80" s="7"/>
      <c r="S80" s="7"/>
      <c r="T80" s="7"/>
      <c r="U80" s="7"/>
      <c r="V80" s="7"/>
      <c r="W80" s="7"/>
      <c r="X80" s="7"/>
      <c r="Y80" s="7"/>
      <c r="Z80" s="7"/>
      <c r="AA80" s="7"/>
      <c r="AB80" s="7"/>
      <c r="AC80" s="7"/>
      <c r="AD80" s="7"/>
      <c r="AE80" s="7"/>
      <c r="AF80" s="7"/>
      <c r="AG80" s="7"/>
      <c r="AH80" s="7"/>
      <c r="AI80" s="7"/>
      <c r="AJ80" s="7"/>
      <c r="AK80" s="7"/>
      <c r="AL80" s="7"/>
      <c r="AM80" s="7"/>
      <c r="AN80" s="7"/>
      <c r="AO80" s="7"/>
      <c r="AP80" s="7"/>
      <c r="AQ80" s="7"/>
      <c r="AR80" s="7"/>
      <c r="AS80" s="7"/>
      <c r="AT80" s="7"/>
      <c r="AU80" s="7"/>
      <c r="AV80" s="7"/>
      <c r="AW80" s="7"/>
      <c r="AX80" s="7"/>
      <c r="AY80" s="7"/>
      <c r="AZ80" s="7"/>
    </row>
    <row r="81" spans="1:52" x14ac:dyDescent="0.25">
      <c r="A81" s="7"/>
      <c r="B81" s="7"/>
      <c r="C81" s="7"/>
      <c r="D81" s="7"/>
      <c r="E81" s="7"/>
      <c r="F81" s="7"/>
      <c r="G81" s="7"/>
      <c r="H81" s="7"/>
      <c r="I81" s="7"/>
      <c r="J81" s="7"/>
      <c r="K81" s="7"/>
      <c r="L81" s="7"/>
      <c r="M81" s="7"/>
      <c r="N81" s="7"/>
      <c r="O81" s="7"/>
      <c r="P81" s="7"/>
      <c r="Q81" s="7"/>
      <c r="R81" s="7"/>
      <c r="S81" s="7"/>
      <c r="T81" s="7"/>
      <c r="U81" s="7"/>
      <c r="V81" s="7"/>
      <c r="W81" s="7"/>
      <c r="X81" s="7"/>
      <c r="Y81" s="7"/>
      <c r="Z81" s="7"/>
      <c r="AA81" s="7"/>
      <c r="AB81" s="7"/>
      <c r="AC81" s="7"/>
      <c r="AD81" s="7"/>
      <c r="AE81" s="7"/>
      <c r="AF81" s="7"/>
      <c r="AG81" s="7"/>
      <c r="AH81" s="7"/>
      <c r="AI81" s="7"/>
      <c r="AJ81" s="7"/>
      <c r="AK81" s="7"/>
      <c r="AL81" s="7"/>
      <c r="AM81" s="7"/>
      <c r="AN81" s="7"/>
      <c r="AO81" s="7"/>
      <c r="AP81" s="7"/>
      <c r="AQ81" s="7"/>
      <c r="AR81" s="7"/>
      <c r="AS81" s="7"/>
      <c r="AT81" s="7"/>
      <c r="AU81" s="7"/>
      <c r="AV81" s="7"/>
      <c r="AW81" s="7"/>
      <c r="AX81" s="7"/>
      <c r="AY81" s="7"/>
      <c r="AZ81" s="7"/>
    </row>
    <row r="82" spans="1:52" x14ac:dyDescent="0.25">
      <c r="A82" s="7"/>
      <c r="B82" s="7"/>
      <c r="C82" s="7"/>
      <c r="D82" s="7"/>
      <c r="E82" s="7"/>
      <c r="F82" s="7"/>
      <c r="G82" s="7"/>
      <c r="H82" s="7"/>
      <c r="I82" s="7"/>
      <c r="J82" s="7"/>
      <c r="K82" s="7"/>
      <c r="L82" s="7"/>
      <c r="M82" s="7"/>
      <c r="N82" s="7"/>
      <c r="O82" s="7"/>
      <c r="P82" s="7"/>
      <c r="Q82" s="7"/>
      <c r="R82" s="7"/>
      <c r="S82" s="7"/>
      <c r="T82" s="7"/>
      <c r="U82" s="7"/>
      <c r="V82" s="7"/>
      <c r="W82" s="7"/>
      <c r="X82" s="7"/>
      <c r="Y82" s="7"/>
      <c r="Z82" s="7"/>
      <c r="AA82" s="7"/>
      <c r="AB82" s="7"/>
      <c r="AC82" s="7"/>
      <c r="AD82" s="7"/>
      <c r="AE82" s="7"/>
      <c r="AF82" s="7"/>
      <c r="AG82" s="7"/>
      <c r="AH82" s="7"/>
      <c r="AI82" s="7"/>
      <c r="AJ82" s="7"/>
      <c r="AK82" s="7"/>
      <c r="AL82" s="7"/>
      <c r="AM82" s="7"/>
      <c r="AN82" s="7"/>
      <c r="AO82" s="7"/>
      <c r="AP82" s="7"/>
      <c r="AQ82" s="7"/>
      <c r="AR82" s="7"/>
      <c r="AS82" s="7"/>
      <c r="AT82" s="7"/>
      <c r="AU82" s="7"/>
      <c r="AV82" s="7"/>
      <c r="AW82" s="7"/>
      <c r="AX82" s="7"/>
      <c r="AY82" s="7"/>
      <c r="AZ82" s="7"/>
    </row>
    <row r="83" spans="1:52" x14ac:dyDescent="0.25">
      <c r="A83" s="7"/>
      <c r="B83" s="7"/>
      <c r="C83" s="7"/>
      <c r="D83" s="7"/>
      <c r="E83" s="7"/>
      <c r="F83" s="7"/>
      <c r="G83" s="7"/>
      <c r="H83" s="7"/>
      <c r="I83" s="7"/>
      <c r="J83" s="7"/>
      <c r="K83" s="7"/>
      <c r="L83" s="7"/>
      <c r="M83" s="7"/>
      <c r="N83" s="7"/>
      <c r="O83" s="7"/>
      <c r="P83" s="7"/>
      <c r="Q83" s="7"/>
      <c r="R83" s="7"/>
      <c r="S83" s="7"/>
      <c r="T83" s="7"/>
      <c r="U83" s="7"/>
      <c r="V83" s="7"/>
      <c r="W83" s="7"/>
      <c r="X83" s="7"/>
      <c r="Y83" s="7"/>
      <c r="Z83" s="7"/>
      <c r="AA83" s="7"/>
      <c r="AB83" s="7"/>
      <c r="AC83" s="7"/>
      <c r="AD83" s="7"/>
      <c r="AE83" s="7"/>
      <c r="AF83" s="7"/>
      <c r="AG83" s="7"/>
      <c r="AH83" s="7"/>
      <c r="AI83" s="7"/>
      <c r="AJ83" s="7"/>
      <c r="AK83" s="7"/>
      <c r="AL83" s="7"/>
      <c r="AM83" s="7"/>
      <c r="AN83" s="7"/>
      <c r="AO83" s="7"/>
      <c r="AP83" s="7"/>
      <c r="AQ83" s="7"/>
      <c r="AR83" s="7"/>
      <c r="AS83" s="7"/>
      <c r="AT83" s="7"/>
      <c r="AU83" s="7"/>
      <c r="AV83" s="7"/>
      <c r="AW83" s="7"/>
      <c r="AX83" s="7"/>
      <c r="AY83" s="7"/>
      <c r="AZ83" s="7"/>
    </row>
    <row r="84" spans="1:52" x14ac:dyDescent="0.25">
      <c r="A84" s="7"/>
      <c r="B84" s="7"/>
      <c r="C84" s="7"/>
      <c r="D84" s="7"/>
      <c r="E84" s="7"/>
      <c r="F84" s="7"/>
      <c r="G84" s="7"/>
      <c r="H84" s="7"/>
      <c r="I84" s="7"/>
      <c r="J84" s="7"/>
      <c r="K84" s="7"/>
      <c r="L84" s="7"/>
      <c r="M84" s="7"/>
      <c r="N84" s="7"/>
      <c r="O84" s="7"/>
      <c r="P84" s="7"/>
      <c r="Q84" s="7"/>
      <c r="R84" s="7"/>
      <c r="S84" s="7"/>
      <c r="T84" s="7"/>
      <c r="U84" s="7"/>
      <c r="V84" s="7"/>
      <c r="W84" s="7"/>
      <c r="X84" s="7"/>
      <c r="Y84" s="7"/>
      <c r="Z84" s="7"/>
      <c r="AA84" s="7"/>
      <c r="AB84" s="7"/>
      <c r="AC84" s="7"/>
      <c r="AD84" s="7"/>
      <c r="AE84" s="7"/>
      <c r="AF84" s="7"/>
      <c r="AG84" s="7"/>
      <c r="AH84" s="7"/>
      <c r="AI84" s="7"/>
      <c r="AJ84" s="7"/>
      <c r="AK84" s="7"/>
      <c r="AL84" s="7"/>
      <c r="AM84" s="7"/>
      <c r="AN84" s="7"/>
      <c r="AO84" s="7"/>
      <c r="AP84" s="7"/>
      <c r="AQ84" s="7"/>
      <c r="AR84" s="7"/>
      <c r="AS84" s="7"/>
      <c r="AT84" s="7"/>
      <c r="AU84" s="7"/>
      <c r="AV84" s="7"/>
      <c r="AW84" s="7"/>
      <c r="AX84" s="7"/>
      <c r="AY84" s="7"/>
      <c r="AZ84" s="7"/>
    </row>
    <row r="85" spans="1:52" x14ac:dyDescent="0.25">
      <c r="A85" s="7"/>
      <c r="B85" s="7"/>
      <c r="C85" s="7"/>
      <c r="D85" s="7"/>
      <c r="E85" s="7"/>
      <c r="F85" s="7"/>
      <c r="G85" s="7"/>
      <c r="H85" s="7"/>
      <c r="I85" s="7"/>
      <c r="J85" s="7"/>
      <c r="K85" s="7"/>
      <c r="L85" s="7"/>
      <c r="M85" s="7"/>
      <c r="N85" s="7"/>
      <c r="O85" s="7"/>
      <c r="P85" s="7"/>
      <c r="Q85" s="7"/>
      <c r="R85" s="7"/>
      <c r="S85" s="7"/>
      <c r="T85" s="7"/>
      <c r="U85" s="7"/>
      <c r="V85" s="7"/>
      <c r="W85" s="7"/>
      <c r="X85" s="7"/>
      <c r="Y85" s="7"/>
      <c r="Z85" s="7"/>
      <c r="AA85" s="7"/>
      <c r="AB85" s="7"/>
      <c r="AC85" s="7"/>
      <c r="AD85" s="7"/>
      <c r="AE85" s="7"/>
      <c r="AF85" s="7"/>
      <c r="AG85" s="7"/>
      <c r="AH85" s="7"/>
      <c r="AI85" s="7"/>
      <c r="AJ85" s="7"/>
      <c r="AK85" s="7"/>
      <c r="AL85" s="7"/>
      <c r="AM85" s="7"/>
      <c r="AN85" s="7"/>
      <c r="AO85" s="7"/>
      <c r="AP85" s="7"/>
      <c r="AQ85" s="7"/>
      <c r="AR85" s="7"/>
      <c r="AS85" s="7"/>
      <c r="AT85" s="7"/>
      <c r="AU85" s="7"/>
      <c r="AV85" s="7"/>
      <c r="AW85" s="7"/>
      <c r="AX85" s="7"/>
      <c r="AY85" s="7"/>
      <c r="AZ85" s="7"/>
    </row>
    <row r="86" spans="1:52" x14ac:dyDescent="0.25">
      <c r="A86" s="7"/>
      <c r="B86" s="7"/>
      <c r="C86" s="7"/>
      <c r="D86" s="7"/>
      <c r="E86" s="7"/>
      <c r="F86" s="7"/>
      <c r="G86" s="7"/>
      <c r="H86" s="7"/>
      <c r="I86" s="7"/>
      <c r="J86" s="7"/>
      <c r="K86" s="7"/>
      <c r="L86" s="7"/>
      <c r="M86" s="7"/>
      <c r="N86" s="7"/>
      <c r="O86" s="7"/>
      <c r="P86" s="7"/>
      <c r="Q86" s="7"/>
      <c r="R86" s="7"/>
      <c r="S86" s="7"/>
      <c r="T86" s="7"/>
      <c r="U86" s="7"/>
      <c r="V86" s="7"/>
      <c r="W86" s="7"/>
      <c r="X86" s="7"/>
      <c r="Y86" s="7"/>
      <c r="Z86" s="7"/>
      <c r="AA86" s="7"/>
      <c r="AB86" s="7"/>
      <c r="AC86" s="7"/>
      <c r="AD86" s="7"/>
      <c r="AE86" s="7"/>
      <c r="AF86" s="7"/>
      <c r="AG86" s="7"/>
      <c r="AH86" s="7"/>
      <c r="AI86" s="7"/>
      <c r="AJ86" s="7"/>
      <c r="AK86" s="7"/>
      <c r="AL86" s="7"/>
      <c r="AM86" s="7"/>
      <c r="AN86" s="7"/>
      <c r="AO86" s="7"/>
      <c r="AP86" s="7"/>
      <c r="AQ86" s="7"/>
      <c r="AR86" s="7"/>
      <c r="AS86" s="7"/>
      <c r="AT86" s="7"/>
      <c r="AU86" s="7"/>
      <c r="AV86" s="7"/>
      <c r="AW86" s="7"/>
      <c r="AX86" s="7"/>
      <c r="AY86" s="7"/>
      <c r="AZ86" s="7"/>
    </row>
    <row r="87" spans="1:52" x14ac:dyDescent="0.25">
      <c r="A87" s="7"/>
      <c r="B87" s="7"/>
      <c r="C87" s="7"/>
      <c r="D87" s="7"/>
      <c r="E87" s="7"/>
      <c r="F87" s="7"/>
      <c r="G87" s="7"/>
      <c r="H87" s="7"/>
      <c r="I87" s="7"/>
      <c r="J87" s="7"/>
      <c r="K87" s="7"/>
      <c r="L87" s="7"/>
      <c r="M87" s="7"/>
      <c r="N87" s="7"/>
      <c r="O87" s="7"/>
      <c r="P87" s="7"/>
      <c r="Q87" s="7"/>
      <c r="R87" s="7"/>
      <c r="S87" s="7"/>
      <c r="T87" s="7"/>
      <c r="U87" s="7"/>
      <c r="V87" s="7"/>
      <c r="W87" s="7"/>
      <c r="X87" s="7"/>
      <c r="Y87" s="7"/>
      <c r="Z87" s="7"/>
      <c r="AA87" s="7"/>
      <c r="AB87" s="7"/>
      <c r="AC87" s="7"/>
      <c r="AD87" s="7"/>
      <c r="AE87" s="7"/>
      <c r="AF87" s="7"/>
      <c r="AG87" s="7"/>
      <c r="AH87" s="7"/>
      <c r="AI87" s="7"/>
      <c r="AJ87" s="7"/>
      <c r="AK87" s="7"/>
      <c r="AL87" s="7"/>
      <c r="AM87" s="7"/>
      <c r="AN87" s="7"/>
      <c r="AO87" s="7"/>
      <c r="AP87" s="7"/>
      <c r="AQ87" s="7"/>
      <c r="AR87" s="7"/>
      <c r="AS87" s="7"/>
      <c r="AT87" s="7"/>
      <c r="AU87" s="7"/>
      <c r="AV87" s="7"/>
      <c r="AW87" s="7"/>
      <c r="AX87" s="7"/>
      <c r="AY87" s="7"/>
      <c r="AZ87" s="7"/>
    </row>
    <row r="88" spans="1:52" x14ac:dyDescent="0.25">
      <c r="A88" s="7"/>
      <c r="B88" s="7"/>
      <c r="C88" s="7"/>
      <c r="D88" s="7"/>
      <c r="E88" s="7"/>
      <c r="F88" s="7"/>
      <c r="G88" s="7"/>
      <c r="H88" s="7"/>
      <c r="I88" s="7"/>
      <c r="J88" s="7"/>
      <c r="K88" s="7"/>
      <c r="L88" s="7"/>
      <c r="M88" s="7"/>
      <c r="N88" s="7"/>
      <c r="O88" s="7"/>
      <c r="P88" s="7"/>
      <c r="Q88" s="7"/>
      <c r="R88" s="7"/>
      <c r="S88" s="7"/>
      <c r="T88" s="7"/>
      <c r="U88" s="7"/>
      <c r="V88" s="7"/>
      <c r="W88" s="7"/>
      <c r="X88" s="7"/>
      <c r="Y88" s="7"/>
      <c r="Z88" s="7"/>
      <c r="AA88" s="7"/>
      <c r="AB88" s="7"/>
      <c r="AC88" s="7"/>
      <c r="AD88" s="7"/>
      <c r="AE88" s="7"/>
      <c r="AF88" s="7"/>
      <c r="AG88" s="7"/>
      <c r="AH88" s="7"/>
      <c r="AI88" s="7"/>
      <c r="AJ88" s="7"/>
      <c r="AK88" s="7"/>
      <c r="AL88" s="7"/>
      <c r="AM88" s="7"/>
      <c r="AN88" s="7"/>
      <c r="AO88" s="7"/>
      <c r="AP88" s="7"/>
      <c r="AQ88" s="7"/>
      <c r="AR88" s="7"/>
      <c r="AS88" s="7"/>
      <c r="AT88" s="7"/>
      <c r="AU88" s="7"/>
      <c r="AV88" s="7"/>
      <c r="AW88" s="7"/>
      <c r="AX88" s="7"/>
      <c r="AY88" s="7"/>
      <c r="AZ88" s="7"/>
    </row>
    <row r="89" spans="1:52" x14ac:dyDescent="0.25">
      <c r="A89" s="7"/>
      <c r="B89" s="7"/>
      <c r="C89" s="7"/>
      <c r="D89" s="7"/>
      <c r="E89" s="7"/>
      <c r="F89" s="7"/>
      <c r="G89" s="7"/>
      <c r="H89" s="7"/>
      <c r="I89" s="7"/>
      <c r="J89" s="7"/>
      <c r="K89" s="7"/>
      <c r="L89" s="7"/>
      <c r="M89" s="7"/>
      <c r="N89" s="7"/>
      <c r="O89" s="7"/>
      <c r="P89" s="7"/>
      <c r="Q89" s="7"/>
      <c r="R89" s="7"/>
      <c r="S89" s="7"/>
      <c r="T89" s="7"/>
      <c r="U89" s="7"/>
      <c r="V89" s="7"/>
      <c r="W89" s="7"/>
      <c r="X89" s="7"/>
      <c r="Y89" s="7"/>
      <c r="Z89" s="7"/>
      <c r="AA89" s="7"/>
      <c r="AB89" s="7"/>
      <c r="AC89" s="7"/>
      <c r="AD89" s="7"/>
      <c r="AE89" s="7"/>
      <c r="AF89" s="7"/>
      <c r="AG89" s="7"/>
      <c r="AH89" s="7"/>
      <c r="AI89" s="7"/>
      <c r="AJ89" s="7"/>
      <c r="AK89" s="7"/>
      <c r="AL89" s="7"/>
      <c r="AM89" s="7"/>
      <c r="AN89" s="7"/>
      <c r="AO89" s="7"/>
      <c r="AP89" s="7"/>
      <c r="AQ89" s="7"/>
      <c r="AR89" s="7"/>
      <c r="AS89" s="7"/>
      <c r="AT89" s="7"/>
      <c r="AU89" s="7"/>
      <c r="AV89" s="7"/>
      <c r="AW89" s="7"/>
      <c r="AX89" s="7"/>
      <c r="AY89" s="7"/>
      <c r="AZ89" s="7"/>
    </row>
    <row r="90" spans="1:52" x14ac:dyDescent="0.25">
      <c r="A90" s="7"/>
      <c r="B90" s="7"/>
      <c r="C90" s="7"/>
      <c r="D90" s="7"/>
      <c r="E90" s="7"/>
      <c r="F90" s="7"/>
      <c r="G90" s="7"/>
      <c r="H90" s="7"/>
      <c r="I90" s="7"/>
      <c r="J90" s="7"/>
      <c r="K90" s="7"/>
      <c r="L90" s="7"/>
      <c r="M90" s="7"/>
      <c r="N90" s="7"/>
      <c r="O90" s="7"/>
      <c r="P90" s="7"/>
      <c r="Q90" s="7"/>
      <c r="R90" s="7"/>
      <c r="S90" s="7"/>
      <c r="T90" s="7"/>
      <c r="U90" s="7"/>
      <c r="V90" s="7"/>
      <c r="W90" s="7"/>
      <c r="X90" s="7"/>
      <c r="Y90" s="7"/>
      <c r="Z90" s="7"/>
      <c r="AA90" s="7"/>
      <c r="AB90" s="7"/>
      <c r="AC90" s="7"/>
      <c r="AD90" s="7"/>
      <c r="AE90" s="7"/>
      <c r="AF90" s="7"/>
      <c r="AG90" s="7"/>
      <c r="AH90" s="7"/>
      <c r="AI90" s="7"/>
      <c r="AJ90" s="7"/>
      <c r="AK90" s="7"/>
      <c r="AL90" s="7"/>
      <c r="AM90" s="7"/>
      <c r="AN90" s="7"/>
      <c r="AO90" s="7"/>
      <c r="AP90" s="7"/>
      <c r="AQ90" s="7"/>
      <c r="AR90" s="7"/>
      <c r="AS90" s="7"/>
      <c r="AT90" s="7"/>
      <c r="AU90" s="7"/>
      <c r="AV90" s="7"/>
      <c r="AW90" s="7"/>
      <c r="AX90" s="7"/>
      <c r="AY90" s="7"/>
      <c r="AZ90" s="7"/>
    </row>
    <row r="91" spans="1:52" x14ac:dyDescent="0.25">
      <c r="A91" s="7"/>
      <c r="B91" s="7"/>
      <c r="C91" s="7"/>
      <c r="D91" s="7"/>
      <c r="E91" s="7"/>
      <c r="F91" s="7"/>
      <c r="G91" s="7"/>
      <c r="H91" s="7"/>
      <c r="I91" s="7"/>
      <c r="J91" s="7"/>
      <c r="K91" s="7"/>
      <c r="L91" s="7"/>
      <c r="M91" s="7"/>
      <c r="N91" s="7"/>
      <c r="O91" s="7"/>
      <c r="P91" s="7"/>
      <c r="Q91" s="7"/>
      <c r="R91" s="7"/>
      <c r="S91" s="7"/>
      <c r="T91" s="7"/>
      <c r="U91" s="7"/>
      <c r="V91" s="7"/>
      <c r="W91" s="7"/>
      <c r="X91" s="7"/>
      <c r="Y91" s="7"/>
      <c r="Z91" s="7"/>
      <c r="AA91" s="7"/>
      <c r="AB91" s="7"/>
      <c r="AC91" s="7"/>
      <c r="AD91" s="7"/>
      <c r="AE91" s="7"/>
      <c r="AF91" s="7"/>
      <c r="AG91" s="7"/>
      <c r="AH91" s="7"/>
      <c r="AI91" s="7"/>
      <c r="AJ91" s="7"/>
      <c r="AK91" s="7"/>
      <c r="AL91" s="7"/>
      <c r="AM91" s="7"/>
      <c r="AN91" s="7"/>
      <c r="AO91" s="7"/>
      <c r="AP91" s="7"/>
      <c r="AQ91" s="7"/>
      <c r="AR91" s="7"/>
      <c r="AS91" s="7"/>
      <c r="AT91" s="7"/>
      <c r="AU91" s="7"/>
      <c r="AV91" s="7"/>
      <c r="AW91" s="7"/>
      <c r="AX91" s="7"/>
      <c r="AY91" s="7"/>
      <c r="AZ91" s="7"/>
    </row>
    <row r="92" spans="1:52" x14ac:dyDescent="0.25">
      <c r="A92" s="7"/>
      <c r="B92" s="7"/>
      <c r="C92" s="7"/>
      <c r="D92" s="7"/>
      <c r="E92" s="7"/>
      <c r="F92" s="7"/>
      <c r="G92" s="7"/>
      <c r="H92" s="7"/>
      <c r="I92" s="7"/>
      <c r="J92" s="7"/>
      <c r="K92" s="7"/>
      <c r="L92" s="7"/>
      <c r="M92" s="7"/>
      <c r="N92" s="7"/>
      <c r="O92" s="7"/>
      <c r="P92" s="7"/>
      <c r="Q92" s="7"/>
      <c r="R92" s="7"/>
      <c r="S92" s="7"/>
      <c r="T92" s="7"/>
      <c r="U92" s="7"/>
      <c r="V92" s="7"/>
      <c r="W92" s="7"/>
      <c r="X92" s="7"/>
      <c r="Y92" s="7"/>
      <c r="Z92" s="7"/>
      <c r="AA92" s="7"/>
      <c r="AB92" s="7"/>
      <c r="AC92" s="7"/>
      <c r="AD92" s="7"/>
      <c r="AE92" s="7"/>
      <c r="AF92" s="7"/>
      <c r="AG92" s="7"/>
      <c r="AH92" s="7"/>
      <c r="AI92" s="7"/>
      <c r="AJ92" s="7"/>
      <c r="AK92" s="7"/>
      <c r="AL92" s="7"/>
      <c r="AM92" s="7"/>
      <c r="AN92" s="7"/>
      <c r="AO92" s="7"/>
      <c r="AP92" s="7"/>
      <c r="AQ92" s="7"/>
      <c r="AR92" s="7"/>
      <c r="AS92" s="7"/>
      <c r="AT92" s="7"/>
      <c r="AU92" s="7"/>
      <c r="AV92" s="7"/>
      <c r="AW92" s="7"/>
      <c r="AX92" s="7"/>
      <c r="AY92" s="7"/>
      <c r="AZ92" s="7"/>
    </row>
    <row r="93" spans="1:52" x14ac:dyDescent="0.25">
      <c r="A93" s="7"/>
      <c r="B93" s="7"/>
      <c r="C93" s="7"/>
      <c r="D93" s="7"/>
      <c r="E93" s="7"/>
      <c r="F93" s="7"/>
      <c r="G93" s="7"/>
      <c r="H93" s="7"/>
      <c r="I93" s="7"/>
      <c r="J93" s="7"/>
      <c r="K93" s="7"/>
      <c r="L93" s="7"/>
      <c r="M93" s="7"/>
      <c r="N93" s="7"/>
      <c r="O93" s="7"/>
      <c r="P93" s="7"/>
      <c r="Q93" s="7"/>
      <c r="R93" s="7"/>
      <c r="S93" s="7"/>
      <c r="T93" s="7"/>
      <c r="U93" s="7"/>
      <c r="V93" s="7"/>
      <c r="W93" s="7"/>
      <c r="X93" s="7"/>
      <c r="Y93" s="7"/>
      <c r="Z93" s="7"/>
      <c r="AA93" s="7"/>
      <c r="AB93" s="7"/>
      <c r="AC93" s="7"/>
      <c r="AD93" s="7"/>
      <c r="AE93" s="7"/>
      <c r="AF93" s="7"/>
      <c r="AG93" s="7"/>
      <c r="AH93" s="7"/>
      <c r="AI93" s="7"/>
      <c r="AJ93" s="7"/>
      <c r="AK93" s="7"/>
      <c r="AL93" s="7"/>
      <c r="AM93" s="7"/>
      <c r="AN93" s="7"/>
      <c r="AO93" s="7"/>
      <c r="AP93" s="7"/>
      <c r="AQ93" s="7"/>
      <c r="AR93" s="7"/>
      <c r="AS93" s="7"/>
      <c r="AT93" s="7"/>
      <c r="AU93" s="7"/>
      <c r="AV93" s="7"/>
      <c r="AW93" s="7"/>
      <c r="AX93" s="7"/>
      <c r="AY93" s="7"/>
      <c r="AZ93" s="7"/>
    </row>
    <row r="94" spans="1:52" x14ac:dyDescent="0.25">
      <c r="A94" s="7"/>
      <c r="B94" s="7"/>
      <c r="C94" s="7"/>
      <c r="D94" s="7"/>
      <c r="E94" s="7"/>
      <c r="F94" s="7"/>
      <c r="G94" s="7"/>
      <c r="H94" s="7"/>
      <c r="I94" s="7"/>
      <c r="J94" s="7"/>
      <c r="K94" s="7"/>
      <c r="L94" s="7"/>
      <c r="M94" s="7"/>
      <c r="N94" s="7"/>
      <c r="O94" s="7"/>
      <c r="P94" s="7"/>
      <c r="Q94" s="7"/>
      <c r="R94" s="7"/>
      <c r="S94" s="7"/>
      <c r="T94" s="7"/>
      <c r="U94" s="7"/>
      <c r="V94" s="7"/>
      <c r="W94" s="7"/>
      <c r="X94" s="7"/>
      <c r="Y94" s="7"/>
      <c r="Z94" s="7"/>
      <c r="AA94" s="7"/>
      <c r="AB94" s="7"/>
      <c r="AC94" s="7"/>
      <c r="AD94" s="7"/>
      <c r="AE94" s="7"/>
      <c r="AF94" s="7"/>
      <c r="AG94" s="7"/>
      <c r="AH94" s="7"/>
      <c r="AI94" s="7"/>
      <c r="AJ94" s="7"/>
      <c r="AK94" s="7"/>
      <c r="AL94" s="7"/>
      <c r="AM94" s="7"/>
      <c r="AN94" s="7"/>
      <c r="AO94" s="7"/>
      <c r="AP94" s="7"/>
      <c r="AQ94" s="7"/>
      <c r="AR94" s="7"/>
      <c r="AS94" s="7"/>
      <c r="AT94" s="7"/>
      <c r="AU94" s="7"/>
      <c r="AV94" s="7"/>
      <c r="AW94" s="7"/>
      <c r="AX94" s="7"/>
      <c r="AY94" s="7"/>
      <c r="AZ94" s="7"/>
    </row>
    <row r="95" spans="1:52" x14ac:dyDescent="0.25">
      <c r="A95" s="7"/>
      <c r="B95" s="7"/>
      <c r="C95" s="7"/>
      <c r="D95" s="7"/>
      <c r="E95" s="7"/>
      <c r="F95" s="7"/>
      <c r="G95" s="7"/>
      <c r="H95" s="7"/>
      <c r="I95" s="7"/>
      <c r="J95" s="7"/>
      <c r="K95" s="7"/>
      <c r="L95" s="7"/>
      <c r="M95" s="7"/>
      <c r="N95" s="7"/>
      <c r="O95" s="7"/>
      <c r="P95" s="7"/>
      <c r="Q95" s="7"/>
      <c r="R95" s="7"/>
      <c r="S95" s="7"/>
      <c r="T95" s="7"/>
      <c r="U95" s="7"/>
      <c r="V95" s="7"/>
      <c r="W95" s="7"/>
      <c r="X95" s="7"/>
      <c r="Y95" s="7"/>
      <c r="Z95" s="7"/>
      <c r="AA95" s="7"/>
      <c r="AB95" s="7"/>
      <c r="AC95" s="7"/>
      <c r="AD95" s="7"/>
      <c r="AE95" s="7"/>
      <c r="AF95" s="7"/>
      <c r="AG95" s="7"/>
      <c r="AH95" s="7"/>
      <c r="AI95" s="7"/>
      <c r="AJ95" s="7"/>
      <c r="AK95" s="7"/>
      <c r="AL95" s="7"/>
      <c r="AM95" s="7"/>
      <c r="AN95" s="7"/>
      <c r="AO95" s="7"/>
      <c r="AP95" s="7"/>
      <c r="AQ95" s="7"/>
      <c r="AR95" s="7"/>
      <c r="AS95" s="7"/>
      <c r="AT95" s="7"/>
      <c r="AU95" s="7"/>
      <c r="AV95" s="7"/>
      <c r="AW95" s="7"/>
      <c r="AX95" s="7"/>
      <c r="AY95" s="7"/>
      <c r="AZ95" s="7"/>
    </row>
    <row r="96" spans="1:52" x14ac:dyDescent="0.25">
      <c r="A96" s="7"/>
      <c r="B96" s="7"/>
      <c r="C96" s="7"/>
      <c r="D96" s="7"/>
      <c r="E96" s="7"/>
      <c r="F96" s="7"/>
      <c r="G96" s="7"/>
      <c r="H96" s="7"/>
      <c r="I96" s="7"/>
      <c r="J96" s="7"/>
      <c r="K96" s="7"/>
      <c r="L96" s="7"/>
      <c r="M96" s="7"/>
      <c r="N96" s="7"/>
      <c r="O96" s="7"/>
      <c r="P96" s="7"/>
      <c r="Q96" s="7"/>
      <c r="R96" s="7"/>
      <c r="S96" s="7"/>
      <c r="T96" s="7"/>
      <c r="U96" s="7"/>
      <c r="V96" s="7"/>
      <c r="W96" s="7"/>
      <c r="X96" s="7"/>
      <c r="Y96" s="7"/>
      <c r="Z96" s="7"/>
      <c r="AA96" s="7"/>
      <c r="AB96" s="7"/>
      <c r="AC96" s="7"/>
      <c r="AD96" s="7"/>
      <c r="AE96" s="7"/>
      <c r="AF96" s="7"/>
      <c r="AG96" s="7"/>
      <c r="AH96" s="7"/>
      <c r="AI96" s="7"/>
      <c r="AJ96" s="7"/>
      <c r="AK96" s="7"/>
      <c r="AL96" s="7"/>
      <c r="AM96" s="7"/>
      <c r="AN96" s="7"/>
      <c r="AO96" s="7"/>
      <c r="AP96" s="7"/>
      <c r="AQ96" s="7"/>
      <c r="AR96" s="7"/>
      <c r="AS96" s="7"/>
      <c r="AT96" s="7"/>
      <c r="AU96" s="7"/>
      <c r="AV96" s="7"/>
      <c r="AW96" s="7"/>
      <c r="AX96" s="7"/>
      <c r="AY96" s="7"/>
      <c r="AZ96" s="7"/>
    </row>
    <row r="97" spans="1:52" x14ac:dyDescent="0.25">
      <c r="A97" s="7"/>
      <c r="B97" s="7"/>
      <c r="C97" s="7"/>
      <c r="D97" s="7"/>
      <c r="E97" s="7"/>
      <c r="F97" s="7"/>
      <c r="G97" s="7"/>
      <c r="H97" s="7"/>
      <c r="I97" s="7"/>
      <c r="J97" s="7"/>
      <c r="K97" s="7"/>
      <c r="L97" s="7"/>
      <c r="M97" s="7"/>
      <c r="N97" s="7"/>
      <c r="O97" s="7"/>
      <c r="P97" s="7"/>
      <c r="Q97" s="7"/>
      <c r="R97" s="7"/>
      <c r="S97" s="7"/>
      <c r="T97" s="7"/>
      <c r="U97" s="7"/>
      <c r="V97" s="7"/>
      <c r="W97" s="7"/>
      <c r="X97" s="7"/>
      <c r="Y97" s="7"/>
      <c r="Z97" s="7"/>
      <c r="AA97" s="7"/>
      <c r="AB97" s="7"/>
      <c r="AC97" s="7"/>
      <c r="AD97" s="7"/>
      <c r="AE97" s="7"/>
      <c r="AF97" s="7"/>
      <c r="AG97" s="7"/>
      <c r="AH97" s="7"/>
      <c r="AI97" s="7"/>
      <c r="AJ97" s="7"/>
      <c r="AK97" s="7"/>
      <c r="AL97" s="7"/>
      <c r="AM97" s="7"/>
      <c r="AN97" s="7"/>
      <c r="AO97" s="7"/>
      <c r="AP97" s="7"/>
      <c r="AQ97" s="7"/>
      <c r="AR97" s="7"/>
      <c r="AS97" s="7"/>
      <c r="AT97" s="7"/>
      <c r="AU97" s="7"/>
      <c r="AV97" s="7"/>
      <c r="AW97" s="7"/>
      <c r="AX97" s="7"/>
      <c r="AY97" s="7"/>
      <c r="AZ97" s="7"/>
    </row>
    <row r="98" spans="1:52" x14ac:dyDescent="0.25">
      <c r="A98" s="7"/>
      <c r="B98" s="7"/>
      <c r="C98" s="7"/>
      <c r="D98" s="7"/>
      <c r="E98" s="7"/>
      <c r="F98" s="7"/>
      <c r="G98" s="7"/>
      <c r="H98" s="7"/>
      <c r="I98" s="7"/>
      <c r="J98" s="7"/>
      <c r="K98" s="7"/>
      <c r="L98" s="7"/>
      <c r="M98" s="7"/>
      <c r="N98" s="7"/>
      <c r="O98" s="7"/>
      <c r="P98" s="7"/>
      <c r="Q98" s="7"/>
      <c r="R98" s="7"/>
      <c r="S98" s="7"/>
      <c r="T98" s="7"/>
      <c r="U98" s="7"/>
      <c r="V98" s="7"/>
      <c r="W98" s="7"/>
      <c r="X98" s="7"/>
      <c r="Y98" s="7"/>
      <c r="Z98" s="7"/>
      <c r="AA98" s="7"/>
      <c r="AB98" s="7"/>
      <c r="AC98" s="7"/>
      <c r="AD98" s="7"/>
      <c r="AE98" s="7"/>
      <c r="AF98" s="7"/>
      <c r="AG98" s="7"/>
      <c r="AH98" s="7"/>
      <c r="AI98" s="7"/>
      <c r="AJ98" s="7"/>
      <c r="AK98" s="7"/>
      <c r="AL98" s="7"/>
      <c r="AM98" s="7"/>
      <c r="AN98" s="7"/>
      <c r="AO98" s="7"/>
      <c r="AP98" s="7"/>
      <c r="AQ98" s="7"/>
      <c r="AR98" s="7"/>
      <c r="AS98" s="7"/>
      <c r="AT98" s="7"/>
      <c r="AU98" s="7"/>
      <c r="AV98" s="7"/>
      <c r="AW98" s="7"/>
      <c r="AX98" s="7"/>
      <c r="AY98" s="7"/>
      <c r="AZ98" s="7"/>
    </row>
    <row r="99" spans="1:52" x14ac:dyDescent="0.25">
      <c r="A99" s="7"/>
      <c r="B99" s="7"/>
      <c r="C99" s="7"/>
      <c r="D99" s="7"/>
      <c r="E99" s="7"/>
      <c r="F99" s="7"/>
      <c r="G99" s="7"/>
      <c r="H99" s="7"/>
      <c r="I99" s="7"/>
      <c r="J99" s="7"/>
      <c r="K99" s="7"/>
      <c r="L99" s="7"/>
      <c r="M99" s="7"/>
      <c r="N99" s="7"/>
      <c r="O99" s="7"/>
      <c r="P99" s="7"/>
      <c r="Q99" s="7"/>
      <c r="R99" s="7"/>
      <c r="S99" s="7"/>
      <c r="T99" s="7"/>
      <c r="U99" s="7"/>
      <c r="V99" s="7"/>
      <c r="W99" s="7"/>
      <c r="X99" s="7"/>
      <c r="Y99" s="7"/>
      <c r="Z99" s="7"/>
      <c r="AA99" s="7"/>
      <c r="AB99" s="7"/>
      <c r="AC99" s="7"/>
      <c r="AD99" s="7"/>
      <c r="AE99" s="7"/>
      <c r="AF99" s="7"/>
      <c r="AG99" s="7"/>
      <c r="AH99" s="7"/>
      <c r="AI99" s="7"/>
      <c r="AJ99" s="7"/>
      <c r="AK99" s="7"/>
      <c r="AL99" s="7"/>
      <c r="AM99" s="7"/>
      <c r="AN99" s="7"/>
      <c r="AO99" s="7"/>
      <c r="AP99" s="7"/>
      <c r="AQ99" s="7"/>
      <c r="AR99" s="7"/>
      <c r="AS99" s="7"/>
      <c r="AT99" s="7"/>
      <c r="AU99" s="7"/>
      <c r="AV99" s="7"/>
      <c r="AW99" s="7"/>
      <c r="AX99" s="7"/>
      <c r="AY99" s="7"/>
      <c r="AZ99" s="7"/>
    </row>
    <row r="100" spans="1:52" x14ac:dyDescent="0.25">
      <c r="A100" s="7"/>
      <c r="B100" s="7"/>
      <c r="C100" s="7"/>
      <c r="D100" s="7"/>
      <c r="E100" s="7"/>
      <c r="F100" s="7"/>
      <c r="G100" s="7"/>
      <c r="H100" s="7"/>
      <c r="I100" s="7"/>
      <c r="J100" s="7"/>
      <c r="K100" s="7"/>
      <c r="L100" s="7"/>
      <c r="M100" s="7"/>
      <c r="N100" s="7"/>
      <c r="O100" s="7"/>
      <c r="P100" s="7"/>
      <c r="Q100" s="7"/>
      <c r="R100" s="7"/>
      <c r="S100" s="7"/>
      <c r="T100" s="7"/>
      <c r="U100" s="7"/>
      <c r="V100" s="7"/>
      <c r="W100" s="7"/>
      <c r="X100" s="7"/>
      <c r="Y100" s="7"/>
      <c r="Z100" s="7"/>
      <c r="AA100" s="7"/>
      <c r="AB100" s="7"/>
      <c r="AC100" s="7"/>
      <c r="AD100" s="7"/>
      <c r="AE100" s="7"/>
      <c r="AF100" s="7"/>
      <c r="AG100" s="7"/>
      <c r="AH100" s="7"/>
      <c r="AI100" s="7"/>
      <c r="AJ100" s="7"/>
      <c r="AK100" s="7"/>
      <c r="AL100" s="7"/>
      <c r="AM100" s="7"/>
      <c r="AN100" s="7"/>
      <c r="AO100" s="7"/>
      <c r="AP100" s="7"/>
      <c r="AQ100" s="7"/>
      <c r="AR100" s="7"/>
      <c r="AS100" s="7"/>
      <c r="AT100" s="7"/>
      <c r="AU100" s="7"/>
      <c r="AV100" s="7"/>
      <c r="AW100" s="7"/>
      <c r="AX100" s="7"/>
      <c r="AY100" s="7"/>
      <c r="AZ100" s="7"/>
    </row>
    <row r="101" spans="1:52" x14ac:dyDescent="0.25">
      <c r="A101" s="7"/>
      <c r="B101" s="7"/>
      <c r="C101" s="7"/>
      <c r="D101" s="7"/>
      <c r="E101" s="7"/>
      <c r="F101" s="7"/>
      <c r="G101" s="7"/>
      <c r="H101" s="7"/>
      <c r="I101" s="7"/>
      <c r="J101" s="7"/>
      <c r="K101" s="7"/>
      <c r="L101" s="7"/>
      <c r="M101" s="7"/>
      <c r="N101" s="7"/>
      <c r="O101" s="7"/>
      <c r="P101" s="7"/>
      <c r="Q101" s="7"/>
      <c r="R101" s="7"/>
      <c r="S101" s="7"/>
      <c r="T101" s="7"/>
      <c r="U101" s="7"/>
      <c r="V101" s="7"/>
      <c r="W101" s="7"/>
      <c r="X101" s="7"/>
      <c r="Y101" s="7"/>
      <c r="Z101" s="7"/>
      <c r="AA101" s="7"/>
      <c r="AB101" s="7"/>
      <c r="AC101" s="7"/>
      <c r="AD101" s="7"/>
      <c r="AE101" s="7"/>
      <c r="AF101" s="7"/>
      <c r="AG101" s="7"/>
      <c r="AH101" s="7"/>
      <c r="AI101" s="7"/>
      <c r="AJ101" s="7"/>
      <c r="AK101" s="7"/>
      <c r="AL101" s="7"/>
      <c r="AM101" s="7"/>
      <c r="AN101" s="7"/>
      <c r="AO101" s="7"/>
      <c r="AP101" s="7"/>
      <c r="AQ101" s="7"/>
      <c r="AR101" s="7"/>
      <c r="AS101" s="7"/>
      <c r="AT101" s="7"/>
      <c r="AU101" s="7"/>
      <c r="AV101" s="7"/>
      <c r="AW101" s="7"/>
      <c r="AX101" s="7"/>
      <c r="AY101" s="7"/>
      <c r="AZ101" s="7"/>
    </row>
    <row r="102" spans="1:52" x14ac:dyDescent="0.25">
      <c r="A102" s="7"/>
      <c r="B102" s="7"/>
      <c r="C102" s="7"/>
      <c r="D102" s="7"/>
      <c r="E102" s="7"/>
      <c r="F102" s="7"/>
      <c r="G102" s="7"/>
      <c r="H102" s="7"/>
      <c r="I102" s="7"/>
      <c r="J102" s="7"/>
      <c r="K102" s="7"/>
      <c r="L102" s="7"/>
      <c r="M102" s="7"/>
      <c r="N102" s="7"/>
      <c r="O102" s="7"/>
      <c r="P102" s="7"/>
      <c r="Q102" s="7"/>
      <c r="R102" s="7"/>
      <c r="S102" s="7"/>
      <c r="T102" s="7"/>
      <c r="U102" s="7"/>
      <c r="V102" s="7"/>
      <c r="W102" s="7"/>
      <c r="X102" s="7"/>
      <c r="Y102" s="7"/>
      <c r="Z102" s="7"/>
      <c r="AA102" s="7"/>
      <c r="AB102" s="7"/>
      <c r="AC102" s="7"/>
      <c r="AD102" s="7"/>
      <c r="AE102" s="7"/>
      <c r="AF102" s="7"/>
      <c r="AG102" s="7"/>
      <c r="AH102" s="7"/>
      <c r="AI102" s="7"/>
      <c r="AJ102" s="7"/>
      <c r="AK102" s="7"/>
      <c r="AL102" s="7"/>
      <c r="AM102" s="7"/>
      <c r="AN102" s="7"/>
      <c r="AO102" s="7"/>
      <c r="AP102" s="7"/>
      <c r="AQ102" s="7"/>
      <c r="AR102" s="7"/>
      <c r="AS102" s="7"/>
      <c r="AT102" s="7"/>
      <c r="AU102" s="7"/>
      <c r="AV102" s="7"/>
      <c r="AW102" s="7"/>
      <c r="AX102" s="7"/>
      <c r="AY102" s="7"/>
      <c r="AZ102" s="7"/>
    </row>
    <row r="103" spans="1:52" x14ac:dyDescent="0.25">
      <c r="A103" s="7"/>
      <c r="B103" s="7"/>
      <c r="C103" s="7"/>
      <c r="D103" s="7"/>
      <c r="E103" s="7"/>
      <c r="F103" s="7"/>
      <c r="G103" s="7"/>
      <c r="H103" s="7"/>
      <c r="I103" s="7"/>
      <c r="J103" s="7"/>
      <c r="K103" s="7"/>
      <c r="L103" s="7"/>
      <c r="M103" s="7"/>
      <c r="N103" s="7"/>
      <c r="O103" s="7"/>
      <c r="P103" s="7"/>
      <c r="Q103" s="7"/>
      <c r="R103" s="7"/>
      <c r="S103" s="7"/>
      <c r="T103" s="7"/>
      <c r="U103" s="7"/>
      <c r="V103" s="7"/>
      <c r="W103" s="7"/>
      <c r="X103" s="7"/>
      <c r="Y103" s="7"/>
      <c r="Z103" s="7"/>
      <c r="AA103" s="7"/>
      <c r="AB103" s="7"/>
      <c r="AC103" s="7"/>
      <c r="AD103" s="7"/>
      <c r="AE103" s="7"/>
      <c r="AF103" s="7"/>
      <c r="AG103" s="7"/>
      <c r="AH103" s="7"/>
      <c r="AI103" s="7"/>
      <c r="AJ103" s="7"/>
      <c r="AK103" s="7"/>
      <c r="AL103" s="7"/>
      <c r="AM103" s="7"/>
      <c r="AN103" s="7"/>
      <c r="AO103" s="7"/>
      <c r="AP103" s="7"/>
      <c r="AQ103" s="7"/>
      <c r="AR103" s="7"/>
      <c r="AS103" s="7"/>
      <c r="AT103" s="7"/>
      <c r="AU103" s="7"/>
      <c r="AV103" s="7"/>
      <c r="AW103" s="7"/>
      <c r="AX103" s="7"/>
      <c r="AY103" s="7"/>
      <c r="AZ103" s="7"/>
    </row>
    <row r="104" spans="1:52" x14ac:dyDescent="0.25">
      <c r="A104" s="7"/>
      <c r="B104" s="7"/>
      <c r="C104" s="7"/>
      <c r="D104" s="7"/>
      <c r="E104" s="7"/>
      <c r="F104" s="7"/>
      <c r="G104" s="7"/>
      <c r="H104" s="7"/>
      <c r="I104" s="7"/>
      <c r="J104" s="7"/>
      <c r="K104" s="7"/>
      <c r="L104" s="7"/>
      <c r="M104" s="7"/>
      <c r="N104" s="7"/>
      <c r="O104" s="7"/>
      <c r="P104" s="7"/>
      <c r="Q104" s="7"/>
      <c r="R104" s="7"/>
      <c r="S104" s="7"/>
      <c r="T104" s="7"/>
      <c r="U104" s="7"/>
      <c r="V104" s="7"/>
      <c r="W104" s="7"/>
      <c r="X104" s="7"/>
      <c r="Y104" s="7"/>
      <c r="Z104" s="7"/>
      <c r="AA104" s="7"/>
      <c r="AB104" s="7"/>
      <c r="AC104" s="7"/>
      <c r="AD104" s="7"/>
      <c r="AE104" s="7"/>
      <c r="AF104" s="7"/>
      <c r="AG104" s="7"/>
      <c r="AH104" s="7"/>
      <c r="AI104" s="7"/>
      <c r="AJ104" s="7"/>
      <c r="AK104" s="7"/>
      <c r="AL104" s="7"/>
      <c r="AM104" s="7"/>
      <c r="AN104" s="7"/>
      <c r="AO104" s="7"/>
      <c r="AP104" s="7"/>
      <c r="AQ104" s="7"/>
      <c r="AR104" s="7"/>
      <c r="AS104" s="7"/>
      <c r="AT104" s="7"/>
      <c r="AU104" s="7"/>
      <c r="AV104" s="7"/>
      <c r="AW104" s="7"/>
      <c r="AX104" s="7"/>
      <c r="AY104" s="7"/>
      <c r="AZ104" s="7"/>
    </row>
    <row r="105" spans="1:52" x14ac:dyDescent="0.25">
      <c r="A105" s="7"/>
      <c r="B105" s="7"/>
      <c r="C105" s="7"/>
      <c r="D105" s="7"/>
      <c r="E105" s="7"/>
      <c r="F105" s="7"/>
      <c r="G105" s="7"/>
      <c r="H105" s="7"/>
      <c r="I105" s="7"/>
      <c r="J105" s="7"/>
      <c r="K105" s="7"/>
      <c r="L105" s="7"/>
      <c r="M105" s="7"/>
      <c r="N105" s="7"/>
      <c r="O105" s="7"/>
      <c r="P105" s="7"/>
      <c r="Q105" s="7"/>
      <c r="R105" s="7"/>
      <c r="S105" s="7"/>
      <c r="T105" s="7"/>
      <c r="U105" s="7"/>
      <c r="V105" s="7"/>
      <c r="W105" s="7"/>
      <c r="X105" s="7"/>
      <c r="Y105" s="7"/>
      <c r="Z105" s="7"/>
      <c r="AA105" s="7"/>
      <c r="AB105" s="7"/>
      <c r="AC105" s="7"/>
      <c r="AD105" s="7"/>
      <c r="AE105" s="7"/>
      <c r="AF105" s="7"/>
      <c r="AG105" s="7"/>
      <c r="AH105" s="7"/>
      <c r="AI105" s="7"/>
      <c r="AJ105" s="7"/>
      <c r="AK105" s="7"/>
      <c r="AL105" s="7"/>
      <c r="AM105" s="7"/>
      <c r="AN105" s="7"/>
      <c r="AO105" s="7"/>
      <c r="AP105" s="7"/>
      <c r="AQ105" s="7"/>
      <c r="AR105" s="7"/>
      <c r="AS105" s="7"/>
      <c r="AT105" s="7"/>
      <c r="AU105" s="7"/>
      <c r="AV105" s="7"/>
      <c r="AW105" s="7"/>
      <c r="AX105" s="7"/>
      <c r="AY105" s="7"/>
      <c r="AZ105" s="7"/>
    </row>
    <row r="106" spans="1:52" x14ac:dyDescent="0.25">
      <c r="A106" s="7"/>
      <c r="B106" s="7"/>
      <c r="C106" s="7"/>
      <c r="D106" s="7"/>
      <c r="E106" s="7"/>
      <c r="F106" s="7"/>
      <c r="G106" s="7"/>
      <c r="H106" s="7"/>
      <c r="I106" s="7"/>
      <c r="J106" s="7"/>
      <c r="K106" s="7"/>
      <c r="L106" s="7"/>
      <c r="M106" s="7"/>
      <c r="N106" s="7"/>
      <c r="O106" s="7"/>
      <c r="P106" s="7"/>
      <c r="Q106" s="7"/>
      <c r="R106" s="7"/>
      <c r="S106" s="7"/>
      <c r="T106" s="7"/>
      <c r="U106" s="7"/>
      <c r="V106" s="7"/>
      <c r="W106" s="7"/>
      <c r="X106" s="7"/>
      <c r="Y106" s="7"/>
      <c r="Z106" s="7"/>
      <c r="AA106" s="7"/>
      <c r="AB106" s="7"/>
      <c r="AC106" s="7"/>
      <c r="AD106" s="7"/>
      <c r="AE106" s="7"/>
      <c r="AF106" s="7"/>
      <c r="AG106" s="7"/>
      <c r="AH106" s="7"/>
      <c r="AI106" s="7"/>
      <c r="AJ106" s="7"/>
      <c r="AK106" s="7"/>
      <c r="AL106" s="7"/>
      <c r="AM106" s="7"/>
      <c r="AN106" s="7"/>
      <c r="AO106" s="7"/>
      <c r="AP106" s="7"/>
      <c r="AQ106" s="7"/>
      <c r="AR106" s="7"/>
      <c r="AS106" s="7"/>
      <c r="AT106" s="7"/>
      <c r="AU106" s="7"/>
      <c r="AV106" s="7"/>
      <c r="AW106" s="7"/>
      <c r="AX106" s="7"/>
      <c r="AY106" s="7"/>
      <c r="AZ106" s="7"/>
    </row>
    <row r="107" spans="1:52" x14ac:dyDescent="0.25">
      <c r="A107" s="7"/>
      <c r="B107" s="7"/>
      <c r="C107" s="7"/>
      <c r="D107" s="7"/>
      <c r="E107" s="7"/>
      <c r="F107" s="7"/>
      <c r="G107" s="7"/>
      <c r="H107" s="7"/>
      <c r="I107" s="7"/>
      <c r="J107" s="7"/>
      <c r="K107" s="7"/>
      <c r="L107" s="7"/>
      <c r="M107" s="7"/>
      <c r="N107" s="7"/>
      <c r="O107" s="7"/>
      <c r="P107" s="7"/>
      <c r="Q107" s="7"/>
      <c r="R107" s="7"/>
      <c r="S107" s="7"/>
      <c r="T107" s="7"/>
      <c r="U107" s="7"/>
      <c r="V107" s="7"/>
      <c r="W107" s="7"/>
      <c r="X107" s="7"/>
      <c r="Y107" s="7"/>
      <c r="Z107" s="7"/>
      <c r="AA107" s="7"/>
      <c r="AB107" s="7"/>
      <c r="AC107" s="7"/>
      <c r="AD107" s="7"/>
      <c r="AE107" s="7"/>
      <c r="AF107" s="7"/>
      <c r="AG107" s="7"/>
      <c r="AH107" s="7"/>
      <c r="AI107" s="7"/>
      <c r="AJ107" s="7"/>
      <c r="AK107" s="7"/>
      <c r="AL107" s="7"/>
      <c r="AM107" s="7"/>
      <c r="AN107" s="7"/>
      <c r="AO107" s="7"/>
      <c r="AP107" s="7"/>
      <c r="AQ107" s="7"/>
      <c r="AR107" s="7"/>
      <c r="AS107" s="7"/>
      <c r="AT107" s="7"/>
      <c r="AU107" s="7"/>
      <c r="AV107" s="7"/>
      <c r="AW107" s="7"/>
      <c r="AX107" s="7"/>
      <c r="AY107" s="7"/>
      <c r="AZ107" s="7"/>
    </row>
    <row r="108" spans="1:52" x14ac:dyDescent="0.25">
      <c r="A108" s="7"/>
      <c r="B108" s="7"/>
      <c r="C108" s="7"/>
      <c r="D108" s="7"/>
      <c r="E108" s="7"/>
      <c r="F108" s="7"/>
      <c r="G108" s="7"/>
      <c r="H108" s="7"/>
      <c r="I108" s="7"/>
      <c r="J108" s="7"/>
      <c r="K108" s="7"/>
      <c r="L108" s="7"/>
      <c r="M108" s="7"/>
      <c r="N108" s="7"/>
      <c r="O108" s="7"/>
      <c r="P108" s="7"/>
      <c r="Q108" s="7"/>
      <c r="R108" s="7"/>
      <c r="S108" s="7"/>
      <c r="T108" s="7"/>
      <c r="U108" s="7"/>
      <c r="V108" s="7"/>
      <c r="W108" s="7"/>
      <c r="X108" s="7"/>
      <c r="Y108" s="7"/>
      <c r="Z108" s="7"/>
      <c r="AA108" s="7"/>
      <c r="AB108" s="7"/>
      <c r="AC108" s="7"/>
      <c r="AD108" s="7"/>
      <c r="AE108" s="7"/>
      <c r="AF108" s="7"/>
      <c r="AG108" s="7"/>
      <c r="AH108" s="7"/>
      <c r="AI108" s="7"/>
      <c r="AJ108" s="7"/>
      <c r="AK108" s="7"/>
      <c r="AL108" s="7"/>
      <c r="AM108" s="7"/>
      <c r="AN108" s="7"/>
      <c r="AO108" s="7"/>
      <c r="AP108" s="7"/>
      <c r="AQ108" s="7"/>
      <c r="AR108" s="7"/>
      <c r="AS108" s="7"/>
      <c r="AT108" s="7"/>
      <c r="AU108" s="7"/>
      <c r="AV108" s="7"/>
      <c r="AW108" s="7"/>
      <c r="AX108" s="7"/>
      <c r="AY108" s="7"/>
      <c r="AZ108" s="7"/>
    </row>
    <row r="109" spans="1:52" x14ac:dyDescent="0.25">
      <c r="A109" s="7"/>
      <c r="B109" s="7"/>
      <c r="C109" s="7"/>
      <c r="D109" s="7"/>
      <c r="E109" s="7"/>
      <c r="F109" s="7"/>
      <c r="G109" s="7"/>
      <c r="H109" s="7"/>
      <c r="I109" s="7"/>
      <c r="J109" s="7"/>
      <c r="K109" s="7"/>
      <c r="L109" s="7"/>
      <c r="M109" s="7"/>
      <c r="N109" s="7"/>
      <c r="O109" s="7"/>
      <c r="P109" s="7"/>
      <c r="Q109" s="7"/>
      <c r="R109" s="7"/>
      <c r="S109" s="7"/>
      <c r="T109" s="7"/>
      <c r="U109" s="7"/>
      <c r="V109" s="7"/>
      <c r="W109" s="7"/>
      <c r="X109" s="7"/>
      <c r="Y109" s="7"/>
      <c r="Z109" s="7"/>
      <c r="AA109" s="7"/>
      <c r="AB109" s="7"/>
      <c r="AC109" s="7"/>
      <c r="AD109" s="7"/>
      <c r="AE109" s="7"/>
      <c r="AF109" s="7"/>
      <c r="AG109" s="7"/>
      <c r="AH109" s="7"/>
      <c r="AI109" s="7"/>
      <c r="AJ109" s="7"/>
      <c r="AK109" s="7"/>
      <c r="AL109" s="7"/>
      <c r="AM109" s="7"/>
      <c r="AN109" s="7"/>
      <c r="AO109" s="7"/>
      <c r="AP109" s="7"/>
      <c r="AQ109" s="7"/>
      <c r="AR109" s="7"/>
      <c r="AS109" s="7"/>
      <c r="AT109" s="7"/>
      <c r="AU109" s="7"/>
      <c r="AV109" s="7"/>
      <c r="AW109" s="7"/>
      <c r="AX109" s="7"/>
      <c r="AY109" s="7"/>
      <c r="AZ109" s="7"/>
    </row>
    <row r="110" spans="1:52" x14ac:dyDescent="0.25">
      <c r="A110" s="7"/>
      <c r="B110" s="7"/>
      <c r="C110" s="7"/>
      <c r="D110" s="7"/>
      <c r="E110" s="7"/>
      <c r="F110" s="7"/>
      <c r="G110" s="7"/>
      <c r="H110" s="7"/>
      <c r="I110" s="7"/>
      <c r="J110" s="7"/>
      <c r="K110" s="7"/>
      <c r="L110" s="7"/>
      <c r="M110" s="7"/>
      <c r="N110" s="7"/>
      <c r="O110" s="7"/>
      <c r="P110" s="7"/>
      <c r="Q110" s="7"/>
      <c r="R110" s="7"/>
      <c r="S110" s="7"/>
      <c r="T110" s="7"/>
      <c r="U110" s="7"/>
      <c r="V110" s="7"/>
      <c r="W110" s="7"/>
      <c r="X110" s="7"/>
      <c r="Y110" s="7"/>
      <c r="Z110" s="7"/>
      <c r="AA110" s="7"/>
      <c r="AB110" s="7"/>
      <c r="AC110" s="7"/>
      <c r="AD110" s="7"/>
      <c r="AE110" s="7"/>
      <c r="AF110" s="7"/>
      <c r="AG110" s="7"/>
      <c r="AH110" s="7"/>
      <c r="AI110" s="7"/>
      <c r="AJ110" s="7"/>
      <c r="AK110" s="7"/>
      <c r="AL110" s="7"/>
      <c r="AM110" s="7"/>
      <c r="AN110" s="7"/>
      <c r="AO110" s="7"/>
      <c r="AP110" s="7"/>
      <c r="AQ110" s="7"/>
      <c r="AR110" s="7"/>
      <c r="AS110" s="7"/>
      <c r="AT110" s="7"/>
      <c r="AU110" s="7"/>
      <c r="AV110" s="7"/>
      <c r="AW110" s="7"/>
      <c r="AX110" s="7"/>
      <c r="AY110" s="7"/>
      <c r="AZ110" s="7"/>
    </row>
    <row r="111" spans="1:52" x14ac:dyDescent="0.25">
      <c r="A111" s="7"/>
      <c r="B111" s="7"/>
      <c r="C111" s="7"/>
      <c r="D111" s="7"/>
      <c r="E111" s="7"/>
      <c r="F111" s="7"/>
      <c r="G111" s="7"/>
      <c r="H111" s="7"/>
      <c r="I111" s="7"/>
      <c r="J111" s="7"/>
      <c r="K111" s="7"/>
      <c r="L111" s="7"/>
      <c r="M111" s="7"/>
      <c r="N111" s="7"/>
      <c r="O111" s="7"/>
      <c r="P111" s="7"/>
      <c r="Q111" s="7"/>
      <c r="R111" s="7"/>
      <c r="S111" s="7"/>
      <c r="T111" s="7"/>
      <c r="U111" s="7"/>
      <c r="V111" s="7"/>
      <c r="W111" s="7"/>
      <c r="X111" s="7"/>
      <c r="Y111" s="7"/>
      <c r="Z111" s="7"/>
      <c r="AA111" s="7"/>
      <c r="AB111" s="7"/>
      <c r="AC111" s="7"/>
      <c r="AD111" s="7"/>
      <c r="AE111" s="7"/>
      <c r="AF111" s="7"/>
      <c r="AG111" s="7"/>
      <c r="AH111" s="7"/>
      <c r="AI111" s="7"/>
      <c r="AJ111" s="7"/>
      <c r="AK111" s="7"/>
      <c r="AL111" s="7"/>
      <c r="AM111" s="7"/>
      <c r="AN111" s="7"/>
      <c r="AO111" s="7"/>
      <c r="AP111" s="7"/>
      <c r="AQ111" s="7"/>
      <c r="AR111" s="7"/>
      <c r="AS111" s="7"/>
      <c r="AT111" s="7"/>
      <c r="AU111" s="7"/>
      <c r="AV111" s="7"/>
      <c r="AW111" s="7"/>
      <c r="AX111" s="7"/>
      <c r="AY111" s="7"/>
      <c r="AZ111" s="7"/>
    </row>
    <row r="112" spans="1:52" x14ac:dyDescent="0.25">
      <c r="A112" s="7"/>
      <c r="B112" s="7"/>
      <c r="C112" s="7"/>
      <c r="D112" s="7"/>
      <c r="E112" s="7"/>
      <c r="F112" s="7"/>
      <c r="G112" s="7"/>
      <c r="H112" s="7"/>
      <c r="I112" s="7"/>
      <c r="J112" s="7"/>
      <c r="K112" s="7"/>
      <c r="L112" s="7"/>
      <c r="M112" s="7"/>
      <c r="N112" s="7"/>
      <c r="O112" s="7"/>
      <c r="P112" s="7"/>
      <c r="Q112" s="7"/>
      <c r="R112" s="7"/>
      <c r="S112" s="7"/>
      <c r="T112" s="7"/>
      <c r="U112" s="7"/>
      <c r="V112" s="7"/>
      <c r="W112" s="7"/>
      <c r="X112" s="7"/>
      <c r="Y112" s="7"/>
      <c r="Z112" s="7"/>
      <c r="AA112" s="7"/>
      <c r="AB112" s="7"/>
      <c r="AC112" s="7"/>
      <c r="AD112" s="7"/>
      <c r="AE112" s="7"/>
      <c r="AF112" s="7"/>
      <c r="AG112" s="7"/>
      <c r="AH112" s="7"/>
      <c r="AI112" s="7"/>
      <c r="AJ112" s="7"/>
      <c r="AK112" s="7"/>
      <c r="AL112" s="7"/>
      <c r="AM112" s="7"/>
      <c r="AN112" s="7"/>
      <c r="AO112" s="7"/>
      <c r="AP112" s="7"/>
      <c r="AQ112" s="7"/>
      <c r="AR112" s="7"/>
      <c r="AS112" s="7"/>
      <c r="AT112" s="7"/>
      <c r="AU112" s="7"/>
      <c r="AV112" s="7"/>
      <c r="AW112" s="7"/>
      <c r="AX112" s="7"/>
      <c r="AY112" s="7"/>
      <c r="AZ112" s="7"/>
    </row>
    <row r="113" spans="1:52" x14ac:dyDescent="0.25">
      <c r="A113" s="7"/>
      <c r="B113" s="7"/>
      <c r="C113" s="7"/>
      <c r="D113" s="7"/>
      <c r="E113" s="7"/>
      <c r="F113" s="7"/>
      <c r="G113" s="7"/>
      <c r="H113" s="7"/>
      <c r="I113" s="7"/>
      <c r="J113" s="7"/>
      <c r="K113" s="7"/>
      <c r="L113" s="7"/>
      <c r="M113" s="7"/>
      <c r="N113" s="7"/>
      <c r="O113" s="7"/>
      <c r="P113" s="7"/>
      <c r="Q113" s="7"/>
      <c r="R113" s="7"/>
      <c r="S113" s="7"/>
      <c r="T113" s="7"/>
      <c r="U113" s="7"/>
      <c r="V113" s="7"/>
      <c r="W113" s="7"/>
      <c r="X113" s="7"/>
      <c r="Y113" s="7"/>
      <c r="Z113" s="7"/>
      <c r="AA113" s="7"/>
      <c r="AB113" s="7"/>
      <c r="AC113" s="7"/>
      <c r="AD113" s="7"/>
      <c r="AE113" s="7"/>
      <c r="AF113" s="7"/>
      <c r="AG113" s="7"/>
      <c r="AH113" s="7"/>
      <c r="AI113" s="7"/>
      <c r="AJ113" s="7"/>
      <c r="AK113" s="7"/>
      <c r="AL113" s="7"/>
      <c r="AM113" s="7"/>
      <c r="AN113" s="7"/>
      <c r="AO113" s="7"/>
      <c r="AP113" s="7"/>
      <c r="AQ113" s="7"/>
      <c r="AR113" s="7"/>
      <c r="AS113" s="7"/>
      <c r="AT113" s="7"/>
      <c r="AU113" s="7"/>
      <c r="AV113" s="7"/>
      <c r="AW113" s="7"/>
      <c r="AX113" s="7"/>
      <c r="AY113" s="7"/>
      <c r="AZ113" s="7"/>
    </row>
    <row r="114" spans="1:52" x14ac:dyDescent="0.25">
      <c r="A114" s="7"/>
      <c r="B114" s="7"/>
      <c r="C114" s="7"/>
      <c r="D114" s="7"/>
      <c r="E114" s="7"/>
      <c r="F114" s="7"/>
      <c r="G114" s="7"/>
      <c r="H114" s="7"/>
      <c r="I114" s="7"/>
      <c r="J114" s="7"/>
      <c r="K114" s="7"/>
      <c r="L114" s="7"/>
      <c r="M114" s="7"/>
      <c r="N114" s="7"/>
      <c r="O114" s="7"/>
      <c r="P114" s="7"/>
      <c r="Q114" s="7"/>
      <c r="R114" s="7"/>
      <c r="S114" s="7"/>
      <c r="T114" s="7"/>
      <c r="U114" s="7"/>
      <c r="V114" s="7"/>
      <c r="W114" s="7"/>
      <c r="X114" s="7"/>
      <c r="Y114" s="7"/>
      <c r="Z114" s="7"/>
      <c r="AA114" s="7"/>
      <c r="AB114" s="7"/>
      <c r="AC114" s="7"/>
      <c r="AD114" s="7"/>
      <c r="AE114" s="7"/>
      <c r="AF114" s="7"/>
      <c r="AG114" s="7"/>
      <c r="AH114" s="7"/>
      <c r="AI114" s="7"/>
      <c r="AJ114" s="7"/>
      <c r="AK114" s="7"/>
      <c r="AL114" s="7"/>
      <c r="AM114" s="7"/>
      <c r="AN114" s="7"/>
      <c r="AO114" s="7"/>
      <c r="AP114" s="7"/>
      <c r="AQ114" s="7"/>
      <c r="AR114" s="7"/>
      <c r="AS114" s="7"/>
      <c r="AT114" s="7"/>
      <c r="AU114" s="7"/>
      <c r="AV114" s="7"/>
      <c r="AW114" s="7"/>
      <c r="AX114" s="7"/>
      <c r="AY114" s="7"/>
      <c r="AZ114" s="7"/>
    </row>
    <row r="115" spans="1:52" x14ac:dyDescent="0.25">
      <c r="A115" s="7"/>
      <c r="B115" s="7"/>
      <c r="C115" s="7"/>
      <c r="D115" s="7"/>
      <c r="E115" s="7"/>
      <c r="F115" s="7"/>
      <c r="G115" s="7"/>
      <c r="H115" s="7"/>
      <c r="I115" s="7"/>
      <c r="J115" s="7"/>
      <c r="K115" s="7"/>
      <c r="L115" s="7"/>
      <c r="M115" s="7"/>
      <c r="N115" s="7"/>
      <c r="O115" s="7"/>
      <c r="P115" s="7"/>
      <c r="Q115" s="7"/>
      <c r="R115" s="7"/>
      <c r="S115" s="7"/>
      <c r="T115" s="7"/>
      <c r="U115" s="7"/>
      <c r="V115" s="7"/>
      <c r="W115" s="7"/>
      <c r="X115" s="7"/>
      <c r="Y115" s="7"/>
      <c r="Z115" s="7"/>
      <c r="AA115" s="7"/>
      <c r="AB115" s="7"/>
      <c r="AC115" s="7"/>
      <c r="AD115" s="7"/>
      <c r="AE115" s="7"/>
      <c r="AF115" s="7"/>
      <c r="AG115" s="7"/>
      <c r="AH115" s="7"/>
      <c r="AI115" s="7"/>
      <c r="AJ115" s="7"/>
      <c r="AK115" s="7"/>
      <c r="AL115" s="7"/>
      <c r="AM115" s="7"/>
      <c r="AN115" s="7"/>
      <c r="AO115" s="7"/>
      <c r="AP115" s="7"/>
      <c r="AQ115" s="7"/>
      <c r="AR115" s="7"/>
      <c r="AS115" s="7"/>
      <c r="AT115" s="7"/>
      <c r="AU115" s="7"/>
      <c r="AV115" s="7"/>
      <c r="AW115" s="7"/>
      <c r="AX115" s="7"/>
      <c r="AY115" s="7"/>
      <c r="AZ115" s="7"/>
    </row>
    <row r="116" spans="1:52" x14ac:dyDescent="0.25">
      <c r="A116" s="7"/>
      <c r="B116" s="7"/>
      <c r="C116" s="7"/>
      <c r="D116" s="7"/>
      <c r="E116" s="7"/>
      <c r="F116" s="7"/>
      <c r="G116" s="7"/>
      <c r="H116" s="7"/>
      <c r="I116" s="7"/>
      <c r="J116" s="7"/>
      <c r="K116" s="7"/>
      <c r="L116" s="7"/>
      <c r="M116" s="7"/>
      <c r="N116" s="7"/>
      <c r="O116" s="7"/>
      <c r="P116" s="7"/>
      <c r="Q116" s="7"/>
      <c r="R116" s="7"/>
      <c r="S116" s="7"/>
      <c r="T116" s="7"/>
      <c r="U116" s="7"/>
      <c r="V116" s="7"/>
      <c r="W116" s="7"/>
      <c r="X116" s="7"/>
      <c r="Y116" s="7"/>
      <c r="Z116" s="7"/>
      <c r="AA116" s="7"/>
      <c r="AB116" s="7"/>
      <c r="AC116" s="7"/>
      <c r="AD116" s="7"/>
      <c r="AE116" s="7"/>
      <c r="AF116" s="7"/>
      <c r="AG116" s="7"/>
      <c r="AH116" s="7"/>
      <c r="AI116" s="7"/>
      <c r="AJ116" s="7"/>
      <c r="AK116" s="7"/>
      <c r="AL116" s="7"/>
      <c r="AM116" s="7"/>
      <c r="AN116" s="7"/>
      <c r="AO116" s="7"/>
      <c r="AP116" s="7"/>
      <c r="AQ116" s="7"/>
      <c r="AR116" s="7"/>
      <c r="AS116" s="7"/>
      <c r="AT116" s="7"/>
      <c r="AU116" s="7"/>
      <c r="AV116" s="7"/>
      <c r="AW116" s="7"/>
      <c r="AX116" s="7"/>
      <c r="AY116" s="7"/>
      <c r="AZ116" s="7"/>
    </row>
    <row r="117" spans="1:52" x14ac:dyDescent="0.25">
      <c r="A117" s="7"/>
      <c r="B117" s="7"/>
      <c r="C117" s="7"/>
      <c r="D117" s="7"/>
      <c r="E117" s="7"/>
      <c r="F117" s="7"/>
      <c r="G117" s="7"/>
      <c r="H117" s="7"/>
      <c r="I117" s="7"/>
      <c r="J117" s="7"/>
      <c r="K117" s="7"/>
      <c r="L117" s="7"/>
      <c r="M117" s="7"/>
      <c r="N117" s="7"/>
      <c r="O117" s="7"/>
      <c r="P117" s="7"/>
      <c r="Q117" s="7"/>
      <c r="R117" s="7"/>
      <c r="S117" s="7"/>
      <c r="T117" s="7"/>
      <c r="U117" s="7"/>
      <c r="V117" s="7"/>
      <c r="W117" s="7"/>
      <c r="X117" s="7"/>
      <c r="Y117" s="7"/>
      <c r="Z117" s="7"/>
      <c r="AA117" s="7"/>
      <c r="AB117" s="7"/>
      <c r="AC117" s="7"/>
      <c r="AD117" s="7"/>
      <c r="AE117" s="7"/>
      <c r="AF117" s="7"/>
      <c r="AG117" s="7"/>
      <c r="AH117" s="7"/>
      <c r="AI117" s="7"/>
      <c r="AJ117" s="7"/>
      <c r="AK117" s="7"/>
      <c r="AL117" s="7"/>
      <c r="AM117" s="7"/>
      <c r="AN117" s="7"/>
      <c r="AO117" s="7"/>
      <c r="AP117" s="7"/>
      <c r="AQ117" s="7"/>
      <c r="AR117" s="7"/>
      <c r="AS117" s="7"/>
      <c r="AT117" s="7"/>
      <c r="AU117" s="7"/>
      <c r="AV117" s="7"/>
      <c r="AW117" s="7"/>
      <c r="AX117" s="7"/>
      <c r="AY117" s="7"/>
      <c r="AZ117" s="7"/>
    </row>
    <row r="118" spans="1:52" x14ac:dyDescent="0.25">
      <c r="A118" s="7"/>
      <c r="B118" s="7"/>
      <c r="C118" s="7"/>
      <c r="D118" s="7"/>
      <c r="E118" s="7"/>
      <c r="F118" s="7"/>
      <c r="G118" s="7"/>
      <c r="H118" s="7"/>
      <c r="I118" s="7"/>
      <c r="J118" s="7"/>
      <c r="K118" s="7"/>
      <c r="L118" s="7"/>
      <c r="M118" s="7"/>
      <c r="N118" s="7"/>
      <c r="O118" s="7"/>
      <c r="P118" s="7"/>
      <c r="Q118" s="7"/>
      <c r="R118" s="7"/>
      <c r="S118" s="7"/>
      <c r="T118" s="7"/>
      <c r="U118" s="7"/>
      <c r="V118" s="7"/>
      <c r="W118" s="7"/>
      <c r="X118" s="7"/>
      <c r="Y118" s="7"/>
      <c r="Z118" s="7"/>
      <c r="AA118" s="7"/>
      <c r="AB118" s="7"/>
      <c r="AC118" s="7"/>
      <c r="AD118" s="7"/>
      <c r="AE118" s="7"/>
      <c r="AF118" s="7"/>
      <c r="AG118" s="7"/>
      <c r="AH118" s="7"/>
      <c r="AI118" s="7"/>
      <c r="AJ118" s="7"/>
      <c r="AK118" s="7"/>
      <c r="AL118" s="7"/>
      <c r="AM118" s="7"/>
      <c r="AN118" s="7"/>
      <c r="AO118" s="7"/>
      <c r="AP118" s="7"/>
      <c r="AQ118" s="7"/>
      <c r="AR118" s="7"/>
      <c r="AS118" s="7"/>
      <c r="AT118" s="7"/>
      <c r="AU118" s="7"/>
      <c r="AV118" s="7"/>
      <c r="AW118" s="7"/>
      <c r="AX118" s="7"/>
      <c r="AY118" s="7"/>
      <c r="AZ118" s="7"/>
    </row>
    <row r="119" spans="1:52" x14ac:dyDescent="0.25">
      <c r="A119" s="7"/>
      <c r="B119" s="7"/>
      <c r="C119" s="7"/>
      <c r="D119" s="7"/>
      <c r="E119" s="7"/>
      <c r="F119" s="7"/>
      <c r="G119" s="7"/>
      <c r="H119" s="7"/>
      <c r="I119" s="7"/>
      <c r="J119" s="7"/>
      <c r="K119" s="7"/>
      <c r="L119" s="7"/>
      <c r="M119" s="7"/>
      <c r="N119" s="7"/>
      <c r="O119" s="7"/>
      <c r="P119" s="7"/>
      <c r="Q119" s="7"/>
      <c r="R119" s="7"/>
      <c r="S119" s="7"/>
      <c r="T119" s="7"/>
      <c r="U119" s="7"/>
      <c r="V119" s="7"/>
      <c r="W119" s="7"/>
      <c r="X119" s="7"/>
      <c r="Y119" s="7"/>
      <c r="Z119" s="7"/>
      <c r="AA119" s="7"/>
      <c r="AB119" s="7"/>
      <c r="AC119" s="7"/>
      <c r="AD119" s="7"/>
      <c r="AE119" s="7"/>
      <c r="AF119" s="7"/>
      <c r="AG119" s="7"/>
      <c r="AH119" s="7"/>
      <c r="AI119" s="7"/>
      <c r="AJ119" s="7"/>
      <c r="AK119" s="7"/>
      <c r="AL119" s="7"/>
      <c r="AM119" s="7"/>
      <c r="AN119" s="7"/>
      <c r="AO119" s="7"/>
      <c r="AP119" s="7"/>
      <c r="AQ119" s="7"/>
      <c r="AR119" s="7"/>
      <c r="AS119" s="7"/>
      <c r="AT119" s="7"/>
      <c r="AU119" s="7"/>
      <c r="AV119" s="7"/>
      <c r="AW119" s="7"/>
      <c r="AX119" s="7"/>
      <c r="AY119" s="7"/>
      <c r="AZ119" s="7"/>
    </row>
    <row r="120" spans="1:52" x14ac:dyDescent="0.25">
      <c r="A120" s="7"/>
      <c r="B120" s="7"/>
      <c r="C120" s="7"/>
      <c r="D120" s="7"/>
      <c r="E120" s="7"/>
      <c r="F120" s="7"/>
      <c r="G120" s="7"/>
      <c r="H120" s="7"/>
      <c r="I120" s="7"/>
      <c r="J120" s="7"/>
      <c r="K120" s="7"/>
      <c r="L120" s="7"/>
      <c r="M120" s="7"/>
      <c r="N120" s="7"/>
      <c r="O120" s="7"/>
      <c r="P120" s="7"/>
      <c r="Q120" s="7"/>
      <c r="R120" s="7"/>
      <c r="S120" s="7"/>
      <c r="T120" s="7"/>
      <c r="U120" s="7"/>
      <c r="V120" s="7"/>
      <c r="W120" s="7"/>
      <c r="X120" s="7"/>
      <c r="Y120" s="7"/>
      <c r="Z120" s="7"/>
      <c r="AA120" s="7"/>
      <c r="AB120" s="7"/>
      <c r="AC120" s="7"/>
      <c r="AD120" s="7"/>
      <c r="AE120" s="7"/>
      <c r="AF120" s="7"/>
      <c r="AG120" s="7"/>
      <c r="AH120" s="7"/>
      <c r="AI120" s="7"/>
      <c r="AJ120" s="7"/>
      <c r="AK120" s="7"/>
      <c r="AL120" s="7"/>
      <c r="AM120" s="7"/>
      <c r="AN120" s="7"/>
      <c r="AO120" s="7"/>
      <c r="AP120" s="7"/>
      <c r="AQ120" s="7"/>
      <c r="AR120" s="7"/>
      <c r="AS120" s="7"/>
      <c r="AT120" s="7"/>
      <c r="AU120" s="7"/>
      <c r="AV120" s="7"/>
      <c r="AW120" s="7"/>
      <c r="AX120" s="7"/>
      <c r="AY120" s="7"/>
      <c r="AZ120" s="7"/>
    </row>
    <row r="121" spans="1:52" x14ac:dyDescent="0.25">
      <c r="A121" s="7"/>
      <c r="B121" s="7"/>
      <c r="C121" s="7"/>
      <c r="D121" s="7"/>
      <c r="E121" s="7"/>
      <c r="F121" s="7"/>
      <c r="G121" s="7"/>
      <c r="H121" s="7"/>
      <c r="I121" s="7"/>
      <c r="J121" s="7"/>
      <c r="K121" s="7"/>
      <c r="L121" s="7"/>
      <c r="M121" s="7"/>
      <c r="N121" s="7"/>
      <c r="O121" s="7"/>
      <c r="P121" s="7"/>
      <c r="Q121" s="7"/>
      <c r="R121" s="7"/>
      <c r="S121" s="7"/>
      <c r="T121" s="7"/>
      <c r="U121" s="7"/>
      <c r="V121" s="7"/>
      <c r="W121" s="7"/>
      <c r="X121" s="7"/>
      <c r="Y121" s="7"/>
      <c r="Z121" s="7"/>
      <c r="AA121" s="7"/>
      <c r="AB121" s="7"/>
      <c r="AC121" s="7"/>
      <c r="AD121" s="7"/>
      <c r="AE121" s="7"/>
      <c r="AF121" s="7"/>
      <c r="AG121" s="7"/>
      <c r="AH121" s="7"/>
      <c r="AI121" s="7"/>
      <c r="AJ121" s="7"/>
      <c r="AK121" s="7"/>
      <c r="AL121" s="7"/>
      <c r="AM121" s="7"/>
      <c r="AN121" s="7"/>
      <c r="AO121" s="7"/>
      <c r="AP121" s="7"/>
      <c r="AQ121" s="7"/>
      <c r="AR121" s="7"/>
      <c r="AS121" s="7"/>
      <c r="AT121" s="7"/>
      <c r="AU121" s="7"/>
      <c r="AV121" s="7"/>
      <c r="AW121" s="7"/>
      <c r="AX121" s="7"/>
      <c r="AY121" s="7"/>
      <c r="AZ121" s="7"/>
    </row>
    <row r="122" spans="1:52" x14ac:dyDescent="0.25">
      <c r="A122" s="7"/>
      <c r="B122" s="7"/>
      <c r="C122" s="7"/>
      <c r="D122" s="7"/>
      <c r="E122" s="7"/>
      <c r="F122" s="7"/>
      <c r="G122" s="7"/>
      <c r="H122" s="7"/>
      <c r="I122" s="7"/>
      <c r="J122" s="7"/>
      <c r="K122" s="7"/>
      <c r="L122" s="7"/>
      <c r="M122" s="7"/>
      <c r="N122" s="7"/>
      <c r="O122" s="7"/>
      <c r="P122" s="7"/>
      <c r="Q122" s="7"/>
      <c r="R122" s="7"/>
      <c r="S122" s="7"/>
      <c r="T122" s="7"/>
      <c r="U122" s="7"/>
      <c r="V122" s="7"/>
      <c r="W122" s="7"/>
      <c r="X122" s="7"/>
      <c r="Y122" s="7"/>
      <c r="Z122" s="7"/>
      <c r="AA122" s="7"/>
      <c r="AB122" s="7"/>
      <c r="AC122" s="7"/>
      <c r="AD122" s="7"/>
      <c r="AE122" s="7"/>
      <c r="AF122" s="7"/>
      <c r="AG122" s="7"/>
      <c r="AH122" s="7"/>
      <c r="AI122" s="7"/>
      <c r="AJ122" s="7"/>
      <c r="AK122" s="7"/>
      <c r="AL122" s="7"/>
      <c r="AM122" s="7"/>
      <c r="AN122" s="7"/>
      <c r="AO122" s="7"/>
      <c r="AP122" s="7"/>
      <c r="AQ122" s="7"/>
      <c r="AR122" s="7"/>
      <c r="AS122" s="7"/>
      <c r="AT122" s="7"/>
      <c r="AU122" s="7"/>
      <c r="AV122" s="7"/>
      <c r="AW122" s="7"/>
      <c r="AX122" s="7"/>
      <c r="AY122" s="7"/>
      <c r="AZ122" s="7"/>
    </row>
    <row r="123" spans="1:52" x14ac:dyDescent="0.25">
      <c r="A123" s="7"/>
      <c r="B123" s="7"/>
      <c r="C123" s="7"/>
      <c r="D123" s="7"/>
      <c r="E123" s="7"/>
      <c r="F123" s="7"/>
      <c r="G123" s="7"/>
      <c r="H123" s="7"/>
      <c r="I123" s="7"/>
      <c r="J123" s="7"/>
      <c r="K123" s="7"/>
      <c r="L123" s="7"/>
      <c r="M123" s="7"/>
      <c r="N123" s="7"/>
      <c r="O123" s="7"/>
      <c r="P123" s="7"/>
      <c r="Q123" s="7"/>
      <c r="R123" s="7"/>
      <c r="S123" s="7"/>
      <c r="T123" s="7"/>
      <c r="U123" s="7"/>
      <c r="V123" s="7"/>
      <c r="W123" s="7"/>
      <c r="X123" s="7"/>
      <c r="Y123" s="7"/>
      <c r="Z123" s="7"/>
      <c r="AA123" s="7"/>
      <c r="AB123" s="7"/>
      <c r="AC123" s="7"/>
      <c r="AD123" s="7"/>
      <c r="AE123" s="7"/>
      <c r="AF123" s="7"/>
      <c r="AG123" s="7"/>
      <c r="AH123" s="7"/>
      <c r="AI123" s="7"/>
      <c r="AJ123" s="7"/>
      <c r="AK123" s="7"/>
      <c r="AL123" s="7"/>
      <c r="AM123" s="7"/>
      <c r="AN123" s="7"/>
      <c r="AO123" s="7"/>
      <c r="AP123" s="7"/>
      <c r="AQ123" s="7"/>
      <c r="AR123" s="7"/>
      <c r="AS123" s="7"/>
      <c r="AT123" s="7"/>
      <c r="AU123" s="7"/>
      <c r="AV123" s="7"/>
      <c r="AW123" s="7"/>
      <c r="AX123" s="7"/>
      <c r="AY123" s="7"/>
      <c r="AZ123" s="7"/>
    </row>
    <row r="124" spans="1:52" x14ac:dyDescent="0.25">
      <c r="A124" s="7"/>
      <c r="B124" s="7"/>
      <c r="C124" s="7"/>
      <c r="D124" s="7"/>
      <c r="E124" s="7"/>
      <c r="F124" s="7"/>
      <c r="G124" s="7"/>
      <c r="H124" s="7"/>
      <c r="I124" s="7"/>
      <c r="J124" s="7"/>
      <c r="K124" s="7"/>
      <c r="L124" s="7"/>
      <c r="M124" s="7"/>
      <c r="N124" s="7"/>
      <c r="O124" s="7"/>
      <c r="P124" s="7"/>
      <c r="Q124" s="7"/>
      <c r="R124" s="7"/>
      <c r="S124" s="7"/>
      <c r="T124" s="7"/>
      <c r="U124" s="7"/>
      <c r="V124" s="7"/>
      <c r="W124" s="7"/>
      <c r="X124" s="7"/>
      <c r="Y124" s="7"/>
      <c r="Z124" s="7"/>
      <c r="AA124" s="7"/>
      <c r="AB124" s="7"/>
      <c r="AC124" s="7"/>
      <c r="AD124" s="7"/>
      <c r="AE124" s="7"/>
      <c r="AF124" s="7"/>
      <c r="AG124" s="7"/>
      <c r="AH124" s="7"/>
      <c r="AI124" s="7"/>
      <c r="AJ124" s="7"/>
      <c r="AK124" s="7"/>
      <c r="AL124" s="7"/>
      <c r="AM124" s="7"/>
      <c r="AN124" s="7"/>
      <c r="AO124" s="7"/>
      <c r="AP124" s="7"/>
      <c r="AQ124" s="7"/>
      <c r="AR124" s="7"/>
      <c r="AS124" s="7"/>
      <c r="AT124" s="7"/>
      <c r="AU124" s="7"/>
      <c r="AV124" s="7"/>
      <c r="AW124" s="7"/>
      <c r="AX124" s="7"/>
      <c r="AY124" s="7"/>
      <c r="AZ124" s="7"/>
    </row>
    <row r="125" spans="1:52" x14ac:dyDescent="0.25">
      <c r="A125" s="7"/>
      <c r="B125" s="7"/>
      <c r="C125" s="7"/>
      <c r="D125" s="7"/>
      <c r="E125" s="7"/>
      <c r="F125" s="7"/>
      <c r="G125" s="7"/>
      <c r="H125" s="7"/>
      <c r="I125" s="7"/>
      <c r="J125" s="7"/>
      <c r="K125" s="7"/>
      <c r="L125" s="7"/>
      <c r="M125" s="7"/>
      <c r="N125" s="7"/>
      <c r="O125" s="7"/>
      <c r="P125" s="7"/>
      <c r="Q125" s="7"/>
      <c r="R125" s="7"/>
      <c r="S125" s="7"/>
      <c r="T125" s="7"/>
      <c r="U125" s="7"/>
      <c r="V125" s="7"/>
      <c r="W125" s="7"/>
      <c r="X125" s="7"/>
      <c r="Y125" s="7"/>
      <c r="Z125" s="7"/>
      <c r="AA125" s="7"/>
      <c r="AB125" s="7"/>
      <c r="AC125" s="7"/>
      <c r="AD125" s="7"/>
      <c r="AE125" s="7"/>
      <c r="AF125" s="7"/>
      <c r="AG125" s="7"/>
      <c r="AH125" s="7"/>
      <c r="AI125" s="7"/>
      <c r="AJ125" s="7"/>
      <c r="AK125" s="7"/>
      <c r="AL125" s="7"/>
      <c r="AM125" s="7"/>
      <c r="AN125" s="7"/>
      <c r="AO125" s="7"/>
      <c r="AP125" s="7"/>
      <c r="AQ125" s="7"/>
      <c r="AR125" s="7"/>
      <c r="AS125" s="7"/>
      <c r="AT125" s="7"/>
      <c r="AU125" s="7"/>
      <c r="AV125" s="7"/>
      <c r="AW125" s="7"/>
      <c r="AX125" s="7"/>
      <c r="AY125" s="7"/>
      <c r="AZ125" s="7"/>
    </row>
    <row r="126" spans="1:52" x14ac:dyDescent="0.25">
      <c r="A126" s="7"/>
      <c r="B126" s="7"/>
      <c r="C126" s="7"/>
      <c r="D126" s="7"/>
      <c r="E126" s="7"/>
      <c r="F126" s="7"/>
      <c r="G126" s="7"/>
      <c r="H126" s="7"/>
      <c r="I126" s="7"/>
      <c r="J126" s="7"/>
      <c r="K126" s="7"/>
      <c r="L126" s="7"/>
      <c r="M126" s="7"/>
      <c r="N126" s="7"/>
      <c r="O126" s="7"/>
      <c r="P126" s="7"/>
      <c r="Q126" s="7"/>
      <c r="R126" s="7"/>
      <c r="S126" s="7"/>
      <c r="T126" s="7"/>
      <c r="U126" s="7"/>
      <c r="V126" s="7"/>
      <c r="W126" s="7"/>
      <c r="X126" s="7"/>
      <c r="Y126" s="7"/>
      <c r="Z126" s="7"/>
      <c r="AA126" s="7"/>
      <c r="AB126" s="7"/>
      <c r="AC126" s="7"/>
      <c r="AD126" s="7"/>
      <c r="AE126" s="7"/>
      <c r="AF126" s="7"/>
      <c r="AG126" s="7"/>
      <c r="AH126" s="7"/>
      <c r="AI126" s="7"/>
      <c r="AJ126" s="7"/>
      <c r="AK126" s="7"/>
      <c r="AL126" s="7"/>
      <c r="AM126" s="7"/>
      <c r="AN126" s="7"/>
      <c r="AO126" s="7"/>
      <c r="AP126" s="7"/>
      <c r="AQ126" s="7"/>
      <c r="AR126" s="7"/>
      <c r="AS126" s="7"/>
      <c r="AT126" s="7"/>
      <c r="AU126" s="7"/>
      <c r="AV126" s="7"/>
      <c r="AW126" s="7"/>
      <c r="AX126" s="7"/>
      <c r="AY126" s="7"/>
      <c r="AZ126" s="7"/>
    </row>
    <row r="127" spans="1:52" x14ac:dyDescent="0.25">
      <c r="A127" s="7"/>
      <c r="B127" s="7"/>
      <c r="C127" s="7"/>
      <c r="D127" s="7"/>
      <c r="E127" s="7"/>
      <c r="F127" s="7"/>
      <c r="G127" s="7"/>
      <c r="H127" s="7"/>
      <c r="I127" s="7"/>
      <c r="J127" s="7"/>
      <c r="K127" s="7"/>
      <c r="L127" s="7"/>
      <c r="M127" s="7"/>
      <c r="N127" s="7"/>
      <c r="O127" s="7"/>
      <c r="P127" s="7"/>
      <c r="Q127" s="7"/>
      <c r="R127" s="7"/>
      <c r="S127" s="7"/>
      <c r="T127" s="7"/>
      <c r="U127" s="7"/>
      <c r="V127" s="7"/>
      <c r="W127" s="7"/>
      <c r="X127" s="7"/>
      <c r="Y127" s="7"/>
      <c r="Z127" s="7"/>
      <c r="AA127" s="7"/>
      <c r="AB127" s="7"/>
      <c r="AC127" s="7"/>
      <c r="AD127" s="7"/>
      <c r="AE127" s="7"/>
      <c r="AF127" s="7"/>
      <c r="AG127" s="7"/>
      <c r="AH127" s="7"/>
      <c r="AI127" s="7"/>
      <c r="AJ127" s="7"/>
      <c r="AK127" s="7"/>
      <c r="AL127" s="7"/>
      <c r="AM127" s="7"/>
      <c r="AN127" s="7"/>
      <c r="AO127" s="7"/>
      <c r="AP127" s="7"/>
      <c r="AQ127" s="7"/>
      <c r="AR127" s="7"/>
      <c r="AS127" s="7"/>
      <c r="AT127" s="7"/>
      <c r="AU127" s="7"/>
      <c r="AV127" s="7"/>
      <c r="AW127" s="7"/>
      <c r="AX127" s="7"/>
      <c r="AY127" s="7"/>
      <c r="AZ127" s="7"/>
    </row>
    <row r="128" spans="1:52" x14ac:dyDescent="0.25">
      <c r="A128" s="7"/>
      <c r="B128" s="7"/>
      <c r="C128" s="7"/>
      <c r="D128" s="7"/>
      <c r="E128" s="7"/>
      <c r="F128" s="7"/>
      <c r="G128" s="7"/>
      <c r="H128" s="7"/>
      <c r="I128" s="7"/>
      <c r="J128" s="7"/>
      <c r="K128" s="7"/>
      <c r="L128" s="7"/>
      <c r="M128" s="7"/>
      <c r="N128" s="7"/>
      <c r="O128" s="7"/>
      <c r="P128" s="7"/>
      <c r="Q128" s="7"/>
      <c r="R128" s="7"/>
      <c r="S128" s="7"/>
      <c r="T128" s="7"/>
      <c r="U128" s="7"/>
      <c r="V128" s="7"/>
      <c r="W128" s="7"/>
      <c r="X128" s="7"/>
      <c r="Y128" s="7"/>
      <c r="Z128" s="7"/>
      <c r="AA128" s="7"/>
      <c r="AB128" s="7"/>
      <c r="AC128" s="7"/>
      <c r="AD128" s="7"/>
      <c r="AE128" s="7"/>
      <c r="AF128" s="7"/>
      <c r="AG128" s="7"/>
      <c r="AH128" s="7"/>
      <c r="AI128" s="7"/>
      <c r="AJ128" s="7"/>
      <c r="AK128" s="7"/>
      <c r="AL128" s="7"/>
      <c r="AM128" s="7"/>
      <c r="AN128" s="7"/>
      <c r="AO128" s="7"/>
      <c r="AP128" s="7"/>
      <c r="AQ128" s="7"/>
      <c r="AR128" s="7"/>
      <c r="AS128" s="7"/>
      <c r="AT128" s="7"/>
      <c r="AU128" s="7"/>
      <c r="AV128" s="7"/>
      <c r="AW128" s="7"/>
      <c r="AX128" s="7"/>
      <c r="AY128" s="7"/>
      <c r="AZ128" s="7"/>
    </row>
    <row r="129" spans="1:52" x14ac:dyDescent="0.25">
      <c r="A129" s="7"/>
      <c r="B129" s="7"/>
      <c r="C129" s="7"/>
      <c r="D129" s="7"/>
      <c r="E129" s="7"/>
      <c r="F129" s="7"/>
      <c r="G129" s="7"/>
      <c r="H129" s="7"/>
      <c r="I129" s="7"/>
      <c r="J129" s="7"/>
      <c r="K129" s="7"/>
      <c r="L129" s="7"/>
      <c r="M129" s="7"/>
      <c r="N129" s="7"/>
      <c r="O129" s="7"/>
      <c r="P129" s="7"/>
      <c r="Q129" s="7"/>
      <c r="R129" s="7"/>
      <c r="S129" s="7"/>
      <c r="T129" s="7"/>
      <c r="U129" s="7"/>
      <c r="V129" s="7"/>
      <c r="W129" s="7"/>
      <c r="X129" s="7"/>
      <c r="Y129" s="7"/>
      <c r="Z129" s="7"/>
      <c r="AA129" s="7"/>
      <c r="AB129" s="7"/>
      <c r="AC129" s="7"/>
      <c r="AD129" s="7"/>
      <c r="AE129" s="7"/>
      <c r="AF129" s="7"/>
      <c r="AG129" s="7"/>
      <c r="AH129" s="7"/>
      <c r="AI129" s="7"/>
      <c r="AJ129" s="7"/>
      <c r="AK129" s="7"/>
      <c r="AL129" s="7"/>
      <c r="AM129" s="7"/>
      <c r="AN129" s="7"/>
      <c r="AO129" s="7"/>
      <c r="AP129" s="7"/>
      <c r="AQ129" s="7"/>
      <c r="AR129" s="7"/>
      <c r="AS129" s="7"/>
      <c r="AT129" s="7"/>
      <c r="AU129" s="7"/>
      <c r="AV129" s="7"/>
      <c r="AW129" s="7"/>
      <c r="AX129" s="7"/>
      <c r="AY129" s="7"/>
      <c r="AZ129" s="7"/>
    </row>
    <row r="130" spans="1:52" x14ac:dyDescent="0.25">
      <c r="A130" s="7"/>
      <c r="B130" s="7"/>
      <c r="C130" s="7"/>
      <c r="D130" s="7"/>
      <c r="E130" s="7"/>
      <c r="F130" s="7"/>
      <c r="G130" s="7"/>
      <c r="H130" s="7"/>
      <c r="I130" s="7"/>
      <c r="J130" s="7"/>
      <c r="K130" s="7"/>
      <c r="L130" s="7"/>
      <c r="M130" s="7"/>
      <c r="N130" s="7"/>
      <c r="O130" s="7"/>
      <c r="P130" s="7"/>
      <c r="Q130" s="7"/>
      <c r="R130" s="7"/>
      <c r="S130" s="7"/>
      <c r="T130" s="7"/>
      <c r="U130" s="7"/>
      <c r="V130" s="7"/>
      <c r="W130" s="7"/>
      <c r="X130" s="7"/>
      <c r="Y130" s="7"/>
      <c r="Z130" s="7"/>
      <c r="AA130" s="7"/>
      <c r="AB130" s="7"/>
      <c r="AC130" s="7"/>
      <c r="AD130" s="7"/>
      <c r="AE130" s="7"/>
      <c r="AF130" s="7"/>
      <c r="AG130" s="7"/>
      <c r="AH130" s="7"/>
      <c r="AI130" s="7"/>
      <c r="AJ130" s="7"/>
      <c r="AK130" s="7"/>
      <c r="AL130" s="7"/>
      <c r="AM130" s="7"/>
      <c r="AN130" s="7"/>
      <c r="AO130" s="7"/>
      <c r="AP130" s="7"/>
      <c r="AQ130" s="7"/>
      <c r="AR130" s="7"/>
      <c r="AS130" s="7"/>
      <c r="AT130" s="7"/>
      <c r="AU130" s="7"/>
      <c r="AV130" s="7"/>
      <c r="AW130" s="7"/>
      <c r="AX130" s="7"/>
      <c r="AY130" s="7"/>
      <c r="AZ130" s="7"/>
    </row>
    <row r="131" spans="1:52" x14ac:dyDescent="0.25">
      <c r="A131" s="7"/>
      <c r="B131" s="7"/>
      <c r="C131" s="7"/>
      <c r="D131" s="7"/>
      <c r="E131" s="7"/>
      <c r="F131" s="7"/>
      <c r="G131" s="7"/>
      <c r="H131" s="7"/>
      <c r="I131" s="7"/>
      <c r="J131" s="7"/>
      <c r="K131" s="7"/>
      <c r="L131" s="7"/>
      <c r="M131" s="7"/>
      <c r="N131" s="7"/>
      <c r="O131" s="7"/>
      <c r="P131" s="7"/>
      <c r="Q131" s="7"/>
      <c r="R131" s="7"/>
      <c r="S131" s="7"/>
      <c r="T131" s="7"/>
      <c r="U131" s="7"/>
      <c r="V131" s="7"/>
      <c r="W131" s="7"/>
      <c r="X131" s="7"/>
      <c r="Y131" s="7"/>
      <c r="Z131" s="7"/>
      <c r="AA131" s="7"/>
      <c r="AB131" s="7"/>
      <c r="AC131" s="7"/>
      <c r="AD131" s="7"/>
      <c r="AE131" s="7"/>
      <c r="AF131" s="7"/>
      <c r="AG131" s="7"/>
      <c r="AH131" s="7"/>
      <c r="AI131" s="7"/>
      <c r="AJ131" s="7"/>
      <c r="AK131" s="7"/>
      <c r="AL131" s="7"/>
      <c r="AM131" s="7"/>
      <c r="AN131" s="7"/>
      <c r="AO131" s="7"/>
      <c r="AP131" s="7"/>
      <c r="AQ131" s="7"/>
      <c r="AR131" s="7"/>
      <c r="AS131" s="7"/>
      <c r="AT131" s="7"/>
      <c r="AU131" s="7"/>
      <c r="AV131" s="7"/>
      <c r="AW131" s="7"/>
      <c r="AX131" s="7"/>
      <c r="AY131" s="7"/>
      <c r="AZ131" s="7"/>
    </row>
    <row r="132" spans="1:52" x14ac:dyDescent="0.25">
      <c r="A132" s="7"/>
      <c r="B132" s="7"/>
      <c r="C132" s="7"/>
      <c r="D132" s="7"/>
      <c r="E132" s="7"/>
      <c r="F132" s="7"/>
      <c r="G132" s="7"/>
      <c r="H132" s="7"/>
      <c r="I132" s="7"/>
      <c r="J132" s="7"/>
      <c r="K132" s="7"/>
      <c r="L132" s="7"/>
      <c r="M132" s="7"/>
      <c r="N132" s="7"/>
      <c r="O132" s="7"/>
      <c r="P132" s="7"/>
      <c r="Q132" s="7"/>
      <c r="R132" s="7"/>
      <c r="S132" s="7"/>
      <c r="T132" s="7"/>
      <c r="U132" s="7"/>
      <c r="V132" s="7"/>
      <c r="W132" s="7"/>
      <c r="X132" s="7"/>
      <c r="Y132" s="7"/>
      <c r="Z132" s="7"/>
      <c r="AA132" s="7"/>
      <c r="AB132" s="7"/>
      <c r="AC132" s="7"/>
      <c r="AD132" s="7"/>
      <c r="AE132" s="7"/>
      <c r="AF132" s="7"/>
      <c r="AG132" s="7"/>
      <c r="AH132" s="7"/>
      <c r="AI132" s="7"/>
      <c r="AJ132" s="7"/>
      <c r="AK132" s="7"/>
      <c r="AL132" s="7"/>
      <c r="AM132" s="7"/>
      <c r="AN132" s="7"/>
      <c r="AO132" s="7"/>
      <c r="AP132" s="7"/>
      <c r="AQ132" s="7"/>
      <c r="AR132" s="7"/>
      <c r="AS132" s="7"/>
      <c r="AT132" s="7"/>
      <c r="AU132" s="7"/>
      <c r="AV132" s="7"/>
      <c r="AW132" s="7"/>
      <c r="AX132" s="7"/>
      <c r="AY132" s="7"/>
      <c r="AZ132" s="7"/>
    </row>
    <row r="133" spans="1:52" x14ac:dyDescent="0.25">
      <c r="A133" s="7"/>
      <c r="B133" s="7"/>
      <c r="C133" s="7"/>
      <c r="D133" s="7"/>
      <c r="E133" s="7"/>
      <c r="F133" s="7"/>
      <c r="G133" s="7"/>
      <c r="H133" s="7"/>
      <c r="I133" s="7"/>
      <c r="J133" s="7"/>
      <c r="K133" s="7"/>
      <c r="L133" s="7"/>
      <c r="M133" s="7"/>
      <c r="N133" s="7"/>
      <c r="O133" s="7"/>
      <c r="P133" s="7"/>
      <c r="Q133" s="7"/>
      <c r="R133" s="7"/>
      <c r="S133" s="7"/>
      <c r="T133" s="7"/>
      <c r="U133" s="7"/>
      <c r="V133" s="7"/>
      <c r="W133" s="7"/>
      <c r="X133" s="7"/>
      <c r="Y133" s="7"/>
      <c r="Z133" s="7"/>
      <c r="AA133" s="7"/>
      <c r="AB133" s="7"/>
      <c r="AC133" s="7"/>
      <c r="AD133" s="7"/>
      <c r="AE133" s="7"/>
      <c r="AF133" s="7"/>
      <c r="AG133" s="7"/>
      <c r="AH133" s="7"/>
      <c r="AI133" s="7"/>
      <c r="AJ133" s="7"/>
      <c r="AK133" s="7"/>
      <c r="AL133" s="7"/>
      <c r="AM133" s="7"/>
      <c r="AN133" s="7"/>
      <c r="AO133" s="7"/>
      <c r="AP133" s="7"/>
      <c r="AQ133" s="7"/>
      <c r="AR133" s="7"/>
      <c r="AS133" s="7"/>
      <c r="AT133" s="7"/>
      <c r="AU133" s="7"/>
      <c r="AV133" s="7"/>
      <c r="AW133" s="7"/>
      <c r="AX133" s="7"/>
      <c r="AY133" s="7"/>
      <c r="AZ133" s="7"/>
    </row>
    <row r="134" spans="1:52" x14ac:dyDescent="0.25">
      <c r="A134" s="7"/>
      <c r="B134" s="7"/>
      <c r="C134" s="7"/>
      <c r="D134" s="7"/>
      <c r="E134" s="7"/>
      <c r="F134" s="7"/>
      <c r="G134" s="7"/>
      <c r="H134" s="7"/>
      <c r="I134" s="7"/>
      <c r="J134" s="7"/>
      <c r="K134" s="7"/>
      <c r="L134" s="7"/>
      <c r="M134" s="7"/>
      <c r="N134" s="7"/>
      <c r="O134" s="7"/>
      <c r="P134" s="7"/>
      <c r="Q134" s="7"/>
      <c r="R134" s="7"/>
      <c r="S134" s="7"/>
      <c r="T134" s="7"/>
      <c r="U134" s="7"/>
      <c r="V134" s="7"/>
      <c r="W134" s="7"/>
      <c r="X134" s="7"/>
      <c r="Y134" s="7"/>
      <c r="Z134" s="7"/>
      <c r="AA134" s="7"/>
      <c r="AB134" s="7"/>
      <c r="AC134" s="7"/>
      <c r="AD134" s="7"/>
      <c r="AE134" s="7"/>
      <c r="AF134" s="7"/>
      <c r="AG134" s="7"/>
      <c r="AH134" s="7"/>
      <c r="AI134" s="7"/>
      <c r="AJ134" s="7"/>
      <c r="AK134" s="7"/>
      <c r="AL134" s="7"/>
      <c r="AM134" s="7"/>
      <c r="AN134" s="7"/>
      <c r="AO134" s="7"/>
      <c r="AP134" s="7"/>
      <c r="AQ134" s="7"/>
      <c r="AR134" s="7"/>
      <c r="AS134" s="7"/>
      <c r="AT134" s="7"/>
      <c r="AU134" s="7"/>
      <c r="AV134" s="7"/>
      <c r="AW134" s="7"/>
      <c r="AX134" s="7"/>
      <c r="AY134" s="7"/>
      <c r="AZ134" s="7"/>
    </row>
    <row r="135" spans="1:52" x14ac:dyDescent="0.25">
      <c r="A135" s="7"/>
      <c r="B135" s="7"/>
      <c r="C135" s="7"/>
      <c r="D135" s="7"/>
      <c r="E135" s="7"/>
      <c r="F135" s="7"/>
      <c r="G135" s="7"/>
      <c r="H135" s="7"/>
      <c r="I135" s="7"/>
      <c r="J135" s="7"/>
      <c r="K135" s="7"/>
      <c r="L135" s="7"/>
      <c r="M135" s="7"/>
      <c r="N135" s="7"/>
      <c r="O135" s="7"/>
      <c r="P135" s="7"/>
      <c r="Q135" s="7"/>
      <c r="R135" s="7"/>
      <c r="S135" s="7"/>
      <c r="T135" s="7"/>
      <c r="U135" s="7"/>
      <c r="V135" s="7"/>
      <c r="W135" s="7"/>
      <c r="X135" s="7"/>
      <c r="Y135" s="7"/>
      <c r="Z135" s="7"/>
      <c r="AA135" s="7"/>
      <c r="AB135" s="7"/>
      <c r="AC135" s="7"/>
      <c r="AD135" s="7"/>
      <c r="AE135" s="7"/>
      <c r="AF135" s="7"/>
      <c r="AG135" s="7"/>
      <c r="AH135" s="7"/>
      <c r="AI135" s="7"/>
      <c r="AJ135" s="7"/>
      <c r="AK135" s="7"/>
      <c r="AL135" s="7"/>
      <c r="AM135" s="7"/>
      <c r="AN135" s="7"/>
      <c r="AO135" s="7"/>
      <c r="AP135" s="7"/>
      <c r="AQ135" s="7"/>
      <c r="AR135" s="7"/>
      <c r="AS135" s="7"/>
      <c r="AT135" s="7"/>
      <c r="AU135" s="7"/>
      <c r="AV135" s="7"/>
      <c r="AW135" s="7"/>
      <c r="AX135" s="7"/>
      <c r="AY135" s="7"/>
      <c r="AZ135" s="7"/>
    </row>
    <row r="136" spans="1:52" x14ac:dyDescent="0.25">
      <c r="A136" s="7"/>
      <c r="B136" s="7"/>
      <c r="C136" s="7"/>
      <c r="D136" s="7"/>
      <c r="E136" s="7"/>
      <c r="F136" s="7"/>
      <c r="G136" s="7"/>
      <c r="H136" s="7"/>
      <c r="I136" s="7"/>
      <c r="J136" s="7"/>
      <c r="K136" s="7"/>
      <c r="L136" s="7"/>
      <c r="M136" s="7"/>
      <c r="N136" s="7"/>
      <c r="O136" s="7"/>
      <c r="P136" s="7"/>
      <c r="Q136" s="7"/>
      <c r="R136" s="7"/>
      <c r="S136" s="7"/>
      <c r="T136" s="7"/>
      <c r="U136" s="7"/>
      <c r="V136" s="7"/>
      <c r="W136" s="7"/>
      <c r="X136" s="7"/>
      <c r="Y136" s="7"/>
      <c r="Z136" s="7"/>
      <c r="AA136" s="7"/>
      <c r="AB136" s="7"/>
      <c r="AC136" s="7"/>
      <c r="AD136" s="7"/>
      <c r="AE136" s="7"/>
      <c r="AF136" s="7"/>
      <c r="AG136" s="7"/>
      <c r="AH136" s="7"/>
      <c r="AI136" s="7"/>
      <c r="AJ136" s="7"/>
      <c r="AK136" s="7"/>
      <c r="AL136" s="7"/>
      <c r="AM136" s="7"/>
      <c r="AN136" s="7"/>
      <c r="AO136" s="7"/>
      <c r="AP136" s="7"/>
      <c r="AQ136" s="7"/>
      <c r="AR136" s="7"/>
      <c r="AS136" s="7"/>
      <c r="AT136" s="7"/>
      <c r="AU136" s="7"/>
      <c r="AV136" s="7"/>
      <c r="AW136" s="7"/>
      <c r="AX136" s="7"/>
      <c r="AY136" s="7"/>
      <c r="AZ136" s="7"/>
    </row>
    <row r="137" spans="1:52" x14ac:dyDescent="0.25">
      <c r="A137" s="7"/>
      <c r="B137" s="7"/>
      <c r="C137" s="7"/>
      <c r="D137" s="7"/>
      <c r="E137" s="7"/>
      <c r="F137" s="7"/>
      <c r="G137" s="7"/>
      <c r="H137" s="7"/>
      <c r="I137" s="7"/>
      <c r="J137" s="7"/>
      <c r="K137" s="7"/>
      <c r="L137" s="7"/>
      <c r="M137" s="7"/>
      <c r="N137" s="7"/>
      <c r="O137" s="7"/>
      <c r="P137" s="7"/>
      <c r="Q137" s="7"/>
      <c r="R137" s="7"/>
      <c r="S137" s="7"/>
      <c r="T137" s="7"/>
      <c r="U137" s="7"/>
      <c r="V137" s="7"/>
      <c r="W137" s="7"/>
      <c r="X137" s="7"/>
      <c r="Y137" s="7"/>
      <c r="Z137" s="7"/>
      <c r="AA137" s="7"/>
      <c r="AB137" s="7"/>
      <c r="AC137" s="7"/>
      <c r="AD137" s="7"/>
      <c r="AE137" s="7"/>
      <c r="AF137" s="7"/>
      <c r="AG137" s="7"/>
      <c r="AH137" s="7"/>
      <c r="AI137" s="7"/>
      <c r="AJ137" s="7"/>
      <c r="AK137" s="7"/>
      <c r="AL137" s="7"/>
      <c r="AM137" s="7"/>
      <c r="AN137" s="7"/>
      <c r="AO137" s="7"/>
      <c r="AP137" s="7"/>
      <c r="AQ137" s="7"/>
      <c r="AR137" s="7"/>
      <c r="AS137" s="7"/>
      <c r="AT137" s="7"/>
      <c r="AU137" s="7"/>
      <c r="AV137" s="7"/>
      <c r="AW137" s="7"/>
      <c r="AX137" s="7"/>
      <c r="AY137" s="7"/>
      <c r="AZ137" s="7"/>
    </row>
    <row r="138" spans="1:52" x14ac:dyDescent="0.25">
      <c r="A138" s="7"/>
      <c r="B138" s="7"/>
      <c r="C138" s="7"/>
      <c r="D138" s="7"/>
      <c r="E138" s="7"/>
      <c r="F138" s="7"/>
      <c r="G138" s="7"/>
      <c r="H138" s="7"/>
      <c r="I138" s="7"/>
      <c r="J138" s="7"/>
      <c r="K138" s="7"/>
      <c r="L138" s="7"/>
      <c r="M138" s="7"/>
      <c r="N138" s="7"/>
      <c r="O138" s="7"/>
      <c r="P138" s="7"/>
      <c r="Q138" s="7"/>
      <c r="R138" s="7"/>
      <c r="S138" s="7"/>
      <c r="T138" s="7"/>
      <c r="U138" s="7"/>
      <c r="V138" s="7"/>
      <c r="W138" s="7"/>
      <c r="X138" s="7"/>
      <c r="Y138" s="7"/>
      <c r="Z138" s="7"/>
      <c r="AA138" s="7"/>
      <c r="AB138" s="7"/>
      <c r="AC138" s="7"/>
      <c r="AD138" s="7"/>
      <c r="AE138" s="7"/>
      <c r="AF138" s="7"/>
      <c r="AG138" s="7"/>
      <c r="AH138" s="7"/>
      <c r="AI138" s="7"/>
      <c r="AJ138" s="7"/>
      <c r="AK138" s="7"/>
      <c r="AL138" s="7"/>
      <c r="AM138" s="7"/>
      <c r="AN138" s="7"/>
      <c r="AO138" s="7"/>
      <c r="AP138" s="7"/>
      <c r="AQ138" s="7"/>
      <c r="AR138" s="7"/>
      <c r="AS138" s="7"/>
      <c r="AT138" s="7"/>
      <c r="AU138" s="7"/>
      <c r="AV138" s="7"/>
      <c r="AW138" s="7"/>
      <c r="AX138" s="7"/>
      <c r="AY138" s="7"/>
      <c r="AZ138" s="7"/>
    </row>
    <row r="139" spans="1:52" x14ac:dyDescent="0.25">
      <c r="A139" s="7"/>
      <c r="B139" s="7"/>
      <c r="C139" s="7"/>
      <c r="D139" s="7"/>
      <c r="E139" s="7"/>
      <c r="F139" s="7"/>
      <c r="G139" s="7"/>
      <c r="H139" s="7"/>
      <c r="I139" s="7"/>
      <c r="J139" s="7"/>
      <c r="K139" s="7"/>
      <c r="L139" s="7"/>
      <c r="M139" s="7"/>
      <c r="N139" s="7"/>
      <c r="O139" s="7"/>
      <c r="P139" s="7"/>
      <c r="Q139" s="7"/>
      <c r="R139" s="7"/>
      <c r="S139" s="7"/>
      <c r="T139" s="7"/>
      <c r="U139" s="7"/>
      <c r="V139" s="7"/>
      <c r="W139" s="7"/>
      <c r="X139" s="7"/>
      <c r="Y139" s="7"/>
      <c r="Z139" s="7"/>
      <c r="AA139" s="7"/>
      <c r="AB139" s="7"/>
      <c r="AC139" s="7"/>
      <c r="AD139" s="7"/>
      <c r="AE139" s="7"/>
      <c r="AF139" s="7"/>
      <c r="AG139" s="7"/>
      <c r="AH139" s="7"/>
      <c r="AI139" s="7"/>
      <c r="AJ139" s="7"/>
      <c r="AK139" s="7"/>
      <c r="AL139" s="7"/>
      <c r="AM139" s="7"/>
      <c r="AN139" s="7"/>
      <c r="AO139" s="7"/>
      <c r="AP139" s="7"/>
      <c r="AQ139" s="7"/>
      <c r="AR139" s="7"/>
      <c r="AS139" s="7"/>
      <c r="AT139" s="7"/>
      <c r="AU139" s="7"/>
      <c r="AV139" s="7"/>
      <c r="AW139" s="7"/>
      <c r="AX139" s="7"/>
      <c r="AY139" s="7"/>
      <c r="AZ139" s="7"/>
    </row>
    <row r="140" spans="1:52" x14ac:dyDescent="0.25">
      <c r="A140" s="7"/>
      <c r="B140" s="7"/>
      <c r="C140" s="7"/>
      <c r="D140" s="7"/>
      <c r="E140" s="7"/>
      <c r="F140" s="7"/>
      <c r="G140" s="7"/>
      <c r="H140" s="7"/>
      <c r="I140" s="7"/>
      <c r="J140" s="7"/>
      <c r="K140" s="7"/>
      <c r="L140" s="7"/>
      <c r="M140" s="7"/>
      <c r="N140" s="7"/>
      <c r="O140" s="7"/>
      <c r="P140" s="7"/>
      <c r="Q140" s="7"/>
      <c r="R140" s="7"/>
      <c r="S140" s="7"/>
      <c r="T140" s="7"/>
      <c r="U140" s="7"/>
      <c r="V140" s="7"/>
      <c r="W140" s="7"/>
      <c r="X140" s="7"/>
      <c r="Y140" s="7"/>
      <c r="Z140" s="7"/>
      <c r="AA140" s="7"/>
      <c r="AB140" s="7"/>
      <c r="AC140" s="7"/>
      <c r="AD140" s="7"/>
      <c r="AE140" s="7"/>
      <c r="AF140" s="7"/>
      <c r="AG140" s="7"/>
      <c r="AH140" s="7"/>
      <c r="AI140" s="7"/>
      <c r="AJ140" s="7"/>
      <c r="AK140" s="7"/>
      <c r="AL140" s="7"/>
      <c r="AM140" s="7"/>
      <c r="AN140" s="7"/>
      <c r="AO140" s="7"/>
      <c r="AP140" s="7"/>
      <c r="AQ140" s="7"/>
      <c r="AR140" s="7"/>
      <c r="AS140" s="7"/>
      <c r="AT140" s="7"/>
      <c r="AU140" s="7"/>
      <c r="AV140" s="7"/>
      <c r="AW140" s="7"/>
      <c r="AX140" s="7"/>
      <c r="AY140" s="7"/>
      <c r="AZ140" s="7"/>
    </row>
    <row r="141" spans="1:52" x14ac:dyDescent="0.25">
      <c r="A141" s="7"/>
      <c r="B141" s="7"/>
      <c r="C141" s="7"/>
      <c r="D141" s="7"/>
      <c r="E141" s="7"/>
      <c r="F141" s="7"/>
      <c r="G141" s="7"/>
      <c r="H141" s="7"/>
      <c r="I141" s="7"/>
      <c r="J141" s="7"/>
      <c r="K141" s="7"/>
      <c r="L141" s="7"/>
      <c r="M141" s="7"/>
      <c r="N141" s="7"/>
      <c r="O141" s="7"/>
      <c r="P141" s="7"/>
      <c r="Q141" s="7"/>
      <c r="R141" s="7"/>
      <c r="S141" s="7"/>
      <c r="T141" s="7"/>
      <c r="U141" s="7"/>
      <c r="V141" s="7"/>
      <c r="W141" s="7"/>
      <c r="X141" s="7"/>
      <c r="Y141" s="7"/>
      <c r="Z141" s="7"/>
      <c r="AA141" s="7"/>
      <c r="AB141" s="7"/>
      <c r="AC141" s="7"/>
      <c r="AD141" s="7"/>
      <c r="AE141" s="7"/>
      <c r="AF141" s="7"/>
      <c r="AG141" s="7"/>
      <c r="AH141" s="7"/>
      <c r="AI141" s="7"/>
      <c r="AJ141" s="7"/>
      <c r="AK141" s="7"/>
      <c r="AL141" s="7"/>
      <c r="AM141" s="7"/>
      <c r="AN141" s="7"/>
      <c r="AO141" s="7"/>
      <c r="AP141" s="7"/>
      <c r="AQ141" s="7"/>
      <c r="AR141" s="7"/>
      <c r="AS141" s="7"/>
      <c r="AT141" s="7"/>
      <c r="AU141" s="7"/>
      <c r="AV141" s="7"/>
      <c r="AW141" s="7"/>
      <c r="AX141" s="7"/>
      <c r="AY141" s="7"/>
      <c r="AZ141" s="7"/>
    </row>
    <row r="142" spans="1:52" x14ac:dyDescent="0.25">
      <c r="A142" s="7"/>
      <c r="B142" s="7"/>
      <c r="C142" s="7"/>
      <c r="D142" s="7"/>
      <c r="E142" s="7"/>
      <c r="F142" s="7"/>
      <c r="G142" s="7"/>
      <c r="H142" s="7"/>
      <c r="I142" s="7"/>
      <c r="J142" s="7"/>
      <c r="K142" s="7"/>
      <c r="L142" s="7"/>
      <c r="M142" s="7"/>
      <c r="N142" s="7"/>
      <c r="O142" s="7"/>
      <c r="P142" s="7"/>
      <c r="Q142" s="7"/>
      <c r="R142" s="7"/>
      <c r="S142" s="7"/>
      <c r="T142" s="7"/>
      <c r="U142" s="7"/>
      <c r="V142" s="7"/>
      <c r="W142" s="7"/>
      <c r="X142" s="7"/>
      <c r="Y142" s="7"/>
      <c r="Z142" s="7"/>
      <c r="AA142" s="7"/>
      <c r="AB142" s="7"/>
      <c r="AC142" s="7"/>
      <c r="AD142" s="7"/>
      <c r="AE142" s="7"/>
      <c r="AF142" s="7"/>
      <c r="AG142" s="7"/>
      <c r="AH142" s="7"/>
      <c r="AI142" s="7"/>
      <c r="AJ142" s="7"/>
      <c r="AK142" s="7"/>
      <c r="AL142" s="7"/>
      <c r="AM142" s="7"/>
      <c r="AN142" s="7"/>
      <c r="AO142" s="7"/>
      <c r="AP142" s="7"/>
      <c r="AQ142" s="7"/>
      <c r="AR142" s="7"/>
      <c r="AS142" s="7"/>
      <c r="AT142" s="7"/>
      <c r="AU142" s="7"/>
      <c r="AV142" s="7"/>
      <c r="AW142" s="7"/>
      <c r="AX142" s="7"/>
      <c r="AY142" s="7"/>
      <c r="AZ142" s="7"/>
    </row>
    <row r="143" spans="1:52" x14ac:dyDescent="0.25">
      <c r="A143" s="7"/>
      <c r="B143" s="7"/>
      <c r="C143" s="7"/>
      <c r="D143" s="7"/>
      <c r="E143" s="7"/>
      <c r="F143" s="7"/>
      <c r="G143" s="7"/>
      <c r="H143" s="7"/>
      <c r="I143" s="7"/>
      <c r="J143" s="7"/>
      <c r="K143" s="7"/>
      <c r="L143" s="7"/>
      <c r="M143" s="7"/>
      <c r="N143" s="7"/>
      <c r="O143" s="7"/>
      <c r="P143" s="7"/>
      <c r="Q143" s="7"/>
      <c r="R143" s="7"/>
      <c r="S143" s="7"/>
      <c r="T143" s="7"/>
      <c r="U143" s="7"/>
      <c r="V143" s="7"/>
      <c r="W143" s="7"/>
      <c r="X143" s="7"/>
      <c r="Y143" s="7"/>
      <c r="Z143" s="7"/>
      <c r="AA143" s="7"/>
      <c r="AB143" s="7"/>
      <c r="AC143" s="7"/>
      <c r="AD143" s="7"/>
      <c r="AE143" s="7"/>
      <c r="AF143" s="7"/>
      <c r="AG143" s="7"/>
      <c r="AH143" s="7"/>
      <c r="AI143" s="7"/>
      <c r="AJ143" s="7"/>
      <c r="AK143" s="7"/>
      <c r="AL143" s="7"/>
      <c r="AM143" s="7"/>
      <c r="AN143" s="7"/>
      <c r="AO143" s="7"/>
      <c r="AP143" s="7"/>
      <c r="AQ143" s="7"/>
      <c r="AR143" s="7"/>
      <c r="AS143" s="7"/>
      <c r="AT143" s="7"/>
      <c r="AU143" s="7"/>
      <c r="AV143" s="7"/>
      <c r="AW143" s="7"/>
      <c r="AX143" s="7"/>
      <c r="AY143" s="7"/>
      <c r="AZ143" s="7"/>
    </row>
    <row r="144" spans="1:52" x14ac:dyDescent="0.25">
      <c r="A144" s="7"/>
      <c r="B144" s="7"/>
      <c r="C144" s="7"/>
      <c r="D144" s="7"/>
      <c r="E144" s="7"/>
      <c r="F144" s="7"/>
      <c r="G144" s="7"/>
      <c r="H144" s="7"/>
      <c r="I144" s="7"/>
      <c r="J144" s="7"/>
      <c r="K144" s="7"/>
      <c r="L144" s="7"/>
      <c r="M144" s="7"/>
      <c r="N144" s="7"/>
      <c r="O144" s="7"/>
      <c r="P144" s="7"/>
      <c r="Q144" s="7"/>
      <c r="R144" s="7"/>
      <c r="S144" s="7"/>
      <c r="T144" s="7"/>
      <c r="U144" s="7"/>
      <c r="V144" s="7"/>
      <c r="W144" s="7"/>
      <c r="X144" s="7"/>
      <c r="Y144" s="7"/>
      <c r="Z144" s="7"/>
      <c r="AA144" s="7"/>
      <c r="AB144" s="7"/>
      <c r="AC144" s="7"/>
      <c r="AD144" s="7"/>
      <c r="AE144" s="7"/>
      <c r="AF144" s="7"/>
      <c r="AG144" s="7"/>
      <c r="AH144" s="7"/>
      <c r="AI144" s="7"/>
      <c r="AJ144" s="7"/>
      <c r="AK144" s="7"/>
      <c r="AL144" s="7"/>
      <c r="AM144" s="7"/>
      <c r="AN144" s="7"/>
      <c r="AO144" s="7"/>
      <c r="AP144" s="7"/>
      <c r="AQ144" s="7"/>
      <c r="AR144" s="7"/>
      <c r="AS144" s="7"/>
      <c r="AT144" s="7"/>
      <c r="AU144" s="7"/>
      <c r="AV144" s="7"/>
      <c r="AW144" s="7"/>
      <c r="AX144" s="7"/>
      <c r="AY144" s="7"/>
      <c r="AZ144" s="7"/>
    </row>
    <row r="145" spans="1:52" x14ac:dyDescent="0.25">
      <c r="A145" s="7"/>
      <c r="B145" s="7"/>
      <c r="C145" s="7"/>
      <c r="D145" s="7"/>
      <c r="E145" s="7"/>
      <c r="F145" s="7"/>
      <c r="G145" s="7"/>
      <c r="H145" s="7"/>
      <c r="I145" s="7"/>
      <c r="J145" s="7"/>
      <c r="K145" s="7"/>
      <c r="L145" s="7"/>
      <c r="M145" s="7"/>
      <c r="N145" s="7"/>
      <c r="O145" s="7"/>
      <c r="P145" s="7"/>
      <c r="Q145" s="7"/>
      <c r="R145" s="7"/>
      <c r="S145" s="7"/>
      <c r="T145" s="7"/>
      <c r="U145" s="7"/>
      <c r="V145" s="7"/>
      <c r="W145" s="7"/>
      <c r="X145" s="7"/>
      <c r="Y145" s="7"/>
      <c r="Z145" s="7"/>
      <c r="AA145" s="7"/>
      <c r="AB145" s="7"/>
      <c r="AC145" s="7"/>
      <c r="AD145" s="7"/>
      <c r="AE145" s="7"/>
      <c r="AF145" s="7"/>
      <c r="AG145" s="7"/>
      <c r="AH145" s="7"/>
      <c r="AI145" s="7"/>
      <c r="AJ145" s="7"/>
      <c r="AK145" s="7"/>
      <c r="AL145" s="7"/>
      <c r="AM145" s="7"/>
      <c r="AN145" s="7"/>
      <c r="AO145" s="7"/>
      <c r="AP145" s="7"/>
      <c r="AQ145" s="7"/>
      <c r="AR145" s="7"/>
      <c r="AS145" s="7"/>
      <c r="AT145" s="7"/>
      <c r="AU145" s="7"/>
      <c r="AV145" s="7"/>
      <c r="AW145" s="7"/>
      <c r="AX145" s="7"/>
      <c r="AY145" s="7"/>
      <c r="AZ145" s="7"/>
    </row>
    <row r="146" spans="1:52" x14ac:dyDescent="0.25">
      <c r="A146" s="7"/>
      <c r="B146" s="7"/>
      <c r="C146" s="7"/>
      <c r="D146" s="7"/>
      <c r="E146" s="7"/>
      <c r="F146" s="7"/>
      <c r="G146" s="7"/>
      <c r="H146" s="7"/>
      <c r="I146" s="7"/>
      <c r="J146" s="7"/>
      <c r="K146" s="7"/>
      <c r="L146" s="7"/>
      <c r="M146" s="7"/>
      <c r="N146" s="7"/>
      <c r="O146" s="7"/>
      <c r="P146" s="7"/>
      <c r="Q146" s="7"/>
      <c r="R146" s="7"/>
      <c r="S146" s="7"/>
      <c r="T146" s="7"/>
      <c r="U146" s="7"/>
      <c r="V146" s="7"/>
      <c r="W146" s="7"/>
      <c r="X146" s="7"/>
      <c r="Y146" s="7"/>
      <c r="Z146" s="7"/>
      <c r="AA146" s="7"/>
      <c r="AB146" s="7"/>
      <c r="AC146" s="7"/>
      <c r="AD146" s="7"/>
      <c r="AE146" s="7"/>
      <c r="AF146" s="7"/>
      <c r="AG146" s="7"/>
      <c r="AH146" s="7"/>
      <c r="AI146" s="7"/>
      <c r="AJ146" s="7"/>
      <c r="AK146" s="7"/>
      <c r="AL146" s="7"/>
      <c r="AM146" s="7"/>
      <c r="AN146" s="7"/>
      <c r="AO146" s="7"/>
      <c r="AP146" s="7"/>
      <c r="AQ146" s="7"/>
      <c r="AR146" s="7"/>
      <c r="AS146" s="7"/>
      <c r="AT146" s="7"/>
      <c r="AU146" s="7"/>
      <c r="AV146" s="7"/>
      <c r="AW146" s="7"/>
      <c r="AX146" s="7"/>
      <c r="AY146" s="7"/>
      <c r="AZ146" s="7"/>
    </row>
    <row r="147" spans="1:52" x14ac:dyDescent="0.25">
      <c r="A147" s="7"/>
      <c r="B147" s="7"/>
      <c r="C147" s="7"/>
      <c r="D147" s="7"/>
      <c r="E147" s="7"/>
      <c r="F147" s="7"/>
      <c r="G147" s="7"/>
      <c r="H147" s="7"/>
      <c r="I147" s="7"/>
      <c r="J147" s="7"/>
      <c r="K147" s="7"/>
      <c r="L147" s="7"/>
      <c r="M147" s="7"/>
      <c r="N147" s="7"/>
      <c r="O147" s="7"/>
      <c r="P147" s="7"/>
      <c r="Q147" s="7"/>
      <c r="R147" s="7"/>
      <c r="S147" s="7"/>
      <c r="T147" s="7"/>
      <c r="U147" s="7"/>
      <c r="V147" s="7"/>
      <c r="W147" s="7"/>
      <c r="X147" s="7"/>
      <c r="Y147" s="7"/>
      <c r="Z147" s="7"/>
      <c r="AA147" s="7"/>
      <c r="AB147" s="7"/>
      <c r="AC147" s="7"/>
      <c r="AD147" s="7"/>
      <c r="AE147" s="7"/>
      <c r="AF147" s="7"/>
      <c r="AG147" s="7"/>
      <c r="AH147" s="7"/>
      <c r="AI147" s="7"/>
      <c r="AJ147" s="7"/>
      <c r="AK147" s="7"/>
      <c r="AL147" s="7"/>
      <c r="AM147" s="7"/>
      <c r="AN147" s="7"/>
      <c r="AO147" s="7"/>
      <c r="AP147" s="7"/>
      <c r="AQ147" s="7"/>
      <c r="AR147" s="7"/>
      <c r="AS147" s="7"/>
      <c r="AT147" s="7"/>
      <c r="AU147" s="7"/>
      <c r="AV147" s="7"/>
      <c r="AW147" s="7"/>
      <c r="AX147" s="7"/>
      <c r="AY147" s="7"/>
      <c r="AZ147" s="7"/>
    </row>
    <row r="148" spans="1:52" x14ac:dyDescent="0.25">
      <c r="A148" s="7"/>
      <c r="B148" s="7"/>
      <c r="C148" s="7"/>
      <c r="D148" s="7"/>
      <c r="E148" s="7"/>
      <c r="F148" s="7"/>
      <c r="G148" s="7"/>
      <c r="H148" s="7"/>
      <c r="I148" s="7"/>
      <c r="J148" s="7"/>
      <c r="K148" s="7"/>
      <c r="L148" s="7"/>
      <c r="M148" s="7"/>
      <c r="N148" s="7"/>
      <c r="O148" s="7"/>
      <c r="P148" s="7"/>
      <c r="Q148" s="7"/>
      <c r="R148" s="7"/>
      <c r="S148" s="7"/>
      <c r="T148" s="7"/>
      <c r="U148" s="7"/>
      <c r="V148" s="7"/>
      <c r="W148" s="7"/>
      <c r="X148" s="7"/>
      <c r="Y148" s="7"/>
      <c r="Z148" s="7"/>
      <c r="AA148" s="7"/>
      <c r="AB148" s="7"/>
      <c r="AC148" s="7"/>
      <c r="AD148" s="7"/>
      <c r="AE148" s="7"/>
      <c r="AF148" s="7"/>
      <c r="AG148" s="7"/>
      <c r="AH148" s="7"/>
      <c r="AI148" s="7"/>
      <c r="AJ148" s="7"/>
      <c r="AK148" s="7"/>
      <c r="AL148" s="7"/>
      <c r="AM148" s="7"/>
      <c r="AN148" s="7"/>
      <c r="AO148" s="7"/>
      <c r="AP148" s="7"/>
      <c r="AQ148" s="7"/>
      <c r="AR148" s="7"/>
      <c r="AS148" s="7"/>
      <c r="AT148" s="7"/>
      <c r="AU148" s="7"/>
      <c r="AV148" s="7"/>
      <c r="AW148" s="7"/>
      <c r="AX148" s="7"/>
      <c r="AY148" s="7"/>
      <c r="AZ148" s="7"/>
    </row>
    <row r="149" spans="1:52" x14ac:dyDescent="0.25">
      <c r="A149" s="7"/>
      <c r="B149" s="7"/>
      <c r="C149" s="7"/>
      <c r="D149" s="7"/>
      <c r="E149" s="7"/>
      <c r="F149" s="7"/>
      <c r="G149" s="7"/>
      <c r="H149" s="7"/>
      <c r="I149" s="7"/>
      <c r="J149" s="7"/>
      <c r="K149" s="7"/>
      <c r="L149" s="7"/>
      <c r="M149" s="7"/>
      <c r="N149" s="7"/>
      <c r="O149" s="7"/>
      <c r="P149" s="7"/>
      <c r="Q149" s="7"/>
      <c r="R149" s="7"/>
      <c r="S149" s="7"/>
      <c r="T149" s="7"/>
      <c r="U149" s="7"/>
      <c r="V149" s="7"/>
      <c r="W149" s="7"/>
      <c r="X149" s="7"/>
      <c r="Y149" s="7"/>
      <c r="Z149" s="7"/>
      <c r="AA149" s="7"/>
      <c r="AB149" s="7"/>
      <c r="AC149" s="7"/>
      <c r="AD149" s="7"/>
      <c r="AE149" s="7"/>
      <c r="AF149" s="7"/>
      <c r="AG149" s="7"/>
      <c r="AH149" s="7"/>
      <c r="AI149" s="7"/>
      <c r="AJ149" s="7"/>
      <c r="AK149" s="7"/>
      <c r="AL149" s="7"/>
      <c r="AM149" s="7"/>
      <c r="AN149" s="7"/>
      <c r="AO149" s="7"/>
      <c r="AP149" s="7"/>
      <c r="AQ149" s="7"/>
      <c r="AR149" s="7"/>
      <c r="AS149" s="7"/>
      <c r="AT149" s="7"/>
      <c r="AU149" s="7"/>
      <c r="AV149" s="7"/>
      <c r="AW149" s="7"/>
      <c r="AX149" s="7"/>
      <c r="AY149" s="7"/>
      <c r="AZ149" s="7"/>
    </row>
    <row r="150" spans="1:52" x14ac:dyDescent="0.25">
      <c r="A150" s="7"/>
      <c r="B150" s="7"/>
      <c r="C150" s="7"/>
      <c r="D150" s="7"/>
      <c r="E150" s="7"/>
      <c r="F150" s="7"/>
      <c r="G150" s="7"/>
      <c r="H150" s="7"/>
      <c r="I150" s="7"/>
      <c r="J150" s="7"/>
      <c r="K150" s="7"/>
      <c r="L150" s="7"/>
      <c r="M150" s="7"/>
      <c r="N150" s="7"/>
      <c r="O150" s="7"/>
      <c r="P150" s="7"/>
      <c r="Q150" s="7"/>
      <c r="R150" s="7"/>
      <c r="S150" s="7"/>
      <c r="T150" s="7"/>
      <c r="U150" s="7"/>
      <c r="V150" s="7"/>
      <c r="W150" s="7"/>
      <c r="X150" s="7"/>
      <c r="Y150" s="7"/>
      <c r="Z150" s="7"/>
      <c r="AA150" s="7"/>
      <c r="AB150" s="7"/>
      <c r="AC150" s="7"/>
      <c r="AD150" s="7"/>
      <c r="AE150" s="7"/>
      <c r="AF150" s="7"/>
      <c r="AG150" s="7"/>
      <c r="AH150" s="7"/>
      <c r="AI150" s="7"/>
      <c r="AJ150" s="7"/>
      <c r="AK150" s="7"/>
      <c r="AL150" s="7"/>
      <c r="AM150" s="7"/>
      <c r="AN150" s="7"/>
      <c r="AO150" s="7"/>
      <c r="AP150" s="7"/>
      <c r="AQ150" s="7"/>
      <c r="AR150" s="7"/>
      <c r="AS150" s="7"/>
      <c r="AT150" s="7"/>
      <c r="AU150" s="7"/>
      <c r="AV150" s="7"/>
      <c r="AW150" s="7"/>
      <c r="AX150" s="7"/>
      <c r="AY150" s="7"/>
      <c r="AZ150" s="7"/>
    </row>
    <row r="151" spans="1:52" x14ac:dyDescent="0.25">
      <c r="A151" s="7"/>
      <c r="B151" s="7"/>
      <c r="C151" s="7"/>
      <c r="D151" s="7"/>
      <c r="E151" s="7"/>
      <c r="F151" s="7"/>
      <c r="G151" s="7"/>
      <c r="H151" s="7"/>
      <c r="I151" s="7"/>
      <c r="J151" s="7"/>
      <c r="K151" s="7"/>
      <c r="L151" s="7"/>
      <c r="M151" s="7"/>
      <c r="N151" s="7"/>
      <c r="O151" s="7"/>
      <c r="P151" s="7"/>
      <c r="Q151" s="7"/>
      <c r="R151" s="7"/>
      <c r="S151" s="7"/>
      <c r="T151" s="7"/>
      <c r="U151" s="7"/>
      <c r="V151" s="7"/>
      <c r="W151" s="7"/>
      <c r="X151" s="7"/>
      <c r="Y151" s="7"/>
      <c r="Z151" s="7"/>
      <c r="AA151" s="7"/>
      <c r="AB151" s="7"/>
      <c r="AC151" s="7"/>
      <c r="AD151" s="7"/>
      <c r="AE151" s="7"/>
      <c r="AF151" s="7"/>
      <c r="AG151" s="7"/>
      <c r="AH151" s="7"/>
      <c r="AI151" s="7"/>
      <c r="AJ151" s="7"/>
      <c r="AK151" s="7"/>
      <c r="AL151" s="7"/>
      <c r="AM151" s="7"/>
      <c r="AN151" s="7"/>
      <c r="AO151" s="7"/>
      <c r="AP151" s="7"/>
      <c r="AQ151" s="7"/>
      <c r="AR151" s="7"/>
      <c r="AS151" s="7"/>
      <c r="AT151" s="7"/>
      <c r="AU151" s="7"/>
      <c r="AV151" s="7"/>
      <c r="AW151" s="7"/>
      <c r="AX151" s="7"/>
      <c r="AY151" s="7"/>
      <c r="AZ151" s="7"/>
    </row>
    <row r="152" spans="1:52" x14ac:dyDescent="0.25">
      <c r="A152" s="7"/>
      <c r="B152" s="7"/>
      <c r="C152" s="7"/>
      <c r="D152" s="7"/>
      <c r="E152" s="7"/>
      <c r="F152" s="7"/>
      <c r="G152" s="7"/>
      <c r="H152" s="7"/>
      <c r="I152" s="7"/>
      <c r="J152" s="7"/>
      <c r="K152" s="7"/>
      <c r="L152" s="7"/>
      <c r="M152" s="7"/>
      <c r="N152" s="7"/>
      <c r="O152" s="7"/>
      <c r="P152" s="7"/>
      <c r="Q152" s="7"/>
      <c r="R152" s="7"/>
      <c r="S152" s="7"/>
      <c r="T152" s="7"/>
      <c r="U152" s="7"/>
      <c r="V152" s="7"/>
      <c r="W152" s="7"/>
      <c r="X152" s="7"/>
      <c r="Y152" s="7"/>
      <c r="Z152" s="7"/>
      <c r="AA152" s="7"/>
      <c r="AB152" s="7"/>
      <c r="AC152" s="7"/>
      <c r="AD152" s="7"/>
      <c r="AE152" s="7"/>
      <c r="AF152" s="7"/>
      <c r="AG152" s="7"/>
      <c r="AH152" s="7"/>
      <c r="AI152" s="7"/>
      <c r="AJ152" s="7"/>
      <c r="AK152" s="7"/>
      <c r="AL152" s="7"/>
      <c r="AM152" s="7"/>
      <c r="AN152" s="7"/>
      <c r="AO152" s="7"/>
      <c r="AP152" s="7"/>
      <c r="AQ152" s="7"/>
      <c r="AR152" s="7"/>
      <c r="AS152" s="7"/>
      <c r="AT152" s="7"/>
      <c r="AU152" s="7"/>
      <c r="AV152" s="7"/>
      <c r="AW152" s="7"/>
      <c r="AX152" s="7"/>
      <c r="AY152" s="7"/>
      <c r="AZ152" s="7"/>
    </row>
    <row r="153" spans="1:52" x14ac:dyDescent="0.25">
      <c r="A153" s="7"/>
      <c r="B153" s="7"/>
      <c r="C153" s="7"/>
      <c r="D153" s="7"/>
      <c r="E153" s="7"/>
      <c r="F153" s="7"/>
      <c r="G153" s="7"/>
      <c r="H153" s="7"/>
      <c r="I153" s="7"/>
      <c r="J153" s="7"/>
      <c r="K153" s="7"/>
      <c r="L153" s="7"/>
      <c r="M153" s="7"/>
      <c r="N153" s="7"/>
      <c r="O153" s="7"/>
      <c r="P153" s="7"/>
      <c r="Q153" s="7"/>
      <c r="R153" s="7"/>
      <c r="S153" s="7"/>
      <c r="T153" s="7"/>
      <c r="U153" s="7"/>
      <c r="V153" s="7"/>
      <c r="W153" s="7"/>
      <c r="X153" s="7"/>
      <c r="Y153" s="7"/>
      <c r="Z153" s="7"/>
      <c r="AA153" s="7"/>
      <c r="AB153" s="7"/>
      <c r="AC153" s="7"/>
      <c r="AD153" s="7"/>
      <c r="AE153" s="7"/>
      <c r="AF153" s="7"/>
      <c r="AG153" s="7"/>
      <c r="AH153" s="7"/>
      <c r="AI153" s="7"/>
      <c r="AJ153" s="7"/>
      <c r="AK153" s="7"/>
      <c r="AL153" s="7"/>
      <c r="AM153" s="7"/>
      <c r="AN153" s="7"/>
      <c r="AO153" s="7"/>
      <c r="AP153" s="7"/>
      <c r="AQ153" s="7"/>
      <c r="AR153" s="7"/>
      <c r="AS153" s="7"/>
      <c r="AT153" s="7"/>
      <c r="AU153" s="7"/>
      <c r="AV153" s="7"/>
      <c r="AW153" s="7"/>
      <c r="AX153" s="7"/>
      <c r="AY153" s="7"/>
      <c r="AZ153" s="7"/>
    </row>
    <row r="154" spans="1:52" x14ac:dyDescent="0.25">
      <c r="A154" s="7"/>
      <c r="B154" s="7"/>
      <c r="C154" s="7"/>
      <c r="D154" s="7"/>
      <c r="E154" s="7"/>
      <c r="F154" s="7"/>
      <c r="G154" s="7"/>
      <c r="H154" s="7"/>
      <c r="I154" s="7"/>
      <c r="J154" s="7"/>
      <c r="K154" s="7"/>
      <c r="L154" s="7"/>
      <c r="M154" s="7"/>
      <c r="N154" s="7"/>
      <c r="O154" s="7"/>
      <c r="P154" s="7"/>
      <c r="Q154" s="7"/>
      <c r="R154" s="7"/>
      <c r="S154" s="7"/>
      <c r="T154" s="7"/>
      <c r="U154" s="7"/>
      <c r="V154" s="7"/>
      <c r="W154" s="7"/>
      <c r="X154" s="7"/>
      <c r="Y154" s="7"/>
      <c r="Z154" s="7"/>
      <c r="AA154" s="7"/>
      <c r="AB154" s="7"/>
      <c r="AC154" s="7"/>
      <c r="AD154" s="7"/>
      <c r="AE154" s="7"/>
      <c r="AF154" s="7"/>
      <c r="AG154" s="7"/>
      <c r="AH154" s="7"/>
      <c r="AI154" s="7"/>
      <c r="AJ154" s="7"/>
      <c r="AK154" s="7"/>
      <c r="AL154" s="7"/>
      <c r="AM154" s="7"/>
      <c r="AN154" s="7"/>
      <c r="AO154" s="7"/>
      <c r="AP154" s="7"/>
      <c r="AQ154" s="7"/>
      <c r="AR154" s="7"/>
      <c r="AS154" s="7"/>
      <c r="AT154" s="7"/>
      <c r="AU154" s="7"/>
      <c r="AV154" s="7"/>
      <c r="AW154" s="7"/>
      <c r="AX154" s="7"/>
      <c r="AY154" s="7"/>
      <c r="AZ154" s="7"/>
    </row>
    <row r="155" spans="1:52" x14ac:dyDescent="0.25">
      <c r="A155" s="7"/>
      <c r="B155" s="7"/>
      <c r="C155" s="7"/>
      <c r="D155" s="7"/>
      <c r="E155" s="7"/>
      <c r="F155" s="7"/>
      <c r="G155" s="7"/>
      <c r="H155" s="7"/>
      <c r="I155" s="7"/>
      <c r="J155" s="7"/>
      <c r="K155" s="7"/>
      <c r="L155" s="7"/>
      <c r="M155" s="7"/>
      <c r="N155" s="7"/>
      <c r="O155" s="7"/>
      <c r="P155" s="7"/>
      <c r="Q155" s="7"/>
      <c r="R155" s="7"/>
      <c r="S155" s="7"/>
      <c r="T155" s="7"/>
      <c r="U155" s="7"/>
      <c r="V155" s="7"/>
      <c r="W155" s="7"/>
      <c r="X155" s="7"/>
      <c r="Y155" s="7"/>
      <c r="Z155" s="7"/>
      <c r="AA155" s="7"/>
      <c r="AB155" s="7"/>
      <c r="AC155" s="7"/>
      <c r="AD155" s="7"/>
      <c r="AE155" s="7"/>
      <c r="AF155" s="7"/>
      <c r="AG155" s="7"/>
      <c r="AH155" s="7"/>
      <c r="AI155" s="7"/>
      <c r="AJ155" s="7"/>
      <c r="AK155" s="7"/>
      <c r="AL155" s="7"/>
      <c r="AM155" s="7"/>
      <c r="AN155" s="7"/>
      <c r="AO155" s="7"/>
      <c r="AP155" s="7"/>
      <c r="AQ155" s="7"/>
      <c r="AR155" s="7"/>
      <c r="AS155" s="7"/>
      <c r="AT155" s="7"/>
      <c r="AU155" s="7"/>
      <c r="AV155" s="7"/>
      <c r="AW155" s="7"/>
      <c r="AX155" s="7"/>
      <c r="AY155" s="7"/>
      <c r="AZ155" s="7"/>
    </row>
    <row r="156" spans="1:52" x14ac:dyDescent="0.25">
      <c r="A156" s="7"/>
      <c r="B156" s="7"/>
      <c r="C156" s="7"/>
      <c r="D156" s="7"/>
      <c r="E156" s="7"/>
      <c r="F156" s="7"/>
      <c r="G156" s="7"/>
      <c r="H156" s="7"/>
      <c r="I156" s="7"/>
      <c r="J156" s="7"/>
      <c r="K156" s="7"/>
      <c r="L156" s="7"/>
      <c r="M156" s="7"/>
      <c r="N156" s="7"/>
      <c r="O156" s="7"/>
      <c r="P156" s="7"/>
      <c r="Q156" s="7"/>
      <c r="R156" s="7"/>
      <c r="S156" s="7"/>
      <c r="T156" s="7"/>
      <c r="U156" s="7"/>
      <c r="V156" s="7"/>
      <c r="W156" s="7"/>
      <c r="X156" s="7"/>
      <c r="Y156" s="7"/>
      <c r="Z156" s="7"/>
      <c r="AA156" s="7"/>
      <c r="AB156" s="7"/>
      <c r="AC156" s="7"/>
      <c r="AD156" s="7"/>
      <c r="AE156" s="7"/>
      <c r="AF156" s="7"/>
      <c r="AG156" s="7"/>
      <c r="AH156" s="7"/>
      <c r="AI156" s="7"/>
      <c r="AJ156" s="7"/>
      <c r="AK156" s="7"/>
      <c r="AL156" s="7"/>
      <c r="AM156" s="7"/>
      <c r="AN156" s="7"/>
      <c r="AO156" s="7"/>
      <c r="AP156" s="7"/>
      <c r="AQ156" s="7"/>
      <c r="AR156" s="7"/>
      <c r="AS156" s="7"/>
      <c r="AT156" s="7"/>
      <c r="AU156" s="7"/>
      <c r="AV156" s="7"/>
      <c r="AW156" s="7"/>
      <c r="AX156" s="7"/>
      <c r="AY156" s="7"/>
      <c r="AZ156" s="7"/>
    </row>
    <row r="157" spans="1:52" x14ac:dyDescent="0.25">
      <c r="A157" s="7"/>
      <c r="B157" s="7"/>
      <c r="C157" s="7"/>
      <c r="D157" s="7"/>
      <c r="E157" s="7"/>
      <c r="F157" s="7"/>
      <c r="G157" s="7"/>
      <c r="H157" s="7"/>
      <c r="I157" s="7"/>
      <c r="J157" s="7"/>
      <c r="K157" s="7"/>
      <c r="L157" s="7"/>
      <c r="M157" s="7"/>
      <c r="N157" s="7"/>
      <c r="O157" s="7"/>
      <c r="P157" s="7"/>
      <c r="Q157" s="7"/>
      <c r="R157" s="7"/>
      <c r="S157" s="7"/>
      <c r="T157" s="7"/>
      <c r="U157" s="7"/>
      <c r="V157" s="7"/>
      <c r="W157" s="7"/>
      <c r="X157" s="7"/>
      <c r="Y157" s="7"/>
      <c r="Z157" s="7"/>
      <c r="AA157" s="7"/>
      <c r="AB157" s="7"/>
      <c r="AC157" s="7"/>
      <c r="AD157" s="7"/>
      <c r="AE157" s="7"/>
      <c r="AF157" s="7"/>
      <c r="AG157" s="7"/>
      <c r="AH157" s="7"/>
      <c r="AI157" s="7"/>
      <c r="AJ157" s="7"/>
      <c r="AK157" s="7"/>
      <c r="AL157" s="7"/>
      <c r="AM157" s="7"/>
      <c r="AN157" s="7"/>
      <c r="AO157" s="7"/>
      <c r="AP157" s="7"/>
      <c r="AQ157" s="7"/>
      <c r="AR157" s="7"/>
      <c r="AS157" s="7"/>
      <c r="AT157" s="7"/>
      <c r="AU157" s="7"/>
      <c r="AV157" s="7"/>
      <c r="AW157" s="7"/>
      <c r="AX157" s="7"/>
      <c r="AY157" s="7"/>
      <c r="AZ157" s="7"/>
    </row>
    <row r="158" spans="1:52" x14ac:dyDescent="0.25">
      <c r="A158" s="7"/>
      <c r="B158" s="7"/>
      <c r="C158" s="7"/>
      <c r="D158" s="7"/>
      <c r="E158" s="7"/>
      <c r="F158" s="7"/>
      <c r="G158" s="7"/>
      <c r="H158" s="7"/>
      <c r="I158" s="7"/>
      <c r="J158" s="7"/>
      <c r="K158" s="7"/>
      <c r="L158" s="7"/>
      <c r="M158" s="7"/>
      <c r="N158" s="7"/>
      <c r="O158" s="7"/>
      <c r="P158" s="7"/>
      <c r="Q158" s="7"/>
      <c r="R158" s="7"/>
      <c r="S158" s="7"/>
      <c r="T158" s="7"/>
      <c r="U158" s="7"/>
      <c r="V158" s="7"/>
      <c r="W158" s="7"/>
      <c r="X158" s="7"/>
      <c r="Y158" s="7"/>
      <c r="Z158" s="7"/>
      <c r="AA158" s="7"/>
      <c r="AB158" s="7"/>
      <c r="AC158" s="7"/>
      <c r="AD158" s="7"/>
      <c r="AE158" s="7"/>
      <c r="AF158" s="7"/>
      <c r="AG158" s="7"/>
      <c r="AH158" s="7"/>
      <c r="AI158" s="7"/>
      <c r="AJ158" s="7"/>
      <c r="AK158" s="7"/>
      <c r="AL158" s="7"/>
      <c r="AM158" s="7"/>
      <c r="AN158" s="7"/>
      <c r="AO158" s="7"/>
      <c r="AP158" s="7"/>
      <c r="AQ158" s="7"/>
      <c r="AR158" s="7"/>
      <c r="AS158" s="7"/>
      <c r="AT158" s="7"/>
      <c r="AU158" s="7"/>
      <c r="AV158" s="7"/>
      <c r="AW158" s="7"/>
      <c r="AX158" s="7"/>
      <c r="AY158" s="7"/>
      <c r="AZ158" s="7"/>
    </row>
    <row r="159" spans="1:52" x14ac:dyDescent="0.25">
      <c r="A159" s="7"/>
      <c r="B159" s="7"/>
      <c r="C159" s="7"/>
      <c r="D159" s="7"/>
      <c r="E159" s="7"/>
      <c r="F159" s="7"/>
      <c r="G159" s="7"/>
      <c r="H159" s="7"/>
      <c r="I159" s="7"/>
      <c r="J159" s="7"/>
      <c r="K159" s="7"/>
      <c r="L159" s="7"/>
      <c r="M159" s="7"/>
      <c r="N159" s="7"/>
      <c r="O159" s="7"/>
      <c r="P159" s="7"/>
      <c r="Q159" s="7"/>
      <c r="R159" s="7"/>
      <c r="S159" s="7"/>
      <c r="T159" s="7"/>
      <c r="U159" s="7"/>
      <c r="V159" s="7"/>
      <c r="W159" s="7"/>
      <c r="X159" s="7"/>
      <c r="Y159" s="7"/>
      <c r="Z159" s="7"/>
      <c r="AA159" s="7"/>
      <c r="AB159" s="7"/>
      <c r="AC159" s="7"/>
      <c r="AD159" s="7"/>
      <c r="AE159" s="7"/>
      <c r="AF159" s="7"/>
      <c r="AG159" s="7"/>
      <c r="AH159" s="7"/>
      <c r="AI159" s="7"/>
      <c r="AJ159" s="7"/>
      <c r="AK159" s="7"/>
      <c r="AL159" s="7"/>
      <c r="AM159" s="7"/>
      <c r="AN159" s="7"/>
      <c r="AO159" s="7"/>
      <c r="AP159" s="7"/>
      <c r="AQ159" s="7"/>
      <c r="AR159" s="7"/>
      <c r="AS159" s="7"/>
      <c r="AT159" s="7"/>
      <c r="AU159" s="7"/>
      <c r="AV159" s="7"/>
      <c r="AW159" s="7"/>
      <c r="AX159" s="7"/>
      <c r="AY159" s="7"/>
      <c r="AZ159" s="7"/>
    </row>
    <row r="160" spans="1:52" x14ac:dyDescent="0.25">
      <c r="A160" s="7"/>
      <c r="B160" s="7"/>
      <c r="C160" s="7"/>
      <c r="D160" s="7"/>
      <c r="E160" s="7"/>
      <c r="F160" s="7"/>
      <c r="G160" s="7"/>
      <c r="H160" s="7"/>
      <c r="I160" s="7"/>
      <c r="J160" s="7"/>
      <c r="K160" s="7"/>
      <c r="L160" s="7"/>
      <c r="M160" s="7"/>
      <c r="N160" s="7"/>
      <c r="O160" s="7"/>
      <c r="P160" s="7"/>
      <c r="Q160" s="7"/>
      <c r="R160" s="7"/>
      <c r="S160" s="7"/>
      <c r="T160" s="7"/>
      <c r="U160" s="7"/>
      <c r="V160" s="7"/>
      <c r="W160" s="7"/>
      <c r="X160" s="7"/>
      <c r="Y160" s="7"/>
      <c r="Z160" s="7"/>
      <c r="AA160" s="7"/>
      <c r="AB160" s="7"/>
      <c r="AC160" s="7"/>
      <c r="AD160" s="7"/>
      <c r="AE160" s="7"/>
      <c r="AF160" s="7"/>
      <c r="AG160" s="7"/>
      <c r="AH160" s="7"/>
      <c r="AI160" s="7"/>
      <c r="AJ160" s="7"/>
      <c r="AK160" s="7"/>
      <c r="AL160" s="7"/>
      <c r="AM160" s="7"/>
      <c r="AN160" s="7"/>
      <c r="AO160" s="7"/>
      <c r="AP160" s="7"/>
      <c r="AQ160" s="7"/>
      <c r="AR160" s="7"/>
      <c r="AS160" s="7"/>
      <c r="AT160" s="7"/>
      <c r="AU160" s="7"/>
      <c r="AV160" s="7"/>
      <c r="AW160" s="7"/>
      <c r="AX160" s="7"/>
      <c r="AY160" s="7"/>
      <c r="AZ160" s="7"/>
    </row>
    <row r="161" spans="1:52" x14ac:dyDescent="0.25">
      <c r="A161" s="7"/>
      <c r="B161" s="7"/>
      <c r="C161" s="7"/>
      <c r="D161" s="7"/>
      <c r="E161" s="7"/>
      <c r="F161" s="7"/>
      <c r="G161" s="7"/>
      <c r="H161" s="7"/>
      <c r="I161" s="7"/>
      <c r="J161" s="7"/>
      <c r="K161" s="7"/>
      <c r="L161" s="7"/>
      <c r="M161" s="7"/>
      <c r="N161" s="7"/>
      <c r="O161" s="7"/>
      <c r="P161" s="7"/>
      <c r="Q161" s="7"/>
      <c r="R161" s="7"/>
      <c r="S161" s="7"/>
      <c r="T161" s="7"/>
      <c r="U161" s="7"/>
      <c r="V161" s="7"/>
      <c r="W161" s="7"/>
      <c r="X161" s="7"/>
      <c r="Y161" s="7"/>
      <c r="Z161" s="7"/>
      <c r="AA161" s="7"/>
      <c r="AB161" s="7"/>
      <c r="AC161" s="7"/>
      <c r="AD161" s="7"/>
      <c r="AE161" s="7"/>
      <c r="AF161" s="7"/>
      <c r="AG161" s="7"/>
      <c r="AH161" s="7"/>
      <c r="AI161" s="7"/>
      <c r="AJ161" s="7"/>
      <c r="AK161" s="7"/>
      <c r="AL161" s="7"/>
      <c r="AM161" s="7"/>
      <c r="AN161" s="7"/>
      <c r="AO161" s="7"/>
      <c r="AP161" s="7"/>
      <c r="AQ161" s="7"/>
      <c r="AR161" s="7"/>
      <c r="AS161" s="7"/>
      <c r="AT161" s="7"/>
      <c r="AU161" s="7"/>
      <c r="AV161" s="7"/>
      <c r="AW161" s="7"/>
      <c r="AX161" s="7"/>
      <c r="AY161" s="7"/>
      <c r="AZ161" s="7"/>
    </row>
    <row r="162" spans="1:52" x14ac:dyDescent="0.25">
      <c r="A162" s="7"/>
      <c r="B162" s="7"/>
      <c r="C162" s="7"/>
      <c r="D162" s="7"/>
      <c r="E162" s="7"/>
      <c r="F162" s="7"/>
      <c r="G162" s="7"/>
      <c r="H162" s="7"/>
      <c r="I162" s="7"/>
      <c r="J162" s="7"/>
      <c r="K162" s="7"/>
      <c r="L162" s="7"/>
      <c r="M162" s="7"/>
      <c r="N162" s="7"/>
      <c r="O162" s="7"/>
      <c r="P162" s="7"/>
      <c r="Q162" s="7"/>
      <c r="R162" s="7"/>
      <c r="S162" s="7"/>
      <c r="T162" s="7"/>
      <c r="U162" s="7"/>
      <c r="V162" s="7"/>
      <c r="W162" s="7"/>
      <c r="X162" s="7"/>
      <c r="Y162" s="7"/>
      <c r="Z162" s="7"/>
      <c r="AA162" s="7"/>
      <c r="AB162" s="7"/>
      <c r="AC162" s="7"/>
      <c r="AD162" s="7"/>
      <c r="AE162" s="7"/>
      <c r="AF162" s="7"/>
      <c r="AG162" s="7"/>
      <c r="AH162" s="7"/>
      <c r="AI162" s="7"/>
      <c r="AJ162" s="7"/>
      <c r="AK162" s="7"/>
      <c r="AL162" s="7"/>
      <c r="AM162" s="7"/>
      <c r="AN162" s="7"/>
      <c r="AO162" s="7"/>
      <c r="AP162" s="7"/>
      <c r="AQ162" s="7"/>
      <c r="AR162" s="7"/>
      <c r="AS162" s="7"/>
      <c r="AT162" s="7"/>
      <c r="AU162" s="7"/>
      <c r="AV162" s="7"/>
      <c r="AW162" s="7"/>
      <c r="AX162" s="7"/>
      <c r="AY162" s="7"/>
      <c r="AZ162" s="7"/>
    </row>
    <row r="163" spans="1:52" x14ac:dyDescent="0.25">
      <c r="A163" s="7"/>
      <c r="B163" s="7"/>
      <c r="C163" s="7"/>
      <c r="D163" s="7"/>
      <c r="E163" s="7"/>
      <c r="F163" s="7"/>
      <c r="G163" s="7"/>
      <c r="H163" s="7"/>
      <c r="I163" s="7"/>
      <c r="J163" s="7"/>
      <c r="K163" s="7"/>
      <c r="L163" s="7"/>
      <c r="M163" s="7"/>
      <c r="N163" s="7"/>
      <c r="O163" s="7"/>
      <c r="P163" s="7"/>
      <c r="Q163" s="7"/>
      <c r="R163" s="7"/>
      <c r="S163" s="7"/>
      <c r="T163" s="7"/>
      <c r="U163" s="7"/>
      <c r="V163" s="7"/>
      <c r="W163" s="7"/>
      <c r="X163" s="7"/>
      <c r="Y163" s="7"/>
      <c r="Z163" s="7"/>
      <c r="AA163" s="7"/>
      <c r="AB163" s="7"/>
      <c r="AC163" s="7"/>
      <c r="AD163" s="7"/>
      <c r="AE163" s="7"/>
      <c r="AF163" s="7"/>
      <c r="AG163" s="7"/>
      <c r="AH163" s="7"/>
      <c r="AI163" s="7"/>
      <c r="AJ163" s="7"/>
      <c r="AK163" s="7"/>
      <c r="AL163" s="7"/>
      <c r="AM163" s="7"/>
      <c r="AN163" s="7"/>
      <c r="AO163" s="7"/>
      <c r="AP163" s="7"/>
      <c r="AQ163" s="7"/>
      <c r="AR163" s="7"/>
      <c r="AS163" s="7"/>
      <c r="AT163" s="7"/>
      <c r="AU163" s="7"/>
      <c r="AV163" s="7"/>
      <c r="AW163" s="7"/>
      <c r="AX163" s="7"/>
      <c r="AY163" s="7"/>
      <c r="AZ163" s="7"/>
    </row>
    <row r="164" spans="1:52" x14ac:dyDescent="0.25">
      <c r="A164" s="7"/>
      <c r="B164" s="7"/>
      <c r="C164" s="7"/>
      <c r="D164" s="7"/>
      <c r="E164" s="7"/>
      <c r="F164" s="7"/>
      <c r="G164" s="7"/>
      <c r="H164" s="7"/>
      <c r="I164" s="7"/>
      <c r="J164" s="7"/>
      <c r="K164" s="7"/>
      <c r="L164" s="7"/>
      <c r="M164" s="7"/>
      <c r="N164" s="7"/>
      <c r="O164" s="7"/>
      <c r="P164" s="7"/>
      <c r="Q164" s="7"/>
      <c r="R164" s="7"/>
      <c r="S164" s="7"/>
      <c r="T164" s="7"/>
      <c r="U164" s="7"/>
      <c r="V164" s="7"/>
      <c r="W164" s="7"/>
      <c r="X164" s="7"/>
      <c r="Y164" s="7"/>
      <c r="Z164" s="7"/>
      <c r="AA164" s="7"/>
      <c r="AB164" s="7"/>
      <c r="AC164" s="7"/>
      <c r="AD164" s="7"/>
      <c r="AE164" s="7"/>
      <c r="AF164" s="7"/>
      <c r="AG164" s="7"/>
      <c r="AH164" s="7"/>
      <c r="AI164" s="7"/>
      <c r="AJ164" s="7"/>
      <c r="AK164" s="7"/>
      <c r="AL164" s="7"/>
      <c r="AM164" s="7"/>
      <c r="AN164" s="7"/>
      <c r="AO164" s="7"/>
      <c r="AP164" s="7"/>
      <c r="AQ164" s="7"/>
      <c r="AR164" s="7"/>
      <c r="AS164" s="7"/>
      <c r="AT164" s="7"/>
      <c r="AU164" s="7"/>
      <c r="AV164" s="7"/>
      <c r="AW164" s="7"/>
      <c r="AX164" s="7"/>
      <c r="AY164" s="7"/>
      <c r="AZ164" s="7"/>
    </row>
    <row r="165" spans="1:52" x14ac:dyDescent="0.25">
      <c r="A165" s="7"/>
      <c r="B165" s="7"/>
      <c r="C165" s="7"/>
      <c r="D165" s="7"/>
      <c r="E165" s="7"/>
      <c r="F165" s="7"/>
      <c r="G165" s="7"/>
      <c r="H165" s="7"/>
      <c r="I165" s="7"/>
      <c r="J165" s="7"/>
      <c r="K165" s="7"/>
      <c r="L165" s="7"/>
      <c r="M165" s="7"/>
      <c r="N165" s="7"/>
      <c r="O165" s="7"/>
      <c r="P165" s="7"/>
      <c r="Q165" s="7"/>
      <c r="R165" s="7"/>
      <c r="S165" s="7"/>
      <c r="T165" s="7"/>
      <c r="U165" s="7"/>
      <c r="V165" s="7"/>
      <c r="W165" s="7"/>
      <c r="X165" s="7"/>
      <c r="Y165" s="7"/>
      <c r="Z165" s="7"/>
      <c r="AA165" s="7"/>
      <c r="AB165" s="7"/>
      <c r="AC165" s="7"/>
      <c r="AD165" s="7"/>
      <c r="AE165" s="7"/>
      <c r="AF165" s="7"/>
      <c r="AG165" s="7"/>
      <c r="AH165" s="7"/>
      <c r="AI165" s="7"/>
      <c r="AJ165" s="7"/>
      <c r="AK165" s="7"/>
      <c r="AL165" s="7"/>
      <c r="AM165" s="7"/>
      <c r="AN165" s="7"/>
      <c r="AO165" s="7"/>
      <c r="AP165" s="7"/>
      <c r="AQ165" s="7"/>
      <c r="AR165" s="7"/>
      <c r="AS165" s="7"/>
      <c r="AT165" s="7"/>
      <c r="AU165" s="7"/>
      <c r="AV165" s="7"/>
      <c r="AW165" s="7"/>
      <c r="AX165" s="7"/>
      <c r="AY165" s="7"/>
      <c r="AZ165" s="7"/>
    </row>
    <row r="166" spans="1:52" x14ac:dyDescent="0.25">
      <c r="A166" s="7"/>
      <c r="B166" s="7"/>
      <c r="C166" s="7"/>
      <c r="D166" s="7"/>
      <c r="E166" s="7"/>
      <c r="F166" s="7"/>
      <c r="G166" s="7"/>
      <c r="H166" s="7"/>
      <c r="I166" s="7"/>
      <c r="J166" s="7"/>
      <c r="K166" s="7"/>
      <c r="L166" s="7"/>
      <c r="M166" s="7"/>
      <c r="N166" s="7"/>
      <c r="O166" s="7"/>
      <c r="P166" s="7"/>
      <c r="Q166" s="7"/>
      <c r="R166" s="7"/>
      <c r="S166" s="7"/>
      <c r="T166" s="7"/>
      <c r="U166" s="7"/>
      <c r="V166" s="7"/>
      <c r="W166" s="7"/>
      <c r="X166" s="7"/>
      <c r="Y166" s="7"/>
      <c r="Z166" s="7"/>
      <c r="AA166" s="7"/>
      <c r="AB166" s="7"/>
      <c r="AC166" s="7"/>
      <c r="AD166" s="7"/>
      <c r="AE166" s="7"/>
      <c r="AF166" s="7"/>
      <c r="AG166" s="7"/>
      <c r="AH166" s="7"/>
      <c r="AI166" s="7"/>
      <c r="AJ166" s="7"/>
      <c r="AK166" s="7"/>
      <c r="AL166" s="7"/>
      <c r="AM166" s="7"/>
      <c r="AN166" s="7"/>
      <c r="AO166" s="7"/>
      <c r="AP166" s="7"/>
      <c r="AQ166" s="7"/>
      <c r="AR166" s="7"/>
      <c r="AS166" s="7"/>
      <c r="AT166" s="7"/>
      <c r="AU166" s="7"/>
      <c r="AV166" s="7"/>
      <c r="AW166" s="7"/>
      <c r="AX166" s="7"/>
      <c r="AY166" s="7"/>
      <c r="AZ166" s="7"/>
    </row>
    <row r="167" spans="1:52" x14ac:dyDescent="0.25">
      <c r="A167" s="7"/>
      <c r="B167" s="7"/>
      <c r="C167" s="7"/>
      <c r="D167" s="7"/>
      <c r="E167" s="7"/>
      <c r="F167" s="7"/>
      <c r="G167" s="7"/>
      <c r="H167" s="7"/>
      <c r="I167" s="7"/>
      <c r="J167" s="7"/>
      <c r="K167" s="7"/>
      <c r="L167" s="7"/>
      <c r="M167" s="7"/>
      <c r="N167" s="7"/>
      <c r="O167" s="7"/>
      <c r="P167" s="7"/>
      <c r="Q167" s="7"/>
      <c r="R167" s="7"/>
      <c r="S167" s="7"/>
      <c r="T167" s="7"/>
      <c r="U167" s="7"/>
      <c r="V167" s="7"/>
      <c r="W167" s="7"/>
      <c r="X167" s="7"/>
      <c r="Y167" s="7"/>
      <c r="Z167" s="7"/>
      <c r="AA167" s="7"/>
      <c r="AB167" s="7"/>
      <c r="AC167" s="7"/>
      <c r="AD167" s="7"/>
      <c r="AE167" s="7"/>
      <c r="AF167" s="7"/>
      <c r="AG167" s="7"/>
      <c r="AH167" s="7"/>
      <c r="AI167" s="7"/>
      <c r="AJ167" s="7"/>
      <c r="AK167" s="7"/>
      <c r="AL167" s="7"/>
      <c r="AM167" s="7"/>
      <c r="AN167" s="7"/>
      <c r="AO167" s="7"/>
      <c r="AP167" s="7"/>
      <c r="AQ167" s="7"/>
      <c r="AR167" s="7"/>
      <c r="AS167" s="7"/>
      <c r="AT167" s="7"/>
      <c r="AU167" s="7"/>
      <c r="AV167" s="7"/>
      <c r="AW167" s="7"/>
      <c r="AX167" s="7"/>
      <c r="AY167" s="7"/>
      <c r="AZ167" s="7"/>
    </row>
    <row r="168" spans="1:52" x14ac:dyDescent="0.25">
      <c r="A168" s="7"/>
      <c r="B168" s="7"/>
      <c r="C168" s="7"/>
      <c r="D168" s="7"/>
      <c r="E168" s="7"/>
      <c r="F168" s="7"/>
      <c r="G168" s="7"/>
      <c r="H168" s="7"/>
      <c r="I168" s="7"/>
      <c r="J168" s="7"/>
      <c r="K168" s="7"/>
      <c r="L168" s="7"/>
      <c r="M168" s="7"/>
      <c r="N168" s="7"/>
      <c r="O168" s="7"/>
      <c r="P168" s="7"/>
      <c r="Q168" s="7"/>
      <c r="R168" s="7"/>
      <c r="S168" s="7"/>
      <c r="T168" s="7"/>
      <c r="U168" s="7"/>
      <c r="V168" s="7"/>
      <c r="W168" s="7"/>
      <c r="X168" s="7"/>
      <c r="Y168" s="7"/>
      <c r="Z168" s="7"/>
      <c r="AA168" s="7"/>
      <c r="AB168" s="7"/>
      <c r="AC168" s="7"/>
      <c r="AD168" s="7"/>
      <c r="AE168" s="7"/>
      <c r="AF168" s="7"/>
      <c r="AG168" s="7"/>
      <c r="AH168" s="7"/>
      <c r="AI168" s="7"/>
      <c r="AJ168" s="7"/>
      <c r="AK168" s="7"/>
      <c r="AL168" s="7"/>
      <c r="AM168" s="7"/>
      <c r="AN168" s="7"/>
      <c r="AO168" s="7"/>
      <c r="AP168" s="7"/>
      <c r="AQ168" s="7"/>
      <c r="AR168" s="7"/>
      <c r="AS168" s="7"/>
      <c r="AT168" s="7"/>
      <c r="AU168" s="7"/>
      <c r="AV168" s="7"/>
      <c r="AW168" s="7"/>
      <c r="AX168" s="7"/>
      <c r="AY168" s="7"/>
      <c r="AZ168" s="7"/>
    </row>
    <row r="169" spans="1:52" x14ac:dyDescent="0.25">
      <c r="A169" s="7"/>
      <c r="B169" s="7"/>
      <c r="C169" s="7"/>
      <c r="D169" s="7"/>
      <c r="E169" s="7"/>
      <c r="F169" s="7"/>
      <c r="G169" s="7"/>
      <c r="H169" s="7"/>
      <c r="I169" s="7"/>
      <c r="J169" s="7"/>
      <c r="K169" s="7"/>
      <c r="L169" s="7"/>
      <c r="M169" s="7"/>
      <c r="N169" s="7"/>
      <c r="O169" s="7"/>
      <c r="P169" s="7"/>
      <c r="Q169" s="7"/>
      <c r="R169" s="7"/>
      <c r="S169" s="7"/>
      <c r="T169" s="7"/>
      <c r="U169" s="7"/>
      <c r="V169" s="7"/>
      <c r="W169" s="7"/>
      <c r="X169" s="7"/>
      <c r="Y169" s="7"/>
      <c r="Z169" s="7"/>
      <c r="AA169" s="7"/>
      <c r="AB169" s="7"/>
      <c r="AC169" s="7"/>
      <c r="AD169" s="7"/>
      <c r="AE169" s="7"/>
      <c r="AF169" s="7"/>
      <c r="AG169" s="7"/>
      <c r="AH169" s="7"/>
      <c r="AI169" s="7"/>
      <c r="AJ169" s="7"/>
      <c r="AK169" s="7"/>
      <c r="AL169" s="7"/>
      <c r="AM169" s="7"/>
      <c r="AN169" s="7"/>
      <c r="AO169" s="7"/>
      <c r="AP169" s="7"/>
      <c r="AQ169" s="7"/>
      <c r="AR169" s="7"/>
      <c r="AS169" s="7"/>
      <c r="AT169" s="7"/>
      <c r="AU169" s="7"/>
      <c r="AV169" s="7"/>
      <c r="AW169" s="7"/>
      <c r="AX169" s="7"/>
      <c r="AY169" s="7"/>
      <c r="AZ169" s="7"/>
    </row>
    <row r="170" spans="1:52" x14ac:dyDescent="0.25">
      <c r="A170" s="7"/>
      <c r="B170" s="7"/>
      <c r="C170" s="7"/>
      <c r="D170" s="7"/>
      <c r="E170" s="7"/>
      <c r="F170" s="7"/>
      <c r="G170" s="7"/>
      <c r="H170" s="7"/>
      <c r="I170" s="7"/>
      <c r="J170" s="7"/>
      <c r="K170" s="7"/>
      <c r="L170" s="7"/>
      <c r="M170" s="7"/>
      <c r="N170" s="7"/>
      <c r="O170" s="7"/>
      <c r="P170" s="7"/>
      <c r="Q170" s="7"/>
      <c r="R170" s="7"/>
      <c r="S170" s="7"/>
      <c r="T170" s="7"/>
      <c r="U170" s="7"/>
      <c r="V170" s="7"/>
      <c r="W170" s="7"/>
      <c r="X170" s="7"/>
      <c r="Y170" s="7"/>
      <c r="Z170" s="7"/>
      <c r="AA170" s="7"/>
      <c r="AB170" s="7"/>
      <c r="AC170" s="7"/>
      <c r="AD170" s="7"/>
      <c r="AE170" s="7"/>
      <c r="AF170" s="7"/>
      <c r="AG170" s="7"/>
      <c r="AH170" s="7"/>
      <c r="AI170" s="7"/>
      <c r="AJ170" s="7"/>
      <c r="AK170" s="7"/>
      <c r="AL170" s="7"/>
      <c r="AM170" s="7"/>
      <c r="AN170" s="7"/>
      <c r="AO170" s="7"/>
      <c r="AP170" s="7"/>
      <c r="AQ170" s="7"/>
      <c r="AR170" s="7"/>
      <c r="AS170" s="7"/>
      <c r="AT170" s="7"/>
      <c r="AU170" s="7"/>
      <c r="AV170" s="7"/>
      <c r="AW170" s="7"/>
      <c r="AX170" s="7"/>
      <c r="AY170" s="7"/>
      <c r="AZ170" s="7"/>
    </row>
    <row r="171" spans="1:52" x14ac:dyDescent="0.25">
      <c r="A171" s="7"/>
      <c r="B171" s="7"/>
      <c r="C171" s="7"/>
      <c r="D171" s="7"/>
      <c r="E171" s="7"/>
      <c r="F171" s="7"/>
      <c r="G171" s="7"/>
      <c r="H171" s="7"/>
      <c r="I171" s="7"/>
      <c r="J171" s="7"/>
      <c r="K171" s="7"/>
      <c r="L171" s="7"/>
      <c r="M171" s="7"/>
      <c r="N171" s="7"/>
      <c r="O171" s="7"/>
      <c r="P171" s="7"/>
      <c r="Q171" s="7"/>
      <c r="R171" s="7"/>
      <c r="S171" s="7"/>
      <c r="T171" s="7"/>
      <c r="U171" s="7"/>
      <c r="V171" s="7"/>
      <c r="W171" s="7"/>
      <c r="X171" s="7"/>
      <c r="Y171" s="7"/>
      <c r="Z171" s="7"/>
      <c r="AA171" s="7"/>
      <c r="AB171" s="7"/>
      <c r="AC171" s="7"/>
      <c r="AD171" s="7"/>
      <c r="AE171" s="7"/>
      <c r="AF171" s="7"/>
      <c r="AG171" s="7"/>
      <c r="AH171" s="7"/>
      <c r="AI171" s="7"/>
      <c r="AJ171" s="7"/>
      <c r="AK171" s="7"/>
      <c r="AL171" s="7"/>
      <c r="AM171" s="7"/>
      <c r="AN171" s="7"/>
      <c r="AO171" s="7"/>
      <c r="AP171" s="7"/>
      <c r="AQ171" s="7"/>
      <c r="AR171" s="7"/>
      <c r="AS171" s="7"/>
      <c r="AT171" s="7"/>
      <c r="AU171" s="7"/>
      <c r="AV171" s="7"/>
      <c r="AW171" s="7"/>
      <c r="AX171" s="7"/>
      <c r="AY171" s="7"/>
      <c r="AZ171" s="7"/>
    </row>
    <row r="172" spans="1:52" x14ac:dyDescent="0.25">
      <c r="A172" s="7"/>
      <c r="B172" s="7"/>
      <c r="C172" s="7"/>
      <c r="D172" s="7"/>
      <c r="E172" s="7"/>
      <c r="F172" s="7"/>
      <c r="G172" s="7"/>
      <c r="H172" s="7"/>
      <c r="I172" s="7"/>
      <c r="J172" s="7"/>
      <c r="K172" s="7"/>
      <c r="L172" s="7"/>
      <c r="M172" s="7"/>
      <c r="N172" s="7"/>
      <c r="O172" s="7"/>
      <c r="P172" s="7"/>
      <c r="Q172" s="7"/>
      <c r="R172" s="7"/>
      <c r="S172" s="7"/>
      <c r="T172" s="7"/>
      <c r="U172" s="7"/>
      <c r="V172" s="7"/>
      <c r="W172" s="7"/>
      <c r="X172" s="7"/>
      <c r="Y172" s="7"/>
      <c r="Z172" s="7"/>
      <c r="AA172" s="7"/>
      <c r="AB172" s="7"/>
      <c r="AC172" s="7"/>
      <c r="AD172" s="7"/>
      <c r="AE172" s="7"/>
      <c r="AF172" s="7"/>
      <c r="AG172" s="7"/>
      <c r="AH172" s="7"/>
      <c r="AI172" s="7"/>
      <c r="AJ172" s="7"/>
      <c r="AK172" s="7"/>
      <c r="AL172" s="7"/>
      <c r="AM172" s="7"/>
      <c r="AN172" s="7"/>
      <c r="AO172" s="7"/>
      <c r="AP172" s="7"/>
      <c r="AQ172" s="7"/>
      <c r="AR172" s="7"/>
      <c r="AS172" s="7"/>
      <c r="AT172" s="7"/>
      <c r="AU172" s="7"/>
      <c r="AV172" s="7"/>
      <c r="AW172" s="7"/>
      <c r="AX172" s="7"/>
      <c r="AY172" s="7"/>
      <c r="AZ172" s="7"/>
    </row>
    <row r="173" spans="1:52" x14ac:dyDescent="0.25">
      <c r="A173" s="7"/>
      <c r="B173" s="7"/>
      <c r="C173" s="7"/>
      <c r="D173" s="7"/>
      <c r="E173" s="7"/>
      <c r="F173" s="7"/>
      <c r="G173" s="7"/>
      <c r="H173" s="7"/>
      <c r="I173" s="7"/>
      <c r="J173" s="7"/>
      <c r="K173" s="7"/>
      <c r="L173" s="7"/>
      <c r="M173" s="7"/>
      <c r="N173" s="7"/>
      <c r="O173" s="7"/>
      <c r="P173" s="7"/>
      <c r="Q173" s="7"/>
      <c r="R173" s="7"/>
      <c r="S173" s="7"/>
      <c r="T173" s="7"/>
      <c r="U173" s="7"/>
      <c r="V173" s="7"/>
      <c r="W173" s="7"/>
      <c r="X173" s="7"/>
      <c r="Y173" s="7"/>
      <c r="Z173" s="7"/>
      <c r="AA173" s="7"/>
      <c r="AB173" s="7"/>
      <c r="AC173" s="7"/>
      <c r="AD173" s="7"/>
      <c r="AE173" s="7"/>
      <c r="AF173" s="7"/>
      <c r="AG173" s="7"/>
      <c r="AH173" s="7"/>
      <c r="AI173" s="7"/>
      <c r="AJ173" s="7"/>
      <c r="AK173" s="7"/>
      <c r="AL173" s="7"/>
      <c r="AM173" s="7"/>
      <c r="AN173" s="7"/>
      <c r="AO173" s="7"/>
      <c r="AP173" s="7"/>
      <c r="AQ173" s="7"/>
      <c r="AR173" s="7"/>
      <c r="AS173" s="7"/>
      <c r="AT173" s="7"/>
      <c r="AU173" s="7"/>
      <c r="AV173" s="7"/>
      <c r="AW173" s="7"/>
      <c r="AX173" s="7"/>
      <c r="AY173" s="7"/>
      <c r="AZ173" s="7"/>
    </row>
    <row r="174" spans="1:52" x14ac:dyDescent="0.25">
      <c r="A174" s="7"/>
      <c r="B174" s="7"/>
      <c r="C174" s="7"/>
      <c r="D174" s="7"/>
      <c r="E174" s="7"/>
      <c r="F174" s="7"/>
      <c r="G174" s="7"/>
      <c r="H174" s="7"/>
      <c r="I174" s="7"/>
      <c r="J174" s="7"/>
      <c r="K174" s="7"/>
      <c r="L174" s="7"/>
      <c r="M174" s="7"/>
      <c r="N174" s="7"/>
      <c r="O174" s="7"/>
      <c r="P174" s="7"/>
      <c r="Q174" s="7"/>
      <c r="R174" s="7"/>
      <c r="S174" s="7"/>
      <c r="T174" s="7"/>
      <c r="U174" s="7"/>
      <c r="V174" s="7"/>
      <c r="W174" s="7"/>
      <c r="X174" s="7"/>
      <c r="Y174" s="7"/>
      <c r="Z174" s="7"/>
      <c r="AA174" s="7"/>
      <c r="AB174" s="7"/>
      <c r="AC174" s="7"/>
      <c r="AD174" s="7"/>
      <c r="AE174" s="7"/>
      <c r="AF174" s="7"/>
      <c r="AG174" s="7"/>
      <c r="AH174" s="7"/>
      <c r="AI174" s="7"/>
      <c r="AJ174" s="7"/>
      <c r="AK174" s="7"/>
      <c r="AL174" s="7"/>
      <c r="AM174" s="7"/>
      <c r="AN174" s="7"/>
      <c r="AO174" s="7"/>
      <c r="AP174" s="7"/>
      <c r="AQ174" s="7"/>
      <c r="AR174" s="7"/>
      <c r="AS174" s="7"/>
      <c r="AT174" s="7"/>
      <c r="AU174" s="7"/>
      <c r="AV174" s="7"/>
      <c r="AW174" s="7"/>
      <c r="AX174" s="7"/>
      <c r="AY174" s="7"/>
      <c r="AZ174" s="7"/>
    </row>
    <row r="175" spans="1:52" x14ac:dyDescent="0.25">
      <c r="A175" s="7"/>
      <c r="B175" s="7"/>
      <c r="C175" s="7"/>
      <c r="D175" s="7"/>
      <c r="E175" s="7"/>
      <c r="F175" s="7"/>
      <c r="G175" s="7"/>
      <c r="H175" s="7"/>
      <c r="I175" s="7"/>
      <c r="J175" s="7"/>
      <c r="K175" s="7"/>
      <c r="L175" s="7"/>
      <c r="M175" s="7"/>
      <c r="N175" s="7"/>
      <c r="O175" s="7"/>
      <c r="P175" s="7"/>
      <c r="Q175" s="7"/>
      <c r="R175" s="7"/>
      <c r="S175" s="7"/>
      <c r="T175" s="7"/>
      <c r="U175" s="7"/>
      <c r="V175" s="7"/>
      <c r="W175" s="7"/>
      <c r="X175" s="7"/>
      <c r="Y175" s="7"/>
      <c r="Z175" s="7"/>
      <c r="AA175" s="7"/>
      <c r="AB175" s="7"/>
      <c r="AC175" s="7"/>
      <c r="AD175" s="7"/>
      <c r="AE175" s="7"/>
      <c r="AF175" s="7"/>
      <c r="AG175" s="7"/>
      <c r="AH175" s="7"/>
      <c r="AI175" s="7"/>
      <c r="AJ175" s="7"/>
      <c r="AK175" s="7"/>
      <c r="AL175" s="7"/>
      <c r="AM175" s="7"/>
      <c r="AN175" s="7"/>
      <c r="AO175" s="7"/>
      <c r="AP175" s="7"/>
      <c r="AQ175" s="7"/>
      <c r="AR175" s="7"/>
      <c r="AS175" s="7"/>
      <c r="AT175" s="7"/>
      <c r="AU175" s="7"/>
      <c r="AV175" s="7"/>
      <c r="AW175" s="7"/>
      <c r="AX175" s="7"/>
      <c r="AY175" s="7"/>
      <c r="AZ175" s="7"/>
    </row>
    <row r="176" spans="1:52" x14ac:dyDescent="0.25">
      <c r="A176" s="7"/>
      <c r="B176" s="7"/>
      <c r="C176" s="7"/>
      <c r="D176" s="7"/>
      <c r="E176" s="7"/>
      <c r="F176" s="7"/>
      <c r="G176" s="7"/>
      <c r="H176" s="7"/>
      <c r="I176" s="7"/>
      <c r="J176" s="7"/>
      <c r="K176" s="7"/>
      <c r="L176" s="7"/>
      <c r="M176" s="7"/>
      <c r="N176" s="7"/>
      <c r="O176" s="7"/>
      <c r="P176" s="7"/>
      <c r="Q176" s="7"/>
      <c r="R176" s="7"/>
      <c r="S176" s="7"/>
      <c r="T176" s="7"/>
      <c r="U176" s="7"/>
      <c r="V176" s="7"/>
      <c r="W176" s="7"/>
      <c r="X176" s="7"/>
      <c r="Y176" s="7"/>
      <c r="Z176" s="7"/>
      <c r="AA176" s="7"/>
      <c r="AB176" s="7"/>
      <c r="AC176" s="7"/>
      <c r="AD176" s="7"/>
      <c r="AE176" s="7"/>
      <c r="AF176" s="7"/>
      <c r="AG176" s="7"/>
      <c r="AH176" s="7"/>
      <c r="AI176" s="7"/>
      <c r="AJ176" s="7"/>
      <c r="AK176" s="7"/>
      <c r="AL176" s="7"/>
      <c r="AM176" s="7"/>
      <c r="AN176" s="7"/>
      <c r="AO176" s="7"/>
      <c r="AP176" s="7"/>
      <c r="AQ176" s="7"/>
      <c r="AR176" s="7"/>
      <c r="AS176" s="7"/>
      <c r="AT176" s="7"/>
      <c r="AU176" s="7"/>
      <c r="AV176" s="7"/>
      <c r="AW176" s="7"/>
      <c r="AX176" s="7"/>
      <c r="AY176" s="7"/>
      <c r="AZ176" s="7"/>
    </row>
    <row r="177" spans="1:52" x14ac:dyDescent="0.25">
      <c r="A177" s="7"/>
      <c r="B177" s="7"/>
      <c r="C177" s="7"/>
      <c r="D177" s="7"/>
      <c r="E177" s="7"/>
      <c r="F177" s="7"/>
      <c r="G177" s="7"/>
      <c r="H177" s="7"/>
      <c r="I177" s="7"/>
      <c r="J177" s="7"/>
      <c r="K177" s="7"/>
      <c r="L177" s="7"/>
      <c r="M177" s="7"/>
      <c r="N177" s="7"/>
      <c r="O177" s="7"/>
      <c r="P177" s="7"/>
      <c r="Q177" s="7"/>
      <c r="R177" s="7"/>
      <c r="S177" s="7"/>
      <c r="T177" s="7"/>
      <c r="U177" s="7"/>
      <c r="V177" s="7"/>
      <c r="W177" s="7"/>
      <c r="X177" s="7"/>
      <c r="Y177" s="7"/>
      <c r="Z177" s="7"/>
      <c r="AA177" s="7"/>
      <c r="AB177" s="7"/>
      <c r="AC177" s="7"/>
      <c r="AD177" s="7"/>
      <c r="AE177" s="7"/>
      <c r="AF177" s="7"/>
      <c r="AG177" s="7"/>
      <c r="AH177" s="7"/>
      <c r="AI177" s="7"/>
      <c r="AJ177" s="7"/>
      <c r="AK177" s="7"/>
      <c r="AL177" s="7"/>
      <c r="AM177" s="7"/>
      <c r="AN177" s="7"/>
      <c r="AO177" s="7"/>
      <c r="AP177" s="7"/>
      <c r="AQ177" s="7"/>
      <c r="AR177" s="7"/>
      <c r="AS177" s="7"/>
      <c r="AT177" s="7"/>
      <c r="AU177" s="7"/>
      <c r="AV177" s="7"/>
      <c r="AW177" s="7"/>
      <c r="AX177" s="7"/>
      <c r="AY177" s="7"/>
      <c r="AZ177" s="7"/>
    </row>
    <row r="178" spans="1:52" x14ac:dyDescent="0.25">
      <c r="A178" s="7"/>
      <c r="B178" s="7"/>
      <c r="C178" s="7"/>
      <c r="D178" s="7"/>
      <c r="E178" s="7"/>
      <c r="F178" s="7"/>
      <c r="G178" s="7"/>
      <c r="H178" s="7"/>
      <c r="I178" s="7"/>
      <c r="J178" s="7"/>
      <c r="K178" s="7"/>
      <c r="L178" s="7"/>
      <c r="M178" s="7"/>
      <c r="N178" s="7"/>
      <c r="O178" s="7"/>
      <c r="P178" s="7"/>
      <c r="Q178" s="7"/>
      <c r="R178" s="7"/>
      <c r="S178" s="7"/>
      <c r="T178" s="7"/>
      <c r="U178" s="7"/>
      <c r="V178" s="7"/>
      <c r="W178" s="7"/>
      <c r="X178" s="7"/>
      <c r="Y178" s="7"/>
      <c r="Z178" s="7"/>
      <c r="AA178" s="7"/>
      <c r="AB178" s="7"/>
      <c r="AC178" s="7"/>
      <c r="AD178" s="7"/>
      <c r="AE178" s="7"/>
      <c r="AF178" s="7"/>
      <c r="AG178" s="7"/>
      <c r="AH178" s="7"/>
      <c r="AI178" s="7"/>
      <c r="AJ178" s="7"/>
      <c r="AK178" s="7"/>
      <c r="AL178" s="7"/>
      <c r="AM178" s="7"/>
      <c r="AN178" s="7"/>
      <c r="AO178" s="7"/>
      <c r="AP178" s="7"/>
      <c r="AQ178" s="7"/>
      <c r="AR178" s="7"/>
      <c r="AS178" s="7"/>
      <c r="AT178" s="7"/>
      <c r="AU178" s="7"/>
      <c r="AV178" s="7"/>
      <c r="AW178" s="7"/>
      <c r="AX178" s="7"/>
      <c r="AY178" s="7"/>
      <c r="AZ178" s="7"/>
    </row>
    <row r="179" spans="1:52" x14ac:dyDescent="0.25">
      <c r="A179" s="7"/>
      <c r="B179" s="7"/>
      <c r="C179" s="7"/>
      <c r="D179" s="7"/>
      <c r="E179" s="7"/>
      <c r="F179" s="7"/>
      <c r="G179" s="7"/>
      <c r="H179" s="7"/>
      <c r="I179" s="7"/>
      <c r="J179" s="7"/>
      <c r="K179" s="7"/>
      <c r="L179" s="7"/>
      <c r="M179" s="7"/>
      <c r="N179" s="7"/>
      <c r="O179" s="7"/>
      <c r="P179" s="7"/>
      <c r="Q179" s="7"/>
      <c r="R179" s="7"/>
      <c r="S179" s="7"/>
      <c r="T179" s="7"/>
      <c r="U179" s="7"/>
      <c r="V179" s="7"/>
      <c r="W179" s="7"/>
      <c r="X179" s="7"/>
      <c r="Y179" s="7"/>
      <c r="Z179" s="7"/>
      <c r="AA179" s="7"/>
      <c r="AB179" s="7"/>
      <c r="AC179" s="7"/>
      <c r="AD179" s="7"/>
      <c r="AE179" s="7"/>
      <c r="AF179" s="7"/>
      <c r="AG179" s="7"/>
      <c r="AH179" s="7"/>
      <c r="AI179" s="7"/>
      <c r="AJ179" s="7"/>
      <c r="AK179" s="7"/>
      <c r="AL179" s="7"/>
      <c r="AM179" s="7"/>
      <c r="AN179" s="7"/>
      <c r="AO179" s="7"/>
      <c r="AP179" s="7"/>
      <c r="AQ179" s="7"/>
      <c r="AR179" s="7"/>
      <c r="AS179" s="7"/>
      <c r="AT179" s="7"/>
      <c r="AU179" s="7"/>
      <c r="AV179" s="7"/>
      <c r="AW179" s="7"/>
      <c r="AX179" s="7"/>
      <c r="AY179" s="7"/>
      <c r="AZ179" s="7"/>
    </row>
    <row r="180" spans="1:52" x14ac:dyDescent="0.25">
      <c r="A180" s="7"/>
      <c r="B180" s="7"/>
      <c r="C180" s="7"/>
      <c r="D180" s="7"/>
      <c r="E180" s="7"/>
      <c r="F180" s="7"/>
      <c r="G180" s="7"/>
      <c r="H180" s="7"/>
      <c r="I180" s="7"/>
      <c r="J180" s="7"/>
      <c r="K180" s="7"/>
      <c r="L180" s="7"/>
      <c r="M180" s="7"/>
      <c r="N180" s="7"/>
      <c r="O180" s="7"/>
      <c r="P180" s="7"/>
      <c r="Q180" s="7"/>
      <c r="R180" s="7"/>
      <c r="S180" s="7"/>
      <c r="T180" s="7"/>
      <c r="U180" s="7"/>
      <c r="V180" s="7"/>
      <c r="W180" s="7"/>
      <c r="X180" s="7"/>
      <c r="Y180" s="7"/>
      <c r="Z180" s="7"/>
      <c r="AA180" s="7"/>
      <c r="AB180" s="7"/>
      <c r="AC180" s="7"/>
      <c r="AD180" s="7"/>
      <c r="AE180" s="7"/>
      <c r="AF180" s="7"/>
      <c r="AG180" s="7"/>
      <c r="AH180" s="7"/>
      <c r="AI180" s="7"/>
      <c r="AJ180" s="7"/>
      <c r="AK180" s="7"/>
      <c r="AL180" s="7"/>
      <c r="AM180" s="7"/>
      <c r="AN180" s="7"/>
      <c r="AO180" s="7"/>
      <c r="AP180" s="7"/>
      <c r="AQ180" s="7"/>
      <c r="AR180" s="7"/>
      <c r="AS180" s="7"/>
      <c r="AT180" s="7"/>
      <c r="AU180" s="7"/>
      <c r="AV180" s="7"/>
      <c r="AW180" s="7"/>
      <c r="AX180" s="7"/>
      <c r="AY180" s="7"/>
      <c r="AZ180" s="7"/>
    </row>
    <row r="181" spans="1:52" x14ac:dyDescent="0.25">
      <c r="A181" s="7"/>
      <c r="B181" s="7"/>
      <c r="C181" s="7"/>
      <c r="D181" s="7"/>
      <c r="E181" s="7"/>
      <c r="F181" s="7"/>
      <c r="G181" s="7"/>
      <c r="H181" s="7"/>
      <c r="I181" s="7"/>
      <c r="J181" s="7"/>
      <c r="K181" s="7"/>
      <c r="L181" s="7"/>
      <c r="M181" s="7"/>
      <c r="N181" s="7"/>
      <c r="O181" s="7"/>
      <c r="P181" s="7"/>
      <c r="Q181" s="7"/>
      <c r="R181" s="7"/>
      <c r="S181" s="7"/>
      <c r="T181" s="7"/>
      <c r="U181" s="7"/>
      <c r="V181" s="7"/>
      <c r="W181" s="7"/>
      <c r="X181" s="7"/>
      <c r="Y181" s="7"/>
      <c r="Z181" s="7"/>
      <c r="AA181" s="7"/>
      <c r="AB181" s="7"/>
      <c r="AC181" s="7"/>
      <c r="AD181" s="7"/>
      <c r="AE181" s="7"/>
      <c r="AF181" s="7"/>
      <c r="AG181" s="7"/>
      <c r="AH181" s="7"/>
      <c r="AI181" s="7"/>
      <c r="AJ181" s="7"/>
      <c r="AK181" s="7"/>
      <c r="AL181" s="7"/>
      <c r="AM181" s="7"/>
      <c r="AN181" s="7"/>
      <c r="AO181" s="7"/>
      <c r="AP181" s="7"/>
      <c r="AQ181" s="7"/>
      <c r="AR181" s="7"/>
      <c r="AS181" s="7"/>
      <c r="AT181" s="7"/>
      <c r="AU181" s="7"/>
      <c r="AV181" s="7"/>
      <c r="AW181" s="7"/>
      <c r="AX181" s="7"/>
      <c r="AY181" s="7"/>
      <c r="AZ181" s="7"/>
    </row>
    <row r="182" spans="1:52" x14ac:dyDescent="0.25">
      <c r="A182" s="7"/>
      <c r="B182" s="7"/>
      <c r="C182" s="7"/>
      <c r="D182" s="7"/>
      <c r="E182" s="7"/>
      <c r="F182" s="7"/>
      <c r="G182" s="7"/>
      <c r="H182" s="7"/>
      <c r="I182" s="7"/>
      <c r="J182" s="7"/>
      <c r="K182" s="7"/>
      <c r="L182" s="7"/>
      <c r="M182" s="7"/>
      <c r="N182" s="7"/>
      <c r="O182" s="7"/>
      <c r="P182" s="7"/>
      <c r="Q182" s="7"/>
      <c r="R182" s="7"/>
      <c r="S182" s="7"/>
      <c r="T182" s="7"/>
      <c r="U182" s="7"/>
      <c r="V182" s="7"/>
      <c r="W182" s="7"/>
      <c r="X182" s="7"/>
      <c r="Y182" s="7"/>
      <c r="Z182" s="7"/>
      <c r="AA182" s="7"/>
      <c r="AB182" s="7"/>
      <c r="AC182" s="7"/>
      <c r="AD182" s="7"/>
      <c r="AE182" s="7"/>
      <c r="AF182" s="7"/>
      <c r="AG182" s="7"/>
      <c r="AH182" s="7"/>
      <c r="AI182" s="7"/>
      <c r="AJ182" s="7"/>
      <c r="AK182" s="7"/>
      <c r="AL182" s="7"/>
      <c r="AM182" s="7"/>
      <c r="AN182" s="7"/>
      <c r="AO182" s="7"/>
      <c r="AP182" s="7"/>
      <c r="AQ182" s="7"/>
      <c r="AR182" s="7"/>
      <c r="AS182" s="7"/>
      <c r="AT182" s="7"/>
      <c r="AU182" s="7"/>
      <c r="AV182" s="7"/>
      <c r="AW182" s="7"/>
      <c r="AX182" s="7"/>
      <c r="AY182" s="7"/>
      <c r="AZ182" s="7"/>
    </row>
    <row r="183" spans="1:52" x14ac:dyDescent="0.25">
      <c r="A183" s="7"/>
      <c r="B183" s="7"/>
      <c r="C183" s="7"/>
      <c r="D183" s="7"/>
      <c r="E183" s="7"/>
      <c r="F183" s="7"/>
      <c r="G183" s="7"/>
      <c r="H183" s="7"/>
      <c r="I183" s="7"/>
      <c r="J183" s="7"/>
      <c r="K183" s="7"/>
      <c r="L183" s="7"/>
      <c r="M183" s="7"/>
      <c r="N183" s="7"/>
      <c r="O183" s="7"/>
      <c r="P183" s="7"/>
      <c r="Q183" s="7"/>
      <c r="R183" s="7"/>
      <c r="S183" s="7"/>
      <c r="T183" s="7"/>
      <c r="U183" s="7"/>
      <c r="V183" s="7"/>
      <c r="W183" s="7"/>
      <c r="X183" s="7"/>
      <c r="Y183" s="7"/>
      <c r="Z183" s="7"/>
      <c r="AA183" s="7"/>
      <c r="AB183" s="7"/>
      <c r="AC183" s="7"/>
      <c r="AD183" s="7"/>
      <c r="AE183" s="7"/>
      <c r="AF183" s="7"/>
      <c r="AG183" s="7"/>
      <c r="AH183" s="7"/>
      <c r="AI183" s="7"/>
      <c r="AJ183" s="7"/>
      <c r="AK183" s="7"/>
      <c r="AL183" s="7"/>
      <c r="AM183" s="7"/>
      <c r="AN183" s="7"/>
      <c r="AO183" s="7"/>
      <c r="AP183" s="7"/>
      <c r="AQ183" s="7"/>
      <c r="AR183" s="7"/>
      <c r="AS183" s="7"/>
      <c r="AT183" s="7"/>
      <c r="AU183" s="7"/>
      <c r="AV183" s="7"/>
      <c r="AW183" s="7"/>
      <c r="AX183" s="7"/>
      <c r="AY183" s="7"/>
      <c r="AZ183" s="7"/>
    </row>
    <row r="184" spans="1:52" x14ac:dyDescent="0.25">
      <c r="A184" s="7"/>
      <c r="B184" s="7"/>
      <c r="C184" s="7"/>
      <c r="D184" s="7"/>
      <c r="E184" s="7"/>
      <c r="F184" s="7"/>
      <c r="G184" s="7"/>
      <c r="H184" s="7"/>
      <c r="I184" s="7"/>
      <c r="J184" s="7"/>
      <c r="K184" s="7"/>
      <c r="L184" s="7"/>
      <c r="M184" s="7"/>
      <c r="N184" s="7"/>
      <c r="O184" s="7"/>
      <c r="P184" s="7"/>
      <c r="Q184" s="7"/>
      <c r="R184" s="7"/>
      <c r="S184" s="7"/>
      <c r="T184" s="7"/>
      <c r="U184" s="7"/>
      <c r="V184" s="7"/>
      <c r="W184" s="7"/>
      <c r="X184" s="7"/>
      <c r="Y184" s="7"/>
      <c r="Z184" s="7"/>
      <c r="AA184" s="7"/>
      <c r="AB184" s="7"/>
      <c r="AC184" s="7"/>
      <c r="AD184" s="7"/>
      <c r="AE184" s="7"/>
      <c r="AF184" s="7"/>
      <c r="AG184" s="7"/>
      <c r="AH184" s="7"/>
      <c r="AI184" s="7"/>
      <c r="AJ184" s="7"/>
      <c r="AK184" s="7"/>
      <c r="AL184" s="7"/>
      <c r="AM184" s="7"/>
      <c r="AN184" s="7"/>
      <c r="AO184" s="7"/>
      <c r="AP184" s="7"/>
      <c r="AQ184" s="7"/>
      <c r="AR184" s="7"/>
      <c r="AS184" s="7"/>
      <c r="AT184" s="7"/>
      <c r="AU184" s="7"/>
      <c r="AV184" s="7"/>
      <c r="AW184" s="7"/>
      <c r="AX184" s="7"/>
      <c r="AY184" s="7"/>
      <c r="AZ184" s="7"/>
    </row>
    <row r="185" spans="1:52" x14ac:dyDescent="0.25">
      <c r="A185" s="7"/>
      <c r="B185" s="7"/>
      <c r="C185" s="7"/>
      <c r="D185" s="7"/>
      <c r="E185" s="7"/>
      <c r="F185" s="7"/>
      <c r="G185" s="7"/>
      <c r="H185" s="7"/>
      <c r="I185" s="7"/>
      <c r="J185" s="7"/>
      <c r="K185" s="7"/>
      <c r="L185" s="7"/>
      <c r="M185" s="7"/>
      <c r="N185" s="7"/>
      <c r="O185" s="7"/>
      <c r="P185" s="7"/>
      <c r="Q185" s="7"/>
      <c r="R185" s="7"/>
      <c r="S185" s="7"/>
      <c r="T185" s="7"/>
      <c r="U185" s="7"/>
      <c r="V185" s="7"/>
      <c r="W185" s="7"/>
      <c r="X185" s="7"/>
      <c r="Y185" s="7"/>
      <c r="Z185" s="7"/>
      <c r="AA185" s="7"/>
      <c r="AB185" s="7"/>
      <c r="AC185" s="7"/>
      <c r="AD185" s="7"/>
      <c r="AE185" s="7"/>
      <c r="AF185" s="7"/>
      <c r="AG185" s="7"/>
      <c r="AH185" s="7"/>
      <c r="AI185" s="7"/>
      <c r="AJ185" s="7"/>
      <c r="AK185" s="7"/>
      <c r="AL185" s="7"/>
      <c r="AM185" s="7"/>
      <c r="AN185" s="7"/>
      <c r="AO185" s="7"/>
      <c r="AP185" s="7"/>
      <c r="AQ185" s="7"/>
      <c r="AR185" s="7"/>
      <c r="AS185" s="7"/>
      <c r="AT185" s="7"/>
      <c r="AU185" s="7"/>
      <c r="AV185" s="7"/>
      <c r="AW185" s="7"/>
      <c r="AX185" s="7"/>
      <c r="AY185" s="7"/>
      <c r="AZ185" s="7"/>
    </row>
    <row r="186" spans="1:52" x14ac:dyDescent="0.25">
      <c r="A186" s="7"/>
      <c r="B186" s="7"/>
      <c r="C186" s="7"/>
      <c r="D186" s="7"/>
      <c r="E186" s="7"/>
      <c r="F186" s="7"/>
      <c r="G186" s="7"/>
      <c r="H186" s="7"/>
      <c r="I186" s="7"/>
      <c r="J186" s="7"/>
      <c r="K186" s="7"/>
      <c r="L186" s="7"/>
      <c r="M186" s="7"/>
      <c r="N186" s="7"/>
      <c r="O186" s="7"/>
      <c r="P186" s="7"/>
      <c r="Q186" s="7"/>
      <c r="R186" s="7"/>
      <c r="S186" s="7"/>
      <c r="T186" s="7"/>
      <c r="U186" s="7"/>
      <c r="V186" s="7"/>
      <c r="W186" s="7"/>
      <c r="X186" s="7"/>
      <c r="Y186" s="7"/>
      <c r="Z186" s="7"/>
      <c r="AA186" s="7"/>
      <c r="AB186" s="7"/>
      <c r="AC186" s="7"/>
      <c r="AD186" s="7"/>
      <c r="AE186" s="7"/>
      <c r="AF186" s="7"/>
      <c r="AG186" s="7"/>
      <c r="AH186" s="7"/>
      <c r="AI186" s="7"/>
      <c r="AJ186" s="7"/>
      <c r="AK186" s="7"/>
      <c r="AL186" s="7"/>
      <c r="AM186" s="7"/>
      <c r="AN186" s="7"/>
      <c r="AO186" s="7"/>
      <c r="AP186" s="7"/>
      <c r="AQ186" s="7"/>
      <c r="AR186" s="7"/>
      <c r="AS186" s="7"/>
      <c r="AT186" s="7"/>
      <c r="AU186" s="7"/>
      <c r="AV186" s="7"/>
      <c r="AW186" s="7"/>
      <c r="AX186" s="7"/>
      <c r="AY186" s="7"/>
      <c r="AZ186" s="7"/>
    </row>
    <row r="187" spans="1:52" x14ac:dyDescent="0.25">
      <c r="A187" s="7"/>
      <c r="B187" s="7"/>
      <c r="C187" s="7"/>
      <c r="D187" s="7"/>
      <c r="E187" s="7"/>
      <c r="F187" s="7"/>
      <c r="G187" s="7"/>
      <c r="H187" s="7"/>
      <c r="I187" s="7"/>
      <c r="J187" s="7"/>
      <c r="K187" s="7"/>
      <c r="L187" s="7"/>
      <c r="M187" s="7"/>
      <c r="N187" s="7"/>
      <c r="O187" s="7"/>
      <c r="P187" s="7"/>
      <c r="Q187" s="7"/>
      <c r="R187" s="7"/>
      <c r="S187" s="7"/>
      <c r="T187" s="7"/>
      <c r="U187" s="7"/>
      <c r="V187" s="7"/>
      <c r="W187" s="7"/>
      <c r="X187" s="7"/>
      <c r="Y187" s="7"/>
      <c r="Z187" s="7"/>
      <c r="AA187" s="7"/>
      <c r="AB187" s="7"/>
      <c r="AC187" s="7"/>
      <c r="AD187" s="7"/>
      <c r="AE187" s="7"/>
      <c r="AF187" s="7"/>
      <c r="AG187" s="7"/>
      <c r="AH187" s="7"/>
      <c r="AI187" s="7"/>
      <c r="AJ187" s="7"/>
      <c r="AK187" s="7"/>
      <c r="AL187" s="7"/>
      <c r="AM187" s="7"/>
      <c r="AN187" s="7"/>
      <c r="AO187" s="7"/>
      <c r="AP187" s="7"/>
      <c r="AQ187" s="7"/>
      <c r="AR187" s="7"/>
      <c r="AS187" s="7"/>
      <c r="AT187" s="7"/>
      <c r="AU187" s="7"/>
      <c r="AV187" s="7"/>
      <c r="AW187" s="7"/>
      <c r="AX187" s="7"/>
      <c r="AY187" s="7"/>
      <c r="AZ187" s="7"/>
    </row>
    <row r="188" spans="1:52" x14ac:dyDescent="0.25">
      <c r="A188" s="7"/>
      <c r="B188" s="7"/>
      <c r="C188" s="7"/>
      <c r="D188" s="7"/>
      <c r="E188" s="7"/>
      <c r="F188" s="7"/>
      <c r="G188" s="7"/>
      <c r="H188" s="7"/>
      <c r="I188" s="7"/>
      <c r="J188" s="7"/>
      <c r="K188" s="7"/>
      <c r="L188" s="7"/>
      <c r="M188" s="7"/>
      <c r="N188" s="7"/>
      <c r="O188" s="7"/>
      <c r="P188" s="7"/>
      <c r="Q188" s="7"/>
      <c r="R188" s="7"/>
      <c r="S188" s="7"/>
      <c r="T188" s="7"/>
      <c r="U188" s="7"/>
      <c r="V188" s="7"/>
      <c r="W188" s="7"/>
      <c r="X188" s="7"/>
      <c r="Y188" s="7"/>
      <c r="Z188" s="7"/>
      <c r="AA188" s="7"/>
      <c r="AB188" s="7"/>
      <c r="AC188" s="7"/>
      <c r="AD188" s="7"/>
      <c r="AE188" s="7"/>
      <c r="AF188" s="7"/>
      <c r="AG188" s="7"/>
      <c r="AH188" s="7"/>
      <c r="AI188" s="7"/>
      <c r="AJ188" s="7"/>
      <c r="AK188" s="7"/>
      <c r="AL188" s="7"/>
      <c r="AM188" s="7"/>
      <c r="AN188" s="7"/>
      <c r="AO188" s="7"/>
      <c r="AP188" s="7"/>
      <c r="AQ188" s="7"/>
      <c r="AR188" s="7"/>
      <c r="AS188" s="7"/>
      <c r="AT188" s="7"/>
      <c r="AU188" s="7"/>
      <c r="AV188" s="7"/>
      <c r="AW188" s="7"/>
      <c r="AX188" s="7"/>
      <c r="AY188" s="7"/>
      <c r="AZ188" s="7"/>
    </row>
    <row r="189" spans="1:52" x14ac:dyDescent="0.25">
      <c r="A189" s="7"/>
      <c r="B189" s="7"/>
      <c r="C189" s="7"/>
      <c r="D189" s="7"/>
      <c r="E189" s="7"/>
      <c r="F189" s="7"/>
      <c r="G189" s="7"/>
      <c r="H189" s="7"/>
      <c r="I189" s="7"/>
      <c r="J189" s="7"/>
      <c r="K189" s="7"/>
      <c r="L189" s="7"/>
      <c r="M189" s="7"/>
      <c r="N189" s="7"/>
      <c r="O189" s="7"/>
      <c r="P189" s="7"/>
      <c r="Q189" s="7"/>
      <c r="R189" s="7"/>
      <c r="S189" s="7"/>
      <c r="T189" s="7"/>
      <c r="U189" s="7"/>
      <c r="V189" s="7"/>
      <c r="W189" s="7"/>
      <c r="X189" s="7"/>
      <c r="Y189" s="7"/>
      <c r="Z189" s="7"/>
      <c r="AA189" s="7"/>
      <c r="AB189" s="7"/>
      <c r="AC189" s="7"/>
      <c r="AD189" s="7"/>
      <c r="AE189" s="7"/>
      <c r="AF189" s="7"/>
      <c r="AG189" s="7"/>
      <c r="AH189" s="7"/>
      <c r="AI189" s="7"/>
      <c r="AJ189" s="7"/>
      <c r="AK189" s="7"/>
      <c r="AL189" s="7"/>
      <c r="AM189" s="7"/>
      <c r="AN189" s="7"/>
      <c r="AO189" s="7"/>
      <c r="AP189" s="7"/>
      <c r="AQ189" s="7"/>
      <c r="AR189" s="7"/>
      <c r="AS189" s="7"/>
      <c r="AT189" s="7"/>
      <c r="AU189" s="7"/>
      <c r="AV189" s="7"/>
      <c r="AW189" s="7"/>
      <c r="AX189" s="7"/>
      <c r="AY189" s="7"/>
      <c r="AZ189" s="7"/>
    </row>
    <row r="190" spans="1:52" x14ac:dyDescent="0.25">
      <c r="A190" s="7"/>
      <c r="B190" s="7"/>
      <c r="C190" s="7"/>
      <c r="D190" s="7"/>
      <c r="E190" s="7"/>
      <c r="F190" s="7"/>
      <c r="G190" s="7"/>
      <c r="H190" s="7"/>
      <c r="I190" s="7"/>
      <c r="J190" s="7"/>
      <c r="K190" s="7"/>
      <c r="L190" s="7"/>
      <c r="M190" s="7"/>
      <c r="N190" s="7"/>
      <c r="O190" s="7"/>
      <c r="P190" s="7"/>
      <c r="Q190" s="7"/>
      <c r="R190" s="7"/>
      <c r="S190" s="7"/>
      <c r="T190" s="7"/>
      <c r="U190" s="7"/>
      <c r="V190" s="7"/>
      <c r="W190" s="7"/>
      <c r="X190" s="7"/>
      <c r="Y190" s="7"/>
      <c r="Z190" s="7"/>
      <c r="AA190" s="7"/>
      <c r="AB190" s="7"/>
      <c r="AC190" s="7"/>
      <c r="AD190" s="7"/>
      <c r="AE190" s="7"/>
      <c r="AF190" s="7"/>
      <c r="AG190" s="7"/>
      <c r="AH190" s="7"/>
      <c r="AI190" s="7"/>
      <c r="AJ190" s="7"/>
      <c r="AK190" s="7"/>
      <c r="AL190" s="7"/>
      <c r="AM190" s="7"/>
      <c r="AN190" s="7"/>
      <c r="AO190" s="7"/>
      <c r="AP190" s="7"/>
      <c r="AQ190" s="7"/>
      <c r="AR190" s="7"/>
      <c r="AS190" s="7"/>
      <c r="AT190" s="7"/>
      <c r="AU190" s="7"/>
      <c r="AV190" s="7"/>
      <c r="AW190" s="7"/>
      <c r="AX190" s="7"/>
      <c r="AY190" s="7"/>
      <c r="AZ190" s="7"/>
    </row>
    <row r="191" spans="1:52" x14ac:dyDescent="0.25">
      <c r="A191" s="7"/>
      <c r="B191" s="7"/>
      <c r="C191" s="7"/>
      <c r="D191" s="7"/>
      <c r="E191" s="7"/>
      <c r="F191" s="7"/>
      <c r="G191" s="7"/>
      <c r="H191" s="7"/>
      <c r="I191" s="7"/>
      <c r="J191" s="7"/>
      <c r="K191" s="7"/>
      <c r="L191" s="7"/>
      <c r="M191" s="7"/>
      <c r="N191" s="7"/>
      <c r="O191" s="7"/>
      <c r="P191" s="7"/>
      <c r="Q191" s="7"/>
      <c r="R191" s="7"/>
      <c r="S191" s="7"/>
      <c r="T191" s="7"/>
      <c r="U191" s="7"/>
      <c r="V191" s="7"/>
      <c r="W191" s="7"/>
      <c r="X191" s="7"/>
      <c r="Y191" s="7"/>
      <c r="Z191" s="7"/>
      <c r="AA191" s="7"/>
      <c r="AB191" s="7"/>
      <c r="AC191" s="7"/>
      <c r="AD191" s="7"/>
      <c r="AE191" s="7"/>
      <c r="AF191" s="7"/>
      <c r="AG191" s="7"/>
      <c r="AH191" s="7"/>
      <c r="AI191" s="7"/>
      <c r="AJ191" s="7"/>
      <c r="AK191" s="7"/>
      <c r="AL191" s="7"/>
      <c r="AM191" s="7"/>
      <c r="AN191" s="7"/>
      <c r="AO191" s="7"/>
      <c r="AP191" s="7"/>
      <c r="AQ191" s="7"/>
      <c r="AR191" s="7"/>
      <c r="AS191" s="7"/>
      <c r="AT191" s="7"/>
      <c r="AU191" s="7"/>
      <c r="AV191" s="7"/>
      <c r="AW191" s="7"/>
      <c r="AX191" s="7"/>
      <c r="AY191" s="7"/>
      <c r="AZ191" s="7"/>
    </row>
    <row r="192" spans="1:52" x14ac:dyDescent="0.25">
      <c r="A192" s="7"/>
      <c r="B192" s="7"/>
      <c r="C192" s="7"/>
      <c r="D192" s="7"/>
      <c r="E192" s="7"/>
      <c r="F192" s="7"/>
      <c r="G192" s="7"/>
      <c r="H192" s="7"/>
      <c r="I192" s="7"/>
      <c r="J192" s="7"/>
      <c r="K192" s="7"/>
      <c r="L192" s="7"/>
      <c r="M192" s="7"/>
      <c r="N192" s="7"/>
      <c r="O192" s="7"/>
      <c r="P192" s="7"/>
      <c r="Q192" s="7"/>
      <c r="R192" s="7"/>
      <c r="S192" s="7"/>
      <c r="T192" s="7"/>
      <c r="U192" s="7"/>
      <c r="V192" s="7"/>
      <c r="W192" s="7"/>
      <c r="X192" s="7"/>
      <c r="Y192" s="7"/>
      <c r="Z192" s="7"/>
      <c r="AA192" s="7"/>
      <c r="AB192" s="7"/>
      <c r="AC192" s="7"/>
      <c r="AD192" s="7"/>
      <c r="AE192" s="7"/>
      <c r="AF192" s="7"/>
      <c r="AG192" s="7"/>
      <c r="AH192" s="7"/>
      <c r="AI192" s="7"/>
      <c r="AJ192" s="7"/>
      <c r="AK192" s="7"/>
      <c r="AL192" s="7"/>
      <c r="AM192" s="7"/>
      <c r="AN192" s="7"/>
      <c r="AO192" s="7"/>
      <c r="AP192" s="7"/>
      <c r="AQ192" s="7"/>
      <c r="AR192" s="7"/>
      <c r="AS192" s="7"/>
      <c r="AT192" s="7"/>
      <c r="AU192" s="7"/>
      <c r="AV192" s="7"/>
      <c r="AW192" s="7"/>
      <c r="AX192" s="7"/>
      <c r="AY192" s="7"/>
      <c r="AZ192" s="7"/>
    </row>
    <row r="193" spans="1:52" x14ac:dyDescent="0.25">
      <c r="A193" s="7"/>
      <c r="B193" s="7"/>
      <c r="C193" s="7"/>
      <c r="D193" s="7"/>
      <c r="E193" s="7"/>
      <c r="F193" s="7"/>
      <c r="G193" s="7"/>
      <c r="H193" s="7"/>
      <c r="I193" s="7"/>
      <c r="J193" s="7"/>
      <c r="K193" s="7"/>
      <c r="L193" s="7"/>
      <c r="M193" s="7"/>
      <c r="N193" s="7"/>
      <c r="O193" s="7"/>
      <c r="P193" s="7"/>
      <c r="Q193" s="7"/>
      <c r="R193" s="7"/>
      <c r="S193" s="7"/>
      <c r="T193" s="7"/>
      <c r="U193" s="7"/>
      <c r="V193" s="7"/>
      <c r="W193" s="7"/>
      <c r="X193" s="7"/>
      <c r="Y193" s="7"/>
      <c r="Z193" s="7"/>
      <c r="AA193" s="7"/>
      <c r="AB193" s="7"/>
      <c r="AC193" s="7"/>
      <c r="AD193" s="7"/>
      <c r="AE193" s="7"/>
      <c r="AF193" s="7"/>
      <c r="AG193" s="7"/>
      <c r="AH193" s="7"/>
      <c r="AI193" s="7"/>
      <c r="AJ193" s="7"/>
      <c r="AK193" s="7"/>
      <c r="AL193" s="7"/>
      <c r="AM193" s="7"/>
      <c r="AN193" s="7"/>
      <c r="AO193" s="7"/>
      <c r="AP193" s="7"/>
      <c r="AQ193" s="7"/>
      <c r="AR193" s="7"/>
      <c r="AS193" s="7"/>
      <c r="AT193" s="7"/>
      <c r="AU193" s="7"/>
      <c r="AV193" s="7"/>
      <c r="AW193" s="7"/>
      <c r="AX193" s="7"/>
      <c r="AY193" s="7"/>
      <c r="AZ193" s="7"/>
    </row>
    <row r="194" spans="1:52" x14ac:dyDescent="0.25">
      <c r="A194" s="7"/>
      <c r="B194" s="7"/>
      <c r="C194" s="7"/>
      <c r="D194" s="7"/>
      <c r="E194" s="7"/>
      <c r="F194" s="7"/>
      <c r="G194" s="7"/>
      <c r="H194" s="7"/>
      <c r="I194" s="7"/>
      <c r="J194" s="7"/>
      <c r="K194" s="7"/>
      <c r="L194" s="7"/>
      <c r="M194" s="7"/>
      <c r="N194" s="7"/>
      <c r="O194" s="7"/>
      <c r="P194" s="7"/>
      <c r="Q194" s="7"/>
      <c r="R194" s="7"/>
      <c r="S194" s="7"/>
      <c r="T194" s="7"/>
      <c r="U194" s="7"/>
      <c r="V194" s="7"/>
      <c r="W194" s="7"/>
      <c r="X194" s="7"/>
      <c r="Y194" s="7"/>
      <c r="Z194" s="7"/>
      <c r="AA194" s="7"/>
      <c r="AB194" s="7"/>
      <c r="AC194" s="7"/>
      <c r="AD194" s="7"/>
      <c r="AE194" s="7"/>
      <c r="AF194" s="7"/>
      <c r="AG194" s="7"/>
      <c r="AH194" s="7"/>
      <c r="AI194" s="7"/>
      <c r="AJ194" s="7"/>
      <c r="AK194" s="7"/>
      <c r="AL194" s="7"/>
      <c r="AM194" s="7"/>
      <c r="AN194" s="7"/>
      <c r="AO194" s="7"/>
      <c r="AP194" s="7"/>
      <c r="AQ194" s="7"/>
      <c r="AR194" s="7"/>
      <c r="AS194" s="7"/>
      <c r="AT194" s="7"/>
      <c r="AU194" s="7"/>
      <c r="AV194" s="7"/>
      <c r="AW194" s="7"/>
      <c r="AX194" s="7"/>
      <c r="AY194" s="7"/>
      <c r="AZ194" s="7"/>
    </row>
    <row r="195" spans="1:52" x14ac:dyDescent="0.25">
      <c r="A195" s="7"/>
      <c r="B195" s="7"/>
      <c r="C195" s="7"/>
      <c r="D195" s="7"/>
      <c r="E195" s="7"/>
      <c r="F195" s="7"/>
      <c r="G195" s="7"/>
      <c r="H195" s="7"/>
      <c r="I195" s="7"/>
      <c r="J195" s="7"/>
      <c r="K195" s="7"/>
      <c r="L195" s="7"/>
      <c r="M195" s="7"/>
      <c r="N195" s="7"/>
      <c r="O195" s="7"/>
      <c r="P195" s="7"/>
      <c r="Q195" s="7"/>
      <c r="R195" s="7"/>
      <c r="S195" s="7"/>
      <c r="T195" s="7"/>
      <c r="U195" s="7"/>
      <c r="V195" s="7"/>
      <c r="W195" s="7"/>
      <c r="X195" s="7"/>
      <c r="Y195" s="7"/>
      <c r="Z195" s="7"/>
      <c r="AA195" s="7"/>
      <c r="AB195" s="7"/>
      <c r="AC195" s="7"/>
      <c r="AD195" s="7"/>
      <c r="AE195" s="7"/>
      <c r="AF195" s="7"/>
      <c r="AG195" s="7"/>
      <c r="AH195" s="7"/>
      <c r="AI195" s="7"/>
      <c r="AJ195" s="7"/>
      <c r="AK195" s="7"/>
      <c r="AL195" s="7"/>
      <c r="AM195" s="7"/>
      <c r="AN195" s="7"/>
      <c r="AO195" s="7"/>
      <c r="AP195" s="7"/>
      <c r="AQ195" s="7"/>
      <c r="AR195" s="7"/>
      <c r="AS195" s="7"/>
      <c r="AT195" s="7"/>
      <c r="AU195" s="7"/>
      <c r="AV195" s="7"/>
      <c r="AW195" s="7"/>
      <c r="AX195" s="7"/>
      <c r="AY195" s="7"/>
      <c r="AZ195" s="7"/>
    </row>
    <row r="196" spans="1:52" hidden="1" x14ac:dyDescent="0.25">
      <c r="X196" s="7"/>
      <c r="Y196" s="7"/>
      <c r="Z196" s="7"/>
      <c r="AA196" s="7"/>
      <c r="AB196" s="7"/>
      <c r="AC196" s="7"/>
      <c r="AD196" s="7"/>
      <c r="AE196" s="7"/>
      <c r="AF196" s="7"/>
      <c r="AG196" s="7"/>
      <c r="AH196" s="7"/>
      <c r="AI196" s="7"/>
      <c r="AJ196" s="7"/>
      <c r="AK196" s="7"/>
      <c r="AL196" s="7"/>
      <c r="AM196" s="7"/>
      <c r="AN196" s="7"/>
      <c r="AO196" s="7"/>
      <c r="AP196" s="7"/>
      <c r="AQ196" s="7"/>
      <c r="AR196" s="7"/>
      <c r="AS196" s="7"/>
      <c r="AT196" s="7"/>
      <c r="AU196" s="7"/>
      <c r="AV196" s="7"/>
      <c r="AW196" s="7"/>
      <c r="AX196" s="7"/>
      <c r="AY196" s="7"/>
      <c r="AZ196" s="7"/>
    </row>
    <row r="197" spans="1:52" hidden="1" x14ac:dyDescent="0.25">
      <c r="X197" s="7"/>
      <c r="Y197" s="7"/>
      <c r="Z197" s="7"/>
      <c r="AA197" s="7"/>
      <c r="AB197" s="7"/>
      <c r="AC197" s="7"/>
      <c r="AD197" s="7"/>
      <c r="AE197" s="7"/>
      <c r="AF197" s="7"/>
      <c r="AG197" s="7"/>
      <c r="AH197" s="7"/>
      <c r="AI197" s="7"/>
      <c r="AJ197" s="7"/>
      <c r="AK197" s="7"/>
      <c r="AL197" s="7"/>
      <c r="AM197" s="7"/>
      <c r="AN197" s="7"/>
      <c r="AO197" s="7"/>
      <c r="AP197" s="7"/>
      <c r="AQ197" s="7"/>
      <c r="AR197" s="7"/>
      <c r="AS197" s="7"/>
      <c r="AT197" s="7"/>
      <c r="AU197" s="7"/>
      <c r="AV197" s="7"/>
      <c r="AW197" s="7"/>
      <c r="AX197" s="7"/>
      <c r="AY197" s="7"/>
      <c r="AZ197" s="7"/>
    </row>
    <row r="198" spans="1:52" hidden="1" x14ac:dyDescent="0.25">
      <c r="X198" s="7"/>
      <c r="Y198" s="7"/>
      <c r="Z198" s="7"/>
      <c r="AA198" s="7"/>
      <c r="AB198" s="7"/>
      <c r="AC198" s="7"/>
      <c r="AD198" s="7"/>
      <c r="AE198" s="7"/>
      <c r="AF198" s="7"/>
      <c r="AG198" s="7"/>
      <c r="AH198" s="7"/>
      <c r="AI198" s="7"/>
      <c r="AJ198" s="7"/>
      <c r="AK198" s="7"/>
      <c r="AL198" s="7"/>
      <c r="AM198" s="7"/>
      <c r="AN198" s="7"/>
      <c r="AO198" s="7"/>
      <c r="AP198" s="7"/>
      <c r="AQ198" s="7"/>
      <c r="AR198" s="7"/>
      <c r="AS198" s="7"/>
      <c r="AT198" s="7"/>
      <c r="AU198" s="7"/>
      <c r="AV198" s="7"/>
      <c r="AW198" s="7"/>
      <c r="AX198" s="7"/>
      <c r="AY198" s="7"/>
      <c r="AZ198" s="7"/>
    </row>
    <row r="199" spans="1:52" hidden="1" x14ac:dyDescent="0.25">
      <c r="X199" s="7"/>
      <c r="Y199" s="7"/>
      <c r="Z199" s="7"/>
      <c r="AA199" s="7"/>
      <c r="AB199" s="7"/>
      <c r="AC199" s="7"/>
      <c r="AD199" s="7"/>
      <c r="AE199" s="7"/>
      <c r="AF199" s="7"/>
      <c r="AG199" s="7"/>
      <c r="AH199" s="7"/>
      <c r="AI199" s="7"/>
      <c r="AJ199" s="7"/>
      <c r="AK199" s="7"/>
      <c r="AL199" s="7"/>
      <c r="AM199" s="7"/>
      <c r="AN199" s="7"/>
      <c r="AO199" s="7"/>
      <c r="AP199" s="7"/>
      <c r="AQ199" s="7"/>
      <c r="AR199" s="7"/>
      <c r="AS199" s="7"/>
      <c r="AT199" s="7"/>
      <c r="AU199" s="7"/>
      <c r="AV199" s="7"/>
      <c r="AW199" s="7"/>
      <c r="AX199" s="7"/>
      <c r="AY199" s="7"/>
      <c r="AZ199" s="7"/>
    </row>
    <row r="200" spans="1:52" hidden="1" x14ac:dyDescent="0.25">
      <c r="X200" s="7"/>
      <c r="Y200" s="7"/>
      <c r="Z200" s="7"/>
      <c r="AA200" s="7"/>
      <c r="AB200" s="7"/>
      <c r="AC200" s="7"/>
      <c r="AD200" s="7"/>
      <c r="AE200" s="7"/>
      <c r="AF200" s="7"/>
      <c r="AG200" s="7"/>
      <c r="AH200" s="7"/>
      <c r="AI200" s="7"/>
      <c r="AJ200" s="7"/>
      <c r="AK200" s="7"/>
      <c r="AL200" s="7"/>
      <c r="AM200" s="7"/>
      <c r="AN200" s="7"/>
      <c r="AO200" s="7"/>
      <c r="AP200" s="7"/>
      <c r="AQ200" s="7"/>
      <c r="AR200" s="7"/>
      <c r="AS200" s="7"/>
      <c r="AT200" s="7"/>
      <c r="AU200" s="7"/>
      <c r="AV200" s="7"/>
      <c r="AW200" s="7"/>
      <c r="AX200" s="7"/>
      <c r="AY200" s="7"/>
      <c r="AZ200" s="7"/>
    </row>
    <row r="201" spans="1:52" hidden="1" x14ac:dyDescent="0.25"/>
    <row r="202" spans="1:52" hidden="1" x14ac:dyDescent="0.25"/>
    <row r="203" spans="1:52" hidden="1" x14ac:dyDescent="0.25"/>
    <row r="204" spans="1:52" hidden="1" x14ac:dyDescent="0.25"/>
    <row r="205" spans="1:52" hidden="1" x14ac:dyDescent="0.25"/>
    <row r="206" spans="1:52" x14ac:dyDescent="0.25"/>
    <row r="207" spans="1:52" x14ac:dyDescent="0.25"/>
    <row r="208" spans="1:52" x14ac:dyDescent="0.25"/>
    <row r="209" x14ac:dyDescent="0.25"/>
    <row r="210" x14ac:dyDescent="0.25"/>
  </sheetData>
  <conditionalFormatting sqref="B1">
    <cfRule type="cellIs" dxfId="246" priority="1" operator="equal">
      <formula>"Review Later"</formula>
    </cfRule>
    <cfRule type="cellIs" dxfId="245" priority="2" operator="equal">
      <formula>"Finished"</formula>
    </cfRule>
    <cfRule type="cellIs" dxfId="244" priority="3" operator="equal">
      <formula>"Incomplete"</formula>
    </cfRule>
  </conditionalFormatting>
  <pageMargins left="0.7" right="0.7" top="0.75" bottom="0.75" header="0.3" footer="0.3"/>
  <pageSetup orientation="portrait" verticalDpi="599"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C200"/>
  <sheetViews>
    <sheetView zoomScaleNormal="100" zoomScalePageLayoutView="70" workbookViewId="0"/>
  </sheetViews>
  <sheetFormatPr defaultColWidth="0" defaultRowHeight="0" customHeight="1" zeroHeight="1" x14ac:dyDescent="0.25"/>
  <cols>
    <col min="1" max="1" width="11.6640625" style="1" customWidth="1"/>
    <col min="2" max="2" width="14.88671875" style="1" customWidth="1"/>
    <col min="3" max="52" width="12.109375" style="1" customWidth="1"/>
    <col min="53" max="55" width="0" style="1" hidden="1" customWidth="1"/>
    <col min="56" max="16384" width="12.109375" style="1" hidden="1"/>
  </cols>
  <sheetData>
    <row r="1" spans="1:52" ht="14.85" customHeight="1" thickBot="1" x14ac:dyDescent="0.3">
      <c r="A1" s="3">
        <v>4</v>
      </c>
      <c r="B1" s="4"/>
      <c r="C1" s="5"/>
      <c r="D1" s="5"/>
      <c r="E1" s="5"/>
      <c r="F1" s="5"/>
      <c r="G1" s="5"/>
      <c r="H1" s="5"/>
      <c r="I1" s="5"/>
      <c r="J1" s="5"/>
      <c r="K1" s="6"/>
      <c r="L1" s="7"/>
      <c r="M1" s="7"/>
      <c r="N1" s="7"/>
      <c r="O1" s="7"/>
      <c r="P1" s="7"/>
      <c r="Q1" s="7"/>
      <c r="R1" s="7"/>
      <c r="S1" s="7"/>
      <c r="T1" s="7"/>
      <c r="U1" s="7"/>
      <c r="V1" s="7"/>
      <c r="W1" s="7"/>
      <c r="X1" s="7"/>
      <c r="Y1" s="7"/>
      <c r="Z1" s="7"/>
      <c r="AA1" s="7"/>
      <c r="AB1" s="7"/>
      <c r="AC1" s="7"/>
      <c r="AD1" s="7"/>
      <c r="AE1" s="7"/>
      <c r="AF1" s="7"/>
      <c r="AG1" s="7"/>
      <c r="AH1" s="7"/>
      <c r="AI1" s="7"/>
      <c r="AJ1" s="7"/>
      <c r="AK1" s="7"/>
      <c r="AL1" s="7"/>
      <c r="AM1" s="7"/>
      <c r="AN1" s="7"/>
      <c r="AO1" s="7"/>
      <c r="AP1" s="7"/>
      <c r="AQ1" s="7"/>
      <c r="AR1" s="7"/>
      <c r="AS1" s="7"/>
      <c r="AT1" s="7"/>
      <c r="AU1" s="7"/>
      <c r="AV1" s="7"/>
      <c r="AW1" s="7"/>
      <c r="AX1" s="7"/>
      <c r="AY1" s="7"/>
      <c r="AZ1" s="7"/>
    </row>
    <row r="2" spans="1:52" ht="14.85" customHeight="1" x14ac:dyDescent="0.25">
      <c r="A2" s="8" t="s">
        <v>4</v>
      </c>
      <c r="B2" s="9"/>
      <c r="C2" s="9"/>
      <c r="D2" s="9"/>
      <c r="E2" s="9"/>
      <c r="F2" s="9"/>
      <c r="G2" s="9"/>
      <c r="H2" s="9"/>
      <c r="I2" s="9"/>
      <c r="J2" s="9"/>
      <c r="K2" s="10"/>
      <c r="L2" s="7"/>
      <c r="M2" s="7"/>
      <c r="N2" s="7"/>
      <c r="O2" s="7"/>
      <c r="P2" s="7"/>
      <c r="Q2" s="7"/>
      <c r="R2" s="7"/>
      <c r="S2" s="7"/>
      <c r="T2" s="7"/>
      <c r="U2" s="7"/>
      <c r="V2" s="7"/>
      <c r="W2" s="7"/>
      <c r="X2" s="7"/>
      <c r="Y2" s="7"/>
      <c r="Z2" s="7"/>
      <c r="AA2" s="7"/>
      <c r="AB2" s="7"/>
      <c r="AC2" s="7"/>
      <c r="AD2" s="7"/>
      <c r="AE2" s="7"/>
      <c r="AF2" s="7"/>
      <c r="AG2" s="7"/>
      <c r="AH2" s="7"/>
      <c r="AI2" s="7"/>
      <c r="AJ2" s="7"/>
      <c r="AK2" s="7"/>
      <c r="AL2" s="7"/>
      <c r="AM2" s="7"/>
      <c r="AN2" s="7"/>
      <c r="AO2" s="7"/>
      <c r="AP2" s="7"/>
      <c r="AQ2" s="7"/>
      <c r="AR2" s="7"/>
      <c r="AS2" s="7"/>
      <c r="AT2" s="7"/>
      <c r="AU2" s="7"/>
      <c r="AV2" s="7"/>
      <c r="AW2" s="7"/>
      <c r="AX2" s="7"/>
      <c r="AY2" s="7"/>
      <c r="AZ2" s="7"/>
    </row>
    <row r="3" spans="1:52" ht="14.85" customHeight="1" x14ac:dyDescent="0.25">
      <c r="A3" s="11">
        <v>1.75</v>
      </c>
      <c r="B3" s="9"/>
      <c r="C3" s="9"/>
      <c r="D3" s="9"/>
      <c r="E3" s="9"/>
      <c r="F3" s="9"/>
      <c r="G3" s="9"/>
      <c r="H3" s="9"/>
      <c r="I3" s="9"/>
      <c r="J3" s="9"/>
      <c r="K3" s="10"/>
      <c r="L3" s="7"/>
      <c r="M3" s="7"/>
      <c r="N3" s="7"/>
      <c r="O3" s="7"/>
      <c r="P3" s="7"/>
      <c r="Q3" s="7"/>
      <c r="R3" s="7"/>
      <c r="S3" s="7"/>
      <c r="T3" s="7"/>
      <c r="U3" s="7"/>
      <c r="V3" s="7"/>
      <c r="W3" s="7"/>
      <c r="X3" s="7"/>
      <c r="Y3" s="7"/>
      <c r="Z3" s="7"/>
      <c r="AA3" s="7"/>
      <c r="AB3" s="7"/>
      <c r="AC3" s="7"/>
      <c r="AD3" s="7"/>
      <c r="AE3" s="7"/>
      <c r="AF3" s="7"/>
      <c r="AG3" s="7"/>
      <c r="AH3" s="7"/>
      <c r="AI3" s="7"/>
      <c r="AJ3" s="7"/>
      <c r="AK3" s="7"/>
      <c r="AL3" s="7"/>
      <c r="AM3" s="7"/>
      <c r="AN3" s="7"/>
      <c r="AO3" s="7"/>
      <c r="AP3" s="7"/>
      <c r="AQ3" s="7"/>
      <c r="AR3" s="7"/>
      <c r="AS3" s="7"/>
      <c r="AT3" s="7"/>
      <c r="AU3" s="7"/>
      <c r="AV3" s="7"/>
      <c r="AW3" s="7"/>
      <c r="AX3" s="7"/>
      <c r="AY3" s="7"/>
      <c r="AZ3" s="7"/>
    </row>
    <row r="4" spans="1:52" ht="14.85" customHeight="1" x14ac:dyDescent="0.25">
      <c r="A4" s="11"/>
      <c r="B4" s="15" t="s">
        <v>1015</v>
      </c>
      <c r="C4" s="9"/>
      <c r="D4" s="9"/>
      <c r="E4" s="9"/>
      <c r="F4" s="9"/>
      <c r="G4" s="13"/>
      <c r="H4" s="13"/>
      <c r="I4" s="13"/>
      <c r="J4" s="13"/>
      <c r="K4" s="14"/>
      <c r="L4" s="7"/>
      <c r="M4" s="7"/>
      <c r="N4" s="7"/>
      <c r="O4" s="7"/>
      <c r="P4" s="7"/>
      <c r="Q4" s="7"/>
      <c r="R4" s="7"/>
      <c r="S4" s="7"/>
      <c r="T4" s="7"/>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row>
    <row r="5" spans="1:52" ht="14.85" customHeight="1" x14ac:dyDescent="0.25">
      <c r="A5" s="11"/>
      <c r="B5" s="15" t="s">
        <v>1014</v>
      </c>
      <c r="C5" s="9"/>
      <c r="D5" s="9"/>
      <c r="E5" s="9"/>
      <c r="F5" s="9"/>
      <c r="G5" s="13"/>
      <c r="H5" s="13"/>
      <c r="I5" s="13"/>
      <c r="J5" s="13"/>
      <c r="K5" s="14"/>
      <c r="L5" s="7"/>
      <c r="M5" s="7"/>
      <c r="N5" s="7"/>
      <c r="O5" s="7"/>
      <c r="P5" s="7"/>
      <c r="Q5" s="7"/>
      <c r="R5" s="7"/>
      <c r="S5" s="7"/>
      <c r="T5" s="7"/>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row>
    <row r="6" spans="1:52" ht="14.4" customHeight="1" thickBot="1" x14ac:dyDescent="0.3">
      <c r="A6" s="11"/>
      <c r="B6" s="15"/>
      <c r="C6" s="9"/>
      <c r="D6" s="9"/>
      <c r="E6" s="9"/>
      <c r="F6" s="9"/>
      <c r="G6" s="13"/>
      <c r="H6" s="13"/>
      <c r="I6" s="13"/>
      <c r="J6" s="13"/>
      <c r="K6" s="14"/>
      <c r="L6" s="7"/>
      <c r="M6" s="7"/>
      <c r="N6" s="7"/>
      <c r="O6" s="7"/>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row>
    <row r="7" spans="1:52" ht="14.85" customHeight="1" thickBot="1" x14ac:dyDescent="0.3">
      <c r="A7" s="11"/>
      <c r="B7" s="341"/>
      <c r="C7" s="1069" t="s">
        <v>475</v>
      </c>
      <c r="D7" s="1069"/>
      <c r="E7" s="1069"/>
      <c r="F7" s="1069" t="s">
        <v>91</v>
      </c>
      <c r="G7" s="1069"/>
      <c r="H7" s="1070"/>
      <c r="I7" s="13"/>
      <c r="J7" s="13"/>
      <c r="K7" s="14"/>
      <c r="L7" s="7"/>
      <c r="M7" s="7"/>
      <c r="N7" s="7"/>
      <c r="O7" s="7"/>
      <c r="P7" s="7"/>
      <c r="Q7" s="7"/>
      <c r="R7" s="7"/>
      <c r="S7" s="7"/>
      <c r="T7" s="7"/>
      <c r="U7" s="7"/>
      <c r="V7" s="7"/>
      <c r="W7" s="7"/>
      <c r="X7" s="7"/>
      <c r="Y7" s="7"/>
      <c r="Z7" s="7"/>
      <c r="AA7" s="7"/>
      <c r="AB7" s="7"/>
      <c r="AC7" s="7"/>
      <c r="AD7" s="7"/>
      <c r="AE7" s="7"/>
      <c r="AF7" s="7"/>
      <c r="AG7" s="7"/>
      <c r="AH7" s="7"/>
      <c r="AI7" s="7"/>
      <c r="AJ7" s="7"/>
      <c r="AK7" s="7"/>
      <c r="AL7" s="7"/>
      <c r="AM7" s="7"/>
      <c r="AN7" s="7"/>
      <c r="AO7" s="7"/>
      <c r="AP7" s="7"/>
      <c r="AQ7" s="7"/>
      <c r="AR7" s="7"/>
      <c r="AS7" s="7"/>
      <c r="AT7" s="7"/>
      <c r="AU7" s="7"/>
      <c r="AV7" s="7"/>
      <c r="AW7" s="7"/>
      <c r="AX7" s="7"/>
      <c r="AY7" s="7"/>
      <c r="AZ7" s="7"/>
    </row>
    <row r="8" spans="1:52" ht="14.85" customHeight="1" thickBot="1" x14ac:dyDescent="0.3">
      <c r="A8" s="11"/>
      <c r="B8" s="341" t="s">
        <v>1013</v>
      </c>
      <c r="C8" s="825">
        <v>2015</v>
      </c>
      <c r="D8" s="825">
        <v>2016</v>
      </c>
      <c r="E8" s="825">
        <v>2017</v>
      </c>
      <c r="F8" s="825">
        <v>2015</v>
      </c>
      <c r="G8" s="825">
        <v>2016</v>
      </c>
      <c r="H8" s="824">
        <v>2017</v>
      </c>
      <c r="I8" s="13"/>
      <c r="J8" s="13"/>
      <c r="K8" s="14"/>
      <c r="L8" s="7"/>
      <c r="M8" s="7"/>
      <c r="N8" s="7"/>
      <c r="O8" s="7"/>
      <c r="P8" s="7"/>
      <c r="Q8" s="7"/>
      <c r="R8" s="7"/>
      <c r="S8" s="7"/>
      <c r="T8" s="7"/>
      <c r="U8" s="7"/>
      <c r="V8" s="7"/>
      <c r="W8" s="7"/>
      <c r="X8" s="7"/>
      <c r="Y8" s="7"/>
      <c r="Z8" s="7"/>
      <c r="AA8" s="7"/>
      <c r="AB8" s="7"/>
      <c r="AC8" s="7"/>
      <c r="AD8" s="7"/>
      <c r="AE8" s="7"/>
      <c r="AF8" s="7"/>
      <c r="AG8" s="7"/>
      <c r="AH8" s="7"/>
      <c r="AI8" s="7"/>
      <c r="AJ8" s="7"/>
      <c r="AK8" s="7"/>
      <c r="AL8" s="7"/>
      <c r="AM8" s="7"/>
      <c r="AN8" s="7"/>
      <c r="AO8" s="7"/>
      <c r="AP8" s="7"/>
      <c r="AQ8" s="7"/>
      <c r="AR8" s="7"/>
      <c r="AS8" s="7"/>
      <c r="AT8" s="7"/>
      <c r="AU8" s="7"/>
      <c r="AV8" s="7"/>
      <c r="AW8" s="7"/>
      <c r="AX8" s="7"/>
      <c r="AY8" s="7"/>
      <c r="AZ8" s="7"/>
    </row>
    <row r="9" spans="1:52" ht="14.85" customHeight="1" x14ac:dyDescent="0.25">
      <c r="A9" s="11"/>
      <c r="B9" s="823" t="s">
        <v>1006</v>
      </c>
      <c r="C9" s="822">
        <v>20000</v>
      </c>
      <c r="D9" s="822">
        <v>24000</v>
      </c>
      <c r="E9" s="822">
        <v>22000</v>
      </c>
      <c r="F9" s="822">
        <v>1020</v>
      </c>
      <c r="G9" s="822">
        <v>1100</v>
      </c>
      <c r="H9" s="821">
        <v>950</v>
      </c>
      <c r="I9" s="13"/>
      <c r="J9" s="13"/>
      <c r="K9" s="14"/>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c r="AQ9" s="7"/>
      <c r="AR9" s="7"/>
      <c r="AS9" s="7"/>
      <c r="AT9" s="7"/>
      <c r="AU9" s="7"/>
      <c r="AV9" s="7"/>
      <c r="AW9" s="7"/>
      <c r="AX9" s="7"/>
      <c r="AY9" s="7"/>
      <c r="AZ9" s="7"/>
    </row>
    <row r="10" spans="1:52" ht="14.85" customHeight="1" thickBot="1" x14ac:dyDescent="0.3">
      <c r="A10" s="11"/>
      <c r="B10" s="335" t="s">
        <v>1003</v>
      </c>
      <c r="C10" s="820">
        <v>18000</v>
      </c>
      <c r="D10" s="820">
        <v>21000</v>
      </c>
      <c r="E10" s="820">
        <v>19000</v>
      </c>
      <c r="F10" s="820">
        <v>1700</v>
      </c>
      <c r="G10" s="820">
        <v>2100</v>
      </c>
      <c r="H10" s="819">
        <v>1975</v>
      </c>
      <c r="I10" s="817"/>
      <c r="J10" s="817"/>
      <c r="K10" s="329"/>
      <c r="L10" s="7"/>
      <c r="M10" s="7"/>
      <c r="N10" s="7"/>
      <c r="O10" s="7"/>
      <c r="P10" s="7"/>
      <c r="Q10" s="7"/>
      <c r="R10" s="7"/>
      <c r="S10" s="7"/>
      <c r="T10" s="7"/>
      <c r="U10" s="7"/>
      <c r="V10" s="7"/>
      <c r="W10" s="7"/>
      <c r="X10" s="7"/>
      <c r="Y10" s="7"/>
      <c r="Z10" s="7"/>
      <c r="AA10" s="7"/>
      <c r="AB10" s="7"/>
      <c r="AC10" s="7"/>
      <c r="AD10" s="7"/>
      <c r="AE10" s="7"/>
      <c r="AF10" s="7"/>
      <c r="AG10" s="7"/>
      <c r="AH10" s="7"/>
      <c r="AI10" s="7"/>
      <c r="AJ10" s="7"/>
      <c r="AK10" s="7"/>
      <c r="AL10" s="7"/>
      <c r="AM10" s="7"/>
      <c r="AN10" s="7"/>
      <c r="AO10" s="7"/>
      <c r="AP10" s="7"/>
      <c r="AQ10" s="7"/>
      <c r="AR10" s="7"/>
      <c r="AS10" s="7"/>
      <c r="AT10" s="7"/>
      <c r="AU10" s="7"/>
      <c r="AV10" s="7"/>
      <c r="AW10" s="7"/>
      <c r="AX10" s="7"/>
      <c r="AY10" s="7"/>
      <c r="AZ10" s="7"/>
    </row>
    <row r="11" spans="1:52" ht="14.85" customHeight="1" thickBot="1" x14ac:dyDescent="0.3">
      <c r="A11" s="11"/>
      <c r="B11" s="339"/>
      <c r="C11" s="818"/>
      <c r="D11" s="818"/>
      <c r="E11" s="818"/>
      <c r="F11" s="812"/>
      <c r="G11" s="812"/>
      <c r="H11" s="812"/>
      <c r="I11" s="817"/>
      <c r="J11" s="817"/>
      <c r="K11" s="329"/>
      <c r="L11" s="7"/>
      <c r="M11" s="7"/>
      <c r="N11" s="7"/>
      <c r="O11" s="7"/>
      <c r="P11" s="7"/>
      <c r="Q11" s="7"/>
      <c r="R11" s="7"/>
      <c r="S11" s="7"/>
      <c r="T11" s="7"/>
      <c r="U11" s="7"/>
      <c r="V11" s="7"/>
      <c r="W11" s="7"/>
      <c r="X11" s="7"/>
      <c r="Y11" s="7"/>
      <c r="Z11" s="7"/>
      <c r="AA11" s="7"/>
      <c r="AB11" s="7"/>
      <c r="AC11" s="7"/>
      <c r="AD11" s="7"/>
      <c r="AE11" s="7"/>
      <c r="AF11" s="7"/>
      <c r="AG11" s="7"/>
      <c r="AH11" s="7"/>
      <c r="AI11" s="7"/>
      <c r="AJ11" s="7"/>
      <c r="AK11" s="7"/>
      <c r="AL11" s="7"/>
      <c r="AM11" s="7"/>
      <c r="AN11" s="7"/>
      <c r="AO11" s="7"/>
      <c r="AP11" s="7"/>
      <c r="AQ11" s="7"/>
      <c r="AR11" s="7"/>
      <c r="AS11" s="7"/>
      <c r="AT11" s="7"/>
      <c r="AU11" s="7"/>
      <c r="AV11" s="7"/>
      <c r="AW11" s="7"/>
      <c r="AX11" s="7"/>
      <c r="AY11" s="7"/>
      <c r="AZ11" s="7"/>
    </row>
    <row r="12" spans="1:52" ht="14.85" customHeight="1" thickBot="1" x14ac:dyDescent="0.3">
      <c r="A12" s="11"/>
      <c r="B12" s="816">
        <v>1082</v>
      </c>
      <c r="C12" s="815" t="s">
        <v>1012</v>
      </c>
      <c r="D12" s="814"/>
      <c r="E12" s="814"/>
      <c r="F12" s="813"/>
      <c r="G12" s="812"/>
      <c r="H12" s="812"/>
      <c r="I12" s="9"/>
      <c r="J12" s="9"/>
      <c r="K12" s="10"/>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7"/>
      <c r="AW12" s="7"/>
      <c r="AX12" s="7"/>
      <c r="AY12" s="7"/>
      <c r="AZ12" s="7"/>
    </row>
    <row r="13" spans="1:52" ht="14.85" customHeight="1" x14ac:dyDescent="0.25">
      <c r="A13" s="11"/>
      <c r="B13" s="201"/>
      <c r="C13" s="9"/>
      <c r="D13" s="9"/>
      <c r="E13" s="9"/>
      <c r="F13" s="9"/>
      <c r="G13" s="13"/>
      <c r="H13" s="13"/>
      <c r="I13" s="9"/>
      <c r="J13" s="9"/>
      <c r="K13" s="10"/>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7"/>
      <c r="AW13" s="7"/>
      <c r="AX13" s="7"/>
      <c r="AY13" s="7"/>
      <c r="AZ13" s="7"/>
    </row>
    <row r="14" spans="1:52" s="811" customFormat="1" ht="14.85" customHeight="1" x14ac:dyDescent="0.25">
      <c r="A14" s="11">
        <v>0.5</v>
      </c>
      <c r="B14" s="9" t="s">
        <v>10</v>
      </c>
      <c r="C14" s="9"/>
      <c r="D14" s="9"/>
      <c r="E14" s="9"/>
      <c r="F14" s="9"/>
      <c r="G14" s="13"/>
      <c r="H14" s="13"/>
      <c r="I14" s="9"/>
      <c r="J14" s="9"/>
      <c r="K14" s="10"/>
      <c r="L14" s="7"/>
      <c r="M14" s="7"/>
      <c r="N14" s="7"/>
      <c r="O14" s="7"/>
      <c r="P14" s="7"/>
      <c r="Q14" s="7"/>
      <c r="R14" s="7"/>
      <c r="S14" s="7"/>
      <c r="T14" s="7"/>
      <c r="U14" s="7"/>
      <c r="V14" s="7"/>
      <c r="W14" s="7"/>
      <c r="X14" s="808"/>
      <c r="Y14" s="808"/>
      <c r="Z14" s="808"/>
      <c r="AA14" s="808"/>
      <c r="AB14" s="808"/>
      <c r="AC14" s="808"/>
      <c r="AD14" s="808"/>
      <c r="AE14" s="808"/>
      <c r="AF14" s="808"/>
      <c r="AG14" s="808"/>
      <c r="AH14" s="808"/>
      <c r="AI14" s="808"/>
      <c r="AJ14" s="808"/>
      <c r="AK14" s="808"/>
      <c r="AL14" s="808"/>
      <c r="AM14" s="808"/>
      <c r="AN14" s="808"/>
      <c r="AO14" s="808"/>
      <c r="AP14" s="808"/>
      <c r="AQ14" s="808"/>
      <c r="AR14" s="808"/>
      <c r="AS14" s="808"/>
      <c r="AT14" s="808"/>
      <c r="AU14" s="808"/>
      <c r="AV14" s="808"/>
      <c r="AW14" s="808"/>
      <c r="AX14" s="808"/>
      <c r="AY14" s="808"/>
      <c r="AZ14" s="808"/>
    </row>
    <row r="15" spans="1:52" ht="14.85" customHeight="1" x14ac:dyDescent="0.25">
      <c r="A15" s="11"/>
      <c r="B15" s="19" t="s">
        <v>1011</v>
      </c>
      <c r="C15" s="9"/>
      <c r="D15" s="9"/>
      <c r="E15" s="9"/>
      <c r="F15" s="9"/>
      <c r="G15" s="13"/>
      <c r="H15" s="13"/>
      <c r="I15" s="9"/>
      <c r="J15" s="9"/>
      <c r="K15" s="10"/>
      <c r="L15" s="7"/>
      <c r="M15" s="7"/>
      <c r="N15" s="7"/>
      <c r="O15" s="7"/>
      <c r="P15" s="7"/>
      <c r="Q15" s="7"/>
      <c r="R15" s="7"/>
      <c r="S15" s="7"/>
      <c r="T15" s="7"/>
      <c r="U15" s="7"/>
      <c r="V15" s="7"/>
      <c r="W15" s="7"/>
      <c r="X15" s="7"/>
      <c r="Y15" s="7"/>
      <c r="Z15" s="7"/>
      <c r="AA15" s="7"/>
      <c r="AB15" s="7"/>
      <c r="AC15" s="7"/>
      <c r="AD15" s="7"/>
      <c r="AE15" s="7"/>
      <c r="AF15" s="7"/>
      <c r="AG15" s="7"/>
      <c r="AH15" s="7"/>
      <c r="AI15" s="7"/>
      <c r="AJ15" s="7"/>
      <c r="AK15" s="7"/>
      <c r="AL15" s="7"/>
      <c r="AM15" s="7"/>
      <c r="AN15" s="7"/>
      <c r="AO15" s="7"/>
      <c r="AP15" s="7"/>
      <c r="AQ15" s="7"/>
      <c r="AR15" s="7"/>
      <c r="AS15" s="7"/>
      <c r="AT15" s="7"/>
      <c r="AU15" s="7"/>
      <c r="AV15" s="7"/>
      <c r="AW15" s="7"/>
      <c r="AX15" s="7"/>
      <c r="AY15" s="7"/>
      <c r="AZ15" s="7"/>
    </row>
    <row r="16" spans="1:52" ht="14.85" customHeight="1" x14ac:dyDescent="0.25">
      <c r="A16" s="11"/>
      <c r="B16" s="19"/>
      <c r="C16" s="9"/>
      <c r="D16" s="9"/>
      <c r="E16" s="9"/>
      <c r="F16" s="9"/>
      <c r="G16" s="13"/>
      <c r="H16" s="13"/>
      <c r="I16" s="9"/>
      <c r="J16" s="9"/>
      <c r="K16" s="10"/>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7"/>
      <c r="AW16" s="7"/>
      <c r="AX16" s="7"/>
      <c r="AY16" s="7"/>
      <c r="AZ16" s="7"/>
    </row>
    <row r="17" spans="1:52" ht="14.85" customHeight="1" x14ac:dyDescent="0.25">
      <c r="A17" s="11">
        <v>0.25</v>
      </c>
      <c r="B17" s="19" t="s">
        <v>1</v>
      </c>
      <c r="C17" s="9"/>
      <c r="D17" s="9"/>
      <c r="E17" s="9"/>
      <c r="F17" s="9"/>
      <c r="G17" s="13"/>
      <c r="H17" s="13"/>
      <c r="I17" s="9"/>
      <c r="J17" s="9"/>
      <c r="K17" s="10"/>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7"/>
      <c r="AW17" s="7"/>
      <c r="AX17" s="7"/>
      <c r="AY17" s="7"/>
      <c r="AZ17" s="7"/>
    </row>
    <row r="18" spans="1:52" ht="14.85" customHeight="1" x14ac:dyDescent="0.25">
      <c r="A18" s="810"/>
      <c r="B18" s="19" t="s">
        <v>1010</v>
      </c>
      <c r="C18" s="9"/>
      <c r="D18" s="9"/>
      <c r="E18" s="9"/>
      <c r="F18" s="9"/>
      <c r="G18" s="13"/>
      <c r="H18" s="13"/>
      <c r="I18" s="9"/>
      <c r="J18" s="9"/>
      <c r="K18" s="10"/>
      <c r="L18" s="7"/>
      <c r="M18" s="7"/>
      <c r="N18" s="7"/>
      <c r="O18" s="7"/>
      <c r="P18" s="7"/>
      <c r="Q18" s="7"/>
      <c r="R18" s="7"/>
      <c r="S18" s="7"/>
      <c r="T18" s="7"/>
      <c r="U18" s="7"/>
      <c r="V18" s="7"/>
      <c r="W18" s="7"/>
      <c r="X18" s="7"/>
      <c r="Y18" s="7"/>
      <c r="Z18" s="7"/>
      <c r="AA18" s="7"/>
      <c r="AB18" s="7"/>
      <c r="AC18" s="7"/>
      <c r="AD18" s="7"/>
      <c r="AE18" s="7"/>
      <c r="AF18" s="7"/>
      <c r="AG18" s="7"/>
      <c r="AH18" s="7"/>
      <c r="AI18" s="7"/>
      <c r="AJ18" s="7"/>
      <c r="AK18" s="7"/>
      <c r="AL18" s="7"/>
      <c r="AM18" s="7"/>
      <c r="AN18" s="7"/>
      <c r="AO18" s="7"/>
      <c r="AP18" s="7"/>
      <c r="AQ18" s="7"/>
      <c r="AR18" s="7"/>
      <c r="AS18" s="7"/>
      <c r="AT18" s="7"/>
      <c r="AU18" s="7"/>
      <c r="AV18" s="7"/>
      <c r="AW18" s="7"/>
      <c r="AX18" s="7"/>
      <c r="AY18" s="7"/>
      <c r="AZ18" s="7"/>
    </row>
    <row r="19" spans="1:52" ht="14.85" customHeight="1" x14ac:dyDescent="0.25">
      <c r="A19" s="810"/>
      <c r="B19" s="809"/>
      <c r="C19" s="13"/>
      <c r="D19" s="13"/>
      <c r="E19" s="13"/>
      <c r="F19" s="13"/>
      <c r="G19" s="13"/>
      <c r="H19" s="13"/>
      <c r="I19" s="13"/>
      <c r="J19" s="13"/>
      <c r="K19" s="14"/>
      <c r="L19" s="808"/>
      <c r="M19" s="808"/>
      <c r="N19" s="808"/>
      <c r="O19" s="808"/>
      <c r="P19" s="808"/>
      <c r="Q19" s="808"/>
      <c r="R19" s="808"/>
      <c r="S19" s="808"/>
      <c r="T19" s="808"/>
      <c r="U19" s="808"/>
      <c r="V19" s="808"/>
      <c r="W19" s="808"/>
      <c r="X19" s="7"/>
      <c r="Y19" s="7"/>
      <c r="Z19" s="7"/>
      <c r="AA19" s="7"/>
      <c r="AB19" s="7"/>
      <c r="AC19" s="7"/>
      <c r="AD19" s="7"/>
      <c r="AE19" s="7"/>
      <c r="AF19" s="7"/>
      <c r="AG19" s="7"/>
      <c r="AH19" s="7"/>
      <c r="AI19" s="7"/>
      <c r="AJ19" s="7"/>
      <c r="AK19" s="7"/>
      <c r="AL19" s="7"/>
      <c r="AM19" s="7"/>
      <c r="AN19" s="7"/>
      <c r="AO19" s="7"/>
      <c r="AP19" s="7"/>
      <c r="AQ19" s="7"/>
      <c r="AR19" s="7"/>
      <c r="AS19" s="7"/>
      <c r="AT19" s="7"/>
      <c r="AU19" s="7"/>
      <c r="AV19" s="7"/>
      <c r="AW19" s="7"/>
      <c r="AX19" s="7"/>
      <c r="AY19" s="7"/>
      <c r="AZ19" s="7"/>
    </row>
    <row r="20" spans="1:52" s="18" customFormat="1" ht="14.85" customHeight="1" x14ac:dyDescent="0.25">
      <c r="A20" s="11">
        <v>0.5</v>
      </c>
      <c r="B20" s="9" t="s">
        <v>2</v>
      </c>
      <c r="C20" s="9"/>
      <c r="D20" s="9"/>
      <c r="E20" s="9"/>
      <c r="F20" s="9"/>
      <c r="G20" s="9"/>
      <c r="H20" s="9"/>
      <c r="I20" s="9"/>
      <c r="J20" s="9"/>
      <c r="K20" s="10"/>
      <c r="L20" s="7"/>
      <c r="M20" s="7"/>
      <c r="N20" s="7"/>
      <c r="O20" s="7"/>
      <c r="P20" s="7"/>
      <c r="Q20" s="7"/>
      <c r="R20" s="7"/>
      <c r="S20" s="7"/>
      <c r="T20" s="7"/>
      <c r="U20" s="7"/>
      <c r="V20" s="7"/>
      <c r="W20" s="7"/>
      <c r="X20" s="17"/>
      <c r="Y20" s="17"/>
      <c r="Z20" s="17"/>
      <c r="AA20" s="17"/>
      <c r="AB20" s="17"/>
      <c r="AC20" s="17"/>
      <c r="AD20" s="17"/>
      <c r="AE20" s="17"/>
      <c r="AF20" s="17"/>
      <c r="AG20" s="17"/>
      <c r="AH20" s="17"/>
      <c r="AI20" s="17"/>
      <c r="AJ20" s="17"/>
      <c r="AK20" s="17"/>
      <c r="AL20" s="17"/>
      <c r="AM20" s="17"/>
      <c r="AN20" s="17"/>
      <c r="AO20" s="17"/>
      <c r="AP20" s="17"/>
      <c r="AQ20" s="17"/>
      <c r="AR20" s="17"/>
      <c r="AS20" s="17"/>
      <c r="AT20" s="17"/>
      <c r="AU20" s="17"/>
      <c r="AV20" s="17"/>
      <c r="AW20" s="17"/>
      <c r="AX20" s="17"/>
      <c r="AY20" s="17"/>
      <c r="AZ20" s="17"/>
    </row>
    <row r="21" spans="1:52" ht="14.85" customHeight="1" x14ac:dyDescent="0.25">
      <c r="A21" s="11"/>
      <c r="B21" s="9" t="s">
        <v>1009</v>
      </c>
      <c r="C21" s="9"/>
      <c r="D21" s="9"/>
      <c r="E21" s="9"/>
      <c r="F21" s="9"/>
      <c r="G21" s="9"/>
      <c r="H21" s="9"/>
      <c r="I21" s="9"/>
      <c r="J21" s="9"/>
      <c r="K21" s="10"/>
      <c r="L21" s="7"/>
      <c r="M21" s="7"/>
      <c r="N21" s="7"/>
      <c r="O21" s="7"/>
      <c r="P21" s="7"/>
      <c r="Q21" s="7"/>
      <c r="R21" s="7"/>
      <c r="S21" s="7"/>
      <c r="T21" s="7"/>
      <c r="U21" s="7"/>
      <c r="V21" s="7"/>
      <c r="W21" s="7"/>
      <c r="X21" s="7"/>
      <c r="Y21" s="7"/>
      <c r="Z21" s="7"/>
      <c r="AA21" s="7"/>
      <c r="AB21" s="7"/>
      <c r="AC21" s="7"/>
      <c r="AD21" s="7"/>
      <c r="AE21" s="7"/>
      <c r="AF21" s="7"/>
      <c r="AG21" s="7"/>
      <c r="AH21" s="7"/>
      <c r="AI21" s="7"/>
      <c r="AJ21" s="7"/>
      <c r="AK21" s="7"/>
      <c r="AL21" s="7"/>
      <c r="AM21" s="7"/>
      <c r="AN21" s="7"/>
      <c r="AO21" s="7"/>
      <c r="AP21" s="7"/>
      <c r="AQ21" s="7"/>
      <c r="AR21" s="7"/>
      <c r="AS21" s="7"/>
      <c r="AT21" s="7"/>
      <c r="AU21" s="7"/>
      <c r="AV21" s="7"/>
      <c r="AW21" s="7"/>
      <c r="AX21" s="7"/>
      <c r="AY21" s="7"/>
      <c r="AZ21" s="7"/>
    </row>
    <row r="22" spans="1:52" ht="14.85" customHeight="1" x14ac:dyDescent="0.25">
      <c r="A22" s="11"/>
      <c r="B22" s="9"/>
      <c r="C22" s="9"/>
      <c r="D22" s="9"/>
      <c r="E22" s="9"/>
      <c r="F22" s="9"/>
      <c r="G22" s="9"/>
      <c r="H22" s="9"/>
      <c r="I22" s="9"/>
      <c r="J22" s="9"/>
      <c r="K22" s="10"/>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7"/>
      <c r="AW22" s="7"/>
      <c r="AX22" s="7"/>
      <c r="AY22" s="7"/>
      <c r="AZ22" s="7"/>
    </row>
    <row r="23" spans="1:52" ht="14.85" customHeight="1" x14ac:dyDescent="0.25">
      <c r="A23" s="11">
        <v>0.5</v>
      </c>
      <c r="B23" s="9" t="s">
        <v>3</v>
      </c>
      <c r="C23" s="9"/>
      <c r="D23" s="22"/>
      <c r="E23" s="23"/>
      <c r="F23" s="23"/>
      <c r="G23" s="24"/>
      <c r="H23" s="9"/>
      <c r="I23" s="9"/>
      <c r="J23" s="9"/>
      <c r="K23" s="10"/>
      <c r="L23" s="7"/>
      <c r="M23" s="7"/>
      <c r="N23" s="7"/>
      <c r="O23" s="7"/>
      <c r="P23" s="7"/>
      <c r="Q23" s="7"/>
      <c r="R23" s="7"/>
      <c r="S23" s="7"/>
      <c r="T23" s="7"/>
      <c r="U23" s="7"/>
      <c r="V23" s="7"/>
      <c r="W23" s="7"/>
      <c r="X23" s="7"/>
      <c r="Y23" s="7"/>
      <c r="Z23" s="7"/>
      <c r="AA23" s="7"/>
      <c r="AB23" s="7"/>
      <c r="AC23" s="7"/>
      <c r="AD23" s="7"/>
      <c r="AE23" s="7"/>
      <c r="AF23" s="7"/>
      <c r="AG23" s="7"/>
      <c r="AH23" s="7"/>
      <c r="AI23" s="7"/>
      <c r="AJ23" s="7"/>
      <c r="AK23" s="7"/>
      <c r="AL23" s="7"/>
      <c r="AM23" s="7"/>
      <c r="AN23" s="7"/>
      <c r="AO23" s="7"/>
      <c r="AP23" s="7"/>
      <c r="AQ23" s="7"/>
      <c r="AR23" s="7"/>
      <c r="AS23" s="7"/>
      <c r="AT23" s="7"/>
      <c r="AU23" s="7"/>
      <c r="AV23" s="7"/>
      <c r="AW23" s="7"/>
      <c r="AX23" s="7"/>
      <c r="AY23" s="7"/>
      <c r="AZ23" s="7"/>
    </row>
    <row r="24" spans="1:52" ht="14.85" customHeight="1" x14ac:dyDescent="0.25">
      <c r="A24" s="11"/>
      <c r="B24" s="19" t="s">
        <v>1008</v>
      </c>
      <c r="C24" s="9"/>
      <c r="D24" s="22"/>
      <c r="E24" s="23"/>
      <c r="F24" s="23"/>
      <c r="G24" s="24"/>
      <c r="H24" s="9"/>
      <c r="I24" s="9"/>
      <c r="J24" s="9"/>
      <c r="K24" s="10"/>
      <c r="L24" s="7"/>
      <c r="M24" s="7"/>
      <c r="N24" s="7"/>
      <c r="O24" s="7"/>
      <c r="P24" s="7"/>
      <c r="Q24" s="7"/>
      <c r="R24" s="7"/>
      <c r="S24" s="7"/>
      <c r="T24" s="7"/>
      <c r="U24" s="7"/>
      <c r="V24" s="7"/>
      <c r="W24" s="7"/>
      <c r="X24" s="7"/>
      <c r="Y24" s="7"/>
      <c r="Z24" s="7"/>
      <c r="AA24" s="7"/>
      <c r="AB24" s="7"/>
      <c r="AC24" s="7"/>
      <c r="AD24" s="7"/>
      <c r="AE24" s="7"/>
      <c r="AF24" s="7"/>
      <c r="AG24" s="7"/>
      <c r="AH24" s="7"/>
      <c r="AI24" s="7"/>
      <c r="AJ24" s="7"/>
      <c r="AK24" s="7"/>
      <c r="AL24" s="7"/>
      <c r="AM24" s="7"/>
      <c r="AN24" s="7"/>
      <c r="AO24" s="7"/>
      <c r="AP24" s="7"/>
      <c r="AQ24" s="7"/>
      <c r="AR24" s="7"/>
      <c r="AS24" s="7"/>
      <c r="AT24" s="7"/>
      <c r="AU24" s="7"/>
      <c r="AV24" s="7"/>
      <c r="AW24" s="7"/>
      <c r="AX24" s="7"/>
      <c r="AY24" s="7"/>
      <c r="AZ24" s="7"/>
    </row>
    <row r="25" spans="1:52" ht="14.85" customHeight="1" thickBot="1" x14ac:dyDescent="0.3">
      <c r="A25" s="28"/>
      <c r="B25" s="29"/>
      <c r="C25" s="30"/>
      <c r="D25" s="31"/>
      <c r="E25" s="31"/>
      <c r="F25" s="31"/>
      <c r="G25" s="31"/>
      <c r="H25" s="31"/>
      <c r="I25" s="31"/>
      <c r="J25" s="31"/>
      <c r="K25" s="32"/>
      <c r="L25" s="17"/>
      <c r="M25" s="17"/>
      <c r="N25" s="17"/>
      <c r="O25" s="17"/>
      <c r="P25" s="17"/>
      <c r="Q25" s="17"/>
      <c r="R25" s="17"/>
      <c r="S25" s="17"/>
      <c r="T25" s="17"/>
      <c r="U25" s="17"/>
      <c r="V25" s="17"/>
      <c r="W25" s="17"/>
      <c r="X25" s="7"/>
      <c r="Y25" s="7"/>
      <c r="Z25" s="7"/>
      <c r="AA25" s="7"/>
      <c r="AB25" s="7"/>
      <c r="AC25" s="7"/>
      <c r="AD25" s="7"/>
      <c r="AE25" s="7"/>
      <c r="AF25" s="7"/>
      <c r="AG25" s="7"/>
      <c r="AH25" s="7"/>
      <c r="AI25" s="7"/>
      <c r="AJ25" s="7"/>
      <c r="AK25" s="7"/>
      <c r="AL25" s="7"/>
      <c r="AM25" s="7"/>
      <c r="AN25" s="7"/>
      <c r="AO25" s="7"/>
      <c r="AP25" s="7"/>
      <c r="AQ25" s="7"/>
      <c r="AR25" s="7"/>
      <c r="AS25" s="7"/>
      <c r="AT25" s="7"/>
      <c r="AU25" s="7"/>
      <c r="AV25" s="7"/>
      <c r="AW25" s="7"/>
      <c r="AX25" s="7"/>
      <c r="AY25" s="7"/>
      <c r="AZ25" s="7"/>
    </row>
    <row r="26" spans="1:52" ht="14.85" customHeight="1" x14ac:dyDescent="0.25">
      <c r="A26" s="7"/>
      <c r="B26" s="7"/>
      <c r="C26" s="7"/>
      <c r="D26" s="7"/>
      <c r="E26" s="7"/>
      <c r="F26" s="7"/>
      <c r="G26" s="7"/>
      <c r="H26" s="7"/>
      <c r="I26" s="7"/>
      <c r="J26" s="7"/>
      <c r="K26" s="7"/>
      <c r="L26" s="7"/>
      <c r="M26" s="7"/>
      <c r="N26" s="7"/>
      <c r="O26" s="7"/>
      <c r="P26" s="7"/>
      <c r="Q26" s="7"/>
      <c r="R26" s="7"/>
      <c r="S26" s="7"/>
      <c r="T26" s="7"/>
      <c r="U26" s="7"/>
      <c r="V26" s="7"/>
      <c r="W26" s="7"/>
      <c r="X26" s="7"/>
      <c r="Y26" s="7"/>
      <c r="Z26" s="7"/>
      <c r="AA26" s="7"/>
      <c r="AB26" s="7"/>
      <c r="AC26" s="7"/>
      <c r="AD26" s="7"/>
      <c r="AE26" s="7"/>
      <c r="AF26" s="7"/>
      <c r="AG26" s="7"/>
      <c r="AH26" s="7"/>
      <c r="AI26" s="7"/>
      <c r="AJ26" s="7"/>
      <c r="AK26" s="7"/>
      <c r="AL26" s="7"/>
      <c r="AM26" s="7"/>
      <c r="AN26" s="7"/>
      <c r="AO26" s="7"/>
      <c r="AP26" s="7"/>
      <c r="AQ26" s="7"/>
      <c r="AR26" s="7"/>
      <c r="AS26" s="7"/>
      <c r="AT26" s="7"/>
      <c r="AU26" s="7"/>
      <c r="AV26" s="7"/>
      <c r="AW26" s="7"/>
      <c r="AX26" s="7"/>
      <c r="AY26" s="7"/>
      <c r="AZ26" s="7"/>
    </row>
    <row r="27" spans="1:52" ht="14.85" customHeight="1" x14ac:dyDescent="0.25">
      <c r="A27" s="7" t="s">
        <v>0</v>
      </c>
      <c r="B27" s="7" t="s">
        <v>1025</v>
      </c>
      <c r="C27" s="7"/>
      <c r="D27" s="7"/>
      <c r="E27" s="7"/>
      <c r="F27" s="7"/>
      <c r="G27" s="7"/>
      <c r="H27" s="453">
        <f>B12/SUM(F9:H9)*SUM(C9:E9)</f>
        <v>23261.237785016285</v>
      </c>
      <c r="I27" s="7"/>
      <c r="J27" s="7"/>
      <c r="K27" s="7"/>
      <c r="L27" s="7"/>
      <c r="M27" s="7"/>
      <c r="N27" s="7"/>
      <c r="O27" s="7"/>
      <c r="P27" s="7"/>
      <c r="Q27" s="7"/>
      <c r="R27" s="7"/>
      <c r="S27" s="7"/>
      <c r="T27" s="7"/>
      <c r="U27" s="7"/>
      <c r="V27" s="7"/>
      <c r="W27" s="7"/>
      <c r="X27" s="7"/>
      <c r="Y27" s="7"/>
      <c r="Z27" s="7"/>
      <c r="AA27" s="7"/>
      <c r="AB27" s="7"/>
      <c r="AC27" s="7"/>
      <c r="AD27" s="7"/>
      <c r="AE27" s="7"/>
      <c r="AF27" s="7"/>
      <c r="AG27" s="7"/>
      <c r="AH27" s="7"/>
      <c r="AI27" s="7"/>
      <c r="AJ27" s="7"/>
      <c r="AK27" s="7"/>
      <c r="AL27" s="7"/>
      <c r="AM27" s="7"/>
      <c r="AN27" s="7"/>
      <c r="AO27" s="7"/>
      <c r="AP27" s="7"/>
      <c r="AQ27" s="7"/>
      <c r="AR27" s="7"/>
      <c r="AS27" s="7"/>
      <c r="AT27" s="7"/>
      <c r="AU27" s="7"/>
      <c r="AV27" s="7"/>
      <c r="AW27" s="7"/>
      <c r="AX27" s="7"/>
      <c r="AY27" s="7"/>
      <c r="AZ27" s="7"/>
    </row>
    <row r="28" spans="1:52" ht="14.85" customHeight="1" x14ac:dyDescent="0.25">
      <c r="A28" s="7"/>
      <c r="B28" s="7" t="s">
        <v>1024</v>
      </c>
      <c r="C28" s="581"/>
      <c r="D28" s="581"/>
      <c r="E28" s="581"/>
      <c r="F28" s="7"/>
      <c r="G28" s="7"/>
      <c r="H28" s="453">
        <f>B12/SUM(F10:H10)*SUM(C10:E10)</f>
        <v>10866.839826839827</v>
      </c>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7"/>
      <c r="AW28" s="7"/>
      <c r="AX28" s="7"/>
      <c r="AY28" s="7"/>
      <c r="AZ28" s="7"/>
    </row>
    <row r="29" spans="1:52" ht="14.85" customHeight="1" x14ac:dyDescent="0.25">
      <c r="A29" s="7"/>
      <c r="B29" s="7"/>
      <c r="C29" s="581"/>
      <c r="D29" s="581"/>
      <c r="E29" s="581"/>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7"/>
      <c r="AW29" s="7"/>
      <c r="AX29" s="7"/>
      <c r="AY29" s="7"/>
      <c r="AZ29" s="7"/>
    </row>
    <row r="30" spans="1:52" ht="14.85" customHeight="1" x14ac:dyDescent="0.25">
      <c r="A30" s="7"/>
      <c r="B30" s="7"/>
      <c r="C30" s="7"/>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7"/>
      <c r="AW30" s="7"/>
      <c r="AX30" s="7"/>
      <c r="AY30" s="7"/>
      <c r="AZ30" s="7"/>
    </row>
    <row r="31" spans="1:52" ht="14.85" customHeight="1" x14ac:dyDescent="0.25">
      <c r="A31" s="7" t="s">
        <v>1</v>
      </c>
      <c r="B31" s="7" t="s">
        <v>1023</v>
      </c>
      <c r="C31" s="7"/>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7"/>
      <c r="AW31" s="7"/>
      <c r="AX31" s="7"/>
      <c r="AY31" s="7"/>
      <c r="AZ31" s="7"/>
    </row>
    <row r="32" spans="1:52" ht="14.85" customHeight="1" x14ac:dyDescent="0.25">
      <c r="A32" s="7"/>
      <c r="B32" s="7" t="s">
        <v>1022</v>
      </c>
      <c r="C32" s="7"/>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7"/>
      <c r="AW32" s="7"/>
      <c r="AX32" s="7"/>
      <c r="AY32" s="7"/>
      <c r="AZ32" s="7"/>
    </row>
    <row r="33" spans="1:52" ht="14.85" customHeight="1" x14ac:dyDescent="0.25">
      <c r="A33" s="7"/>
      <c r="B33" s="7"/>
      <c r="C33" s="7"/>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7"/>
      <c r="AW33" s="7"/>
      <c r="AX33" s="7"/>
      <c r="AY33" s="7"/>
      <c r="AZ33" s="7"/>
    </row>
    <row r="34" spans="1:52" ht="14.85" customHeight="1" x14ac:dyDescent="0.25">
      <c r="A34" s="7" t="s">
        <v>2</v>
      </c>
      <c r="B34" s="7" t="s">
        <v>1021</v>
      </c>
      <c r="C34" s="7"/>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7"/>
      <c r="AW34" s="7"/>
      <c r="AX34" s="7"/>
      <c r="AY34" s="7"/>
      <c r="AZ34" s="7"/>
    </row>
    <row r="35" spans="1:52" ht="14.85" customHeight="1" x14ac:dyDescent="0.25">
      <c r="A35" s="7"/>
      <c r="B35" s="826" t="s">
        <v>1020</v>
      </c>
      <c r="C35" s="826"/>
      <c r="D35" s="826"/>
      <c r="E35" s="826"/>
      <c r="F35" s="826"/>
      <c r="G35" s="826"/>
      <c r="H35" s="826"/>
      <c r="I35" s="826"/>
      <c r="J35" s="826"/>
      <c r="K35" s="826"/>
      <c r="L35" s="826"/>
      <c r="M35" s="826"/>
      <c r="N35" s="826"/>
      <c r="O35" s="826"/>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7"/>
      <c r="AW35" s="7"/>
      <c r="AX35" s="7"/>
      <c r="AY35" s="7"/>
      <c r="AZ35" s="7"/>
    </row>
    <row r="36" spans="1:52" ht="14.85" customHeight="1" x14ac:dyDescent="0.25">
      <c r="A36" s="7"/>
      <c r="B36" s="826"/>
      <c r="C36" s="826"/>
      <c r="D36" s="826"/>
      <c r="E36" s="826"/>
      <c r="F36" s="826"/>
      <c r="G36" s="826"/>
      <c r="H36" s="826"/>
      <c r="I36" s="826"/>
      <c r="J36" s="826"/>
      <c r="K36" s="826"/>
      <c r="L36" s="826"/>
      <c r="M36" s="826"/>
      <c r="N36" s="826"/>
      <c r="O36" s="826"/>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7"/>
      <c r="AW36" s="7"/>
      <c r="AX36" s="7"/>
      <c r="AY36" s="7"/>
      <c r="AZ36" s="7"/>
    </row>
    <row r="37" spans="1:52" ht="14.85" customHeight="1" x14ac:dyDescent="0.25">
      <c r="A37" s="7" t="s">
        <v>3</v>
      </c>
      <c r="B37" s="7" t="s">
        <v>1019</v>
      </c>
      <c r="C37" s="7"/>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7"/>
      <c r="AW37" s="7"/>
      <c r="AX37" s="7"/>
      <c r="AY37" s="7"/>
      <c r="AZ37" s="7"/>
    </row>
    <row r="38" spans="1:52" ht="14.85" customHeight="1" x14ac:dyDescent="0.25">
      <c r="A38" s="7"/>
      <c r="B38" s="7" t="s">
        <v>1018</v>
      </c>
      <c r="C38" s="7"/>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7"/>
      <c r="AW38" s="7"/>
      <c r="AX38" s="7"/>
      <c r="AY38" s="7"/>
      <c r="AZ38" s="7"/>
    </row>
    <row r="39" spans="1:52" ht="14.85" customHeight="1" x14ac:dyDescent="0.25">
      <c r="A39" s="7"/>
      <c r="B39" s="7" t="s">
        <v>1017</v>
      </c>
      <c r="C39" s="7"/>
      <c r="D39" s="7"/>
      <c r="E39" s="7"/>
      <c r="F39" s="7"/>
      <c r="G39" s="7"/>
      <c r="H39" s="7"/>
      <c r="I39" s="7"/>
      <c r="J39" s="7"/>
      <c r="K39" s="7"/>
      <c r="L39" s="7"/>
      <c r="M39" s="7"/>
      <c r="N39" s="7"/>
      <c r="O39" s="7"/>
      <c r="P39" s="7"/>
      <c r="Q39" s="7"/>
      <c r="R39" s="7"/>
      <c r="S39" s="7"/>
      <c r="T39" s="7"/>
      <c r="U39" s="7"/>
      <c r="V39" s="7"/>
      <c r="W39" s="7"/>
      <c r="X39" s="7"/>
      <c r="Y39" s="7"/>
      <c r="Z39" s="7"/>
      <c r="AA39" s="7"/>
      <c r="AB39" s="7"/>
      <c r="AC39" s="7"/>
      <c r="AD39" s="7"/>
      <c r="AE39" s="7"/>
      <c r="AF39" s="7"/>
      <c r="AG39" s="7"/>
      <c r="AH39" s="7"/>
      <c r="AI39" s="7"/>
      <c r="AJ39" s="7"/>
      <c r="AK39" s="7"/>
      <c r="AL39" s="7"/>
      <c r="AM39" s="7"/>
      <c r="AN39" s="7"/>
      <c r="AO39" s="7"/>
      <c r="AP39" s="7"/>
      <c r="AQ39" s="7"/>
      <c r="AR39" s="7"/>
      <c r="AS39" s="7"/>
      <c r="AT39" s="7"/>
      <c r="AU39" s="7"/>
      <c r="AV39" s="7"/>
      <c r="AW39" s="7"/>
      <c r="AX39" s="7"/>
      <c r="AY39" s="7"/>
      <c r="AZ39" s="7"/>
    </row>
    <row r="40" spans="1:52" ht="14.85" customHeight="1" x14ac:dyDescent="0.25">
      <c r="A40" s="7"/>
      <c r="B40" s="7" t="s">
        <v>1016</v>
      </c>
      <c r="C40" s="7"/>
      <c r="D40" s="7"/>
      <c r="E40" s="7"/>
      <c r="F40" s="7"/>
      <c r="G40" s="7"/>
      <c r="H40" s="7"/>
      <c r="I40" s="7"/>
      <c r="J40" s="7"/>
      <c r="K40" s="7"/>
      <c r="L40" s="7"/>
      <c r="M40" s="7"/>
      <c r="N40" s="7"/>
      <c r="O40" s="7"/>
      <c r="P40" s="7"/>
      <c r="Q40" s="7"/>
      <c r="R40" s="7"/>
      <c r="S40" s="7"/>
      <c r="T40" s="7"/>
      <c r="U40" s="7"/>
      <c r="V40" s="7"/>
      <c r="W40" s="7"/>
      <c r="X40" s="7"/>
      <c r="Y40" s="7"/>
      <c r="Z40" s="7"/>
      <c r="AA40" s="7"/>
      <c r="AB40" s="7"/>
      <c r="AC40" s="7"/>
      <c r="AD40" s="7"/>
      <c r="AE40" s="7"/>
      <c r="AF40" s="7"/>
      <c r="AG40" s="7"/>
      <c r="AH40" s="7"/>
      <c r="AI40" s="7"/>
      <c r="AJ40" s="7"/>
      <c r="AK40" s="7"/>
      <c r="AL40" s="7"/>
      <c r="AM40" s="7"/>
      <c r="AN40" s="7"/>
      <c r="AO40" s="7"/>
      <c r="AP40" s="7"/>
      <c r="AQ40" s="7"/>
      <c r="AR40" s="7"/>
      <c r="AS40" s="7"/>
      <c r="AT40" s="7"/>
      <c r="AU40" s="7"/>
      <c r="AV40" s="7"/>
      <c r="AW40" s="7"/>
      <c r="AX40" s="7"/>
      <c r="AY40" s="7"/>
      <c r="AZ40" s="7"/>
    </row>
    <row r="41" spans="1:52" ht="14.85" customHeight="1" x14ac:dyDescent="0.25">
      <c r="A41" s="7"/>
      <c r="B41" s="7"/>
      <c r="C41" s="7"/>
      <c r="D41" s="7"/>
      <c r="E41" s="7"/>
      <c r="F41" s="7"/>
      <c r="G41" s="7"/>
      <c r="H41" s="7"/>
      <c r="I41" s="7"/>
      <c r="J41" s="7"/>
      <c r="K41" s="7"/>
      <c r="L41" s="7"/>
      <c r="M41" s="7"/>
      <c r="N41" s="7"/>
      <c r="O41" s="7"/>
      <c r="P41" s="7"/>
      <c r="Q41" s="7"/>
      <c r="R41" s="7"/>
      <c r="S41" s="7"/>
      <c r="T41" s="7"/>
      <c r="U41" s="7"/>
      <c r="V41" s="7"/>
      <c r="W41" s="7"/>
      <c r="X41" s="7"/>
      <c r="Y41" s="7"/>
      <c r="Z41" s="7"/>
      <c r="AA41" s="7"/>
      <c r="AB41" s="7"/>
      <c r="AC41" s="7"/>
      <c r="AD41" s="7"/>
      <c r="AE41" s="7"/>
      <c r="AF41" s="7"/>
      <c r="AG41" s="7"/>
      <c r="AH41" s="7"/>
      <c r="AI41" s="7"/>
      <c r="AJ41" s="7"/>
      <c r="AK41" s="7"/>
      <c r="AL41" s="7"/>
      <c r="AM41" s="7"/>
      <c r="AN41" s="7"/>
      <c r="AO41" s="7"/>
      <c r="AP41" s="7"/>
      <c r="AQ41" s="7"/>
      <c r="AR41" s="7"/>
      <c r="AS41" s="7"/>
      <c r="AT41" s="7"/>
      <c r="AU41" s="7"/>
      <c r="AV41" s="7"/>
      <c r="AW41" s="7"/>
      <c r="AX41" s="7"/>
      <c r="AY41" s="7"/>
      <c r="AZ41" s="7"/>
    </row>
    <row r="42" spans="1:52" ht="14.85" customHeight="1" x14ac:dyDescent="0.25">
      <c r="A42" s="7"/>
      <c r="B42" s="7"/>
      <c r="C42" s="7"/>
      <c r="D42" s="7"/>
      <c r="E42" s="7"/>
      <c r="F42" s="7"/>
      <c r="G42" s="7"/>
      <c r="H42" s="7"/>
      <c r="I42" s="7"/>
      <c r="J42" s="7"/>
      <c r="K42" s="7"/>
      <c r="L42" s="7"/>
      <c r="M42" s="7"/>
      <c r="N42" s="7"/>
      <c r="O42" s="7"/>
      <c r="P42" s="7"/>
      <c r="Q42" s="7"/>
      <c r="R42" s="7"/>
      <c r="S42" s="7"/>
      <c r="T42" s="7"/>
      <c r="U42" s="7"/>
      <c r="V42" s="7"/>
      <c r="W42" s="7"/>
      <c r="X42" s="7"/>
      <c r="Y42" s="7"/>
      <c r="Z42" s="7"/>
      <c r="AA42" s="7"/>
      <c r="AB42" s="7"/>
      <c r="AC42" s="7"/>
      <c r="AD42" s="7"/>
      <c r="AE42" s="7"/>
      <c r="AF42" s="7"/>
      <c r="AG42" s="7"/>
      <c r="AH42" s="7"/>
      <c r="AI42" s="7"/>
      <c r="AJ42" s="7"/>
      <c r="AK42" s="7"/>
      <c r="AL42" s="7"/>
      <c r="AM42" s="7"/>
      <c r="AN42" s="7"/>
      <c r="AO42" s="7"/>
      <c r="AP42" s="7"/>
      <c r="AQ42" s="7"/>
      <c r="AR42" s="7"/>
      <c r="AS42" s="7"/>
      <c r="AT42" s="7"/>
      <c r="AU42" s="7"/>
      <c r="AV42" s="7"/>
      <c r="AW42" s="7"/>
      <c r="AX42" s="7"/>
      <c r="AY42" s="7"/>
      <c r="AZ42" s="7"/>
    </row>
    <row r="43" spans="1:52" ht="14.85" customHeight="1" x14ac:dyDescent="0.25">
      <c r="A43" s="7"/>
      <c r="B43" s="7"/>
      <c r="C43" s="7"/>
      <c r="D43" s="7"/>
      <c r="E43" s="7"/>
      <c r="F43" s="7"/>
      <c r="G43" s="7"/>
      <c r="H43" s="7"/>
      <c r="I43" s="7"/>
      <c r="J43" s="7"/>
      <c r="K43" s="7"/>
      <c r="L43" s="7"/>
      <c r="M43" s="7"/>
      <c r="N43" s="7"/>
      <c r="O43" s="7"/>
      <c r="P43" s="7"/>
      <c r="Q43" s="7"/>
      <c r="R43" s="7"/>
      <c r="S43" s="7"/>
      <c r="T43" s="7"/>
      <c r="U43" s="7"/>
      <c r="V43" s="7"/>
      <c r="W43" s="7"/>
      <c r="X43" s="7"/>
      <c r="Y43" s="7"/>
      <c r="Z43" s="7"/>
      <c r="AA43" s="7"/>
      <c r="AB43" s="7"/>
      <c r="AC43" s="7"/>
      <c r="AD43" s="7"/>
      <c r="AE43" s="7"/>
      <c r="AF43" s="7"/>
      <c r="AG43" s="7"/>
      <c r="AH43" s="7"/>
      <c r="AI43" s="7"/>
      <c r="AJ43" s="7"/>
      <c r="AK43" s="7"/>
      <c r="AL43" s="7"/>
      <c r="AM43" s="7"/>
      <c r="AN43" s="7"/>
      <c r="AO43" s="7"/>
      <c r="AP43" s="7"/>
      <c r="AQ43" s="7"/>
      <c r="AR43" s="7"/>
      <c r="AS43" s="7"/>
      <c r="AT43" s="7"/>
      <c r="AU43" s="7"/>
      <c r="AV43" s="7"/>
      <c r="AW43" s="7"/>
      <c r="AX43" s="7"/>
      <c r="AY43" s="7"/>
      <c r="AZ43" s="7"/>
    </row>
    <row r="44" spans="1:52" ht="14.85" customHeight="1" x14ac:dyDescent="0.25">
      <c r="A44" s="7"/>
      <c r="B44" s="7"/>
      <c r="C44" s="7"/>
      <c r="D44" s="7"/>
      <c r="E44" s="7"/>
      <c r="F44" s="7"/>
      <c r="G44" s="7"/>
      <c r="H44" s="7"/>
      <c r="I44" s="7"/>
      <c r="J44" s="7"/>
      <c r="K44" s="7"/>
      <c r="L44" s="7"/>
      <c r="M44" s="7"/>
      <c r="N44" s="7"/>
      <c r="O44" s="7"/>
      <c r="P44" s="7"/>
      <c r="Q44" s="7"/>
      <c r="R44" s="7"/>
      <c r="S44" s="7"/>
      <c r="T44" s="7"/>
      <c r="U44" s="7"/>
      <c r="V44" s="7"/>
      <c r="W44" s="7"/>
      <c r="X44" s="7"/>
      <c r="Y44" s="7"/>
      <c r="Z44" s="7"/>
      <c r="AA44" s="7"/>
      <c r="AB44" s="7"/>
      <c r="AC44" s="7"/>
      <c r="AD44" s="7"/>
      <c r="AE44" s="7"/>
      <c r="AF44" s="7"/>
      <c r="AG44" s="7"/>
      <c r="AH44" s="7"/>
      <c r="AI44" s="7"/>
      <c r="AJ44" s="7"/>
      <c r="AK44" s="7"/>
      <c r="AL44" s="7"/>
      <c r="AM44" s="7"/>
      <c r="AN44" s="7"/>
      <c r="AO44" s="7"/>
      <c r="AP44" s="7"/>
      <c r="AQ44" s="7"/>
      <c r="AR44" s="7"/>
      <c r="AS44" s="7"/>
      <c r="AT44" s="7"/>
      <c r="AU44" s="7"/>
      <c r="AV44" s="7"/>
      <c r="AW44" s="7"/>
      <c r="AX44" s="7"/>
      <c r="AY44" s="7"/>
      <c r="AZ44" s="7"/>
    </row>
    <row r="45" spans="1:52" ht="14.85" customHeight="1" x14ac:dyDescent="0.25">
      <c r="A45" s="7"/>
      <c r="B45" s="7"/>
      <c r="C45" s="7"/>
      <c r="D45" s="7"/>
      <c r="E45" s="7"/>
      <c r="F45" s="7"/>
      <c r="G45" s="7"/>
      <c r="H45" s="7"/>
      <c r="I45" s="7"/>
      <c r="J45" s="7"/>
      <c r="K45" s="7"/>
      <c r="L45" s="7"/>
      <c r="M45" s="7"/>
      <c r="N45" s="7"/>
      <c r="O45" s="7"/>
      <c r="P45" s="7"/>
      <c r="Q45" s="7"/>
      <c r="R45" s="7"/>
      <c r="S45" s="7"/>
      <c r="T45" s="7"/>
      <c r="U45" s="7"/>
      <c r="V45" s="7"/>
      <c r="W45" s="7"/>
      <c r="X45" s="7"/>
      <c r="Y45" s="7"/>
      <c r="Z45" s="7"/>
      <c r="AA45" s="7"/>
      <c r="AB45" s="7"/>
      <c r="AC45" s="7"/>
      <c r="AD45" s="7"/>
      <c r="AE45" s="7"/>
      <c r="AF45" s="7"/>
      <c r="AG45" s="7"/>
      <c r="AH45" s="7"/>
      <c r="AI45" s="7"/>
      <c r="AJ45" s="7"/>
      <c r="AK45" s="7"/>
      <c r="AL45" s="7"/>
      <c r="AM45" s="7"/>
      <c r="AN45" s="7"/>
      <c r="AO45" s="7"/>
      <c r="AP45" s="7"/>
      <c r="AQ45" s="7"/>
      <c r="AR45" s="7"/>
      <c r="AS45" s="7"/>
      <c r="AT45" s="7"/>
      <c r="AU45" s="7"/>
      <c r="AV45" s="7"/>
      <c r="AW45" s="7"/>
      <c r="AX45" s="7"/>
      <c r="AY45" s="7"/>
      <c r="AZ45" s="7"/>
    </row>
    <row r="46" spans="1:52" ht="14.85" customHeight="1" x14ac:dyDescent="0.25">
      <c r="A46" s="7"/>
      <c r="B46" s="7"/>
      <c r="C46" s="7"/>
      <c r="D46" s="7"/>
      <c r="E46" s="7"/>
      <c r="F46" s="7"/>
      <c r="G46" s="7"/>
      <c r="H46" s="7"/>
      <c r="I46" s="7"/>
      <c r="J46" s="7"/>
      <c r="K46" s="7"/>
      <c r="L46" s="7"/>
      <c r="M46" s="7"/>
      <c r="N46" s="7"/>
      <c r="O46" s="7"/>
      <c r="P46" s="7"/>
      <c r="Q46" s="7"/>
      <c r="R46" s="7"/>
      <c r="S46" s="7"/>
      <c r="T46" s="7"/>
      <c r="U46" s="7"/>
      <c r="V46" s="7"/>
      <c r="W46" s="7"/>
      <c r="X46" s="7"/>
      <c r="Y46" s="7"/>
      <c r="Z46" s="7"/>
      <c r="AA46" s="7"/>
      <c r="AB46" s="7"/>
      <c r="AC46" s="7"/>
      <c r="AD46" s="7"/>
      <c r="AE46" s="7"/>
      <c r="AF46" s="7"/>
      <c r="AG46" s="7"/>
      <c r="AH46" s="7"/>
      <c r="AI46" s="7"/>
      <c r="AJ46" s="7"/>
      <c r="AK46" s="7"/>
      <c r="AL46" s="7"/>
      <c r="AM46" s="7"/>
      <c r="AN46" s="7"/>
      <c r="AO46" s="7"/>
      <c r="AP46" s="7"/>
      <c r="AQ46" s="7"/>
      <c r="AR46" s="7"/>
      <c r="AS46" s="7"/>
      <c r="AT46" s="7"/>
      <c r="AU46" s="7"/>
      <c r="AV46" s="7"/>
      <c r="AW46" s="7"/>
      <c r="AX46" s="7"/>
      <c r="AY46" s="7"/>
      <c r="AZ46" s="7"/>
    </row>
    <row r="47" spans="1:52" ht="14.85" customHeight="1" x14ac:dyDescent="0.25">
      <c r="A47" s="7"/>
      <c r="B47" s="7"/>
      <c r="C47" s="7"/>
      <c r="D47" s="7"/>
      <c r="E47" s="7"/>
      <c r="F47" s="7"/>
      <c r="G47" s="7"/>
      <c r="H47" s="7"/>
      <c r="I47" s="7"/>
      <c r="J47" s="7"/>
      <c r="K47" s="7"/>
      <c r="L47" s="7"/>
      <c r="M47" s="7"/>
      <c r="N47" s="7"/>
      <c r="O47" s="7"/>
      <c r="P47" s="7"/>
      <c r="Q47" s="7"/>
      <c r="R47" s="7"/>
      <c r="S47" s="7"/>
      <c r="T47" s="7"/>
      <c r="U47" s="7"/>
      <c r="V47" s="7"/>
      <c r="W47" s="7"/>
      <c r="X47" s="7"/>
      <c r="Y47" s="7"/>
      <c r="Z47" s="7"/>
      <c r="AA47" s="7"/>
      <c r="AB47" s="7"/>
      <c r="AC47" s="7"/>
      <c r="AD47" s="7"/>
      <c r="AE47" s="7"/>
      <c r="AF47" s="7"/>
      <c r="AG47" s="7"/>
      <c r="AH47" s="7"/>
      <c r="AI47" s="7"/>
      <c r="AJ47" s="7"/>
      <c r="AK47" s="7"/>
      <c r="AL47" s="7"/>
      <c r="AM47" s="7"/>
      <c r="AN47" s="7"/>
      <c r="AO47" s="7"/>
      <c r="AP47" s="7"/>
      <c r="AQ47" s="7"/>
      <c r="AR47" s="7"/>
      <c r="AS47" s="7"/>
      <c r="AT47" s="7"/>
      <c r="AU47" s="7"/>
      <c r="AV47" s="7"/>
      <c r="AW47" s="7"/>
      <c r="AX47" s="7"/>
      <c r="AY47" s="7"/>
      <c r="AZ47" s="7"/>
    </row>
    <row r="48" spans="1:52" ht="14.85" customHeight="1" x14ac:dyDescent="0.25">
      <c r="A48" s="7"/>
      <c r="B48" s="7"/>
      <c r="C48" s="7"/>
      <c r="D48" s="7"/>
      <c r="E48" s="7"/>
      <c r="F48" s="7"/>
      <c r="G48" s="7"/>
      <c r="H48" s="7"/>
      <c r="I48" s="7"/>
      <c r="J48" s="7"/>
      <c r="K48" s="7"/>
      <c r="L48" s="7"/>
      <c r="M48" s="7"/>
      <c r="N48" s="7"/>
      <c r="O48" s="7"/>
      <c r="P48" s="7"/>
      <c r="Q48" s="7"/>
      <c r="R48" s="7"/>
      <c r="S48" s="7"/>
      <c r="T48" s="7"/>
      <c r="U48" s="7"/>
      <c r="V48" s="7"/>
      <c r="W48" s="7"/>
      <c r="X48" s="7"/>
      <c r="Y48" s="7"/>
      <c r="Z48" s="7"/>
      <c r="AA48" s="7"/>
      <c r="AB48" s="7"/>
      <c r="AC48" s="7"/>
      <c r="AD48" s="7"/>
      <c r="AE48" s="7"/>
      <c r="AF48" s="7"/>
      <c r="AG48" s="7"/>
      <c r="AH48" s="7"/>
      <c r="AI48" s="7"/>
      <c r="AJ48" s="7"/>
      <c r="AK48" s="7"/>
      <c r="AL48" s="7"/>
      <c r="AM48" s="7"/>
      <c r="AN48" s="7"/>
      <c r="AO48" s="7"/>
      <c r="AP48" s="7"/>
      <c r="AQ48" s="7"/>
      <c r="AR48" s="7"/>
      <c r="AS48" s="7"/>
      <c r="AT48" s="7"/>
      <c r="AU48" s="7"/>
      <c r="AV48" s="7"/>
      <c r="AW48" s="7"/>
      <c r="AX48" s="7"/>
      <c r="AY48" s="7"/>
      <c r="AZ48" s="7"/>
    </row>
    <row r="49" spans="1:52" ht="14.85" customHeight="1" x14ac:dyDescent="0.25">
      <c r="A49" s="7"/>
      <c r="B49" s="7"/>
      <c r="C49" s="7"/>
      <c r="D49" s="7"/>
      <c r="E49" s="7"/>
      <c r="F49" s="7"/>
      <c r="G49" s="7"/>
      <c r="H49" s="7"/>
      <c r="I49" s="7"/>
      <c r="J49" s="7"/>
      <c r="K49" s="7"/>
      <c r="L49" s="7"/>
      <c r="M49" s="7"/>
      <c r="N49" s="7"/>
      <c r="O49" s="7"/>
      <c r="P49" s="7"/>
      <c r="Q49" s="7"/>
      <c r="R49" s="7"/>
      <c r="S49" s="7"/>
      <c r="T49" s="7"/>
      <c r="U49" s="7"/>
      <c r="V49" s="7"/>
      <c r="W49" s="7"/>
      <c r="X49" s="7"/>
      <c r="Y49" s="7"/>
      <c r="Z49" s="7"/>
      <c r="AA49" s="7"/>
      <c r="AB49" s="7"/>
      <c r="AC49" s="7"/>
      <c r="AD49" s="7"/>
      <c r="AE49" s="7"/>
      <c r="AF49" s="7"/>
      <c r="AG49" s="7"/>
      <c r="AH49" s="7"/>
      <c r="AI49" s="7"/>
      <c r="AJ49" s="7"/>
      <c r="AK49" s="7"/>
      <c r="AL49" s="7"/>
      <c r="AM49" s="7"/>
      <c r="AN49" s="7"/>
      <c r="AO49" s="7"/>
      <c r="AP49" s="7"/>
      <c r="AQ49" s="7"/>
      <c r="AR49" s="7"/>
      <c r="AS49" s="7"/>
      <c r="AT49" s="7"/>
      <c r="AU49" s="7"/>
      <c r="AV49" s="7"/>
      <c r="AW49" s="7"/>
      <c r="AX49" s="7"/>
      <c r="AY49" s="7"/>
      <c r="AZ49" s="7"/>
    </row>
    <row r="50" spans="1:52" ht="14.85" customHeight="1" x14ac:dyDescent="0.25">
      <c r="A50" s="7"/>
      <c r="B50" s="7"/>
      <c r="C50" s="7"/>
      <c r="D50" s="7"/>
      <c r="E50" s="7"/>
      <c r="F50" s="7"/>
      <c r="G50" s="7"/>
      <c r="H50" s="7"/>
      <c r="I50" s="7"/>
      <c r="J50" s="7"/>
      <c r="K50" s="7"/>
      <c r="L50" s="7"/>
      <c r="M50" s="7"/>
      <c r="N50" s="7"/>
      <c r="O50" s="7"/>
      <c r="P50" s="7"/>
      <c r="Q50" s="7"/>
      <c r="R50" s="7"/>
      <c r="S50" s="7"/>
      <c r="T50" s="7"/>
      <c r="U50" s="7"/>
      <c r="V50" s="7"/>
      <c r="W50" s="7"/>
      <c r="X50" s="7"/>
      <c r="Y50" s="7"/>
      <c r="Z50" s="7"/>
      <c r="AA50" s="7"/>
      <c r="AB50" s="7"/>
      <c r="AC50" s="7"/>
      <c r="AD50" s="7"/>
      <c r="AE50" s="7"/>
      <c r="AF50" s="7"/>
      <c r="AG50" s="7"/>
      <c r="AH50" s="7"/>
      <c r="AI50" s="7"/>
      <c r="AJ50" s="7"/>
      <c r="AK50" s="7"/>
      <c r="AL50" s="7"/>
      <c r="AM50" s="7"/>
      <c r="AN50" s="7"/>
      <c r="AO50" s="7"/>
      <c r="AP50" s="7"/>
      <c r="AQ50" s="7"/>
      <c r="AR50" s="7"/>
      <c r="AS50" s="7"/>
      <c r="AT50" s="7"/>
      <c r="AU50" s="7"/>
      <c r="AV50" s="7"/>
      <c r="AW50" s="7"/>
      <c r="AX50" s="7"/>
      <c r="AY50" s="7"/>
      <c r="AZ50" s="7"/>
    </row>
    <row r="51" spans="1:52" ht="14.85" customHeight="1" x14ac:dyDescent="0.25">
      <c r="A51" s="7"/>
      <c r="B51" s="7"/>
      <c r="C51" s="7"/>
      <c r="D51" s="7"/>
      <c r="E51" s="7"/>
      <c r="F51" s="7"/>
      <c r="G51" s="7"/>
      <c r="H51" s="7"/>
      <c r="I51" s="7"/>
      <c r="J51" s="7"/>
      <c r="K51" s="7"/>
      <c r="L51" s="7"/>
      <c r="M51" s="7"/>
      <c r="N51" s="7"/>
      <c r="O51" s="7"/>
      <c r="P51" s="7"/>
      <c r="Q51" s="7"/>
      <c r="R51" s="7"/>
      <c r="S51" s="7"/>
      <c r="T51" s="7"/>
      <c r="U51" s="7"/>
      <c r="V51" s="7"/>
      <c r="W51" s="7"/>
      <c r="X51" s="7"/>
      <c r="Y51" s="7"/>
      <c r="Z51" s="7"/>
      <c r="AA51" s="7"/>
      <c r="AB51" s="7"/>
      <c r="AC51" s="7"/>
      <c r="AD51" s="7"/>
      <c r="AE51" s="7"/>
      <c r="AF51" s="7"/>
      <c r="AG51" s="7"/>
      <c r="AH51" s="7"/>
      <c r="AI51" s="7"/>
      <c r="AJ51" s="7"/>
      <c r="AK51" s="7"/>
      <c r="AL51" s="7"/>
      <c r="AM51" s="7"/>
      <c r="AN51" s="7"/>
      <c r="AO51" s="7"/>
      <c r="AP51" s="7"/>
      <c r="AQ51" s="7"/>
      <c r="AR51" s="7"/>
      <c r="AS51" s="7"/>
      <c r="AT51" s="7"/>
      <c r="AU51" s="7"/>
      <c r="AV51" s="7"/>
      <c r="AW51" s="7"/>
      <c r="AX51" s="7"/>
      <c r="AY51" s="7"/>
      <c r="AZ51" s="7"/>
    </row>
    <row r="52" spans="1:52" ht="14.85" customHeight="1" x14ac:dyDescent="0.25">
      <c r="A52" s="7"/>
      <c r="B52" s="7"/>
      <c r="C52" s="7"/>
      <c r="D52" s="7"/>
      <c r="E52" s="7"/>
      <c r="F52" s="7"/>
      <c r="G52" s="7"/>
      <c r="H52" s="7"/>
      <c r="I52" s="7"/>
      <c r="J52" s="7"/>
      <c r="K52" s="7"/>
      <c r="L52" s="7"/>
      <c r="M52" s="7"/>
      <c r="N52" s="7"/>
      <c r="O52" s="7"/>
      <c r="P52" s="7"/>
      <c r="Q52" s="7"/>
      <c r="R52" s="7"/>
      <c r="S52" s="7"/>
      <c r="T52" s="7"/>
      <c r="U52" s="7"/>
      <c r="V52" s="7"/>
      <c r="W52" s="7"/>
      <c r="X52" s="7"/>
      <c r="Y52" s="7"/>
      <c r="Z52" s="7"/>
      <c r="AA52" s="7"/>
      <c r="AB52" s="7"/>
      <c r="AC52" s="7"/>
      <c r="AD52" s="7"/>
      <c r="AE52" s="7"/>
      <c r="AF52" s="7"/>
      <c r="AG52" s="7"/>
      <c r="AH52" s="7"/>
      <c r="AI52" s="7"/>
      <c r="AJ52" s="7"/>
      <c r="AK52" s="7"/>
      <c r="AL52" s="7"/>
      <c r="AM52" s="7"/>
      <c r="AN52" s="7"/>
      <c r="AO52" s="7"/>
      <c r="AP52" s="7"/>
      <c r="AQ52" s="7"/>
      <c r="AR52" s="7"/>
      <c r="AS52" s="7"/>
      <c r="AT52" s="7"/>
      <c r="AU52" s="7"/>
      <c r="AV52" s="7"/>
      <c r="AW52" s="7"/>
      <c r="AX52" s="7"/>
      <c r="AY52" s="7"/>
      <c r="AZ52" s="7"/>
    </row>
    <row r="53" spans="1:52" ht="14.85" customHeight="1" x14ac:dyDescent="0.25">
      <c r="A53" s="7"/>
      <c r="B53" s="7"/>
      <c r="C53" s="7"/>
      <c r="D53" s="7"/>
      <c r="E53" s="7"/>
      <c r="F53" s="7"/>
      <c r="G53" s="7"/>
      <c r="H53" s="7"/>
      <c r="I53" s="7"/>
      <c r="J53" s="7"/>
      <c r="K53" s="7"/>
      <c r="L53" s="7"/>
      <c r="M53" s="7"/>
      <c r="N53" s="7"/>
      <c r="O53" s="7"/>
      <c r="P53" s="7"/>
      <c r="Q53" s="7"/>
      <c r="R53" s="7"/>
      <c r="S53" s="7"/>
      <c r="T53" s="7"/>
      <c r="U53" s="7"/>
      <c r="V53" s="7"/>
      <c r="W53" s="7"/>
      <c r="X53" s="7"/>
      <c r="Y53" s="7"/>
      <c r="Z53" s="7"/>
      <c r="AA53" s="7"/>
      <c r="AB53" s="7"/>
      <c r="AC53" s="7"/>
      <c r="AD53" s="7"/>
      <c r="AE53" s="7"/>
      <c r="AF53" s="7"/>
      <c r="AG53" s="7"/>
      <c r="AH53" s="7"/>
      <c r="AI53" s="7"/>
      <c r="AJ53" s="7"/>
      <c r="AK53" s="7"/>
      <c r="AL53" s="7"/>
      <c r="AM53" s="7"/>
      <c r="AN53" s="7"/>
      <c r="AO53" s="7"/>
      <c r="AP53" s="7"/>
      <c r="AQ53" s="7"/>
      <c r="AR53" s="7"/>
      <c r="AS53" s="7"/>
      <c r="AT53" s="7"/>
      <c r="AU53" s="7"/>
      <c r="AV53" s="7"/>
      <c r="AW53" s="7"/>
      <c r="AX53" s="7"/>
      <c r="AY53" s="7"/>
      <c r="AZ53" s="7"/>
    </row>
    <row r="54" spans="1:52" ht="14.85" customHeight="1" x14ac:dyDescent="0.25">
      <c r="A54" s="7"/>
      <c r="B54" s="7"/>
      <c r="C54" s="7"/>
      <c r="D54" s="7"/>
      <c r="E54" s="7"/>
      <c r="F54" s="7"/>
      <c r="G54" s="7"/>
      <c r="H54" s="7"/>
      <c r="I54" s="7"/>
      <c r="J54" s="7"/>
      <c r="K54" s="7"/>
      <c r="L54" s="7"/>
      <c r="M54" s="7"/>
      <c r="N54" s="7"/>
      <c r="O54" s="7"/>
      <c r="P54" s="7"/>
      <c r="Q54" s="7"/>
      <c r="R54" s="7"/>
      <c r="S54" s="7"/>
      <c r="T54" s="7"/>
      <c r="U54" s="7"/>
      <c r="V54" s="7"/>
      <c r="W54" s="7"/>
      <c r="X54" s="7"/>
      <c r="Y54" s="7"/>
      <c r="Z54" s="7"/>
      <c r="AA54" s="7"/>
      <c r="AB54" s="7"/>
      <c r="AC54" s="7"/>
      <c r="AD54" s="7"/>
      <c r="AE54" s="7"/>
      <c r="AF54" s="7"/>
      <c r="AG54" s="7"/>
      <c r="AH54" s="7"/>
      <c r="AI54" s="7"/>
      <c r="AJ54" s="7"/>
      <c r="AK54" s="7"/>
      <c r="AL54" s="7"/>
      <c r="AM54" s="7"/>
      <c r="AN54" s="7"/>
      <c r="AO54" s="7"/>
      <c r="AP54" s="7"/>
      <c r="AQ54" s="7"/>
      <c r="AR54" s="7"/>
      <c r="AS54" s="7"/>
      <c r="AT54" s="7"/>
      <c r="AU54" s="7"/>
      <c r="AV54" s="7"/>
      <c r="AW54" s="7"/>
      <c r="AX54" s="7"/>
      <c r="AY54" s="7"/>
      <c r="AZ54" s="7"/>
    </row>
    <row r="55" spans="1:52" ht="14.85" customHeight="1" x14ac:dyDescent="0.25">
      <c r="A55" s="7"/>
      <c r="B55" s="7"/>
      <c r="C55" s="7"/>
      <c r="D55" s="7"/>
      <c r="E55" s="7"/>
      <c r="F55" s="7"/>
      <c r="G55" s="7"/>
      <c r="H55" s="7"/>
      <c r="I55" s="7"/>
      <c r="J55" s="7"/>
      <c r="K55" s="7"/>
      <c r="L55" s="7"/>
      <c r="M55" s="7"/>
      <c r="N55" s="7"/>
      <c r="O55" s="7"/>
      <c r="P55" s="7"/>
      <c r="Q55" s="7"/>
      <c r="R55" s="7"/>
      <c r="S55" s="7"/>
      <c r="T55" s="7"/>
      <c r="U55" s="7"/>
      <c r="V55" s="7"/>
      <c r="W55" s="7"/>
      <c r="X55" s="7"/>
      <c r="Y55" s="7"/>
      <c r="Z55" s="7"/>
      <c r="AA55" s="7"/>
      <c r="AB55" s="7"/>
      <c r="AC55" s="7"/>
      <c r="AD55" s="7"/>
      <c r="AE55" s="7"/>
      <c r="AF55" s="7"/>
      <c r="AG55" s="7"/>
      <c r="AH55" s="7"/>
      <c r="AI55" s="7"/>
      <c r="AJ55" s="7"/>
      <c r="AK55" s="7"/>
      <c r="AL55" s="7"/>
      <c r="AM55" s="7"/>
      <c r="AN55" s="7"/>
      <c r="AO55" s="7"/>
      <c r="AP55" s="7"/>
      <c r="AQ55" s="7"/>
      <c r="AR55" s="7"/>
      <c r="AS55" s="7"/>
      <c r="AT55" s="7"/>
      <c r="AU55" s="7"/>
      <c r="AV55" s="7"/>
      <c r="AW55" s="7"/>
      <c r="AX55" s="7"/>
      <c r="AY55" s="7"/>
      <c r="AZ55" s="7"/>
    </row>
    <row r="56" spans="1:52" ht="14.85" customHeight="1" x14ac:dyDescent="0.25">
      <c r="A56" s="7"/>
      <c r="B56" s="7"/>
      <c r="C56" s="7"/>
      <c r="D56" s="7"/>
      <c r="E56" s="7"/>
      <c r="F56" s="7"/>
      <c r="G56" s="7"/>
      <c r="H56" s="7"/>
      <c r="I56" s="7"/>
      <c r="J56" s="7"/>
      <c r="K56" s="7"/>
      <c r="L56" s="7"/>
      <c r="M56" s="7"/>
      <c r="N56" s="7"/>
      <c r="O56" s="7"/>
      <c r="P56" s="7"/>
      <c r="Q56" s="7"/>
      <c r="R56" s="7"/>
      <c r="S56" s="7"/>
      <c r="T56" s="7"/>
      <c r="U56" s="7"/>
      <c r="V56" s="7"/>
      <c r="W56" s="7"/>
      <c r="X56" s="7"/>
      <c r="Y56" s="7"/>
      <c r="Z56" s="7"/>
      <c r="AA56" s="7"/>
      <c r="AB56" s="7"/>
      <c r="AC56" s="7"/>
      <c r="AD56" s="7"/>
      <c r="AE56" s="7"/>
      <c r="AF56" s="7"/>
      <c r="AG56" s="7"/>
      <c r="AH56" s="7"/>
      <c r="AI56" s="7"/>
      <c r="AJ56" s="7"/>
      <c r="AK56" s="7"/>
      <c r="AL56" s="7"/>
      <c r="AM56" s="7"/>
      <c r="AN56" s="7"/>
      <c r="AO56" s="7"/>
      <c r="AP56" s="7"/>
      <c r="AQ56" s="7"/>
      <c r="AR56" s="7"/>
      <c r="AS56" s="7"/>
      <c r="AT56" s="7"/>
      <c r="AU56" s="7"/>
      <c r="AV56" s="7"/>
      <c r="AW56" s="7"/>
      <c r="AX56" s="7"/>
      <c r="AY56" s="7"/>
      <c r="AZ56" s="7"/>
    </row>
    <row r="57" spans="1:52" ht="14.85" customHeight="1" x14ac:dyDescent="0.25">
      <c r="A57" s="7"/>
      <c r="B57" s="7"/>
      <c r="C57" s="7"/>
      <c r="D57" s="7"/>
      <c r="E57" s="7"/>
      <c r="F57" s="7"/>
      <c r="G57" s="7"/>
      <c r="H57" s="7"/>
      <c r="I57" s="7"/>
      <c r="J57" s="7"/>
      <c r="K57" s="7"/>
      <c r="L57" s="7"/>
      <c r="M57" s="7"/>
      <c r="N57" s="7"/>
      <c r="O57" s="7"/>
      <c r="P57" s="7"/>
      <c r="Q57" s="7"/>
      <c r="R57" s="7"/>
      <c r="S57" s="7"/>
      <c r="T57" s="7"/>
      <c r="U57" s="7"/>
      <c r="V57" s="7"/>
      <c r="W57" s="7"/>
      <c r="X57" s="7"/>
      <c r="Y57" s="7"/>
      <c r="Z57" s="7"/>
      <c r="AA57" s="7"/>
      <c r="AB57" s="7"/>
      <c r="AC57" s="7"/>
      <c r="AD57" s="7"/>
      <c r="AE57" s="7"/>
      <c r="AF57" s="7"/>
      <c r="AG57" s="7"/>
      <c r="AH57" s="7"/>
      <c r="AI57" s="7"/>
      <c r="AJ57" s="7"/>
      <c r="AK57" s="7"/>
      <c r="AL57" s="7"/>
      <c r="AM57" s="7"/>
      <c r="AN57" s="7"/>
      <c r="AO57" s="7"/>
      <c r="AP57" s="7"/>
      <c r="AQ57" s="7"/>
      <c r="AR57" s="7"/>
      <c r="AS57" s="7"/>
      <c r="AT57" s="7"/>
      <c r="AU57" s="7"/>
      <c r="AV57" s="7"/>
      <c r="AW57" s="7"/>
      <c r="AX57" s="7"/>
      <c r="AY57" s="7"/>
      <c r="AZ57" s="7"/>
    </row>
    <row r="58" spans="1:52" ht="14.85" customHeight="1" x14ac:dyDescent="0.25">
      <c r="A58" s="7"/>
      <c r="B58" s="7"/>
      <c r="C58" s="7"/>
      <c r="D58" s="7"/>
      <c r="E58" s="7"/>
      <c r="F58" s="7"/>
      <c r="G58" s="7"/>
      <c r="H58" s="7"/>
      <c r="I58" s="7"/>
      <c r="J58" s="7"/>
      <c r="K58" s="7"/>
      <c r="L58" s="7"/>
      <c r="M58" s="7"/>
      <c r="N58" s="7"/>
      <c r="O58" s="7"/>
      <c r="P58" s="7"/>
      <c r="Q58" s="7"/>
      <c r="R58" s="7"/>
      <c r="S58" s="7"/>
      <c r="T58" s="7"/>
      <c r="U58" s="7"/>
      <c r="V58" s="7"/>
      <c r="W58" s="7"/>
      <c r="X58" s="7"/>
      <c r="Y58" s="7"/>
      <c r="Z58" s="7"/>
      <c r="AA58" s="7"/>
      <c r="AB58" s="7"/>
      <c r="AC58" s="7"/>
      <c r="AD58" s="7"/>
      <c r="AE58" s="7"/>
      <c r="AF58" s="7"/>
      <c r="AG58" s="7"/>
      <c r="AH58" s="7"/>
      <c r="AI58" s="7"/>
      <c r="AJ58" s="7"/>
      <c r="AK58" s="7"/>
      <c r="AL58" s="7"/>
      <c r="AM58" s="7"/>
      <c r="AN58" s="7"/>
      <c r="AO58" s="7"/>
      <c r="AP58" s="7"/>
      <c r="AQ58" s="7"/>
      <c r="AR58" s="7"/>
      <c r="AS58" s="7"/>
      <c r="AT58" s="7"/>
      <c r="AU58" s="7"/>
      <c r="AV58" s="7"/>
      <c r="AW58" s="7"/>
      <c r="AX58" s="7"/>
      <c r="AY58" s="7"/>
      <c r="AZ58" s="7"/>
    </row>
    <row r="59" spans="1:52" ht="14.85" customHeight="1" x14ac:dyDescent="0.25">
      <c r="A59" s="7"/>
      <c r="B59" s="7"/>
      <c r="C59" s="7"/>
      <c r="D59" s="7"/>
      <c r="E59" s="7"/>
      <c r="F59" s="7"/>
      <c r="G59" s="7"/>
      <c r="H59" s="7"/>
      <c r="I59" s="7"/>
      <c r="J59" s="7"/>
      <c r="K59" s="7"/>
      <c r="L59" s="7"/>
      <c r="M59" s="7"/>
      <c r="N59" s="7"/>
      <c r="O59" s="7"/>
      <c r="P59" s="7"/>
      <c r="Q59" s="7"/>
      <c r="R59" s="7"/>
      <c r="S59" s="7"/>
      <c r="T59" s="7"/>
      <c r="U59" s="7"/>
      <c r="V59" s="7"/>
      <c r="W59" s="7"/>
      <c r="X59" s="7"/>
      <c r="Y59" s="7"/>
      <c r="Z59" s="7"/>
      <c r="AA59" s="7"/>
      <c r="AB59" s="7"/>
      <c r="AC59" s="7"/>
      <c r="AD59" s="7"/>
      <c r="AE59" s="7"/>
      <c r="AF59" s="7"/>
      <c r="AG59" s="7"/>
      <c r="AH59" s="7"/>
      <c r="AI59" s="7"/>
      <c r="AJ59" s="7"/>
      <c r="AK59" s="7"/>
      <c r="AL59" s="7"/>
      <c r="AM59" s="7"/>
      <c r="AN59" s="7"/>
      <c r="AO59" s="7"/>
      <c r="AP59" s="7"/>
      <c r="AQ59" s="7"/>
      <c r="AR59" s="7"/>
      <c r="AS59" s="7"/>
      <c r="AT59" s="7"/>
      <c r="AU59" s="7"/>
      <c r="AV59" s="7"/>
      <c r="AW59" s="7"/>
      <c r="AX59" s="7"/>
      <c r="AY59" s="7"/>
      <c r="AZ59" s="7"/>
    </row>
    <row r="60" spans="1:52" ht="14.85" customHeight="1" x14ac:dyDescent="0.25">
      <c r="A60" s="7"/>
      <c r="B60" s="7"/>
      <c r="C60" s="7"/>
      <c r="D60" s="7"/>
      <c r="E60" s="7"/>
      <c r="F60" s="7"/>
      <c r="G60" s="7"/>
      <c r="H60" s="7"/>
      <c r="I60" s="7"/>
      <c r="J60" s="7"/>
      <c r="K60" s="7"/>
      <c r="L60" s="7"/>
      <c r="M60" s="7"/>
      <c r="N60" s="7"/>
      <c r="O60" s="7"/>
      <c r="P60" s="7"/>
      <c r="Q60" s="7"/>
      <c r="R60" s="7"/>
      <c r="S60" s="7"/>
      <c r="T60" s="7"/>
      <c r="U60" s="7"/>
      <c r="V60" s="7"/>
      <c r="W60" s="7"/>
      <c r="X60" s="7"/>
      <c r="Y60" s="7"/>
      <c r="Z60" s="7"/>
      <c r="AA60" s="7"/>
      <c r="AB60" s="7"/>
      <c r="AC60" s="7"/>
      <c r="AD60" s="7"/>
      <c r="AE60" s="7"/>
      <c r="AF60" s="7"/>
      <c r="AG60" s="7"/>
      <c r="AH60" s="7"/>
      <c r="AI60" s="7"/>
      <c r="AJ60" s="7"/>
      <c r="AK60" s="7"/>
      <c r="AL60" s="7"/>
      <c r="AM60" s="7"/>
      <c r="AN60" s="7"/>
      <c r="AO60" s="7"/>
      <c r="AP60" s="7"/>
      <c r="AQ60" s="7"/>
      <c r="AR60" s="7"/>
      <c r="AS60" s="7"/>
      <c r="AT60" s="7"/>
      <c r="AU60" s="7"/>
      <c r="AV60" s="7"/>
      <c r="AW60" s="7"/>
      <c r="AX60" s="7"/>
      <c r="AY60" s="7"/>
      <c r="AZ60" s="7"/>
    </row>
    <row r="61" spans="1:52" ht="14.85" customHeight="1" x14ac:dyDescent="0.25">
      <c r="A61" s="7"/>
      <c r="B61" s="7"/>
      <c r="C61" s="7"/>
      <c r="D61" s="7"/>
      <c r="E61" s="7"/>
      <c r="F61" s="7"/>
      <c r="G61" s="7"/>
      <c r="H61" s="7"/>
      <c r="I61" s="7"/>
      <c r="J61" s="7"/>
      <c r="K61" s="7"/>
      <c r="L61" s="7"/>
      <c r="M61" s="7"/>
      <c r="N61" s="7"/>
      <c r="O61" s="7"/>
      <c r="P61" s="7"/>
      <c r="Q61" s="7"/>
      <c r="R61" s="7"/>
      <c r="S61" s="7"/>
      <c r="T61" s="7"/>
      <c r="U61" s="7"/>
      <c r="V61" s="7"/>
      <c r="W61" s="7"/>
      <c r="X61" s="7"/>
      <c r="Y61" s="7"/>
      <c r="Z61" s="7"/>
      <c r="AA61" s="7"/>
      <c r="AB61" s="7"/>
      <c r="AC61" s="7"/>
      <c r="AD61" s="7"/>
      <c r="AE61" s="7"/>
      <c r="AF61" s="7"/>
      <c r="AG61" s="7"/>
      <c r="AH61" s="7"/>
      <c r="AI61" s="7"/>
      <c r="AJ61" s="7"/>
      <c r="AK61" s="7"/>
      <c r="AL61" s="7"/>
      <c r="AM61" s="7"/>
      <c r="AN61" s="7"/>
      <c r="AO61" s="7"/>
      <c r="AP61" s="7"/>
      <c r="AQ61" s="7"/>
      <c r="AR61" s="7"/>
      <c r="AS61" s="7"/>
      <c r="AT61" s="7"/>
      <c r="AU61" s="7"/>
      <c r="AV61" s="7"/>
      <c r="AW61" s="7"/>
      <c r="AX61" s="7"/>
      <c r="AY61" s="7"/>
      <c r="AZ61" s="7"/>
    </row>
    <row r="62" spans="1:52" ht="14.85" customHeight="1" x14ac:dyDescent="0.25">
      <c r="A62" s="7"/>
      <c r="B62" s="7"/>
      <c r="C62" s="7"/>
      <c r="D62" s="7"/>
      <c r="E62" s="7"/>
      <c r="F62" s="7"/>
      <c r="G62" s="7"/>
      <c r="H62" s="7"/>
      <c r="I62" s="7"/>
      <c r="J62" s="7"/>
      <c r="K62" s="7"/>
      <c r="L62" s="7"/>
      <c r="M62" s="7"/>
      <c r="N62" s="7"/>
      <c r="O62" s="7"/>
      <c r="P62" s="7"/>
      <c r="Q62" s="7"/>
      <c r="R62" s="7"/>
      <c r="S62" s="7"/>
      <c r="T62" s="7"/>
      <c r="U62" s="7"/>
      <c r="V62" s="7"/>
      <c r="W62" s="7"/>
      <c r="X62" s="7"/>
      <c r="Y62" s="7"/>
      <c r="Z62" s="7"/>
      <c r="AA62" s="7"/>
      <c r="AB62" s="7"/>
      <c r="AC62" s="7"/>
      <c r="AD62" s="7"/>
      <c r="AE62" s="7"/>
      <c r="AF62" s="7"/>
      <c r="AG62" s="7"/>
      <c r="AH62" s="7"/>
      <c r="AI62" s="7"/>
      <c r="AJ62" s="7"/>
      <c r="AK62" s="7"/>
      <c r="AL62" s="7"/>
      <c r="AM62" s="7"/>
      <c r="AN62" s="7"/>
      <c r="AO62" s="7"/>
      <c r="AP62" s="7"/>
      <c r="AQ62" s="7"/>
      <c r="AR62" s="7"/>
      <c r="AS62" s="7"/>
      <c r="AT62" s="7"/>
      <c r="AU62" s="7"/>
      <c r="AV62" s="7"/>
      <c r="AW62" s="7"/>
      <c r="AX62" s="7"/>
      <c r="AY62" s="7"/>
      <c r="AZ62" s="7"/>
    </row>
    <row r="63" spans="1:52" ht="14.85" customHeight="1" x14ac:dyDescent="0.25">
      <c r="A63" s="7"/>
      <c r="B63" s="7"/>
      <c r="C63" s="7"/>
      <c r="D63" s="7"/>
      <c r="E63" s="7"/>
      <c r="F63" s="7"/>
      <c r="G63" s="7"/>
      <c r="H63" s="7"/>
      <c r="I63" s="7"/>
      <c r="J63" s="7"/>
      <c r="K63" s="7"/>
      <c r="L63" s="7"/>
      <c r="M63" s="7"/>
      <c r="N63" s="7"/>
      <c r="O63" s="7"/>
      <c r="P63" s="7"/>
      <c r="Q63" s="7"/>
      <c r="R63" s="7"/>
      <c r="S63" s="7"/>
      <c r="T63" s="7"/>
      <c r="U63" s="7"/>
      <c r="V63" s="7"/>
      <c r="W63" s="7"/>
      <c r="X63" s="7"/>
      <c r="Y63" s="7"/>
      <c r="Z63" s="7"/>
      <c r="AA63" s="7"/>
      <c r="AB63" s="7"/>
      <c r="AC63" s="7"/>
      <c r="AD63" s="7"/>
      <c r="AE63" s="7"/>
      <c r="AF63" s="7"/>
      <c r="AG63" s="7"/>
      <c r="AH63" s="7"/>
      <c r="AI63" s="7"/>
      <c r="AJ63" s="7"/>
      <c r="AK63" s="7"/>
      <c r="AL63" s="7"/>
      <c r="AM63" s="7"/>
      <c r="AN63" s="7"/>
      <c r="AO63" s="7"/>
      <c r="AP63" s="7"/>
      <c r="AQ63" s="7"/>
      <c r="AR63" s="7"/>
      <c r="AS63" s="7"/>
      <c r="AT63" s="7"/>
      <c r="AU63" s="7"/>
      <c r="AV63" s="7"/>
      <c r="AW63" s="7"/>
      <c r="AX63" s="7"/>
      <c r="AY63" s="7"/>
      <c r="AZ63" s="7"/>
    </row>
    <row r="64" spans="1:52" ht="14.85" customHeight="1" x14ac:dyDescent="0.25">
      <c r="A64" s="7"/>
      <c r="B64" s="7"/>
      <c r="C64" s="7"/>
      <c r="D64" s="7"/>
      <c r="E64" s="7"/>
      <c r="F64" s="7"/>
      <c r="G64" s="7"/>
      <c r="H64" s="7"/>
      <c r="I64" s="7"/>
      <c r="J64" s="7"/>
      <c r="K64" s="7"/>
      <c r="L64" s="7"/>
      <c r="M64" s="7"/>
      <c r="N64" s="7"/>
      <c r="O64" s="7"/>
      <c r="P64" s="7"/>
      <c r="Q64" s="7"/>
      <c r="R64" s="7"/>
      <c r="S64" s="7"/>
      <c r="T64" s="7"/>
      <c r="U64" s="7"/>
      <c r="V64" s="7"/>
      <c r="W64" s="7"/>
      <c r="X64" s="7"/>
      <c r="Y64" s="7"/>
      <c r="Z64" s="7"/>
      <c r="AA64" s="7"/>
      <c r="AB64" s="7"/>
      <c r="AC64" s="7"/>
      <c r="AD64" s="7"/>
      <c r="AE64" s="7"/>
      <c r="AF64" s="7"/>
      <c r="AG64" s="7"/>
      <c r="AH64" s="7"/>
      <c r="AI64" s="7"/>
      <c r="AJ64" s="7"/>
      <c r="AK64" s="7"/>
      <c r="AL64" s="7"/>
      <c r="AM64" s="7"/>
      <c r="AN64" s="7"/>
      <c r="AO64" s="7"/>
      <c r="AP64" s="7"/>
      <c r="AQ64" s="7"/>
      <c r="AR64" s="7"/>
      <c r="AS64" s="7"/>
      <c r="AT64" s="7"/>
      <c r="AU64" s="7"/>
      <c r="AV64" s="7"/>
      <c r="AW64" s="7"/>
      <c r="AX64" s="7"/>
      <c r="AY64" s="7"/>
      <c r="AZ64" s="7"/>
    </row>
    <row r="65" spans="1:52" ht="14.85" customHeight="1" x14ac:dyDescent="0.25">
      <c r="A65" s="7"/>
      <c r="B65" s="7"/>
      <c r="C65" s="7"/>
      <c r="D65" s="7"/>
      <c r="E65" s="7"/>
      <c r="F65" s="7"/>
      <c r="G65" s="7"/>
      <c r="H65" s="7"/>
      <c r="I65" s="7"/>
      <c r="J65" s="7"/>
      <c r="K65" s="7"/>
      <c r="L65" s="7"/>
      <c r="M65" s="7"/>
      <c r="N65" s="7"/>
      <c r="O65" s="7"/>
      <c r="P65" s="7"/>
      <c r="Q65" s="7"/>
      <c r="R65" s="7"/>
      <c r="S65" s="7"/>
      <c r="T65" s="7"/>
      <c r="U65" s="7"/>
      <c r="V65" s="7"/>
      <c r="W65" s="7"/>
      <c r="X65" s="7"/>
      <c r="Y65" s="7"/>
      <c r="Z65" s="7"/>
      <c r="AA65" s="7"/>
      <c r="AB65" s="7"/>
      <c r="AC65" s="7"/>
      <c r="AD65" s="7"/>
      <c r="AE65" s="7"/>
      <c r="AF65" s="7"/>
      <c r="AG65" s="7"/>
      <c r="AH65" s="7"/>
      <c r="AI65" s="7"/>
      <c r="AJ65" s="7"/>
      <c r="AK65" s="7"/>
      <c r="AL65" s="7"/>
      <c r="AM65" s="7"/>
      <c r="AN65" s="7"/>
      <c r="AO65" s="7"/>
      <c r="AP65" s="7"/>
      <c r="AQ65" s="7"/>
      <c r="AR65" s="7"/>
      <c r="AS65" s="7"/>
      <c r="AT65" s="7"/>
      <c r="AU65" s="7"/>
      <c r="AV65" s="7"/>
      <c r="AW65" s="7"/>
      <c r="AX65" s="7"/>
      <c r="AY65" s="7"/>
      <c r="AZ65" s="7"/>
    </row>
    <row r="66" spans="1:52" ht="14.85" customHeight="1" x14ac:dyDescent="0.25">
      <c r="A66" s="7"/>
      <c r="B66" s="7"/>
      <c r="C66" s="7"/>
      <c r="D66" s="7"/>
      <c r="E66" s="7"/>
      <c r="F66" s="7"/>
      <c r="G66" s="7"/>
      <c r="H66" s="7"/>
      <c r="I66" s="7"/>
      <c r="J66" s="7"/>
      <c r="K66" s="7"/>
      <c r="L66" s="7"/>
      <c r="M66" s="7"/>
      <c r="N66" s="7"/>
      <c r="O66" s="7"/>
      <c r="P66" s="7"/>
      <c r="Q66" s="7"/>
      <c r="R66" s="7"/>
      <c r="S66" s="7"/>
      <c r="T66" s="7"/>
      <c r="U66" s="7"/>
      <c r="V66" s="7"/>
      <c r="W66" s="7"/>
      <c r="X66" s="7"/>
      <c r="Y66" s="7"/>
      <c r="Z66" s="7"/>
      <c r="AA66" s="7"/>
      <c r="AB66" s="7"/>
      <c r="AC66" s="7"/>
      <c r="AD66" s="7"/>
      <c r="AE66" s="7"/>
      <c r="AF66" s="7"/>
      <c r="AG66" s="7"/>
      <c r="AH66" s="7"/>
      <c r="AI66" s="7"/>
      <c r="AJ66" s="7"/>
      <c r="AK66" s="7"/>
      <c r="AL66" s="7"/>
      <c r="AM66" s="7"/>
      <c r="AN66" s="7"/>
      <c r="AO66" s="7"/>
      <c r="AP66" s="7"/>
      <c r="AQ66" s="7"/>
      <c r="AR66" s="7"/>
      <c r="AS66" s="7"/>
      <c r="AT66" s="7"/>
      <c r="AU66" s="7"/>
      <c r="AV66" s="7"/>
      <c r="AW66" s="7"/>
      <c r="AX66" s="7"/>
      <c r="AY66" s="7"/>
      <c r="AZ66" s="7"/>
    </row>
    <row r="67" spans="1:52" ht="14.85" customHeight="1" x14ac:dyDescent="0.25">
      <c r="A67" s="7"/>
      <c r="B67" s="7"/>
      <c r="C67" s="7"/>
      <c r="D67" s="7"/>
      <c r="E67" s="7"/>
      <c r="F67" s="7"/>
      <c r="G67" s="7"/>
      <c r="H67" s="7"/>
      <c r="I67" s="7"/>
      <c r="J67" s="7"/>
      <c r="K67" s="7"/>
      <c r="L67" s="7"/>
      <c r="M67" s="7"/>
      <c r="N67" s="7"/>
      <c r="O67" s="7"/>
      <c r="P67" s="7"/>
      <c r="Q67" s="7"/>
      <c r="R67" s="7"/>
      <c r="S67" s="7"/>
      <c r="T67" s="7"/>
      <c r="U67" s="7"/>
      <c r="V67" s="7"/>
      <c r="W67" s="7"/>
      <c r="X67" s="7"/>
      <c r="Y67" s="7"/>
      <c r="Z67" s="7"/>
      <c r="AA67" s="7"/>
      <c r="AB67" s="7"/>
      <c r="AC67" s="7"/>
      <c r="AD67" s="7"/>
      <c r="AE67" s="7"/>
      <c r="AF67" s="7"/>
      <c r="AG67" s="7"/>
      <c r="AH67" s="7"/>
      <c r="AI67" s="7"/>
      <c r="AJ67" s="7"/>
      <c r="AK67" s="7"/>
      <c r="AL67" s="7"/>
      <c r="AM67" s="7"/>
      <c r="AN67" s="7"/>
      <c r="AO67" s="7"/>
      <c r="AP67" s="7"/>
      <c r="AQ67" s="7"/>
      <c r="AR67" s="7"/>
      <c r="AS67" s="7"/>
      <c r="AT67" s="7"/>
      <c r="AU67" s="7"/>
      <c r="AV67" s="7"/>
      <c r="AW67" s="7"/>
      <c r="AX67" s="7"/>
      <c r="AY67" s="7"/>
      <c r="AZ67" s="7"/>
    </row>
    <row r="68" spans="1:52" ht="14.85" customHeight="1" x14ac:dyDescent="0.25">
      <c r="A68" s="7"/>
      <c r="B68" s="7"/>
      <c r="C68" s="7"/>
      <c r="D68" s="7"/>
      <c r="E68" s="7"/>
      <c r="F68" s="7"/>
      <c r="G68" s="7"/>
      <c r="H68" s="7"/>
      <c r="I68" s="7"/>
      <c r="J68" s="7"/>
      <c r="K68" s="7"/>
      <c r="L68" s="7"/>
      <c r="M68" s="7"/>
      <c r="N68" s="7"/>
      <c r="O68" s="7"/>
      <c r="P68" s="7"/>
      <c r="Q68" s="7"/>
      <c r="R68" s="7"/>
      <c r="S68" s="7"/>
      <c r="T68" s="7"/>
      <c r="U68" s="7"/>
      <c r="V68" s="7"/>
      <c r="W68" s="7"/>
      <c r="X68" s="7"/>
      <c r="Y68" s="7"/>
      <c r="Z68" s="7"/>
      <c r="AA68" s="7"/>
      <c r="AB68" s="7"/>
      <c r="AC68" s="7"/>
      <c r="AD68" s="7"/>
      <c r="AE68" s="7"/>
      <c r="AF68" s="7"/>
      <c r="AG68" s="7"/>
      <c r="AH68" s="7"/>
      <c r="AI68" s="7"/>
      <c r="AJ68" s="7"/>
      <c r="AK68" s="7"/>
      <c r="AL68" s="7"/>
      <c r="AM68" s="7"/>
      <c r="AN68" s="7"/>
      <c r="AO68" s="7"/>
      <c r="AP68" s="7"/>
      <c r="AQ68" s="7"/>
      <c r="AR68" s="7"/>
      <c r="AS68" s="7"/>
      <c r="AT68" s="7"/>
      <c r="AU68" s="7"/>
      <c r="AV68" s="7"/>
      <c r="AW68" s="7"/>
      <c r="AX68" s="7"/>
      <c r="AY68" s="7"/>
      <c r="AZ68" s="7"/>
    </row>
    <row r="69" spans="1:52" ht="14.85" customHeight="1" x14ac:dyDescent="0.25">
      <c r="A69" s="7"/>
      <c r="B69" s="7"/>
      <c r="C69" s="7"/>
      <c r="D69" s="7"/>
      <c r="E69" s="7"/>
      <c r="F69" s="7"/>
      <c r="G69" s="7"/>
      <c r="H69" s="7"/>
      <c r="I69" s="7"/>
      <c r="J69" s="7"/>
      <c r="K69" s="7"/>
      <c r="L69" s="7"/>
      <c r="M69" s="7"/>
      <c r="N69" s="7"/>
      <c r="O69" s="7"/>
      <c r="P69" s="7"/>
      <c r="Q69" s="7"/>
      <c r="R69" s="7"/>
      <c r="S69" s="7"/>
      <c r="T69" s="7"/>
      <c r="U69" s="7"/>
      <c r="V69" s="7"/>
      <c r="W69" s="7"/>
      <c r="X69" s="7"/>
      <c r="Y69" s="7"/>
      <c r="Z69" s="7"/>
      <c r="AA69" s="7"/>
      <c r="AB69" s="7"/>
      <c r="AC69" s="7"/>
      <c r="AD69" s="7"/>
      <c r="AE69" s="7"/>
      <c r="AF69" s="7"/>
      <c r="AG69" s="7"/>
      <c r="AH69" s="7"/>
      <c r="AI69" s="7"/>
      <c r="AJ69" s="7"/>
      <c r="AK69" s="7"/>
      <c r="AL69" s="7"/>
      <c r="AM69" s="7"/>
      <c r="AN69" s="7"/>
      <c r="AO69" s="7"/>
      <c r="AP69" s="7"/>
      <c r="AQ69" s="7"/>
      <c r="AR69" s="7"/>
      <c r="AS69" s="7"/>
      <c r="AT69" s="7"/>
      <c r="AU69" s="7"/>
      <c r="AV69" s="7"/>
      <c r="AW69" s="7"/>
      <c r="AX69" s="7"/>
      <c r="AY69" s="7"/>
      <c r="AZ69" s="7"/>
    </row>
    <row r="70" spans="1:52" ht="14.85" customHeight="1" x14ac:dyDescent="0.25">
      <c r="A70" s="7"/>
      <c r="B70" s="7"/>
      <c r="C70" s="7"/>
      <c r="D70" s="7"/>
      <c r="E70" s="7"/>
      <c r="F70" s="7"/>
      <c r="G70" s="7"/>
      <c r="H70" s="7"/>
      <c r="I70" s="7"/>
      <c r="J70" s="7"/>
      <c r="K70" s="7"/>
      <c r="L70" s="7"/>
      <c r="M70" s="7"/>
      <c r="N70" s="7"/>
      <c r="O70" s="7"/>
      <c r="P70" s="7"/>
      <c r="Q70" s="7"/>
      <c r="R70" s="7"/>
      <c r="S70" s="7"/>
      <c r="T70" s="7"/>
      <c r="U70" s="7"/>
      <c r="V70" s="7"/>
      <c r="W70" s="7"/>
      <c r="X70" s="7"/>
      <c r="Y70" s="7"/>
      <c r="Z70" s="7"/>
      <c r="AA70" s="7"/>
      <c r="AB70" s="7"/>
      <c r="AC70" s="7"/>
      <c r="AD70" s="7"/>
      <c r="AE70" s="7"/>
      <c r="AF70" s="7"/>
      <c r="AG70" s="7"/>
      <c r="AH70" s="7"/>
      <c r="AI70" s="7"/>
      <c r="AJ70" s="7"/>
      <c r="AK70" s="7"/>
      <c r="AL70" s="7"/>
      <c r="AM70" s="7"/>
      <c r="AN70" s="7"/>
      <c r="AO70" s="7"/>
      <c r="AP70" s="7"/>
      <c r="AQ70" s="7"/>
      <c r="AR70" s="7"/>
      <c r="AS70" s="7"/>
      <c r="AT70" s="7"/>
      <c r="AU70" s="7"/>
      <c r="AV70" s="7"/>
      <c r="AW70" s="7"/>
      <c r="AX70" s="7"/>
      <c r="AY70" s="7"/>
      <c r="AZ70" s="7"/>
    </row>
    <row r="71" spans="1:52" ht="14.85" customHeight="1" x14ac:dyDescent="0.25">
      <c r="A71" s="7"/>
      <c r="B71" s="7"/>
      <c r="C71" s="7"/>
      <c r="D71" s="7"/>
      <c r="E71" s="7"/>
      <c r="F71" s="7"/>
      <c r="G71" s="7"/>
      <c r="H71" s="7"/>
      <c r="I71" s="7"/>
      <c r="J71" s="7"/>
      <c r="K71" s="7"/>
      <c r="L71" s="7"/>
      <c r="M71" s="7"/>
      <c r="N71" s="7"/>
      <c r="O71" s="7"/>
      <c r="P71" s="7"/>
      <c r="Q71" s="7"/>
      <c r="R71" s="7"/>
      <c r="S71" s="7"/>
      <c r="T71" s="7"/>
      <c r="U71" s="7"/>
      <c r="V71" s="7"/>
      <c r="W71" s="7"/>
      <c r="X71" s="7"/>
      <c r="Y71" s="7"/>
      <c r="Z71" s="7"/>
      <c r="AA71" s="7"/>
      <c r="AB71" s="7"/>
      <c r="AC71" s="7"/>
      <c r="AD71" s="7"/>
      <c r="AE71" s="7"/>
      <c r="AF71" s="7"/>
      <c r="AG71" s="7"/>
      <c r="AH71" s="7"/>
      <c r="AI71" s="7"/>
      <c r="AJ71" s="7"/>
      <c r="AK71" s="7"/>
      <c r="AL71" s="7"/>
      <c r="AM71" s="7"/>
      <c r="AN71" s="7"/>
      <c r="AO71" s="7"/>
      <c r="AP71" s="7"/>
      <c r="AQ71" s="7"/>
      <c r="AR71" s="7"/>
      <c r="AS71" s="7"/>
      <c r="AT71" s="7"/>
      <c r="AU71" s="7"/>
      <c r="AV71" s="7"/>
      <c r="AW71" s="7"/>
      <c r="AX71" s="7"/>
      <c r="AY71" s="7"/>
      <c r="AZ71" s="7"/>
    </row>
    <row r="72" spans="1:52" ht="14.85" customHeight="1" x14ac:dyDescent="0.25">
      <c r="A72" s="7"/>
      <c r="B72" s="7"/>
      <c r="C72" s="7"/>
      <c r="D72" s="7"/>
      <c r="E72" s="7"/>
      <c r="F72" s="7"/>
      <c r="G72" s="7"/>
      <c r="H72" s="7"/>
      <c r="I72" s="7"/>
      <c r="J72" s="7"/>
      <c r="K72" s="7"/>
      <c r="L72" s="7"/>
      <c r="M72" s="7"/>
      <c r="N72" s="7"/>
      <c r="O72" s="7"/>
      <c r="P72" s="7"/>
      <c r="Q72" s="7"/>
      <c r="R72" s="7"/>
      <c r="S72" s="7"/>
      <c r="T72" s="7"/>
      <c r="U72" s="7"/>
      <c r="V72" s="7"/>
      <c r="W72" s="7"/>
      <c r="X72" s="7"/>
      <c r="Y72" s="7"/>
      <c r="Z72" s="7"/>
      <c r="AA72" s="7"/>
      <c r="AB72" s="7"/>
      <c r="AC72" s="7"/>
      <c r="AD72" s="7"/>
      <c r="AE72" s="7"/>
      <c r="AF72" s="7"/>
      <c r="AG72" s="7"/>
      <c r="AH72" s="7"/>
      <c r="AI72" s="7"/>
      <c r="AJ72" s="7"/>
      <c r="AK72" s="7"/>
      <c r="AL72" s="7"/>
      <c r="AM72" s="7"/>
      <c r="AN72" s="7"/>
      <c r="AO72" s="7"/>
      <c r="AP72" s="7"/>
      <c r="AQ72" s="7"/>
      <c r="AR72" s="7"/>
      <c r="AS72" s="7"/>
      <c r="AT72" s="7"/>
      <c r="AU72" s="7"/>
      <c r="AV72" s="7"/>
      <c r="AW72" s="7"/>
      <c r="AX72" s="7"/>
      <c r="AY72" s="7"/>
      <c r="AZ72" s="7"/>
    </row>
    <row r="73" spans="1:52" ht="14.85" customHeight="1" x14ac:dyDescent="0.25">
      <c r="A73" s="7"/>
      <c r="B73" s="7"/>
      <c r="C73" s="7"/>
      <c r="D73" s="7"/>
      <c r="E73" s="7"/>
      <c r="F73" s="7"/>
      <c r="G73" s="7"/>
      <c r="H73" s="7"/>
      <c r="I73" s="7"/>
      <c r="J73" s="7"/>
      <c r="K73" s="7"/>
      <c r="L73" s="7"/>
      <c r="M73" s="7"/>
      <c r="N73" s="7"/>
      <c r="O73" s="7"/>
      <c r="P73" s="7"/>
      <c r="Q73" s="7"/>
      <c r="R73" s="7"/>
      <c r="S73" s="7"/>
      <c r="T73" s="7"/>
      <c r="U73" s="7"/>
      <c r="V73" s="7"/>
      <c r="W73" s="7"/>
      <c r="X73" s="7"/>
      <c r="Y73" s="7"/>
      <c r="Z73" s="7"/>
      <c r="AA73" s="7"/>
      <c r="AB73" s="7"/>
      <c r="AC73" s="7"/>
      <c r="AD73" s="7"/>
      <c r="AE73" s="7"/>
      <c r="AF73" s="7"/>
      <c r="AG73" s="7"/>
      <c r="AH73" s="7"/>
      <c r="AI73" s="7"/>
      <c r="AJ73" s="7"/>
      <c r="AK73" s="7"/>
      <c r="AL73" s="7"/>
      <c r="AM73" s="7"/>
      <c r="AN73" s="7"/>
      <c r="AO73" s="7"/>
      <c r="AP73" s="7"/>
      <c r="AQ73" s="7"/>
      <c r="AR73" s="7"/>
      <c r="AS73" s="7"/>
      <c r="AT73" s="7"/>
      <c r="AU73" s="7"/>
      <c r="AV73" s="7"/>
      <c r="AW73" s="7"/>
      <c r="AX73" s="7"/>
      <c r="AY73" s="7"/>
      <c r="AZ73" s="7"/>
    </row>
    <row r="74" spans="1:52" ht="14.85" customHeight="1" x14ac:dyDescent="0.25">
      <c r="A74" s="7"/>
      <c r="B74" s="7"/>
      <c r="C74" s="7"/>
      <c r="D74" s="7"/>
      <c r="E74" s="7"/>
      <c r="F74" s="7"/>
      <c r="G74" s="7"/>
      <c r="H74" s="7"/>
      <c r="I74" s="7"/>
      <c r="J74" s="7"/>
      <c r="K74" s="7"/>
      <c r="L74" s="7"/>
      <c r="M74" s="7"/>
      <c r="N74" s="7"/>
      <c r="O74" s="7"/>
      <c r="P74" s="7"/>
      <c r="Q74" s="7"/>
      <c r="R74" s="7"/>
      <c r="S74" s="7"/>
      <c r="T74" s="7"/>
      <c r="U74" s="7"/>
      <c r="V74" s="7"/>
      <c r="W74" s="7"/>
      <c r="X74" s="7"/>
      <c r="Y74" s="7"/>
      <c r="Z74" s="7"/>
      <c r="AA74" s="7"/>
      <c r="AB74" s="7"/>
      <c r="AC74" s="7"/>
      <c r="AD74" s="7"/>
      <c r="AE74" s="7"/>
      <c r="AF74" s="7"/>
      <c r="AG74" s="7"/>
      <c r="AH74" s="7"/>
      <c r="AI74" s="7"/>
      <c r="AJ74" s="7"/>
      <c r="AK74" s="7"/>
      <c r="AL74" s="7"/>
      <c r="AM74" s="7"/>
      <c r="AN74" s="7"/>
      <c r="AO74" s="7"/>
      <c r="AP74" s="7"/>
      <c r="AQ74" s="7"/>
      <c r="AR74" s="7"/>
      <c r="AS74" s="7"/>
      <c r="AT74" s="7"/>
      <c r="AU74" s="7"/>
      <c r="AV74" s="7"/>
      <c r="AW74" s="7"/>
      <c r="AX74" s="7"/>
      <c r="AY74" s="7"/>
      <c r="AZ74" s="7"/>
    </row>
    <row r="75" spans="1:52" ht="14.85" customHeight="1" x14ac:dyDescent="0.25">
      <c r="A75" s="7"/>
      <c r="B75" s="7"/>
      <c r="C75" s="7"/>
      <c r="D75" s="7"/>
      <c r="E75" s="7"/>
      <c r="F75" s="7"/>
      <c r="G75" s="7"/>
      <c r="H75" s="7"/>
      <c r="I75" s="7"/>
      <c r="J75" s="7"/>
      <c r="K75" s="7"/>
      <c r="L75" s="7"/>
      <c r="M75" s="7"/>
      <c r="N75" s="7"/>
      <c r="O75" s="7"/>
      <c r="P75" s="7"/>
      <c r="Q75" s="7"/>
      <c r="R75" s="7"/>
      <c r="S75" s="7"/>
      <c r="T75" s="7"/>
      <c r="U75" s="7"/>
      <c r="V75" s="7"/>
      <c r="W75" s="7"/>
      <c r="X75" s="7"/>
      <c r="Y75" s="7"/>
      <c r="Z75" s="7"/>
      <c r="AA75" s="7"/>
      <c r="AB75" s="7"/>
      <c r="AC75" s="7"/>
      <c r="AD75" s="7"/>
      <c r="AE75" s="7"/>
      <c r="AF75" s="7"/>
      <c r="AG75" s="7"/>
      <c r="AH75" s="7"/>
      <c r="AI75" s="7"/>
      <c r="AJ75" s="7"/>
      <c r="AK75" s="7"/>
      <c r="AL75" s="7"/>
      <c r="AM75" s="7"/>
      <c r="AN75" s="7"/>
      <c r="AO75" s="7"/>
      <c r="AP75" s="7"/>
      <c r="AQ75" s="7"/>
      <c r="AR75" s="7"/>
      <c r="AS75" s="7"/>
      <c r="AT75" s="7"/>
      <c r="AU75" s="7"/>
      <c r="AV75" s="7"/>
      <c r="AW75" s="7"/>
      <c r="AX75" s="7"/>
      <c r="AY75" s="7"/>
      <c r="AZ75" s="7"/>
    </row>
    <row r="76" spans="1:52" ht="14.85" customHeight="1" x14ac:dyDescent="0.25">
      <c r="A76" s="7"/>
      <c r="B76" s="7"/>
      <c r="C76" s="7"/>
      <c r="D76" s="7"/>
      <c r="E76" s="7"/>
      <c r="F76" s="7"/>
      <c r="G76" s="7"/>
      <c r="H76" s="7"/>
      <c r="I76" s="7"/>
      <c r="J76" s="7"/>
      <c r="K76" s="7"/>
      <c r="L76" s="7"/>
      <c r="M76" s="7"/>
      <c r="N76" s="7"/>
      <c r="O76" s="7"/>
      <c r="P76" s="7"/>
      <c r="Q76" s="7"/>
      <c r="R76" s="7"/>
      <c r="S76" s="7"/>
      <c r="T76" s="7"/>
      <c r="U76" s="7"/>
      <c r="V76" s="7"/>
      <c r="W76" s="7"/>
      <c r="X76" s="7"/>
      <c r="Y76" s="7"/>
      <c r="Z76" s="7"/>
      <c r="AA76" s="7"/>
      <c r="AB76" s="7"/>
      <c r="AC76" s="7"/>
      <c r="AD76" s="7"/>
      <c r="AE76" s="7"/>
      <c r="AF76" s="7"/>
      <c r="AG76" s="7"/>
      <c r="AH76" s="7"/>
      <c r="AI76" s="7"/>
      <c r="AJ76" s="7"/>
      <c r="AK76" s="7"/>
      <c r="AL76" s="7"/>
      <c r="AM76" s="7"/>
      <c r="AN76" s="7"/>
      <c r="AO76" s="7"/>
      <c r="AP76" s="7"/>
      <c r="AQ76" s="7"/>
      <c r="AR76" s="7"/>
      <c r="AS76" s="7"/>
      <c r="AT76" s="7"/>
      <c r="AU76" s="7"/>
      <c r="AV76" s="7"/>
      <c r="AW76" s="7"/>
      <c r="AX76" s="7"/>
      <c r="AY76" s="7"/>
      <c r="AZ76" s="7"/>
    </row>
    <row r="77" spans="1:52" ht="14.85" customHeight="1" x14ac:dyDescent="0.25">
      <c r="A77" s="7"/>
      <c r="B77" s="7"/>
      <c r="C77" s="7"/>
      <c r="D77" s="7"/>
      <c r="E77" s="7"/>
      <c r="F77" s="7"/>
      <c r="G77" s="7"/>
      <c r="H77" s="7"/>
      <c r="I77" s="7"/>
      <c r="J77" s="7"/>
      <c r="K77" s="7"/>
      <c r="L77" s="7"/>
      <c r="M77" s="7"/>
      <c r="N77" s="7"/>
      <c r="O77" s="7"/>
      <c r="P77" s="7"/>
      <c r="Q77" s="7"/>
      <c r="R77" s="7"/>
      <c r="S77" s="7"/>
      <c r="T77" s="7"/>
      <c r="U77" s="7"/>
      <c r="V77" s="7"/>
      <c r="W77" s="7"/>
      <c r="X77" s="7"/>
      <c r="Y77" s="7"/>
      <c r="Z77" s="7"/>
      <c r="AA77" s="7"/>
      <c r="AB77" s="7"/>
      <c r="AC77" s="7"/>
      <c r="AD77" s="7"/>
      <c r="AE77" s="7"/>
      <c r="AF77" s="7"/>
      <c r="AG77" s="7"/>
      <c r="AH77" s="7"/>
      <c r="AI77" s="7"/>
      <c r="AJ77" s="7"/>
      <c r="AK77" s="7"/>
      <c r="AL77" s="7"/>
      <c r="AM77" s="7"/>
      <c r="AN77" s="7"/>
      <c r="AO77" s="7"/>
      <c r="AP77" s="7"/>
      <c r="AQ77" s="7"/>
      <c r="AR77" s="7"/>
      <c r="AS77" s="7"/>
      <c r="AT77" s="7"/>
      <c r="AU77" s="7"/>
      <c r="AV77" s="7"/>
      <c r="AW77" s="7"/>
      <c r="AX77" s="7"/>
      <c r="AY77" s="7"/>
      <c r="AZ77" s="7"/>
    </row>
    <row r="78" spans="1:52" ht="14.85" customHeight="1" x14ac:dyDescent="0.25">
      <c r="A78" s="7"/>
      <c r="B78" s="7"/>
      <c r="C78" s="7"/>
      <c r="D78" s="7"/>
      <c r="E78" s="7"/>
      <c r="F78" s="7"/>
      <c r="G78" s="7"/>
      <c r="H78" s="7"/>
      <c r="I78" s="7"/>
      <c r="J78" s="7"/>
      <c r="K78" s="7"/>
      <c r="L78" s="7"/>
      <c r="M78" s="7"/>
      <c r="N78" s="7"/>
      <c r="O78" s="7"/>
      <c r="P78" s="7"/>
      <c r="Q78" s="7"/>
      <c r="R78" s="7"/>
      <c r="S78" s="7"/>
      <c r="T78" s="7"/>
      <c r="U78" s="7"/>
      <c r="V78" s="7"/>
      <c r="W78" s="7"/>
      <c r="X78" s="7"/>
      <c r="Y78" s="7"/>
      <c r="Z78" s="7"/>
      <c r="AA78" s="7"/>
      <c r="AB78" s="7"/>
      <c r="AC78" s="7"/>
      <c r="AD78" s="7"/>
      <c r="AE78" s="7"/>
      <c r="AF78" s="7"/>
      <c r="AG78" s="7"/>
      <c r="AH78" s="7"/>
      <c r="AI78" s="7"/>
      <c r="AJ78" s="7"/>
      <c r="AK78" s="7"/>
      <c r="AL78" s="7"/>
      <c r="AM78" s="7"/>
      <c r="AN78" s="7"/>
      <c r="AO78" s="7"/>
      <c r="AP78" s="7"/>
      <c r="AQ78" s="7"/>
      <c r="AR78" s="7"/>
      <c r="AS78" s="7"/>
      <c r="AT78" s="7"/>
      <c r="AU78" s="7"/>
      <c r="AV78" s="7"/>
      <c r="AW78" s="7"/>
      <c r="AX78" s="7"/>
      <c r="AY78" s="7"/>
      <c r="AZ78" s="7"/>
    </row>
    <row r="79" spans="1:52" ht="14.85" customHeight="1" x14ac:dyDescent="0.25">
      <c r="A79" s="7"/>
      <c r="B79" s="7"/>
      <c r="C79" s="7"/>
      <c r="D79" s="7"/>
      <c r="E79" s="7"/>
      <c r="F79" s="7"/>
      <c r="G79" s="7"/>
      <c r="H79" s="7"/>
      <c r="I79" s="7"/>
      <c r="J79" s="7"/>
      <c r="K79" s="7"/>
      <c r="L79" s="7"/>
      <c r="M79" s="7"/>
      <c r="N79" s="7"/>
      <c r="O79" s="7"/>
      <c r="P79" s="7"/>
      <c r="Q79" s="7"/>
      <c r="R79" s="7"/>
      <c r="S79" s="7"/>
      <c r="T79" s="7"/>
      <c r="U79" s="7"/>
      <c r="V79" s="7"/>
      <c r="W79" s="7"/>
      <c r="X79" s="7"/>
      <c r="Y79" s="7"/>
      <c r="Z79" s="7"/>
      <c r="AA79" s="7"/>
      <c r="AB79" s="7"/>
      <c r="AC79" s="7"/>
      <c r="AD79" s="7"/>
      <c r="AE79" s="7"/>
      <c r="AF79" s="7"/>
      <c r="AG79" s="7"/>
      <c r="AH79" s="7"/>
      <c r="AI79" s="7"/>
      <c r="AJ79" s="7"/>
      <c r="AK79" s="7"/>
      <c r="AL79" s="7"/>
      <c r="AM79" s="7"/>
      <c r="AN79" s="7"/>
      <c r="AO79" s="7"/>
      <c r="AP79" s="7"/>
      <c r="AQ79" s="7"/>
      <c r="AR79" s="7"/>
      <c r="AS79" s="7"/>
      <c r="AT79" s="7"/>
      <c r="AU79" s="7"/>
      <c r="AV79" s="7"/>
      <c r="AW79" s="7"/>
      <c r="AX79" s="7"/>
      <c r="AY79" s="7"/>
      <c r="AZ79" s="7"/>
    </row>
    <row r="80" spans="1:52" ht="14.85" customHeight="1" x14ac:dyDescent="0.25">
      <c r="A80" s="7"/>
      <c r="B80" s="7"/>
      <c r="C80" s="7"/>
      <c r="D80" s="7"/>
      <c r="E80" s="7"/>
      <c r="F80" s="7"/>
      <c r="G80" s="7"/>
      <c r="H80" s="7"/>
      <c r="I80" s="7"/>
      <c r="J80" s="7"/>
      <c r="K80" s="7"/>
      <c r="L80" s="7"/>
      <c r="M80" s="7"/>
      <c r="N80" s="7"/>
      <c r="O80" s="7"/>
      <c r="P80" s="7"/>
      <c r="Q80" s="7"/>
      <c r="R80" s="7"/>
      <c r="S80" s="7"/>
      <c r="T80" s="7"/>
      <c r="U80" s="7"/>
      <c r="V80" s="7"/>
      <c r="W80" s="7"/>
      <c r="X80" s="7"/>
      <c r="Y80" s="7"/>
      <c r="Z80" s="7"/>
      <c r="AA80" s="7"/>
      <c r="AB80" s="7"/>
      <c r="AC80" s="7"/>
      <c r="AD80" s="7"/>
      <c r="AE80" s="7"/>
      <c r="AF80" s="7"/>
      <c r="AG80" s="7"/>
      <c r="AH80" s="7"/>
      <c r="AI80" s="7"/>
      <c r="AJ80" s="7"/>
      <c r="AK80" s="7"/>
      <c r="AL80" s="7"/>
      <c r="AM80" s="7"/>
      <c r="AN80" s="7"/>
      <c r="AO80" s="7"/>
      <c r="AP80" s="7"/>
      <c r="AQ80" s="7"/>
      <c r="AR80" s="7"/>
      <c r="AS80" s="7"/>
      <c r="AT80" s="7"/>
      <c r="AU80" s="7"/>
      <c r="AV80" s="7"/>
      <c r="AW80" s="7"/>
      <c r="AX80" s="7"/>
      <c r="AY80" s="7"/>
      <c r="AZ80" s="7"/>
    </row>
    <row r="81" spans="1:52" ht="14.85" customHeight="1" x14ac:dyDescent="0.25">
      <c r="A81" s="7"/>
      <c r="B81" s="7"/>
      <c r="C81" s="7"/>
      <c r="D81" s="7"/>
      <c r="E81" s="7"/>
      <c r="F81" s="7"/>
      <c r="G81" s="7"/>
      <c r="H81" s="7"/>
      <c r="I81" s="7"/>
      <c r="J81" s="7"/>
      <c r="K81" s="7"/>
      <c r="L81" s="7"/>
      <c r="M81" s="7"/>
      <c r="N81" s="7"/>
      <c r="O81" s="7"/>
      <c r="P81" s="7"/>
      <c r="Q81" s="7"/>
      <c r="R81" s="7"/>
      <c r="S81" s="7"/>
      <c r="T81" s="7"/>
      <c r="U81" s="7"/>
      <c r="V81" s="7"/>
      <c r="W81" s="7"/>
      <c r="X81" s="7"/>
      <c r="Y81" s="7"/>
      <c r="Z81" s="7"/>
      <c r="AA81" s="7"/>
      <c r="AB81" s="7"/>
      <c r="AC81" s="7"/>
      <c r="AD81" s="7"/>
      <c r="AE81" s="7"/>
      <c r="AF81" s="7"/>
      <c r="AG81" s="7"/>
      <c r="AH81" s="7"/>
      <c r="AI81" s="7"/>
      <c r="AJ81" s="7"/>
      <c r="AK81" s="7"/>
      <c r="AL81" s="7"/>
      <c r="AM81" s="7"/>
      <c r="AN81" s="7"/>
      <c r="AO81" s="7"/>
      <c r="AP81" s="7"/>
      <c r="AQ81" s="7"/>
      <c r="AR81" s="7"/>
      <c r="AS81" s="7"/>
      <c r="AT81" s="7"/>
      <c r="AU81" s="7"/>
      <c r="AV81" s="7"/>
      <c r="AW81" s="7"/>
      <c r="AX81" s="7"/>
      <c r="AY81" s="7"/>
      <c r="AZ81" s="7"/>
    </row>
    <row r="82" spans="1:52" ht="14.85" customHeight="1" x14ac:dyDescent="0.25">
      <c r="A82" s="7"/>
      <c r="B82" s="7"/>
      <c r="C82" s="7"/>
      <c r="D82" s="7"/>
      <c r="E82" s="7"/>
      <c r="F82" s="7"/>
      <c r="G82" s="7"/>
      <c r="H82" s="7"/>
      <c r="I82" s="7"/>
      <c r="J82" s="7"/>
      <c r="K82" s="7"/>
      <c r="L82" s="7"/>
      <c r="M82" s="7"/>
      <c r="N82" s="7"/>
      <c r="O82" s="7"/>
      <c r="P82" s="7"/>
      <c r="Q82" s="7"/>
      <c r="R82" s="7"/>
      <c r="S82" s="7"/>
      <c r="T82" s="7"/>
      <c r="U82" s="7"/>
      <c r="V82" s="7"/>
      <c r="W82" s="7"/>
      <c r="X82" s="7"/>
      <c r="Y82" s="7"/>
      <c r="Z82" s="7"/>
      <c r="AA82" s="7"/>
      <c r="AB82" s="7"/>
      <c r="AC82" s="7"/>
      <c r="AD82" s="7"/>
      <c r="AE82" s="7"/>
      <c r="AF82" s="7"/>
      <c r="AG82" s="7"/>
      <c r="AH82" s="7"/>
      <c r="AI82" s="7"/>
      <c r="AJ82" s="7"/>
      <c r="AK82" s="7"/>
      <c r="AL82" s="7"/>
      <c r="AM82" s="7"/>
      <c r="AN82" s="7"/>
      <c r="AO82" s="7"/>
      <c r="AP82" s="7"/>
      <c r="AQ82" s="7"/>
      <c r="AR82" s="7"/>
      <c r="AS82" s="7"/>
      <c r="AT82" s="7"/>
      <c r="AU82" s="7"/>
      <c r="AV82" s="7"/>
      <c r="AW82" s="7"/>
      <c r="AX82" s="7"/>
      <c r="AY82" s="7"/>
      <c r="AZ82" s="7"/>
    </row>
    <row r="83" spans="1:52" ht="14.85" customHeight="1" x14ac:dyDescent="0.25">
      <c r="A83" s="7"/>
      <c r="B83" s="7"/>
      <c r="C83" s="7"/>
      <c r="D83" s="7"/>
      <c r="E83" s="7"/>
      <c r="F83" s="7"/>
      <c r="G83" s="7"/>
      <c r="H83" s="7"/>
      <c r="I83" s="7"/>
      <c r="J83" s="7"/>
      <c r="K83" s="7"/>
      <c r="L83" s="7"/>
      <c r="M83" s="7"/>
      <c r="N83" s="7"/>
      <c r="O83" s="7"/>
      <c r="P83" s="7"/>
      <c r="Q83" s="7"/>
      <c r="R83" s="7"/>
      <c r="S83" s="7"/>
      <c r="T83" s="7"/>
      <c r="U83" s="7"/>
      <c r="V83" s="7"/>
      <c r="W83" s="7"/>
      <c r="X83" s="7"/>
      <c r="Y83" s="7"/>
      <c r="Z83" s="7"/>
      <c r="AA83" s="7"/>
      <c r="AB83" s="7"/>
      <c r="AC83" s="7"/>
      <c r="AD83" s="7"/>
      <c r="AE83" s="7"/>
      <c r="AF83" s="7"/>
      <c r="AG83" s="7"/>
      <c r="AH83" s="7"/>
      <c r="AI83" s="7"/>
      <c r="AJ83" s="7"/>
      <c r="AK83" s="7"/>
      <c r="AL83" s="7"/>
      <c r="AM83" s="7"/>
      <c r="AN83" s="7"/>
      <c r="AO83" s="7"/>
      <c r="AP83" s="7"/>
      <c r="AQ83" s="7"/>
      <c r="AR83" s="7"/>
      <c r="AS83" s="7"/>
      <c r="AT83" s="7"/>
      <c r="AU83" s="7"/>
      <c r="AV83" s="7"/>
      <c r="AW83" s="7"/>
      <c r="AX83" s="7"/>
      <c r="AY83" s="7"/>
      <c r="AZ83" s="7"/>
    </row>
    <row r="84" spans="1:52" ht="14.85" customHeight="1" x14ac:dyDescent="0.25">
      <c r="A84" s="7"/>
      <c r="B84" s="7"/>
      <c r="C84" s="7"/>
      <c r="D84" s="7"/>
      <c r="E84" s="7"/>
      <c r="F84" s="7"/>
      <c r="G84" s="7"/>
      <c r="H84" s="7"/>
      <c r="I84" s="7"/>
      <c r="J84" s="7"/>
      <c r="K84" s="7"/>
      <c r="L84" s="7"/>
      <c r="M84" s="7"/>
      <c r="N84" s="7"/>
      <c r="O84" s="7"/>
      <c r="P84" s="7"/>
      <c r="Q84" s="7"/>
      <c r="R84" s="7"/>
      <c r="S84" s="7"/>
      <c r="T84" s="7"/>
      <c r="U84" s="7"/>
      <c r="V84" s="7"/>
      <c r="W84" s="7"/>
      <c r="X84" s="7"/>
      <c r="Y84" s="7"/>
      <c r="Z84" s="7"/>
      <c r="AA84" s="7"/>
      <c r="AB84" s="7"/>
      <c r="AC84" s="7"/>
      <c r="AD84" s="7"/>
      <c r="AE84" s="7"/>
      <c r="AF84" s="7"/>
      <c r="AG84" s="7"/>
      <c r="AH84" s="7"/>
      <c r="AI84" s="7"/>
      <c r="AJ84" s="7"/>
      <c r="AK84" s="7"/>
      <c r="AL84" s="7"/>
      <c r="AM84" s="7"/>
      <c r="AN84" s="7"/>
      <c r="AO84" s="7"/>
      <c r="AP84" s="7"/>
      <c r="AQ84" s="7"/>
      <c r="AR84" s="7"/>
      <c r="AS84" s="7"/>
      <c r="AT84" s="7"/>
      <c r="AU84" s="7"/>
      <c r="AV84" s="7"/>
      <c r="AW84" s="7"/>
      <c r="AX84" s="7"/>
      <c r="AY84" s="7"/>
      <c r="AZ84" s="7"/>
    </row>
    <row r="85" spans="1:52" ht="14.85" customHeight="1" x14ac:dyDescent="0.25">
      <c r="A85" s="7"/>
      <c r="B85" s="7"/>
      <c r="C85" s="7"/>
      <c r="D85" s="7"/>
      <c r="E85" s="7"/>
      <c r="F85" s="7"/>
      <c r="G85" s="7"/>
      <c r="H85" s="7"/>
      <c r="I85" s="7"/>
      <c r="J85" s="7"/>
      <c r="K85" s="7"/>
      <c r="L85" s="7"/>
      <c r="M85" s="7"/>
      <c r="N85" s="7"/>
      <c r="O85" s="7"/>
      <c r="P85" s="7"/>
      <c r="Q85" s="7"/>
      <c r="R85" s="7"/>
      <c r="S85" s="7"/>
      <c r="T85" s="7"/>
      <c r="U85" s="7"/>
      <c r="V85" s="7"/>
      <c r="W85" s="7"/>
      <c r="X85" s="7"/>
      <c r="Y85" s="7"/>
      <c r="Z85" s="7"/>
      <c r="AA85" s="7"/>
      <c r="AB85" s="7"/>
      <c r="AC85" s="7"/>
      <c r="AD85" s="7"/>
      <c r="AE85" s="7"/>
      <c r="AF85" s="7"/>
      <c r="AG85" s="7"/>
      <c r="AH85" s="7"/>
      <c r="AI85" s="7"/>
      <c r="AJ85" s="7"/>
      <c r="AK85" s="7"/>
      <c r="AL85" s="7"/>
      <c r="AM85" s="7"/>
      <c r="AN85" s="7"/>
      <c r="AO85" s="7"/>
      <c r="AP85" s="7"/>
      <c r="AQ85" s="7"/>
      <c r="AR85" s="7"/>
      <c r="AS85" s="7"/>
      <c r="AT85" s="7"/>
      <c r="AU85" s="7"/>
      <c r="AV85" s="7"/>
      <c r="AW85" s="7"/>
      <c r="AX85" s="7"/>
      <c r="AY85" s="7"/>
      <c r="AZ85" s="7"/>
    </row>
    <row r="86" spans="1:52" ht="14.85" customHeight="1" x14ac:dyDescent="0.25">
      <c r="A86" s="7"/>
      <c r="B86" s="7"/>
      <c r="C86" s="7"/>
      <c r="D86" s="7"/>
      <c r="E86" s="7"/>
      <c r="F86" s="7"/>
      <c r="G86" s="7"/>
      <c r="H86" s="7"/>
      <c r="I86" s="7"/>
      <c r="J86" s="7"/>
      <c r="K86" s="7"/>
      <c r="L86" s="7"/>
      <c r="M86" s="7"/>
      <c r="N86" s="7"/>
      <c r="O86" s="7"/>
      <c r="P86" s="7"/>
      <c r="Q86" s="7"/>
      <c r="R86" s="7"/>
      <c r="S86" s="7"/>
      <c r="T86" s="7"/>
      <c r="U86" s="7"/>
      <c r="V86" s="7"/>
      <c r="W86" s="7"/>
      <c r="X86" s="7"/>
      <c r="Y86" s="7"/>
      <c r="Z86" s="7"/>
      <c r="AA86" s="7"/>
      <c r="AB86" s="7"/>
      <c r="AC86" s="7"/>
      <c r="AD86" s="7"/>
      <c r="AE86" s="7"/>
      <c r="AF86" s="7"/>
      <c r="AG86" s="7"/>
      <c r="AH86" s="7"/>
      <c r="AI86" s="7"/>
      <c r="AJ86" s="7"/>
      <c r="AK86" s="7"/>
      <c r="AL86" s="7"/>
      <c r="AM86" s="7"/>
      <c r="AN86" s="7"/>
      <c r="AO86" s="7"/>
      <c r="AP86" s="7"/>
      <c r="AQ86" s="7"/>
      <c r="AR86" s="7"/>
      <c r="AS86" s="7"/>
      <c r="AT86" s="7"/>
      <c r="AU86" s="7"/>
      <c r="AV86" s="7"/>
      <c r="AW86" s="7"/>
      <c r="AX86" s="7"/>
      <c r="AY86" s="7"/>
      <c r="AZ86" s="7"/>
    </row>
    <row r="87" spans="1:52" ht="14.85" customHeight="1" x14ac:dyDescent="0.25">
      <c r="A87" s="7"/>
      <c r="B87" s="7"/>
      <c r="C87" s="7"/>
      <c r="D87" s="7"/>
      <c r="E87" s="7"/>
      <c r="F87" s="7"/>
      <c r="G87" s="7"/>
      <c r="H87" s="7"/>
      <c r="I87" s="7"/>
      <c r="J87" s="7"/>
      <c r="K87" s="7"/>
      <c r="L87" s="7"/>
      <c r="M87" s="7"/>
      <c r="N87" s="7"/>
      <c r="O87" s="7"/>
      <c r="P87" s="7"/>
      <c r="Q87" s="7"/>
      <c r="R87" s="7"/>
      <c r="S87" s="7"/>
      <c r="T87" s="7"/>
      <c r="U87" s="7"/>
      <c r="V87" s="7"/>
      <c r="W87" s="7"/>
      <c r="X87" s="7"/>
      <c r="Y87" s="7"/>
      <c r="Z87" s="7"/>
      <c r="AA87" s="7"/>
      <c r="AB87" s="7"/>
      <c r="AC87" s="7"/>
      <c r="AD87" s="7"/>
      <c r="AE87" s="7"/>
      <c r="AF87" s="7"/>
      <c r="AG87" s="7"/>
      <c r="AH87" s="7"/>
      <c r="AI87" s="7"/>
      <c r="AJ87" s="7"/>
      <c r="AK87" s="7"/>
      <c r="AL87" s="7"/>
      <c r="AM87" s="7"/>
      <c r="AN87" s="7"/>
      <c r="AO87" s="7"/>
      <c r="AP87" s="7"/>
      <c r="AQ87" s="7"/>
      <c r="AR87" s="7"/>
      <c r="AS87" s="7"/>
      <c r="AT87" s="7"/>
      <c r="AU87" s="7"/>
      <c r="AV87" s="7"/>
      <c r="AW87" s="7"/>
      <c r="AX87" s="7"/>
      <c r="AY87" s="7"/>
      <c r="AZ87" s="7"/>
    </row>
    <row r="88" spans="1:52" ht="14.85" customHeight="1" x14ac:dyDescent="0.25">
      <c r="A88" s="7"/>
      <c r="B88" s="7"/>
      <c r="C88" s="7"/>
      <c r="D88" s="7"/>
      <c r="E88" s="7"/>
      <c r="F88" s="7"/>
      <c r="G88" s="7"/>
      <c r="H88" s="7"/>
      <c r="I88" s="7"/>
      <c r="J88" s="7"/>
      <c r="K88" s="7"/>
      <c r="L88" s="7"/>
      <c r="M88" s="7"/>
      <c r="N88" s="7"/>
      <c r="O88" s="7"/>
      <c r="P88" s="7"/>
      <c r="Q88" s="7"/>
      <c r="R88" s="7"/>
      <c r="S88" s="7"/>
      <c r="T88" s="7"/>
      <c r="U88" s="7"/>
      <c r="V88" s="7"/>
      <c r="W88" s="7"/>
      <c r="X88" s="7"/>
      <c r="Y88" s="7"/>
      <c r="Z88" s="7"/>
      <c r="AA88" s="7"/>
      <c r="AB88" s="7"/>
      <c r="AC88" s="7"/>
      <c r="AD88" s="7"/>
      <c r="AE88" s="7"/>
      <c r="AF88" s="7"/>
      <c r="AG88" s="7"/>
      <c r="AH88" s="7"/>
      <c r="AI88" s="7"/>
      <c r="AJ88" s="7"/>
      <c r="AK88" s="7"/>
      <c r="AL88" s="7"/>
      <c r="AM88" s="7"/>
      <c r="AN88" s="7"/>
      <c r="AO88" s="7"/>
      <c r="AP88" s="7"/>
      <c r="AQ88" s="7"/>
      <c r="AR88" s="7"/>
      <c r="AS88" s="7"/>
      <c r="AT88" s="7"/>
      <c r="AU88" s="7"/>
      <c r="AV88" s="7"/>
      <c r="AW88" s="7"/>
      <c r="AX88" s="7"/>
      <c r="AY88" s="7"/>
      <c r="AZ88" s="7"/>
    </row>
    <row r="89" spans="1:52" ht="14.85" customHeight="1" x14ac:dyDescent="0.25">
      <c r="A89" s="7"/>
      <c r="B89" s="7"/>
      <c r="C89" s="7"/>
      <c r="D89" s="7"/>
      <c r="E89" s="7"/>
      <c r="F89" s="7"/>
      <c r="G89" s="7"/>
      <c r="H89" s="7"/>
      <c r="I89" s="7"/>
      <c r="J89" s="7"/>
      <c r="K89" s="7"/>
      <c r="L89" s="7"/>
      <c r="M89" s="7"/>
      <c r="N89" s="7"/>
      <c r="O89" s="7"/>
      <c r="P89" s="7"/>
      <c r="Q89" s="7"/>
      <c r="R89" s="7"/>
      <c r="S89" s="7"/>
      <c r="T89" s="7"/>
      <c r="U89" s="7"/>
      <c r="V89" s="7"/>
      <c r="W89" s="7"/>
      <c r="X89" s="7"/>
      <c r="Y89" s="7"/>
      <c r="Z89" s="7"/>
      <c r="AA89" s="7"/>
      <c r="AB89" s="7"/>
      <c r="AC89" s="7"/>
      <c r="AD89" s="7"/>
      <c r="AE89" s="7"/>
      <c r="AF89" s="7"/>
      <c r="AG89" s="7"/>
      <c r="AH89" s="7"/>
      <c r="AI89" s="7"/>
      <c r="AJ89" s="7"/>
      <c r="AK89" s="7"/>
      <c r="AL89" s="7"/>
      <c r="AM89" s="7"/>
      <c r="AN89" s="7"/>
      <c r="AO89" s="7"/>
      <c r="AP89" s="7"/>
      <c r="AQ89" s="7"/>
      <c r="AR89" s="7"/>
      <c r="AS89" s="7"/>
      <c r="AT89" s="7"/>
      <c r="AU89" s="7"/>
      <c r="AV89" s="7"/>
      <c r="AW89" s="7"/>
      <c r="AX89" s="7"/>
      <c r="AY89" s="7"/>
      <c r="AZ89" s="7"/>
    </row>
    <row r="90" spans="1:52" ht="14.85" customHeight="1" x14ac:dyDescent="0.25">
      <c r="A90" s="7"/>
      <c r="B90" s="7"/>
      <c r="C90" s="7"/>
      <c r="D90" s="7"/>
      <c r="E90" s="7"/>
      <c r="F90" s="7"/>
      <c r="G90" s="7"/>
      <c r="H90" s="7"/>
      <c r="I90" s="7"/>
      <c r="J90" s="7"/>
      <c r="K90" s="7"/>
      <c r="L90" s="7"/>
      <c r="M90" s="7"/>
      <c r="N90" s="7"/>
      <c r="O90" s="7"/>
      <c r="P90" s="7"/>
      <c r="Q90" s="7"/>
      <c r="R90" s="7"/>
      <c r="S90" s="7"/>
      <c r="T90" s="7"/>
      <c r="U90" s="7"/>
      <c r="V90" s="7"/>
      <c r="W90" s="7"/>
      <c r="X90" s="7"/>
      <c r="Y90" s="7"/>
      <c r="Z90" s="7"/>
      <c r="AA90" s="7"/>
      <c r="AB90" s="7"/>
      <c r="AC90" s="7"/>
      <c r="AD90" s="7"/>
      <c r="AE90" s="7"/>
      <c r="AF90" s="7"/>
      <c r="AG90" s="7"/>
      <c r="AH90" s="7"/>
      <c r="AI90" s="7"/>
      <c r="AJ90" s="7"/>
      <c r="AK90" s="7"/>
      <c r="AL90" s="7"/>
      <c r="AM90" s="7"/>
      <c r="AN90" s="7"/>
      <c r="AO90" s="7"/>
      <c r="AP90" s="7"/>
      <c r="AQ90" s="7"/>
      <c r="AR90" s="7"/>
      <c r="AS90" s="7"/>
      <c r="AT90" s="7"/>
      <c r="AU90" s="7"/>
      <c r="AV90" s="7"/>
      <c r="AW90" s="7"/>
      <c r="AX90" s="7"/>
      <c r="AY90" s="7"/>
      <c r="AZ90" s="7"/>
    </row>
    <row r="91" spans="1:52" ht="14.85" customHeight="1" x14ac:dyDescent="0.25">
      <c r="A91" s="7"/>
      <c r="B91" s="7"/>
      <c r="C91" s="7"/>
      <c r="D91" s="7"/>
      <c r="E91" s="7"/>
      <c r="F91" s="7"/>
      <c r="G91" s="7"/>
      <c r="H91" s="7"/>
      <c r="I91" s="7"/>
      <c r="J91" s="7"/>
      <c r="K91" s="7"/>
      <c r="L91" s="7"/>
      <c r="M91" s="7"/>
      <c r="N91" s="7"/>
      <c r="O91" s="7"/>
      <c r="P91" s="7"/>
      <c r="Q91" s="7"/>
      <c r="R91" s="7"/>
      <c r="S91" s="7"/>
      <c r="T91" s="7"/>
      <c r="U91" s="7"/>
      <c r="V91" s="7"/>
      <c r="W91" s="7"/>
      <c r="X91" s="7"/>
      <c r="Y91" s="7"/>
      <c r="Z91" s="7"/>
      <c r="AA91" s="7"/>
      <c r="AB91" s="7"/>
      <c r="AC91" s="7"/>
      <c r="AD91" s="7"/>
      <c r="AE91" s="7"/>
      <c r="AF91" s="7"/>
      <c r="AG91" s="7"/>
      <c r="AH91" s="7"/>
      <c r="AI91" s="7"/>
      <c r="AJ91" s="7"/>
      <c r="AK91" s="7"/>
      <c r="AL91" s="7"/>
      <c r="AM91" s="7"/>
      <c r="AN91" s="7"/>
      <c r="AO91" s="7"/>
      <c r="AP91" s="7"/>
      <c r="AQ91" s="7"/>
      <c r="AR91" s="7"/>
      <c r="AS91" s="7"/>
      <c r="AT91" s="7"/>
      <c r="AU91" s="7"/>
      <c r="AV91" s="7"/>
      <c r="AW91" s="7"/>
      <c r="AX91" s="7"/>
      <c r="AY91" s="7"/>
      <c r="AZ91" s="7"/>
    </row>
    <row r="92" spans="1:52" ht="14.85" customHeight="1" x14ac:dyDescent="0.25">
      <c r="A92" s="7"/>
      <c r="B92" s="7"/>
      <c r="C92" s="7"/>
      <c r="D92" s="7"/>
      <c r="E92" s="7"/>
      <c r="F92" s="7"/>
      <c r="G92" s="7"/>
      <c r="H92" s="7"/>
      <c r="I92" s="7"/>
      <c r="J92" s="7"/>
      <c r="K92" s="7"/>
      <c r="L92" s="7"/>
      <c r="M92" s="7"/>
      <c r="N92" s="7"/>
      <c r="O92" s="7"/>
      <c r="P92" s="7"/>
      <c r="Q92" s="7"/>
      <c r="R92" s="7"/>
      <c r="S92" s="7"/>
      <c r="T92" s="7"/>
      <c r="U92" s="7"/>
      <c r="V92" s="7"/>
      <c r="W92" s="7"/>
      <c r="X92" s="7"/>
      <c r="Y92" s="7"/>
      <c r="Z92" s="7"/>
      <c r="AA92" s="7"/>
      <c r="AB92" s="7"/>
      <c r="AC92" s="7"/>
      <c r="AD92" s="7"/>
      <c r="AE92" s="7"/>
      <c r="AF92" s="7"/>
      <c r="AG92" s="7"/>
      <c r="AH92" s="7"/>
      <c r="AI92" s="7"/>
      <c r="AJ92" s="7"/>
      <c r="AK92" s="7"/>
      <c r="AL92" s="7"/>
      <c r="AM92" s="7"/>
      <c r="AN92" s="7"/>
      <c r="AO92" s="7"/>
      <c r="AP92" s="7"/>
      <c r="AQ92" s="7"/>
      <c r="AR92" s="7"/>
      <c r="AS92" s="7"/>
      <c r="AT92" s="7"/>
      <c r="AU92" s="7"/>
      <c r="AV92" s="7"/>
      <c r="AW92" s="7"/>
      <c r="AX92" s="7"/>
      <c r="AY92" s="7"/>
      <c r="AZ92" s="7"/>
    </row>
    <row r="93" spans="1:52" ht="14.85" customHeight="1" x14ac:dyDescent="0.25">
      <c r="A93" s="7"/>
      <c r="B93" s="7"/>
      <c r="C93" s="7"/>
      <c r="D93" s="7"/>
      <c r="E93" s="7"/>
      <c r="F93" s="7"/>
      <c r="G93" s="7"/>
      <c r="H93" s="7"/>
      <c r="I93" s="7"/>
      <c r="J93" s="7"/>
      <c r="K93" s="7"/>
      <c r="L93" s="7"/>
      <c r="M93" s="7"/>
      <c r="N93" s="7"/>
      <c r="O93" s="7"/>
      <c r="P93" s="7"/>
      <c r="Q93" s="7"/>
      <c r="R93" s="7"/>
      <c r="S93" s="7"/>
      <c r="T93" s="7"/>
      <c r="U93" s="7"/>
      <c r="V93" s="7"/>
      <c r="W93" s="7"/>
      <c r="X93" s="7"/>
      <c r="Y93" s="7"/>
      <c r="Z93" s="7"/>
      <c r="AA93" s="7"/>
      <c r="AB93" s="7"/>
      <c r="AC93" s="7"/>
      <c r="AD93" s="7"/>
      <c r="AE93" s="7"/>
      <c r="AF93" s="7"/>
      <c r="AG93" s="7"/>
      <c r="AH93" s="7"/>
      <c r="AI93" s="7"/>
      <c r="AJ93" s="7"/>
      <c r="AK93" s="7"/>
      <c r="AL93" s="7"/>
      <c r="AM93" s="7"/>
      <c r="AN93" s="7"/>
      <c r="AO93" s="7"/>
      <c r="AP93" s="7"/>
      <c r="AQ93" s="7"/>
      <c r="AR93" s="7"/>
      <c r="AS93" s="7"/>
      <c r="AT93" s="7"/>
      <c r="AU93" s="7"/>
      <c r="AV93" s="7"/>
      <c r="AW93" s="7"/>
      <c r="AX93" s="7"/>
      <c r="AY93" s="7"/>
      <c r="AZ93" s="7"/>
    </row>
    <row r="94" spans="1:52" ht="14.85" customHeight="1" x14ac:dyDescent="0.25">
      <c r="A94" s="7"/>
      <c r="B94" s="7"/>
      <c r="C94" s="7"/>
      <c r="D94" s="7"/>
      <c r="E94" s="7"/>
      <c r="F94" s="7"/>
      <c r="G94" s="7"/>
      <c r="H94" s="7"/>
      <c r="I94" s="7"/>
      <c r="J94" s="7"/>
      <c r="K94" s="7"/>
      <c r="L94" s="7"/>
      <c r="M94" s="7"/>
      <c r="N94" s="7"/>
      <c r="O94" s="7"/>
      <c r="P94" s="7"/>
      <c r="Q94" s="7"/>
      <c r="R94" s="7"/>
      <c r="S94" s="7"/>
      <c r="T94" s="7"/>
      <c r="U94" s="7"/>
      <c r="V94" s="7"/>
      <c r="W94" s="7"/>
      <c r="X94" s="7"/>
      <c r="Y94" s="7"/>
      <c r="Z94" s="7"/>
      <c r="AA94" s="7"/>
      <c r="AB94" s="7"/>
      <c r="AC94" s="7"/>
      <c r="AD94" s="7"/>
      <c r="AE94" s="7"/>
      <c r="AF94" s="7"/>
      <c r="AG94" s="7"/>
      <c r="AH94" s="7"/>
      <c r="AI94" s="7"/>
      <c r="AJ94" s="7"/>
      <c r="AK94" s="7"/>
      <c r="AL94" s="7"/>
      <c r="AM94" s="7"/>
      <c r="AN94" s="7"/>
      <c r="AO94" s="7"/>
      <c r="AP94" s="7"/>
      <c r="AQ94" s="7"/>
      <c r="AR94" s="7"/>
      <c r="AS94" s="7"/>
      <c r="AT94" s="7"/>
      <c r="AU94" s="7"/>
      <c r="AV94" s="7"/>
      <c r="AW94" s="7"/>
      <c r="AX94" s="7"/>
      <c r="AY94" s="7"/>
      <c r="AZ94" s="7"/>
    </row>
    <row r="95" spans="1:52" ht="14.85" customHeight="1" x14ac:dyDescent="0.25">
      <c r="A95" s="7"/>
      <c r="B95" s="7"/>
      <c r="C95" s="7"/>
      <c r="D95" s="7"/>
      <c r="E95" s="7"/>
      <c r="F95" s="7"/>
      <c r="G95" s="7"/>
      <c r="H95" s="7"/>
      <c r="I95" s="7"/>
      <c r="J95" s="7"/>
      <c r="K95" s="7"/>
      <c r="L95" s="7"/>
      <c r="M95" s="7"/>
      <c r="N95" s="7"/>
      <c r="O95" s="7"/>
      <c r="P95" s="7"/>
      <c r="Q95" s="7"/>
      <c r="R95" s="7"/>
      <c r="S95" s="7"/>
      <c r="T95" s="7"/>
      <c r="U95" s="7"/>
      <c r="V95" s="7"/>
      <c r="W95" s="7"/>
      <c r="X95" s="7"/>
      <c r="Y95" s="7"/>
      <c r="Z95" s="7"/>
      <c r="AA95" s="7"/>
      <c r="AB95" s="7"/>
      <c r="AC95" s="7"/>
      <c r="AD95" s="7"/>
      <c r="AE95" s="7"/>
      <c r="AF95" s="7"/>
      <c r="AG95" s="7"/>
      <c r="AH95" s="7"/>
      <c r="AI95" s="7"/>
      <c r="AJ95" s="7"/>
      <c r="AK95" s="7"/>
      <c r="AL95" s="7"/>
      <c r="AM95" s="7"/>
      <c r="AN95" s="7"/>
      <c r="AO95" s="7"/>
      <c r="AP95" s="7"/>
      <c r="AQ95" s="7"/>
      <c r="AR95" s="7"/>
      <c r="AS95" s="7"/>
      <c r="AT95" s="7"/>
      <c r="AU95" s="7"/>
      <c r="AV95" s="7"/>
      <c r="AW95" s="7"/>
      <c r="AX95" s="7"/>
      <c r="AY95" s="7"/>
      <c r="AZ95" s="7"/>
    </row>
    <row r="96" spans="1:52" ht="14.85" customHeight="1" x14ac:dyDescent="0.25">
      <c r="A96" s="7"/>
      <c r="B96" s="7"/>
      <c r="C96" s="7"/>
      <c r="D96" s="7"/>
      <c r="E96" s="7"/>
      <c r="F96" s="7"/>
      <c r="G96" s="7"/>
      <c r="H96" s="7"/>
      <c r="I96" s="7"/>
      <c r="J96" s="7"/>
      <c r="K96" s="7"/>
      <c r="L96" s="7"/>
      <c r="M96" s="7"/>
      <c r="N96" s="7"/>
      <c r="O96" s="7"/>
      <c r="P96" s="7"/>
      <c r="Q96" s="7"/>
      <c r="R96" s="7"/>
      <c r="S96" s="7"/>
      <c r="T96" s="7"/>
      <c r="U96" s="7"/>
      <c r="V96" s="7"/>
      <c r="W96" s="7"/>
      <c r="X96" s="7"/>
      <c r="Y96" s="7"/>
      <c r="Z96" s="7"/>
      <c r="AA96" s="7"/>
      <c r="AB96" s="7"/>
      <c r="AC96" s="7"/>
      <c r="AD96" s="7"/>
      <c r="AE96" s="7"/>
      <c r="AF96" s="7"/>
      <c r="AG96" s="7"/>
      <c r="AH96" s="7"/>
      <c r="AI96" s="7"/>
      <c r="AJ96" s="7"/>
      <c r="AK96" s="7"/>
      <c r="AL96" s="7"/>
      <c r="AM96" s="7"/>
      <c r="AN96" s="7"/>
      <c r="AO96" s="7"/>
      <c r="AP96" s="7"/>
      <c r="AQ96" s="7"/>
      <c r="AR96" s="7"/>
      <c r="AS96" s="7"/>
      <c r="AT96" s="7"/>
      <c r="AU96" s="7"/>
      <c r="AV96" s="7"/>
      <c r="AW96" s="7"/>
      <c r="AX96" s="7"/>
      <c r="AY96" s="7"/>
      <c r="AZ96" s="7"/>
    </row>
    <row r="97" spans="1:52" ht="14.85" customHeight="1" x14ac:dyDescent="0.25">
      <c r="A97" s="7"/>
      <c r="B97" s="7"/>
      <c r="C97" s="7"/>
      <c r="D97" s="7"/>
      <c r="E97" s="7"/>
      <c r="F97" s="7"/>
      <c r="G97" s="7"/>
      <c r="H97" s="7"/>
      <c r="I97" s="7"/>
      <c r="J97" s="7"/>
      <c r="K97" s="7"/>
      <c r="L97" s="7"/>
      <c r="M97" s="7"/>
      <c r="N97" s="7"/>
      <c r="O97" s="7"/>
      <c r="P97" s="7"/>
      <c r="Q97" s="7"/>
      <c r="R97" s="7"/>
      <c r="S97" s="7"/>
      <c r="T97" s="7"/>
      <c r="U97" s="7"/>
      <c r="V97" s="7"/>
      <c r="W97" s="7"/>
      <c r="X97" s="7"/>
      <c r="Y97" s="7"/>
      <c r="Z97" s="7"/>
      <c r="AA97" s="7"/>
      <c r="AB97" s="7"/>
      <c r="AC97" s="7"/>
      <c r="AD97" s="7"/>
      <c r="AE97" s="7"/>
      <c r="AF97" s="7"/>
      <c r="AG97" s="7"/>
      <c r="AH97" s="7"/>
      <c r="AI97" s="7"/>
      <c r="AJ97" s="7"/>
      <c r="AK97" s="7"/>
      <c r="AL97" s="7"/>
      <c r="AM97" s="7"/>
      <c r="AN97" s="7"/>
      <c r="AO97" s="7"/>
      <c r="AP97" s="7"/>
      <c r="AQ97" s="7"/>
      <c r="AR97" s="7"/>
      <c r="AS97" s="7"/>
      <c r="AT97" s="7"/>
      <c r="AU97" s="7"/>
      <c r="AV97" s="7"/>
      <c r="AW97" s="7"/>
      <c r="AX97" s="7"/>
      <c r="AY97" s="7"/>
      <c r="AZ97" s="7"/>
    </row>
    <row r="98" spans="1:52" ht="14.85" customHeight="1" x14ac:dyDescent="0.25">
      <c r="A98" s="7"/>
      <c r="B98" s="7"/>
      <c r="C98" s="7"/>
      <c r="D98" s="7"/>
      <c r="E98" s="7"/>
      <c r="F98" s="7"/>
      <c r="G98" s="7"/>
      <c r="H98" s="7"/>
      <c r="I98" s="7"/>
      <c r="J98" s="7"/>
      <c r="K98" s="7"/>
      <c r="L98" s="7"/>
      <c r="M98" s="7"/>
      <c r="N98" s="7"/>
      <c r="O98" s="7"/>
      <c r="P98" s="7"/>
      <c r="Q98" s="7"/>
      <c r="R98" s="7"/>
      <c r="S98" s="7"/>
      <c r="T98" s="7"/>
      <c r="U98" s="7"/>
      <c r="V98" s="7"/>
      <c r="W98" s="7"/>
      <c r="X98" s="7"/>
      <c r="Y98" s="7"/>
      <c r="Z98" s="7"/>
      <c r="AA98" s="7"/>
      <c r="AB98" s="7"/>
      <c r="AC98" s="7"/>
      <c r="AD98" s="7"/>
      <c r="AE98" s="7"/>
      <c r="AF98" s="7"/>
      <c r="AG98" s="7"/>
      <c r="AH98" s="7"/>
      <c r="AI98" s="7"/>
      <c r="AJ98" s="7"/>
      <c r="AK98" s="7"/>
      <c r="AL98" s="7"/>
      <c r="AM98" s="7"/>
      <c r="AN98" s="7"/>
      <c r="AO98" s="7"/>
      <c r="AP98" s="7"/>
      <c r="AQ98" s="7"/>
      <c r="AR98" s="7"/>
      <c r="AS98" s="7"/>
      <c r="AT98" s="7"/>
      <c r="AU98" s="7"/>
      <c r="AV98" s="7"/>
      <c r="AW98" s="7"/>
      <c r="AX98" s="7"/>
      <c r="AY98" s="7"/>
      <c r="AZ98" s="7"/>
    </row>
    <row r="99" spans="1:52" ht="14.85" customHeight="1" x14ac:dyDescent="0.25">
      <c r="A99" s="7"/>
      <c r="B99" s="7"/>
      <c r="C99" s="7"/>
      <c r="D99" s="7"/>
      <c r="E99" s="7"/>
      <c r="F99" s="7"/>
      <c r="G99" s="7"/>
      <c r="H99" s="7"/>
      <c r="I99" s="7"/>
      <c r="J99" s="7"/>
      <c r="K99" s="7"/>
      <c r="L99" s="7"/>
      <c r="M99" s="7"/>
      <c r="N99" s="7"/>
      <c r="O99" s="7"/>
      <c r="P99" s="7"/>
      <c r="Q99" s="7"/>
      <c r="R99" s="7"/>
      <c r="S99" s="7"/>
      <c r="T99" s="7"/>
      <c r="U99" s="7"/>
      <c r="V99" s="7"/>
      <c r="W99" s="7"/>
      <c r="X99" s="7"/>
      <c r="Y99" s="7"/>
      <c r="Z99" s="7"/>
      <c r="AA99" s="7"/>
      <c r="AB99" s="7"/>
      <c r="AC99" s="7"/>
      <c r="AD99" s="7"/>
      <c r="AE99" s="7"/>
      <c r="AF99" s="7"/>
      <c r="AG99" s="7"/>
      <c r="AH99" s="7"/>
      <c r="AI99" s="7"/>
      <c r="AJ99" s="7"/>
      <c r="AK99" s="7"/>
      <c r="AL99" s="7"/>
      <c r="AM99" s="7"/>
      <c r="AN99" s="7"/>
      <c r="AO99" s="7"/>
      <c r="AP99" s="7"/>
      <c r="AQ99" s="7"/>
      <c r="AR99" s="7"/>
      <c r="AS99" s="7"/>
      <c r="AT99" s="7"/>
      <c r="AU99" s="7"/>
      <c r="AV99" s="7"/>
      <c r="AW99" s="7"/>
      <c r="AX99" s="7"/>
      <c r="AY99" s="7"/>
      <c r="AZ99" s="7"/>
    </row>
    <row r="100" spans="1:52" ht="14.85" customHeight="1" x14ac:dyDescent="0.25">
      <c r="A100" s="7"/>
      <c r="B100" s="7"/>
      <c r="C100" s="7"/>
      <c r="D100" s="7"/>
      <c r="E100" s="7"/>
      <c r="F100" s="7"/>
      <c r="G100" s="7"/>
      <c r="H100" s="7"/>
      <c r="I100" s="7"/>
      <c r="J100" s="7"/>
      <c r="K100" s="7"/>
      <c r="L100" s="7"/>
      <c r="M100" s="7"/>
      <c r="N100" s="7"/>
      <c r="O100" s="7"/>
      <c r="P100" s="7"/>
      <c r="Q100" s="7"/>
      <c r="R100" s="7"/>
      <c r="S100" s="7"/>
      <c r="T100" s="7"/>
      <c r="U100" s="7"/>
      <c r="V100" s="7"/>
      <c r="W100" s="7"/>
      <c r="X100" s="7"/>
      <c r="Y100" s="7"/>
      <c r="Z100" s="7"/>
      <c r="AA100" s="7"/>
      <c r="AB100" s="7"/>
      <c r="AC100" s="7"/>
      <c r="AD100" s="7"/>
      <c r="AE100" s="7"/>
      <c r="AF100" s="7"/>
      <c r="AG100" s="7"/>
      <c r="AH100" s="7"/>
      <c r="AI100" s="7"/>
      <c r="AJ100" s="7"/>
      <c r="AK100" s="7"/>
      <c r="AL100" s="7"/>
      <c r="AM100" s="7"/>
      <c r="AN100" s="7"/>
      <c r="AO100" s="7"/>
      <c r="AP100" s="7"/>
      <c r="AQ100" s="7"/>
      <c r="AR100" s="7"/>
      <c r="AS100" s="7"/>
      <c r="AT100" s="7"/>
      <c r="AU100" s="7"/>
      <c r="AV100" s="7"/>
      <c r="AW100" s="7"/>
      <c r="AX100" s="7"/>
      <c r="AY100" s="7"/>
      <c r="AZ100" s="7"/>
    </row>
    <row r="101" spans="1:52" ht="14.85" customHeight="1" x14ac:dyDescent="0.25">
      <c r="A101" s="7"/>
      <c r="B101" s="7"/>
      <c r="C101" s="7"/>
      <c r="D101" s="7"/>
      <c r="E101" s="7"/>
      <c r="F101" s="7"/>
      <c r="G101" s="7"/>
      <c r="H101" s="7"/>
      <c r="I101" s="7"/>
      <c r="J101" s="7"/>
      <c r="K101" s="7"/>
      <c r="L101" s="7"/>
      <c r="M101" s="7"/>
      <c r="N101" s="7"/>
      <c r="O101" s="7"/>
      <c r="P101" s="7"/>
      <c r="Q101" s="7"/>
      <c r="R101" s="7"/>
      <c r="S101" s="7"/>
      <c r="T101" s="7"/>
      <c r="U101" s="7"/>
      <c r="V101" s="7"/>
      <c r="W101" s="7"/>
      <c r="X101" s="7"/>
      <c r="Y101" s="7"/>
      <c r="Z101" s="7"/>
      <c r="AA101" s="7"/>
      <c r="AB101" s="7"/>
      <c r="AC101" s="7"/>
      <c r="AD101" s="7"/>
      <c r="AE101" s="7"/>
      <c r="AF101" s="7"/>
      <c r="AG101" s="7"/>
      <c r="AH101" s="7"/>
      <c r="AI101" s="7"/>
      <c r="AJ101" s="7"/>
      <c r="AK101" s="7"/>
      <c r="AL101" s="7"/>
      <c r="AM101" s="7"/>
      <c r="AN101" s="7"/>
      <c r="AO101" s="7"/>
      <c r="AP101" s="7"/>
      <c r="AQ101" s="7"/>
      <c r="AR101" s="7"/>
      <c r="AS101" s="7"/>
      <c r="AT101" s="7"/>
      <c r="AU101" s="7"/>
      <c r="AV101" s="7"/>
      <c r="AW101" s="7"/>
      <c r="AX101" s="7"/>
      <c r="AY101" s="7"/>
      <c r="AZ101" s="7"/>
    </row>
    <row r="102" spans="1:52" ht="14.85" customHeight="1" x14ac:dyDescent="0.25">
      <c r="A102" s="7"/>
      <c r="B102" s="7"/>
      <c r="C102" s="7"/>
      <c r="D102" s="7"/>
      <c r="E102" s="7"/>
      <c r="F102" s="7"/>
      <c r="G102" s="7"/>
      <c r="H102" s="7"/>
      <c r="I102" s="7"/>
      <c r="J102" s="7"/>
      <c r="K102" s="7"/>
      <c r="L102" s="7"/>
      <c r="M102" s="7"/>
      <c r="N102" s="7"/>
      <c r="O102" s="7"/>
      <c r="P102" s="7"/>
      <c r="Q102" s="7"/>
      <c r="R102" s="7"/>
      <c r="S102" s="7"/>
      <c r="T102" s="7"/>
      <c r="U102" s="7"/>
      <c r="V102" s="7"/>
      <c r="W102" s="7"/>
      <c r="X102" s="7"/>
      <c r="Y102" s="7"/>
      <c r="Z102" s="7"/>
      <c r="AA102" s="7"/>
      <c r="AB102" s="7"/>
      <c r="AC102" s="7"/>
      <c r="AD102" s="7"/>
      <c r="AE102" s="7"/>
      <c r="AF102" s="7"/>
      <c r="AG102" s="7"/>
      <c r="AH102" s="7"/>
      <c r="AI102" s="7"/>
      <c r="AJ102" s="7"/>
      <c r="AK102" s="7"/>
      <c r="AL102" s="7"/>
      <c r="AM102" s="7"/>
      <c r="AN102" s="7"/>
      <c r="AO102" s="7"/>
      <c r="AP102" s="7"/>
      <c r="AQ102" s="7"/>
      <c r="AR102" s="7"/>
      <c r="AS102" s="7"/>
      <c r="AT102" s="7"/>
      <c r="AU102" s="7"/>
      <c r="AV102" s="7"/>
      <c r="AW102" s="7"/>
      <c r="AX102" s="7"/>
      <c r="AY102" s="7"/>
      <c r="AZ102" s="7"/>
    </row>
    <row r="103" spans="1:52" ht="14.85" customHeight="1" x14ac:dyDescent="0.25">
      <c r="A103" s="7"/>
      <c r="B103" s="7"/>
      <c r="C103" s="7"/>
      <c r="D103" s="7"/>
      <c r="E103" s="7"/>
      <c r="F103" s="7"/>
      <c r="G103" s="7"/>
      <c r="H103" s="7"/>
      <c r="I103" s="7"/>
      <c r="J103" s="7"/>
      <c r="K103" s="7"/>
      <c r="L103" s="7"/>
      <c r="M103" s="7"/>
      <c r="N103" s="7"/>
      <c r="O103" s="7"/>
      <c r="P103" s="7"/>
      <c r="Q103" s="7"/>
      <c r="R103" s="7"/>
      <c r="S103" s="7"/>
      <c r="T103" s="7"/>
      <c r="U103" s="7"/>
      <c r="V103" s="7"/>
      <c r="W103" s="7"/>
      <c r="X103" s="7"/>
      <c r="Y103" s="7"/>
      <c r="Z103" s="7"/>
      <c r="AA103" s="7"/>
      <c r="AB103" s="7"/>
      <c r="AC103" s="7"/>
      <c r="AD103" s="7"/>
      <c r="AE103" s="7"/>
      <c r="AF103" s="7"/>
      <c r="AG103" s="7"/>
      <c r="AH103" s="7"/>
      <c r="AI103" s="7"/>
      <c r="AJ103" s="7"/>
      <c r="AK103" s="7"/>
      <c r="AL103" s="7"/>
      <c r="AM103" s="7"/>
      <c r="AN103" s="7"/>
      <c r="AO103" s="7"/>
      <c r="AP103" s="7"/>
      <c r="AQ103" s="7"/>
      <c r="AR103" s="7"/>
      <c r="AS103" s="7"/>
      <c r="AT103" s="7"/>
      <c r="AU103" s="7"/>
      <c r="AV103" s="7"/>
      <c r="AW103" s="7"/>
      <c r="AX103" s="7"/>
      <c r="AY103" s="7"/>
      <c r="AZ103" s="7"/>
    </row>
    <row r="104" spans="1:52" ht="14.85" customHeight="1" x14ac:dyDescent="0.25">
      <c r="A104" s="7"/>
      <c r="B104" s="7"/>
      <c r="C104" s="7"/>
      <c r="D104" s="7"/>
      <c r="E104" s="7"/>
      <c r="F104" s="7"/>
      <c r="G104" s="7"/>
      <c r="H104" s="7"/>
      <c r="I104" s="7"/>
      <c r="J104" s="7"/>
      <c r="K104" s="7"/>
      <c r="L104" s="7"/>
      <c r="M104" s="7"/>
      <c r="N104" s="7"/>
      <c r="O104" s="7"/>
      <c r="P104" s="7"/>
      <c r="Q104" s="7"/>
      <c r="R104" s="7"/>
      <c r="S104" s="7"/>
      <c r="T104" s="7"/>
      <c r="U104" s="7"/>
      <c r="V104" s="7"/>
      <c r="W104" s="7"/>
      <c r="X104" s="7"/>
      <c r="Y104" s="7"/>
      <c r="Z104" s="7"/>
      <c r="AA104" s="7"/>
      <c r="AB104" s="7"/>
      <c r="AC104" s="7"/>
      <c r="AD104" s="7"/>
      <c r="AE104" s="7"/>
      <c r="AF104" s="7"/>
      <c r="AG104" s="7"/>
      <c r="AH104" s="7"/>
      <c r="AI104" s="7"/>
      <c r="AJ104" s="7"/>
      <c r="AK104" s="7"/>
      <c r="AL104" s="7"/>
      <c r="AM104" s="7"/>
      <c r="AN104" s="7"/>
      <c r="AO104" s="7"/>
      <c r="AP104" s="7"/>
      <c r="AQ104" s="7"/>
      <c r="AR104" s="7"/>
      <c r="AS104" s="7"/>
      <c r="AT104" s="7"/>
      <c r="AU104" s="7"/>
      <c r="AV104" s="7"/>
      <c r="AW104" s="7"/>
      <c r="AX104" s="7"/>
      <c r="AY104" s="7"/>
      <c r="AZ104" s="7"/>
    </row>
    <row r="105" spans="1:52" ht="14.85" customHeight="1" x14ac:dyDescent="0.25">
      <c r="A105" s="7"/>
      <c r="B105" s="7"/>
      <c r="C105" s="7"/>
      <c r="D105" s="7"/>
      <c r="E105" s="7"/>
      <c r="F105" s="7"/>
      <c r="G105" s="7"/>
      <c r="H105" s="7"/>
      <c r="I105" s="7"/>
      <c r="J105" s="7"/>
      <c r="K105" s="7"/>
      <c r="L105" s="7"/>
      <c r="M105" s="7"/>
      <c r="N105" s="7"/>
      <c r="O105" s="7"/>
      <c r="P105" s="7"/>
      <c r="Q105" s="7"/>
      <c r="R105" s="7"/>
      <c r="S105" s="7"/>
      <c r="T105" s="7"/>
      <c r="U105" s="7"/>
      <c r="V105" s="7"/>
      <c r="W105" s="7"/>
      <c r="X105" s="7"/>
      <c r="Y105" s="7"/>
      <c r="Z105" s="7"/>
      <c r="AA105" s="7"/>
      <c r="AB105" s="7"/>
      <c r="AC105" s="7"/>
      <c r="AD105" s="7"/>
      <c r="AE105" s="7"/>
      <c r="AF105" s="7"/>
      <c r="AG105" s="7"/>
      <c r="AH105" s="7"/>
      <c r="AI105" s="7"/>
      <c r="AJ105" s="7"/>
      <c r="AK105" s="7"/>
      <c r="AL105" s="7"/>
      <c r="AM105" s="7"/>
      <c r="AN105" s="7"/>
      <c r="AO105" s="7"/>
      <c r="AP105" s="7"/>
      <c r="AQ105" s="7"/>
      <c r="AR105" s="7"/>
      <c r="AS105" s="7"/>
      <c r="AT105" s="7"/>
      <c r="AU105" s="7"/>
      <c r="AV105" s="7"/>
      <c r="AW105" s="7"/>
      <c r="AX105" s="7"/>
      <c r="AY105" s="7"/>
      <c r="AZ105" s="7"/>
    </row>
    <row r="106" spans="1:52" ht="14.85" customHeight="1" x14ac:dyDescent="0.25">
      <c r="A106" s="7"/>
      <c r="B106" s="7"/>
      <c r="C106" s="7"/>
      <c r="D106" s="7"/>
      <c r="E106" s="7"/>
      <c r="F106" s="7"/>
      <c r="G106" s="7"/>
      <c r="H106" s="7"/>
      <c r="I106" s="7"/>
      <c r="J106" s="7"/>
      <c r="K106" s="7"/>
      <c r="L106" s="7"/>
      <c r="M106" s="7"/>
      <c r="N106" s="7"/>
      <c r="O106" s="7"/>
      <c r="P106" s="7"/>
      <c r="Q106" s="7"/>
      <c r="R106" s="7"/>
      <c r="S106" s="7"/>
      <c r="T106" s="7"/>
      <c r="U106" s="7"/>
      <c r="V106" s="7"/>
      <c r="W106" s="7"/>
      <c r="X106" s="7"/>
      <c r="Y106" s="7"/>
      <c r="Z106" s="7"/>
      <c r="AA106" s="7"/>
      <c r="AB106" s="7"/>
      <c r="AC106" s="7"/>
      <c r="AD106" s="7"/>
      <c r="AE106" s="7"/>
      <c r="AF106" s="7"/>
      <c r="AG106" s="7"/>
      <c r="AH106" s="7"/>
      <c r="AI106" s="7"/>
      <c r="AJ106" s="7"/>
      <c r="AK106" s="7"/>
      <c r="AL106" s="7"/>
      <c r="AM106" s="7"/>
      <c r="AN106" s="7"/>
      <c r="AO106" s="7"/>
      <c r="AP106" s="7"/>
      <c r="AQ106" s="7"/>
      <c r="AR106" s="7"/>
      <c r="AS106" s="7"/>
      <c r="AT106" s="7"/>
      <c r="AU106" s="7"/>
      <c r="AV106" s="7"/>
      <c r="AW106" s="7"/>
      <c r="AX106" s="7"/>
      <c r="AY106" s="7"/>
      <c r="AZ106" s="7"/>
    </row>
    <row r="107" spans="1:52" ht="14.85" customHeight="1" x14ac:dyDescent="0.25">
      <c r="A107" s="7"/>
      <c r="B107" s="7"/>
      <c r="C107" s="7"/>
      <c r="D107" s="7"/>
      <c r="E107" s="7"/>
      <c r="F107" s="7"/>
      <c r="G107" s="7"/>
      <c r="H107" s="7"/>
      <c r="I107" s="7"/>
      <c r="J107" s="7"/>
      <c r="K107" s="7"/>
      <c r="L107" s="7"/>
      <c r="M107" s="7"/>
      <c r="N107" s="7"/>
      <c r="O107" s="7"/>
      <c r="P107" s="7"/>
      <c r="Q107" s="7"/>
      <c r="R107" s="7"/>
      <c r="S107" s="7"/>
      <c r="T107" s="7"/>
      <c r="U107" s="7"/>
      <c r="V107" s="7"/>
      <c r="W107" s="7"/>
      <c r="X107" s="7"/>
      <c r="Y107" s="7"/>
      <c r="Z107" s="7"/>
      <c r="AA107" s="7"/>
      <c r="AB107" s="7"/>
      <c r="AC107" s="7"/>
      <c r="AD107" s="7"/>
      <c r="AE107" s="7"/>
      <c r="AF107" s="7"/>
      <c r="AG107" s="7"/>
      <c r="AH107" s="7"/>
      <c r="AI107" s="7"/>
      <c r="AJ107" s="7"/>
      <c r="AK107" s="7"/>
      <c r="AL107" s="7"/>
      <c r="AM107" s="7"/>
      <c r="AN107" s="7"/>
      <c r="AO107" s="7"/>
      <c r="AP107" s="7"/>
      <c r="AQ107" s="7"/>
      <c r="AR107" s="7"/>
      <c r="AS107" s="7"/>
      <c r="AT107" s="7"/>
      <c r="AU107" s="7"/>
      <c r="AV107" s="7"/>
      <c r="AW107" s="7"/>
      <c r="AX107" s="7"/>
      <c r="AY107" s="7"/>
      <c r="AZ107" s="7"/>
    </row>
    <row r="108" spans="1:52" ht="14.85" customHeight="1" x14ac:dyDescent="0.25">
      <c r="A108" s="7"/>
      <c r="B108" s="7"/>
      <c r="C108" s="7"/>
      <c r="D108" s="7"/>
      <c r="E108" s="7"/>
      <c r="F108" s="7"/>
      <c r="G108" s="7"/>
      <c r="H108" s="7"/>
      <c r="I108" s="7"/>
      <c r="J108" s="7"/>
      <c r="K108" s="7"/>
      <c r="L108" s="7"/>
      <c r="M108" s="7"/>
      <c r="N108" s="7"/>
      <c r="O108" s="7"/>
      <c r="P108" s="7"/>
      <c r="Q108" s="7"/>
      <c r="R108" s="7"/>
      <c r="S108" s="7"/>
      <c r="T108" s="7"/>
      <c r="U108" s="7"/>
      <c r="V108" s="7"/>
      <c r="W108" s="7"/>
      <c r="X108" s="7"/>
      <c r="Y108" s="7"/>
      <c r="Z108" s="7"/>
      <c r="AA108" s="7"/>
      <c r="AB108" s="7"/>
      <c r="AC108" s="7"/>
      <c r="AD108" s="7"/>
      <c r="AE108" s="7"/>
      <c r="AF108" s="7"/>
      <c r="AG108" s="7"/>
      <c r="AH108" s="7"/>
      <c r="AI108" s="7"/>
      <c r="AJ108" s="7"/>
      <c r="AK108" s="7"/>
      <c r="AL108" s="7"/>
      <c r="AM108" s="7"/>
      <c r="AN108" s="7"/>
      <c r="AO108" s="7"/>
      <c r="AP108" s="7"/>
      <c r="AQ108" s="7"/>
      <c r="AR108" s="7"/>
      <c r="AS108" s="7"/>
      <c r="AT108" s="7"/>
      <c r="AU108" s="7"/>
      <c r="AV108" s="7"/>
      <c r="AW108" s="7"/>
      <c r="AX108" s="7"/>
      <c r="AY108" s="7"/>
      <c r="AZ108" s="7"/>
    </row>
    <row r="109" spans="1:52" ht="14.85" customHeight="1" x14ac:dyDescent="0.25">
      <c r="A109" s="7"/>
      <c r="B109" s="7"/>
      <c r="C109" s="7"/>
      <c r="D109" s="7"/>
      <c r="E109" s="7"/>
      <c r="F109" s="7"/>
      <c r="G109" s="7"/>
      <c r="H109" s="7"/>
      <c r="I109" s="7"/>
      <c r="J109" s="7"/>
      <c r="K109" s="7"/>
      <c r="L109" s="7"/>
      <c r="M109" s="7"/>
      <c r="N109" s="7"/>
      <c r="O109" s="7"/>
      <c r="P109" s="7"/>
      <c r="Q109" s="7"/>
      <c r="R109" s="7"/>
      <c r="S109" s="7"/>
      <c r="T109" s="7"/>
      <c r="U109" s="7"/>
      <c r="V109" s="7"/>
      <c r="W109" s="7"/>
      <c r="X109" s="7"/>
      <c r="Y109" s="7"/>
      <c r="Z109" s="7"/>
      <c r="AA109" s="7"/>
      <c r="AB109" s="7"/>
      <c r="AC109" s="7"/>
      <c r="AD109" s="7"/>
      <c r="AE109" s="7"/>
      <c r="AF109" s="7"/>
      <c r="AG109" s="7"/>
      <c r="AH109" s="7"/>
      <c r="AI109" s="7"/>
      <c r="AJ109" s="7"/>
      <c r="AK109" s="7"/>
      <c r="AL109" s="7"/>
      <c r="AM109" s="7"/>
      <c r="AN109" s="7"/>
      <c r="AO109" s="7"/>
      <c r="AP109" s="7"/>
      <c r="AQ109" s="7"/>
      <c r="AR109" s="7"/>
      <c r="AS109" s="7"/>
      <c r="AT109" s="7"/>
      <c r="AU109" s="7"/>
      <c r="AV109" s="7"/>
      <c r="AW109" s="7"/>
      <c r="AX109" s="7"/>
      <c r="AY109" s="7"/>
      <c r="AZ109" s="7"/>
    </row>
    <row r="110" spans="1:52" ht="14.85" customHeight="1" x14ac:dyDescent="0.25">
      <c r="A110" s="7"/>
      <c r="B110" s="7"/>
      <c r="C110" s="7"/>
      <c r="D110" s="7"/>
      <c r="E110" s="7"/>
      <c r="F110" s="7"/>
      <c r="G110" s="7"/>
      <c r="H110" s="7"/>
      <c r="I110" s="7"/>
      <c r="J110" s="7"/>
      <c r="K110" s="7"/>
      <c r="L110" s="7"/>
      <c r="M110" s="7"/>
      <c r="N110" s="7"/>
      <c r="O110" s="7"/>
      <c r="P110" s="7"/>
      <c r="Q110" s="7"/>
      <c r="R110" s="7"/>
      <c r="S110" s="7"/>
      <c r="T110" s="7"/>
      <c r="U110" s="7"/>
      <c r="V110" s="7"/>
      <c r="W110" s="7"/>
      <c r="X110" s="7"/>
      <c r="Y110" s="7"/>
      <c r="Z110" s="7"/>
      <c r="AA110" s="7"/>
      <c r="AB110" s="7"/>
      <c r="AC110" s="7"/>
      <c r="AD110" s="7"/>
      <c r="AE110" s="7"/>
      <c r="AF110" s="7"/>
      <c r="AG110" s="7"/>
      <c r="AH110" s="7"/>
      <c r="AI110" s="7"/>
      <c r="AJ110" s="7"/>
      <c r="AK110" s="7"/>
      <c r="AL110" s="7"/>
      <c r="AM110" s="7"/>
      <c r="AN110" s="7"/>
      <c r="AO110" s="7"/>
      <c r="AP110" s="7"/>
      <c r="AQ110" s="7"/>
      <c r="AR110" s="7"/>
      <c r="AS110" s="7"/>
      <c r="AT110" s="7"/>
      <c r="AU110" s="7"/>
      <c r="AV110" s="7"/>
      <c r="AW110" s="7"/>
      <c r="AX110" s="7"/>
      <c r="AY110" s="7"/>
      <c r="AZ110" s="7"/>
    </row>
    <row r="111" spans="1:52" ht="14.85" customHeight="1" x14ac:dyDescent="0.25">
      <c r="A111" s="7"/>
      <c r="B111" s="7"/>
      <c r="C111" s="7"/>
      <c r="D111" s="7"/>
      <c r="E111" s="7"/>
      <c r="F111" s="7"/>
      <c r="G111" s="7"/>
      <c r="H111" s="7"/>
      <c r="I111" s="7"/>
      <c r="J111" s="7"/>
      <c r="K111" s="7"/>
      <c r="L111" s="7"/>
      <c r="M111" s="7"/>
      <c r="N111" s="7"/>
      <c r="O111" s="7"/>
      <c r="P111" s="7"/>
      <c r="Q111" s="7"/>
      <c r="R111" s="7"/>
      <c r="S111" s="7"/>
      <c r="T111" s="7"/>
      <c r="U111" s="7"/>
      <c r="V111" s="7"/>
      <c r="W111" s="7"/>
      <c r="X111" s="7"/>
      <c r="Y111" s="7"/>
      <c r="Z111" s="7"/>
      <c r="AA111" s="7"/>
      <c r="AB111" s="7"/>
      <c r="AC111" s="7"/>
      <c r="AD111" s="7"/>
      <c r="AE111" s="7"/>
      <c r="AF111" s="7"/>
      <c r="AG111" s="7"/>
      <c r="AH111" s="7"/>
      <c r="AI111" s="7"/>
      <c r="AJ111" s="7"/>
      <c r="AK111" s="7"/>
      <c r="AL111" s="7"/>
      <c r="AM111" s="7"/>
      <c r="AN111" s="7"/>
      <c r="AO111" s="7"/>
      <c r="AP111" s="7"/>
      <c r="AQ111" s="7"/>
      <c r="AR111" s="7"/>
      <c r="AS111" s="7"/>
      <c r="AT111" s="7"/>
      <c r="AU111" s="7"/>
      <c r="AV111" s="7"/>
      <c r="AW111" s="7"/>
      <c r="AX111" s="7"/>
      <c r="AY111" s="7"/>
      <c r="AZ111" s="7"/>
    </row>
    <row r="112" spans="1:52" ht="14.85" customHeight="1" x14ac:dyDescent="0.25">
      <c r="A112" s="7"/>
      <c r="B112" s="7"/>
      <c r="C112" s="7"/>
      <c r="D112" s="7"/>
      <c r="E112" s="7"/>
      <c r="F112" s="7"/>
      <c r="G112" s="7"/>
      <c r="H112" s="7"/>
      <c r="I112" s="7"/>
      <c r="J112" s="7"/>
      <c r="K112" s="7"/>
      <c r="L112" s="7"/>
      <c r="M112" s="7"/>
      <c r="N112" s="7"/>
      <c r="O112" s="7"/>
      <c r="P112" s="7"/>
      <c r="Q112" s="7"/>
      <c r="R112" s="7"/>
      <c r="S112" s="7"/>
      <c r="T112" s="7"/>
      <c r="U112" s="7"/>
      <c r="V112" s="7"/>
      <c r="W112" s="7"/>
      <c r="X112" s="7"/>
      <c r="Y112" s="7"/>
      <c r="Z112" s="7"/>
      <c r="AA112" s="7"/>
      <c r="AB112" s="7"/>
      <c r="AC112" s="7"/>
      <c r="AD112" s="7"/>
      <c r="AE112" s="7"/>
      <c r="AF112" s="7"/>
      <c r="AG112" s="7"/>
      <c r="AH112" s="7"/>
      <c r="AI112" s="7"/>
      <c r="AJ112" s="7"/>
      <c r="AK112" s="7"/>
      <c r="AL112" s="7"/>
      <c r="AM112" s="7"/>
      <c r="AN112" s="7"/>
      <c r="AO112" s="7"/>
      <c r="AP112" s="7"/>
      <c r="AQ112" s="7"/>
      <c r="AR112" s="7"/>
      <c r="AS112" s="7"/>
      <c r="AT112" s="7"/>
      <c r="AU112" s="7"/>
      <c r="AV112" s="7"/>
      <c r="AW112" s="7"/>
      <c r="AX112" s="7"/>
      <c r="AY112" s="7"/>
      <c r="AZ112" s="7"/>
    </row>
    <row r="113" spans="1:52" ht="14.85" customHeight="1" x14ac:dyDescent="0.25">
      <c r="A113" s="7"/>
      <c r="B113" s="7"/>
      <c r="C113" s="7"/>
      <c r="D113" s="7"/>
      <c r="E113" s="7"/>
      <c r="F113" s="7"/>
      <c r="G113" s="7"/>
      <c r="H113" s="7"/>
      <c r="I113" s="7"/>
      <c r="J113" s="7"/>
      <c r="K113" s="7"/>
      <c r="L113" s="7"/>
      <c r="M113" s="7"/>
      <c r="N113" s="7"/>
      <c r="O113" s="7"/>
      <c r="P113" s="7"/>
      <c r="Q113" s="7"/>
      <c r="R113" s="7"/>
      <c r="S113" s="7"/>
      <c r="T113" s="7"/>
      <c r="U113" s="7"/>
      <c r="V113" s="7"/>
      <c r="W113" s="7"/>
      <c r="X113" s="7"/>
      <c r="Y113" s="7"/>
      <c r="Z113" s="7"/>
      <c r="AA113" s="7"/>
      <c r="AB113" s="7"/>
      <c r="AC113" s="7"/>
      <c r="AD113" s="7"/>
      <c r="AE113" s="7"/>
      <c r="AF113" s="7"/>
      <c r="AG113" s="7"/>
      <c r="AH113" s="7"/>
      <c r="AI113" s="7"/>
      <c r="AJ113" s="7"/>
      <c r="AK113" s="7"/>
      <c r="AL113" s="7"/>
      <c r="AM113" s="7"/>
      <c r="AN113" s="7"/>
      <c r="AO113" s="7"/>
      <c r="AP113" s="7"/>
      <c r="AQ113" s="7"/>
      <c r="AR113" s="7"/>
      <c r="AS113" s="7"/>
      <c r="AT113" s="7"/>
      <c r="AU113" s="7"/>
      <c r="AV113" s="7"/>
      <c r="AW113" s="7"/>
      <c r="AX113" s="7"/>
      <c r="AY113" s="7"/>
      <c r="AZ113" s="7"/>
    </row>
    <row r="114" spans="1:52" ht="14.85" customHeight="1" x14ac:dyDescent="0.25">
      <c r="A114" s="7"/>
      <c r="B114" s="7"/>
      <c r="C114" s="7"/>
      <c r="D114" s="7"/>
      <c r="E114" s="7"/>
      <c r="F114" s="7"/>
      <c r="G114" s="7"/>
      <c r="H114" s="7"/>
      <c r="I114" s="7"/>
      <c r="J114" s="7"/>
      <c r="K114" s="7"/>
      <c r="L114" s="7"/>
      <c r="M114" s="7"/>
      <c r="N114" s="7"/>
      <c r="O114" s="7"/>
      <c r="P114" s="7"/>
      <c r="Q114" s="7"/>
      <c r="R114" s="7"/>
      <c r="S114" s="7"/>
      <c r="T114" s="7"/>
      <c r="U114" s="7"/>
      <c r="V114" s="7"/>
      <c r="W114" s="7"/>
      <c r="X114" s="7"/>
      <c r="Y114" s="7"/>
      <c r="Z114" s="7"/>
      <c r="AA114" s="7"/>
      <c r="AB114" s="7"/>
      <c r="AC114" s="7"/>
      <c r="AD114" s="7"/>
      <c r="AE114" s="7"/>
      <c r="AF114" s="7"/>
      <c r="AG114" s="7"/>
      <c r="AH114" s="7"/>
      <c r="AI114" s="7"/>
      <c r="AJ114" s="7"/>
      <c r="AK114" s="7"/>
      <c r="AL114" s="7"/>
      <c r="AM114" s="7"/>
      <c r="AN114" s="7"/>
      <c r="AO114" s="7"/>
      <c r="AP114" s="7"/>
      <c r="AQ114" s="7"/>
      <c r="AR114" s="7"/>
      <c r="AS114" s="7"/>
      <c r="AT114" s="7"/>
      <c r="AU114" s="7"/>
      <c r="AV114" s="7"/>
      <c r="AW114" s="7"/>
      <c r="AX114" s="7"/>
      <c r="AY114" s="7"/>
      <c r="AZ114" s="7"/>
    </row>
    <row r="115" spans="1:52" ht="14.85" customHeight="1" x14ac:dyDescent="0.25">
      <c r="A115" s="7"/>
      <c r="B115" s="7"/>
      <c r="C115" s="7"/>
      <c r="D115" s="7"/>
      <c r="E115" s="7"/>
      <c r="F115" s="7"/>
      <c r="G115" s="7"/>
      <c r="H115" s="7"/>
      <c r="I115" s="7"/>
      <c r="J115" s="7"/>
      <c r="K115" s="7"/>
      <c r="L115" s="7"/>
      <c r="M115" s="7"/>
      <c r="N115" s="7"/>
      <c r="O115" s="7"/>
      <c r="P115" s="7"/>
      <c r="Q115" s="7"/>
      <c r="R115" s="7"/>
      <c r="S115" s="7"/>
      <c r="T115" s="7"/>
      <c r="U115" s="7"/>
      <c r="V115" s="7"/>
      <c r="W115" s="7"/>
      <c r="X115" s="7"/>
      <c r="Y115" s="7"/>
      <c r="Z115" s="7"/>
      <c r="AA115" s="7"/>
      <c r="AB115" s="7"/>
      <c r="AC115" s="7"/>
      <c r="AD115" s="7"/>
      <c r="AE115" s="7"/>
      <c r="AF115" s="7"/>
      <c r="AG115" s="7"/>
      <c r="AH115" s="7"/>
      <c r="AI115" s="7"/>
      <c r="AJ115" s="7"/>
      <c r="AK115" s="7"/>
      <c r="AL115" s="7"/>
      <c r="AM115" s="7"/>
      <c r="AN115" s="7"/>
      <c r="AO115" s="7"/>
      <c r="AP115" s="7"/>
      <c r="AQ115" s="7"/>
      <c r="AR115" s="7"/>
      <c r="AS115" s="7"/>
      <c r="AT115" s="7"/>
      <c r="AU115" s="7"/>
      <c r="AV115" s="7"/>
      <c r="AW115" s="7"/>
      <c r="AX115" s="7"/>
      <c r="AY115" s="7"/>
      <c r="AZ115" s="7"/>
    </row>
    <row r="116" spans="1:52" ht="14.85" customHeight="1" x14ac:dyDescent="0.25">
      <c r="A116" s="7"/>
      <c r="B116" s="7"/>
      <c r="C116" s="7"/>
      <c r="D116" s="7"/>
      <c r="E116" s="7"/>
      <c r="F116" s="7"/>
      <c r="G116" s="7"/>
      <c r="H116" s="7"/>
      <c r="I116" s="7"/>
      <c r="J116" s="7"/>
      <c r="K116" s="7"/>
      <c r="L116" s="7"/>
      <c r="M116" s="7"/>
      <c r="N116" s="7"/>
      <c r="O116" s="7"/>
      <c r="P116" s="7"/>
      <c r="Q116" s="7"/>
      <c r="R116" s="7"/>
      <c r="S116" s="7"/>
      <c r="T116" s="7"/>
      <c r="U116" s="7"/>
      <c r="V116" s="7"/>
      <c r="W116" s="7"/>
      <c r="X116" s="7"/>
      <c r="Y116" s="7"/>
      <c r="Z116" s="7"/>
      <c r="AA116" s="7"/>
      <c r="AB116" s="7"/>
      <c r="AC116" s="7"/>
      <c r="AD116" s="7"/>
      <c r="AE116" s="7"/>
      <c r="AF116" s="7"/>
      <c r="AG116" s="7"/>
      <c r="AH116" s="7"/>
      <c r="AI116" s="7"/>
      <c r="AJ116" s="7"/>
      <c r="AK116" s="7"/>
      <c r="AL116" s="7"/>
      <c r="AM116" s="7"/>
      <c r="AN116" s="7"/>
      <c r="AO116" s="7"/>
      <c r="AP116" s="7"/>
      <c r="AQ116" s="7"/>
      <c r="AR116" s="7"/>
      <c r="AS116" s="7"/>
      <c r="AT116" s="7"/>
      <c r="AU116" s="7"/>
      <c r="AV116" s="7"/>
      <c r="AW116" s="7"/>
      <c r="AX116" s="7"/>
      <c r="AY116" s="7"/>
      <c r="AZ116" s="7"/>
    </row>
    <row r="117" spans="1:52" ht="14.85" customHeight="1" x14ac:dyDescent="0.25">
      <c r="A117" s="7"/>
      <c r="B117" s="7"/>
      <c r="C117" s="7"/>
      <c r="D117" s="7"/>
      <c r="E117" s="7"/>
      <c r="F117" s="7"/>
      <c r="G117" s="7"/>
      <c r="H117" s="7"/>
      <c r="I117" s="7"/>
      <c r="J117" s="7"/>
      <c r="K117" s="7"/>
      <c r="L117" s="7"/>
      <c r="M117" s="7"/>
      <c r="N117" s="7"/>
      <c r="O117" s="7"/>
      <c r="P117" s="7"/>
      <c r="Q117" s="7"/>
      <c r="R117" s="7"/>
      <c r="S117" s="7"/>
      <c r="T117" s="7"/>
      <c r="U117" s="7"/>
      <c r="V117" s="7"/>
      <c r="W117" s="7"/>
      <c r="X117" s="7"/>
      <c r="Y117" s="7"/>
      <c r="Z117" s="7"/>
      <c r="AA117" s="7"/>
      <c r="AB117" s="7"/>
      <c r="AC117" s="7"/>
      <c r="AD117" s="7"/>
      <c r="AE117" s="7"/>
      <c r="AF117" s="7"/>
      <c r="AG117" s="7"/>
      <c r="AH117" s="7"/>
      <c r="AI117" s="7"/>
      <c r="AJ117" s="7"/>
      <c r="AK117" s="7"/>
      <c r="AL117" s="7"/>
      <c r="AM117" s="7"/>
      <c r="AN117" s="7"/>
      <c r="AO117" s="7"/>
      <c r="AP117" s="7"/>
      <c r="AQ117" s="7"/>
      <c r="AR117" s="7"/>
      <c r="AS117" s="7"/>
      <c r="AT117" s="7"/>
      <c r="AU117" s="7"/>
      <c r="AV117" s="7"/>
      <c r="AW117" s="7"/>
      <c r="AX117" s="7"/>
      <c r="AY117" s="7"/>
      <c r="AZ117" s="7"/>
    </row>
    <row r="118" spans="1:52" ht="14.85" customHeight="1" x14ac:dyDescent="0.25">
      <c r="A118" s="7"/>
      <c r="B118" s="7"/>
      <c r="C118" s="7"/>
      <c r="D118" s="7"/>
      <c r="E118" s="7"/>
      <c r="F118" s="7"/>
      <c r="G118" s="7"/>
      <c r="H118" s="7"/>
      <c r="I118" s="7"/>
      <c r="J118" s="7"/>
      <c r="K118" s="7"/>
      <c r="L118" s="7"/>
      <c r="M118" s="7"/>
      <c r="N118" s="7"/>
      <c r="O118" s="7"/>
      <c r="P118" s="7"/>
      <c r="Q118" s="7"/>
      <c r="R118" s="7"/>
      <c r="S118" s="7"/>
      <c r="T118" s="7"/>
      <c r="U118" s="7"/>
      <c r="V118" s="7"/>
      <c r="W118" s="7"/>
      <c r="X118" s="7"/>
      <c r="Y118" s="7"/>
      <c r="Z118" s="7"/>
      <c r="AA118" s="7"/>
      <c r="AB118" s="7"/>
      <c r="AC118" s="7"/>
      <c r="AD118" s="7"/>
      <c r="AE118" s="7"/>
      <c r="AF118" s="7"/>
      <c r="AG118" s="7"/>
      <c r="AH118" s="7"/>
      <c r="AI118" s="7"/>
      <c r="AJ118" s="7"/>
      <c r="AK118" s="7"/>
      <c r="AL118" s="7"/>
      <c r="AM118" s="7"/>
      <c r="AN118" s="7"/>
      <c r="AO118" s="7"/>
      <c r="AP118" s="7"/>
      <c r="AQ118" s="7"/>
      <c r="AR118" s="7"/>
      <c r="AS118" s="7"/>
      <c r="AT118" s="7"/>
      <c r="AU118" s="7"/>
      <c r="AV118" s="7"/>
      <c r="AW118" s="7"/>
      <c r="AX118" s="7"/>
      <c r="AY118" s="7"/>
      <c r="AZ118" s="7"/>
    </row>
    <row r="119" spans="1:52" ht="14.85" customHeight="1" x14ac:dyDescent="0.25">
      <c r="A119" s="7"/>
      <c r="B119" s="7"/>
      <c r="C119" s="7"/>
      <c r="D119" s="7"/>
      <c r="E119" s="7"/>
      <c r="F119" s="7"/>
      <c r="G119" s="7"/>
      <c r="H119" s="7"/>
      <c r="I119" s="7"/>
      <c r="J119" s="7"/>
      <c r="K119" s="7"/>
      <c r="L119" s="7"/>
      <c r="M119" s="7"/>
      <c r="N119" s="7"/>
      <c r="O119" s="7"/>
      <c r="P119" s="7"/>
      <c r="Q119" s="7"/>
      <c r="R119" s="7"/>
      <c r="S119" s="7"/>
      <c r="T119" s="7"/>
      <c r="U119" s="7"/>
      <c r="V119" s="7"/>
      <c r="W119" s="7"/>
      <c r="X119" s="7"/>
      <c r="Y119" s="7"/>
      <c r="Z119" s="7"/>
      <c r="AA119" s="7"/>
      <c r="AB119" s="7"/>
      <c r="AC119" s="7"/>
      <c r="AD119" s="7"/>
      <c r="AE119" s="7"/>
      <c r="AF119" s="7"/>
      <c r="AG119" s="7"/>
      <c r="AH119" s="7"/>
      <c r="AI119" s="7"/>
      <c r="AJ119" s="7"/>
      <c r="AK119" s="7"/>
      <c r="AL119" s="7"/>
      <c r="AM119" s="7"/>
      <c r="AN119" s="7"/>
      <c r="AO119" s="7"/>
      <c r="AP119" s="7"/>
      <c r="AQ119" s="7"/>
      <c r="AR119" s="7"/>
      <c r="AS119" s="7"/>
      <c r="AT119" s="7"/>
      <c r="AU119" s="7"/>
      <c r="AV119" s="7"/>
      <c r="AW119" s="7"/>
      <c r="AX119" s="7"/>
      <c r="AY119" s="7"/>
      <c r="AZ119" s="7"/>
    </row>
    <row r="120" spans="1:52" ht="14.85" customHeight="1" x14ac:dyDescent="0.25">
      <c r="A120" s="7"/>
      <c r="B120" s="7"/>
      <c r="C120" s="7"/>
      <c r="D120" s="7"/>
      <c r="E120" s="7"/>
      <c r="F120" s="7"/>
      <c r="G120" s="7"/>
      <c r="H120" s="7"/>
      <c r="I120" s="7"/>
      <c r="J120" s="7"/>
      <c r="K120" s="7"/>
      <c r="L120" s="7"/>
      <c r="M120" s="7"/>
      <c r="N120" s="7"/>
      <c r="O120" s="7"/>
      <c r="P120" s="7"/>
      <c r="Q120" s="7"/>
      <c r="R120" s="7"/>
      <c r="S120" s="7"/>
      <c r="T120" s="7"/>
      <c r="U120" s="7"/>
      <c r="V120" s="7"/>
      <c r="W120" s="7"/>
      <c r="X120" s="7"/>
      <c r="Y120" s="7"/>
      <c r="Z120" s="7"/>
      <c r="AA120" s="7"/>
      <c r="AB120" s="7"/>
      <c r="AC120" s="7"/>
      <c r="AD120" s="7"/>
      <c r="AE120" s="7"/>
      <c r="AF120" s="7"/>
      <c r="AG120" s="7"/>
      <c r="AH120" s="7"/>
      <c r="AI120" s="7"/>
      <c r="AJ120" s="7"/>
      <c r="AK120" s="7"/>
      <c r="AL120" s="7"/>
      <c r="AM120" s="7"/>
      <c r="AN120" s="7"/>
      <c r="AO120" s="7"/>
      <c r="AP120" s="7"/>
      <c r="AQ120" s="7"/>
      <c r="AR120" s="7"/>
      <c r="AS120" s="7"/>
      <c r="AT120" s="7"/>
      <c r="AU120" s="7"/>
      <c r="AV120" s="7"/>
      <c r="AW120" s="7"/>
      <c r="AX120" s="7"/>
      <c r="AY120" s="7"/>
      <c r="AZ120" s="7"/>
    </row>
    <row r="121" spans="1:52" ht="14.85" customHeight="1" x14ac:dyDescent="0.25">
      <c r="A121" s="7"/>
      <c r="B121" s="7"/>
      <c r="C121" s="7"/>
      <c r="D121" s="7"/>
      <c r="E121" s="7"/>
      <c r="F121" s="7"/>
      <c r="G121" s="7"/>
      <c r="H121" s="7"/>
      <c r="I121" s="7"/>
      <c r="J121" s="7"/>
      <c r="K121" s="7"/>
      <c r="L121" s="7"/>
      <c r="M121" s="7"/>
      <c r="N121" s="7"/>
      <c r="O121" s="7"/>
      <c r="P121" s="7"/>
      <c r="Q121" s="7"/>
      <c r="R121" s="7"/>
      <c r="S121" s="7"/>
      <c r="T121" s="7"/>
      <c r="U121" s="7"/>
      <c r="V121" s="7"/>
      <c r="W121" s="7"/>
      <c r="X121" s="7"/>
      <c r="Y121" s="7"/>
      <c r="Z121" s="7"/>
      <c r="AA121" s="7"/>
      <c r="AB121" s="7"/>
      <c r="AC121" s="7"/>
      <c r="AD121" s="7"/>
      <c r="AE121" s="7"/>
      <c r="AF121" s="7"/>
      <c r="AG121" s="7"/>
      <c r="AH121" s="7"/>
      <c r="AI121" s="7"/>
      <c r="AJ121" s="7"/>
      <c r="AK121" s="7"/>
      <c r="AL121" s="7"/>
      <c r="AM121" s="7"/>
      <c r="AN121" s="7"/>
      <c r="AO121" s="7"/>
      <c r="AP121" s="7"/>
      <c r="AQ121" s="7"/>
      <c r="AR121" s="7"/>
      <c r="AS121" s="7"/>
      <c r="AT121" s="7"/>
      <c r="AU121" s="7"/>
      <c r="AV121" s="7"/>
      <c r="AW121" s="7"/>
      <c r="AX121" s="7"/>
      <c r="AY121" s="7"/>
      <c r="AZ121" s="7"/>
    </row>
    <row r="122" spans="1:52" ht="14.85" customHeight="1" x14ac:dyDescent="0.25">
      <c r="A122" s="7"/>
      <c r="B122" s="7"/>
      <c r="C122" s="7"/>
      <c r="D122" s="7"/>
      <c r="E122" s="7"/>
      <c r="F122" s="7"/>
      <c r="G122" s="7"/>
      <c r="H122" s="7"/>
      <c r="I122" s="7"/>
      <c r="J122" s="7"/>
      <c r="K122" s="7"/>
      <c r="L122" s="7"/>
      <c r="M122" s="7"/>
      <c r="N122" s="7"/>
      <c r="O122" s="7"/>
      <c r="P122" s="7"/>
      <c r="Q122" s="7"/>
      <c r="R122" s="7"/>
      <c r="S122" s="7"/>
      <c r="T122" s="7"/>
      <c r="U122" s="7"/>
      <c r="V122" s="7"/>
      <c r="W122" s="7"/>
      <c r="X122" s="7"/>
      <c r="Y122" s="7"/>
      <c r="Z122" s="7"/>
      <c r="AA122" s="7"/>
      <c r="AB122" s="7"/>
      <c r="AC122" s="7"/>
      <c r="AD122" s="7"/>
      <c r="AE122" s="7"/>
      <c r="AF122" s="7"/>
      <c r="AG122" s="7"/>
      <c r="AH122" s="7"/>
      <c r="AI122" s="7"/>
      <c r="AJ122" s="7"/>
      <c r="AK122" s="7"/>
      <c r="AL122" s="7"/>
      <c r="AM122" s="7"/>
      <c r="AN122" s="7"/>
      <c r="AO122" s="7"/>
      <c r="AP122" s="7"/>
      <c r="AQ122" s="7"/>
      <c r="AR122" s="7"/>
      <c r="AS122" s="7"/>
      <c r="AT122" s="7"/>
      <c r="AU122" s="7"/>
      <c r="AV122" s="7"/>
      <c r="AW122" s="7"/>
      <c r="AX122" s="7"/>
      <c r="AY122" s="7"/>
      <c r="AZ122" s="7"/>
    </row>
    <row r="123" spans="1:52" ht="14.85" customHeight="1" x14ac:dyDescent="0.25">
      <c r="A123" s="7"/>
      <c r="B123" s="7"/>
      <c r="C123" s="7"/>
      <c r="D123" s="7"/>
      <c r="E123" s="7"/>
      <c r="F123" s="7"/>
      <c r="G123" s="7"/>
      <c r="H123" s="7"/>
      <c r="I123" s="7"/>
      <c r="J123" s="7"/>
      <c r="K123" s="7"/>
      <c r="L123" s="7"/>
      <c r="M123" s="7"/>
      <c r="N123" s="7"/>
      <c r="O123" s="7"/>
      <c r="P123" s="7"/>
      <c r="Q123" s="7"/>
      <c r="R123" s="7"/>
      <c r="S123" s="7"/>
      <c r="T123" s="7"/>
      <c r="U123" s="7"/>
      <c r="V123" s="7"/>
      <c r="W123" s="7"/>
      <c r="X123" s="7"/>
      <c r="Y123" s="7"/>
      <c r="Z123" s="7"/>
      <c r="AA123" s="7"/>
      <c r="AB123" s="7"/>
      <c r="AC123" s="7"/>
      <c r="AD123" s="7"/>
      <c r="AE123" s="7"/>
      <c r="AF123" s="7"/>
      <c r="AG123" s="7"/>
      <c r="AH123" s="7"/>
      <c r="AI123" s="7"/>
      <c r="AJ123" s="7"/>
      <c r="AK123" s="7"/>
      <c r="AL123" s="7"/>
      <c r="AM123" s="7"/>
      <c r="AN123" s="7"/>
      <c r="AO123" s="7"/>
      <c r="AP123" s="7"/>
      <c r="AQ123" s="7"/>
      <c r="AR123" s="7"/>
      <c r="AS123" s="7"/>
      <c r="AT123" s="7"/>
      <c r="AU123" s="7"/>
      <c r="AV123" s="7"/>
      <c r="AW123" s="7"/>
      <c r="AX123" s="7"/>
      <c r="AY123" s="7"/>
      <c r="AZ123" s="7"/>
    </row>
    <row r="124" spans="1:52" ht="14.85" customHeight="1" x14ac:dyDescent="0.25">
      <c r="A124" s="7"/>
      <c r="B124" s="7"/>
      <c r="C124" s="7"/>
      <c r="D124" s="7"/>
      <c r="E124" s="7"/>
      <c r="F124" s="7"/>
      <c r="G124" s="7"/>
      <c r="H124" s="7"/>
      <c r="I124" s="7"/>
      <c r="J124" s="7"/>
      <c r="K124" s="7"/>
      <c r="L124" s="7"/>
      <c r="M124" s="7"/>
      <c r="N124" s="7"/>
      <c r="O124" s="7"/>
      <c r="P124" s="7"/>
      <c r="Q124" s="7"/>
      <c r="R124" s="7"/>
      <c r="S124" s="7"/>
      <c r="T124" s="7"/>
      <c r="U124" s="7"/>
      <c r="V124" s="7"/>
      <c r="W124" s="7"/>
      <c r="X124" s="7"/>
      <c r="Y124" s="7"/>
      <c r="Z124" s="7"/>
      <c r="AA124" s="7"/>
      <c r="AB124" s="7"/>
      <c r="AC124" s="7"/>
      <c r="AD124" s="7"/>
      <c r="AE124" s="7"/>
      <c r="AF124" s="7"/>
      <c r="AG124" s="7"/>
      <c r="AH124" s="7"/>
      <c r="AI124" s="7"/>
      <c r="AJ124" s="7"/>
      <c r="AK124" s="7"/>
      <c r="AL124" s="7"/>
      <c r="AM124" s="7"/>
      <c r="AN124" s="7"/>
      <c r="AO124" s="7"/>
      <c r="AP124" s="7"/>
      <c r="AQ124" s="7"/>
      <c r="AR124" s="7"/>
      <c r="AS124" s="7"/>
      <c r="AT124" s="7"/>
      <c r="AU124" s="7"/>
      <c r="AV124" s="7"/>
      <c r="AW124" s="7"/>
      <c r="AX124" s="7"/>
      <c r="AY124" s="7"/>
      <c r="AZ124" s="7"/>
    </row>
    <row r="125" spans="1:52" ht="14.85" customHeight="1" x14ac:dyDescent="0.25">
      <c r="A125" s="7"/>
      <c r="B125" s="7"/>
      <c r="C125" s="7"/>
      <c r="D125" s="7"/>
      <c r="E125" s="7"/>
      <c r="F125" s="7"/>
      <c r="G125" s="7"/>
      <c r="H125" s="7"/>
      <c r="I125" s="7"/>
      <c r="J125" s="7"/>
      <c r="K125" s="7"/>
      <c r="L125" s="7"/>
      <c r="M125" s="7"/>
      <c r="N125" s="7"/>
      <c r="O125" s="7"/>
      <c r="P125" s="7"/>
      <c r="Q125" s="7"/>
      <c r="R125" s="7"/>
      <c r="S125" s="7"/>
      <c r="T125" s="7"/>
      <c r="U125" s="7"/>
      <c r="V125" s="7"/>
      <c r="W125" s="7"/>
      <c r="X125" s="7"/>
      <c r="Y125" s="7"/>
      <c r="Z125" s="7"/>
      <c r="AA125" s="7"/>
      <c r="AB125" s="7"/>
      <c r="AC125" s="7"/>
      <c r="AD125" s="7"/>
      <c r="AE125" s="7"/>
      <c r="AF125" s="7"/>
      <c r="AG125" s="7"/>
      <c r="AH125" s="7"/>
      <c r="AI125" s="7"/>
      <c r="AJ125" s="7"/>
      <c r="AK125" s="7"/>
      <c r="AL125" s="7"/>
      <c r="AM125" s="7"/>
      <c r="AN125" s="7"/>
      <c r="AO125" s="7"/>
      <c r="AP125" s="7"/>
      <c r="AQ125" s="7"/>
      <c r="AR125" s="7"/>
      <c r="AS125" s="7"/>
      <c r="AT125" s="7"/>
      <c r="AU125" s="7"/>
      <c r="AV125" s="7"/>
      <c r="AW125" s="7"/>
      <c r="AX125" s="7"/>
      <c r="AY125" s="7"/>
      <c r="AZ125" s="7"/>
    </row>
    <row r="126" spans="1:52" ht="14.85" customHeight="1" x14ac:dyDescent="0.25">
      <c r="A126" s="7"/>
      <c r="B126" s="7"/>
      <c r="C126" s="7"/>
      <c r="D126" s="7"/>
      <c r="E126" s="7"/>
      <c r="F126" s="7"/>
      <c r="G126" s="7"/>
      <c r="H126" s="7"/>
      <c r="I126" s="7"/>
      <c r="J126" s="7"/>
      <c r="K126" s="7"/>
      <c r="L126" s="7"/>
      <c r="M126" s="7"/>
      <c r="N126" s="7"/>
      <c r="O126" s="7"/>
      <c r="P126" s="7"/>
      <c r="Q126" s="7"/>
      <c r="R126" s="7"/>
      <c r="S126" s="7"/>
      <c r="T126" s="7"/>
      <c r="U126" s="7"/>
      <c r="V126" s="7"/>
      <c r="W126" s="7"/>
      <c r="X126" s="7"/>
      <c r="Y126" s="7"/>
      <c r="Z126" s="7"/>
      <c r="AA126" s="7"/>
      <c r="AB126" s="7"/>
      <c r="AC126" s="7"/>
      <c r="AD126" s="7"/>
      <c r="AE126" s="7"/>
      <c r="AF126" s="7"/>
      <c r="AG126" s="7"/>
      <c r="AH126" s="7"/>
      <c r="AI126" s="7"/>
      <c r="AJ126" s="7"/>
      <c r="AK126" s="7"/>
      <c r="AL126" s="7"/>
      <c r="AM126" s="7"/>
      <c r="AN126" s="7"/>
      <c r="AO126" s="7"/>
      <c r="AP126" s="7"/>
      <c r="AQ126" s="7"/>
      <c r="AR126" s="7"/>
      <c r="AS126" s="7"/>
      <c r="AT126" s="7"/>
      <c r="AU126" s="7"/>
      <c r="AV126" s="7"/>
      <c r="AW126" s="7"/>
      <c r="AX126" s="7"/>
      <c r="AY126" s="7"/>
      <c r="AZ126" s="7"/>
    </row>
    <row r="127" spans="1:52" ht="14.85" customHeight="1" x14ac:dyDescent="0.25">
      <c r="A127" s="7"/>
      <c r="B127" s="7"/>
      <c r="C127" s="7"/>
      <c r="D127" s="7"/>
      <c r="E127" s="7"/>
      <c r="F127" s="7"/>
      <c r="G127" s="7"/>
      <c r="H127" s="7"/>
      <c r="I127" s="7"/>
      <c r="J127" s="7"/>
      <c r="K127" s="7"/>
      <c r="L127" s="7"/>
      <c r="M127" s="7"/>
      <c r="N127" s="7"/>
      <c r="O127" s="7"/>
      <c r="P127" s="7"/>
      <c r="Q127" s="7"/>
      <c r="R127" s="7"/>
      <c r="S127" s="7"/>
      <c r="T127" s="7"/>
      <c r="U127" s="7"/>
      <c r="V127" s="7"/>
      <c r="W127" s="7"/>
      <c r="X127" s="7"/>
      <c r="Y127" s="7"/>
      <c r="Z127" s="7"/>
      <c r="AA127" s="7"/>
      <c r="AB127" s="7"/>
      <c r="AC127" s="7"/>
      <c r="AD127" s="7"/>
      <c r="AE127" s="7"/>
      <c r="AF127" s="7"/>
      <c r="AG127" s="7"/>
      <c r="AH127" s="7"/>
      <c r="AI127" s="7"/>
      <c r="AJ127" s="7"/>
      <c r="AK127" s="7"/>
      <c r="AL127" s="7"/>
      <c r="AM127" s="7"/>
      <c r="AN127" s="7"/>
      <c r="AO127" s="7"/>
      <c r="AP127" s="7"/>
      <c r="AQ127" s="7"/>
      <c r="AR127" s="7"/>
      <c r="AS127" s="7"/>
      <c r="AT127" s="7"/>
      <c r="AU127" s="7"/>
      <c r="AV127" s="7"/>
      <c r="AW127" s="7"/>
      <c r="AX127" s="7"/>
      <c r="AY127" s="7"/>
      <c r="AZ127" s="7"/>
    </row>
    <row r="128" spans="1:52" ht="14.85" customHeight="1" x14ac:dyDescent="0.25">
      <c r="A128" s="7"/>
      <c r="B128" s="7"/>
      <c r="C128" s="7"/>
      <c r="D128" s="7"/>
      <c r="E128" s="7"/>
      <c r="F128" s="7"/>
      <c r="G128" s="7"/>
      <c r="H128" s="7"/>
      <c r="I128" s="7"/>
      <c r="J128" s="7"/>
      <c r="K128" s="7"/>
      <c r="L128" s="7"/>
      <c r="M128" s="7"/>
      <c r="N128" s="7"/>
      <c r="O128" s="7"/>
      <c r="P128" s="7"/>
      <c r="Q128" s="7"/>
      <c r="R128" s="7"/>
      <c r="S128" s="7"/>
      <c r="T128" s="7"/>
      <c r="U128" s="7"/>
      <c r="V128" s="7"/>
      <c r="W128" s="7"/>
      <c r="X128" s="7"/>
      <c r="Y128" s="7"/>
      <c r="Z128" s="7"/>
      <c r="AA128" s="7"/>
      <c r="AB128" s="7"/>
      <c r="AC128" s="7"/>
      <c r="AD128" s="7"/>
      <c r="AE128" s="7"/>
      <c r="AF128" s="7"/>
      <c r="AG128" s="7"/>
      <c r="AH128" s="7"/>
      <c r="AI128" s="7"/>
      <c r="AJ128" s="7"/>
      <c r="AK128" s="7"/>
      <c r="AL128" s="7"/>
      <c r="AM128" s="7"/>
      <c r="AN128" s="7"/>
      <c r="AO128" s="7"/>
      <c r="AP128" s="7"/>
      <c r="AQ128" s="7"/>
      <c r="AR128" s="7"/>
      <c r="AS128" s="7"/>
      <c r="AT128" s="7"/>
      <c r="AU128" s="7"/>
      <c r="AV128" s="7"/>
      <c r="AW128" s="7"/>
      <c r="AX128" s="7"/>
      <c r="AY128" s="7"/>
      <c r="AZ128" s="7"/>
    </row>
    <row r="129" spans="1:52" ht="14.85" customHeight="1" x14ac:dyDescent="0.25">
      <c r="A129" s="7"/>
      <c r="B129" s="7"/>
      <c r="C129" s="7"/>
      <c r="D129" s="7"/>
      <c r="E129" s="7"/>
      <c r="F129" s="7"/>
      <c r="G129" s="7"/>
      <c r="H129" s="7"/>
      <c r="I129" s="7"/>
      <c r="J129" s="7"/>
      <c r="K129" s="7"/>
      <c r="L129" s="7"/>
      <c r="M129" s="7"/>
      <c r="N129" s="7"/>
      <c r="O129" s="7"/>
      <c r="P129" s="7"/>
      <c r="Q129" s="7"/>
      <c r="R129" s="7"/>
      <c r="S129" s="7"/>
      <c r="T129" s="7"/>
      <c r="U129" s="7"/>
      <c r="V129" s="7"/>
      <c r="W129" s="7"/>
      <c r="X129" s="7"/>
      <c r="Y129" s="7"/>
      <c r="Z129" s="7"/>
      <c r="AA129" s="7"/>
      <c r="AB129" s="7"/>
      <c r="AC129" s="7"/>
      <c r="AD129" s="7"/>
      <c r="AE129" s="7"/>
      <c r="AF129" s="7"/>
      <c r="AG129" s="7"/>
      <c r="AH129" s="7"/>
      <c r="AI129" s="7"/>
      <c r="AJ129" s="7"/>
      <c r="AK129" s="7"/>
      <c r="AL129" s="7"/>
      <c r="AM129" s="7"/>
      <c r="AN129" s="7"/>
      <c r="AO129" s="7"/>
      <c r="AP129" s="7"/>
      <c r="AQ129" s="7"/>
      <c r="AR129" s="7"/>
      <c r="AS129" s="7"/>
      <c r="AT129" s="7"/>
      <c r="AU129" s="7"/>
      <c r="AV129" s="7"/>
      <c r="AW129" s="7"/>
      <c r="AX129" s="7"/>
      <c r="AY129" s="7"/>
      <c r="AZ129" s="7"/>
    </row>
    <row r="130" spans="1:52" ht="14.85" customHeight="1" x14ac:dyDescent="0.25">
      <c r="A130" s="7"/>
      <c r="B130" s="7"/>
      <c r="C130" s="7"/>
      <c r="D130" s="7"/>
      <c r="E130" s="7"/>
      <c r="F130" s="7"/>
      <c r="G130" s="7"/>
      <c r="H130" s="7"/>
      <c r="I130" s="7"/>
      <c r="J130" s="7"/>
      <c r="K130" s="7"/>
      <c r="L130" s="7"/>
      <c r="M130" s="7"/>
      <c r="N130" s="7"/>
      <c r="O130" s="7"/>
      <c r="P130" s="7"/>
      <c r="Q130" s="7"/>
      <c r="R130" s="7"/>
      <c r="S130" s="7"/>
      <c r="T130" s="7"/>
      <c r="U130" s="7"/>
      <c r="V130" s="7"/>
      <c r="W130" s="7"/>
      <c r="X130" s="7"/>
      <c r="Y130" s="7"/>
      <c r="Z130" s="7"/>
      <c r="AA130" s="7"/>
      <c r="AB130" s="7"/>
      <c r="AC130" s="7"/>
      <c r="AD130" s="7"/>
      <c r="AE130" s="7"/>
      <c r="AF130" s="7"/>
      <c r="AG130" s="7"/>
      <c r="AH130" s="7"/>
      <c r="AI130" s="7"/>
      <c r="AJ130" s="7"/>
      <c r="AK130" s="7"/>
      <c r="AL130" s="7"/>
      <c r="AM130" s="7"/>
      <c r="AN130" s="7"/>
      <c r="AO130" s="7"/>
      <c r="AP130" s="7"/>
      <c r="AQ130" s="7"/>
      <c r="AR130" s="7"/>
      <c r="AS130" s="7"/>
      <c r="AT130" s="7"/>
      <c r="AU130" s="7"/>
      <c r="AV130" s="7"/>
      <c r="AW130" s="7"/>
      <c r="AX130" s="7"/>
      <c r="AY130" s="7"/>
      <c r="AZ130" s="7"/>
    </row>
    <row r="131" spans="1:52" ht="14.85" customHeight="1" x14ac:dyDescent="0.25">
      <c r="A131" s="7"/>
      <c r="B131" s="7"/>
      <c r="C131" s="7"/>
      <c r="D131" s="7"/>
      <c r="E131" s="7"/>
      <c r="F131" s="7"/>
      <c r="G131" s="7"/>
      <c r="H131" s="7"/>
      <c r="I131" s="7"/>
      <c r="J131" s="7"/>
      <c r="K131" s="7"/>
      <c r="L131" s="7"/>
      <c r="M131" s="7"/>
      <c r="N131" s="7"/>
      <c r="O131" s="7"/>
      <c r="P131" s="7"/>
      <c r="Q131" s="7"/>
      <c r="R131" s="7"/>
      <c r="S131" s="7"/>
      <c r="T131" s="7"/>
      <c r="U131" s="7"/>
      <c r="V131" s="7"/>
      <c r="W131" s="7"/>
      <c r="X131" s="7"/>
      <c r="Y131" s="7"/>
      <c r="Z131" s="7"/>
      <c r="AA131" s="7"/>
      <c r="AB131" s="7"/>
      <c r="AC131" s="7"/>
      <c r="AD131" s="7"/>
      <c r="AE131" s="7"/>
      <c r="AF131" s="7"/>
      <c r="AG131" s="7"/>
      <c r="AH131" s="7"/>
      <c r="AI131" s="7"/>
      <c r="AJ131" s="7"/>
      <c r="AK131" s="7"/>
      <c r="AL131" s="7"/>
      <c r="AM131" s="7"/>
      <c r="AN131" s="7"/>
      <c r="AO131" s="7"/>
      <c r="AP131" s="7"/>
      <c r="AQ131" s="7"/>
      <c r="AR131" s="7"/>
      <c r="AS131" s="7"/>
      <c r="AT131" s="7"/>
      <c r="AU131" s="7"/>
      <c r="AV131" s="7"/>
      <c r="AW131" s="7"/>
      <c r="AX131" s="7"/>
      <c r="AY131" s="7"/>
      <c r="AZ131" s="7"/>
    </row>
    <row r="132" spans="1:52" ht="14.85" customHeight="1" x14ac:dyDescent="0.25">
      <c r="A132" s="7"/>
      <c r="B132" s="7"/>
      <c r="C132" s="7"/>
      <c r="D132" s="7"/>
      <c r="E132" s="7"/>
      <c r="F132" s="7"/>
      <c r="G132" s="7"/>
      <c r="H132" s="7"/>
      <c r="I132" s="7"/>
      <c r="J132" s="7"/>
      <c r="K132" s="7"/>
      <c r="L132" s="7"/>
      <c r="M132" s="7"/>
      <c r="N132" s="7"/>
      <c r="O132" s="7"/>
      <c r="P132" s="7"/>
      <c r="Q132" s="7"/>
      <c r="R132" s="7"/>
      <c r="S132" s="7"/>
      <c r="T132" s="7"/>
      <c r="U132" s="7"/>
      <c r="V132" s="7"/>
      <c r="W132" s="7"/>
      <c r="X132" s="7"/>
      <c r="Y132" s="7"/>
      <c r="Z132" s="7"/>
      <c r="AA132" s="7"/>
      <c r="AB132" s="7"/>
      <c r="AC132" s="7"/>
      <c r="AD132" s="7"/>
      <c r="AE132" s="7"/>
      <c r="AF132" s="7"/>
      <c r="AG132" s="7"/>
      <c r="AH132" s="7"/>
      <c r="AI132" s="7"/>
      <c r="AJ132" s="7"/>
      <c r="AK132" s="7"/>
      <c r="AL132" s="7"/>
      <c r="AM132" s="7"/>
      <c r="AN132" s="7"/>
      <c r="AO132" s="7"/>
      <c r="AP132" s="7"/>
      <c r="AQ132" s="7"/>
      <c r="AR132" s="7"/>
      <c r="AS132" s="7"/>
      <c r="AT132" s="7"/>
      <c r="AU132" s="7"/>
      <c r="AV132" s="7"/>
      <c r="AW132" s="7"/>
      <c r="AX132" s="7"/>
      <c r="AY132" s="7"/>
      <c r="AZ132" s="7"/>
    </row>
    <row r="133" spans="1:52" ht="14.85" customHeight="1" x14ac:dyDescent="0.25">
      <c r="A133" s="7"/>
      <c r="B133" s="7"/>
      <c r="C133" s="7"/>
      <c r="D133" s="7"/>
      <c r="E133" s="7"/>
      <c r="F133" s="7"/>
      <c r="G133" s="7"/>
      <c r="H133" s="7"/>
      <c r="I133" s="7"/>
      <c r="J133" s="7"/>
      <c r="K133" s="7"/>
      <c r="L133" s="7"/>
      <c r="M133" s="7"/>
      <c r="N133" s="7"/>
      <c r="O133" s="7"/>
      <c r="P133" s="7"/>
      <c r="Q133" s="7"/>
      <c r="R133" s="7"/>
      <c r="S133" s="7"/>
      <c r="T133" s="7"/>
      <c r="U133" s="7"/>
      <c r="V133" s="7"/>
      <c r="W133" s="7"/>
      <c r="X133" s="7"/>
      <c r="Y133" s="7"/>
      <c r="Z133" s="7"/>
      <c r="AA133" s="7"/>
      <c r="AB133" s="7"/>
      <c r="AC133" s="7"/>
      <c r="AD133" s="7"/>
      <c r="AE133" s="7"/>
      <c r="AF133" s="7"/>
      <c r="AG133" s="7"/>
      <c r="AH133" s="7"/>
      <c r="AI133" s="7"/>
      <c r="AJ133" s="7"/>
      <c r="AK133" s="7"/>
      <c r="AL133" s="7"/>
      <c r="AM133" s="7"/>
      <c r="AN133" s="7"/>
      <c r="AO133" s="7"/>
      <c r="AP133" s="7"/>
      <c r="AQ133" s="7"/>
      <c r="AR133" s="7"/>
      <c r="AS133" s="7"/>
      <c r="AT133" s="7"/>
      <c r="AU133" s="7"/>
      <c r="AV133" s="7"/>
      <c r="AW133" s="7"/>
      <c r="AX133" s="7"/>
      <c r="AY133" s="7"/>
      <c r="AZ133" s="7"/>
    </row>
    <row r="134" spans="1:52" ht="14.85" customHeight="1" x14ac:dyDescent="0.25">
      <c r="A134" s="7"/>
      <c r="B134" s="7"/>
      <c r="C134" s="7"/>
      <c r="D134" s="7"/>
      <c r="E134" s="7"/>
      <c r="F134" s="7"/>
      <c r="G134" s="7"/>
      <c r="H134" s="7"/>
      <c r="I134" s="7"/>
      <c r="J134" s="7"/>
      <c r="K134" s="7"/>
      <c r="L134" s="7"/>
      <c r="M134" s="7"/>
      <c r="N134" s="7"/>
      <c r="O134" s="7"/>
      <c r="P134" s="7"/>
      <c r="Q134" s="7"/>
      <c r="R134" s="7"/>
      <c r="S134" s="7"/>
      <c r="T134" s="7"/>
      <c r="U134" s="7"/>
      <c r="V134" s="7"/>
      <c r="W134" s="7"/>
      <c r="X134" s="7"/>
      <c r="Y134" s="7"/>
      <c r="Z134" s="7"/>
      <c r="AA134" s="7"/>
      <c r="AB134" s="7"/>
      <c r="AC134" s="7"/>
      <c r="AD134" s="7"/>
      <c r="AE134" s="7"/>
      <c r="AF134" s="7"/>
      <c r="AG134" s="7"/>
      <c r="AH134" s="7"/>
      <c r="AI134" s="7"/>
      <c r="AJ134" s="7"/>
      <c r="AK134" s="7"/>
      <c r="AL134" s="7"/>
      <c r="AM134" s="7"/>
      <c r="AN134" s="7"/>
      <c r="AO134" s="7"/>
      <c r="AP134" s="7"/>
      <c r="AQ134" s="7"/>
      <c r="AR134" s="7"/>
      <c r="AS134" s="7"/>
      <c r="AT134" s="7"/>
      <c r="AU134" s="7"/>
      <c r="AV134" s="7"/>
      <c r="AW134" s="7"/>
      <c r="AX134" s="7"/>
      <c r="AY134" s="7"/>
      <c r="AZ134" s="7"/>
    </row>
    <row r="135" spans="1:52" ht="14.85" customHeight="1" x14ac:dyDescent="0.25">
      <c r="A135" s="7"/>
      <c r="B135" s="7"/>
      <c r="C135" s="7"/>
      <c r="D135" s="7"/>
      <c r="E135" s="7"/>
      <c r="F135" s="7"/>
      <c r="G135" s="7"/>
      <c r="H135" s="7"/>
      <c r="I135" s="7"/>
      <c r="J135" s="7"/>
      <c r="K135" s="7"/>
      <c r="L135" s="7"/>
      <c r="M135" s="7"/>
      <c r="N135" s="7"/>
      <c r="O135" s="7"/>
      <c r="P135" s="7"/>
      <c r="Q135" s="7"/>
      <c r="R135" s="7"/>
      <c r="S135" s="7"/>
      <c r="T135" s="7"/>
      <c r="U135" s="7"/>
      <c r="V135" s="7"/>
      <c r="W135" s="7"/>
      <c r="X135" s="7"/>
      <c r="Y135" s="7"/>
      <c r="Z135" s="7"/>
      <c r="AA135" s="7"/>
      <c r="AB135" s="7"/>
      <c r="AC135" s="7"/>
      <c r="AD135" s="7"/>
      <c r="AE135" s="7"/>
      <c r="AF135" s="7"/>
      <c r="AG135" s="7"/>
      <c r="AH135" s="7"/>
      <c r="AI135" s="7"/>
      <c r="AJ135" s="7"/>
      <c r="AK135" s="7"/>
      <c r="AL135" s="7"/>
      <c r="AM135" s="7"/>
      <c r="AN135" s="7"/>
      <c r="AO135" s="7"/>
      <c r="AP135" s="7"/>
      <c r="AQ135" s="7"/>
      <c r="AR135" s="7"/>
      <c r="AS135" s="7"/>
      <c r="AT135" s="7"/>
      <c r="AU135" s="7"/>
      <c r="AV135" s="7"/>
      <c r="AW135" s="7"/>
      <c r="AX135" s="7"/>
      <c r="AY135" s="7"/>
      <c r="AZ135" s="7"/>
    </row>
    <row r="136" spans="1:52" ht="14.85" customHeight="1" x14ac:dyDescent="0.25">
      <c r="A136" s="7"/>
      <c r="B136" s="7"/>
      <c r="C136" s="7"/>
      <c r="D136" s="7"/>
      <c r="E136" s="7"/>
      <c r="F136" s="7"/>
      <c r="G136" s="7"/>
      <c r="H136" s="7"/>
      <c r="I136" s="7"/>
      <c r="J136" s="7"/>
      <c r="K136" s="7"/>
      <c r="L136" s="7"/>
      <c r="M136" s="7"/>
      <c r="N136" s="7"/>
      <c r="O136" s="7"/>
      <c r="P136" s="7"/>
      <c r="Q136" s="7"/>
      <c r="R136" s="7"/>
      <c r="S136" s="7"/>
      <c r="T136" s="7"/>
      <c r="U136" s="7"/>
      <c r="V136" s="7"/>
      <c r="W136" s="7"/>
      <c r="X136" s="7"/>
      <c r="Y136" s="7"/>
      <c r="Z136" s="7"/>
      <c r="AA136" s="7"/>
      <c r="AB136" s="7"/>
      <c r="AC136" s="7"/>
      <c r="AD136" s="7"/>
      <c r="AE136" s="7"/>
      <c r="AF136" s="7"/>
      <c r="AG136" s="7"/>
      <c r="AH136" s="7"/>
      <c r="AI136" s="7"/>
      <c r="AJ136" s="7"/>
      <c r="AK136" s="7"/>
      <c r="AL136" s="7"/>
      <c r="AM136" s="7"/>
      <c r="AN136" s="7"/>
      <c r="AO136" s="7"/>
      <c r="AP136" s="7"/>
      <c r="AQ136" s="7"/>
      <c r="AR136" s="7"/>
      <c r="AS136" s="7"/>
      <c r="AT136" s="7"/>
      <c r="AU136" s="7"/>
      <c r="AV136" s="7"/>
      <c r="AW136" s="7"/>
      <c r="AX136" s="7"/>
      <c r="AY136" s="7"/>
      <c r="AZ136" s="7"/>
    </row>
    <row r="137" spans="1:52" ht="14.85" customHeight="1" x14ac:dyDescent="0.25">
      <c r="A137" s="7"/>
      <c r="B137" s="7"/>
      <c r="C137" s="7"/>
      <c r="D137" s="7"/>
      <c r="E137" s="7"/>
      <c r="F137" s="7"/>
      <c r="G137" s="7"/>
      <c r="H137" s="7"/>
      <c r="I137" s="7"/>
      <c r="J137" s="7"/>
      <c r="K137" s="7"/>
      <c r="L137" s="7"/>
      <c r="M137" s="7"/>
      <c r="N137" s="7"/>
      <c r="O137" s="7"/>
      <c r="P137" s="7"/>
      <c r="Q137" s="7"/>
      <c r="R137" s="7"/>
      <c r="S137" s="7"/>
      <c r="T137" s="7"/>
      <c r="U137" s="7"/>
      <c r="V137" s="7"/>
      <c r="W137" s="7"/>
      <c r="X137" s="7"/>
      <c r="Y137" s="7"/>
      <c r="Z137" s="7"/>
      <c r="AA137" s="7"/>
      <c r="AB137" s="7"/>
      <c r="AC137" s="7"/>
      <c r="AD137" s="7"/>
      <c r="AE137" s="7"/>
      <c r="AF137" s="7"/>
      <c r="AG137" s="7"/>
      <c r="AH137" s="7"/>
      <c r="AI137" s="7"/>
      <c r="AJ137" s="7"/>
      <c r="AK137" s="7"/>
      <c r="AL137" s="7"/>
      <c r="AM137" s="7"/>
      <c r="AN137" s="7"/>
      <c r="AO137" s="7"/>
      <c r="AP137" s="7"/>
      <c r="AQ137" s="7"/>
      <c r="AR137" s="7"/>
      <c r="AS137" s="7"/>
      <c r="AT137" s="7"/>
      <c r="AU137" s="7"/>
      <c r="AV137" s="7"/>
      <c r="AW137" s="7"/>
      <c r="AX137" s="7"/>
      <c r="AY137" s="7"/>
      <c r="AZ137" s="7"/>
    </row>
    <row r="138" spans="1:52" ht="14.85" customHeight="1" x14ac:dyDescent="0.25">
      <c r="A138" s="7"/>
      <c r="B138" s="7"/>
      <c r="C138" s="7"/>
      <c r="D138" s="7"/>
      <c r="E138" s="7"/>
      <c r="F138" s="7"/>
      <c r="G138" s="7"/>
      <c r="H138" s="7"/>
      <c r="I138" s="7"/>
      <c r="J138" s="7"/>
      <c r="K138" s="7"/>
      <c r="L138" s="7"/>
      <c r="M138" s="7"/>
      <c r="N138" s="7"/>
      <c r="O138" s="7"/>
      <c r="P138" s="7"/>
      <c r="Q138" s="7"/>
      <c r="R138" s="7"/>
      <c r="S138" s="7"/>
      <c r="T138" s="7"/>
      <c r="U138" s="7"/>
      <c r="V138" s="7"/>
      <c r="W138" s="7"/>
      <c r="X138" s="7"/>
      <c r="Y138" s="7"/>
      <c r="Z138" s="7"/>
      <c r="AA138" s="7"/>
      <c r="AB138" s="7"/>
      <c r="AC138" s="7"/>
      <c r="AD138" s="7"/>
      <c r="AE138" s="7"/>
      <c r="AF138" s="7"/>
      <c r="AG138" s="7"/>
      <c r="AH138" s="7"/>
      <c r="AI138" s="7"/>
      <c r="AJ138" s="7"/>
      <c r="AK138" s="7"/>
      <c r="AL138" s="7"/>
      <c r="AM138" s="7"/>
      <c r="AN138" s="7"/>
      <c r="AO138" s="7"/>
      <c r="AP138" s="7"/>
      <c r="AQ138" s="7"/>
      <c r="AR138" s="7"/>
      <c r="AS138" s="7"/>
      <c r="AT138" s="7"/>
      <c r="AU138" s="7"/>
      <c r="AV138" s="7"/>
      <c r="AW138" s="7"/>
      <c r="AX138" s="7"/>
      <c r="AY138" s="7"/>
      <c r="AZ138" s="7"/>
    </row>
    <row r="139" spans="1:52" ht="14.85" customHeight="1" x14ac:dyDescent="0.25">
      <c r="A139" s="7"/>
      <c r="B139" s="7"/>
      <c r="C139" s="7"/>
      <c r="D139" s="7"/>
      <c r="E139" s="7"/>
      <c r="F139" s="7"/>
      <c r="G139" s="7"/>
      <c r="H139" s="7"/>
      <c r="I139" s="7"/>
      <c r="J139" s="7"/>
      <c r="K139" s="7"/>
      <c r="L139" s="7"/>
      <c r="M139" s="7"/>
      <c r="N139" s="7"/>
      <c r="O139" s="7"/>
      <c r="P139" s="7"/>
      <c r="Q139" s="7"/>
      <c r="R139" s="7"/>
      <c r="S139" s="7"/>
      <c r="T139" s="7"/>
      <c r="U139" s="7"/>
      <c r="V139" s="7"/>
      <c r="W139" s="7"/>
      <c r="X139" s="7"/>
      <c r="Y139" s="7"/>
      <c r="Z139" s="7"/>
      <c r="AA139" s="7"/>
      <c r="AB139" s="7"/>
      <c r="AC139" s="7"/>
      <c r="AD139" s="7"/>
      <c r="AE139" s="7"/>
      <c r="AF139" s="7"/>
      <c r="AG139" s="7"/>
      <c r="AH139" s="7"/>
      <c r="AI139" s="7"/>
      <c r="AJ139" s="7"/>
      <c r="AK139" s="7"/>
      <c r="AL139" s="7"/>
      <c r="AM139" s="7"/>
      <c r="AN139" s="7"/>
      <c r="AO139" s="7"/>
      <c r="AP139" s="7"/>
      <c r="AQ139" s="7"/>
      <c r="AR139" s="7"/>
      <c r="AS139" s="7"/>
      <c r="AT139" s="7"/>
      <c r="AU139" s="7"/>
      <c r="AV139" s="7"/>
      <c r="AW139" s="7"/>
      <c r="AX139" s="7"/>
      <c r="AY139" s="7"/>
      <c r="AZ139" s="7"/>
    </row>
    <row r="140" spans="1:52" ht="14.85" customHeight="1" x14ac:dyDescent="0.25">
      <c r="A140" s="7"/>
      <c r="B140" s="7"/>
      <c r="C140" s="7"/>
      <c r="D140" s="7"/>
      <c r="E140" s="7"/>
      <c r="F140" s="7"/>
      <c r="G140" s="7"/>
      <c r="H140" s="7"/>
      <c r="I140" s="7"/>
      <c r="J140" s="7"/>
      <c r="K140" s="7"/>
      <c r="L140" s="7"/>
      <c r="M140" s="7"/>
      <c r="N140" s="7"/>
      <c r="O140" s="7"/>
      <c r="P140" s="7"/>
      <c r="Q140" s="7"/>
      <c r="R140" s="7"/>
      <c r="S140" s="7"/>
      <c r="T140" s="7"/>
      <c r="U140" s="7"/>
      <c r="V140" s="7"/>
      <c r="W140" s="7"/>
      <c r="X140" s="7"/>
      <c r="Y140" s="7"/>
      <c r="Z140" s="7"/>
      <c r="AA140" s="7"/>
      <c r="AB140" s="7"/>
      <c r="AC140" s="7"/>
      <c r="AD140" s="7"/>
      <c r="AE140" s="7"/>
      <c r="AF140" s="7"/>
      <c r="AG140" s="7"/>
      <c r="AH140" s="7"/>
      <c r="AI140" s="7"/>
      <c r="AJ140" s="7"/>
      <c r="AK140" s="7"/>
      <c r="AL140" s="7"/>
      <c r="AM140" s="7"/>
      <c r="AN140" s="7"/>
      <c r="AO140" s="7"/>
      <c r="AP140" s="7"/>
      <c r="AQ140" s="7"/>
      <c r="AR140" s="7"/>
      <c r="AS140" s="7"/>
      <c r="AT140" s="7"/>
      <c r="AU140" s="7"/>
      <c r="AV140" s="7"/>
      <c r="AW140" s="7"/>
      <c r="AX140" s="7"/>
      <c r="AY140" s="7"/>
      <c r="AZ140" s="7"/>
    </row>
    <row r="141" spans="1:52" ht="14.85" customHeight="1" x14ac:dyDescent="0.25">
      <c r="A141" s="7"/>
      <c r="B141" s="7"/>
      <c r="C141" s="7"/>
      <c r="D141" s="7"/>
      <c r="E141" s="7"/>
      <c r="F141" s="7"/>
      <c r="G141" s="7"/>
      <c r="H141" s="7"/>
      <c r="I141" s="7"/>
      <c r="J141" s="7"/>
      <c r="K141" s="7"/>
      <c r="L141" s="7"/>
      <c r="M141" s="7"/>
      <c r="N141" s="7"/>
      <c r="O141" s="7"/>
      <c r="P141" s="7"/>
      <c r="Q141" s="7"/>
      <c r="R141" s="7"/>
      <c r="S141" s="7"/>
      <c r="T141" s="7"/>
      <c r="U141" s="7"/>
      <c r="V141" s="7"/>
      <c r="W141" s="7"/>
      <c r="X141" s="7"/>
      <c r="Y141" s="7"/>
      <c r="Z141" s="7"/>
      <c r="AA141" s="7"/>
      <c r="AB141" s="7"/>
      <c r="AC141" s="7"/>
      <c r="AD141" s="7"/>
      <c r="AE141" s="7"/>
      <c r="AF141" s="7"/>
      <c r="AG141" s="7"/>
      <c r="AH141" s="7"/>
      <c r="AI141" s="7"/>
      <c r="AJ141" s="7"/>
      <c r="AK141" s="7"/>
      <c r="AL141" s="7"/>
      <c r="AM141" s="7"/>
      <c r="AN141" s="7"/>
      <c r="AO141" s="7"/>
      <c r="AP141" s="7"/>
      <c r="AQ141" s="7"/>
      <c r="AR141" s="7"/>
      <c r="AS141" s="7"/>
      <c r="AT141" s="7"/>
      <c r="AU141" s="7"/>
      <c r="AV141" s="7"/>
      <c r="AW141" s="7"/>
      <c r="AX141" s="7"/>
      <c r="AY141" s="7"/>
      <c r="AZ141" s="7"/>
    </row>
    <row r="142" spans="1:52" ht="14.85" customHeight="1" x14ac:dyDescent="0.25">
      <c r="A142" s="7"/>
      <c r="B142" s="7"/>
      <c r="C142" s="7"/>
      <c r="D142" s="7"/>
      <c r="E142" s="7"/>
      <c r="F142" s="7"/>
      <c r="G142" s="7"/>
      <c r="H142" s="7"/>
      <c r="I142" s="7"/>
      <c r="J142" s="7"/>
      <c r="K142" s="7"/>
      <c r="L142" s="7"/>
      <c r="M142" s="7"/>
      <c r="N142" s="7"/>
      <c r="O142" s="7"/>
      <c r="P142" s="7"/>
      <c r="Q142" s="7"/>
      <c r="R142" s="7"/>
      <c r="S142" s="7"/>
      <c r="T142" s="7"/>
      <c r="U142" s="7"/>
      <c r="V142" s="7"/>
      <c r="W142" s="7"/>
      <c r="X142" s="7"/>
      <c r="Y142" s="7"/>
      <c r="Z142" s="7"/>
      <c r="AA142" s="7"/>
      <c r="AB142" s="7"/>
      <c r="AC142" s="7"/>
      <c r="AD142" s="7"/>
      <c r="AE142" s="7"/>
      <c r="AF142" s="7"/>
      <c r="AG142" s="7"/>
      <c r="AH142" s="7"/>
      <c r="AI142" s="7"/>
      <c r="AJ142" s="7"/>
      <c r="AK142" s="7"/>
      <c r="AL142" s="7"/>
      <c r="AM142" s="7"/>
      <c r="AN142" s="7"/>
      <c r="AO142" s="7"/>
      <c r="AP142" s="7"/>
      <c r="AQ142" s="7"/>
      <c r="AR142" s="7"/>
      <c r="AS142" s="7"/>
      <c r="AT142" s="7"/>
      <c r="AU142" s="7"/>
      <c r="AV142" s="7"/>
      <c r="AW142" s="7"/>
      <c r="AX142" s="7"/>
      <c r="AY142" s="7"/>
      <c r="AZ142" s="7"/>
    </row>
    <row r="143" spans="1:52" ht="14.85" customHeight="1" x14ac:dyDescent="0.25">
      <c r="A143" s="7"/>
      <c r="B143" s="7"/>
      <c r="C143" s="7"/>
      <c r="D143" s="7"/>
      <c r="E143" s="7"/>
      <c r="F143" s="7"/>
      <c r="G143" s="7"/>
      <c r="H143" s="7"/>
      <c r="I143" s="7"/>
      <c r="J143" s="7"/>
      <c r="K143" s="7"/>
      <c r="L143" s="7"/>
      <c r="M143" s="7"/>
      <c r="N143" s="7"/>
      <c r="O143" s="7"/>
      <c r="P143" s="7"/>
      <c r="Q143" s="7"/>
      <c r="R143" s="7"/>
      <c r="S143" s="7"/>
      <c r="T143" s="7"/>
      <c r="U143" s="7"/>
      <c r="V143" s="7"/>
      <c r="W143" s="7"/>
      <c r="X143" s="7"/>
      <c r="Y143" s="7"/>
      <c r="Z143" s="7"/>
      <c r="AA143" s="7"/>
      <c r="AB143" s="7"/>
      <c r="AC143" s="7"/>
      <c r="AD143" s="7"/>
      <c r="AE143" s="7"/>
      <c r="AF143" s="7"/>
      <c r="AG143" s="7"/>
      <c r="AH143" s="7"/>
      <c r="AI143" s="7"/>
      <c r="AJ143" s="7"/>
      <c r="AK143" s="7"/>
      <c r="AL143" s="7"/>
      <c r="AM143" s="7"/>
      <c r="AN143" s="7"/>
      <c r="AO143" s="7"/>
      <c r="AP143" s="7"/>
      <c r="AQ143" s="7"/>
      <c r="AR143" s="7"/>
      <c r="AS143" s="7"/>
      <c r="AT143" s="7"/>
      <c r="AU143" s="7"/>
      <c r="AV143" s="7"/>
      <c r="AW143" s="7"/>
      <c r="AX143" s="7"/>
      <c r="AY143" s="7"/>
      <c r="AZ143" s="7"/>
    </row>
    <row r="144" spans="1:52" ht="14.85" customHeight="1" x14ac:dyDescent="0.25">
      <c r="A144" s="7"/>
      <c r="B144" s="7"/>
      <c r="C144" s="7"/>
      <c r="D144" s="7"/>
      <c r="E144" s="7"/>
      <c r="F144" s="7"/>
      <c r="G144" s="7"/>
      <c r="H144" s="7"/>
      <c r="I144" s="7"/>
      <c r="J144" s="7"/>
      <c r="K144" s="7"/>
      <c r="L144" s="7"/>
      <c r="M144" s="7"/>
      <c r="N144" s="7"/>
      <c r="O144" s="7"/>
      <c r="P144" s="7"/>
      <c r="Q144" s="7"/>
      <c r="R144" s="7"/>
      <c r="S144" s="7"/>
      <c r="T144" s="7"/>
      <c r="U144" s="7"/>
      <c r="V144" s="7"/>
      <c r="W144" s="7"/>
      <c r="X144" s="7"/>
      <c r="Y144" s="7"/>
      <c r="Z144" s="7"/>
      <c r="AA144" s="7"/>
      <c r="AB144" s="7"/>
      <c r="AC144" s="7"/>
      <c r="AD144" s="7"/>
      <c r="AE144" s="7"/>
      <c r="AF144" s="7"/>
      <c r="AG144" s="7"/>
      <c r="AH144" s="7"/>
      <c r="AI144" s="7"/>
      <c r="AJ144" s="7"/>
      <c r="AK144" s="7"/>
      <c r="AL144" s="7"/>
      <c r="AM144" s="7"/>
      <c r="AN144" s="7"/>
      <c r="AO144" s="7"/>
      <c r="AP144" s="7"/>
      <c r="AQ144" s="7"/>
      <c r="AR144" s="7"/>
      <c r="AS144" s="7"/>
      <c r="AT144" s="7"/>
      <c r="AU144" s="7"/>
      <c r="AV144" s="7"/>
      <c r="AW144" s="7"/>
      <c r="AX144" s="7"/>
      <c r="AY144" s="7"/>
      <c r="AZ144" s="7"/>
    </row>
    <row r="145" spans="1:52" ht="14.85" customHeight="1" x14ac:dyDescent="0.25">
      <c r="A145" s="7"/>
      <c r="B145" s="7"/>
      <c r="C145" s="7"/>
      <c r="D145" s="7"/>
      <c r="E145" s="7"/>
      <c r="F145" s="7"/>
      <c r="G145" s="7"/>
      <c r="H145" s="7"/>
      <c r="I145" s="7"/>
      <c r="J145" s="7"/>
      <c r="K145" s="7"/>
      <c r="L145" s="7"/>
      <c r="M145" s="7"/>
      <c r="N145" s="7"/>
      <c r="O145" s="7"/>
      <c r="P145" s="7"/>
      <c r="Q145" s="7"/>
      <c r="R145" s="7"/>
      <c r="S145" s="7"/>
      <c r="T145" s="7"/>
      <c r="U145" s="7"/>
      <c r="V145" s="7"/>
      <c r="W145" s="7"/>
      <c r="X145" s="7"/>
      <c r="Y145" s="7"/>
      <c r="Z145" s="7"/>
      <c r="AA145" s="7"/>
      <c r="AB145" s="7"/>
      <c r="AC145" s="7"/>
      <c r="AD145" s="7"/>
      <c r="AE145" s="7"/>
      <c r="AF145" s="7"/>
      <c r="AG145" s="7"/>
      <c r="AH145" s="7"/>
      <c r="AI145" s="7"/>
      <c r="AJ145" s="7"/>
      <c r="AK145" s="7"/>
      <c r="AL145" s="7"/>
      <c r="AM145" s="7"/>
      <c r="AN145" s="7"/>
      <c r="AO145" s="7"/>
      <c r="AP145" s="7"/>
      <c r="AQ145" s="7"/>
      <c r="AR145" s="7"/>
      <c r="AS145" s="7"/>
      <c r="AT145" s="7"/>
      <c r="AU145" s="7"/>
      <c r="AV145" s="7"/>
      <c r="AW145" s="7"/>
      <c r="AX145" s="7"/>
      <c r="AY145" s="7"/>
      <c r="AZ145" s="7"/>
    </row>
    <row r="146" spans="1:52" ht="14.85" customHeight="1" x14ac:dyDescent="0.25">
      <c r="A146" s="7"/>
      <c r="B146" s="7"/>
      <c r="C146" s="7"/>
      <c r="D146" s="7"/>
      <c r="E146" s="7"/>
      <c r="F146" s="7"/>
      <c r="G146" s="7"/>
      <c r="H146" s="7"/>
      <c r="I146" s="7"/>
      <c r="J146" s="7"/>
      <c r="K146" s="7"/>
      <c r="L146" s="7"/>
      <c r="M146" s="7"/>
      <c r="N146" s="7"/>
      <c r="O146" s="7"/>
      <c r="P146" s="7"/>
      <c r="Q146" s="7"/>
      <c r="R146" s="7"/>
      <c r="S146" s="7"/>
      <c r="T146" s="7"/>
      <c r="U146" s="7"/>
      <c r="V146" s="7"/>
      <c r="W146" s="7"/>
      <c r="X146" s="7"/>
      <c r="Y146" s="7"/>
      <c r="Z146" s="7"/>
      <c r="AA146" s="7"/>
      <c r="AB146" s="7"/>
      <c r="AC146" s="7"/>
      <c r="AD146" s="7"/>
      <c r="AE146" s="7"/>
      <c r="AF146" s="7"/>
      <c r="AG146" s="7"/>
      <c r="AH146" s="7"/>
      <c r="AI146" s="7"/>
      <c r="AJ146" s="7"/>
      <c r="AK146" s="7"/>
      <c r="AL146" s="7"/>
      <c r="AM146" s="7"/>
      <c r="AN146" s="7"/>
      <c r="AO146" s="7"/>
      <c r="AP146" s="7"/>
      <c r="AQ146" s="7"/>
      <c r="AR146" s="7"/>
      <c r="AS146" s="7"/>
      <c r="AT146" s="7"/>
      <c r="AU146" s="7"/>
      <c r="AV146" s="7"/>
      <c r="AW146" s="7"/>
      <c r="AX146" s="7"/>
      <c r="AY146" s="7"/>
      <c r="AZ146" s="7"/>
    </row>
    <row r="147" spans="1:52" ht="14.85" customHeight="1" x14ac:dyDescent="0.25">
      <c r="A147" s="7"/>
      <c r="B147" s="7"/>
      <c r="C147" s="7"/>
      <c r="D147" s="7"/>
      <c r="E147" s="7"/>
      <c r="F147" s="7"/>
      <c r="G147" s="7"/>
      <c r="H147" s="7"/>
      <c r="I147" s="7"/>
      <c r="J147" s="7"/>
      <c r="K147" s="7"/>
      <c r="L147" s="7"/>
      <c r="M147" s="7"/>
      <c r="N147" s="7"/>
      <c r="O147" s="7"/>
      <c r="P147" s="7"/>
      <c r="Q147" s="7"/>
      <c r="R147" s="7"/>
      <c r="S147" s="7"/>
      <c r="T147" s="7"/>
      <c r="U147" s="7"/>
      <c r="V147" s="7"/>
      <c r="W147" s="7"/>
      <c r="X147" s="7"/>
      <c r="Y147" s="7"/>
      <c r="Z147" s="7"/>
      <c r="AA147" s="7"/>
      <c r="AB147" s="7"/>
      <c r="AC147" s="7"/>
      <c r="AD147" s="7"/>
      <c r="AE147" s="7"/>
      <c r="AF147" s="7"/>
      <c r="AG147" s="7"/>
      <c r="AH147" s="7"/>
      <c r="AI147" s="7"/>
      <c r="AJ147" s="7"/>
      <c r="AK147" s="7"/>
      <c r="AL147" s="7"/>
      <c r="AM147" s="7"/>
      <c r="AN147" s="7"/>
      <c r="AO147" s="7"/>
      <c r="AP147" s="7"/>
      <c r="AQ147" s="7"/>
      <c r="AR147" s="7"/>
      <c r="AS147" s="7"/>
      <c r="AT147" s="7"/>
      <c r="AU147" s="7"/>
      <c r="AV147" s="7"/>
      <c r="AW147" s="7"/>
      <c r="AX147" s="7"/>
      <c r="AY147" s="7"/>
      <c r="AZ147" s="7"/>
    </row>
    <row r="148" spans="1:52" ht="14.85" customHeight="1" x14ac:dyDescent="0.25">
      <c r="A148" s="7"/>
      <c r="B148" s="7"/>
      <c r="C148" s="7"/>
      <c r="D148" s="7"/>
      <c r="E148" s="7"/>
      <c r="F148" s="7"/>
      <c r="G148" s="7"/>
      <c r="H148" s="7"/>
      <c r="I148" s="7"/>
      <c r="J148" s="7"/>
      <c r="K148" s="7"/>
      <c r="L148" s="7"/>
      <c r="M148" s="7"/>
      <c r="N148" s="7"/>
      <c r="O148" s="7"/>
      <c r="P148" s="7"/>
      <c r="Q148" s="7"/>
      <c r="R148" s="7"/>
      <c r="S148" s="7"/>
      <c r="T148" s="7"/>
      <c r="U148" s="7"/>
      <c r="V148" s="7"/>
      <c r="W148" s="7"/>
      <c r="X148" s="7"/>
      <c r="Y148" s="7"/>
      <c r="Z148" s="7"/>
      <c r="AA148" s="7"/>
      <c r="AB148" s="7"/>
      <c r="AC148" s="7"/>
      <c r="AD148" s="7"/>
      <c r="AE148" s="7"/>
      <c r="AF148" s="7"/>
      <c r="AG148" s="7"/>
      <c r="AH148" s="7"/>
      <c r="AI148" s="7"/>
      <c r="AJ148" s="7"/>
      <c r="AK148" s="7"/>
      <c r="AL148" s="7"/>
      <c r="AM148" s="7"/>
      <c r="AN148" s="7"/>
      <c r="AO148" s="7"/>
      <c r="AP148" s="7"/>
      <c r="AQ148" s="7"/>
      <c r="AR148" s="7"/>
      <c r="AS148" s="7"/>
      <c r="AT148" s="7"/>
      <c r="AU148" s="7"/>
      <c r="AV148" s="7"/>
      <c r="AW148" s="7"/>
      <c r="AX148" s="7"/>
      <c r="AY148" s="7"/>
      <c r="AZ148" s="7"/>
    </row>
    <row r="149" spans="1:52" ht="14.85" customHeight="1" x14ac:dyDescent="0.25">
      <c r="A149" s="7"/>
      <c r="B149" s="7"/>
      <c r="C149" s="7"/>
      <c r="D149" s="7"/>
      <c r="E149" s="7"/>
      <c r="F149" s="7"/>
      <c r="G149" s="7"/>
      <c r="H149" s="7"/>
      <c r="I149" s="7"/>
      <c r="J149" s="7"/>
      <c r="K149" s="7"/>
      <c r="L149" s="7"/>
      <c r="M149" s="7"/>
      <c r="N149" s="7"/>
      <c r="O149" s="7"/>
      <c r="P149" s="7"/>
      <c r="Q149" s="7"/>
      <c r="R149" s="7"/>
      <c r="S149" s="7"/>
      <c r="T149" s="7"/>
      <c r="U149" s="7"/>
      <c r="V149" s="7"/>
      <c r="W149" s="7"/>
      <c r="X149" s="7"/>
      <c r="Y149" s="7"/>
      <c r="Z149" s="7"/>
      <c r="AA149" s="7"/>
      <c r="AB149" s="7"/>
      <c r="AC149" s="7"/>
      <c r="AD149" s="7"/>
      <c r="AE149" s="7"/>
      <c r="AF149" s="7"/>
      <c r="AG149" s="7"/>
      <c r="AH149" s="7"/>
      <c r="AI149" s="7"/>
      <c r="AJ149" s="7"/>
      <c r="AK149" s="7"/>
      <c r="AL149" s="7"/>
      <c r="AM149" s="7"/>
      <c r="AN149" s="7"/>
      <c r="AO149" s="7"/>
      <c r="AP149" s="7"/>
      <c r="AQ149" s="7"/>
      <c r="AR149" s="7"/>
      <c r="AS149" s="7"/>
      <c r="AT149" s="7"/>
      <c r="AU149" s="7"/>
      <c r="AV149" s="7"/>
      <c r="AW149" s="7"/>
      <c r="AX149" s="7"/>
      <c r="AY149" s="7"/>
      <c r="AZ149" s="7"/>
    </row>
    <row r="150" spans="1:52" ht="14.85" customHeight="1" x14ac:dyDescent="0.25">
      <c r="A150" s="7"/>
      <c r="B150" s="7"/>
      <c r="C150" s="7"/>
      <c r="D150" s="7"/>
      <c r="E150" s="7"/>
      <c r="F150" s="7"/>
      <c r="G150" s="7"/>
      <c r="H150" s="7"/>
      <c r="I150" s="7"/>
      <c r="J150" s="7"/>
      <c r="K150" s="7"/>
      <c r="L150" s="7"/>
      <c r="M150" s="7"/>
      <c r="N150" s="7"/>
      <c r="O150" s="7"/>
      <c r="P150" s="7"/>
      <c r="Q150" s="7"/>
      <c r="R150" s="7"/>
      <c r="S150" s="7"/>
      <c r="T150" s="7"/>
      <c r="U150" s="7"/>
      <c r="V150" s="7"/>
      <c r="W150" s="7"/>
      <c r="X150" s="7"/>
      <c r="Y150" s="7"/>
      <c r="Z150" s="7"/>
      <c r="AA150" s="7"/>
      <c r="AB150" s="7"/>
      <c r="AC150" s="7"/>
      <c r="AD150" s="7"/>
      <c r="AE150" s="7"/>
      <c r="AF150" s="7"/>
      <c r="AG150" s="7"/>
      <c r="AH150" s="7"/>
      <c r="AI150" s="7"/>
      <c r="AJ150" s="7"/>
      <c r="AK150" s="7"/>
      <c r="AL150" s="7"/>
      <c r="AM150" s="7"/>
      <c r="AN150" s="7"/>
      <c r="AO150" s="7"/>
      <c r="AP150" s="7"/>
      <c r="AQ150" s="7"/>
      <c r="AR150" s="7"/>
      <c r="AS150" s="7"/>
      <c r="AT150" s="7"/>
      <c r="AU150" s="7"/>
      <c r="AV150" s="7"/>
      <c r="AW150" s="7"/>
      <c r="AX150" s="7"/>
      <c r="AY150" s="7"/>
      <c r="AZ150" s="7"/>
    </row>
    <row r="151" spans="1:52" ht="14.85" customHeight="1" x14ac:dyDescent="0.25">
      <c r="A151" s="7"/>
      <c r="B151" s="7"/>
      <c r="C151" s="7"/>
      <c r="D151" s="7"/>
      <c r="E151" s="7"/>
      <c r="F151" s="7"/>
      <c r="G151" s="7"/>
      <c r="H151" s="7"/>
      <c r="I151" s="7"/>
      <c r="J151" s="7"/>
      <c r="K151" s="7"/>
      <c r="L151" s="7"/>
      <c r="M151" s="7"/>
      <c r="N151" s="7"/>
      <c r="O151" s="7"/>
      <c r="P151" s="7"/>
      <c r="Q151" s="7"/>
      <c r="R151" s="7"/>
      <c r="S151" s="7"/>
      <c r="T151" s="7"/>
      <c r="U151" s="7"/>
      <c r="V151" s="7"/>
      <c r="W151" s="7"/>
      <c r="X151" s="7"/>
      <c r="Y151" s="7"/>
      <c r="Z151" s="7"/>
      <c r="AA151" s="7"/>
      <c r="AB151" s="7"/>
      <c r="AC151" s="7"/>
      <c r="AD151" s="7"/>
      <c r="AE151" s="7"/>
      <c r="AF151" s="7"/>
      <c r="AG151" s="7"/>
      <c r="AH151" s="7"/>
      <c r="AI151" s="7"/>
      <c r="AJ151" s="7"/>
      <c r="AK151" s="7"/>
      <c r="AL151" s="7"/>
      <c r="AM151" s="7"/>
      <c r="AN151" s="7"/>
      <c r="AO151" s="7"/>
      <c r="AP151" s="7"/>
      <c r="AQ151" s="7"/>
      <c r="AR151" s="7"/>
      <c r="AS151" s="7"/>
      <c r="AT151" s="7"/>
      <c r="AU151" s="7"/>
      <c r="AV151" s="7"/>
      <c r="AW151" s="7"/>
      <c r="AX151" s="7"/>
      <c r="AY151" s="7"/>
      <c r="AZ151" s="7"/>
    </row>
    <row r="152" spans="1:52" ht="14.85" customHeight="1" x14ac:dyDescent="0.25">
      <c r="A152" s="7"/>
      <c r="B152" s="7"/>
      <c r="C152" s="7"/>
      <c r="D152" s="7"/>
      <c r="E152" s="7"/>
      <c r="F152" s="7"/>
      <c r="G152" s="7"/>
      <c r="H152" s="7"/>
      <c r="I152" s="7"/>
      <c r="J152" s="7"/>
      <c r="K152" s="7"/>
      <c r="L152" s="7"/>
      <c r="M152" s="7"/>
      <c r="N152" s="7"/>
      <c r="O152" s="7"/>
      <c r="P152" s="7"/>
      <c r="Q152" s="7"/>
      <c r="R152" s="7"/>
      <c r="S152" s="7"/>
      <c r="T152" s="7"/>
      <c r="U152" s="7"/>
      <c r="V152" s="7"/>
      <c r="W152" s="7"/>
      <c r="X152" s="7"/>
      <c r="Y152" s="7"/>
      <c r="Z152" s="7"/>
      <c r="AA152" s="7"/>
      <c r="AB152" s="7"/>
      <c r="AC152" s="7"/>
      <c r="AD152" s="7"/>
      <c r="AE152" s="7"/>
      <c r="AF152" s="7"/>
      <c r="AG152" s="7"/>
      <c r="AH152" s="7"/>
      <c r="AI152" s="7"/>
      <c r="AJ152" s="7"/>
      <c r="AK152" s="7"/>
      <c r="AL152" s="7"/>
      <c r="AM152" s="7"/>
      <c r="AN152" s="7"/>
      <c r="AO152" s="7"/>
      <c r="AP152" s="7"/>
      <c r="AQ152" s="7"/>
      <c r="AR152" s="7"/>
      <c r="AS152" s="7"/>
      <c r="AT152" s="7"/>
      <c r="AU152" s="7"/>
      <c r="AV152" s="7"/>
      <c r="AW152" s="7"/>
      <c r="AX152" s="7"/>
      <c r="AY152" s="7"/>
      <c r="AZ152" s="7"/>
    </row>
    <row r="153" spans="1:52" ht="14.85" customHeight="1" x14ac:dyDescent="0.25">
      <c r="A153" s="7"/>
      <c r="B153" s="7"/>
      <c r="C153" s="7"/>
      <c r="D153" s="7"/>
      <c r="E153" s="7"/>
      <c r="F153" s="7"/>
      <c r="G153" s="7"/>
      <c r="H153" s="7"/>
      <c r="I153" s="7"/>
      <c r="J153" s="7"/>
      <c r="K153" s="7"/>
      <c r="L153" s="7"/>
      <c r="M153" s="7"/>
      <c r="N153" s="7"/>
      <c r="O153" s="7"/>
      <c r="P153" s="7"/>
      <c r="Q153" s="7"/>
      <c r="R153" s="7"/>
      <c r="S153" s="7"/>
      <c r="T153" s="7"/>
      <c r="U153" s="7"/>
      <c r="V153" s="7"/>
      <c r="W153" s="7"/>
      <c r="X153" s="7"/>
      <c r="Y153" s="7"/>
      <c r="Z153" s="7"/>
      <c r="AA153" s="7"/>
      <c r="AB153" s="7"/>
      <c r="AC153" s="7"/>
      <c r="AD153" s="7"/>
      <c r="AE153" s="7"/>
      <c r="AF153" s="7"/>
      <c r="AG153" s="7"/>
      <c r="AH153" s="7"/>
      <c r="AI153" s="7"/>
      <c r="AJ153" s="7"/>
      <c r="AK153" s="7"/>
      <c r="AL153" s="7"/>
      <c r="AM153" s="7"/>
      <c r="AN153" s="7"/>
      <c r="AO153" s="7"/>
      <c r="AP153" s="7"/>
      <c r="AQ153" s="7"/>
      <c r="AR153" s="7"/>
      <c r="AS153" s="7"/>
      <c r="AT153" s="7"/>
      <c r="AU153" s="7"/>
      <c r="AV153" s="7"/>
      <c r="AW153" s="7"/>
      <c r="AX153" s="7"/>
      <c r="AY153" s="7"/>
      <c r="AZ153" s="7"/>
    </row>
    <row r="154" spans="1:52" ht="14.85" customHeight="1" x14ac:dyDescent="0.25">
      <c r="A154" s="7"/>
      <c r="B154" s="7"/>
      <c r="C154" s="7"/>
      <c r="D154" s="7"/>
      <c r="E154" s="7"/>
      <c r="F154" s="7"/>
      <c r="G154" s="7"/>
      <c r="H154" s="7"/>
      <c r="I154" s="7"/>
      <c r="J154" s="7"/>
      <c r="K154" s="7"/>
      <c r="L154" s="7"/>
      <c r="M154" s="7"/>
      <c r="N154" s="7"/>
      <c r="O154" s="7"/>
      <c r="P154" s="7"/>
      <c r="Q154" s="7"/>
      <c r="R154" s="7"/>
      <c r="S154" s="7"/>
      <c r="T154" s="7"/>
      <c r="U154" s="7"/>
      <c r="V154" s="7"/>
      <c r="W154" s="7"/>
      <c r="X154" s="7"/>
      <c r="Y154" s="7"/>
      <c r="Z154" s="7"/>
      <c r="AA154" s="7"/>
      <c r="AB154" s="7"/>
      <c r="AC154" s="7"/>
      <c r="AD154" s="7"/>
      <c r="AE154" s="7"/>
      <c r="AF154" s="7"/>
      <c r="AG154" s="7"/>
      <c r="AH154" s="7"/>
      <c r="AI154" s="7"/>
      <c r="AJ154" s="7"/>
      <c r="AK154" s="7"/>
      <c r="AL154" s="7"/>
      <c r="AM154" s="7"/>
      <c r="AN154" s="7"/>
      <c r="AO154" s="7"/>
      <c r="AP154" s="7"/>
      <c r="AQ154" s="7"/>
      <c r="AR154" s="7"/>
      <c r="AS154" s="7"/>
      <c r="AT154" s="7"/>
      <c r="AU154" s="7"/>
      <c r="AV154" s="7"/>
      <c r="AW154" s="7"/>
      <c r="AX154" s="7"/>
      <c r="AY154" s="7"/>
      <c r="AZ154" s="7"/>
    </row>
    <row r="155" spans="1:52" ht="14.85" customHeight="1" x14ac:dyDescent="0.25">
      <c r="A155" s="7"/>
      <c r="B155" s="7"/>
      <c r="C155" s="7"/>
      <c r="D155" s="7"/>
      <c r="E155" s="7"/>
      <c r="F155" s="7"/>
      <c r="G155" s="7"/>
      <c r="H155" s="7"/>
      <c r="I155" s="7"/>
      <c r="J155" s="7"/>
      <c r="K155" s="7"/>
      <c r="L155" s="7"/>
      <c r="M155" s="7"/>
      <c r="N155" s="7"/>
      <c r="O155" s="7"/>
      <c r="P155" s="7"/>
      <c r="Q155" s="7"/>
      <c r="R155" s="7"/>
      <c r="S155" s="7"/>
      <c r="T155" s="7"/>
      <c r="U155" s="7"/>
      <c r="V155" s="7"/>
      <c r="W155" s="7"/>
      <c r="X155" s="7"/>
      <c r="Y155" s="7"/>
      <c r="Z155" s="7"/>
      <c r="AA155" s="7"/>
      <c r="AB155" s="7"/>
      <c r="AC155" s="7"/>
      <c r="AD155" s="7"/>
      <c r="AE155" s="7"/>
      <c r="AF155" s="7"/>
      <c r="AG155" s="7"/>
      <c r="AH155" s="7"/>
      <c r="AI155" s="7"/>
      <c r="AJ155" s="7"/>
      <c r="AK155" s="7"/>
      <c r="AL155" s="7"/>
      <c r="AM155" s="7"/>
      <c r="AN155" s="7"/>
      <c r="AO155" s="7"/>
      <c r="AP155" s="7"/>
      <c r="AQ155" s="7"/>
      <c r="AR155" s="7"/>
      <c r="AS155" s="7"/>
      <c r="AT155" s="7"/>
      <c r="AU155" s="7"/>
      <c r="AV155" s="7"/>
      <c r="AW155" s="7"/>
      <c r="AX155" s="7"/>
      <c r="AY155" s="7"/>
      <c r="AZ155" s="7"/>
    </row>
    <row r="156" spans="1:52" ht="14.85" customHeight="1" x14ac:dyDescent="0.25">
      <c r="A156" s="7"/>
      <c r="B156" s="7"/>
      <c r="C156" s="7"/>
      <c r="D156" s="7"/>
      <c r="E156" s="7"/>
      <c r="F156" s="7"/>
      <c r="G156" s="7"/>
      <c r="H156" s="7"/>
      <c r="I156" s="7"/>
      <c r="J156" s="7"/>
      <c r="K156" s="7"/>
      <c r="L156" s="7"/>
      <c r="M156" s="7"/>
      <c r="N156" s="7"/>
      <c r="O156" s="7"/>
      <c r="P156" s="7"/>
      <c r="Q156" s="7"/>
      <c r="R156" s="7"/>
      <c r="S156" s="7"/>
      <c r="T156" s="7"/>
      <c r="U156" s="7"/>
      <c r="V156" s="7"/>
      <c r="W156" s="7"/>
      <c r="X156" s="7"/>
      <c r="Y156" s="7"/>
      <c r="Z156" s="7"/>
      <c r="AA156" s="7"/>
      <c r="AB156" s="7"/>
      <c r="AC156" s="7"/>
      <c r="AD156" s="7"/>
      <c r="AE156" s="7"/>
      <c r="AF156" s="7"/>
      <c r="AG156" s="7"/>
      <c r="AH156" s="7"/>
      <c r="AI156" s="7"/>
      <c r="AJ156" s="7"/>
      <c r="AK156" s="7"/>
      <c r="AL156" s="7"/>
      <c r="AM156" s="7"/>
      <c r="AN156" s="7"/>
      <c r="AO156" s="7"/>
      <c r="AP156" s="7"/>
      <c r="AQ156" s="7"/>
      <c r="AR156" s="7"/>
      <c r="AS156" s="7"/>
      <c r="AT156" s="7"/>
      <c r="AU156" s="7"/>
      <c r="AV156" s="7"/>
      <c r="AW156" s="7"/>
      <c r="AX156" s="7"/>
      <c r="AY156" s="7"/>
      <c r="AZ156" s="7"/>
    </row>
    <row r="157" spans="1:52" ht="14.85" customHeight="1" x14ac:dyDescent="0.25">
      <c r="A157" s="7"/>
      <c r="B157" s="7"/>
      <c r="C157" s="7"/>
      <c r="D157" s="7"/>
      <c r="E157" s="7"/>
      <c r="F157" s="7"/>
      <c r="G157" s="7"/>
      <c r="H157" s="7"/>
      <c r="I157" s="7"/>
      <c r="J157" s="7"/>
      <c r="K157" s="7"/>
      <c r="L157" s="7"/>
      <c r="M157" s="7"/>
      <c r="N157" s="7"/>
      <c r="O157" s="7"/>
      <c r="P157" s="7"/>
      <c r="Q157" s="7"/>
      <c r="R157" s="7"/>
      <c r="S157" s="7"/>
      <c r="T157" s="7"/>
      <c r="U157" s="7"/>
      <c r="V157" s="7"/>
      <c r="W157" s="7"/>
      <c r="X157" s="7"/>
      <c r="Y157" s="7"/>
      <c r="Z157" s="7"/>
      <c r="AA157" s="7"/>
      <c r="AB157" s="7"/>
      <c r="AC157" s="7"/>
      <c r="AD157" s="7"/>
      <c r="AE157" s="7"/>
      <c r="AF157" s="7"/>
      <c r="AG157" s="7"/>
      <c r="AH157" s="7"/>
      <c r="AI157" s="7"/>
      <c r="AJ157" s="7"/>
      <c r="AK157" s="7"/>
      <c r="AL157" s="7"/>
      <c r="AM157" s="7"/>
      <c r="AN157" s="7"/>
      <c r="AO157" s="7"/>
      <c r="AP157" s="7"/>
      <c r="AQ157" s="7"/>
      <c r="AR157" s="7"/>
      <c r="AS157" s="7"/>
      <c r="AT157" s="7"/>
      <c r="AU157" s="7"/>
      <c r="AV157" s="7"/>
      <c r="AW157" s="7"/>
      <c r="AX157" s="7"/>
      <c r="AY157" s="7"/>
      <c r="AZ157" s="7"/>
    </row>
    <row r="158" spans="1:52" ht="14.85" customHeight="1" x14ac:dyDescent="0.25">
      <c r="A158" s="7"/>
      <c r="B158" s="7"/>
      <c r="C158" s="7"/>
      <c r="D158" s="7"/>
      <c r="E158" s="7"/>
      <c r="F158" s="7"/>
      <c r="G158" s="7"/>
      <c r="H158" s="7"/>
      <c r="I158" s="7"/>
      <c r="J158" s="7"/>
      <c r="K158" s="7"/>
      <c r="L158" s="7"/>
      <c r="M158" s="7"/>
      <c r="N158" s="7"/>
      <c r="O158" s="7"/>
      <c r="P158" s="7"/>
      <c r="Q158" s="7"/>
      <c r="R158" s="7"/>
      <c r="S158" s="7"/>
      <c r="T158" s="7"/>
      <c r="U158" s="7"/>
      <c r="V158" s="7"/>
      <c r="W158" s="7"/>
      <c r="X158" s="7"/>
      <c r="Y158" s="7"/>
      <c r="Z158" s="7"/>
      <c r="AA158" s="7"/>
      <c r="AB158" s="7"/>
      <c r="AC158" s="7"/>
      <c r="AD158" s="7"/>
      <c r="AE158" s="7"/>
      <c r="AF158" s="7"/>
      <c r="AG158" s="7"/>
      <c r="AH158" s="7"/>
      <c r="AI158" s="7"/>
      <c r="AJ158" s="7"/>
      <c r="AK158" s="7"/>
      <c r="AL158" s="7"/>
      <c r="AM158" s="7"/>
      <c r="AN158" s="7"/>
      <c r="AO158" s="7"/>
      <c r="AP158" s="7"/>
      <c r="AQ158" s="7"/>
      <c r="AR158" s="7"/>
      <c r="AS158" s="7"/>
      <c r="AT158" s="7"/>
      <c r="AU158" s="7"/>
      <c r="AV158" s="7"/>
      <c r="AW158" s="7"/>
      <c r="AX158" s="7"/>
      <c r="AY158" s="7"/>
      <c r="AZ158" s="7"/>
    </row>
    <row r="159" spans="1:52" ht="14.85" customHeight="1" x14ac:dyDescent="0.25">
      <c r="A159" s="7"/>
      <c r="B159" s="7"/>
      <c r="C159" s="7"/>
      <c r="D159" s="7"/>
      <c r="E159" s="7"/>
      <c r="F159" s="7"/>
      <c r="G159" s="7"/>
      <c r="H159" s="7"/>
      <c r="I159" s="7"/>
      <c r="J159" s="7"/>
      <c r="K159" s="7"/>
      <c r="L159" s="7"/>
      <c r="M159" s="7"/>
      <c r="N159" s="7"/>
      <c r="O159" s="7"/>
      <c r="P159" s="7"/>
      <c r="Q159" s="7"/>
      <c r="R159" s="7"/>
      <c r="S159" s="7"/>
      <c r="T159" s="7"/>
      <c r="U159" s="7"/>
      <c r="V159" s="7"/>
      <c r="W159" s="7"/>
      <c r="X159" s="7"/>
      <c r="Y159" s="7"/>
      <c r="Z159" s="7"/>
      <c r="AA159" s="7"/>
      <c r="AB159" s="7"/>
      <c r="AC159" s="7"/>
      <c r="AD159" s="7"/>
      <c r="AE159" s="7"/>
      <c r="AF159" s="7"/>
      <c r="AG159" s="7"/>
      <c r="AH159" s="7"/>
      <c r="AI159" s="7"/>
      <c r="AJ159" s="7"/>
      <c r="AK159" s="7"/>
      <c r="AL159" s="7"/>
      <c r="AM159" s="7"/>
      <c r="AN159" s="7"/>
      <c r="AO159" s="7"/>
      <c r="AP159" s="7"/>
      <c r="AQ159" s="7"/>
      <c r="AR159" s="7"/>
      <c r="AS159" s="7"/>
      <c r="AT159" s="7"/>
      <c r="AU159" s="7"/>
      <c r="AV159" s="7"/>
      <c r="AW159" s="7"/>
      <c r="AX159" s="7"/>
      <c r="AY159" s="7"/>
      <c r="AZ159" s="7"/>
    </row>
    <row r="160" spans="1:52" ht="14.85" customHeight="1" x14ac:dyDescent="0.25">
      <c r="A160" s="7"/>
      <c r="B160" s="7"/>
      <c r="C160" s="7"/>
      <c r="D160" s="7"/>
      <c r="E160" s="7"/>
      <c r="F160" s="7"/>
      <c r="G160" s="7"/>
      <c r="H160" s="7"/>
      <c r="I160" s="7"/>
      <c r="J160" s="7"/>
      <c r="K160" s="7"/>
      <c r="L160" s="7"/>
      <c r="M160" s="7"/>
      <c r="N160" s="7"/>
      <c r="O160" s="7"/>
      <c r="P160" s="7"/>
      <c r="Q160" s="7"/>
      <c r="R160" s="7"/>
      <c r="S160" s="7"/>
      <c r="T160" s="7"/>
      <c r="U160" s="7"/>
      <c r="V160" s="7"/>
      <c r="W160" s="7"/>
      <c r="X160" s="7"/>
      <c r="Y160" s="7"/>
      <c r="Z160" s="7"/>
      <c r="AA160" s="7"/>
      <c r="AB160" s="7"/>
      <c r="AC160" s="7"/>
      <c r="AD160" s="7"/>
      <c r="AE160" s="7"/>
      <c r="AF160" s="7"/>
      <c r="AG160" s="7"/>
      <c r="AH160" s="7"/>
      <c r="AI160" s="7"/>
      <c r="AJ160" s="7"/>
      <c r="AK160" s="7"/>
      <c r="AL160" s="7"/>
      <c r="AM160" s="7"/>
      <c r="AN160" s="7"/>
      <c r="AO160" s="7"/>
      <c r="AP160" s="7"/>
      <c r="AQ160" s="7"/>
      <c r="AR160" s="7"/>
      <c r="AS160" s="7"/>
      <c r="AT160" s="7"/>
      <c r="AU160" s="7"/>
      <c r="AV160" s="7"/>
      <c r="AW160" s="7"/>
      <c r="AX160" s="7"/>
      <c r="AY160" s="7"/>
      <c r="AZ160" s="7"/>
    </row>
    <row r="161" spans="1:52" ht="14.85" customHeight="1" x14ac:dyDescent="0.25">
      <c r="A161" s="7"/>
      <c r="B161" s="7"/>
      <c r="C161" s="7"/>
      <c r="D161" s="7"/>
      <c r="E161" s="7"/>
      <c r="F161" s="7"/>
      <c r="G161" s="7"/>
      <c r="H161" s="7"/>
      <c r="I161" s="7"/>
      <c r="J161" s="7"/>
      <c r="K161" s="7"/>
      <c r="L161" s="7"/>
      <c r="M161" s="7"/>
      <c r="N161" s="7"/>
      <c r="O161" s="7"/>
      <c r="P161" s="7"/>
      <c r="Q161" s="7"/>
      <c r="R161" s="7"/>
      <c r="S161" s="7"/>
      <c r="T161" s="7"/>
      <c r="U161" s="7"/>
      <c r="V161" s="7"/>
      <c r="W161" s="7"/>
      <c r="X161" s="7"/>
      <c r="Y161" s="7"/>
      <c r="Z161" s="7"/>
      <c r="AA161" s="7"/>
      <c r="AB161" s="7"/>
      <c r="AC161" s="7"/>
      <c r="AD161" s="7"/>
      <c r="AE161" s="7"/>
      <c r="AF161" s="7"/>
      <c r="AG161" s="7"/>
      <c r="AH161" s="7"/>
      <c r="AI161" s="7"/>
      <c r="AJ161" s="7"/>
      <c r="AK161" s="7"/>
      <c r="AL161" s="7"/>
      <c r="AM161" s="7"/>
      <c r="AN161" s="7"/>
      <c r="AO161" s="7"/>
      <c r="AP161" s="7"/>
      <c r="AQ161" s="7"/>
      <c r="AR161" s="7"/>
      <c r="AS161" s="7"/>
      <c r="AT161" s="7"/>
      <c r="AU161" s="7"/>
      <c r="AV161" s="7"/>
      <c r="AW161" s="7"/>
      <c r="AX161" s="7"/>
      <c r="AY161" s="7"/>
      <c r="AZ161" s="7"/>
    </row>
    <row r="162" spans="1:52" ht="14.85" customHeight="1" x14ac:dyDescent="0.25">
      <c r="A162" s="7"/>
      <c r="B162" s="7"/>
      <c r="C162" s="7"/>
      <c r="D162" s="7"/>
      <c r="E162" s="7"/>
      <c r="F162" s="7"/>
      <c r="G162" s="7"/>
      <c r="H162" s="7"/>
      <c r="I162" s="7"/>
      <c r="J162" s="7"/>
      <c r="K162" s="7"/>
      <c r="L162" s="7"/>
      <c r="M162" s="7"/>
      <c r="N162" s="7"/>
      <c r="O162" s="7"/>
      <c r="P162" s="7"/>
      <c r="Q162" s="7"/>
      <c r="R162" s="7"/>
      <c r="S162" s="7"/>
      <c r="T162" s="7"/>
      <c r="U162" s="7"/>
      <c r="V162" s="7"/>
      <c r="W162" s="7"/>
      <c r="X162" s="7"/>
      <c r="Y162" s="7"/>
      <c r="Z162" s="7"/>
      <c r="AA162" s="7"/>
      <c r="AB162" s="7"/>
      <c r="AC162" s="7"/>
      <c r="AD162" s="7"/>
      <c r="AE162" s="7"/>
      <c r="AF162" s="7"/>
      <c r="AG162" s="7"/>
      <c r="AH162" s="7"/>
      <c r="AI162" s="7"/>
      <c r="AJ162" s="7"/>
      <c r="AK162" s="7"/>
      <c r="AL162" s="7"/>
      <c r="AM162" s="7"/>
      <c r="AN162" s="7"/>
      <c r="AO162" s="7"/>
      <c r="AP162" s="7"/>
      <c r="AQ162" s="7"/>
      <c r="AR162" s="7"/>
      <c r="AS162" s="7"/>
      <c r="AT162" s="7"/>
      <c r="AU162" s="7"/>
      <c r="AV162" s="7"/>
      <c r="AW162" s="7"/>
      <c r="AX162" s="7"/>
      <c r="AY162" s="7"/>
      <c r="AZ162" s="7"/>
    </row>
    <row r="163" spans="1:52" ht="14.85" customHeight="1" x14ac:dyDescent="0.25">
      <c r="A163" s="7"/>
      <c r="B163" s="7"/>
      <c r="C163" s="7"/>
      <c r="D163" s="7"/>
      <c r="E163" s="7"/>
      <c r="F163" s="7"/>
      <c r="G163" s="7"/>
      <c r="H163" s="7"/>
      <c r="I163" s="7"/>
      <c r="J163" s="7"/>
      <c r="K163" s="7"/>
      <c r="L163" s="7"/>
      <c r="M163" s="7"/>
      <c r="N163" s="7"/>
      <c r="O163" s="7"/>
      <c r="P163" s="7"/>
      <c r="Q163" s="7"/>
      <c r="R163" s="7"/>
      <c r="S163" s="7"/>
      <c r="T163" s="7"/>
      <c r="U163" s="7"/>
      <c r="V163" s="7"/>
      <c r="W163" s="7"/>
      <c r="X163" s="7"/>
      <c r="Y163" s="7"/>
      <c r="Z163" s="7"/>
      <c r="AA163" s="7"/>
      <c r="AB163" s="7"/>
      <c r="AC163" s="7"/>
      <c r="AD163" s="7"/>
      <c r="AE163" s="7"/>
      <c r="AF163" s="7"/>
      <c r="AG163" s="7"/>
      <c r="AH163" s="7"/>
      <c r="AI163" s="7"/>
      <c r="AJ163" s="7"/>
      <c r="AK163" s="7"/>
      <c r="AL163" s="7"/>
      <c r="AM163" s="7"/>
      <c r="AN163" s="7"/>
      <c r="AO163" s="7"/>
      <c r="AP163" s="7"/>
      <c r="AQ163" s="7"/>
      <c r="AR163" s="7"/>
      <c r="AS163" s="7"/>
      <c r="AT163" s="7"/>
      <c r="AU163" s="7"/>
      <c r="AV163" s="7"/>
      <c r="AW163" s="7"/>
      <c r="AX163" s="7"/>
      <c r="AY163" s="7"/>
      <c r="AZ163" s="7"/>
    </row>
    <row r="164" spans="1:52" ht="14.85" customHeight="1" x14ac:dyDescent="0.25">
      <c r="A164" s="7"/>
      <c r="B164" s="7"/>
      <c r="C164" s="7"/>
      <c r="D164" s="7"/>
      <c r="E164" s="7"/>
      <c r="F164" s="7"/>
      <c r="G164" s="7"/>
      <c r="H164" s="7"/>
      <c r="I164" s="7"/>
      <c r="J164" s="7"/>
      <c r="K164" s="7"/>
      <c r="L164" s="7"/>
      <c r="M164" s="7"/>
      <c r="N164" s="7"/>
      <c r="O164" s="7"/>
      <c r="P164" s="7"/>
      <c r="Q164" s="7"/>
      <c r="R164" s="7"/>
      <c r="S164" s="7"/>
      <c r="T164" s="7"/>
      <c r="U164" s="7"/>
      <c r="V164" s="7"/>
      <c r="W164" s="7"/>
      <c r="X164" s="7"/>
      <c r="Y164" s="7"/>
      <c r="Z164" s="7"/>
      <c r="AA164" s="7"/>
      <c r="AB164" s="7"/>
      <c r="AC164" s="7"/>
      <c r="AD164" s="7"/>
      <c r="AE164" s="7"/>
      <c r="AF164" s="7"/>
      <c r="AG164" s="7"/>
      <c r="AH164" s="7"/>
      <c r="AI164" s="7"/>
      <c r="AJ164" s="7"/>
      <c r="AK164" s="7"/>
      <c r="AL164" s="7"/>
      <c r="AM164" s="7"/>
      <c r="AN164" s="7"/>
      <c r="AO164" s="7"/>
      <c r="AP164" s="7"/>
      <c r="AQ164" s="7"/>
      <c r="AR164" s="7"/>
      <c r="AS164" s="7"/>
      <c r="AT164" s="7"/>
      <c r="AU164" s="7"/>
      <c r="AV164" s="7"/>
      <c r="AW164" s="7"/>
      <c r="AX164" s="7"/>
      <c r="AY164" s="7"/>
      <c r="AZ164" s="7"/>
    </row>
    <row r="165" spans="1:52" ht="14.85" customHeight="1" x14ac:dyDescent="0.25">
      <c r="A165" s="7"/>
      <c r="B165" s="7"/>
      <c r="C165" s="7"/>
      <c r="D165" s="7"/>
      <c r="E165" s="7"/>
      <c r="F165" s="7"/>
      <c r="G165" s="7"/>
      <c r="H165" s="7"/>
      <c r="I165" s="7"/>
      <c r="J165" s="7"/>
      <c r="K165" s="7"/>
      <c r="L165" s="7"/>
      <c r="M165" s="7"/>
      <c r="N165" s="7"/>
      <c r="O165" s="7"/>
      <c r="P165" s="7"/>
      <c r="Q165" s="7"/>
      <c r="R165" s="7"/>
      <c r="S165" s="7"/>
      <c r="T165" s="7"/>
      <c r="U165" s="7"/>
      <c r="V165" s="7"/>
      <c r="W165" s="7"/>
      <c r="X165" s="7"/>
      <c r="Y165" s="7"/>
      <c r="Z165" s="7"/>
      <c r="AA165" s="7"/>
      <c r="AB165" s="7"/>
      <c r="AC165" s="7"/>
      <c r="AD165" s="7"/>
      <c r="AE165" s="7"/>
      <c r="AF165" s="7"/>
      <c r="AG165" s="7"/>
      <c r="AH165" s="7"/>
      <c r="AI165" s="7"/>
      <c r="AJ165" s="7"/>
      <c r="AK165" s="7"/>
      <c r="AL165" s="7"/>
      <c r="AM165" s="7"/>
      <c r="AN165" s="7"/>
      <c r="AO165" s="7"/>
      <c r="AP165" s="7"/>
      <c r="AQ165" s="7"/>
      <c r="AR165" s="7"/>
      <c r="AS165" s="7"/>
      <c r="AT165" s="7"/>
      <c r="AU165" s="7"/>
      <c r="AV165" s="7"/>
      <c r="AW165" s="7"/>
      <c r="AX165" s="7"/>
      <c r="AY165" s="7"/>
      <c r="AZ165" s="7"/>
    </row>
    <row r="166" spans="1:52" ht="14.85" customHeight="1" x14ac:dyDescent="0.25">
      <c r="A166" s="7"/>
      <c r="B166" s="7"/>
      <c r="C166" s="7"/>
      <c r="D166" s="7"/>
      <c r="E166" s="7"/>
      <c r="F166" s="7"/>
      <c r="G166" s="7"/>
      <c r="H166" s="7"/>
      <c r="I166" s="7"/>
      <c r="J166" s="7"/>
      <c r="K166" s="7"/>
      <c r="L166" s="7"/>
      <c r="M166" s="7"/>
      <c r="N166" s="7"/>
      <c r="O166" s="7"/>
      <c r="P166" s="7"/>
      <c r="Q166" s="7"/>
      <c r="R166" s="7"/>
      <c r="S166" s="7"/>
      <c r="T166" s="7"/>
      <c r="U166" s="7"/>
      <c r="V166" s="7"/>
      <c r="W166" s="7"/>
      <c r="X166" s="7"/>
      <c r="Y166" s="7"/>
      <c r="Z166" s="7"/>
      <c r="AA166" s="7"/>
      <c r="AB166" s="7"/>
      <c r="AC166" s="7"/>
      <c r="AD166" s="7"/>
      <c r="AE166" s="7"/>
      <c r="AF166" s="7"/>
      <c r="AG166" s="7"/>
      <c r="AH166" s="7"/>
      <c r="AI166" s="7"/>
      <c r="AJ166" s="7"/>
      <c r="AK166" s="7"/>
      <c r="AL166" s="7"/>
      <c r="AM166" s="7"/>
      <c r="AN166" s="7"/>
      <c r="AO166" s="7"/>
      <c r="AP166" s="7"/>
      <c r="AQ166" s="7"/>
      <c r="AR166" s="7"/>
      <c r="AS166" s="7"/>
      <c r="AT166" s="7"/>
      <c r="AU166" s="7"/>
      <c r="AV166" s="7"/>
      <c r="AW166" s="7"/>
      <c r="AX166" s="7"/>
      <c r="AY166" s="7"/>
      <c r="AZ166" s="7"/>
    </row>
    <row r="167" spans="1:52" ht="14.85" customHeight="1" x14ac:dyDescent="0.25">
      <c r="A167" s="7"/>
      <c r="B167" s="7"/>
      <c r="C167" s="7"/>
      <c r="D167" s="7"/>
      <c r="E167" s="7"/>
      <c r="F167" s="7"/>
      <c r="G167" s="7"/>
      <c r="H167" s="7"/>
      <c r="I167" s="7"/>
      <c r="J167" s="7"/>
      <c r="K167" s="7"/>
      <c r="L167" s="7"/>
      <c r="M167" s="7"/>
      <c r="N167" s="7"/>
      <c r="O167" s="7"/>
      <c r="P167" s="7"/>
      <c r="Q167" s="7"/>
      <c r="R167" s="7"/>
      <c r="S167" s="7"/>
      <c r="T167" s="7"/>
      <c r="U167" s="7"/>
      <c r="V167" s="7"/>
      <c r="W167" s="7"/>
      <c r="X167" s="7"/>
      <c r="Y167" s="7"/>
      <c r="Z167" s="7"/>
      <c r="AA167" s="7"/>
      <c r="AB167" s="7"/>
      <c r="AC167" s="7"/>
      <c r="AD167" s="7"/>
      <c r="AE167" s="7"/>
      <c r="AF167" s="7"/>
      <c r="AG167" s="7"/>
      <c r="AH167" s="7"/>
      <c r="AI167" s="7"/>
      <c r="AJ167" s="7"/>
      <c r="AK167" s="7"/>
      <c r="AL167" s="7"/>
      <c r="AM167" s="7"/>
      <c r="AN167" s="7"/>
      <c r="AO167" s="7"/>
      <c r="AP167" s="7"/>
      <c r="AQ167" s="7"/>
      <c r="AR167" s="7"/>
      <c r="AS167" s="7"/>
      <c r="AT167" s="7"/>
      <c r="AU167" s="7"/>
      <c r="AV167" s="7"/>
      <c r="AW167" s="7"/>
      <c r="AX167" s="7"/>
      <c r="AY167" s="7"/>
      <c r="AZ167" s="7"/>
    </row>
    <row r="168" spans="1:52" ht="14.85" customHeight="1" x14ac:dyDescent="0.25">
      <c r="A168" s="7"/>
      <c r="B168" s="7"/>
      <c r="C168" s="7"/>
      <c r="D168" s="7"/>
      <c r="E168" s="7"/>
      <c r="F168" s="7"/>
      <c r="G168" s="7"/>
      <c r="H168" s="7"/>
      <c r="I168" s="7"/>
      <c r="J168" s="7"/>
      <c r="K168" s="7"/>
      <c r="L168" s="7"/>
      <c r="M168" s="7"/>
      <c r="N168" s="7"/>
      <c r="O168" s="7"/>
      <c r="P168" s="7"/>
      <c r="Q168" s="7"/>
      <c r="R168" s="7"/>
      <c r="S168" s="7"/>
      <c r="T168" s="7"/>
      <c r="U168" s="7"/>
      <c r="V168" s="7"/>
      <c r="W168" s="7"/>
      <c r="X168" s="7"/>
      <c r="Y168" s="7"/>
      <c r="Z168" s="7"/>
      <c r="AA168" s="7"/>
      <c r="AB168" s="7"/>
      <c r="AC168" s="7"/>
      <c r="AD168" s="7"/>
      <c r="AE168" s="7"/>
      <c r="AF168" s="7"/>
      <c r="AG168" s="7"/>
      <c r="AH168" s="7"/>
      <c r="AI168" s="7"/>
      <c r="AJ168" s="7"/>
      <c r="AK168" s="7"/>
      <c r="AL168" s="7"/>
      <c r="AM168" s="7"/>
      <c r="AN168" s="7"/>
      <c r="AO168" s="7"/>
      <c r="AP168" s="7"/>
      <c r="AQ168" s="7"/>
      <c r="AR168" s="7"/>
      <c r="AS168" s="7"/>
      <c r="AT168" s="7"/>
      <c r="AU168" s="7"/>
      <c r="AV168" s="7"/>
      <c r="AW168" s="7"/>
      <c r="AX168" s="7"/>
      <c r="AY168" s="7"/>
      <c r="AZ168" s="7"/>
    </row>
    <row r="169" spans="1:52" ht="14.85" customHeight="1" x14ac:dyDescent="0.25">
      <c r="A169" s="7"/>
      <c r="B169" s="7"/>
      <c r="C169" s="7"/>
      <c r="D169" s="7"/>
      <c r="E169" s="7"/>
      <c r="F169" s="7"/>
      <c r="G169" s="7"/>
      <c r="H169" s="7"/>
      <c r="I169" s="7"/>
      <c r="J169" s="7"/>
      <c r="K169" s="7"/>
      <c r="L169" s="7"/>
      <c r="M169" s="7"/>
      <c r="N169" s="7"/>
      <c r="O169" s="7"/>
      <c r="P169" s="7"/>
      <c r="Q169" s="7"/>
      <c r="R169" s="7"/>
      <c r="S169" s="7"/>
      <c r="T169" s="7"/>
      <c r="U169" s="7"/>
      <c r="V169" s="7"/>
      <c r="W169" s="7"/>
      <c r="X169" s="7"/>
      <c r="Y169" s="7"/>
      <c r="Z169" s="7"/>
      <c r="AA169" s="7"/>
      <c r="AB169" s="7"/>
      <c r="AC169" s="7"/>
      <c r="AD169" s="7"/>
      <c r="AE169" s="7"/>
      <c r="AF169" s="7"/>
      <c r="AG169" s="7"/>
      <c r="AH169" s="7"/>
      <c r="AI169" s="7"/>
      <c r="AJ169" s="7"/>
      <c r="AK169" s="7"/>
      <c r="AL169" s="7"/>
      <c r="AM169" s="7"/>
      <c r="AN169" s="7"/>
      <c r="AO169" s="7"/>
      <c r="AP169" s="7"/>
      <c r="AQ169" s="7"/>
      <c r="AR169" s="7"/>
      <c r="AS169" s="7"/>
      <c r="AT169" s="7"/>
      <c r="AU169" s="7"/>
      <c r="AV169" s="7"/>
      <c r="AW169" s="7"/>
      <c r="AX169" s="7"/>
      <c r="AY169" s="7"/>
      <c r="AZ169" s="7"/>
    </row>
    <row r="170" spans="1:52" ht="14.85" customHeight="1" x14ac:dyDescent="0.25">
      <c r="A170" s="7"/>
      <c r="B170" s="7"/>
      <c r="C170" s="7"/>
      <c r="D170" s="7"/>
      <c r="E170" s="7"/>
      <c r="F170" s="7"/>
      <c r="G170" s="7"/>
      <c r="H170" s="7"/>
      <c r="I170" s="7"/>
      <c r="J170" s="7"/>
      <c r="K170" s="7"/>
      <c r="L170" s="7"/>
      <c r="M170" s="7"/>
      <c r="N170" s="7"/>
      <c r="O170" s="7"/>
      <c r="P170" s="7"/>
      <c r="Q170" s="7"/>
      <c r="R170" s="7"/>
      <c r="S170" s="7"/>
      <c r="T170" s="7"/>
      <c r="U170" s="7"/>
      <c r="V170" s="7"/>
      <c r="W170" s="7"/>
      <c r="X170" s="7"/>
      <c r="Y170" s="7"/>
      <c r="Z170" s="7"/>
      <c r="AA170" s="7"/>
      <c r="AB170" s="7"/>
      <c r="AC170" s="7"/>
      <c r="AD170" s="7"/>
      <c r="AE170" s="7"/>
      <c r="AF170" s="7"/>
      <c r="AG170" s="7"/>
      <c r="AH170" s="7"/>
      <c r="AI170" s="7"/>
      <c r="AJ170" s="7"/>
      <c r="AK170" s="7"/>
      <c r="AL170" s="7"/>
      <c r="AM170" s="7"/>
      <c r="AN170" s="7"/>
      <c r="AO170" s="7"/>
      <c r="AP170" s="7"/>
      <c r="AQ170" s="7"/>
      <c r="AR170" s="7"/>
      <c r="AS170" s="7"/>
      <c r="AT170" s="7"/>
      <c r="AU170" s="7"/>
      <c r="AV170" s="7"/>
      <c r="AW170" s="7"/>
      <c r="AX170" s="7"/>
      <c r="AY170" s="7"/>
      <c r="AZ170" s="7"/>
    </row>
    <row r="171" spans="1:52" ht="14.85" customHeight="1" x14ac:dyDescent="0.25">
      <c r="A171" s="7"/>
      <c r="B171" s="7"/>
      <c r="C171" s="7"/>
      <c r="D171" s="7"/>
      <c r="E171" s="7"/>
      <c r="F171" s="7"/>
      <c r="G171" s="7"/>
      <c r="H171" s="7"/>
      <c r="I171" s="7"/>
      <c r="J171" s="7"/>
      <c r="K171" s="7"/>
      <c r="L171" s="7"/>
      <c r="M171" s="7"/>
      <c r="N171" s="7"/>
      <c r="O171" s="7"/>
      <c r="P171" s="7"/>
      <c r="Q171" s="7"/>
      <c r="R171" s="7"/>
      <c r="S171" s="7"/>
      <c r="T171" s="7"/>
      <c r="U171" s="7"/>
      <c r="V171" s="7"/>
      <c r="W171" s="7"/>
      <c r="X171" s="7"/>
      <c r="Y171" s="7"/>
      <c r="Z171" s="7"/>
      <c r="AA171" s="7"/>
      <c r="AB171" s="7"/>
      <c r="AC171" s="7"/>
      <c r="AD171" s="7"/>
      <c r="AE171" s="7"/>
      <c r="AF171" s="7"/>
      <c r="AG171" s="7"/>
      <c r="AH171" s="7"/>
      <c r="AI171" s="7"/>
      <c r="AJ171" s="7"/>
      <c r="AK171" s="7"/>
      <c r="AL171" s="7"/>
      <c r="AM171" s="7"/>
      <c r="AN171" s="7"/>
      <c r="AO171" s="7"/>
      <c r="AP171" s="7"/>
      <c r="AQ171" s="7"/>
      <c r="AR171" s="7"/>
      <c r="AS171" s="7"/>
      <c r="AT171" s="7"/>
      <c r="AU171" s="7"/>
      <c r="AV171" s="7"/>
      <c r="AW171" s="7"/>
      <c r="AX171" s="7"/>
      <c r="AY171" s="7"/>
      <c r="AZ171" s="7"/>
    </row>
    <row r="172" spans="1:52" ht="14.85" customHeight="1" x14ac:dyDescent="0.25">
      <c r="A172" s="7"/>
      <c r="B172" s="7"/>
      <c r="C172" s="7"/>
      <c r="D172" s="7"/>
      <c r="E172" s="7"/>
      <c r="F172" s="7"/>
      <c r="G172" s="7"/>
      <c r="H172" s="7"/>
      <c r="I172" s="7"/>
      <c r="J172" s="7"/>
      <c r="K172" s="7"/>
      <c r="L172" s="7"/>
      <c r="M172" s="7"/>
      <c r="N172" s="7"/>
      <c r="O172" s="7"/>
      <c r="P172" s="7"/>
      <c r="Q172" s="7"/>
      <c r="R172" s="7"/>
      <c r="S172" s="7"/>
      <c r="T172" s="7"/>
      <c r="U172" s="7"/>
      <c r="V172" s="7"/>
      <c r="W172" s="7"/>
      <c r="X172" s="7"/>
      <c r="Y172" s="7"/>
      <c r="Z172" s="7"/>
      <c r="AA172" s="7"/>
      <c r="AB172" s="7"/>
      <c r="AC172" s="7"/>
      <c r="AD172" s="7"/>
      <c r="AE172" s="7"/>
      <c r="AF172" s="7"/>
      <c r="AG172" s="7"/>
      <c r="AH172" s="7"/>
      <c r="AI172" s="7"/>
      <c r="AJ172" s="7"/>
      <c r="AK172" s="7"/>
      <c r="AL172" s="7"/>
      <c r="AM172" s="7"/>
      <c r="AN172" s="7"/>
      <c r="AO172" s="7"/>
      <c r="AP172" s="7"/>
      <c r="AQ172" s="7"/>
      <c r="AR172" s="7"/>
      <c r="AS172" s="7"/>
      <c r="AT172" s="7"/>
      <c r="AU172" s="7"/>
      <c r="AV172" s="7"/>
      <c r="AW172" s="7"/>
      <c r="AX172" s="7"/>
      <c r="AY172" s="7"/>
      <c r="AZ172" s="7"/>
    </row>
    <row r="173" spans="1:52" ht="14.85" customHeight="1" x14ac:dyDescent="0.25">
      <c r="A173" s="7"/>
      <c r="B173" s="7"/>
      <c r="C173" s="7"/>
      <c r="D173" s="7"/>
      <c r="E173" s="7"/>
      <c r="F173" s="7"/>
      <c r="G173" s="7"/>
      <c r="H173" s="7"/>
      <c r="I173" s="7"/>
      <c r="J173" s="7"/>
      <c r="K173" s="7"/>
      <c r="L173" s="7"/>
      <c r="M173" s="7"/>
      <c r="N173" s="7"/>
      <c r="O173" s="7"/>
      <c r="P173" s="7"/>
      <c r="Q173" s="7"/>
      <c r="R173" s="7"/>
      <c r="S173" s="7"/>
      <c r="T173" s="7"/>
      <c r="U173" s="7"/>
      <c r="V173" s="7"/>
      <c r="W173" s="7"/>
      <c r="X173" s="7"/>
      <c r="Y173" s="7"/>
      <c r="Z173" s="7"/>
      <c r="AA173" s="7"/>
      <c r="AB173" s="7"/>
      <c r="AC173" s="7"/>
      <c r="AD173" s="7"/>
      <c r="AE173" s="7"/>
      <c r="AF173" s="7"/>
      <c r="AG173" s="7"/>
      <c r="AH173" s="7"/>
      <c r="AI173" s="7"/>
      <c r="AJ173" s="7"/>
      <c r="AK173" s="7"/>
      <c r="AL173" s="7"/>
      <c r="AM173" s="7"/>
      <c r="AN173" s="7"/>
      <c r="AO173" s="7"/>
      <c r="AP173" s="7"/>
      <c r="AQ173" s="7"/>
      <c r="AR173" s="7"/>
      <c r="AS173" s="7"/>
      <c r="AT173" s="7"/>
      <c r="AU173" s="7"/>
      <c r="AV173" s="7"/>
      <c r="AW173" s="7"/>
      <c r="AX173" s="7"/>
      <c r="AY173" s="7"/>
      <c r="AZ173" s="7"/>
    </row>
    <row r="174" spans="1:52" ht="14.85" customHeight="1" x14ac:dyDescent="0.25">
      <c r="A174" s="7"/>
      <c r="B174" s="7"/>
      <c r="C174" s="7"/>
      <c r="D174" s="7"/>
      <c r="E174" s="7"/>
      <c r="F174" s="7"/>
      <c r="G174" s="7"/>
      <c r="H174" s="7"/>
      <c r="I174" s="7"/>
      <c r="J174" s="7"/>
      <c r="K174" s="7"/>
      <c r="L174" s="7"/>
      <c r="M174" s="7"/>
      <c r="N174" s="7"/>
      <c r="O174" s="7"/>
      <c r="P174" s="7"/>
      <c r="Q174" s="7"/>
      <c r="R174" s="7"/>
      <c r="S174" s="7"/>
      <c r="T174" s="7"/>
      <c r="U174" s="7"/>
      <c r="V174" s="7"/>
      <c r="W174" s="7"/>
      <c r="X174" s="7"/>
      <c r="Y174" s="7"/>
      <c r="Z174" s="7"/>
      <c r="AA174" s="7"/>
      <c r="AB174" s="7"/>
      <c r="AC174" s="7"/>
      <c r="AD174" s="7"/>
      <c r="AE174" s="7"/>
      <c r="AF174" s="7"/>
      <c r="AG174" s="7"/>
      <c r="AH174" s="7"/>
      <c r="AI174" s="7"/>
      <c r="AJ174" s="7"/>
      <c r="AK174" s="7"/>
      <c r="AL174" s="7"/>
      <c r="AM174" s="7"/>
      <c r="AN174" s="7"/>
      <c r="AO174" s="7"/>
      <c r="AP174" s="7"/>
      <c r="AQ174" s="7"/>
      <c r="AR174" s="7"/>
      <c r="AS174" s="7"/>
      <c r="AT174" s="7"/>
      <c r="AU174" s="7"/>
      <c r="AV174" s="7"/>
      <c r="AW174" s="7"/>
      <c r="AX174" s="7"/>
      <c r="AY174" s="7"/>
      <c r="AZ174" s="7"/>
    </row>
    <row r="175" spans="1:52" ht="14.85" customHeight="1" x14ac:dyDescent="0.25">
      <c r="A175" s="7"/>
      <c r="B175" s="7"/>
      <c r="C175" s="7"/>
      <c r="D175" s="7"/>
      <c r="E175" s="7"/>
      <c r="F175" s="7"/>
      <c r="G175" s="7"/>
      <c r="H175" s="7"/>
      <c r="I175" s="7"/>
      <c r="J175" s="7"/>
      <c r="K175" s="7"/>
      <c r="L175" s="7"/>
      <c r="M175" s="7"/>
      <c r="N175" s="7"/>
      <c r="O175" s="7"/>
      <c r="P175" s="7"/>
      <c r="Q175" s="7"/>
      <c r="R175" s="7"/>
      <c r="S175" s="7"/>
      <c r="T175" s="7"/>
      <c r="U175" s="7"/>
      <c r="V175" s="7"/>
      <c r="W175" s="7"/>
      <c r="X175" s="7"/>
      <c r="Y175" s="7"/>
      <c r="Z175" s="7"/>
      <c r="AA175" s="7"/>
      <c r="AB175" s="7"/>
      <c r="AC175" s="7"/>
      <c r="AD175" s="7"/>
      <c r="AE175" s="7"/>
      <c r="AF175" s="7"/>
      <c r="AG175" s="7"/>
      <c r="AH175" s="7"/>
      <c r="AI175" s="7"/>
      <c r="AJ175" s="7"/>
      <c r="AK175" s="7"/>
      <c r="AL175" s="7"/>
      <c r="AM175" s="7"/>
      <c r="AN175" s="7"/>
      <c r="AO175" s="7"/>
      <c r="AP175" s="7"/>
      <c r="AQ175" s="7"/>
      <c r="AR175" s="7"/>
      <c r="AS175" s="7"/>
      <c r="AT175" s="7"/>
      <c r="AU175" s="7"/>
      <c r="AV175" s="7"/>
      <c r="AW175" s="7"/>
      <c r="AX175" s="7"/>
      <c r="AY175" s="7"/>
      <c r="AZ175" s="7"/>
    </row>
    <row r="176" spans="1:52" ht="14.85" customHeight="1" x14ac:dyDescent="0.25">
      <c r="A176" s="7"/>
      <c r="B176" s="7"/>
      <c r="C176" s="7"/>
      <c r="D176" s="7"/>
      <c r="E176" s="7"/>
      <c r="F176" s="7"/>
      <c r="G176" s="7"/>
      <c r="H176" s="7"/>
      <c r="I176" s="7"/>
      <c r="J176" s="7"/>
      <c r="K176" s="7"/>
      <c r="L176" s="7"/>
      <c r="M176" s="7"/>
      <c r="N176" s="7"/>
      <c r="O176" s="7"/>
      <c r="P176" s="7"/>
      <c r="Q176" s="7"/>
      <c r="R176" s="7"/>
      <c r="S176" s="7"/>
      <c r="T176" s="7"/>
      <c r="U176" s="7"/>
      <c r="V176" s="7"/>
      <c r="W176" s="7"/>
      <c r="X176" s="7"/>
      <c r="Y176" s="7"/>
      <c r="Z176" s="7"/>
      <c r="AA176" s="7"/>
      <c r="AB176" s="7"/>
      <c r="AC176" s="7"/>
      <c r="AD176" s="7"/>
      <c r="AE176" s="7"/>
      <c r="AF176" s="7"/>
      <c r="AG176" s="7"/>
      <c r="AH176" s="7"/>
      <c r="AI176" s="7"/>
      <c r="AJ176" s="7"/>
      <c r="AK176" s="7"/>
      <c r="AL176" s="7"/>
      <c r="AM176" s="7"/>
      <c r="AN176" s="7"/>
      <c r="AO176" s="7"/>
      <c r="AP176" s="7"/>
      <c r="AQ176" s="7"/>
      <c r="AR176" s="7"/>
      <c r="AS176" s="7"/>
      <c r="AT176" s="7"/>
      <c r="AU176" s="7"/>
      <c r="AV176" s="7"/>
      <c r="AW176" s="7"/>
      <c r="AX176" s="7"/>
      <c r="AY176" s="7"/>
      <c r="AZ176" s="7"/>
    </row>
    <row r="177" spans="1:52" ht="14.85" customHeight="1" x14ac:dyDescent="0.25">
      <c r="A177" s="7"/>
      <c r="B177" s="7"/>
      <c r="C177" s="7"/>
      <c r="D177" s="7"/>
      <c r="E177" s="7"/>
      <c r="F177" s="7"/>
      <c r="G177" s="7"/>
      <c r="H177" s="7"/>
      <c r="I177" s="7"/>
      <c r="J177" s="7"/>
      <c r="K177" s="7"/>
      <c r="L177" s="7"/>
      <c r="M177" s="7"/>
      <c r="N177" s="7"/>
      <c r="O177" s="7"/>
      <c r="P177" s="7"/>
      <c r="Q177" s="7"/>
      <c r="R177" s="7"/>
      <c r="S177" s="7"/>
      <c r="T177" s="7"/>
      <c r="U177" s="7"/>
      <c r="V177" s="7"/>
      <c r="W177" s="7"/>
      <c r="X177" s="7"/>
      <c r="Y177" s="7"/>
      <c r="Z177" s="7"/>
      <c r="AA177" s="7"/>
      <c r="AB177" s="7"/>
      <c r="AC177" s="7"/>
      <c r="AD177" s="7"/>
      <c r="AE177" s="7"/>
      <c r="AF177" s="7"/>
      <c r="AG177" s="7"/>
      <c r="AH177" s="7"/>
      <c r="AI177" s="7"/>
      <c r="AJ177" s="7"/>
      <c r="AK177" s="7"/>
      <c r="AL177" s="7"/>
      <c r="AM177" s="7"/>
      <c r="AN177" s="7"/>
      <c r="AO177" s="7"/>
      <c r="AP177" s="7"/>
      <c r="AQ177" s="7"/>
      <c r="AR177" s="7"/>
      <c r="AS177" s="7"/>
      <c r="AT177" s="7"/>
      <c r="AU177" s="7"/>
      <c r="AV177" s="7"/>
      <c r="AW177" s="7"/>
      <c r="AX177" s="7"/>
      <c r="AY177" s="7"/>
      <c r="AZ177" s="7"/>
    </row>
    <row r="178" spans="1:52" ht="14.85" customHeight="1" x14ac:dyDescent="0.25">
      <c r="A178" s="7"/>
      <c r="B178" s="7"/>
      <c r="C178" s="7"/>
      <c r="D178" s="7"/>
      <c r="E178" s="7"/>
      <c r="F178" s="7"/>
      <c r="G178" s="7"/>
      <c r="H178" s="7"/>
      <c r="I178" s="7"/>
      <c r="J178" s="7"/>
      <c r="K178" s="7"/>
      <c r="L178" s="7"/>
      <c r="M178" s="7"/>
      <c r="N178" s="7"/>
      <c r="O178" s="7"/>
      <c r="P178" s="7"/>
      <c r="Q178" s="7"/>
      <c r="R178" s="7"/>
      <c r="S178" s="7"/>
      <c r="T178" s="7"/>
      <c r="U178" s="7"/>
      <c r="V178" s="7"/>
      <c r="W178" s="7"/>
      <c r="X178" s="7"/>
      <c r="Y178" s="7"/>
      <c r="Z178" s="7"/>
      <c r="AA178" s="7"/>
      <c r="AB178" s="7"/>
      <c r="AC178" s="7"/>
      <c r="AD178" s="7"/>
      <c r="AE178" s="7"/>
      <c r="AF178" s="7"/>
      <c r="AG178" s="7"/>
      <c r="AH178" s="7"/>
      <c r="AI178" s="7"/>
      <c r="AJ178" s="7"/>
      <c r="AK178" s="7"/>
      <c r="AL178" s="7"/>
      <c r="AM178" s="7"/>
      <c r="AN178" s="7"/>
      <c r="AO178" s="7"/>
      <c r="AP178" s="7"/>
      <c r="AQ178" s="7"/>
      <c r="AR178" s="7"/>
      <c r="AS178" s="7"/>
      <c r="AT178" s="7"/>
      <c r="AU178" s="7"/>
      <c r="AV178" s="7"/>
      <c r="AW178" s="7"/>
      <c r="AX178" s="7"/>
      <c r="AY178" s="7"/>
      <c r="AZ178" s="7"/>
    </row>
    <row r="179" spans="1:52" ht="14.85" customHeight="1" x14ac:dyDescent="0.25">
      <c r="A179" s="7"/>
      <c r="B179" s="7"/>
      <c r="C179" s="7"/>
      <c r="D179" s="7"/>
      <c r="E179" s="7"/>
      <c r="F179" s="7"/>
      <c r="G179" s="7"/>
      <c r="H179" s="7"/>
      <c r="I179" s="7"/>
      <c r="J179" s="7"/>
      <c r="K179" s="7"/>
      <c r="L179" s="7"/>
      <c r="M179" s="7"/>
      <c r="N179" s="7"/>
      <c r="O179" s="7"/>
      <c r="P179" s="7"/>
      <c r="Q179" s="7"/>
      <c r="R179" s="7"/>
      <c r="S179" s="7"/>
      <c r="T179" s="7"/>
      <c r="U179" s="7"/>
      <c r="V179" s="7"/>
      <c r="W179" s="7"/>
      <c r="X179" s="7"/>
      <c r="Y179" s="7"/>
      <c r="Z179" s="7"/>
      <c r="AA179" s="7"/>
      <c r="AB179" s="7"/>
      <c r="AC179" s="7"/>
      <c r="AD179" s="7"/>
      <c r="AE179" s="7"/>
      <c r="AF179" s="7"/>
      <c r="AG179" s="7"/>
      <c r="AH179" s="7"/>
      <c r="AI179" s="7"/>
      <c r="AJ179" s="7"/>
      <c r="AK179" s="7"/>
      <c r="AL179" s="7"/>
      <c r="AM179" s="7"/>
      <c r="AN179" s="7"/>
      <c r="AO179" s="7"/>
      <c r="AP179" s="7"/>
      <c r="AQ179" s="7"/>
      <c r="AR179" s="7"/>
      <c r="AS179" s="7"/>
      <c r="AT179" s="7"/>
      <c r="AU179" s="7"/>
      <c r="AV179" s="7"/>
      <c r="AW179" s="7"/>
      <c r="AX179" s="7"/>
      <c r="AY179" s="7"/>
      <c r="AZ179" s="7"/>
    </row>
    <row r="180" spans="1:52" ht="14.85" customHeight="1" x14ac:dyDescent="0.25">
      <c r="A180" s="7"/>
      <c r="B180" s="7"/>
      <c r="C180" s="7"/>
      <c r="D180" s="7"/>
      <c r="E180" s="7"/>
      <c r="F180" s="7"/>
      <c r="G180" s="7"/>
      <c r="H180" s="7"/>
      <c r="I180" s="7"/>
      <c r="J180" s="7"/>
      <c r="K180" s="7"/>
      <c r="L180" s="7"/>
      <c r="M180" s="7"/>
      <c r="N180" s="7"/>
      <c r="O180" s="7"/>
      <c r="P180" s="7"/>
      <c r="Q180" s="7"/>
      <c r="R180" s="7"/>
      <c r="S180" s="7"/>
      <c r="T180" s="7"/>
      <c r="U180" s="7"/>
      <c r="V180" s="7"/>
      <c r="W180" s="7"/>
      <c r="X180" s="7"/>
      <c r="Y180" s="7"/>
      <c r="Z180" s="7"/>
      <c r="AA180" s="7"/>
      <c r="AB180" s="7"/>
      <c r="AC180" s="7"/>
      <c r="AD180" s="7"/>
      <c r="AE180" s="7"/>
      <c r="AF180" s="7"/>
      <c r="AG180" s="7"/>
      <c r="AH180" s="7"/>
      <c r="AI180" s="7"/>
      <c r="AJ180" s="7"/>
      <c r="AK180" s="7"/>
      <c r="AL180" s="7"/>
      <c r="AM180" s="7"/>
      <c r="AN180" s="7"/>
      <c r="AO180" s="7"/>
      <c r="AP180" s="7"/>
      <c r="AQ180" s="7"/>
      <c r="AR180" s="7"/>
      <c r="AS180" s="7"/>
      <c r="AT180" s="7"/>
      <c r="AU180" s="7"/>
      <c r="AV180" s="7"/>
      <c r="AW180" s="7"/>
      <c r="AX180" s="7"/>
      <c r="AY180" s="7"/>
      <c r="AZ180" s="7"/>
    </row>
    <row r="181" spans="1:52" ht="14.85" customHeight="1" x14ac:dyDescent="0.25">
      <c r="A181" s="7"/>
      <c r="B181" s="7"/>
      <c r="C181" s="7"/>
      <c r="D181" s="7"/>
      <c r="E181" s="7"/>
      <c r="F181" s="7"/>
      <c r="G181" s="7"/>
      <c r="H181" s="7"/>
      <c r="I181" s="7"/>
      <c r="J181" s="7"/>
      <c r="K181" s="7"/>
      <c r="L181" s="7"/>
      <c r="M181" s="7"/>
      <c r="N181" s="7"/>
      <c r="O181" s="7"/>
      <c r="P181" s="7"/>
      <c r="Q181" s="7"/>
      <c r="R181" s="7"/>
      <c r="S181" s="7"/>
      <c r="T181" s="7"/>
      <c r="U181" s="7"/>
      <c r="V181" s="7"/>
      <c r="W181" s="7"/>
      <c r="X181" s="7"/>
      <c r="Y181" s="7"/>
      <c r="Z181" s="7"/>
      <c r="AA181" s="7"/>
      <c r="AB181" s="7"/>
      <c r="AC181" s="7"/>
      <c r="AD181" s="7"/>
      <c r="AE181" s="7"/>
      <c r="AF181" s="7"/>
      <c r="AG181" s="7"/>
      <c r="AH181" s="7"/>
      <c r="AI181" s="7"/>
      <c r="AJ181" s="7"/>
      <c r="AK181" s="7"/>
      <c r="AL181" s="7"/>
      <c r="AM181" s="7"/>
      <c r="AN181" s="7"/>
      <c r="AO181" s="7"/>
      <c r="AP181" s="7"/>
      <c r="AQ181" s="7"/>
      <c r="AR181" s="7"/>
      <c r="AS181" s="7"/>
      <c r="AT181" s="7"/>
      <c r="AU181" s="7"/>
      <c r="AV181" s="7"/>
      <c r="AW181" s="7"/>
      <c r="AX181" s="7"/>
      <c r="AY181" s="7"/>
      <c r="AZ181" s="7"/>
    </row>
    <row r="182" spans="1:52" ht="14.85" customHeight="1" x14ac:dyDescent="0.25">
      <c r="A182" s="7"/>
      <c r="B182" s="7"/>
      <c r="C182" s="7"/>
      <c r="D182" s="7"/>
      <c r="E182" s="7"/>
      <c r="F182" s="7"/>
      <c r="G182" s="7"/>
      <c r="H182" s="7"/>
      <c r="I182" s="7"/>
      <c r="J182" s="7"/>
      <c r="K182" s="7"/>
      <c r="L182" s="7"/>
      <c r="M182" s="7"/>
      <c r="N182" s="7"/>
      <c r="O182" s="7"/>
      <c r="P182" s="7"/>
      <c r="Q182" s="7"/>
      <c r="R182" s="7"/>
      <c r="S182" s="7"/>
      <c r="T182" s="7"/>
      <c r="U182" s="7"/>
      <c r="V182" s="7"/>
      <c r="W182" s="7"/>
      <c r="X182" s="7"/>
      <c r="Y182" s="7"/>
      <c r="Z182" s="7"/>
      <c r="AA182" s="7"/>
      <c r="AB182" s="7"/>
      <c r="AC182" s="7"/>
      <c r="AD182" s="7"/>
      <c r="AE182" s="7"/>
      <c r="AF182" s="7"/>
      <c r="AG182" s="7"/>
      <c r="AH182" s="7"/>
      <c r="AI182" s="7"/>
      <c r="AJ182" s="7"/>
      <c r="AK182" s="7"/>
      <c r="AL182" s="7"/>
      <c r="AM182" s="7"/>
      <c r="AN182" s="7"/>
      <c r="AO182" s="7"/>
      <c r="AP182" s="7"/>
      <c r="AQ182" s="7"/>
      <c r="AR182" s="7"/>
      <c r="AS182" s="7"/>
      <c r="AT182" s="7"/>
      <c r="AU182" s="7"/>
      <c r="AV182" s="7"/>
      <c r="AW182" s="7"/>
      <c r="AX182" s="7"/>
      <c r="AY182" s="7"/>
      <c r="AZ182" s="7"/>
    </row>
    <row r="183" spans="1:52" ht="14.85" customHeight="1" x14ac:dyDescent="0.25">
      <c r="A183" s="7"/>
      <c r="B183" s="7"/>
      <c r="C183" s="7"/>
      <c r="D183" s="7"/>
      <c r="E183" s="7"/>
      <c r="F183" s="7"/>
      <c r="G183" s="7"/>
      <c r="H183" s="7"/>
      <c r="I183" s="7"/>
      <c r="J183" s="7"/>
      <c r="K183" s="7"/>
      <c r="L183" s="7"/>
      <c r="M183" s="7"/>
      <c r="N183" s="7"/>
      <c r="O183" s="7"/>
      <c r="P183" s="7"/>
      <c r="Q183" s="7"/>
      <c r="R183" s="7"/>
      <c r="S183" s="7"/>
      <c r="T183" s="7"/>
      <c r="U183" s="7"/>
      <c r="V183" s="7"/>
      <c r="W183" s="7"/>
      <c r="X183" s="7"/>
      <c r="Y183" s="7"/>
      <c r="Z183" s="7"/>
      <c r="AA183" s="7"/>
      <c r="AB183" s="7"/>
      <c r="AC183" s="7"/>
      <c r="AD183" s="7"/>
      <c r="AE183" s="7"/>
      <c r="AF183" s="7"/>
      <c r="AG183" s="7"/>
      <c r="AH183" s="7"/>
      <c r="AI183" s="7"/>
      <c r="AJ183" s="7"/>
      <c r="AK183" s="7"/>
      <c r="AL183" s="7"/>
      <c r="AM183" s="7"/>
      <c r="AN183" s="7"/>
      <c r="AO183" s="7"/>
      <c r="AP183" s="7"/>
      <c r="AQ183" s="7"/>
      <c r="AR183" s="7"/>
      <c r="AS183" s="7"/>
      <c r="AT183" s="7"/>
      <c r="AU183" s="7"/>
      <c r="AV183" s="7"/>
      <c r="AW183" s="7"/>
      <c r="AX183" s="7"/>
      <c r="AY183" s="7"/>
      <c r="AZ183" s="7"/>
    </row>
    <row r="184" spans="1:52" ht="14.85" customHeight="1" x14ac:dyDescent="0.25">
      <c r="A184" s="7"/>
      <c r="B184" s="7"/>
      <c r="C184" s="7"/>
      <c r="D184" s="7"/>
      <c r="E184" s="7"/>
      <c r="F184" s="7"/>
      <c r="G184" s="7"/>
      <c r="H184" s="7"/>
      <c r="I184" s="7"/>
      <c r="J184" s="7"/>
      <c r="K184" s="7"/>
      <c r="L184" s="7"/>
      <c r="M184" s="7"/>
      <c r="N184" s="7"/>
      <c r="O184" s="7"/>
      <c r="P184" s="7"/>
      <c r="Q184" s="7"/>
      <c r="R184" s="7"/>
      <c r="S184" s="7"/>
      <c r="T184" s="7"/>
      <c r="U184" s="7"/>
      <c r="V184" s="7"/>
      <c r="W184" s="7"/>
      <c r="X184" s="7"/>
      <c r="Y184" s="7"/>
      <c r="Z184" s="7"/>
      <c r="AA184" s="7"/>
      <c r="AB184" s="7"/>
      <c r="AC184" s="7"/>
      <c r="AD184" s="7"/>
      <c r="AE184" s="7"/>
      <c r="AF184" s="7"/>
      <c r="AG184" s="7"/>
      <c r="AH184" s="7"/>
      <c r="AI184" s="7"/>
      <c r="AJ184" s="7"/>
      <c r="AK184" s="7"/>
      <c r="AL184" s="7"/>
      <c r="AM184" s="7"/>
      <c r="AN184" s="7"/>
      <c r="AO184" s="7"/>
      <c r="AP184" s="7"/>
      <c r="AQ184" s="7"/>
      <c r="AR184" s="7"/>
      <c r="AS184" s="7"/>
      <c r="AT184" s="7"/>
      <c r="AU184" s="7"/>
      <c r="AV184" s="7"/>
      <c r="AW184" s="7"/>
      <c r="AX184" s="7"/>
      <c r="AY184" s="7"/>
      <c r="AZ184" s="7"/>
    </row>
    <row r="185" spans="1:52" ht="14.85" customHeight="1" x14ac:dyDescent="0.25">
      <c r="A185" s="7"/>
      <c r="B185" s="7"/>
      <c r="C185" s="7"/>
      <c r="D185" s="7"/>
      <c r="E185" s="7"/>
      <c r="F185" s="7"/>
      <c r="G185" s="7"/>
      <c r="H185" s="7"/>
      <c r="I185" s="7"/>
      <c r="J185" s="7"/>
      <c r="K185" s="7"/>
      <c r="L185" s="7"/>
      <c r="M185" s="7"/>
      <c r="N185" s="7"/>
      <c r="O185" s="7"/>
      <c r="P185" s="7"/>
      <c r="Q185" s="7"/>
      <c r="R185" s="7"/>
      <c r="S185" s="7"/>
      <c r="T185" s="7"/>
      <c r="U185" s="7"/>
      <c r="V185" s="7"/>
      <c r="W185" s="7"/>
      <c r="X185" s="7"/>
      <c r="Y185" s="7"/>
      <c r="Z185" s="7"/>
      <c r="AA185" s="7"/>
      <c r="AB185" s="7"/>
      <c r="AC185" s="7"/>
      <c r="AD185" s="7"/>
      <c r="AE185" s="7"/>
      <c r="AF185" s="7"/>
      <c r="AG185" s="7"/>
      <c r="AH185" s="7"/>
      <c r="AI185" s="7"/>
      <c r="AJ185" s="7"/>
      <c r="AK185" s="7"/>
      <c r="AL185" s="7"/>
      <c r="AM185" s="7"/>
      <c r="AN185" s="7"/>
      <c r="AO185" s="7"/>
      <c r="AP185" s="7"/>
      <c r="AQ185" s="7"/>
      <c r="AR185" s="7"/>
      <c r="AS185" s="7"/>
      <c r="AT185" s="7"/>
      <c r="AU185" s="7"/>
      <c r="AV185" s="7"/>
      <c r="AW185" s="7"/>
      <c r="AX185" s="7"/>
      <c r="AY185" s="7"/>
      <c r="AZ185" s="7"/>
    </row>
    <row r="186" spans="1:52" ht="14.85" customHeight="1" x14ac:dyDescent="0.25">
      <c r="A186" s="7"/>
      <c r="B186" s="7"/>
      <c r="C186" s="7"/>
      <c r="D186" s="7"/>
      <c r="E186" s="7"/>
      <c r="F186" s="7"/>
      <c r="G186" s="7"/>
      <c r="H186" s="7"/>
      <c r="I186" s="7"/>
      <c r="J186" s="7"/>
      <c r="K186" s="7"/>
      <c r="L186" s="7"/>
      <c r="M186" s="7"/>
      <c r="N186" s="7"/>
      <c r="O186" s="7"/>
      <c r="P186" s="7"/>
      <c r="Q186" s="7"/>
      <c r="R186" s="7"/>
      <c r="S186" s="7"/>
      <c r="T186" s="7"/>
      <c r="U186" s="7"/>
      <c r="V186" s="7"/>
      <c r="W186" s="7"/>
      <c r="X186" s="7"/>
      <c r="Y186" s="7"/>
      <c r="Z186" s="7"/>
      <c r="AA186" s="7"/>
      <c r="AB186" s="7"/>
      <c r="AC186" s="7"/>
      <c r="AD186" s="7"/>
      <c r="AE186" s="7"/>
      <c r="AF186" s="7"/>
      <c r="AG186" s="7"/>
      <c r="AH186" s="7"/>
      <c r="AI186" s="7"/>
      <c r="AJ186" s="7"/>
      <c r="AK186" s="7"/>
      <c r="AL186" s="7"/>
      <c r="AM186" s="7"/>
      <c r="AN186" s="7"/>
      <c r="AO186" s="7"/>
      <c r="AP186" s="7"/>
      <c r="AQ186" s="7"/>
      <c r="AR186" s="7"/>
      <c r="AS186" s="7"/>
      <c r="AT186" s="7"/>
      <c r="AU186" s="7"/>
      <c r="AV186" s="7"/>
      <c r="AW186" s="7"/>
      <c r="AX186" s="7"/>
      <c r="AY186" s="7"/>
      <c r="AZ186" s="7"/>
    </row>
    <row r="187" spans="1:52" ht="14.85" customHeight="1" x14ac:dyDescent="0.25">
      <c r="A187" s="7"/>
      <c r="B187" s="7"/>
      <c r="C187" s="7"/>
      <c r="D187" s="7"/>
      <c r="E187" s="7"/>
      <c r="F187" s="7"/>
      <c r="G187" s="7"/>
      <c r="H187" s="7"/>
      <c r="I187" s="7"/>
      <c r="J187" s="7"/>
      <c r="K187" s="7"/>
      <c r="L187" s="7"/>
      <c r="M187" s="7"/>
      <c r="N187" s="7"/>
      <c r="O187" s="7"/>
      <c r="P187" s="7"/>
      <c r="Q187" s="7"/>
      <c r="R187" s="7"/>
      <c r="S187" s="7"/>
      <c r="T187" s="7"/>
      <c r="U187" s="7"/>
      <c r="V187" s="7"/>
      <c r="W187" s="7"/>
      <c r="X187" s="7"/>
      <c r="Y187" s="7"/>
      <c r="Z187" s="7"/>
      <c r="AA187" s="7"/>
      <c r="AB187" s="7"/>
      <c r="AC187" s="7"/>
      <c r="AD187" s="7"/>
      <c r="AE187" s="7"/>
      <c r="AF187" s="7"/>
      <c r="AG187" s="7"/>
      <c r="AH187" s="7"/>
      <c r="AI187" s="7"/>
      <c r="AJ187" s="7"/>
      <c r="AK187" s="7"/>
      <c r="AL187" s="7"/>
      <c r="AM187" s="7"/>
      <c r="AN187" s="7"/>
      <c r="AO187" s="7"/>
      <c r="AP187" s="7"/>
      <c r="AQ187" s="7"/>
      <c r="AR187" s="7"/>
      <c r="AS187" s="7"/>
      <c r="AT187" s="7"/>
      <c r="AU187" s="7"/>
      <c r="AV187" s="7"/>
      <c r="AW187" s="7"/>
      <c r="AX187" s="7"/>
      <c r="AY187" s="7"/>
      <c r="AZ187" s="7"/>
    </row>
    <row r="188" spans="1:52" ht="14.85" customHeight="1" x14ac:dyDescent="0.25">
      <c r="A188" s="7"/>
      <c r="B188" s="7"/>
      <c r="C188" s="7"/>
      <c r="D188" s="7"/>
      <c r="E188" s="7"/>
      <c r="F188" s="7"/>
      <c r="G188" s="7"/>
      <c r="H188" s="7"/>
      <c r="I188" s="7"/>
      <c r="J188" s="7"/>
      <c r="K188" s="7"/>
      <c r="L188" s="7"/>
      <c r="M188" s="7"/>
      <c r="N188" s="7"/>
      <c r="O188" s="7"/>
      <c r="P188" s="7"/>
      <c r="Q188" s="7"/>
      <c r="R188" s="7"/>
      <c r="S188" s="7"/>
      <c r="T188" s="7"/>
      <c r="U188" s="7"/>
      <c r="V188" s="7"/>
      <c r="W188" s="7"/>
      <c r="X188" s="7"/>
      <c r="Y188" s="7"/>
      <c r="Z188" s="7"/>
      <c r="AA188" s="7"/>
      <c r="AB188" s="7"/>
      <c r="AC188" s="7"/>
      <c r="AD188" s="7"/>
      <c r="AE188" s="7"/>
      <c r="AF188" s="7"/>
      <c r="AG188" s="7"/>
      <c r="AH188" s="7"/>
      <c r="AI188" s="7"/>
      <c r="AJ188" s="7"/>
      <c r="AK188" s="7"/>
      <c r="AL188" s="7"/>
      <c r="AM188" s="7"/>
      <c r="AN188" s="7"/>
      <c r="AO188" s="7"/>
      <c r="AP188" s="7"/>
      <c r="AQ188" s="7"/>
      <c r="AR188" s="7"/>
      <c r="AS188" s="7"/>
      <c r="AT188" s="7"/>
      <c r="AU188" s="7"/>
      <c r="AV188" s="7"/>
      <c r="AW188" s="7"/>
      <c r="AX188" s="7"/>
      <c r="AY188" s="7"/>
      <c r="AZ188" s="7"/>
    </row>
    <row r="189" spans="1:52" ht="14.85" customHeight="1" x14ac:dyDescent="0.25">
      <c r="A189" s="7"/>
      <c r="B189" s="7"/>
      <c r="C189" s="7"/>
      <c r="D189" s="7"/>
      <c r="E189" s="7"/>
      <c r="F189" s="7"/>
      <c r="G189" s="7"/>
      <c r="H189" s="7"/>
      <c r="I189" s="7"/>
      <c r="J189" s="7"/>
      <c r="K189" s="7"/>
      <c r="L189" s="7"/>
      <c r="M189" s="7"/>
      <c r="N189" s="7"/>
      <c r="O189" s="7"/>
      <c r="P189" s="7"/>
      <c r="Q189" s="7"/>
      <c r="R189" s="7"/>
      <c r="S189" s="7"/>
      <c r="T189" s="7"/>
      <c r="U189" s="7"/>
      <c r="V189" s="7"/>
      <c r="W189" s="7"/>
      <c r="X189" s="7"/>
      <c r="Y189" s="7"/>
      <c r="Z189" s="7"/>
      <c r="AA189" s="7"/>
      <c r="AB189" s="7"/>
      <c r="AC189" s="7"/>
      <c r="AD189" s="7"/>
      <c r="AE189" s="7"/>
      <c r="AF189" s="7"/>
      <c r="AG189" s="7"/>
      <c r="AH189" s="7"/>
      <c r="AI189" s="7"/>
      <c r="AJ189" s="7"/>
      <c r="AK189" s="7"/>
      <c r="AL189" s="7"/>
      <c r="AM189" s="7"/>
      <c r="AN189" s="7"/>
      <c r="AO189" s="7"/>
      <c r="AP189" s="7"/>
      <c r="AQ189" s="7"/>
      <c r="AR189" s="7"/>
      <c r="AS189" s="7"/>
      <c r="AT189" s="7"/>
      <c r="AU189" s="7"/>
      <c r="AV189" s="7"/>
      <c r="AW189" s="7"/>
      <c r="AX189" s="7"/>
      <c r="AY189" s="7"/>
      <c r="AZ189" s="7"/>
    </row>
    <row r="190" spans="1:52" ht="14.85" customHeight="1" x14ac:dyDescent="0.25">
      <c r="A190" s="7"/>
      <c r="B190" s="7"/>
      <c r="C190" s="7"/>
      <c r="D190" s="7"/>
      <c r="E190" s="7"/>
      <c r="F190" s="7"/>
      <c r="G190" s="7"/>
      <c r="H190" s="7"/>
      <c r="I190" s="7"/>
      <c r="J190" s="7"/>
      <c r="K190" s="7"/>
      <c r="L190" s="7"/>
      <c r="M190" s="7"/>
      <c r="N190" s="7"/>
      <c r="O190" s="7"/>
      <c r="P190" s="7"/>
      <c r="Q190" s="7"/>
      <c r="R190" s="7"/>
      <c r="S190" s="7"/>
      <c r="T190" s="7"/>
      <c r="U190" s="7"/>
      <c r="V190" s="7"/>
      <c r="W190" s="7"/>
      <c r="X190" s="7"/>
      <c r="Y190" s="7"/>
      <c r="Z190" s="7"/>
      <c r="AA190" s="7"/>
      <c r="AB190" s="7"/>
      <c r="AC190" s="7"/>
      <c r="AD190" s="7"/>
      <c r="AE190" s="7"/>
      <c r="AF190" s="7"/>
      <c r="AG190" s="7"/>
      <c r="AH190" s="7"/>
      <c r="AI190" s="7"/>
      <c r="AJ190" s="7"/>
      <c r="AK190" s="7"/>
      <c r="AL190" s="7"/>
      <c r="AM190" s="7"/>
      <c r="AN190" s="7"/>
      <c r="AO190" s="7"/>
      <c r="AP190" s="7"/>
      <c r="AQ190" s="7"/>
      <c r="AR190" s="7"/>
      <c r="AS190" s="7"/>
      <c r="AT190" s="7"/>
      <c r="AU190" s="7"/>
      <c r="AV190" s="7"/>
      <c r="AW190" s="7"/>
      <c r="AX190" s="7"/>
      <c r="AY190" s="7"/>
      <c r="AZ190" s="7"/>
    </row>
    <row r="191" spans="1:52" ht="14.85" customHeight="1" x14ac:dyDescent="0.25">
      <c r="A191" s="7"/>
      <c r="B191" s="7"/>
      <c r="C191" s="7"/>
      <c r="D191" s="7"/>
      <c r="E191" s="7"/>
      <c r="F191" s="7"/>
      <c r="G191" s="7"/>
      <c r="H191" s="7"/>
      <c r="I191" s="7"/>
      <c r="J191" s="7"/>
      <c r="K191" s="7"/>
      <c r="L191" s="7"/>
      <c r="M191" s="7"/>
      <c r="N191" s="7"/>
      <c r="O191" s="7"/>
      <c r="P191" s="7"/>
      <c r="Q191" s="7"/>
      <c r="R191" s="7"/>
      <c r="S191" s="7"/>
      <c r="T191" s="7"/>
      <c r="U191" s="7"/>
      <c r="V191" s="7"/>
      <c r="W191" s="7"/>
      <c r="X191" s="7"/>
      <c r="Y191" s="7"/>
      <c r="Z191" s="7"/>
      <c r="AA191" s="7"/>
      <c r="AB191" s="7"/>
      <c r="AC191" s="7"/>
      <c r="AD191" s="7"/>
      <c r="AE191" s="7"/>
      <c r="AF191" s="7"/>
      <c r="AG191" s="7"/>
      <c r="AH191" s="7"/>
      <c r="AI191" s="7"/>
      <c r="AJ191" s="7"/>
      <c r="AK191" s="7"/>
      <c r="AL191" s="7"/>
      <c r="AM191" s="7"/>
      <c r="AN191" s="7"/>
      <c r="AO191" s="7"/>
      <c r="AP191" s="7"/>
      <c r="AQ191" s="7"/>
      <c r="AR191" s="7"/>
      <c r="AS191" s="7"/>
      <c r="AT191" s="7"/>
      <c r="AU191" s="7"/>
      <c r="AV191" s="7"/>
      <c r="AW191" s="7"/>
      <c r="AX191" s="7"/>
      <c r="AY191" s="7"/>
      <c r="AZ191" s="7"/>
    </row>
    <row r="192" spans="1:52" ht="14.85" customHeight="1" x14ac:dyDescent="0.25">
      <c r="A192" s="7"/>
      <c r="B192" s="7"/>
      <c r="C192" s="7"/>
      <c r="D192" s="7"/>
      <c r="E192" s="7"/>
      <c r="F192" s="7"/>
      <c r="G192" s="7"/>
      <c r="H192" s="7"/>
      <c r="I192" s="7"/>
      <c r="J192" s="7"/>
      <c r="K192" s="7"/>
      <c r="L192" s="7"/>
      <c r="M192" s="7"/>
      <c r="N192" s="7"/>
      <c r="O192" s="7"/>
      <c r="P192" s="7"/>
      <c r="Q192" s="7"/>
      <c r="R192" s="7"/>
      <c r="S192" s="7"/>
      <c r="T192" s="7"/>
      <c r="U192" s="7"/>
      <c r="V192" s="7"/>
      <c r="W192" s="7"/>
      <c r="X192" s="7"/>
      <c r="Y192" s="7"/>
      <c r="Z192" s="7"/>
      <c r="AA192" s="7"/>
      <c r="AB192" s="7"/>
      <c r="AC192" s="7"/>
      <c r="AD192" s="7"/>
      <c r="AE192" s="7"/>
      <c r="AF192" s="7"/>
      <c r="AG192" s="7"/>
      <c r="AH192" s="7"/>
      <c r="AI192" s="7"/>
      <c r="AJ192" s="7"/>
      <c r="AK192" s="7"/>
      <c r="AL192" s="7"/>
      <c r="AM192" s="7"/>
      <c r="AN192" s="7"/>
      <c r="AO192" s="7"/>
      <c r="AP192" s="7"/>
      <c r="AQ192" s="7"/>
      <c r="AR192" s="7"/>
      <c r="AS192" s="7"/>
      <c r="AT192" s="7"/>
      <c r="AU192" s="7"/>
      <c r="AV192" s="7"/>
      <c r="AW192" s="7"/>
      <c r="AX192" s="7"/>
      <c r="AY192" s="7"/>
      <c r="AZ192" s="7"/>
    </row>
    <row r="193" spans="1:52" ht="14.85" customHeight="1" x14ac:dyDescent="0.25">
      <c r="A193" s="7"/>
      <c r="B193" s="7"/>
      <c r="C193" s="7"/>
      <c r="D193" s="7"/>
      <c r="E193" s="7"/>
      <c r="F193" s="7"/>
      <c r="G193" s="7"/>
      <c r="H193" s="7"/>
      <c r="I193" s="7"/>
      <c r="J193" s="7"/>
      <c r="K193" s="7"/>
      <c r="L193" s="7"/>
      <c r="M193" s="7"/>
      <c r="N193" s="7"/>
      <c r="O193" s="7"/>
      <c r="P193" s="7"/>
      <c r="Q193" s="7"/>
      <c r="R193" s="7"/>
      <c r="S193" s="7"/>
      <c r="T193" s="7"/>
      <c r="U193" s="7"/>
      <c r="V193" s="7"/>
      <c r="W193" s="7"/>
      <c r="X193" s="7"/>
      <c r="Y193" s="7"/>
      <c r="Z193" s="7"/>
      <c r="AA193" s="7"/>
      <c r="AB193" s="7"/>
      <c r="AC193" s="7"/>
      <c r="AD193" s="7"/>
      <c r="AE193" s="7"/>
      <c r="AF193" s="7"/>
      <c r="AG193" s="7"/>
      <c r="AH193" s="7"/>
      <c r="AI193" s="7"/>
      <c r="AJ193" s="7"/>
      <c r="AK193" s="7"/>
      <c r="AL193" s="7"/>
      <c r="AM193" s="7"/>
      <c r="AN193" s="7"/>
      <c r="AO193" s="7"/>
      <c r="AP193" s="7"/>
      <c r="AQ193" s="7"/>
      <c r="AR193" s="7"/>
      <c r="AS193" s="7"/>
      <c r="AT193" s="7"/>
      <c r="AU193" s="7"/>
      <c r="AV193" s="7"/>
      <c r="AW193" s="7"/>
      <c r="AX193" s="7"/>
      <c r="AY193" s="7"/>
      <c r="AZ193" s="7"/>
    </row>
    <row r="194" spans="1:52" ht="14.85" customHeight="1" x14ac:dyDescent="0.25">
      <c r="A194" s="7"/>
      <c r="B194" s="7"/>
      <c r="C194" s="7"/>
      <c r="D194" s="7"/>
      <c r="E194" s="7"/>
      <c r="F194" s="7"/>
      <c r="G194" s="7"/>
      <c r="H194" s="7"/>
      <c r="I194" s="7"/>
      <c r="J194" s="7"/>
      <c r="K194" s="7"/>
      <c r="L194" s="7"/>
      <c r="M194" s="7"/>
      <c r="N194" s="7"/>
      <c r="O194" s="7"/>
      <c r="P194" s="7"/>
      <c r="Q194" s="7"/>
      <c r="R194" s="7"/>
      <c r="S194" s="7"/>
      <c r="T194" s="7"/>
      <c r="U194" s="7"/>
      <c r="V194" s="7"/>
      <c r="W194" s="7"/>
      <c r="X194" s="7"/>
      <c r="Y194" s="7"/>
      <c r="Z194" s="7"/>
      <c r="AA194" s="7"/>
      <c r="AB194" s="7"/>
      <c r="AC194" s="7"/>
      <c r="AD194" s="7"/>
      <c r="AE194" s="7"/>
      <c r="AF194" s="7"/>
      <c r="AG194" s="7"/>
      <c r="AH194" s="7"/>
      <c r="AI194" s="7"/>
      <c r="AJ194" s="7"/>
      <c r="AK194" s="7"/>
      <c r="AL194" s="7"/>
      <c r="AM194" s="7"/>
      <c r="AN194" s="7"/>
      <c r="AO194" s="7"/>
      <c r="AP194" s="7"/>
      <c r="AQ194" s="7"/>
      <c r="AR194" s="7"/>
      <c r="AS194" s="7"/>
      <c r="AT194" s="7"/>
      <c r="AU194" s="7"/>
      <c r="AV194" s="7"/>
      <c r="AW194" s="7"/>
      <c r="AX194" s="7"/>
      <c r="AY194" s="7"/>
      <c r="AZ194" s="7"/>
    </row>
    <row r="195" spans="1:52" ht="14.85" customHeight="1" x14ac:dyDescent="0.25">
      <c r="A195" s="7"/>
      <c r="B195" s="7"/>
      <c r="C195" s="7"/>
      <c r="D195" s="7"/>
      <c r="E195" s="7"/>
      <c r="F195" s="7"/>
      <c r="G195" s="7"/>
      <c r="H195" s="7"/>
      <c r="I195" s="7"/>
      <c r="J195" s="7"/>
      <c r="K195" s="7"/>
      <c r="L195" s="7"/>
      <c r="M195" s="7"/>
      <c r="N195" s="7"/>
      <c r="O195" s="7"/>
      <c r="P195" s="7"/>
      <c r="Q195" s="7"/>
      <c r="R195" s="7"/>
      <c r="S195" s="7"/>
      <c r="T195" s="7"/>
      <c r="U195" s="7"/>
      <c r="V195" s="7"/>
      <c r="W195" s="7"/>
      <c r="X195" s="7"/>
      <c r="Y195" s="7"/>
      <c r="Z195" s="7"/>
      <c r="AA195" s="7"/>
      <c r="AB195" s="7"/>
      <c r="AC195" s="7"/>
      <c r="AD195" s="7"/>
      <c r="AE195" s="7"/>
      <c r="AF195" s="7"/>
      <c r="AG195" s="7"/>
      <c r="AH195" s="7"/>
      <c r="AI195" s="7"/>
      <c r="AJ195" s="7"/>
      <c r="AK195" s="7"/>
      <c r="AL195" s="7"/>
      <c r="AM195" s="7"/>
      <c r="AN195" s="7"/>
      <c r="AO195" s="7"/>
      <c r="AP195" s="7"/>
      <c r="AQ195" s="7"/>
      <c r="AR195" s="7"/>
      <c r="AS195" s="7"/>
      <c r="AT195" s="7"/>
      <c r="AU195" s="7"/>
      <c r="AV195" s="7"/>
      <c r="AW195" s="7"/>
      <c r="AX195" s="7"/>
      <c r="AY195" s="7"/>
      <c r="AZ195" s="7"/>
    </row>
    <row r="196" spans="1:52" ht="0" hidden="1" customHeight="1" x14ac:dyDescent="0.25"/>
    <row r="197" spans="1:52" ht="0" hidden="1" customHeight="1" x14ac:dyDescent="0.25"/>
    <row r="198" spans="1:52" ht="0" hidden="1" customHeight="1" x14ac:dyDescent="0.25"/>
    <row r="199" spans="1:52" ht="0" hidden="1" customHeight="1" x14ac:dyDescent="0.25"/>
    <row r="200" spans="1:52" ht="0" hidden="1" customHeight="1" x14ac:dyDescent="0.25"/>
  </sheetData>
  <sheetProtection formatCells="0" formatColumns="0" formatRows="0" autoFilter="0"/>
  <mergeCells count="2">
    <mergeCell ref="C7:E7"/>
    <mergeCell ref="F7:H7"/>
  </mergeCells>
  <conditionalFormatting sqref="B1">
    <cfRule type="cellIs" dxfId="219" priority="1" operator="equal">
      <formula>"Review Later"</formula>
    </cfRule>
    <cfRule type="cellIs" dxfId="218" priority="2" operator="equal">
      <formula>"Finished"</formula>
    </cfRule>
    <cfRule type="cellIs" dxfId="217" priority="3" operator="equal">
      <formula>"Incomplete"</formula>
    </cfRule>
  </conditionalFormatting>
  <pageMargins left="0.7" right="0.7" top="0.75" bottom="0.75" header="0.51180555555555496" footer="0.51180555555555496"/>
  <pageSetup firstPageNumber="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C200"/>
  <sheetViews>
    <sheetView zoomScaleNormal="100" workbookViewId="0"/>
  </sheetViews>
  <sheetFormatPr defaultColWidth="0" defaultRowHeight="0" customHeight="1" zeroHeight="1" x14ac:dyDescent="0.25"/>
  <cols>
    <col min="1" max="1" width="11.6640625" style="1" customWidth="1"/>
    <col min="2" max="2" width="14.88671875" style="1" customWidth="1"/>
    <col min="3" max="7" width="12.109375" style="1" customWidth="1"/>
    <col min="8" max="8" width="21.109375" style="1" customWidth="1"/>
    <col min="9" max="52" width="12.109375" style="1" customWidth="1"/>
    <col min="53" max="55" width="0" style="1" hidden="1" customWidth="1"/>
    <col min="56" max="16384" width="12.109375" style="1" hidden="1"/>
  </cols>
  <sheetData>
    <row r="1" spans="1:52" ht="14.85" customHeight="1" thickBot="1" x14ac:dyDescent="0.3">
      <c r="A1" s="3">
        <v>4</v>
      </c>
      <c r="B1" s="4"/>
      <c r="C1" s="5"/>
      <c r="D1" s="5"/>
      <c r="E1" s="5"/>
      <c r="F1" s="5"/>
      <c r="G1" s="5"/>
      <c r="H1" s="5"/>
      <c r="I1" s="5"/>
      <c r="J1" s="5"/>
      <c r="K1" s="6"/>
      <c r="L1" s="7"/>
      <c r="M1" s="7"/>
      <c r="N1" s="7"/>
      <c r="O1" s="7"/>
      <c r="P1" s="7"/>
      <c r="Q1" s="7"/>
      <c r="R1" s="7"/>
      <c r="S1" s="7"/>
      <c r="T1" s="7"/>
      <c r="U1" s="7"/>
      <c r="V1" s="7"/>
      <c r="W1" s="7"/>
      <c r="X1" s="7"/>
      <c r="Y1" s="7"/>
      <c r="Z1" s="7"/>
      <c r="AA1" s="7"/>
      <c r="AB1" s="7"/>
      <c r="AC1" s="7"/>
      <c r="AD1" s="7"/>
      <c r="AE1" s="7"/>
      <c r="AF1" s="7"/>
      <c r="AG1" s="7"/>
      <c r="AH1" s="7"/>
      <c r="AI1" s="7"/>
      <c r="AJ1" s="7"/>
      <c r="AK1" s="7"/>
      <c r="AL1" s="7"/>
      <c r="AM1" s="7"/>
      <c r="AN1" s="7"/>
      <c r="AO1" s="7"/>
      <c r="AP1" s="7"/>
      <c r="AQ1" s="7"/>
      <c r="AR1" s="7"/>
      <c r="AS1" s="7"/>
      <c r="AT1" s="7"/>
      <c r="AU1" s="7"/>
      <c r="AV1" s="7"/>
      <c r="AW1" s="7"/>
      <c r="AX1" s="7"/>
      <c r="AY1" s="7"/>
      <c r="AZ1" s="7"/>
    </row>
    <row r="2" spans="1:52" ht="14.85" customHeight="1" x14ac:dyDescent="0.25">
      <c r="A2" s="8" t="s">
        <v>4</v>
      </c>
      <c r="B2" s="9"/>
      <c r="C2" s="9"/>
      <c r="D2" s="9"/>
      <c r="E2" s="9"/>
      <c r="F2" s="9"/>
      <c r="G2" s="9"/>
      <c r="H2" s="9"/>
      <c r="I2" s="9"/>
      <c r="J2" s="9"/>
      <c r="K2" s="10"/>
      <c r="L2" s="7"/>
      <c r="M2" s="7"/>
      <c r="N2" s="7"/>
      <c r="O2" s="7"/>
      <c r="P2" s="7"/>
      <c r="Q2" s="7"/>
      <c r="R2" s="7"/>
      <c r="S2" s="7"/>
      <c r="T2" s="7"/>
      <c r="U2" s="7"/>
      <c r="V2" s="7"/>
      <c r="W2" s="7"/>
      <c r="X2" s="7"/>
      <c r="Y2" s="7"/>
      <c r="Z2" s="7"/>
      <c r="AA2" s="7"/>
      <c r="AB2" s="7"/>
      <c r="AC2" s="7"/>
      <c r="AD2" s="7"/>
      <c r="AE2" s="7"/>
      <c r="AF2" s="7"/>
      <c r="AG2" s="7"/>
      <c r="AH2" s="7"/>
      <c r="AI2" s="7"/>
      <c r="AJ2" s="7"/>
      <c r="AK2" s="7"/>
      <c r="AL2" s="7"/>
      <c r="AM2" s="7"/>
      <c r="AN2" s="7"/>
      <c r="AO2" s="7"/>
      <c r="AP2" s="7"/>
      <c r="AQ2" s="7"/>
      <c r="AR2" s="7"/>
      <c r="AS2" s="7"/>
      <c r="AT2" s="7"/>
      <c r="AU2" s="7"/>
      <c r="AV2" s="7"/>
      <c r="AW2" s="7"/>
      <c r="AX2" s="7"/>
      <c r="AY2" s="7"/>
      <c r="AZ2" s="7"/>
    </row>
    <row r="3" spans="1:52" ht="14.85" customHeight="1" x14ac:dyDescent="0.25">
      <c r="A3" s="11">
        <v>1.75</v>
      </c>
      <c r="B3" s="9"/>
      <c r="C3" s="9"/>
      <c r="D3" s="9"/>
      <c r="E3" s="9"/>
      <c r="F3" s="9"/>
      <c r="G3" s="9"/>
      <c r="H3" s="9"/>
      <c r="I3" s="9"/>
      <c r="J3" s="9"/>
      <c r="K3" s="10"/>
      <c r="L3" s="7"/>
      <c r="M3" s="7"/>
      <c r="N3" s="7"/>
      <c r="O3" s="7"/>
      <c r="P3" s="7"/>
      <c r="Q3" s="7"/>
      <c r="R3" s="7"/>
      <c r="S3" s="7"/>
      <c r="T3" s="7"/>
      <c r="U3" s="7"/>
      <c r="V3" s="7"/>
      <c r="W3" s="7"/>
      <c r="X3" s="7"/>
      <c r="Y3" s="7"/>
      <c r="Z3" s="7"/>
      <c r="AA3" s="7"/>
      <c r="AB3" s="7"/>
      <c r="AC3" s="7"/>
      <c r="AD3" s="7"/>
      <c r="AE3" s="7"/>
      <c r="AF3" s="7"/>
      <c r="AG3" s="7"/>
      <c r="AH3" s="7"/>
      <c r="AI3" s="7"/>
      <c r="AJ3" s="7"/>
      <c r="AK3" s="7"/>
      <c r="AL3" s="7"/>
      <c r="AM3" s="7"/>
      <c r="AN3" s="7"/>
      <c r="AO3" s="7"/>
      <c r="AP3" s="7"/>
      <c r="AQ3" s="7"/>
      <c r="AR3" s="7"/>
      <c r="AS3" s="7"/>
      <c r="AT3" s="7"/>
      <c r="AU3" s="7"/>
      <c r="AV3" s="7"/>
      <c r="AW3" s="7"/>
      <c r="AX3" s="7"/>
      <c r="AY3" s="7"/>
      <c r="AZ3" s="7"/>
    </row>
    <row r="4" spans="1:52" ht="14.85" customHeight="1" x14ac:dyDescent="0.25">
      <c r="A4" s="11"/>
      <c r="B4" s="15" t="s">
        <v>1015</v>
      </c>
      <c r="C4" s="9"/>
      <c r="D4" s="9"/>
      <c r="E4" s="9"/>
      <c r="F4" s="9"/>
      <c r="G4" s="13"/>
      <c r="H4" s="13"/>
      <c r="I4" s="13"/>
      <c r="J4" s="13"/>
      <c r="K4" s="14"/>
      <c r="L4" s="7"/>
      <c r="M4" s="7"/>
      <c r="N4" s="7"/>
      <c r="O4" s="7"/>
      <c r="P4" s="7"/>
      <c r="Q4" s="7"/>
      <c r="R4" s="7"/>
      <c r="S4" s="7"/>
      <c r="T4" s="7"/>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row>
    <row r="5" spans="1:52" ht="14.85" customHeight="1" x14ac:dyDescent="0.25">
      <c r="A5" s="11"/>
      <c r="B5" s="15" t="s">
        <v>1014</v>
      </c>
      <c r="C5" s="9"/>
      <c r="D5" s="9"/>
      <c r="E5" s="9"/>
      <c r="F5" s="9"/>
      <c r="G5" s="13"/>
      <c r="H5" s="13"/>
      <c r="I5" s="13"/>
      <c r="J5" s="13"/>
      <c r="K5" s="14"/>
      <c r="L5" s="7"/>
      <c r="M5" s="7"/>
      <c r="N5" s="7"/>
      <c r="O5" s="7"/>
      <c r="P5" s="7"/>
      <c r="Q5" s="7"/>
      <c r="R5" s="7"/>
      <c r="S5" s="7"/>
      <c r="T5" s="7"/>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row>
    <row r="6" spans="1:52" ht="14.4" customHeight="1" thickBot="1" x14ac:dyDescent="0.3">
      <c r="A6" s="11"/>
      <c r="B6" s="15"/>
      <c r="C6" s="9"/>
      <c r="D6" s="9"/>
      <c r="E6" s="9"/>
      <c r="F6" s="9"/>
      <c r="G6" s="13"/>
      <c r="H6" s="13"/>
      <c r="I6" s="13"/>
      <c r="J6" s="13"/>
      <c r="K6" s="14"/>
      <c r="L6" s="7"/>
      <c r="M6" s="7"/>
      <c r="N6" s="7"/>
      <c r="O6" s="7"/>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row>
    <row r="7" spans="1:52" ht="14.85" customHeight="1" thickBot="1" x14ac:dyDescent="0.3">
      <c r="A7" s="11"/>
      <c r="B7" s="341"/>
      <c r="C7" s="1069" t="s">
        <v>475</v>
      </c>
      <c r="D7" s="1069"/>
      <c r="E7" s="1069"/>
      <c r="F7" s="1069" t="s">
        <v>91</v>
      </c>
      <c r="G7" s="1069"/>
      <c r="H7" s="1070"/>
      <c r="I7" s="13"/>
      <c r="J7" s="13"/>
      <c r="K7" s="14"/>
      <c r="L7" s="7"/>
      <c r="M7" s="7"/>
      <c r="N7" s="7"/>
      <c r="O7" s="7"/>
      <c r="P7" s="7"/>
      <c r="Q7" s="7"/>
      <c r="R7" s="7"/>
      <c r="S7" s="7"/>
      <c r="T7" s="7"/>
      <c r="U7" s="7"/>
      <c r="V7" s="7"/>
      <c r="W7" s="7"/>
      <c r="X7" s="7"/>
      <c r="Y7" s="7"/>
      <c r="Z7" s="7"/>
      <c r="AA7" s="7"/>
      <c r="AB7" s="7"/>
      <c r="AC7" s="7"/>
      <c r="AD7" s="7"/>
      <c r="AE7" s="7"/>
      <c r="AF7" s="7"/>
      <c r="AG7" s="7"/>
      <c r="AH7" s="7"/>
      <c r="AI7" s="7"/>
      <c r="AJ7" s="7"/>
      <c r="AK7" s="7"/>
      <c r="AL7" s="7"/>
      <c r="AM7" s="7"/>
      <c r="AN7" s="7"/>
      <c r="AO7" s="7"/>
      <c r="AP7" s="7"/>
      <c r="AQ7" s="7"/>
      <c r="AR7" s="7"/>
      <c r="AS7" s="7"/>
      <c r="AT7" s="7"/>
      <c r="AU7" s="7"/>
      <c r="AV7" s="7"/>
      <c r="AW7" s="7"/>
      <c r="AX7" s="7"/>
      <c r="AY7" s="7"/>
      <c r="AZ7" s="7"/>
    </row>
    <row r="8" spans="1:52" ht="14.85" customHeight="1" thickBot="1" x14ac:dyDescent="0.3">
      <c r="A8" s="11"/>
      <c r="B8" s="341" t="s">
        <v>1013</v>
      </c>
      <c r="C8" s="825">
        <v>2015</v>
      </c>
      <c r="D8" s="825">
        <v>2016</v>
      </c>
      <c r="E8" s="825">
        <v>2017</v>
      </c>
      <c r="F8" s="825">
        <v>2015</v>
      </c>
      <c r="G8" s="825">
        <v>2016</v>
      </c>
      <c r="H8" s="824">
        <v>2017</v>
      </c>
      <c r="I8" s="13"/>
      <c r="J8" s="13"/>
      <c r="K8" s="14"/>
      <c r="L8" s="7"/>
      <c r="M8" s="7"/>
      <c r="N8" s="7"/>
      <c r="O8" s="7"/>
      <c r="P8" s="7"/>
      <c r="Q8" s="7"/>
      <c r="R8" s="7"/>
      <c r="S8" s="7"/>
      <c r="T8" s="7"/>
      <c r="U8" s="7"/>
      <c r="V8" s="7"/>
      <c r="W8" s="7"/>
      <c r="X8" s="7"/>
      <c r="Y8" s="7"/>
      <c r="Z8" s="7"/>
      <c r="AA8" s="7"/>
      <c r="AB8" s="7"/>
      <c r="AC8" s="7"/>
      <c r="AD8" s="7"/>
      <c r="AE8" s="7"/>
      <c r="AF8" s="7"/>
      <c r="AG8" s="7"/>
      <c r="AH8" s="7"/>
      <c r="AI8" s="7"/>
      <c r="AJ8" s="7"/>
      <c r="AK8" s="7"/>
      <c r="AL8" s="7"/>
      <c r="AM8" s="7"/>
      <c r="AN8" s="7"/>
      <c r="AO8" s="7"/>
      <c r="AP8" s="7"/>
      <c r="AQ8" s="7"/>
      <c r="AR8" s="7"/>
      <c r="AS8" s="7"/>
      <c r="AT8" s="7"/>
      <c r="AU8" s="7"/>
      <c r="AV8" s="7"/>
      <c r="AW8" s="7"/>
      <c r="AX8" s="7"/>
      <c r="AY8" s="7"/>
      <c r="AZ8" s="7"/>
    </row>
    <row r="9" spans="1:52" ht="14.85" customHeight="1" x14ac:dyDescent="0.25">
      <c r="A9" s="11"/>
      <c r="B9" s="823" t="s">
        <v>1006</v>
      </c>
      <c r="C9" s="822">
        <v>20000</v>
      </c>
      <c r="D9" s="822">
        <v>24000</v>
      </c>
      <c r="E9" s="822">
        <v>22000</v>
      </c>
      <c r="F9" s="822">
        <v>1020</v>
      </c>
      <c r="G9" s="822">
        <v>1100</v>
      </c>
      <c r="H9" s="821">
        <v>950</v>
      </c>
      <c r="I9" s="13"/>
      <c r="J9" s="13"/>
      <c r="K9" s="14"/>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c r="AQ9" s="7"/>
      <c r="AR9" s="7"/>
      <c r="AS9" s="7"/>
      <c r="AT9" s="7"/>
      <c r="AU9" s="7"/>
      <c r="AV9" s="7"/>
      <c r="AW9" s="7"/>
      <c r="AX9" s="7"/>
      <c r="AY9" s="7"/>
      <c r="AZ9" s="7"/>
    </row>
    <row r="10" spans="1:52" ht="14.85" customHeight="1" thickBot="1" x14ac:dyDescent="0.3">
      <c r="A10" s="11"/>
      <c r="B10" s="335" t="s">
        <v>1003</v>
      </c>
      <c r="C10" s="820">
        <v>18000</v>
      </c>
      <c r="D10" s="820">
        <v>21000</v>
      </c>
      <c r="E10" s="820">
        <v>19000</v>
      </c>
      <c r="F10" s="820">
        <v>1700</v>
      </c>
      <c r="G10" s="820">
        <v>2100</v>
      </c>
      <c r="H10" s="819">
        <v>1975</v>
      </c>
      <c r="I10" s="817"/>
      <c r="J10" s="817"/>
      <c r="K10" s="329"/>
      <c r="L10" s="7"/>
      <c r="M10" s="7"/>
      <c r="N10" s="7"/>
      <c r="O10" s="7"/>
      <c r="P10" s="7"/>
      <c r="Q10" s="7"/>
      <c r="R10" s="7"/>
      <c r="S10" s="7"/>
      <c r="T10" s="7"/>
      <c r="U10" s="7"/>
      <c r="V10" s="7"/>
      <c r="W10" s="7"/>
      <c r="X10" s="7"/>
      <c r="Y10" s="7"/>
      <c r="Z10" s="7"/>
      <c r="AA10" s="7"/>
      <c r="AB10" s="7"/>
      <c r="AC10" s="7"/>
      <c r="AD10" s="7"/>
      <c r="AE10" s="7"/>
      <c r="AF10" s="7"/>
      <c r="AG10" s="7"/>
      <c r="AH10" s="7"/>
      <c r="AI10" s="7"/>
      <c r="AJ10" s="7"/>
      <c r="AK10" s="7"/>
      <c r="AL10" s="7"/>
      <c r="AM10" s="7"/>
      <c r="AN10" s="7"/>
      <c r="AO10" s="7"/>
      <c r="AP10" s="7"/>
      <c r="AQ10" s="7"/>
      <c r="AR10" s="7"/>
      <c r="AS10" s="7"/>
      <c r="AT10" s="7"/>
      <c r="AU10" s="7"/>
      <c r="AV10" s="7"/>
      <c r="AW10" s="7"/>
      <c r="AX10" s="7"/>
      <c r="AY10" s="7"/>
      <c r="AZ10" s="7"/>
    </row>
    <row r="11" spans="1:52" ht="14.85" customHeight="1" thickBot="1" x14ac:dyDescent="0.3">
      <c r="A11" s="11"/>
      <c r="B11" s="339"/>
      <c r="C11" s="818"/>
      <c r="D11" s="818"/>
      <c r="E11" s="818"/>
      <c r="F11" s="812"/>
      <c r="G11" s="812"/>
      <c r="H11" s="812"/>
      <c r="I11" s="817"/>
      <c r="J11" s="817"/>
      <c r="K11" s="329"/>
      <c r="L11" s="7"/>
      <c r="M11" s="7"/>
      <c r="N11" s="7"/>
      <c r="O11" s="7"/>
      <c r="P11" s="7"/>
      <c r="Q11" s="7"/>
      <c r="R11" s="7"/>
      <c r="S11" s="7"/>
      <c r="T11" s="7"/>
      <c r="U11" s="7"/>
      <c r="V11" s="7"/>
      <c r="W11" s="7"/>
      <c r="X11" s="7"/>
      <c r="Y11" s="7"/>
      <c r="Z11" s="7"/>
      <c r="AA11" s="7"/>
      <c r="AB11" s="7"/>
      <c r="AC11" s="7"/>
      <c r="AD11" s="7"/>
      <c r="AE11" s="7"/>
      <c r="AF11" s="7"/>
      <c r="AG11" s="7"/>
      <c r="AH11" s="7"/>
      <c r="AI11" s="7"/>
      <c r="AJ11" s="7"/>
      <c r="AK11" s="7"/>
      <c r="AL11" s="7"/>
      <c r="AM11" s="7"/>
      <c r="AN11" s="7"/>
      <c r="AO11" s="7"/>
      <c r="AP11" s="7"/>
      <c r="AQ11" s="7"/>
      <c r="AR11" s="7"/>
      <c r="AS11" s="7"/>
      <c r="AT11" s="7"/>
      <c r="AU11" s="7"/>
      <c r="AV11" s="7"/>
      <c r="AW11" s="7"/>
      <c r="AX11" s="7"/>
      <c r="AY11" s="7"/>
      <c r="AZ11" s="7"/>
    </row>
    <row r="12" spans="1:52" ht="14.85" customHeight="1" thickBot="1" x14ac:dyDescent="0.3">
      <c r="A12" s="11"/>
      <c r="B12" s="816">
        <v>1082</v>
      </c>
      <c r="C12" s="815" t="s">
        <v>1012</v>
      </c>
      <c r="D12" s="814"/>
      <c r="E12" s="814"/>
      <c r="F12" s="813"/>
      <c r="G12" s="812"/>
      <c r="H12" s="812"/>
      <c r="I12" s="9"/>
      <c r="J12" s="9"/>
      <c r="K12" s="10"/>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7"/>
      <c r="AW12" s="7"/>
      <c r="AX12" s="7"/>
      <c r="AY12" s="7"/>
      <c r="AZ12" s="7"/>
    </row>
    <row r="13" spans="1:52" ht="14.85" customHeight="1" x14ac:dyDescent="0.25">
      <c r="A13" s="11"/>
      <c r="B13" s="201"/>
      <c r="C13" s="9"/>
      <c r="D13" s="9"/>
      <c r="E13" s="9"/>
      <c r="F13" s="9"/>
      <c r="G13" s="13"/>
      <c r="H13" s="13"/>
      <c r="I13" s="9"/>
      <c r="J13" s="9"/>
      <c r="K13" s="10"/>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7"/>
      <c r="AW13" s="7"/>
      <c r="AX13" s="7"/>
      <c r="AY13" s="7"/>
      <c r="AZ13" s="7"/>
    </row>
    <row r="14" spans="1:52" s="811" customFormat="1" ht="14.85" customHeight="1" x14ac:dyDescent="0.25">
      <c r="A14" s="11">
        <v>0.5</v>
      </c>
      <c r="B14" s="9" t="s">
        <v>10</v>
      </c>
      <c r="C14" s="9"/>
      <c r="D14" s="9"/>
      <c r="E14" s="9"/>
      <c r="F14" s="9"/>
      <c r="G14" s="13"/>
      <c r="H14" s="13"/>
      <c r="I14" s="9"/>
      <c r="J14" s="9"/>
      <c r="K14" s="10"/>
      <c r="L14" s="7"/>
      <c r="M14" s="7"/>
      <c r="N14" s="7"/>
      <c r="O14" s="7"/>
      <c r="P14" s="7"/>
      <c r="Q14" s="7"/>
      <c r="R14" s="7"/>
      <c r="S14" s="7"/>
      <c r="T14" s="7"/>
      <c r="U14" s="7"/>
      <c r="V14" s="7"/>
      <c r="W14" s="7"/>
      <c r="X14" s="808"/>
      <c r="Y14" s="808"/>
      <c r="Z14" s="808"/>
      <c r="AA14" s="808"/>
      <c r="AB14" s="808"/>
      <c r="AC14" s="808"/>
      <c r="AD14" s="808"/>
      <c r="AE14" s="808"/>
      <c r="AF14" s="808"/>
      <c r="AG14" s="808"/>
      <c r="AH14" s="808"/>
      <c r="AI14" s="808"/>
      <c r="AJ14" s="808"/>
      <c r="AK14" s="808"/>
      <c r="AL14" s="808"/>
      <c r="AM14" s="808"/>
      <c r="AN14" s="808"/>
      <c r="AO14" s="808"/>
      <c r="AP14" s="808"/>
      <c r="AQ14" s="808"/>
      <c r="AR14" s="808"/>
      <c r="AS14" s="808"/>
      <c r="AT14" s="808"/>
      <c r="AU14" s="808"/>
      <c r="AV14" s="808"/>
      <c r="AW14" s="808"/>
      <c r="AX14" s="808"/>
      <c r="AY14" s="808"/>
      <c r="AZ14" s="808"/>
    </row>
    <row r="15" spans="1:52" ht="14.85" customHeight="1" x14ac:dyDescent="0.25">
      <c r="A15" s="11"/>
      <c r="B15" s="19" t="s">
        <v>1011</v>
      </c>
      <c r="C15" s="9"/>
      <c r="D15" s="9"/>
      <c r="E15" s="9"/>
      <c r="F15" s="9"/>
      <c r="G15" s="13"/>
      <c r="H15" s="13"/>
      <c r="I15" s="9"/>
      <c r="J15" s="9"/>
      <c r="K15" s="10"/>
      <c r="L15" s="7"/>
      <c r="M15" s="7"/>
      <c r="N15" s="7"/>
      <c r="O15" s="7"/>
      <c r="P15" s="7"/>
      <c r="Q15" s="7"/>
      <c r="R15" s="7"/>
      <c r="S15" s="7"/>
      <c r="T15" s="7"/>
      <c r="U15" s="7"/>
      <c r="V15" s="7"/>
      <c r="W15" s="7"/>
      <c r="X15" s="7"/>
      <c r="Y15" s="7"/>
      <c r="Z15" s="7"/>
      <c r="AA15" s="7"/>
      <c r="AB15" s="7"/>
      <c r="AC15" s="7"/>
      <c r="AD15" s="7"/>
      <c r="AE15" s="7"/>
      <c r="AF15" s="7"/>
      <c r="AG15" s="7"/>
      <c r="AH15" s="7"/>
      <c r="AI15" s="7"/>
      <c r="AJ15" s="7"/>
      <c r="AK15" s="7"/>
      <c r="AL15" s="7"/>
      <c r="AM15" s="7"/>
      <c r="AN15" s="7"/>
      <c r="AO15" s="7"/>
      <c r="AP15" s="7"/>
      <c r="AQ15" s="7"/>
      <c r="AR15" s="7"/>
      <c r="AS15" s="7"/>
      <c r="AT15" s="7"/>
      <c r="AU15" s="7"/>
      <c r="AV15" s="7"/>
      <c r="AW15" s="7"/>
      <c r="AX15" s="7"/>
      <c r="AY15" s="7"/>
      <c r="AZ15" s="7"/>
    </row>
    <row r="16" spans="1:52" ht="14.85" customHeight="1" x14ac:dyDescent="0.25">
      <c r="A16" s="11"/>
      <c r="B16" s="19"/>
      <c r="C16" s="9"/>
      <c r="D16" s="9"/>
      <c r="E16" s="9"/>
      <c r="F16" s="9"/>
      <c r="G16" s="13"/>
      <c r="H16" s="13"/>
      <c r="I16" s="9"/>
      <c r="J16" s="9"/>
      <c r="K16" s="10"/>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7"/>
      <c r="AW16" s="7"/>
      <c r="AX16" s="7"/>
      <c r="AY16" s="7"/>
      <c r="AZ16" s="7"/>
    </row>
    <row r="17" spans="1:52" ht="14.85" customHeight="1" x14ac:dyDescent="0.25">
      <c r="A17" s="11">
        <v>0.25</v>
      </c>
      <c r="B17" s="19" t="s">
        <v>1</v>
      </c>
      <c r="C17" s="9"/>
      <c r="D17" s="9"/>
      <c r="E17" s="9"/>
      <c r="F17" s="9"/>
      <c r="G17" s="13"/>
      <c r="H17" s="13"/>
      <c r="I17" s="9"/>
      <c r="J17" s="9"/>
      <c r="K17" s="10"/>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7"/>
      <c r="AW17" s="7"/>
      <c r="AX17" s="7"/>
      <c r="AY17" s="7"/>
      <c r="AZ17" s="7"/>
    </row>
    <row r="18" spans="1:52" ht="14.85" customHeight="1" x14ac:dyDescent="0.25">
      <c r="A18" s="810"/>
      <c r="B18" s="19" t="s">
        <v>1010</v>
      </c>
      <c r="C18" s="9"/>
      <c r="D18" s="9"/>
      <c r="E18" s="9"/>
      <c r="F18" s="9"/>
      <c r="G18" s="13"/>
      <c r="H18" s="13"/>
      <c r="I18" s="9"/>
      <c r="J18" s="9"/>
      <c r="K18" s="10"/>
      <c r="L18" s="7"/>
      <c r="M18" s="7"/>
      <c r="N18" s="7"/>
      <c r="O18" s="7"/>
      <c r="P18" s="7"/>
      <c r="Q18" s="7"/>
      <c r="R18" s="7"/>
      <c r="S18" s="7"/>
      <c r="T18" s="7"/>
      <c r="U18" s="7"/>
      <c r="V18" s="7"/>
      <c r="W18" s="7"/>
      <c r="X18" s="7"/>
      <c r="Y18" s="7"/>
      <c r="Z18" s="7"/>
      <c r="AA18" s="7"/>
      <c r="AB18" s="7"/>
      <c r="AC18" s="7"/>
      <c r="AD18" s="7"/>
      <c r="AE18" s="7"/>
      <c r="AF18" s="7"/>
      <c r="AG18" s="7"/>
      <c r="AH18" s="7"/>
      <c r="AI18" s="7"/>
      <c r="AJ18" s="7"/>
      <c r="AK18" s="7"/>
      <c r="AL18" s="7"/>
      <c r="AM18" s="7"/>
      <c r="AN18" s="7"/>
      <c r="AO18" s="7"/>
      <c r="AP18" s="7"/>
      <c r="AQ18" s="7"/>
      <c r="AR18" s="7"/>
      <c r="AS18" s="7"/>
      <c r="AT18" s="7"/>
      <c r="AU18" s="7"/>
      <c r="AV18" s="7"/>
      <c r="AW18" s="7"/>
      <c r="AX18" s="7"/>
      <c r="AY18" s="7"/>
      <c r="AZ18" s="7"/>
    </row>
    <row r="19" spans="1:52" ht="14.85" customHeight="1" x14ac:dyDescent="0.25">
      <c r="A19" s="810"/>
      <c r="B19" s="809"/>
      <c r="C19" s="13"/>
      <c r="D19" s="13"/>
      <c r="E19" s="13"/>
      <c r="F19" s="13"/>
      <c r="G19" s="13"/>
      <c r="H19" s="13"/>
      <c r="I19" s="13"/>
      <c r="J19" s="13"/>
      <c r="K19" s="14"/>
      <c r="L19" s="808"/>
      <c r="M19" s="808"/>
      <c r="N19" s="808"/>
      <c r="O19" s="808"/>
      <c r="P19" s="808"/>
      <c r="Q19" s="808"/>
      <c r="R19" s="808"/>
      <c r="S19" s="808"/>
      <c r="T19" s="808"/>
      <c r="U19" s="808"/>
      <c r="V19" s="808"/>
      <c r="W19" s="808"/>
      <c r="X19" s="7"/>
      <c r="Y19" s="7"/>
      <c r="Z19" s="7"/>
      <c r="AA19" s="7"/>
      <c r="AB19" s="7"/>
      <c r="AC19" s="7"/>
      <c r="AD19" s="7"/>
      <c r="AE19" s="7"/>
      <c r="AF19" s="7"/>
      <c r="AG19" s="7"/>
      <c r="AH19" s="7"/>
      <c r="AI19" s="7"/>
      <c r="AJ19" s="7"/>
      <c r="AK19" s="7"/>
      <c r="AL19" s="7"/>
      <c r="AM19" s="7"/>
      <c r="AN19" s="7"/>
      <c r="AO19" s="7"/>
      <c r="AP19" s="7"/>
      <c r="AQ19" s="7"/>
      <c r="AR19" s="7"/>
      <c r="AS19" s="7"/>
      <c r="AT19" s="7"/>
      <c r="AU19" s="7"/>
      <c r="AV19" s="7"/>
      <c r="AW19" s="7"/>
      <c r="AX19" s="7"/>
      <c r="AY19" s="7"/>
      <c r="AZ19" s="7"/>
    </row>
    <row r="20" spans="1:52" s="18" customFormat="1" ht="14.85" customHeight="1" x14ac:dyDescent="0.25">
      <c r="A20" s="11">
        <v>0.5</v>
      </c>
      <c r="B20" s="9" t="s">
        <v>2</v>
      </c>
      <c r="C20" s="9"/>
      <c r="D20" s="9"/>
      <c r="E20" s="9"/>
      <c r="F20" s="9"/>
      <c r="G20" s="9"/>
      <c r="H20" s="9"/>
      <c r="I20" s="9"/>
      <c r="J20" s="9"/>
      <c r="K20" s="10"/>
      <c r="L20" s="7"/>
      <c r="M20" s="7"/>
      <c r="N20" s="7"/>
      <c r="O20" s="7"/>
      <c r="P20" s="7"/>
      <c r="Q20" s="7"/>
      <c r="R20" s="7"/>
      <c r="S20" s="7"/>
      <c r="T20" s="7"/>
      <c r="U20" s="7"/>
      <c r="V20" s="7"/>
      <c r="W20" s="7"/>
      <c r="X20" s="17"/>
      <c r="Y20" s="17"/>
      <c r="Z20" s="17"/>
      <c r="AA20" s="17"/>
      <c r="AB20" s="17"/>
      <c r="AC20" s="17"/>
      <c r="AD20" s="17"/>
      <c r="AE20" s="17"/>
      <c r="AF20" s="17"/>
      <c r="AG20" s="17"/>
      <c r="AH20" s="17"/>
      <c r="AI20" s="17"/>
      <c r="AJ20" s="17"/>
      <c r="AK20" s="17"/>
      <c r="AL20" s="17"/>
      <c r="AM20" s="17"/>
      <c r="AN20" s="17"/>
      <c r="AO20" s="17"/>
      <c r="AP20" s="17"/>
      <c r="AQ20" s="17"/>
      <c r="AR20" s="17"/>
      <c r="AS20" s="17"/>
      <c r="AT20" s="17"/>
      <c r="AU20" s="17"/>
      <c r="AV20" s="17"/>
      <c r="AW20" s="17"/>
      <c r="AX20" s="17"/>
      <c r="AY20" s="17"/>
      <c r="AZ20" s="17"/>
    </row>
    <row r="21" spans="1:52" ht="14.85" customHeight="1" x14ac:dyDescent="0.25">
      <c r="A21" s="11"/>
      <c r="B21" s="9" t="s">
        <v>1009</v>
      </c>
      <c r="C21" s="9"/>
      <c r="D21" s="9"/>
      <c r="E21" s="9"/>
      <c r="F21" s="9"/>
      <c r="G21" s="9"/>
      <c r="H21" s="9"/>
      <c r="I21" s="9"/>
      <c r="J21" s="9"/>
      <c r="K21" s="10"/>
      <c r="L21" s="7"/>
      <c r="M21" s="7"/>
      <c r="N21" s="7"/>
      <c r="O21" s="7"/>
      <c r="P21" s="7"/>
      <c r="Q21" s="7"/>
      <c r="R21" s="7"/>
      <c r="S21" s="7"/>
      <c r="T21" s="7"/>
      <c r="U21" s="7"/>
      <c r="V21" s="7"/>
      <c r="W21" s="7"/>
      <c r="X21" s="7"/>
      <c r="Y21" s="7"/>
      <c r="Z21" s="7"/>
      <c r="AA21" s="7"/>
      <c r="AB21" s="7"/>
      <c r="AC21" s="7"/>
      <c r="AD21" s="7"/>
      <c r="AE21" s="7"/>
      <c r="AF21" s="7"/>
      <c r="AG21" s="7"/>
      <c r="AH21" s="7"/>
      <c r="AI21" s="7"/>
      <c r="AJ21" s="7"/>
      <c r="AK21" s="7"/>
      <c r="AL21" s="7"/>
      <c r="AM21" s="7"/>
      <c r="AN21" s="7"/>
      <c r="AO21" s="7"/>
      <c r="AP21" s="7"/>
      <c r="AQ21" s="7"/>
      <c r="AR21" s="7"/>
      <c r="AS21" s="7"/>
      <c r="AT21" s="7"/>
      <c r="AU21" s="7"/>
      <c r="AV21" s="7"/>
      <c r="AW21" s="7"/>
      <c r="AX21" s="7"/>
      <c r="AY21" s="7"/>
      <c r="AZ21" s="7"/>
    </row>
    <row r="22" spans="1:52" ht="14.85" customHeight="1" x14ac:dyDescent="0.25">
      <c r="A22" s="11"/>
      <c r="B22" s="9"/>
      <c r="C22" s="9"/>
      <c r="D22" s="9"/>
      <c r="E22" s="9"/>
      <c r="F22" s="9"/>
      <c r="G22" s="9"/>
      <c r="H22" s="9"/>
      <c r="I22" s="9"/>
      <c r="J22" s="9"/>
      <c r="K22" s="10"/>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7"/>
      <c r="AW22" s="7"/>
      <c r="AX22" s="7"/>
      <c r="AY22" s="7"/>
      <c r="AZ22" s="7"/>
    </row>
    <row r="23" spans="1:52" ht="14.85" customHeight="1" x14ac:dyDescent="0.25">
      <c r="A23" s="11">
        <v>0.5</v>
      </c>
      <c r="B23" s="9" t="s">
        <v>3</v>
      </c>
      <c r="C23" s="9"/>
      <c r="D23" s="22"/>
      <c r="E23" s="23"/>
      <c r="F23" s="23"/>
      <c r="G23" s="24"/>
      <c r="H23" s="9"/>
      <c r="I23" s="9"/>
      <c r="J23" s="9"/>
      <c r="K23" s="10"/>
      <c r="L23" s="7"/>
      <c r="M23" s="7"/>
      <c r="N23" s="7"/>
      <c r="O23" s="7"/>
      <c r="P23" s="7"/>
      <c r="Q23" s="7"/>
      <c r="R23" s="7"/>
      <c r="S23" s="7"/>
      <c r="T23" s="7"/>
      <c r="U23" s="7"/>
      <c r="V23" s="7"/>
      <c r="W23" s="7"/>
      <c r="X23" s="7"/>
      <c r="Y23" s="7"/>
      <c r="Z23" s="7"/>
      <c r="AA23" s="7"/>
      <c r="AB23" s="7"/>
      <c r="AC23" s="7"/>
      <c r="AD23" s="7"/>
      <c r="AE23" s="7"/>
      <c r="AF23" s="7"/>
      <c r="AG23" s="7"/>
      <c r="AH23" s="7"/>
      <c r="AI23" s="7"/>
      <c r="AJ23" s="7"/>
      <c r="AK23" s="7"/>
      <c r="AL23" s="7"/>
      <c r="AM23" s="7"/>
      <c r="AN23" s="7"/>
      <c r="AO23" s="7"/>
      <c r="AP23" s="7"/>
      <c r="AQ23" s="7"/>
      <c r="AR23" s="7"/>
      <c r="AS23" s="7"/>
      <c r="AT23" s="7"/>
      <c r="AU23" s="7"/>
      <c r="AV23" s="7"/>
      <c r="AW23" s="7"/>
      <c r="AX23" s="7"/>
      <c r="AY23" s="7"/>
      <c r="AZ23" s="7"/>
    </row>
    <row r="24" spans="1:52" ht="14.85" customHeight="1" x14ac:dyDescent="0.25">
      <c r="A24" s="11"/>
      <c r="B24" s="19" t="s">
        <v>1008</v>
      </c>
      <c r="C24" s="9"/>
      <c r="D24" s="22"/>
      <c r="E24" s="23"/>
      <c r="F24" s="23"/>
      <c r="G24" s="24"/>
      <c r="H24" s="9"/>
      <c r="I24" s="9"/>
      <c r="J24" s="9"/>
      <c r="K24" s="10"/>
      <c r="L24" s="7"/>
      <c r="M24" s="7"/>
      <c r="N24" s="7"/>
      <c r="O24" s="7"/>
      <c r="P24" s="7"/>
      <c r="Q24" s="7"/>
      <c r="R24" s="7"/>
      <c r="S24" s="7"/>
      <c r="T24" s="7"/>
      <c r="U24" s="7"/>
      <c r="V24" s="7"/>
      <c r="W24" s="7"/>
      <c r="X24" s="7"/>
      <c r="Y24" s="7"/>
      <c r="Z24" s="7"/>
      <c r="AA24" s="7"/>
      <c r="AB24" s="7"/>
      <c r="AC24" s="7"/>
      <c r="AD24" s="7"/>
      <c r="AE24" s="7"/>
      <c r="AF24" s="7"/>
      <c r="AG24" s="7"/>
      <c r="AH24" s="7"/>
      <c r="AI24" s="7"/>
      <c r="AJ24" s="7"/>
      <c r="AK24" s="7"/>
      <c r="AL24" s="7"/>
      <c r="AM24" s="7"/>
      <c r="AN24" s="7"/>
      <c r="AO24" s="7"/>
      <c r="AP24" s="7"/>
      <c r="AQ24" s="7"/>
      <c r="AR24" s="7"/>
      <c r="AS24" s="7"/>
      <c r="AT24" s="7"/>
      <c r="AU24" s="7"/>
      <c r="AV24" s="7"/>
      <c r="AW24" s="7"/>
      <c r="AX24" s="7"/>
      <c r="AY24" s="7"/>
      <c r="AZ24" s="7"/>
    </row>
    <row r="25" spans="1:52" ht="14.85" customHeight="1" thickBot="1" x14ac:dyDescent="0.3">
      <c r="A25" s="28"/>
      <c r="B25" s="29"/>
      <c r="C25" s="30"/>
      <c r="D25" s="31"/>
      <c r="E25" s="31"/>
      <c r="F25" s="31"/>
      <c r="G25" s="31"/>
      <c r="H25" s="31"/>
      <c r="I25" s="31"/>
      <c r="J25" s="31"/>
      <c r="K25" s="32"/>
      <c r="L25" s="17"/>
      <c r="M25" s="17"/>
      <c r="N25" s="17"/>
      <c r="O25" s="17"/>
      <c r="P25" s="17"/>
      <c r="Q25" s="17"/>
      <c r="R25" s="17"/>
      <c r="S25" s="17"/>
      <c r="T25" s="17"/>
      <c r="U25" s="17"/>
      <c r="V25" s="17"/>
      <c r="W25" s="17"/>
      <c r="X25" s="7"/>
      <c r="Y25" s="7"/>
      <c r="Z25" s="7"/>
      <c r="AA25" s="7"/>
      <c r="AB25" s="7"/>
      <c r="AC25" s="7"/>
      <c r="AD25" s="7"/>
      <c r="AE25" s="7"/>
      <c r="AF25" s="7"/>
      <c r="AG25" s="7"/>
      <c r="AH25" s="7"/>
      <c r="AI25" s="7"/>
      <c r="AJ25" s="7"/>
      <c r="AK25" s="7"/>
      <c r="AL25" s="7"/>
      <c r="AM25" s="7"/>
      <c r="AN25" s="7"/>
      <c r="AO25" s="7"/>
      <c r="AP25" s="7"/>
      <c r="AQ25" s="7"/>
      <c r="AR25" s="7"/>
      <c r="AS25" s="7"/>
      <c r="AT25" s="7"/>
      <c r="AU25" s="7"/>
      <c r="AV25" s="7"/>
      <c r="AW25" s="7"/>
      <c r="AX25" s="7"/>
      <c r="AY25" s="7"/>
      <c r="AZ25" s="7"/>
    </row>
    <row r="26" spans="1:52" ht="14.85" customHeight="1" x14ac:dyDescent="0.25">
      <c r="A26" s="7"/>
      <c r="B26" s="7"/>
      <c r="C26" s="7"/>
      <c r="D26" s="7"/>
      <c r="E26" s="7"/>
      <c r="F26" s="7"/>
      <c r="G26" s="7"/>
      <c r="H26" s="7"/>
      <c r="I26" s="7"/>
      <c r="J26" s="7"/>
      <c r="K26" s="7"/>
      <c r="L26" s="7"/>
      <c r="M26" s="7"/>
      <c r="N26" s="7"/>
      <c r="O26" s="7"/>
      <c r="P26" s="7"/>
      <c r="Q26" s="7"/>
      <c r="R26" s="7"/>
      <c r="S26" s="7"/>
      <c r="T26" s="7"/>
      <c r="U26" s="7"/>
      <c r="V26" s="7"/>
      <c r="W26" s="7"/>
      <c r="X26" s="7"/>
      <c r="Y26" s="7"/>
      <c r="Z26" s="7"/>
      <c r="AA26" s="7"/>
      <c r="AB26" s="7"/>
      <c r="AC26" s="7"/>
      <c r="AD26" s="7"/>
      <c r="AE26" s="7"/>
      <c r="AF26" s="7"/>
      <c r="AG26" s="7"/>
      <c r="AH26" s="7"/>
      <c r="AI26" s="7"/>
      <c r="AJ26" s="7"/>
      <c r="AK26" s="7"/>
      <c r="AL26" s="7"/>
      <c r="AM26" s="7"/>
      <c r="AN26" s="7"/>
      <c r="AO26" s="7"/>
      <c r="AP26" s="7"/>
      <c r="AQ26" s="7"/>
      <c r="AR26" s="7"/>
      <c r="AS26" s="7"/>
      <c r="AT26" s="7"/>
      <c r="AU26" s="7"/>
      <c r="AV26" s="7"/>
      <c r="AW26" s="7"/>
      <c r="AX26" s="7"/>
      <c r="AY26" s="7"/>
      <c r="AZ26" s="7"/>
    </row>
    <row r="27" spans="1:52" ht="14.85" customHeight="1" x14ac:dyDescent="0.25">
      <c r="A27" s="7" t="s">
        <v>445</v>
      </c>
      <c r="B27" s="324" t="s">
        <v>1007</v>
      </c>
      <c r="C27" s="7"/>
      <c r="D27" s="7"/>
      <c r="E27" s="7"/>
      <c r="F27" s="7" t="s">
        <v>1032</v>
      </c>
      <c r="G27" s="7"/>
      <c r="H27" s="7"/>
      <c r="I27" s="7"/>
      <c r="J27" s="7"/>
      <c r="K27" s="7"/>
      <c r="L27" s="7"/>
      <c r="M27" s="7"/>
      <c r="N27" s="7"/>
      <c r="O27" s="7"/>
      <c r="P27" s="7"/>
      <c r="Q27" s="7"/>
      <c r="R27" s="7"/>
      <c r="S27" s="7"/>
      <c r="T27" s="7"/>
      <c r="U27" s="7"/>
      <c r="V27" s="7"/>
      <c r="W27" s="7"/>
      <c r="X27" s="7"/>
      <c r="Y27" s="7"/>
      <c r="Z27" s="7"/>
      <c r="AA27" s="7"/>
      <c r="AB27" s="7"/>
      <c r="AC27" s="7"/>
      <c r="AD27" s="7"/>
      <c r="AE27" s="7"/>
      <c r="AF27" s="7"/>
      <c r="AG27" s="7"/>
      <c r="AH27" s="7"/>
      <c r="AI27" s="7"/>
      <c r="AJ27" s="7"/>
      <c r="AK27" s="7"/>
      <c r="AL27" s="7"/>
      <c r="AM27" s="7"/>
      <c r="AN27" s="7"/>
      <c r="AO27" s="7"/>
      <c r="AP27" s="7"/>
      <c r="AQ27" s="7"/>
      <c r="AR27" s="7"/>
      <c r="AS27" s="7"/>
      <c r="AT27" s="7"/>
      <c r="AU27" s="7"/>
      <c r="AV27" s="7"/>
      <c r="AW27" s="7"/>
      <c r="AX27" s="7"/>
      <c r="AY27" s="7"/>
      <c r="AZ27" s="7"/>
    </row>
    <row r="28" spans="1:52" ht="14.85" customHeight="1" x14ac:dyDescent="0.25">
      <c r="A28" s="7"/>
      <c r="B28" s="7" t="s">
        <v>1013</v>
      </c>
      <c r="C28" s="7">
        <v>2015</v>
      </c>
      <c r="D28" s="7">
        <v>2016</v>
      </c>
      <c r="E28" s="7">
        <v>2017</v>
      </c>
      <c r="F28" s="7" t="s">
        <v>216</v>
      </c>
      <c r="G28" s="7" t="s">
        <v>1031</v>
      </c>
      <c r="H28" s="7" t="s">
        <v>1030</v>
      </c>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7"/>
      <c r="AW28" s="7"/>
      <c r="AX28" s="7"/>
      <c r="AY28" s="7"/>
      <c r="AZ28" s="7"/>
    </row>
    <row r="29" spans="1:52" ht="14.85" customHeight="1" x14ac:dyDescent="0.25">
      <c r="A29" s="7"/>
      <c r="B29" s="7" t="s">
        <v>1006</v>
      </c>
      <c r="C29" s="563">
        <f t="shared" ref="C29:E30" si="0">F9/C9</f>
        <v>5.0999999999999997E-2</v>
      </c>
      <c r="D29" s="563">
        <f t="shared" si="0"/>
        <v>4.583333333333333E-2</v>
      </c>
      <c r="E29" s="563">
        <f t="shared" si="0"/>
        <v>4.3181818181818182E-2</v>
      </c>
      <c r="F29" s="562">
        <f>E29</f>
        <v>4.3181818181818182E-2</v>
      </c>
      <c r="G29" s="7">
        <v>1082</v>
      </c>
      <c r="H29" s="473">
        <f>G29/F29</f>
        <v>25056.842105263157</v>
      </c>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7"/>
      <c r="AW29" s="7"/>
      <c r="AX29" s="7"/>
      <c r="AY29" s="7"/>
      <c r="AZ29" s="7"/>
    </row>
    <row r="30" spans="1:52" ht="14.85" customHeight="1" x14ac:dyDescent="0.25">
      <c r="A30" s="7"/>
      <c r="B30" s="7" t="s">
        <v>1003</v>
      </c>
      <c r="C30" s="563">
        <f t="shared" si="0"/>
        <v>9.4444444444444442E-2</v>
      </c>
      <c r="D30" s="563">
        <f t="shared" si="0"/>
        <v>0.1</v>
      </c>
      <c r="E30" s="563">
        <f t="shared" si="0"/>
        <v>0.10394736842105264</v>
      </c>
      <c r="F30" s="562">
        <f>E30</f>
        <v>0.10394736842105264</v>
      </c>
      <c r="G30" s="7">
        <v>1082</v>
      </c>
      <c r="H30" s="473">
        <f>G30/F30</f>
        <v>10409.113924050633</v>
      </c>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7"/>
      <c r="AW30" s="7"/>
      <c r="AX30" s="7"/>
      <c r="AY30" s="7"/>
      <c r="AZ30" s="7"/>
    </row>
    <row r="31" spans="1:52" ht="14.85" customHeight="1" x14ac:dyDescent="0.25">
      <c r="A31" s="7"/>
      <c r="B31" s="7"/>
      <c r="C31" s="7"/>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7"/>
      <c r="AW31" s="7"/>
      <c r="AX31" s="7"/>
      <c r="AY31" s="7"/>
      <c r="AZ31" s="7"/>
    </row>
    <row r="32" spans="1:52" ht="14.85" customHeight="1" x14ac:dyDescent="0.25">
      <c r="A32" s="7"/>
      <c r="B32" s="7"/>
      <c r="C32" s="7"/>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7"/>
      <c r="AW32" s="7"/>
      <c r="AX32" s="7"/>
      <c r="AY32" s="7"/>
      <c r="AZ32" s="7"/>
    </row>
    <row r="33" spans="1:52" ht="14.85" customHeight="1" x14ac:dyDescent="0.25">
      <c r="A33" s="7"/>
      <c r="B33" s="7"/>
      <c r="C33" s="7"/>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7"/>
      <c r="AW33" s="7"/>
      <c r="AX33" s="7"/>
      <c r="AY33" s="7"/>
      <c r="AZ33" s="7"/>
    </row>
    <row r="34" spans="1:52" ht="14.85" customHeight="1" x14ac:dyDescent="0.25">
      <c r="A34" s="7" t="s">
        <v>446</v>
      </c>
      <c r="B34" s="7"/>
      <c r="C34" s="7"/>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7"/>
      <c r="AW34" s="7"/>
      <c r="AX34" s="7"/>
      <c r="AY34" s="7"/>
      <c r="AZ34" s="7"/>
    </row>
    <row r="35" spans="1:52" ht="14.85" customHeight="1" x14ac:dyDescent="0.25">
      <c r="A35" s="7" t="s">
        <v>1029</v>
      </c>
      <c r="B35" s="7"/>
      <c r="C35" s="7"/>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7"/>
      <c r="AW35" s="7"/>
      <c r="AX35" s="7"/>
      <c r="AY35" s="7"/>
      <c r="AZ35" s="7"/>
    </row>
    <row r="36" spans="1:52" ht="14.85" customHeight="1" x14ac:dyDescent="0.25">
      <c r="A36" s="7"/>
      <c r="B36" s="7"/>
      <c r="C36" s="7"/>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7"/>
      <c r="AW36" s="7"/>
      <c r="AX36" s="7"/>
      <c r="AY36" s="7"/>
      <c r="AZ36" s="7"/>
    </row>
    <row r="37" spans="1:52" ht="14.85" customHeight="1" x14ac:dyDescent="0.25">
      <c r="A37" s="7" t="s">
        <v>479</v>
      </c>
      <c r="B37" s="7"/>
      <c r="C37" s="7"/>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7"/>
      <c r="AW37" s="7"/>
      <c r="AX37" s="7"/>
      <c r="AY37" s="7"/>
      <c r="AZ37" s="7"/>
    </row>
    <row r="38" spans="1:52" ht="14.85" customHeight="1" x14ac:dyDescent="0.25">
      <c r="A38" s="7" t="s">
        <v>1028</v>
      </c>
      <c r="B38" s="7"/>
      <c r="C38" s="7"/>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7"/>
      <c r="AW38" s="7"/>
      <c r="AX38" s="7"/>
      <c r="AY38" s="7"/>
      <c r="AZ38" s="7"/>
    </row>
    <row r="39" spans="1:52" ht="14.85" customHeight="1" x14ac:dyDescent="0.25">
      <c r="A39" s="7" t="s">
        <v>1027</v>
      </c>
      <c r="B39" s="7"/>
      <c r="C39" s="7"/>
      <c r="D39" s="7"/>
      <c r="E39" s="7"/>
      <c r="F39" s="7"/>
      <c r="G39" s="7"/>
      <c r="H39" s="7"/>
      <c r="I39" s="7"/>
      <c r="J39" s="7"/>
      <c r="K39" s="7"/>
      <c r="L39" s="7"/>
      <c r="M39" s="7"/>
      <c r="N39" s="7"/>
      <c r="O39" s="7"/>
      <c r="P39" s="7"/>
      <c r="Q39" s="7"/>
      <c r="R39" s="7"/>
      <c r="S39" s="7"/>
      <c r="T39" s="7"/>
      <c r="U39" s="7"/>
      <c r="V39" s="7"/>
      <c r="W39" s="7"/>
      <c r="X39" s="7"/>
      <c r="Y39" s="7"/>
      <c r="Z39" s="7"/>
      <c r="AA39" s="7"/>
      <c r="AB39" s="7"/>
      <c r="AC39" s="7"/>
      <c r="AD39" s="7"/>
      <c r="AE39" s="7"/>
      <c r="AF39" s="7"/>
      <c r="AG39" s="7"/>
      <c r="AH39" s="7"/>
      <c r="AI39" s="7"/>
      <c r="AJ39" s="7"/>
      <c r="AK39" s="7"/>
      <c r="AL39" s="7"/>
      <c r="AM39" s="7"/>
      <c r="AN39" s="7"/>
      <c r="AO39" s="7"/>
      <c r="AP39" s="7"/>
      <c r="AQ39" s="7"/>
      <c r="AR39" s="7"/>
      <c r="AS39" s="7"/>
      <c r="AT39" s="7"/>
      <c r="AU39" s="7"/>
      <c r="AV39" s="7"/>
      <c r="AW39" s="7"/>
      <c r="AX39" s="7"/>
      <c r="AY39" s="7"/>
      <c r="AZ39" s="7"/>
    </row>
    <row r="40" spans="1:52" ht="14.85" customHeight="1" x14ac:dyDescent="0.25">
      <c r="A40" s="7"/>
      <c r="B40" s="7"/>
      <c r="C40" s="7"/>
      <c r="D40" s="7"/>
      <c r="E40" s="7"/>
      <c r="F40" s="7"/>
      <c r="G40" s="7"/>
      <c r="H40" s="7"/>
      <c r="I40" s="7"/>
      <c r="J40" s="7"/>
      <c r="K40" s="7"/>
      <c r="L40" s="7"/>
      <c r="M40" s="7"/>
      <c r="N40" s="7"/>
      <c r="O40" s="7"/>
      <c r="P40" s="7"/>
      <c r="Q40" s="7"/>
      <c r="R40" s="7"/>
      <c r="S40" s="7"/>
      <c r="T40" s="7"/>
      <c r="U40" s="7"/>
      <c r="V40" s="7"/>
      <c r="W40" s="7"/>
      <c r="X40" s="7"/>
      <c r="Y40" s="7"/>
      <c r="Z40" s="7"/>
      <c r="AA40" s="7"/>
      <c r="AB40" s="7"/>
      <c r="AC40" s="7"/>
      <c r="AD40" s="7"/>
      <c r="AE40" s="7"/>
      <c r="AF40" s="7"/>
      <c r="AG40" s="7"/>
      <c r="AH40" s="7"/>
      <c r="AI40" s="7"/>
      <c r="AJ40" s="7"/>
      <c r="AK40" s="7"/>
      <c r="AL40" s="7"/>
      <c r="AM40" s="7"/>
      <c r="AN40" s="7"/>
      <c r="AO40" s="7"/>
      <c r="AP40" s="7"/>
      <c r="AQ40" s="7"/>
      <c r="AR40" s="7"/>
      <c r="AS40" s="7"/>
      <c r="AT40" s="7"/>
      <c r="AU40" s="7"/>
      <c r="AV40" s="7"/>
      <c r="AW40" s="7"/>
      <c r="AX40" s="7"/>
      <c r="AY40" s="7"/>
      <c r="AZ40" s="7"/>
    </row>
    <row r="41" spans="1:52" ht="14.85" customHeight="1" x14ac:dyDescent="0.25">
      <c r="A41" s="7"/>
      <c r="B41" s="7"/>
      <c r="C41" s="7"/>
      <c r="D41" s="7"/>
      <c r="E41" s="7"/>
      <c r="F41" s="7"/>
      <c r="G41" s="7"/>
      <c r="H41" s="7"/>
      <c r="I41" s="7"/>
      <c r="J41" s="7"/>
      <c r="K41" s="7"/>
      <c r="L41" s="7"/>
      <c r="M41" s="7"/>
      <c r="N41" s="7"/>
      <c r="O41" s="7"/>
      <c r="P41" s="7"/>
      <c r="Q41" s="7"/>
      <c r="R41" s="7"/>
      <c r="S41" s="7"/>
      <c r="T41" s="7"/>
      <c r="U41" s="7"/>
      <c r="V41" s="7"/>
      <c r="W41" s="7"/>
      <c r="X41" s="7"/>
      <c r="Y41" s="7"/>
      <c r="Z41" s="7"/>
      <c r="AA41" s="7"/>
      <c r="AB41" s="7"/>
      <c r="AC41" s="7"/>
      <c r="AD41" s="7"/>
      <c r="AE41" s="7"/>
      <c r="AF41" s="7"/>
      <c r="AG41" s="7"/>
      <c r="AH41" s="7"/>
      <c r="AI41" s="7"/>
      <c r="AJ41" s="7"/>
      <c r="AK41" s="7"/>
      <c r="AL41" s="7"/>
      <c r="AM41" s="7"/>
      <c r="AN41" s="7"/>
      <c r="AO41" s="7"/>
      <c r="AP41" s="7"/>
      <c r="AQ41" s="7"/>
      <c r="AR41" s="7"/>
      <c r="AS41" s="7"/>
      <c r="AT41" s="7"/>
      <c r="AU41" s="7"/>
      <c r="AV41" s="7"/>
      <c r="AW41" s="7"/>
      <c r="AX41" s="7"/>
      <c r="AY41" s="7"/>
      <c r="AZ41" s="7"/>
    </row>
    <row r="42" spans="1:52" ht="14.85" customHeight="1" x14ac:dyDescent="0.25">
      <c r="A42" s="7" t="s">
        <v>661</v>
      </c>
      <c r="B42" s="7"/>
      <c r="C42" s="7"/>
      <c r="D42" s="7"/>
      <c r="E42" s="7"/>
      <c r="F42" s="7"/>
      <c r="G42" s="7"/>
      <c r="H42" s="7"/>
      <c r="I42" s="7"/>
      <c r="J42" s="7"/>
      <c r="K42" s="7"/>
      <c r="L42" s="7"/>
      <c r="M42" s="7"/>
      <c r="N42" s="7"/>
      <c r="O42" s="7"/>
      <c r="P42" s="7"/>
      <c r="Q42" s="7"/>
      <c r="R42" s="7"/>
      <c r="S42" s="7"/>
      <c r="T42" s="7"/>
      <c r="U42" s="7"/>
      <c r="V42" s="7"/>
      <c r="W42" s="7"/>
      <c r="X42" s="7"/>
      <c r="Y42" s="7"/>
      <c r="Z42" s="7"/>
      <c r="AA42" s="7"/>
      <c r="AB42" s="7"/>
      <c r="AC42" s="7"/>
      <c r="AD42" s="7"/>
      <c r="AE42" s="7"/>
      <c r="AF42" s="7"/>
      <c r="AG42" s="7"/>
      <c r="AH42" s="7"/>
      <c r="AI42" s="7"/>
      <c r="AJ42" s="7"/>
      <c r="AK42" s="7"/>
      <c r="AL42" s="7"/>
      <c r="AM42" s="7"/>
      <c r="AN42" s="7"/>
      <c r="AO42" s="7"/>
      <c r="AP42" s="7"/>
      <c r="AQ42" s="7"/>
      <c r="AR42" s="7"/>
      <c r="AS42" s="7"/>
      <c r="AT42" s="7"/>
      <c r="AU42" s="7"/>
      <c r="AV42" s="7"/>
      <c r="AW42" s="7"/>
      <c r="AX42" s="7"/>
      <c r="AY42" s="7"/>
      <c r="AZ42" s="7"/>
    </row>
    <row r="43" spans="1:52" ht="14.85" customHeight="1" x14ac:dyDescent="0.25">
      <c r="A43" s="7" t="s">
        <v>1026</v>
      </c>
      <c r="B43" s="7"/>
      <c r="C43" s="7"/>
      <c r="D43" s="7"/>
      <c r="E43" s="7"/>
      <c r="F43" s="7"/>
      <c r="G43" s="7"/>
      <c r="H43" s="7"/>
      <c r="I43" s="7"/>
      <c r="J43" s="7"/>
      <c r="K43" s="7"/>
      <c r="L43" s="7"/>
      <c r="M43" s="7"/>
      <c r="N43" s="7"/>
      <c r="O43" s="7"/>
      <c r="P43" s="7"/>
      <c r="Q43" s="7"/>
      <c r="R43" s="7"/>
      <c r="S43" s="7"/>
      <c r="T43" s="7"/>
      <c r="U43" s="7"/>
      <c r="V43" s="7"/>
      <c r="W43" s="7"/>
      <c r="X43" s="7"/>
      <c r="Y43" s="7"/>
      <c r="Z43" s="7"/>
      <c r="AA43" s="7"/>
      <c r="AB43" s="7"/>
      <c r="AC43" s="7"/>
      <c r="AD43" s="7"/>
      <c r="AE43" s="7"/>
      <c r="AF43" s="7"/>
      <c r="AG43" s="7"/>
      <c r="AH43" s="7"/>
      <c r="AI43" s="7"/>
      <c r="AJ43" s="7"/>
      <c r="AK43" s="7"/>
      <c r="AL43" s="7"/>
      <c r="AM43" s="7"/>
      <c r="AN43" s="7"/>
      <c r="AO43" s="7"/>
      <c r="AP43" s="7"/>
      <c r="AQ43" s="7"/>
      <c r="AR43" s="7"/>
      <c r="AS43" s="7"/>
      <c r="AT43" s="7"/>
      <c r="AU43" s="7"/>
      <c r="AV43" s="7"/>
      <c r="AW43" s="7"/>
      <c r="AX43" s="7"/>
      <c r="AY43" s="7"/>
      <c r="AZ43" s="7"/>
    </row>
    <row r="44" spans="1:52" ht="14.85" customHeight="1" x14ac:dyDescent="0.25">
      <c r="A44" s="7"/>
      <c r="B44" s="7"/>
      <c r="C44" s="7"/>
      <c r="D44" s="7"/>
      <c r="E44" s="7"/>
      <c r="F44" s="7"/>
      <c r="G44" s="7"/>
      <c r="H44" s="7"/>
      <c r="I44" s="7"/>
      <c r="J44" s="7"/>
      <c r="K44" s="7"/>
      <c r="L44" s="7"/>
      <c r="M44" s="7"/>
      <c r="N44" s="7"/>
      <c r="O44" s="7"/>
      <c r="P44" s="7"/>
      <c r="Q44" s="7"/>
      <c r="R44" s="7"/>
      <c r="S44" s="7"/>
      <c r="T44" s="7"/>
      <c r="U44" s="7"/>
      <c r="V44" s="7"/>
      <c r="W44" s="7"/>
      <c r="X44" s="7"/>
      <c r="Y44" s="7"/>
      <c r="Z44" s="7"/>
      <c r="AA44" s="7"/>
      <c r="AB44" s="7"/>
      <c r="AC44" s="7"/>
      <c r="AD44" s="7"/>
      <c r="AE44" s="7"/>
      <c r="AF44" s="7"/>
      <c r="AG44" s="7"/>
      <c r="AH44" s="7"/>
      <c r="AI44" s="7"/>
      <c r="AJ44" s="7"/>
      <c r="AK44" s="7"/>
      <c r="AL44" s="7"/>
      <c r="AM44" s="7"/>
      <c r="AN44" s="7"/>
      <c r="AO44" s="7"/>
      <c r="AP44" s="7"/>
      <c r="AQ44" s="7"/>
      <c r="AR44" s="7"/>
      <c r="AS44" s="7"/>
      <c r="AT44" s="7"/>
      <c r="AU44" s="7"/>
      <c r="AV44" s="7"/>
      <c r="AW44" s="7"/>
      <c r="AX44" s="7"/>
      <c r="AY44" s="7"/>
      <c r="AZ44" s="7"/>
    </row>
    <row r="45" spans="1:52" ht="14.85" customHeight="1" x14ac:dyDescent="0.25">
      <c r="A45" s="7"/>
      <c r="B45" s="7"/>
      <c r="C45" s="7"/>
      <c r="D45" s="7"/>
      <c r="E45" s="7"/>
      <c r="F45" s="7"/>
      <c r="G45" s="7"/>
      <c r="H45" s="7"/>
      <c r="I45" s="7"/>
      <c r="J45" s="7"/>
      <c r="K45" s="7"/>
      <c r="L45" s="7"/>
      <c r="M45" s="7"/>
      <c r="N45" s="7"/>
      <c r="O45" s="7"/>
      <c r="P45" s="7"/>
      <c r="Q45" s="7"/>
      <c r="R45" s="7"/>
      <c r="S45" s="7"/>
      <c r="T45" s="7"/>
      <c r="U45" s="7"/>
      <c r="V45" s="7"/>
      <c r="W45" s="7"/>
      <c r="X45" s="7"/>
      <c r="Y45" s="7"/>
      <c r="Z45" s="7"/>
      <c r="AA45" s="7"/>
      <c r="AB45" s="7"/>
      <c r="AC45" s="7"/>
      <c r="AD45" s="7"/>
      <c r="AE45" s="7"/>
      <c r="AF45" s="7"/>
      <c r="AG45" s="7"/>
      <c r="AH45" s="7"/>
      <c r="AI45" s="7"/>
      <c r="AJ45" s="7"/>
      <c r="AK45" s="7"/>
      <c r="AL45" s="7"/>
      <c r="AM45" s="7"/>
      <c r="AN45" s="7"/>
      <c r="AO45" s="7"/>
      <c r="AP45" s="7"/>
      <c r="AQ45" s="7"/>
      <c r="AR45" s="7"/>
      <c r="AS45" s="7"/>
      <c r="AT45" s="7"/>
      <c r="AU45" s="7"/>
      <c r="AV45" s="7"/>
      <c r="AW45" s="7"/>
      <c r="AX45" s="7"/>
      <c r="AY45" s="7"/>
      <c r="AZ45" s="7"/>
    </row>
    <row r="46" spans="1:52" ht="14.85" customHeight="1" x14ac:dyDescent="0.25">
      <c r="A46" s="7"/>
      <c r="B46" s="7"/>
      <c r="C46" s="7"/>
      <c r="D46" s="7"/>
      <c r="E46" s="7"/>
      <c r="F46" s="7"/>
      <c r="G46" s="7"/>
      <c r="H46" s="7"/>
      <c r="I46" s="7"/>
      <c r="J46" s="7"/>
      <c r="K46" s="7"/>
      <c r="L46" s="7"/>
      <c r="M46" s="7"/>
      <c r="N46" s="7"/>
      <c r="O46" s="7"/>
      <c r="P46" s="7"/>
      <c r="Q46" s="7"/>
      <c r="R46" s="7"/>
      <c r="S46" s="7"/>
      <c r="T46" s="7"/>
      <c r="U46" s="7"/>
      <c r="V46" s="7"/>
      <c r="W46" s="7"/>
      <c r="X46" s="7"/>
      <c r="Y46" s="7"/>
      <c r="Z46" s="7"/>
      <c r="AA46" s="7"/>
      <c r="AB46" s="7"/>
      <c r="AC46" s="7"/>
      <c r="AD46" s="7"/>
      <c r="AE46" s="7"/>
      <c r="AF46" s="7"/>
      <c r="AG46" s="7"/>
      <c r="AH46" s="7"/>
      <c r="AI46" s="7"/>
      <c r="AJ46" s="7"/>
      <c r="AK46" s="7"/>
      <c r="AL46" s="7"/>
      <c r="AM46" s="7"/>
      <c r="AN46" s="7"/>
      <c r="AO46" s="7"/>
      <c r="AP46" s="7"/>
      <c r="AQ46" s="7"/>
      <c r="AR46" s="7"/>
      <c r="AS46" s="7"/>
      <c r="AT46" s="7"/>
      <c r="AU46" s="7"/>
      <c r="AV46" s="7"/>
      <c r="AW46" s="7"/>
      <c r="AX46" s="7"/>
      <c r="AY46" s="7"/>
      <c r="AZ46" s="7"/>
    </row>
    <row r="47" spans="1:52" ht="14.85" customHeight="1" x14ac:dyDescent="0.25">
      <c r="A47" s="7"/>
      <c r="B47" s="7"/>
      <c r="C47" s="7"/>
      <c r="D47" s="7"/>
      <c r="E47" s="7"/>
      <c r="F47" s="7"/>
      <c r="G47" s="7"/>
      <c r="H47" s="7"/>
      <c r="I47" s="7"/>
      <c r="J47" s="7"/>
      <c r="K47" s="7"/>
      <c r="L47" s="7"/>
      <c r="M47" s="7"/>
      <c r="N47" s="7"/>
      <c r="O47" s="7"/>
      <c r="P47" s="7"/>
      <c r="Q47" s="7"/>
      <c r="R47" s="7"/>
      <c r="S47" s="7"/>
      <c r="T47" s="7"/>
      <c r="U47" s="7"/>
      <c r="V47" s="7"/>
      <c r="W47" s="7"/>
      <c r="X47" s="7"/>
      <c r="Y47" s="7"/>
      <c r="Z47" s="7"/>
      <c r="AA47" s="7"/>
      <c r="AB47" s="7"/>
      <c r="AC47" s="7"/>
      <c r="AD47" s="7"/>
      <c r="AE47" s="7"/>
      <c r="AF47" s="7"/>
      <c r="AG47" s="7"/>
      <c r="AH47" s="7"/>
      <c r="AI47" s="7"/>
      <c r="AJ47" s="7"/>
      <c r="AK47" s="7"/>
      <c r="AL47" s="7"/>
      <c r="AM47" s="7"/>
      <c r="AN47" s="7"/>
      <c r="AO47" s="7"/>
      <c r="AP47" s="7"/>
      <c r="AQ47" s="7"/>
      <c r="AR47" s="7"/>
      <c r="AS47" s="7"/>
      <c r="AT47" s="7"/>
      <c r="AU47" s="7"/>
      <c r="AV47" s="7"/>
      <c r="AW47" s="7"/>
      <c r="AX47" s="7"/>
      <c r="AY47" s="7"/>
      <c r="AZ47" s="7"/>
    </row>
    <row r="48" spans="1:52" ht="14.85" customHeight="1" x14ac:dyDescent="0.25">
      <c r="A48" s="7"/>
      <c r="B48" s="7"/>
      <c r="C48" s="7"/>
      <c r="D48" s="7"/>
      <c r="E48" s="7"/>
      <c r="F48" s="7"/>
      <c r="G48" s="7"/>
      <c r="H48" s="7"/>
      <c r="I48" s="7"/>
      <c r="J48" s="7"/>
      <c r="K48" s="7"/>
      <c r="L48" s="7"/>
      <c r="M48" s="7"/>
      <c r="N48" s="7"/>
      <c r="O48" s="7"/>
      <c r="P48" s="7"/>
      <c r="Q48" s="7"/>
      <c r="R48" s="7"/>
      <c r="S48" s="7"/>
      <c r="T48" s="7"/>
      <c r="U48" s="7"/>
      <c r="V48" s="7"/>
      <c r="W48" s="7"/>
      <c r="X48" s="7"/>
      <c r="Y48" s="7"/>
      <c r="Z48" s="7"/>
      <c r="AA48" s="7"/>
      <c r="AB48" s="7"/>
      <c r="AC48" s="7"/>
      <c r="AD48" s="7"/>
      <c r="AE48" s="7"/>
      <c r="AF48" s="7"/>
      <c r="AG48" s="7"/>
      <c r="AH48" s="7"/>
      <c r="AI48" s="7"/>
      <c r="AJ48" s="7"/>
      <c r="AK48" s="7"/>
      <c r="AL48" s="7"/>
      <c r="AM48" s="7"/>
      <c r="AN48" s="7"/>
      <c r="AO48" s="7"/>
      <c r="AP48" s="7"/>
      <c r="AQ48" s="7"/>
      <c r="AR48" s="7"/>
      <c r="AS48" s="7"/>
      <c r="AT48" s="7"/>
      <c r="AU48" s="7"/>
      <c r="AV48" s="7"/>
      <c r="AW48" s="7"/>
      <c r="AX48" s="7"/>
      <c r="AY48" s="7"/>
      <c r="AZ48" s="7"/>
    </row>
    <row r="49" spans="1:52" ht="14.85" customHeight="1" x14ac:dyDescent="0.25">
      <c r="A49" s="7"/>
      <c r="B49" s="7"/>
      <c r="C49" s="7"/>
      <c r="D49" s="7"/>
      <c r="E49" s="7"/>
      <c r="F49" s="7"/>
      <c r="G49" s="7"/>
      <c r="H49" s="7"/>
      <c r="I49" s="7"/>
      <c r="J49" s="7"/>
      <c r="K49" s="7"/>
      <c r="L49" s="7"/>
      <c r="M49" s="7"/>
      <c r="N49" s="7"/>
      <c r="O49" s="7"/>
      <c r="P49" s="7"/>
      <c r="Q49" s="7"/>
      <c r="R49" s="7"/>
      <c r="S49" s="7"/>
      <c r="T49" s="7"/>
      <c r="U49" s="7"/>
      <c r="V49" s="7"/>
      <c r="W49" s="7"/>
      <c r="X49" s="7"/>
      <c r="Y49" s="7"/>
      <c r="Z49" s="7"/>
      <c r="AA49" s="7"/>
      <c r="AB49" s="7"/>
      <c r="AC49" s="7"/>
      <c r="AD49" s="7"/>
      <c r="AE49" s="7"/>
      <c r="AF49" s="7"/>
      <c r="AG49" s="7"/>
      <c r="AH49" s="7"/>
      <c r="AI49" s="7"/>
      <c r="AJ49" s="7"/>
      <c r="AK49" s="7"/>
      <c r="AL49" s="7"/>
      <c r="AM49" s="7"/>
      <c r="AN49" s="7"/>
      <c r="AO49" s="7"/>
      <c r="AP49" s="7"/>
      <c r="AQ49" s="7"/>
      <c r="AR49" s="7"/>
      <c r="AS49" s="7"/>
      <c r="AT49" s="7"/>
      <c r="AU49" s="7"/>
      <c r="AV49" s="7"/>
      <c r="AW49" s="7"/>
      <c r="AX49" s="7"/>
      <c r="AY49" s="7"/>
      <c r="AZ49" s="7"/>
    </row>
    <row r="50" spans="1:52" ht="14.85" customHeight="1" x14ac:dyDescent="0.25">
      <c r="A50" s="7"/>
      <c r="B50" s="7"/>
      <c r="C50" s="7"/>
      <c r="D50" s="7"/>
      <c r="E50" s="7"/>
      <c r="F50" s="7"/>
      <c r="G50" s="7"/>
      <c r="H50" s="7"/>
      <c r="I50" s="7"/>
      <c r="J50" s="7"/>
      <c r="K50" s="7"/>
      <c r="L50" s="7"/>
      <c r="M50" s="7"/>
      <c r="N50" s="7"/>
      <c r="O50" s="7"/>
      <c r="P50" s="7"/>
      <c r="Q50" s="7"/>
      <c r="R50" s="7"/>
      <c r="S50" s="7"/>
      <c r="T50" s="7"/>
      <c r="U50" s="7"/>
      <c r="V50" s="7"/>
      <c r="W50" s="7"/>
      <c r="X50" s="7"/>
      <c r="Y50" s="7"/>
      <c r="Z50" s="7"/>
      <c r="AA50" s="7"/>
      <c r="AB50" s="7"/>
      <c r="AC50" s="7"/>
      <c r="AD50" s="7"/>
      <c r="AE50" s="7"/>
      <c r="AF50" s="7"/>
      <c r="AG50" s="7"/>
      <c r="AH50" s="7"/>
      <c r="AI50" s="7"/>
      <c r="AJ50" s="7"/>
      <c r="AK50" s="7"/>
      <c r="AL50" s="7"/>
      <c r="AM50" s="7"/>
      <c r="AN50" s="7"/>
      <c r="AO50" s="7"/>
      <c r="AP50" s="7"/>
      <c r="AQ50" s="7"/>
      <c r="AR50" s="7"/>
      <c r="AS50" s="7"/>
      <c r="AT50" s="7"/>
      <c r="AU50" s="7"/>
      <c r="AV50" s="7"/>
      <c r="AW50" s="7"/>
      <c r="AX50" s="7"/>
      <c r="AY50" s="7"/>
      <c r="AZ50" s="7"/>
    </row>
    <row r="51" spans="1:52" ht="14.85" customHeight="1" x14ac:dyDescent="0.25">
      <c r="A51" s="7"/>
      <c r="B51" s="7"/>
      <c r="C51" s="7"/>
      <c r="D51" s="7"/>
      <c r="E51" s="7"/>
      <c r="F51" s="7"/>
      <c r="G51" s="7"/>
      <c r="H51" s="7"/>
      <c r="I51" s="7"/>
      <c r="J51" s="7"/>
      <c r="K51" s="7"/>
      <c r="L51" s="7"/>
      <c r="M51" s="7"/>
      <c r="N51" s="7"/>
      <c r="O51" s="7"/>
      <c r="P51" s="7"/>
      <c r="Q51" s="7"/>
      <c r="R51" s="7"/>
      <c r="S51" s="7"/>
      <c r="T51" s="7"/>
      <c r="U51" s="7"/>
      <c r="V51" s="7"/>
      <c r="W51" s="7"/>
      <c r="X51" s="7"/>
      <c r="Y51" s="7"/>
      <c r="Z51" s="7"/>
      <c r="AA51" s="7"/>
      <c r="AB51" s="7"/>
      <c r="AC51" s="7"/>
      <c r="AD51" s="7"/>
      <c r="AE51" s="7"/>
      <c r="AF51" s="7"/>
      <c r="AG51" s="7"/>
      <c r="AH51" s="7"/>
      <c r="AI51" s="7"/>
      <c r="AJ51" s="7"/>
      <c r="AK51" s="7"/>
      <c r="AL51" s="7"/>
      <c r="AM51" s="7"/>
      <c r="AN51" s="7"/>
      <c r="AO51" s="7"/>
      <c r="AP51" s="7"/>
      <c r="AQ51" s="7"/>
      <c r="AR51" s="7"/>
      <c r="AS51" s="7"/>
      <c r="AT51" s="7"/>
      <c r="AU51" s="7"/>
      <c r="AV51" s="7"/>
      <c r="AW51" s="7"/>
      <c r="AX51" s="7"/>
      <c r="AY51" s="7"/>
      <c r="AZ51" s="7"/>
    </row>
    <row r="52" spans="1:52" ht="14.85" customHeight="1" x14ac:dyDescent="0.25">
      <c r="A52" s="7"/>
      <c r="B52" s="7"/>
      <c r="C52" s="7"/>
      <c r="D52" s="7"/>
      <c r="E52" s="7"/>
      <c r="F52" s="7"/>
      <c r="G52" s="7"/>
      <c r="H52" s="7"/>
      <c r="I52" s="7"/>
      <c r="J52" s="7"/>
      <c r="K52" s="7"/>
      <c r="L52" s="7"/>
      <c r="M52" s="7"/>
      <c r="N52" s="7"/>
      <c r="O52" s="7"/>
      <c r="P52" s="7"/>
      <c r="Q52" s="7"/>
      <c r="R52" s="7"/>
      <c r="S52" s="7"/>
      <c r="T52" s="7"/>
      <c r="U52" s="7"/>
      <c r="V52" s="7"/>
      <c r="W52" s="7"/>
      <c r="X52" s="7"/>
      <c r="Y52" s="7"/>
      <c r="Z52" s="7"/>
      <c r="AA52" s="7"/>
      <c r="AB52" s="7"/>
      <c r="AC52" s="7"/>
      <c r="AD52" s="7"/>
      <c r="AE52" s="7"/>
      <c r="AF52" s="7"/>
      <c r="AG52" s="7"/>
      <c r="AH52" s="7"/>
      <c r="AI52" s="7"/>
      <c r="AJ52" s="7"/>
      <c r="AK52" s="7"/>
      <c r="AL52" s="7"/>
      <c r="AM52" s="7"/>
      <c r="AN52" s="7"/>
      <c r="AO52" s="7"/>
      <c r="AP52" s="7"/>
      <c r="AQ52" s="7"/>
      <c r="AR52" s="7"/>
      <c r="AS52" s="7"/>
      <c r="AT52" s="7"/>
      <c r="AU52" s="7"/>
      <c r="AV52" s="7"/>
      <c r="AW52" s="7"/>
      <c r="AX52" s="7"/>
      <c r="AY52" s="7"/>
      <c r="AZ52" s="7"/>
    </row>
    <row r="53" spans="1:52" ht="14.85" customHeight="1" x14ac:dyDescent="0.25">
      <c r="A53" s="7"/>
      <c r="B53" s="7"/>
      <c r="C53" s="7"/>
      <c r="D53" s="7"/>
      <c r="E53" s="7"/>
      <c r="F53" s="7"/>
      <c r="G53" s="7"/>
      <c r="H53" s="7"/>
      <c r="I53" s="7"/>
      <c r="J53" s="7"/>
      <c r="K53" s="7"/>
      <c r="L53" s="7"/>
      <c r="M53" s="7"/>
      <c r="N53" s="7"/>
      <c r="O53" s="7"/>
      <c r="P53" s="7"/>
      <c r="Q53" s="7"/>
      <c r="R53" s="7"/>
      <c r="S53" s="7"/>
      <c r="T53" s="7"/>
      <c r="U53" s="7"/>
      <c r="V53" s="7"/>
      <c r="W53" s="7"/>
      <c r="X53" s="7"/>
      <c r="Y53" s="7"/>
      <c r="Z53" s="7"/>
      <c r="AA53" s="7"/>
      <c r="AB53" s="7"/>
      <c r="AC53" s="7"/>
      <c r="AD53" s="7"/>
      <c r="AE53" s="7"/>
      <c r="AF53" s="7"/>
      <c r="AG53" s="7"/>
      <c r="AH53" s="7"/>
      <c r="AI53" s="7"/>
      <c r="AJ53" s="7"/>
      <c r="AK53" s="7"/>
      <c r="AL53" s="7"/>
      <c r="AM53" s="7"/>
      <c r="AN53" s="7"/>
      <c r="AO53" s="7"/>
      <c r="AP53" s="7"/>
      <c r="AQ53" s="7"/>
      <c r="AR53" s="7"/>
      <c r="AS53" s="7"/>
      <c r="AT53" s="7"/>
      <c r="AU53" s="7"/>
      <c r="AV53" s="7"/>
      <c r="AW53" s="7"/>
      <c r="AX53" s="7"/>
      <c r="AY53" s="7"/>
      <c r="AZ53" s="7"/>
    </row>
    <row r="54" spans="1:52" ht="14.85" customHeight="1" x14ac:dyDescent="0.25">
      <c r="A54" s="7"/>
      <c r="B54" s="7"/>
      <c r="C54" s="7"/>
      <c r="D54" s="7"/>
      <c r="E54" s="7"/>
      <c r="F54" s="7"/>
      <c r="G54" s="7"/>
      <c r="H54" s="7"/>
      <c r="I54" s="7"/>
      <c r="J54" s="7"/>
      <c r="K54" s="7"/>
      <c r="L54" s="7"/>
      <c r="M54" s="7"/>
      <c r="N54" s="7"/>
      <c r="O54" s="7"/>
      <c r="P54" s="7"/>
      <c r="Q54" s="7"/>
      <c r="R54" s="7"/>
      <c r="S54" s="7"/>
      <c r="T54" s="7"/>
      <c r="U54" s="7"/>
      <c r="V54" s="7"/>
      <c r="W54" s="7"/>
      <c r="X54" s="7"/>
      <c r="Y54" s="7"/>
      <c r="Z54" s="7"/>
      <c r="AA54" s="7"/>
      <c r="AB54" s="7"/>
      <c r="AC54" s="7"/>
      <c r="AD54" s="7"/>
      <c r="AE54" s="7"/>
      <c r="AF54" s="7"/>
      <c r="AG54" s="7"/>
      <c r="AH54" s="7"/>
      <c r="AI54" s="7"/>
      <c r="AJ54" s="7"/>
      <c r="AK54" s="7"/>
      <c r="AL54" s="7"/>
      <c r="AM54" s="7"/>
      <c r="AN54" s="7"/>
      <c r="AO54" s="7"/>
      <c r="AP54" s="7"/>
      <c r="AQ54" s="7"/>
      <c r="AR54" s="7"/>
      <c r="AS54" s="7"/>
      <c r="AT54" s="7"/>
      <c r="AU54" s="7"/>
      <c r="AV54" s="7"/>
      <c r="AW54" s="7"/>
      <c r="AX54" s="7"/>
      <c r="AY54" s="7"/>
      <c r="AZ54" s="7"/>
    </row>
    <row r="55" spans="1:52" ht="14.85" customHeight="1" x14ac:dyDescent="0.25">
      <c r="A55" s="7"/>
      <c r="B55" s="7"/>
      <c r="C55" s="7"/>
      <c r="D55" s="7"/>
      <c r="E55" s="7"/>
      <c r="F55" s="7"/>
      <c r="G55" s="7"/>
      <c r="H55" s="7"/>
      <c r="I55" s="7"/>
      <c r="J55" s="7"/>
      <c r="K55" s="7"/>
      <c r="L55" s="7"/>
      <c r="M55" s="7"/>
      <c r="N55" s="7"/>
      <c r="O55" s="7"/>
      <c r="P55" s="7"/>
      <c r="Q55" s="7"/>
      <c r="R55" s="7"/>
      <c r="S55" s="7"/>
      <c r="T55" s="7"/>
      <c r="U55" s="7"/>
      <c r="V55" s="7"/>
      <c r="W55" s="7"/>
      <c r="X55" s="7"/>
      <c r="Y55" s="7"/>
      <c r="Z55" s="7"/>
      <c r="AA55" s="7"/>
      <c r="AB55" s="7"/>
      <c r="AC55" s="7"/>
      <c r="AD55" s="7"/>
      <c r="AE55" s="7"/>
      <c r="AF55" s="7"/>
      <c r="AG55" s="7"/>
      <c r="AH55" s="7"/>
      <c r="AI55" s="7"/>
      <c r="AJ55" s="7"/>
      <c r="AK55" s="7"/>
      <c r="AL55" s="7"/>
      <c r="AM55" s="7"/>
      <c r="AN55" s="7"/>
      <c r="AO55" s="7"/>
      <c r="AP55" s="7"/>
      <c r="AQ55" s="7"/>
      <c r="AR55" s="7"/>
      <c r="AS55" s="7"/>
      <c r="AT55" s="7"/>
      <c r="AU55" s="7"/>
      <c r="AV55" s="7"/>
      <c r="AW55" s="7"/>
      <c r="AX55" s="7"/>
      <c r="AY55" s="7"/>
      <c r="AZ55" s="7"/>
    </row>
    <row r="56" spans="1:52" ht="14.85" customHeight="1" x14ac:dyDescent="0.25">
      <c r="A56" s="7"/>
      <c r="B56" s="7"/>
      <c r="C56" s="7"/>
      <c r="D56" s="7"/>
      <c r="E56" s="7"/>
      <c r="F56" s="7"/>
      <c r="G56" s="7"/>
      <c r="H56" s="7"/>
      <c r="I56" s="7"/>
      <c r="J56" s="7"/>
      <c r="K56" s="7"/>
      <c r="L56" s="7"/>
      <c r="M56" s="7"/>
      <c r="N56" s="7"/>
      <c r="O56" s="7"/>
      <c r="P56" s="7"/>
      <c r="Q56" s="7"/>
      <c r="R56" s="7"/>
      <c r="S56" s="7"/>
      <c r="T56" s="7"/>
      <c r="U56" s="7"/>
      <c r="V56" s="7"/>
      <c r="W56" s="7"/>
      <c r="X56" s="7"/>
      <c r="Y56" s="7"/>
      <c r="Z56" s="7"/>
      <c r="AA56" s="7"/>
      <c r="AB56" s="7"/>
      <c r="AC56" s="7"/>
      <c r="AD56" s="7"/>
      <c r="AE56" s="7"/>
      <c r="AF56" s="7"/>
      <c r="AG56" s="7"/>
      <c r="AH56" s="7"/>
      <c r="AI56" s="7"/>
      <c r="AJ56" s="7"/>
      <c r="AK56" s="7"/>
      <c r="AL56" s="7"/>
      <c r="AM56" s="7"/>
      <c r="AN56" s="7"/>
      <c r="AO56" s="7"/>
      <c r="AP56" s="7"/>
      <c r="AQ56" s="7"/>
      <c r="AR56" s="7"/>
      <c r="AS56" s="7"/>
      <c r="AT56" s="7"/>
      <c r="AU56" s="7"/>
      <c r="AV56" s="7"/>
      <c r="AW56" s="7"/>
      <c r="AX56" s="7"/>
      <c r="AY56" s="7"/>
      <c r="AZ56" s="7"/>
    </row>
    <row r="57" spans="1:52" ht="14.85" customHeight="1" x14ac:dyDescent="0.25">
      <c r="A57" s="7"/>
      <c r="B57" s="7"/>
      <c r="C57" s="7"/>
      <c r="D57" s="7"/>
      <c r="E57" s="7"/>
      <c r="F57" s="7"/>
      <c r="G57" s="7"/>
      <c r="H57" s="7"/>
      <c r="I57" s="7"/>
      <c r="J57" s="7"/>
      <c r="K57" s="7"/>
      <c r="L57" s="7"/>
      <c r="M57" s="7"/>
      <c r="N57" s="7"/>
      <c r="O57" s="7"/>
      <c r="P57" s="7"/>
      <c r="Q57" s="7"/>
      <c r="R57" s="7"/>
      <c r="S57" s="7"/>
      <c r="T57" s="7"/>
      <c r="U57" s="7"/>
      <c r="V57" s="7"/>
      <c r="W57" s="7"/>
      <c r="X57" s="7"/>
      <c r="Y57" s="7"/>
      <c r="Z57" s="7"/>
      <c r="AA57" s="7"/>
      <c r="AB57" s="7"/>
      <c r="AC57" s="7"/>
      <c r="AD57" s="7"/>
      <c r="AE57" s="7"/>
      <c r="AF57" s="7"/>
      <c r="AG57" s="7"/>
      <c r="AH57" s="7"/>
      <c r="AI57" s="7"/>
      <c r="AJ57" s="7"/>
      <c r="AK57" s="7"/>
      <c r="AL57" s="7"/>
      <c r="AM57" s="7"/>
      <c r="AN57" s="7"/>
      <c r="AO57" s="7"/>
      <c r="AP57" s="7"/>
      <c r="AQ57" s="7"/>
      <c r="AR57" s="7"/>
      <c r="AS57" s="7"/>
      <c r="AT57" s="7"/>
      <c r="AU57" s="7"/>
      <c r="AV57" s="7"/>
      <c r="AW57" s="7"/>
      <c r="AX57" s="7"/>
      <c r="AY57" s="7"/>
      <c r="AZ57" s="7"/>
    </row>
    <row r="58" spans="1:52" ht="14.85" customHeight="1" x14ac:dyDescent="0.25">
      <c r="A58" s="7"/>
      <c r="B58" s="7"/>
      <c r="C58" s="7"/>
      <c r="D58" s="7"/>
      <c r="E58" s="7"/>
      <c r="F58" s="7"/>
      <c r="G58" s="7"/>
      <c r="H58" s="7"/>
      <c r="I58" s="7"/>
      <c r="J58" s="7"/>
      <c r="K58" s="7"/>
      <c r="L58" s="7"/>
      <c r="M58" s="7"/>
      <c r="N58" s="7"/>
      <c r="O58" s="7"/>
      <c r="P58" s="7"/>
      <c r="Q58" s="7"/>
      <c r="R58" s="7"/>
      <c r="S58" s="7"/>
      <c r="T58" s="7"/>
      <c r="U58" s="7"/>
      <c r="V58" s="7"/>
      <c r="W58" s="7"/>
      <c r="X58" s="7"/>
      <c r="Y58" s="7"/>
      <c r="Z58" s="7"/>
      <c r="AA58" s="7"/>
      <c r="AB58" s="7"/>
      <c r="AC58" s="7"/>
      <c r="AD58" s="7"/>
      <c r="AE58" s="7"/>
      <c r="AF58" s="7"/>
      <c r="AG58" s="7"/>
      <c r="AH58" s="7"/>
      <c r="AI58" s="7"/>
      <c r="AJ58" s="7"/>
      <c r="AK58" s="7"/>
      <c r="AL58" s="7"/>
      <c r="AM58" s="7"/>
      <c r="AN58" s="7"/>
      <c r="AO58" s="7"/>
      <c r="AP58" s="7"/>
      <c r="AQ58" s="7"/>
      <c r="AR58" s="7"/>
      <c r="AS58" s="7"/>
      <c r="AT58" s="7"/>
      <c r="AU58" s="7"/>
      <c r="AV58" s="7"/>
      <c r="AW58" s="7"/>
      <c r="AX58" s="7"/>
      <c r="AY58" s="7"/>
      <c r="AZ58" s="7"/>
    </row>
    <row r="59" spans="1:52" ht="14.85" customHeight="1" x14ac:dyDescent="0.25">
      <c r="A59" s="7"/>
      <c r="B59" s="7"/>
      <c r="C59" s="7"/>
      <c r="D59" s="7"/>
      <c r="E59" s="7"/>
      <c r="F59" s="7"/>
      <c r="G59" s="7"/>
      <c r="H59" s="7"/>
      <c r="I59" s="7"/>
      <c r="J59" s="7"/>
      <c r="K59" s="7"/>
      <c r="L59" s="7"/>
      <c r="M59" s="7"/>
      <c r="N59" s="7"/>
      <c r="O59" s="7"/>
      <c r="P59" s="7"/>
      <c r="Q59" s="7"/>
      <c r="R59" s="7"/>
      <c r="S59" s="7"/>
      <c r="T59" s="7"/>
      <c r="U59" s="7"/>
      <c r="V59" s="7"/>
      <c r="W59" s="7"/>
      <c r="X59" s="7"/>
      <c r="Y59" s="7"/>
      <c r="Z59" s="7"/>
      <c r="AA59" s="7"/>
      <c r="AB59" s="7"/>
      <c r="AC59" s="7"/>
      <c r="AD59" s="7"/>
      <c r="AE59" s="7"/>
      <c r="AF59" s="7"/>
      <c r="AG59" s="7"/>
      <c r="AH59" s="7"/>
      <c r="AI59" s="7"/>
      <c r="AJ59" s="7"/>
      <c r="AK59" s="7"/>
      <c r="AL59" s="7"/>
      <c r="AM59" s="7"/>
      <c r="AN59" s="7"/>
      <c r="AO59" s="7"/>
      <c r="AP59" s="7"/>
      <c r="AQ59" s="7"/>
      <c r="AR59" s="7"/>
      <c r="AS59" s="7"/>
      <c r="AT59" s="7"/>
      <c r="AU59" s="7"/>
      <c r="AV59" s="7"/>
      <c r="AW59" s="7"/>
      <c r="AX59" s="7"/>
      <c r="AY59" s="7"/>
      <c r="AZ59" s="7"/>
    </row>
    <row r="60" spans="1:52" ht="14.85" customHeight="1" x14ac:dyDescent="0.25">
      <c r="A60" s="7"/>
      <c r="B60" s="7"/>
      <c r="C60" s="7"/>
      <c r="D60" s="7"/>
      <c r="E60" s="7"/>
      <c r="F60" s="7"/>
      <c r="G60" s="7"/>
      <c r="H60" s="7"/>
      <c r="I60" s="7"/>
      <c r="J60" s="7"/>
      <c r="K60" s="7"/>
      <c r="L60" s="7"/>
      <c r="M60" s="7"/>
      <c r="N60" s="7"/>
      <c r="O60" s="7"/>
      <c r="P60" s="7"/>
      <c r="Q60" s="7"/>
      <c r="R60" s="7"/>
      <c r="S60" s="7"/>
      <c r="T60" s="7"/>
      <c r="U60" s="7"/>
      <c r="V60" s="7"/>
      <c r="W60" s="7"/>
      <c r="X60" s="7"/>
      <c r="Y60" s="7"/>
      <c r="Z60" s="7"/>
      <c r="AA60" s="7"/>
      <c r="AB60" s="7"/>
      <c r="AC60" s="7"/>
      <c r="AD60" s="7"/>
      <c r="AE60" s="7"/>
      <c r="AF60" s="7"/>
      <c r="AG60" s="7"/>
      <c r="AH60" s="7"/>
      <c r="AI60" s="7"/>
      <c r="AJ60" s="7"/>
      <c r="AK60" s="7"/>
      <c r="AL60" s="7"/>
      <c r="AM60" s="7"/>
      <c r="AN60" s="7"/>
      <c r="AO60" s="7"/>
      <c r="AP60" s="7"/>
      <c r="AQ60" s="7"/>
      <c r="AR60" s="7"/>
      <c r="AS60" s="7"/>
      <c r="AT60" s="7"/>
      <c r="AU60" s="7"/>
      <c r="AV60" s="7"/>
      <c r="AW60" s="7"/>
      <c r="AX60" s="7"/>
      <c r="AY60" s="7"/>
      <c r="AZ60" s="7"/>
    </row>
    <row r="61" spans="1:52" ht="14.85" customHeight="1" x14ac:dyDescent="0.25">
      <c r="A61" s="7"/>
      <c r="B61" s="7"/>
      <c r="C61" s="7"/>
      <c r="D61" s="7"/>
      <c r="E61" s="7"/>
      <c r="F61" s="7"/>
      <c r="G61" s="7"/>
      <c r="H61" s="7"/>
      <c r="I61" s="7"/>
      <c r="J61" s="7"/>
      <c r="K61" s="7"/>
      <c r="L61" s="7"/>
      <c r="M61" s="7"/>
      <c r="N61" s="7"/>
      <c r="O61" s="7"/>
      <c r="P61" s="7"/>
      <c r="Q61" s="7"/>
      <c r="R61" s="7"/>
      <c r="S61" s="7"/>
      <c r="T61" s="7"/>
      <c r="U61" s="7"/>
      <c r="V61" s="7"/>
      <c r="W61" s="7"/>
      <c r="X61" s="7"/>
      <c r="Y61" s="7"/>
      <c r="Z61" s="7"/>
      <c r="AA61" s="7"/>
      <c r="AB61" s="7"/>
      <c r="AC61" s="7"/>
      <c r="AD61" s="7"/>
      <c r="AE61" s="7"/>
      <c r="AF61" s="7"/>
      <c r="AG61" s="7"/>
      <c r="AH61" s="7"/>
      <c r="AI61" s="7"/>
      <c r="AJ61" s="7"/>
      <c r="AK61" s="7"/>
      <c r="AL61" s="7"/>
      <c r="AM61" s="7"/>
      <c r="AN61" s="7"/>
      <c r="AO61" s="7"/>
      <c r="AP61" s="7"/>
      <c r="AQ61" s="7"/>
      <c r="AR61" s="7"/>
      <c r="AS61" s="7"/>
      <c r="AT61" s="7"/>
      <c r="AU61" s="7"/>
      <c r="AV61" s="7"/>
      <c r="AW61" s="7"/>
      <c r="AX61" s="7"/>
      <c r="AY61" s="7"/>
      <c r="AZ61" s="7"/>
    </row>
    <row r="62" spans="1:52" ht="14.85" customHeight="1" x14ac:dyDescent="0.25">
      <c r="A62" s="7"/>
      <c r="B62" s="7"/>
      <c r="C62" s="7"/>
      <c r="D62" s="7"/>
      <c r="E62" s="7"/>
      <c r="F62" s="7"/>
      <c r="G62" s="7"/>
      <c r="H62" s="7"/>
      <c r="I62" s="7"/>
      <c r="J62" s="7"/>
      <c r="K62" s="7"/>
      <c r="L62" s="7"/>
      <c r="M62" s="7"/>
      <c r="N62" s="7"/>
      <c r="O62" s="7"/>
      <c r="P62" s="7"/>
      <c r="Q62" s="7"/>
      <c r="R62" s="7"/>
      <c r="S62" s="7"/>
      <c r="T62" s="7"/>
      <c r="U62" s="7"/>
      <c r="V62" s="7"/>
      <c r="W62" s="7"/>
      <c r="X62" s="7"/>
      <c r="Y62" s="7"/>
      <c r="Z62" s="7"/>
      <c r="AA62" s="7"/>
      <c r="AB62" s="7"/>
      <c r="AC62" s="7"/>
      <c r="AD62" s="7"/>
      <c r="AE62" s="7"/>
      <c r="AF62" s="7"/>
      <c r="AG62" s="7"/>
      <c r="AH62" s="7"/>
      <c r="AI62" s="7"/>
      <c r="AJ62" s="7"/>
      <c r="AK62" s="7"/>
      <c r="AL62" s="7"/>
      <c r="AM62" s="7"/>
      <c r="AN62" s="7"/>
      <c r="AO62" s="7"/>
      <c r="AP62" s="7"/>
      <c r="AQ62" s="7"/>
      <c r="AR62" s="7"/>
      <c r="AS62" s="7"/>
      <c r="AT62" s="7"/>
      <c r="AU62" s="7"/>
      <c r="AV62" s="7"/>
      <c r="AW62" s="7"/>
      <c r="AX62" s="7"/>
      <c r="AY62" s="7"/>
      <c r="AZ62" s="7"/>
    </row>
    <row r="63" spans="1:52" ht="14.85" customHeight="1" x14ac:dyDescent="0.25">
      <c r="A63" s="7"/>
      <c r="B63" s="7"/>
      <c r="C63" s="7"/>
      <c r="D63" s="7"/>
      <c r="E63" s="7"/>
      <c r="F63" s="7"/>
      <c r="G63" s="7"/>
      <c r="H63" s="7"/>
      <c r="I63" s="7"/>
      <c r="J63" s="7"/>
      <c r="K63" s="7"/>
      <c r="L63" s="7"/>
      <c r="M63" s="7"/>
      <c r="N63" s="7"/>
      <c r="O63" s="7"/>
      <c r="P63" s="7"/>
      <c r="Q63" s="7"/>
      <c r="R63" s="7"/>
      <c r="S63" s="7"/>
      <c r="T63" s="7"/>
      <c r="U63" s="7"/>
      <c r="V63" s="7"/>
      <c r="W63" s="7"/>
      <c r="X63" s="7"/>
      <c r="Y63" s="7"/>
      <c r="Z63" s="7"/>
      <c r="AA63" s="7"/>
      <c r="AB63" s="7"/>
      <c r="AC63" s="7"/>
      <c r="AD63" s="7"/>
      <c r="AE63" s="7"/>
      <c r="AF63" s="7"/>
      <c r="AG63" s="7"/>
      <c r="AH63" s="7"/>
      <c r="AI63" s="7"/>
      <c r="AJ63" s="7"/>
      <c r="AK63" s="7"/>
      <c r="AL63" s="7"/>
      <c r="AM63" s="7"/>
      <c r="AN63" s="7"/>
      <c r="AO63" s="7"/>
      <c r="AP63" s="7"/>
      <c r="AQ63" s="7"/>
      <c r="AR63" s="7"/>
      <c r="AS63" s="7"/>
      <c r="AT63" s="7"/>
      <c r="AU63" s="7"/>
      <c r="AV63" s="7"/>
      <c r="AW63" s="7"/>
      <c r="AX63" s="7"/>
      <c r="AY63" s="7"/>
      <c r="AZ63" s="7"/>
    </row>
    <row r="64" spans="1:52" ht="14.85" customHeight="1" x14ac:dyDescent="0.25">
      <c r="A64" s="7"/>
      <c r="B64" s="7"/>
      <c r="C64" s="7"/>
      <c r="D64" s="7"/>
      <c r="E64" s="7"/>
      <c r="F64" s="7"/>
      <c r="G64" s="7"/>
      <c r="H64" s="7"/>
      <c r="I64" s="7"/>
      <c r="J64" s="7"/>
      <c r="K64" s="7"/>
      <c r="L64" s="7"/>
      <c r="M64" s="7"/>
      <c r="N64" s="7"/>
      <c r="O64" s="7"/>
      <c r="P64" s="7"/>
      <c r="Q64" s="7"/>
      <c r="R64" s="7"/>
      <c r="S64" s="7"/>
      <c r="T64" s="7"/>
      <c r="U64" s="7"/>
      <c r="V64" s="7"/>
      <c r="W64" s="7"/>
      <c r="X64" s="7"/>
      <c r="Y64" s="7"/>
      <c r="Z64" s="7"/>
      <c r="AA64" s="7"/>
      <c r="AB64" s="7"/>
      <c r="AC64" s="7"/>
      <c r="AD64" s="7"/>
      <c r="AE64" s="7"/>
      <c r="AF64" s="7"/>
      <c r="AG64" s="7"/>
      <c r="AH64" s="7"/>
      <c r="AI64" s="7"/>
      <c r="AJ64" s="7"/>
      <c r="AK64" s="7"/>
      <c r="AL64" s="7"/>
      <c r="AM64" s="7"/>
      <c r="AN64" s="7"/>
      <c r="AO64" s="7"/>
      <c r="AP64" s="7"/>
      <c r="AQ64" s="7"/>
      <c r="AR64" s="7"/>
      <c r="AS64" s="7"/>
      <c r="AT64" s="7"/>
      <c r="AU64" s="7"/>
      <c r="AV64" s="7"/>
      <c r="AW64" s="7"/>
      <c r="AX64" s="7"/>
      <c r="AY64" s="7"/>
      <c r="AZ64" s="7"/>
    </row>
    <row r="65" spans="1:52" ht="14.85" customHeight="1" x14ac:dyDescent="0.25">
      <c r="A65" s="7"/>
      <c r="B65" s="7"/>
      <c r="C65" s="7"/>
      <c r="D65" s="7"/>
      <c r="E65" s="7"/>
      <c r="F65" s="7"/>
      <c r="G65" s="7"/>
      <c r="H65" s="7"/>
      <c r="I65" s="7"/>
      <c r="J65" s="7"/>
      <c r="K65" s="7"/>
      <c r="L65" s="7"/>
      <c r="M65" s="7"/>
      <c r="N65" s="7"/>
      <c r="O65" s="7"/>
      <c r="P65" s="7"/>
      <c r="Q65" s="7"/>
      <c r="R65" s="7"/>
      <c r="S65" s="7"/>
      <c r="T65" s="7"/>
      <c r="U65" s="7"/>
      <c r="V65" s="7"/>
      <c r="W65" s="7"/>
      <c r="X65" s="7"/>
      <c r="Y65" s="7"/>
      <c r="Z65" s="7"/>
      <c r="AA65" s="7"/>
      <c r="AB65" s="7"/>
      <c r="AC65" s="7"/>
      <c r="AD65" s="7"/>
      <c r="AE65" s="7"/>
      <c r="AF65" s="7"/>
      <c r="AG65" s="7"/>
      <c r="AH65" s="7"/>
      <c r="AI65" s="7"/>
      <c r="AJ65" s="7"/>
      <c r="AK65" s="7"/>
      <c r="AL65" s="7"/>
      <c r="AM65" s="7"/>
      <c r="AN65" s="7"/>
      <c r="AO65" s="7"/>
      <c r="AP65" s="7"/>
      <c r="AQ65" s="7"/>
      <c r="AR65" s="7"/>
      <c r="AS65" s="7"/>
      <c r="AT65" s="7"/>
      <c r="AU65" s="7"/>
      <c r="AV65" s="7"/>
      <c r="AW65" s="7"/>
      <c r="AX65" s="7"/>
      <c r="AY65" s="7"/>
      <c r="AZ65" s="7"/>
    </row>
    <row r="66" spans="1:52" ht="14.85" customHeight="1" x14ac:dyDescent="0.25">
      <c r="A66" s="7"/>
      <c r="B66" s="7"/>
      <c r="C66" s="7"/>
      <c r="D66" s="7"/>
      <c r="E66" s="7"/>
      <c r="F66" s="7"/>
      <c r="G66" s="7"/>
      <c r="H66" s="7"/>
      <c r="I66" s="7"/>
      <c r="J66" s="7"/>
      <c r="K66" s="7"/>
      <c r="L66" s="7"/>
      <c r="M66" s="7"/>
      <c r="N66" s="7"/>
      <c r="O66" s="7"/>
      <c r="P66" s="7"/>
      <c r="Q66" s="7"/>
      <c r="R66" s="7"/>
      <c r="S66" s="7"/>
      <c r="T66" s="7"/>
      <c r="U66" s="7"/>
      <c r="V66" s="7"/>
      <c r="W66" s="7"/>
      <c r="X66" s="7"/>
      <c r="Y66" s="7"/>
      <c r="Z66" s="7"/>
      <c r="AA66" s="7"/>
      <c r="AB66" s="7"/>
      <c r="AC66" s="7"/>
      <c r="AD66" s="7"/>
      <c r="AE66" s="7"/>
      <c r="AF66" s="7"/>
      <c r="AG66" s="7"/>
      <c r="AH66" s="7"/>
      <c r="AI66" s="7"/>
      <c r="AJ66" s="7"/>
      <c r="AK66" s="7"/>
      <c r="AL66" s="7"/>
      <c r="AM66" s="7"/>
      <c r="AN66" s="7"/>
      <c r="AO66" s="7"/>
      <c r="AP66" s="7"/>
      <c r="AQ66" s="7"/>
      <c r="AR66" s="7"/>
      <c r="AS66" s="7"/>
      <c r="AT66" s="7"/>
      <c r="AU66" s="7"/>
      <c r="AV66" s="7"/>
      <c r="AW66" s="7"/>
      <c r="AX66" s="7"/>
      <c r="AY66" s="7"/>
      <c r="AZ66" s="7"/>
    </row>
    <row r="67" spans="1:52" ht="14.85" customHeight="1" x14ac:dyDescent="0.25">
      <c r="A67" s="7"/>
      <c r="B67" s="7"/>
      <c r="C67" s="7"/>
      <c r="D67" s="7"/>
      <c r="E67" s="7"/>
      <c r="F67" s="7"/>
      <c r="G67" s="7"/>
      <c r="H67" s="7"/>
      <c r="I67" s="7"/>
      <c r="J67" s="7"/>
      <c r="K67" s="7"/>
      <c r="L67" s="7"/>
      <c r="M67" s="7"/>
      <c r="N67" s="7"/>
      <c r="O67" s="7"/>
      <c r="P67" s="7"/>
      <c r="Q67" s="7"/>
      <c r="R67" s="7"/>
      <c r="S67" s="7"/>
      <c r="T67" s="7"/>
      <c r="U67" s="7"/>
      <c r="V67" s="7"/>
      <c r="W67" s="7"/>
      <c r="X67" s="7"/>
      <c r="Y67" s="7"/>
      <c r="Z67" s="7"/>
      <c r="AA67" s="7"/>
      <c r="AB67" s="7"/>
      <c r="AC67" s="7"/>
      <c r="AD67" s="7"/>
      <c r="AE67" s="7"/>
      <c r="AF67" s="7"/>
      <c r="AG67" s="7"/>
      <c r="AH67" s="7"/>
      <c r="AI67" s="7"/>
      <c r="AJ67" s="7"/>
      <c r="AK67" s="7"/>
      <c r="AL67" s="7"/>
      <c r="AM67" s="7"/>
      <c r="AN67" s="7"/>
      <c r="AO67" s="7"/>
      <c r="AP67" s="7"/>
      <c r="AQ67" s="7"/>
      <c r="AR67" s="7"/>
      <c r="AS67" s="7"/>
      <c r="AT67" s="7"/>
      <c r="AU67" s="7"/>
      <c r="AV67" s="7"/>
      <c r="AW67" s="7"/>
      <c r="AX67" s="7"/>
      <c r="AY67" s="7"/>
      <c r="AZ67" s="7"/>
    </row>
    <row r="68" spans="1:52" ht="14.85" customHeight="1" x14ac:dyDescent="0.25">
      <c r="A68" s="7"/>
      <c r="B68" s="7"/>
      <c r="C68" s="7"/>
      <c r="D68" s="7"/>
      <c r="E68" s="7"/>
      <c r="F68" s="7"/>
      <c r="G68" s="7"/>
      <c r="H68" s="7"/>
      <c r="I68" s="7"/>
      <c r="J68" s="7"/>
      <c r="K68" s="7"/>
      <c r="L68" s="7"/>
      <c r="M68" s="7"/>
      <c r="N68" s="7"/>
      <c r="O68" s="7"/>
      <c r="P68" s="7"/>
      <c r="Q68" s="7"/>
      <c r="R68" s="7"/>
      <c r="S68" s="7"/>
      <c r="T68" s="7"/>
      <c r="U68" s="7"/>
      <c r="V68" s="7"/>
      <c r="W68" s="7"/>
      <c r="X68" s="7"/>
      <c r="Y68" s="7"/>
      <c r="Z68" s="7"/>
      <c r="AA68" s="7"/>
      <c r="AB68" s="7"/>
      <c r="AC68" s="7"/>
      <c r="AD68" s="7"/>
      <c r="AE68" s="7"/>
      <c r="AF68" s="7"/>
      <c r="AG68" s="7"/>
      <c r="AH68" s="7"/>
      <c r="AI68" s="7"/>
      <c r="AJ68" s="7"/>
      <c r="AK68" s="7"/>
      <c r="AL68" s="7"/>
      <c r="AM68" s="7"/>
      <c r="AN68" s="7"/>
      <c r="AO68" s="7"/>
      <c r="AP68" s="7"/>
      <c r="AQ68" s="7"/>
      <c r="AR68" s="7"/>
      <c r="AS68" s="7"/>
      <c r="AT68" s="7"/>
      <c r="AU68" s="7"/>
      <c r="AV68" s="7"/>
      <c r="AW68" s="7"/>
      <c r="AX68" s="7"/>
      <c r="AY68" s="7"/>
      <c r="AZ68" s="7"/>
    </row>
    <row r="69" spans="1:52" ht="14.85" customHeight="1" x14ac:dyDescent="0.25">
      <c r="A69" s="7"/>
      <c r="B69" s="7"/>
      <c r="C69" s="7"/>
      <c r="D69" s="7"/>
      <c r="E69" s="7"/>
      <c r="F69" s="7"/>
      <c r="G69" s="7"/>
      <c r="H69" s="7"/>
      <c r="I69" s="7"/>
      <c r="J69" s="7"/>
      <c r="K69" s="7"/>
      <c r="L69" s="7"/>
      <c r="M69" s="7"/>
      <c r="N69" s="7"/>
      <c r="O69" s="7"/>
      <c r="P69" s="7"/>
      <c r="Q69" s="7"/>
      <c r="R69" s="7"/>
      <c r="S69" s="7"/>
      <c r="T69" s="7"/>
      <c r="U69" s="7"/>
      <c r="V69" s="7"/>
      <c r="W69" s="7"/>
      <c r="X69" s="7"/>
      <c r="Y69" s="7"/>
      <c r="Z69" s="7"/>
      <c r="AA69" s="7"/>
      <c r="AB69" s="7"/>
      <c r="AC69" s="7"/>
      <c r="AD69" s="7"/>
      <c r="AE69" s="7"/>
      <c r="AF69" s="7"/>
      <c r="AG69" s="7"/>
      <c r="AH69" s="7"/>
      <c r="AI69" s="7"/>
      <c r="AJ69" s="7"/>
      <c r="AK69" s="7"/>
      <c r="AL69" s="7"/>
      <c r="AM69" s="7"/>
      <c r="AN69" s="7"/>
      <c r="AO69" s="7"/>
      <c r="AP69" s="7"/>
      <c r="AQ69" s="7"/>
      <c r="AR69" s="7"/>
      <c r="AS69" s="7"/>
      <c r="AT69" s="7"/>
      <c r="AU69" s="7"/>
      <c r="AV69" s="7"/>
      <c r="AW69" s="7"/>
      <c r="AX69" s="7"/>
      <c r="AY69" s="7"/>
      <c r="AZ69" s="7"/>
    </row>
    <row r="70" spans="1:52" ht="14.85" customHeight="1" x14ac:dyDescent="0.25">
      <c r="A70" s="7"/>
      <c r="B70" s="7"/>
      <c r="C70" s="7"/>
      <c r="D70" s="7"/>
      <c r="E70" s="7"/>
      <c r="F70" s="7"/>
      <c r="G70" s="7"/>
      <c r="H70" s="7"/>
      <c r="I70" s="7"/>
      <c r="J70" s="7"/>
      <c r="K70" s="7"/>
      <c r="L70" s="7"/>
      <c r="M70" s="7"/>
      <c r="N70" s="7"/>
      <c r="O70" s="7"/>
      <c r="P70" s="7"/>
      <c r="Q70" s="7"/>
      <c r="R70" s="7"/>
      <c r="S70" s="7"/>
      <c r="T70" s="7"/>
      <c r="U70" s="7"/>
      <c r="V70" s="7"/>
      <c r="W70" s="7"/>
      <c r="X70" s="7"/>
      <c r="Y70" s="7"/>
      <c r="Z70" s="7"/>
      <c r="AA70" s="7"/>
      <c r="AB70" s="7"/>
      <c r="AC70" s="7"/>
      <c r="AD70" s="7"/>
      <c r="AE70" s="7"/>
      <c r="AF70" s="7"/>
      <c r="AG70" s="7"/>
      <c r="AH70" s="7"/>
      <c r="AI70" s="7"/>
      <c r="AJ70" s="7"/>
      <c r="AK70" s="7"/>
      <c r="AL70" s="7"/>
      <c r="AM70" s="7"/>
      <c r="AN70" s="7"/>
      <c r="AO70" s="7"/>
      <c r="AP70" s="7"/>
      <c r="AQ70" s="7"/>
      <c r="AR70" s="7"/>
      <c r="AS70" s="7"/>
      <c r="AT70" s="7"/>
      <c r="AU70" s="7"/>
      <c r="AV70" s="7"/>
      <c r="AW70" s="7"/>
      <c r="AX70" s="7"/>
      <c r="AY70" s="7"/>
      <c r="AZ70" s="7"/>
    </row>
    <row r="71" spans="1:52" ht="14.85" customHeight="1" x14ac:dyDescent="0.25">
      <c r="A71" s="7"/>
      <c r="B71" s="7"/>
      <c r="C71" s="7"/>
      <c r="D71" s="7"/>
      <c r="E71" s="7"/>
      <c r="F71" s="7"/>
      <c r="G71" s="7"/>
      <c r="H71" s="7"/>
      <c r="I71" s="7"/>
      <c r="J71" s="7"/>
      <c r="K71" s="7"/>
      <c r="L71" s="7"/>
      <c r="M71" s="7"/>
      <c r="N71" s="7"/>
      <c r="O71" s="7"/>
      <c r="P71" s="7"/>
      <c r="Q71" s="7"/>
      <c r="R71" s="7"/>
      <c r="S71" s="7"/>
      <c r="T71" s="7"/>
      <c r="U71" s="7"/>
      <c r="V71" s="7"/>
      <c r="W71" s="7"/>
      <c r="X71" s="7"/>
      <c r="Y71" s="7"/>
      <c r="Z71" s="7"/>
      <c r="AA71" s="7"/>
      <c r="AB71" s="7"/>
      <c r="AC71" s="7"/>
      <c r="AD71" s="7"/>
      <c r="AE71" s="7"/>
      <c r="AF71" s="7"/>
      <c r="AG71" s="7"/>
      <c r="AH71" s="7"/>
      <c r="AI71" s="7"/>
      <c r="AJ71" s="7"/>
      <c r="AK71" s="7"/>
      <c r="AL71" s="7"/>
      <c r="AM71" s="7"/>
      <c r="AN71" s="7"/>
      <c r="AO71" s="7"/>
      <c r="AP71" s="7"/>
      <c r="AQ71" s="7"/>
      <c r="AR71" s="7"/>
      <c r="AS71" s="7"/>
      <c r="AT71" s="7"/>
      <c r="AU71" s="7"/>
      <c r="AV71" s="7"/>
      <c r="AW71" s="7"/>
      <c r="AX71" s="7"/>
      <c r="AY71" s="7"/>
      <c r="AZ71" s="7"/>
    </row>
    <row r="72" spans="1:52" ht="14.85" customHeight="1" x14ac:dyDescent="0.25">
      <c r="A72" s="7"/>
      <c r="B72" s="7"/>
      <c r="C72" s="7"/>
      <c r="D72" s="7"/>
      <c r="E72" s="7"/>
      <c r="F72" s="7"/>
      <c r="G72" s="7"/>
      <c r="H72" s="7"/>
      <c r="I72" s="7"/>
      <c r="J72" s="7"/>
      <c r="K72" s="7"/>
      <c r="L72" s="7"/>
      <c r="M72" s="7"/>
      <c r="N72" s="7"/>
      <c r="O72" s="7"/>
      <c r="P72" s="7"/>
      <c r="Q72" s="7"/>
      <c r="R72" s="7"/>
      <c r="S72" s="7"/>
      <c r="T72" s="7"/>
      <c r="U72" s="7"/>
      <c r="V72" s="7"/>
      <c r="W72" s="7"/>
      <c r="X72" s="7"/>
      <c r="Y72" s="7"/>
      <c r="Z72" s="7"/>
      <c r="AA72" s="7"/>
      <c r="AB72" s="7"/>
      <c r="AC72" s="7"/>
      <c r="AD72" s="7"/>
      <c r="AE72" s="7"/>
      <c r="AF72" s="7"/>
      <c r="AG72" s="7"/>
      <c r="AH72" s="7"/>
      <c r="AI72" s="7"/>
      <c r="AJ72" s="7"/>
      <c r="AK72" s="7"/>
      <c r="AL72" s="7"/>
      <c r="AM72" s="7"/>
      <c r="AN72" s="7"/>
      <c r="AO72" s="7"/>
      <c r="AP72" s="7"/>
      <c r="AQ72" s="7"/>
      <c r="AR72" s="7"/>
      <c r="AS72" s="7"/>
      <c r="AT72" s="7"/>
      <c r="AU72" s="7"/>
      <c r="AV72" s="7"/>
      <c r="AW72" s="7"/>
      <c r="AX72" s="7"/>
      <c r="AY72" s="7"/>
      <c r="AZ72" s="7"/>
    </row>
    <row r="73" spans="1:52" ht="14.85" customHeight="1" x14ac:dyDescent="0.25">
      <c r="A73" s="7"/>
      <c r="B73" s="7"/>
      <c r="C73" s="7"/>
      <c r="D73" s="7"/>
      <c r="E73" s="7"/>
      <c r="F73" s="7"/>
      <c r="G73" s="7"/>
      <c r="H73" s="7"/>
      <c r="I73" s="7"/>
      <c r="J73" s="7"/>
      <c r="K73" s="7"/>
      <c r="L73" s="7"/>
      <c r="M73" s="7"/>
      <c r="N73" s="7"/>
      <c r="O73" s="7"/>
      <c r="P73" s="7"/>
      <c r="Q73" s="7"/>
      <c r="R73" s="7"/>
      <c r="S73" s="7"/>
      <c r="T73" s="7"/>
      <c r="U73" s="7"/>
      <c r="V73" s="7"/>
      <c r="W73" s="7"/>
      <c r="X73" s="7"/>
      <c r="Y73" s="7"/>
      <c r="Z73" s="7"/>
      <c r="AA73" s="7"/>
      <c r="AB73" s="7"/>
      <c r="AC73" s="7"/>
      <c r="AD73" s="7"/>
      <c r="AE73" s="7"/>
      <c r="AF73" s="7"/>
      <c r="AG73" s="7"/>
      <c r="AH73" s="7"/>
      <c r="AI73" s="7"/>
      <c r="AJ73" s="7"/>
      <c r="AK73" s="7"/>
      <c r="AL73" s="7"/>
      <c r="AM73" s="7"/>
      <c r="AN73" s="7"/>
      <c r="AO73" s="7"/>
      <c r="AP73" s="7"/>
      <c r="AQ73" s="7"/>
      <c r="AR73" s="7"/>
      <c r="AS73" s="7"/>
      <c r="AT73" s="7"/>
      <c r="AU73" s="7"/>
      <c r="AV73" s="7"/>
      <c r="AW73" s="7"/>
      <c r="AX73" s="7"/>
      <c r="AY73" s="7"/>
      <c r="AZ73" s="7"/>
    </row>
    <row r="74" spans="1:52" ht="14.85" customHeight="1" x14ac:dyDescent="0.25">
      <c r="A74" s="7"/>
      <c r="B74" s="7"/>
      <c r="C74" s="7"/>
      <c r="D74" s="7"/>
      <c r="E74" s="7"/>
      <c r="F74" s="7"/>
      <c r="G74" s="7"/>
      <c r="H74" s="7"/>
      <c r="I74" s="7"/>
      <c r="J74" s="7"/>
      <c r="K74" s="7"/>
      <c r="L74" s="7"/>
      <c r="M74" s="7"/>
      <c r="N74" s="7"/>
      <c r="O74" s="7"/>
      <c r="P74" s="7"/>
      <c r="Q74" s="7"/>
      <c r="R74" s="7"/>
      <c r="S74" s="7"/>
      <c r="T74" s="7"/>
      <c r="U74" s="7"/>
      <c r="V74" s="7"/>
      <c r="W74" s="7"/>
      <c r="X74" s="7"/>
      <c r="Y74" s="7"/>
      <c r="Z74" s="7"/>
      <c r="AA74" s="7"/>
      <c r="AB74" s="7"/>
      <c r="AC74" s="7"/>
      <c r="AD74" s="7"/>
      <c r="AE74" s="7"/>
      <c r="AF74" s="7"/>
      <c r="AG74" s="7"/>
      <c r="AH74" s="7"/>
      <c r="AI74" s="7"/>
      <c r="AJ74" s="7"/>
      <c r="AK74" s="7"/>
      <c r="AL74" s="7"/>
      <c r="AM74" s="7"/>
      <c r="AN74" s="7"/>
      <c r="AO74" s="7"/>
      <c r="AP74" s="7"/>
      <c r="AQ74" s="7"/>
      <c r="AR74" s="7"/>
      <c r="AS74" s="7"/>
      <c r="AT74" s="7"/>
      <c r="AU74" s="7"/>
      <c r="AV74" s="7"/>
      <c r="AW74" s="7"/>
      <c r="AX74" s="7"/>
      <c r="AY74" s="7"/>
      <c r="AZ74" s="7"/>
    </row>
    <row r="75" spans="1:52" ht="14.85" customHeight="1" x14ac:dyDescent="0.25">
      <c r="A75" s="7"/>
      <c r="B75" s="7"/>
      <c r="C75" s="7"/>
      <c r="D75" s="7"/>
      <c r="E75" s="7"/>
      <c r="F75" s="7"/>
      <c r="G75" s="7"/>
      <c r="H75" s="7"/>
      <c r="I75" s="7"/>
      <c r="J75" s="7"/>
      <c r="K75" s="7"/>
      <c r="L75" s="7"/>
      <c r="M75" s="7"/>
      <c r="N75" s="7"/>
      <c r="O75" s="7"/>
      <c r="P75" s="7"/>
      <c r="Q75" s="7"/>
      <c r="R75" s="7"/>
      <c r="S75" s="7"/>
      <c r="T75" s="7"/>
      <c r="U75" s="7"/>
      <c r="V75" s="7"/>
      <c r="W75" s="7"/>
      <c r="X75" s="7"/>
      <c r="Y75" s="7"/>
      <c r="Z75" s="7"/>
      <c r="AA75" s="7"/>
      <c r="AB75" s="7"/>
      <c r="AC75" s="7"/>
      <c r="AD75" s="7"/>
      <c r="AE75" s="7"/>
      <c r="AF75" s="7"/>
      <c r="AG75" s="7"/>
      <c r="AH75" s="7"/>
      <c r="AI75" s="7"/>
      <c r="AJ75" s="7"/>
      <c r="AK75" s="7"/>
      <c r="AL75" s="7"/>
      <c r="AM75" s="7"/>
      <c r="AN75" s="7"/>
      <c r="AO75" s="7"/>
      <c r="AP75" s="7"/>
      <c r="AQ75" s="7"/>
      <c r="AR75" s="7"/>
      <c r="AS75" s="7"/>
      <c r="AT75" s="7"/>
      <c r="AU75" s="7"/>
      <c r="AV75" s="7"/>
      <c r="AW75" s="7"/>
      <c r="AX75" s="7"/>
      <c r="AY75" s="7"/>
      <c r="AZ75" s="7"/>
    </row>
    <row r="76" spans="1:52" ht="14.85" customHeight="1" x14ac:dyDescent="0.25">
      <c r="A76" s="7"/>
      <c r="B76" s="7"/>
      <c r="C76" s="7"/>
      <c r="D76" s="7"/>
      <c r="E76" s="7"/>
      <c r="F76" s="7"/>
      <c r="G76" s="7"/>
      <c r="H76" s="7"/>
      <c r="I76" s="7"/>
      <c r="J76" s="7"/>
      <c r="K76" s="7"/>
      <c r="L76" s="7"/>
      <c r="M76" s="7"/>
      <c r="N76" s="7"/>
      <c r="O76" s="7"/>
      <c r="P76" s="7"/>
      <c r="Q76" s="7"/>
      <c r="R76" s="7"/>
      <c r="S76" s="7"/>
      <c r="T76" s="7"/>
      <c r="U76" s="7"/>
      <c r="V76" s="7"/>
      <c r="W76" s="7"/>
      <c r="X76" s="7"/>
      <c r="Y76" s="7"/>
      <c r="Z76" s="7"/>
      <c r="AA76" s="7"/>
      <c r="AB76" s="7"/>
      <c r="AC76" s="7"/>
      <c r="AD76" s="7"/>
      <c r="AE76" s="7"/>
      <c r="AF76" s="7"/>
      <c r="AG76" s="7"/>
      <c r="AH76" s="7"/>
      <c r="AI76" s="7"/>
      <c r="AJ76" s="7"/>
      <c r="AK76" s="7"/>
      <c r="AL76" s="7"/>
      <c r="AM76" s="7"/>
      <c r="AN76" s="7"/>
      <c r="AO76" s="7"/>
      <c r="AP76" s="7"/>
      <c r="AQ76" s="7"/>
      <c r="AR76" s="7"/>
      <c r="AS76" s="7"/>
      <c r="AT76" s="7"/>
      <c r="AU76" s="7"/>
      <c r="AV76" s="7"/>
      <c r="AW76" s="7"/>
      <c r="AX76" s="7"/>
      <c r="AY76" s="7"/>
      <c r="AZ76" s="7"/>
    </row>
    <row r="77" spans="1:52" ht="14.85" customHeight="1" x14ac:dyDescent="0.25">
      <c r="A77" s="7"/>
      <c r="B77" s="7"/>
      <c r="C77" s="7"/>
      <c r="D77" s="7"/>
      <c r="E77" s="7"/>
      <c r="F77" s="7"/>
      <c r="G77" s="7"/>
      <c r="H77" s="7"/>
      <c r="I77" s="7"/>
      <c r="J77" s="7"/>
      <c r="K77" s="7"/>
      <c r="L77" s="7"/>
      <c r="M77" s="7"/>
      <c r="N77" s="7"/>
      <c r="O77" s="7"/>
      <c r="P77" s="7"/>
      <c r="Q77" s="7"/>
      <c r="R77" s="7"/>
      <c r="S77" s="7"/>
      <c r="T77" s="7"/>
      <c r="U77" s="7"/>
      <c r="V77" s="7"/>
      <c r="W77" s="7"/>
      <c r="X77" s="7"/>
      <c r="Y77" s="7"/>
      <c r="Z77" s="7"/>
      <c r="AA77" s="7"/>
      <c r="AB77" s="7"/>
      <c r="AC77" s="7"/>
      <c r="AD77" s="7"/>
      <c r="AE77" s="7"/>
      <c r="AF77" s="7"/>
      <c r="AG77" s="7"/>
      <c r="AH77" s="7"/>
      <c r="AI77" s="7"/>
      <c r="AJ77" s="7"/>
      <c r="AK77" s="7"/>
      <c r="AL77" s="7"/>
      <c r="AM77" s="7"/>
      <c r="AN77" s="7"/>
      <c r="AO77" s="7"/>
      <c r="AP77" s="7"/>
      <c r="AQ77" s="7"/>
      <c r="AR77" s="7"/>
      <c r="AS77" s="7"/>
      <c r="AT77" s="7"/>
      <c r="AU77" s="7"/>
      <c r="AV77" s="7"/>
      <c r="AW77" s="7"/>
      <c r="AX77" s="7"/>
      <c r="AY77" s="7"/>
      <c r="AZ77" s="7"/>
    </row>
    <row r="78" spans="1:52" ht="14.85" customHeight="1" x14ac:dyDescent="0.25">
      <c r="A78" s="7"/>
      <c r="B78" s="7"/>
      <c r="C78" s="7"/>
      <c r="D78" s="7"/>
      <c r="E78" s="7"/>
      <c r="F78" s="7"/>
      <c r="G78" s="7"/>
      <c r="H78" s="7"/>
      <c r="I78" s="7"/>
      <c r="J78" s="7"/>
      <c r="K78" s="7"/>
      <c r="L78" s="7"/>
      <c r="M78" s="7"/>
      <c r="N78" s="7"/>
      <c r="O78" s="7"/>
      <c r="P78" s="7"/>
      <c r="Q78" s="7"/>
      <c r="R78" s="7"/>
      <c r="S78" s="7"/>
      <c r="T78" s="7"/>
      <c r="U78" s="7"/>
      <c r="V78" s="7"/>
      <c r="W78" s="7"/>
      <c r="X78" s="7"/>
      <c r="Y78" s="7"/>
      <c r="Z78" s="7"/>
      <c r="AA78" s="7"/>
      <c r="AB78" s="7"/>
      <c r="AC78" s="7"/>
      <c r="AD78" s="7"/>
      <c r="AE78" s="7"/>
      <c r="AF78" s="7"/>
      <c r="AG78" s="7"/>
      <c r="AH78" s="7"/>
      <c r="AI78" s="7"/>
      <c r="AJ78" s="7"/>
      <c r="AK78" s="7"/>
      <c r="AL78" s="7"/>
      <c r="AM78" s="7"/>
      <c r="AN78" s="7"/>
      <c r="AO78" s="7"/>
      <c r="AP78" s="7"/>
      <c r="AQ78" s="7"/>
      <c r="AR78" s="7"/>
      <c r="AS78" s="7"/>
      <c r="AT78" s="7"/>
      <c r="AU78" s="7"/>
      <c r="AV78" s="7"/>
      <c r="AW78" s="7"/>
      <c r="AX78" s="7"/>
      <c r="AY78" s="7"/>
      <c r="AZ78" s="7"/>
    </row>
    <row r="79" spans="1:52" ht="14.85" customHeight="1" x14ac:dyDescent="0.25">
      <c r="A79" s="7"/>
      <c r="B79" s="7"/>
      <c r="C79" s="7"/>
      <c r="D79" s="7"/>
      <c r="E79" s="7"/>
      <c r="F79" s="7"/>
      <c r="G79" s="7"/>
      <c r="H79" s="7"/>
      <c r="I79" s="7"/>
      <c r="J79" s="7"/>
      <c r="K79" s="7"/>
      <c r="L79" s="7"/>
      <c r="M79" s="7"/>
      <c r="N79" s="7"/>
      <c r="O79" s="7"/>
      <c r="P79" s="7"/>
      <c r="Q79" s="7"/>
      <c r="R79" s="7"/>
      <c r="S79" s="7"/>
      <c r="T79" s="7"/>
      <c r="U79" s="7"/>
      <c r="V79" s="7"/>
      <c r="W79" s="7"/>
      <c r="X79" s="7"/>
      <c r="Y79" s="7"/>
      <c r="Z79" s="7"/>
      <c r="AA79" s="7"/>
      <c r="AB79" s="7"/>
      <c r="AC79" s="7"/>
      <c r="AD79" s="7"/>
      <c r="AE79" s="7"/>
      <c r="AF79" s="7"/>
      <c r="AG79" s="7"/>
      <c r="AH79" s="7"/>
      <c r="AI79" s="7"/>
      <c r="AJ79" s="7"/>
      <c r="AK79" s="7"/>
      <c r="AL79" s="7"/>
      <c r="AM79" s="7"/>
      <c r="AN79" s="7"/>
      <c r="AO79" s="7"/>
      <c r="AP79" s="7"/>
      <c r="AQ79" s="7"/>
      <c r="AR79" s="7"/>
      <c r="AS79" s="7"/>
      <c r="AT79" s="7"/>
      <c r="AU79" s="7"/>
      <c r="AV79" s="7"/>
      <c r="AW79" s="7"/>
      <c r="AX79" s="7"/>
      <c r="AY79" s="7"/>
      <c r="AZ79" s="7"/>
    </row>
    <row r="80" spans="1:52" ht="14.85" customHeight="1" x14ac:dyDescent="0.25">
      <c r="A80" s="7"/>
      <c r="B80" s="7"/>
      <c r="C80" s="7"/>
      <c r="D80" s="7"/>
      <c r="E80" s="7"/>
      <c r="F80" s="7"/>
      <c r="G80" s="7"/>
      <c r="H80" s="7"/>
      <c r="I80" s="7"/>
      <c r="J80" s="7"/>
      <c r="K80" s="7"/>
      <c r="L80" s="7"/>
      <c r="M80" s="7"/>
      <c r="N80" s="7"/>
      <c r="O80" s="7"/>
      <c r="P80" s="7"/>
      <c r="Q80" s="7"/>
      <c r="R80" s="7"/>
      <c r="S80" s="7"/>
      <c r="T80" s="7"/>
      <c r="U80" s="7"/>
      <c r="V80" s="7"/>
      <c r="W80" s="7"/>
      <c r="X80" s="7"/>
      <c r="Y80" s="7"/>
      <c r="Z80" s="7"/>
      <c r="AA80" s="7"/>
      <c r="AB80" s="7"/>
      <c r="AC80" s="7"/>
      <c r="AD80" s="7"/>
      <c r="AE80" s="7"/>
      <c r="AF80" s="7"/>
      <c r="AG80" s="7"/>
      <c r="AH80" s="7"/>
      <c r="AI80" s="7"/>
      <c r="AJ80" s="7"/>
      <c r="AK80" s="7"/>
      <c r="AL80" s="7"/>
      <c r="AM80" s="7"/>
      <c r="AN80" s="7"/>
      <c r="AO80" s="7"/>
      <c r="AP80" s="7"/>
      <c r="AQ80" s="7"/>
      <c r="AR80" s="7"/>
      <c r="AS80" s="7"/>
      <c r="AT80" s="7"/>
      <c r="AU80" s="7"/>
      <c r="AV80" s="7"/>
      <c r="AW80" s="7"/>
      <c r="AX80" s="7"/>
      <c r="AY80" s="7"/>
      <c r="AZ80" s="7"/>
    </row>
    <row r="81" spans="1:52" ht="14.85" customHeight="1" x14ac:dyDescent="0.25">
      <c r="A81" s="7"/>
      <c r="B81" s="7"/>
      <c r="C81" s="7"/>
      <c r="D81" s="7"/>
      <c r="E81" s="7"/>
      <c r="F81" s="7"/>
      <c r="G81" s="7"/>
      <c r="H81" s="7"/>
      <c r="I81" s="7"/>
      <c r="J81" s="7"/>
      <c r="K81" s="7"/>
      <c r="L81" s="7"/>
      <c r="M81" s="7"/>
      <c r="N81" s="7"/>
      <c r="O81" s="7"/>
      <c r="P81" s="7"/>
      <c r="Q81" s="7"/>
      <c r="R81" s="7"/>
      <c r="S81" s="7"/>
      <c r="T81" s="7"/>
      <c r="U81" s="7"/>
      <c r="V81" s="7"/>
      <c r="W81" s="7"/>
      <c r="X81" s="7"/>
      <c r="Y81" s="7"/>
      <c r="Z81" s="7"/>
      <c r="AA81" s="7"/>
      <c r="AB81" s="7"/>
      <c r="AC81" s="7"/>
      <c r="AD81" s="7"/>
      <c r="AE81" s="7"/>
      <c r="AF81" s="7"/>
      <c r="AG81" s="7"/>
      <c r="AH81" s="7"/>
      <c r="AI81" s="7"/>
      <c r="AJ81" s="7"/>
      <c r="AK81" s="7"/>
      <c r="AL81" s="7"/>
      <c r="AM81" s="7"/>
      <c r="AN81" s="7"/>
      <c r="AO81" s="7"/>
      <c r="AP81" s="7"/>
      <c r="AQ81" s="7"/>
      <c r="AR81" s="7"/>
      <c r="AS81" s="7"/>
      <c r="AT81" s="7"/>
      <c r="AU81" s="7"/>
      <c r="AV81" s="7"/>
      <c r="AW81" s="7"/>
      <c r="AX81" s="7"/>
      <c r="AY81" s="7"/>
      <c r="AZ81" s="7"/>
    </row>
    <row r="82" spans="1:52" ht="14.85" customHeight="1" x14ac:dyDescent="0.25">
      <c r="A82" s="7"/>
      <c r="B82" s="7"/>
      <c r="C82" s="7"/>
      <c r="D82" s="7"/>
      <c r="E82" s="7"/>
      <c r="F82" s="7"/>
      <c r="G82" s="7"/>
      <c r="H82" s="7"/>
      <c r="I82" s="7"/>
      <c r="J82" s="7"/>
      <c r="K82" s="7"/>
      <c r="L82" s="7"/>
      <c r="M82" s="7"/>
      <c r="N82" s="7"/>
      <c r="O82" s="7"/>
      <c r="P82" s="7"/>
      <c r="Q82" s="7"/>
      <c r="R82" s="7"/>
      <c r="S82" s="7"/>
      <c r="T82" s="7"/>
      <c r="U82" s="7"/>
      <c r="V82" s="7"/>
      <c r="W82" s="7"/>
      <c r="X82" s="7"/>
      <c r="Y82" s="7"/>
      <c r="Z82" s="7"/>
      <c r="AA82" s="7"/>
      <c r="AB82" s="7"/>
      <c r="AC82" s="7"/>
      <c r="AD82" s="7"/>
      <c r="AE82" s="7"/>
      <c r="AF82" s="7"/>
      <c r="AG82" s="7"/>
      <c r="AH82" s="7"/>
      <c r="AI82" s="7"/>
      <c r="AJ82" s="7"/>
      <c r="AK82" s="7"/>
      <c r="AL82" s="7"/>
      <c r="AM82" s="7"/>
      <c r="AN82" s="7"/>
      <c r="AO82" s="7"/>
      <c r="AP82" s="7"/>
      <c r="AQ82" s="7"/>
      <c r="AR82" s="7"/>
      <c r="AS82" s="7"/>
      <c r="AT82" s="7"/>
      <c r="AU82" s="7"/>
      <c r="AV82" s="7"/>
      <c r="AW82" s="7"/>
      <c r="AX82" s="7"/>
      <c r="AY82" s="7"/>
      <c r="AZ82" s="7"/>
    </row>
    <row r="83" spans="1:52" ht="14.85" customHeight="1" x14ac:dyDescent="0.25">
      <c r="A83" s="7"/>
      <c r="B83" s="7"/>
      <c r="C83" s="7"/>
      <c r="D83" s="7"/>
      <c r="E83" s="7"/>
      <c r="F83" s="7"/>
      <c r="G83" s="7"/>
      <c r="H83" s="7"/>
      <c r="I83" s="7"/>
      <c r="J83" s="7"/>
      <c r="K83" s="7"/>
      <c r="L83" s="7"/>
      <c r="M83" s="7"/>
      <c r="N83" s="7"/>
      <c r="O83" s="7"/>
      <c r="P83" s="7"/>
      <c r="Q83" s="7"/>
      <c r="R83" s="7"/>
      <c r="S83" s="7"/>
      <c r="T83" s="7"/>
      <c r="U83" s="7"/>
      <c r="V83" s="7"/>
      <c r="W83" s="7"/>
      <c r="X83" s="7"/>
      <c r="Y83" s="7"/>
      <c r="Z83" s="7"/>
      <c r="AA83" s="7"/>
      <c r="AB83" s="7"/>
      <c r="AC83" s="7"/>
      <c r="AD83" s="7"/>
      <c r="AE83" s="7"/>
      <c r="AF83" s="7"/>
      <c r="AG83" s="7"/>
      <c r="AH83" s="7"/>
      <c r="AI83" s="7"/>
      <c r="AJ83" s="7"/>
      <c r="AK83" s="7"/>
      <c r="AL83" s="7"/>
      <c r="AM83" s="7"/>
      <c r="AN83" s="7"/>
      <c r="AO83" s="7"/>
      <c r="AP83" s="7"/>
      <c r="AQ83" s="7"/>
      <c r="AR83" s="7"/>
      <c r="AS83" s="7"/>
      <c r="AT83" s="7"/>
      <c r="AU83" s="7"/>
      <c r="AV83" s="7"/>
      <c r="AW83" s="7"/>
      <c r="AX83" s="7"/>
      <c r="AY83" s="7"/>
      <c r="AZ83" s="7"/>
    </row>
    <row r="84" spans="1:52" ht="14.85" customHeight="1" x14ac:dyDescent="0.25">
      <c r="A84" s="7"/>
      <c r="B84" s="7"/>
      <c r="C84" s="7"/>
      <c r="D84" s="7"/>
      <c r="E84" s="7"/>
      <c r="F84" s="7"/>
      <c r="G84" s="7"/>
      <c r="H84" s="7"/>
      <c r="I84" s="7"/>
      <c r="J84" s="7"/>
      <c r="K84" s="7"/>
      <c r="L84" s="7"/>
      <c r="M84" s="7"/>
      <c r="N84" s="7"/>
      <c r="O84" s="7"/>
      <c r="P84" s="7"/>
      <c r="Q84" s="7"/>
      <c r="R84" s="7"/>
      <c r="S84" s="7"/>
      <c r="T84" s="7"/>
      <c r="U84" s="7"/>
      <c r="V84" s="7"/>
      <c r="W84" s="7"/>
      <c r="X84" s="7"/>
      <c r="Y84" s="7"/>
      <c r="Z84" s="7"/>
      <c r="AA84" s="7"/>
      <c r="AB84" s="7"/>
      <c r="AC84" s="7"/>
      <c r="AD84" s="7"/>
      <c r="AE84" s="7"/>
      <c r="AF84" s="7"/>
      <c r="AG84" s="7"/>
      <c r="AH84" s="7"/>
      <c r="AI84" s="7"/>
      <c r="AJ84" s="7"/>
      <c r="AK84" s="7"/>
      <c r="AL84" s="7"/>
      <c r="AM84" s="7"/>
      <c r="AN84" s="7"/>
      <c r="AO84" s="7"/>
      <c r="AP84" s="7"/>
      <c r="AQ84" s="7"/>
      <c r="AR84" s="7"/>
      <c r="AS84" s="7"/>
      <c r="AT84" s="7"/>
      <c r="AU84" s="7"/>
      <c r="AV84" s="7"/>
      <c r="AW84" s="7"/>
      <c r="AX84" s="7"/>
      <c r="AY84" s="7"/>
      <c r="AZ84" s="7"/>
    </row>
    <row r="85" spans="1:52" ht="14.85" customHeight="1" x14ac:dyDescent="0.25">
      <c r="A85" s="7"/>
      <c r="B85" s="7"/>
      <c r="C85" s="7"/>
      <c r="D85" s="7"/>
      <c r="E85" s="7"/>
      <c r="F85" s="7"/>
      <c r="G85" s="7"/>
      <c r="H85" s="7"/>
      <c r="I85" s="7"/>
      <c r="J85" s="7"/>
      <c r="K85" s="7"/>
      <c r="L85" s="7"/>
      <c r="M85" s="7"/>
      <c r="N85" s="7"/>
      <c r="O85" s="7"/>
      <c r="P85" s="7"/>
      <c r="Q85" s="7"/>
      <c r="R85" s="7"/>
      <c r="S85" s="7"/>
      <c r="T85" s="7"/>
      <c r="U85" s="7"/>
      <c r="V85" s="7"/>
      <c r="W85" s="7"/>
      <c r="X85" s="7"/>
      <c r="Y85" s="7"/>
      <c r="Z85" s="7"/>
      <c r="AA85" s="7"/>
      <c r="AB85" s="7"/>
      <c r="AC85" s="7"/>
      <c r="AD85" s="7"/>
      <c r="AE85" s="7"/>
      <c r="AF85" s="7"/>
      <c r="AG85" s="7"/>
      <c r="AH85" s="7"/>
      <c r="AI85" s="7"/>
      <c r="AJ85" s="7"/>
      <c r="AK85" s="7"/>
      <c r="AL85" s="7"/>
      <c r="AM85" s="7"/>
      <c r="AN85" s="7"/>
      <c r="AO85" s="7"/>
      <c r="AP85" s="7"/>
      <c r="AQ85" s="7"/>
      <c r="AR85" s="7"/>
      <c r="AS85" s="7"/>
      <c r="AT85" s="7"/>
      <c r="AU85" s="7"/>
      <c r="AV85" s="7"/>
      <c r="AW85" s="7"/>
      <c r="AX85" s="7"/>
      <c r="AY85" s="7"/>
      <c r="AZ85" s="7"/>
    </row>
    <row r="86" spans="1:52" ht="14.85" customHeight="1" x14ac:dyDescent="0.25">
      <c r="A86" s="7"/>
      <c r="B86" s="7"/>
      <c r="C86" s="7"/>
      <c r="D86" s="7"/>
      <c r="E86" s="7"/>
      <c r="F86" s="7"/>
      <c r="G86" s="7"/>
      <c r="H86" s="7"/>
      <c r="I86" s="7"/>
      <c r="J86" s="7"/>
      <c r="K86" s="7"/>
      <c r="L86" s="7"/>
      <c r="M86" s="7"/>
      <c r="N86" s="7"/>
      <c r="O86" s="7"/>
      <c r="P86" s="7"/>
      <c r="Q86" s="7"/>
      <c r="R86" s="7"/>
      <c r="S86" s="7"/>
      <c r="T86" s="7"/>
      <c r="U86" s="7"/>
      <c r="V86" s="7"/>
      <c r="W86" s="7"/>
      <c r="X86" s="7"/>
      <c r="Y86" s="7"/>
      <c r="Z86" s="7"/>
      <c r="AA86" s="7"/>
      <c r="AB86" s="7"/>
      <c r="AC86" s="7"/>
      <c r="AD86" s="7"/>
      <c r="AE86" s="7"/>
      <c r="AF86" s="7"/>
      <c r="AG86" s="7"/>
      <c r="AH86" s="7"/>
      <c r="AI86" s="7"/>
      <c r="AJ86" s="7"/>
      <c r="AK86" s="7"/>
      <c r="AL86" s="7"/>
      <c r="AM86" s="7"/>
      <c r="AN86" s="7"/>
      <c r="AO86" s="7"/>
      <c r="AP86" s="7"/>
      <c r="AQ86" s="7"/>
      <c r="AR86" s="7"/>
      <c r="AS86" s="7"/>
      <c r="AT86" s="7"/>
      <c r="AU86" s="7"/>
      <c r="AV86" s="7"/>
      <c r="AW86" s="7"/>
      <c r="AX86" s="7"/>
      <c r="AY86" s="7"/>
      <c r="AZ86" s="7"/>
    </row>
    <row r="87" spans="1:52" ht="14.85" customHeight="1" x14ac:dyDescent="0.25">
      <c r="A87" s="7"/>
      <c r="B87" s="7"/>
      <c r="C87" s="7"/>
      <c r="D87" s="7"/>
      <c r="E87" s="7"/>
      <c r="F87" s="7"/>
      <c r="G87" s="7"/>
      <c r="H87" s="7"/>
      <c r="I87" s="7"/>
      <c r="J87" s="7"/>
      <c r="K87" s="7"/>
      <c r="L87" s="7"/>
      <c r="M87" s="7"/>
      <c r="N87" s="7"/>
      <c r="O87" s="7"/>
      <c r="P87" s="7"/>
      <c r="Q87" s="7"/>
      <c r="R87" s="7"/>
      <c r="S87" s="7"/>
      <c r="T87" s="7"/>
      <c r="U87" s="7"/>
      <c r="V87" s="7"/>
      <c r="W87" s="7"/>
      <c r="X87" s="7"/>
      <c r="Y87" s="7"/>
      <c r="Z87" s="7"/>
      <c r="AA87" s="7"/>
      <c r="AB87" s="7"/>
      <c r="AC87" s="7"/>
      <c r="AD87" s="7"/>
      <c r="AE87" s="7"/>
      <c r="AF87" s="7"/>
      <c r="AG87" s="7"/>
      <c r="AH87" s="7"/>
      <c r="AI87" s="7"/>
      <c r="AJ87" s="7"/>
      <c r="AK87" s="7"/>
      <c r="AL87" s="7"/>
      <c r="AM87" s="7"/>
      <c r="AN87" s="7"/>
      <c r="AO87" s="7"/>
      <c r="AP87" s="7"/>
      <c r="AQ87" s="7"/>
      <c r="AR87" s="7"/>
      <c r="AS87" s="7"/>
      <c r="AT87" s="7"/>
      <c r="AU87" s="7"/>
      <c r="AV87" s="7"/>
      <c r="AW87" s="7"/>
      <c r="AX87" s="7"/>
      <c r="AY87" s="7"/>
      <c r="AZ87" s="7"/>
    </row>
    <row r="88" spans="1:52" ht="14.85" customHeight="1" x14ac:dyDescent="0.25">
      <c r="A88" s="7"/>
      <c r="B88" s="7"/>
      <c r="C88" s="7"/>
      <c r="D88" s="7"/>
      <c r="E88" s="7"/>
      <c r="F88" s="7"/>
      <c r="G88" s="7"/>
      <c r="H88" s="7"/>
      <c r="I88" s="7"/>
      <c r="J88" s="7"/>
      <c r="K88" s="7"/>
      <c r="L88" s="7"/>
      <c r="M88" s="7"/>
      <c r="N88" s="7"/>
      <c r="O88" s="7"/>
      <c r="P88" s="7"/>
      <c r="Q88" s="7"/>
      <c r="R88" s="7"/>
      <c r="S88" s="7"/>
      <c r="T88" s="7"/>
      <c r="U88" s="7"/>
      <c r="V88" s="7"/>
      <c r="W88" s="7"/>
      <c r="X88" s="7"/>
      <c r="Y88" s="7"/>
      <c r="Z88" s="7"/>
      <c r="AA88" s="7"/>
      <c r="AB88" s="7"/>
      <c r="AC88" s="7"/>
      <c r="AD88" s="7"/>
      <c r="AE88" s="7"/>
      <c r="AF88" s="7"/>
      <c r="AG88" s="7"/>
      <c r="AH88" s="7"/>
      <c r="AI88" s="7"/>
      <c r="AJ88" s="7"/>
      <c r="AK88" s="7"/>
      <c r="AL88" s="7"/>
      <c r="AM88" s="7"/>
      <c r="AN88" s="7"/>
      <c r="AO88" s="7"/>
      <c r="AP88" s="7"/>
      <c r="AQ88" s="7"/>
      <c r="AR88" s="7"/>
      <c r="AS88" s="7"/>
      <c r="AT88" s="7"/>
      <c r="AU88" s="7"/>
      <c r="AV88" s="7"/>
      <c r="AW88" s="7"/>
      <c r="AX88" s="7"/>
      <c r="AY88" s="7"/>
      <c r="AZ88" s="7"/>
    </row>
    <row r="89" spans="1:52" ht="14.85" customHeight="1" x14ac:dyDescent="0.25">
      <c r="A89" s="7"/>
      <c r="B89" s="7"/>
      <c r="C89" s="7"/>
      <c r="D89" s="7"/>
      <c r="E89" s="7"/>
      <c r="F89" s="7"/>
      <c r="G89" s="7"/>
      <c r="H89" s="7"/>
      <c r="I89" s="7"/>
      <c r="J89" s="7"/>
      <c r="K89" s="7"/>
      <c r="L89" s="7"/>
      <c r="M89" s="7"/>
      <c r="N89" s="7"/>
      <c r="O89" s="7"/>
      <c r="P89" s="7"/>
      <c r="Q89" s="7"/>
      <c r="R89" s="7"/>
      <c r="S89" s="7"/>
      <c r="T89" s="7"/>
      <c r="U89" s="7"/>
      <c r="V89" s="7"/>
      <c r="W89" s="7"/>
      <c r="X89" s="7"/>
      <c r="Y89" s="7"/>
      <c r="Z89" s="7"/>
      <c r="AA89" s="7"/>
      <c r="AB89" s="7"/>
      <c r="AC89" s="7"/>
      <c r="AD89" s="7"/>
      <c r="AE89" s="7"/>
      <c r="AF89" s="7"/>
      <c r="AG89" s="7"/>
      <c r="AH89" s="7"/>
      <c r="AI89" s="7"/>
      <c r="AJ89" s="7"/>
      <c r="AK89" s="7"/>
      <c r="AL89" s="7"/>
      <c r="AM89" s="7"/>
      <c r="AN89" s="7"/>
      <c r="AO89" s="7"/>
      <c r="AP89" s="7"/>
      <c r="AQ89" s="7"/>
      <c r="AR89" s="7"/>
      <c r="AS89" s="7"/>
      <c r="AT89" s="7"/>
      <c r="AU89" s="7"/>
      <c r="AV89" s="7"/>
      <c r="AW89" s="7"/>
      <c r="AX89" s="7"/>
      <c r="AY89" s="7"/>
      <c r="AZ89" s="7"/>
    </row>
    <row r="90" spans="1:52" ht="14.85" customHeight="1" x14ac:dyDescent="0.25">
      <c r="A90" s="7"/>
      <c r="B90" s="7"/>
      <c r="C90" s="7"/>
      <c r="D90" s="7"/>
      <c r="E90" s="7"/>
      <c r="F90" s="7"/>
      <c r="G90" s="7"/>
      <c r="H90" s="7"/>
      <c r="I90" s="7"/>
      <c r="J90" s="7"/>
      <c r="K90" s="7"/>
      <c r="L90" s="7"/>
      <c r="M90" s="7"/>
      <c r="N90" s="7"/>
      <c r="O90" s="7"/>
      <c r="P90" s="7"/>
      <c r="Q90" s="7"/>
      <c r="R90" s="7"/>
      <c r="S90" s="7"/>
      <c r="T90" s="7"/>
      <c r="U90" s="7"/>
      <c r="V90" s="7"/>
      <c r="W90" s="7"/>
      <c r="X90" s="7"/>
      <c r="Y90" s="7"/>
      <c r="Z90" s="7"/>
      <c r="AA90" s="7"/>
      <c r="AB90" s="7"/>
      <c r="AC90" s="7"/>
      <c r="AD90" s="7"/>
      <c r="AE90" s="7"/>
      <c r="AF90" s="7"/>
      <c r="AG90" s="7"/>
      <c r="AH90" s="7"/>
      <c r="AI90" s="7"/>
      <c r="AJ90" s="7"/>
      <c r="AK90" s="7"/>
      <c r="AL90" s="7"/>
      <c r="AM90" s="7"/>
      <c r="AN90" s="7"/>
      <c r="AO90" s="7"/>
      <c r="AP90" s="7"/>
      <c r="AQ90" s="7"/>
      <c r="AR90" s="7"/>
      <c r="AS90" s="7"/>
      <c r="AT90" s="7"/>
      <c r="AU90" s="7"/>
      <c r="AV90" s="7"/>
      <c r="AW90" s="7"/>
      <c r="AX90" s="7"/>
      <c r="AY90" s="7"/>
      <c r="AZ90" s="7"/>
    </row>
    <row r="91" spans="1:52" ht="14.85" customHeight="1" x14ac:dyDescent="0.25">
      <c r="A91" s="7"/>
      <c r="B91" s="7"/>
      <c r="C91" s="7"/>
      <c r="D91" s="7"/>
      <c r="E91" s="7"/>
      <c r="F91" s="7"/>
      <c r="G91" s="7"/>
      <c r="H91" s="7"/>
      <c r="I91" s="7"/>
      <c r="J91" s="7"/>
      <c r="K91" s="7"/>
      <c r="L91" s="7"/>
      <c r="M91" s="7"/>
      <c r="N91" s="7"/>
      <c r="O91" s="7"/>
      <c r="P91" s="7"/>
      <c r="Q91" s="7"/>
      <c r="R91" s="7"/>
      <c r="S91" s="7"/>
      <c r="T91" s="7"/>
      <c r="U91" s="7"/>
      <c r="V91" s="7"/>
      <c r="W91" s="7"/>
      <c r="X91" s="7"/>
      <c r="Y91" s="7"/>
      <c r="Z91" s="7"/>
      <c r="AA91" s="7"/>
      <c r="AB91" s="7"/>
      <c r="AC91" s="7"/>
      <c r="AD91" s="7"/>
      <c r="AE91" s="7"/>
      <c r="AF91" s="7"/>
      <c r="AG91" s="7"/>
      <c r="AH91" s="7"/>
      <c r="AI91" s="7"/>
      <c r="AJ91" s="7"/>
      <c r="AK91" s="7"/>
      <c r="AL91" s="7"/>
      <c r="AM91" s="7"/>
      <c r="AN91" s="7"/>
      <c r="AO91" s="7"/>
      <c r="AP91" s="7"/>
      <c r="AQ91" s="7"/>
      <c r="AR91" s="7"/>
      <c r="AS91" s="7"/>
      <c r="AT91" s="7"/>
      <c r="AU91" s="7"/>
      <c r="AV91" s="7"/>
      <c r="AW91" s="7"/>
      <c r="AX91" s="7"/>
      <c r="AY91" s="7"/>
      <c r="AZ91" s="7"/>
    </row>
    <row r="92" spans="1:52" ht="14.85" customHeight="1" x14ac:dyDescent="0.25">
      <c r="A92" s="7"/>
      <c r="B92" s="7"/>
      <c r="C92" s="7"/>
      <c r="D92" s="7"/>
      <c r="E92" s="7"/>
      <c r="F92" s="7"/>
      <c r="G92" s="7"/>
      <c r="H92" s="7"/>
      <c r="I92" s="7"/>
      <c r="J92" s="7"/>
      <c r="K92" s="7"/>
      <c r="L92" s="7"/>
      <c r="M92" s="7"/>
      <c r="N92" s="7"/>
      <c r="O92" s="7"/>
      <c r="P92" s="7"/>
      <c r="Q92" s="7"/>
      <c r="R92" s="7"/>
      <c r="S92" s="7"/>
      <c r="T92" s="7"/>
      <c r="U92" s="7"/>
      <c r="V92" s="7"/>
      <c r="W92" s="7"/>
      <c r="X92" s="7"/>
      <c r="Y92" s="7"/>
      <c r="Z92" s="7"/>
      <c r="AA92" s="7"/>
      <c r="AB92" s="7"/>
      <c r="AC92" s="7"/>
      <c r="AD92" s="7"/>
      <c r="AE92" s="7"/>
      <c r="AF92" s="7"/>
      <c r="AG92" s="7"/>
      <c r="AH92" s="7"/>
      <c r="AI92" s="7"/>
      <c r="AJ92" s="7"/>
      <c r="AK92" s="7"/>
      <c r="AL92" s="7"/>
      <c r="AM92" s="7"/>
      <c r="AN92" s="7"/>
      <c r="AO92" s="7"/>
      <c r="AP92" s="7"/>
      <c r="AQ92" s="7"/>
      <c r="AR92" s="7"/>
      <c r="AS92" s="7"/>
      <c r="AT92" s="7"/>
      <c r="AU92" s="7"/>
      <c r="AV92" s="7"/>
      <c r="AW92" s="7"/>
      <c r="AX92" s="7"/>
      <c r="AY92" s="7"/>
      <c r="AZ92" s="7"/>
    </row>
    <row r="93" spans="1:52" ht="14.85" customHeight="1" x14ac:dyDescent="0.25">
      <c r="A93" s="7"/>
      <c r="B93" s="7"/>
      <c r="C93" s="7"/>
      <c r="D93" s="7"/>
      <c r="E93" s="7"/>
      <c r="F93" s="7"/>
      <c r="G93" s="7"/>
      <c r="H93" s="7"/>
      <c r="I93" s="7"/>
      <c r="J93" s="7"/>
      <c r="K93" s="7"/>
      <c r="L93" s="7"/>
      <c r="M93" s="7"/>
      <c r="N93" s="7"/>
      <c r="O93" s="7"/>
      <c r="P93" s="7"/>
      <c r="Q93" s="7"/>
      <c r="R93" s="7"/>
      <c r="S93" s="7"/>
      <c r="T93" s="7"/>
      <c r="U93" s="7"/>
      <c r="V93" s="7"/>
      <c r="W93" s="7"/>
      <c r="X93" s="7"/>
      <c r="Y93" s="7"/>
      <c r="Z93" s="7"/>
      <c r="AA93" s="7"/>
      <c r="AB93" s="7"/>
      <c r="AC93" s="7"/>
      <c r="AD93" s="7"/>
      <c r="AE93" s="7"/>
      <c r="AF93" s="7"/>
      <c r="AG93" s="7"/>
      <c r="AH93" s="7"/>
      <c r="AI93" s="7"/>
      <c r="AJ93" s="7"/>
      <c r="AK93" s="7"/>
      <c r="AL93" s="7"/>
      <c r="AM93" s="7"/>
      <c r="AN93" s="7"/>
      <c r="AO93" s="7"/>
      <c r="AP93" s="7"/>
      <c r="AQ93" s="7"/>
      <c r="AR93" s="7"/>
      <c r="AS93" s="7"/>
      <c r="AT93" s="7"/>
      <c r="AU93" s="7"/>
      <c r="AV93" s="7"/>
      <c r="AW93" s="7"/>
      <c r="AX93" s="7"/>
      <c r="AY93" s="7"/>
      <c r="AZ93" s="7"/>
    </row>
    <row r="94" spans="1:52" ht="14.85" customHeight="1" x14ac:dyDescent="0.25">
      <c r="A94" s="7"/>
      <c r="B94" s="7"/>
      <c r="C94" s="7"/>
      <c r="D94" s="7"/>
      <c r="E94" s="7"/>
      <c r="F94" s="7"/>
      <c r="G94" s="7"/>
      <c r="H94" s="7"/>
      <c r="I94" s="7"/>
      <c r="J94" s="7"/>
      <c r="K94" s="7"/>
      <c r="L94" s="7"/>
      <c r="M94" s="7"/>
      <c r="N94" s="7"/>
      <c r="O94" s="7"/>
      <c r="P94" s="7"/>
      <c r="Q94" s="7"/>
      <c r="R94" s="7"/>
      <c r="S94" s="7"/>
      <c r="T94" s="7"/>
      <c r="U94" s="7"/>
      <c r="V94" s="7"/>
      <c r="W94" s="7"/>
      <c r="X94" s="7"/>
      <c r="Y94" s="7"/>
      <c r="Z94" s="7"/>
      <c r="AA94" s="7"/>
      <c r="AB94" s="7"/>
      <c r="AC94" s="7"/>
      <c r="AD94" s="7"/>
      <c r="AE94" s="7"/>
      <c r="AF94" s="7"/>
      <c r="AG94" s="7"/>
      <c r="AH94" s="7"/>
      <c r="AI94" s="7"/>
      <c r="AJ94" s="7"/>
      <c r="AK94" s="7"/>
      <c r="AL94" s="7"/>
      <c r="AM94" s="7"/>
      <c r="AN94" s="7"/>
      <c r="AO94" s="7"/>
      <c r="AP94" s="7"/>
      <c r="AQ94" s="7"/>
      <c r="AR94" s="7"/>
      <c r="AS94" s="7"/>
      <c r="AT94" s="7"/>
      <c r="AU94" s="7"/>
      <c r="AV94" s="7"/>
      <c r="AW94" s="7"/>
      <c r="AX94" s="7"/>
      <c r="AY94" s="7"/>
      <c r="AZ94" s="7"/>
    </row>
    <row r="95" spans="1:52" ht="14.85" customHeight="1" x14ac:dyDescent="0.25">
      <c r="A95" s="7"/>
      <c r="B95" s="7"/>
      <c r="C95" s="7"/>
      <c r="D95" s="7"/>
      <c r="E95" s="7"/>
      <c r="F95" s="7"/>
      <c r="G95" s="7"/>
      <c r="H95" s="7"/>
      <c r="I95" s="7"/>
      <c r="J95" s="7"/>
      <c r="K95" s="7"/>
      <c r="L95" s="7"/>
      <c r="M95" s="7"/>
      <c r="N95" s="7"/>
      <c r="O95" s="7"/>
      <c r="P95" s="7"/>
      <c r="Q95" s="7"/>
      <c r="R95" s="7"/>
      <c r="S95" s="7"/>
      <c r="T95" s="7"/>
      <c r="U95" s="7"/>
      <c r="V95" s="7"/>
      <c r="W95" s="7"/>
      <c r="X95" s="7"/>
      <c r="Y95" s="7"/>
      <c r="Z95" s="7"/>
      <c r="AA95" s="7"/>
      <c r="AB95" s="7"/>
      <c r="AC95" s="7"/>
      <c r="AD95" s="7"/>
      <c r="AE95" s="7"/>
      <c r="AF95" s="7"/>
      <c r="AG95" s="7"/>
      <c r="AH95" s="7"/>
      <c r="AI95" s="7"/>
      <c r="AJ95" s="7"/>
      <c r="AK95" s="7"/>
      <c r="AL95" s="7"/>
      <c r="AM95" s="7"/>
      <c r="AN95" s="7"/>
      <c r="AO95" s="7"/>
      <c r="AP95" s="7"/>
      <c r="AQ95" s="7"/>
      <c r="AR95" s="7"/>
      <c r="AS95" s="7"/>
      <c r="AT95" s="7"/>
      <c r="AU95" s="7"/>
      <c r="AV95" s="7"/>
      <c r="AW95" s="7"/>
      <c r="AX95" s="7"/>
      <c r="AY95" s="7"/>
      <c r="AZ95" s="7"/>
    </row>
    <row r="96" spans="1:52" ht="14.85" customHeight="1" x14ac:dyDescent="0.25">
      <c r="A96" s="7"/>
      <c r="B96" s="7"/>
      <c r="C96" s="7"/>
      <c r="D96" s="7"/>
      <c r="E96" s="7"/>
      <c r="F96" s="7"/>
      <c r="G96" s="7"/>
      <c r="H96" s="7"/>
      <c r="I96" s="7"/>
      <c r="J96" s="7"/>
      <c r="K96" s="7"/>
      <c r="L96" s="7"/>
      <c r="M96" s="7"/>
      <c r="N96" s="7"/>
      <c r="O96" s="7"/>
      <c r="P96" s="7"/>
      <c r="Q96" s="7"/>
      <c r="R96" s="7"/>
      <c r="S96" s="7"/>
      <c r="T96" s="7"/>
      <c r="U96" s="7"/>
      <c r="V96" s="7"/>
      <c r="W96" s="7"/>
      <c r="X96" s="7"/>
      <c r="Y96" s="7"/>
      <c r="Z96" s="7"/>
      <c r="AA96" s="7"/>
      <c r="AB96" s="7"/>
      <c r="AC96" s="7"/>
      <c r="AD96" s="7"/>
      <c r="AE96" s="7"/>
      <c r="AF96" s="7"/>
      <c r="AG96" s="7"/>
      <c r="AH96" s="7"/>
      <c r="AI96" s="7"/>
      <c r="AJ96" s="7"/>
      <c r="AK96" s="7"/>
      <c r="AL96" s="7"/>
      <c r="AM96" s="7"/>
      <c r="AN96" s="7"/>
      <c r="AO96" s="7"/>
      <c r="AP96" s="7"/>
      <c r="AQ96" s="7"/>
      <c r="AR96" s="7"/>
      <c r="AS96" s="7"/>
      <c r="AT96" s="7"/>
      <c r="AU96" s="7"/>
      <c r="AV96" s="7"/>
      <c r="AW96" s="7"/>
      <c r="AX96" s="7"/>
      <c r="AY96" s="7"/>
      <c r="AZ96" s="7"/>
    </row>
    <row r="97" spans="1:52" ht="14.85" customHeight="1" x14ac:dyDescent="0.25">
      <c r="A97" s="7"/>
      <c r="B97" s="7"/>
      <c r="C97" s="7"/>
      <c r="D97" s="7"/>
      <c r="E97" s="7"/>
      <c r="F97" s="7"/>
      <c r="G97" s="7"/>
      <c r="H97" s="7"/>
      <c r="I97" s="7"/>
      <c r="J97" s="7"/>
      <c r="K97" s="7"/>
      <c r="L97" s="7"/>
      <c r="M97" s="7"/>
      <c r="N97" s="7"/>
      <c r="O97" s="7"/>
      <c r="P97" s="7"/>
      <c r="Q97" s="7"/>
      <c r="R97" s="7"/>
      <c r="S97" s="7"/>
      <c r="T97" s="7"/>
      <c r="U97" s="7"/>
      <c r="V97" s="7"/>
      <c r="W97" s="7"/>
      <c r="X97" s="7"/>
      <c r="Y97" s="7"/>
      <c r="Z97" s="7"/>
      <c r="AA97" s="7"/>
      <c r="AB97" s="7"/>
      <c r="AC97" s="7"/>
      <c r="AD97" s="7"/>
      <c r="AE97" s="7"/>
      <c r="AF97" s="7"/>
      <c r="AG97" s="7"/>
      <c r="AH97" s="7"/>
      <c r="AI97" s="7"/>
      <c r="AJ97" s="7"/>
      <c r="AK97" s="7"/>
      <c r="AL97" s="7"/>
      <c r="AM97" s="7"/>
      <c r="AN97" s="7"/>
      <c r="AO97" s="7"/>
      <c r="AP97" s="7"/>
      <c r="AQ97" s="7"/>
      <c r="AR97" s="7"/>
      <c r="AS97" s="7"/>
      <c r="AT97" s="7"/>
      <c r="AU97" s="7"/>
      <c r="AV97" s="7"/>
      <c r="AW97" s="7"/>
      <c r="AX97" s="7"/>
      <c r="AY97" s="7"/>
      <c r="AZ97" s="7"/>
    </row>
    <row r="98" spans="1:52" ht="14.85" customHeight="1" x14ac:dyDescent="0.25">
      <c r="A98" s="7"/>
      <c r="B98" s="7"/>
      <c r="C98" s="7"/>
      <c r="D98" s="7"/>
      <c r="E98" s="7"/>
      <c r="F98" s="7"/>
      <c r="G98" s="7"/>
      <c r="H98" s="7"/>
      <c r="I98" s="7"/>
      <c r="J98" s="7"/>
      <c r="K98" s="7"/>
      <c r="L98" s="7"/>
      <c r="M98" s="7"/>
      <c r="N98" s="7"/>
      <c r="O98" s="7"/>
      <c r="P98" s="7"/>
      <c r="Q98" s="7"/>
      <c r="R98" s="7"/>
      <c r="S98" s="7"/>
      <c r="T98" s="7"/>
      <c r="U98" s="7"/>
      <c r="V98" s="7"/>
      <c r="W98" s="7"/>
      <c r="X98" s="7"/>
      <c r="Y98" s="7"/>
      <c r="Z98" s="7"/>
      <c r="AA98" s="7"/>
      <c r="AB98" s="7"/>
      <c r="AC98" s="7"/>
      <c r="AD98" s="7"/>
      <c r="AE98" s="7"/>
      <c r="AF98" s="7"/>
      <c r="AG98" s="7"/>
      <c r="AH98" s="7"/>
      <c r="AI98" s="7"/>
      <c r="AJ98" s="7"/>
      <c r="AK98" s="7"/>
      <c r="AL98" s="7"/>
      <c r="AM98" s="7"/>
      <c r="AN98" s="7"/>
      <c r="AO98" s="7"/>
      <c r="AP98" s="7"/>
      <c r="AQ98" s="7"/>
      <c r="AR98" s="7"/>
      <c r="AS98" s="7"/>
      <c r="AT98" s="7"/>
      <c r="AU98" s="7"/>
      <c r="AV98" s="7"/>
      <c r="AW98" s="7"/>
      <c r="AX98" s="7"/>
      <c r="AY98" s="7"/>
      <c r="AZ98" s="7"/>
    </row>
    <row r="99" spans="1:52" ht="14.85" customHeight="1" x14ac:dyDescent="0.25">
      <c r="A99" s="7"/>
      <c r="B99" s="7"/>
      <c r="C99" s="7"/>
      <c r="D99" s="7"/>
      <c r="E99" s="7"/>
      <c r="F99" s="7"/>
      <c r="G99" s="7"/>
      <c r="H99" s="7"/>
      <c r="I99" s="7"/>
      <c r="J99" s="7"/>
      <c r="K99" s="7"/>
      <c r="L99" s="7"/>
      <c r="M99" s="7"/>
      <c r="N99" s="7"/>
      <c r="O99" s="7"/>
      <c r="P99" s="7"/>
      <c r="Q99" s="7"/>
      <c r="R99" s="7"/>
      <c r="S99" s="7"/>
      <c r="T99" s="7"/>
      <c r="U99" s="7"/>
      <c r="V99" s="7"/>
      <c r="W99" s="7"/>
      <c r="X99" s="7"/>
      <c r="Y99" s="7"/>
      <c r="Z99" s="7"/>
      <c r="AA99" s="7"/>
      <c r="AB99" s="7"/>
      <c r="AC99" s="7"/>
      <c r="AD99" s="7"/>
      <c r="AE99" s="7"/>
      <c r="AF99" s="7"/>
      <c r="AG99" s="7"/>
      <c r="AH99" s="7"/>
      <c r="AI99" s="7"/>
      <c r="AJ99" s="7"/>
      <c r="AK99" s="7"/>
      <c r="AL99" s="7"/>
      <c r="AM99" s="7"/>
      <c r="AN99" s="7"/>
      <c r="AO99" s="7"/>
      <c r="AP99" s="7"/>
      <c r="AQ99" s="7"/>
      <c r="AR99" s="7"/>
      <c r="AS99" s="7"/>
      <c r="AT99" s="7"/>
      <c r="AU99" s="7"/>
      <c r="AV99" s="7"/>
      <c r="AW99" s="7"/>
      <c r="AX99" s="7"/>
      <c r="AY99" s="7"/>
      <c r="AZ99" s="7"/>
    </row>
    <row r="100" spans="1:52" ht="14.85" customHeight="1" x14ac:dyDescent="0.25">
      <c r="A100" s="7"/>
      <c r="B100" s="7"/>
      <c r="C100" s="7"/>
      <c r="D100" s="7"/>
      <c r="E100" s="7"/>
      <c r="F100" s="7"/>
      <c r="G100" s="7"/>
      <c r="H100" s="7"/>
      <c r="I100" s="7"/>
      <c r="J100" s="7"/>
      <c r="K100" s="7"/>
      <c r="L100" s="7"/>
      <c r="M100" s="7"/>
      <c r="N100" s="7"/>
      <c r="O100" s="7"/>
      <c r="P100" s="7"/>
      <c r="Q100" s="7"/>
      <c r="R100" s="7"/>
      <c r="S100" s="7"/>
      <c r="T100" s="7"/>
      <c r="U100" s="7"/>
      <c r="V100" s="7"/>
      <c r="W100" s="7"/>
      <c r="X100" s="7"/>
      <c r="Y100" s="7"/>
      <c r="Z100" s="7"/>
      <c r="AA100" s="7"/>
      <c r="AB100" s="7"/>
      <c r="AC100" s="7"/>
      <c r="AD100" s="7"/>
      <c r="AE100" s="7"/>
      <c r="AF100" s="7"/>
      <c r="AG100" s="7"/>
      <c r="AH100" s="7"/>
      <c r="AI100" s="7"/>
      <c r="AJ100" s="7"/>
      <c r="AK100" s="7"/>
      <c r="AL100" s="7"/>
      <c r="AM100" s="7"/>
      <c r="AN100" s="7"/>
      <c r="AO100" s="7"/>
      <c r="AP100" s="7"/>
      <c r="AQ100" s="7"/>
      <c r="AR100" s="7"/>
      <c r="AS100" s="7"/>
      <c r="AT100" s="7"/>
      <c r="AU100" s="7"/>
      <c r="AV100" s="7"/>
      <c r="AW100" s="7"/>
      <c r="AX100" s="7"/>
      <c r="AY100" s="7"/>
      <c r="AZ100" s="7"/>
    </row>
    <row r="101" spans="1:52" ht="14.85" customHeight="1" x14ac:dyDescent="0.25">
      <c r="A101" s="7"/>
      <c r="B101" s="7"/>
      <c r="C101" s="7"/>
      <c r="D101" s="7"/>
      <c r="E101" s="7"/>
      <c r="F101" s="7"/>
      <c r="G101" s="7"/>
      <c r="H101" s="7"/>
      <c r="I101" s="7"/>
      <c r="J101" s="7"/>
      <c r="K101" s="7"/>
      <c r="L101" s="7"/>
      <c r="M101" s="7"/>
      <c r="N101" s="7"/>
      <c r="O101" s="7"/>
      <c r="P101" s="7"/>
      <c r="Q101" s="7"/>
      <c r="R101" s="7"/>
      <c r="S101" s="7"/>
      <c r="T101" s="7"/>
      <c r="U101" s="7"/>
      <c r="V101" s="7"/>
      <c r="W101" s="7"/>
      <c r="X101" s="7"/>
      <c r="Y101" s="7"/>
      <c r="Z101" s="7"/>
      <c r="AA101" s="7"/>
      <c r="AB101" s="7"/>
      <c r="AC101" s="7"/>
      <c r="AD101" s="7"/>
      <c r="AE101" s="7"/>
      <c r="AF101" s="7"/>
      <c r="AG101" s="7"/>
      <c r="AH101" s="7"/>
      <c r="AI101" s="7"/>
      <c r="AJ101" s="7"/>
      <c r="AK101" s="7"/>
      <c r="AL101" s="7"/>
      <c r="AM101" s="7"/>
      <c r="AN101" s="7"/>
      <c r="AO101" s="7"/>
      <c r="AP101" s="7"/>
      <c r="AQ101" s="7"/>
      <c r="AR101" s="7"/>
      <c r="AS101" s="7"/>
      <c r="AT101" s="7"/>
      <c r="AU101" s="7"/>
      <c r="AV101" s="7"/>
      <c r="AW101" s="7"/>
      <c r="AX101" s="7"/>
      <c r="AY101" s="7"/>
      <c r="AZ101" s="7"/>
    </row>
    <row r="102" spans="1:52" ht="14.85" customHeight="1" x14ac:dyDescent="0.25">
      <c r="A102" s="7"/>
      <c r="B102" s="7"/>
      <c r="C102" s="7"/>
      <c r="D102" s="7"/>
      <c r="E102" s="7"/>
      <c r="F102" s="7"/>
      <c r="G102" s="7"/>
      <c r="H102" s="7"/>
      <c r="I102" s="7"/>
      <c r="J102" s="7"/>
      <c r="K102" s="7"/>
      <c r="L102" s="7"/>
      <c r="M102" s="7"/>
      <c r="N102" s="7"/>
      <c r="O102" s="7"/>
      <c r="P102" s="7"/>
      <c r="Q102" s="7"/>
      <c r="R102" s="7"/>
      <c r="S102" s="7"/>
      <c r="T102" s="7"/>
      <c r="U102" s="7"/>
      <c r="V102" s="7"/>
      <c r="W102" s="7"/>
      <c r="X102" s="7"/>
      <c r="Y102" s="7"/>
      <c r="Z102" s="7"/>
      <c r="AA102" s="7"/>
      <c r="AB102" s="7"/>
      <c r="AC102" s="7"/>
      <c r="AD102" s="7"/>
      <c r="AE102" s="7"/>
      <c r="AF102" s="7"/>
      <c r="AG102" s="7"/>
      <c r="AH102" s="7"/>
      <c r="AI102" s="7"/>
      <c r="AJ102" s="7"/>
      <c r="AK102" s="7"/>
      <c r="AL102" s="7"/>
      <c r="AM102" s="7"/>
      <c r="AN102" s="7"/>
      <c r="AO102" s="7"/>
      <c r="AP102" s="7"/>
      <c r="AQ102" s="7"/>
      <c r="AR102" s="7"/>
      <c r="AS102" s="7"/>
      <c r="AT102" s="7"/>
      <c r="AU102" s="7"/>
      <c r="AV102" s="7"/>
      <c r="AW102" s="7"/>
      <c r="AX102" s="7"/>
      <c r="AY102" s="7"/>
      <c r="AZ102" s="7"/>
    </row>
    <row r="103" spans="1:52" ht="14.85" customHeight="1" x14ac:dyDescent="0.25">
      <c r="A103" s="7"/>
      <c r="B103" s="7"/>
      <c r="C103" s="7"/>
      <c r="D103" s="7"/>
      <c r="E103" s="7"/>
      <c r="F103" s="7"/>
      <c r="G103" s="7"/>
      <c r="H103" s="7"/>
      <c r="I103" s="7"/>
      <c r="J103" s="7"/>
      <c r="K103" s="7"/>
      <c r="L103" s="7"/>
      <c r="M103" s="7"/>
      <c r="N103" s="7"/>
      <c r="O103" s="7"/>
      <c r="P103" s="7"/>
      <c r="Q103" s="7"/>
      <c r="R103" s="7"/>
      <c r="S103" s="7"/>
      <c r="T103" s="7"/>
      <c r="U103" s="7"/>
      <c r="V103" s="7"/>
      <c r="W103" s="7"/>
      <c r="X103" s="7"/>
      <c r="Y103" s="7"/>
      <c r="Z103" s="7"/>
      <c r="AA103" s="7"/>
      <c r="AB103" s="7"/>
      <c r="AC103" s="7"/>
      <c r="AD103" s="7"/>
      <c r="AE103" s="7"/>
      <c r="AF103" s="7"/>
      <c r="AG103" s="7"/>
      <c r="AH103" s="7"/>
      <c r="AI103" s="7"/>
      <c r="AJ103" s="7"/>
      <c r="AK103" s="7"/>
      <c r="AL103" s="7"/>
      <c r="AM103" s="7"/>
      <c r="AN103" s="7"/>
      <c r="AO103" s="7"/>
      <c r="AP103" s="7"/>
      <c r="AQ103" s="7"/>
      <c r="AR103" s="7"/>
      <c r="AS103" s="7"/>
      <c r="AT103" s="7"/>
      <c r="AU103" s="7"/>
      <c r="AV103" s="7"/>
      <c r="AW103" s="7"/>
      <c r="AX103" s="7"/>
      <c r="AY103" s="7"/>
      <c r="AZ103" s="7"/>
    </row>
    <row r="104" spans="1:52" ht="14.85" customHeight="1" x14ac:dyDescent="0.25">
      <c r="A104" s="7"/>
      <c r="B104" s="7"/>
      <c r="C104" s="7"/>
      <c r="D104" s="7"/>
      <c r="E104" s="7"/>
      <c r="F104" s="7"/>
      <c r="G104" s="7"/>
      <c r="H104" s="7"/>
      <c r="I104" s="7"/>
      <c r="J104" s="7"/>
      <c r="K104" s="7"/>
      <c r="L104" s="7"/>
      <c r="M104" s="7"/>
      <c r="N104" s="7"/>
      <c r="O104" s="7"/>
      <c r="P104" s="7"/>
      <c r="Q104" s="7"/>
      <c r="R104" s="7"/>
      <c r="S104" s="7"/>
      <c r="T104" s="7"/>
      <c r="U104" s="7"/>
      <c r="V104" s="7"/>
      <c r="W104" s="7"/>
      <c r="X104" s="7"/>
      <c r="Y104" s="7"/>
      <c r="Z104" s="7"/>
      <c r="AA104" s="7"/>
      <c r="AB104" s="7"/>
      <c r="AC104" s="7"/>
      <c r="AD104" s="7"/>
      <c r="AE104" s="7"/>
      <c r="AF104" s="7"/>
      <c r="AG104" s="7"/>
      <c r="AH104" s="7"/>
      <c r="AI104" s="7"/>
      <c r="AJ104" s="7"/>
      <c r="AK104" s="7"/>
      <c r="AL104" s="7"/>
      <c r="AM104" s="7"/>
      <c r="AN104" s="7"/>
      <c r="AO104" s="7"/>
      <c r="AP104" s="7"/>
      <c r="AQ104" s="7"/>
      <c r="AR104" s="7"/>
      <c r="AS104" s="7"/>
      <c r="AT104" s="7"/>
      <c r="AU104" s="7"/>
      <c r="AV104" s="7"/>
      <c r="AW104" s="7"/>
      <c r="AX104" s="7"/>
      <c r="AY104" s="7"/>
      <c r="AZ104" s="7"/>
    </row>
    <row r="105" spans="1:52" ht="14.85" customHeight="1" x14ac:dyDescent="0.25">
      <c r="A105" s="7"/>
      <c r="B105" s="7"/>
      <c r="C105" s="7"/>
      <c r="D105" s="7"/>
      <c r="E105" s="7"/>
      <c r="F105" s="7"/>
      <c r="G105" s="7"/>
      <c r="H105" s="7"/>
      <c r="I105" s="7"/>
      <c r="J105" s="7"/>
      <c r="K105" s="7"/>
      <c r="L105" s="7"/>
      <c r="M105" s="7"/>
      <c r="N105" s="7"/>
      <c r="O105" s="7"/>
      <c r="P105" s="7"/>
      <c r="Q105" s="7"/>
      <c r="R105" s="7"/>
      <c r="S105" s="7"/>
      <c r="T105" s="7"/>
      <c r="U105" s="7"/>
      <c r="V105" s="7"/>
      <c r="W105" s="7"/>
      <c r="X105" s="7"/>
      <c r="Y105" s="7"/>
      <c r="Z105" s="7"/>
      <c r="AA105" s="7"/>
      <c r="AB105" s="7"/>
      <c r="AC105" s="7"/>
      <c r="AD105" s="7"/>
      <c r="AE105" s="7"/>
      <c r="AF105" s="7"/>
      <c r="AG105" s="7"/>
      <c r="AH105" s="7"/>
      <c r="AI105" s="7"/>
      <c r="AJ105" s="7"/>
      <c r="AK105" s="7"/>
      <c r="AL105" s="7"/>
      <c r="AM105" s="7"/>
      <c r="AN105" s="7"/>
      <c r="AO105" s="7"/>
      <c r="AP105" s="7"/>
      <c r="AQ105" s="7"/>
      <c r="AR105" s="7"/>
      <c r="AS105" s="7"/>
      <c r="AT105" s="7"/>
      <c r="AU105" s="7"/>
      <c r="AV105" s="7"/>
      <c r="AW105" s="7"/>
      <c r="AX105" s="7"/>
      <c r="AY105" s="7"/>
      <c r="AZ105" s="7"/>
    </row>
    <row r="106" spans="1:52" ht="14.85" customHeight="1" x14ac:dyDescent="0.25">
      <c r="A106" s="7"/>
      <c r="B106" s="7"/>
      <c r="C106" s="7"/>
      <c r="D106" s="7"/>
      <c r="E106" s="7"/>
      <c r="F106" s="7"/>
      <c r="G106" s="7"/>
      <c r="H106" s="7"/>
      <c r="I106" s="7"/>
      <c r="J106" s="7"/>
      <c r="K106" s="7"/>
      <c r="L106" s="7"/>
      <c r="M106" s="7"/>
      <c r="N106" s="7"/>
      <c r="O106" s="7"/>
      <c r="P106" s="7"/>
      <c r="Q106" s="7"/>
      <c r="R106" s="7"/>
      <c r="S106" s="7"/>
      <c r="T106" s="7"/>
      <c r="U106" s="7"/>
      <c r="V106" s="7"/>
      <c r="W106" s="7"/>
      <c r="X106" s="7"/>
      <c r="Y106" s="7"/>
      <c r="Z106" s="7"/>
      <c r="AA106" s="7"/>
      <c r="AB106" s="7"/>
      <c r="AC106" s="7"/>
      <c r="AD106" s="7"/>
      <c r="AE106" s="7"/>
      <c r="AF106" s="7"/>
      <c r="AG106" s="7"/>
      <c r="AH106" s="7"/>
      <c r="AI106" s="7"/>
      <c r="AJ106" s="7"/>
      <c r="AK106" s="7"/>
      <c r="AL106" s="7"/>
      <c r="AM106" s="7"/>
      <c r="AN106" s="7"/>
      <c r="AO106" s="7"/>
      <c r="AP106" s="7"/>
      <c r="AQ106" s="7"/>
      <c r="AR106" s="7"/>
      <c r="AS106" s="7"/>
      <c r="AT106" s="7"/>
      <c r="AU106" s="7"/>
      <c r="AV106" s="7"/>
      <c r="AW106" s="7"/>
      <c r="AX106" s="7"/>
      <c r="AY106" s="7"/>
      <c r="AZ106" s="7"/>
    </row>
    <row r="107" spans="1:52" ht="14.85" customHeight="1" x14ac:dyDescent="0.25">
      <c r="A107" s="7"/>
      <c r="B107" s="7"/>
      <c r="C107" s="7"/>
      <c r="D107" s="7"/>
      <c r="E107" s="7"/>
      <c r="F107" s="7"/>
      <c r="G107" s="7"/>
      <c r="H107" s="7"/>
      <c r="I107" s="7"/>
      <c r="J107" s="7"/>
      <c r="K107" s="7"/>
      <c r="L107" s="7"/>
      <c r="M107" s="7"/>
      <c r="N107" s="7"/>
      <c r="O107" s="7"/>
      <c r="P107" s="7"/>
      <c r="Q107" s="7"/>
      <c r="R107" s="7"/>
      <c r="S107" s="7"/>
      <c r="T107" s="7"/>
      <c r="U107" s="7"/>
      <c r="V107" s="7"/>
      <c r="W107" s="7"/>
      <c r="X107" s="7"/>
      <c r="Y107" s="7"/>
      <c r="Z107" s="7"/>
      <c r="AA107" s="7"/>
      <c r="AB107" s="7"/>
      <c r="AC107" s="7"/>
      <c r="AD107" s="7"/>
      <c r="AE107" s="7"/>
      <c r="AF107" s="7"/>
      <c r="AG107" s="7"/>
      <c r="AH107" s="7"/>
      <c r="AI107" s="7"/>
      <c r="AJ107" s="7"/>
      <c r="AK107" s="7"/>
      <c r="AL107" s="7"/>
      <c r="AM107" s="7"/>
      <c r="AN107" s="7"/>
      <c r="AO107" s="7"/>
      <c r="AP107" s="7"/>
      <c r="AQ107" s="7"/>
      <c r="AR107" s="7"/>
      <c r="AS107" s="7"/>
      <c r="AT107" s="7"/>
      <c r="AU107" s="7"/>
      <c r="AV107" s="7"/>
      <c r="AW107" s="7"/>
      <c r="AX107" s="7"/>
      <c r="AY107" s="7"/>
      <c r="AZ107" s="7"/>
    </row>
    <row r="108" spans="1:52" ht="14.85" customHeight="1" x14ac:dyDescent="0.25">
      <c r="A108" s="7"/>
      <c r="B108" s="7"/>
      <c r="C108" s="7"/>
      <c r="D108" s="7"/>
      <c r="E108" s="7"/>
      <c r="F108" s="7"/>
      <c r="G108" s="7"/>
      <c r="H108" s="7"/>
      <c r="I108" s="7"/>
      <c r="J108" s="7"/>
      <c r="K108" s="7"/>
      <c r="L108" s="7"/>
      <c r="M108" s="7"/>
      <c r="N108" s="7"/>
      <c r="O108" s="7"/>
      <c r="P108" s="7"/>
      <c r="Q108" s="7"/>
      <c r="R108" s="7"/>
      <c r="S108" s="7"/>
      <c r="T108" s="7"/>
      <c r="U108" s="7"/>
      <c r="V108" s="7"/>
      <c r="W108" s="7"/>
      <c r="X108" s="7"/>
      <c r="Y108" s="7"/>
      <c r="Z108" s="7"/>
      <c r="AA108" s="7"/>
      <c r="AB108" s="7"/>
      <c r="AC108" s="7"/>
      <c r="AD108" s="7"/>
      <c r="AE108" s="7"/>
      <c r="AF108" s="7"/>
      <c r="AG108" s="7"/>
      <c r="AH108" s="7"/>
      <c r="AI108" s="7"/>
      <c r="AJ108" s="7"/>
      <c r="AK108" s="7"/>
      <c r="AL108" s="7"/>
      <c r="AM108" s="7"/>
      <c r="AN108" s="7"/>
      <c r="AO108" s="7"/>
      <c r="AP108" s="7"/>
      <c r="AQ108" s="7"/>
      <c r="AR108" s="7"/>
      <c r="AS108" s="7"/>
      <c r="AT108" s="7"/>
      <c r="AU108" s="7"/>
      <c r="AV108" s="7"/>
      <c r="AW108" s="7"/>
      <c r="AX108" s="7"/>
      <c r="AY108" s="7"/>
      <c r="AZ108" s="7"/>
    </row>
    <row r="109" spans="1:52" ht="14.85" customHeight="1" x14ac:dyDescent="0.25">
      <c r="A109" s="7"/>
      <c r="B109" s="7"/>
      <c r="C109" s="7"/>
      <c r="D109" s="7"/>
      <c r="E109" s="7"/>
      <c r="F109" s="7"/>
      <c r="G109" s="7"/>
      <c r="H109" s="7"/>
      <c r="I109" s="7"/>
      <c r="J109" s="7"/>
      <c r="K109" s="7"/>
      <c r="L109" s="7"/>
      <c r="M109" s="7"/>
      <c r="N109" s="7"/>
      <c r="O109" s="7"/>
      <c r="P109" s="7"/>
      <c r="Q109" s="7"/>
      <c r="R109" s="7"/>
      <c r="S109" s="7"/>
      <c r="T109" s="7"/>
      <c r="U109" s="7"/>
      <c r="V109" s="7"/>
      <c r="W109" s="7"/>
      <c r="X109" s="7"/>
      <c r="Y109" s="7"/>
      <c r="Z109" s="7"/>
      <c r="AA109" s="7"/>
      <c r="AB109" s="7"/>
      <c r="AC109" s="7"/>
      <c r="AD109" s="7"/>
      <c r="AE109" s="7"/>
      <c r="AF109" s="7"/>
      <c r="AG109" s="7"/>
      <c r="AH109" s="7"/>
      <c r="AI109" s="7"/>
      <c r="AJ109" s="7"/>
      <c r="AK109" s="7"/>
      <c r="AL109" s="7"/>
      <c r="AM109" s="7"/>
      <c r="AN109" s="7"/>
      <c r="AO109" s="7"/>
      <c r="AP109" s="7"/>
      <c r="AQ109" s="7"/>
      <c r="AR109" s="7"/>
      <c r="AS109" s="7"/>
      <c r="AT109" s="7"/>
      <c r="AU109" s="7"/>
      <c r="AV109" s="7"/>
      <c r="AW109" s="7"/>
      <c r="AX109" s="7"/>
      <c r="AY109" s="7"/>
      <c r="AZ109" s="7"/>
    </row>
    <row r="110" spans="1:52" ht="14.85" customHeight="1" x14ac:dyDescent="0.25">
      <c r="A110" s="7"/>
      <c r="B110" s="7"/>
      <c r="C110" s="7"/>
      <c r="D110" s="7"/>
      <c r="E110" s="7"/>
      <c r="F110" s="7"/>
      <c r="G110" s="7"/>
      <c r="H110" s="7"/>
      <c r="I110" s="7"/>
      <c r="J110" s="7"/>
      <c r="K110" s="7"/>
      <c r="L110" s="7"/>
      <c r="M110" s="7"/>
      <c r="N110" s="7"/>
      <c r="O110" s="7"/>
      <c r="P110" s="7"/>
      <c r="Q110" s="7"/>
      <c r="R110" s="7"/>
      <c r="S110" s="7"/>
      <c r="T110" s="7"/>
      <c r="U110" s="7"/>
      <c r="V110" s="7"/>
      <c r="W110" s="7"/>
      <c r="X110" s="7"/>
      <c r="Y110" s="7"/>
      <c r="Z110" s="7"/>
      <c r="AA110" s="7"/>
      <c r="AB110" s="7"/>
      <c r="AC110" s="7"/>
      <c r="AD110" s="7"/>
      <c r="AE110" s="7"/>
      <c r="AF110" s="7"/>
      <c r="AG110" s="7"/>
      <c r="AH110" s="7"/>
      <c r="AI110" s="7"/>
      <c r="AJ110" s="7"/>
      <c r="AK110" s="7"/>
      <c r="AL110" s="7"/>
      <c r="AM110" s="7"/>
      <c r="AN110" s="7"/>
      <c r="AO110" s="7"/>
      <c r="AP110" s="7"/>
      <c r="AQ110" s="7"/>
      <c r="AR110" s="7"/>
      <c r="AS110" s="7"/>
      <c r="AT110" s="7"/>
      <c r="AU110" s="7"/>
      <c r="AV110" s="7"/>
      <c r="AW110" s="7"/>
      <c r="AX110" s="7"/>
      <c r="AY110" s="7"/>
      <c r="AZ110" s="7"/>
    </row>
    <row r="111" spans="1:52" ht="14.85" customHeight="1" x14ac:dyDescent="0.25">
      <c r="A111" s="7"/>
      <c r="B111" s="7"/>
      <c r="C111" s="7"/>
      <c r="D111" s="7"/>
      <c r="E111" s="7"/>
      <c r="F111" s="7"/>
      <c r="G111" s="7"/>
      <c r="H111" s="7"/>
      <c r="I111" s="7"/>
      <c r="J111" s="7"/>
      <c r="K111" s="7"/>
      <c r="L111" s="7"/>
      <c r="M111" s="7"/>
      <c r="N111" s="7"/>
      <c r="O111" s="7"/>
      <c r="P111" s="7"/>
      <c r="Q111" s="7"/>
      <c r="R111" s="7"/>
      <c r="S111" s="7"/>
      <c r="T111" s="7"/>
      <c r="U111" s="7"/>
      <c r="V111" s="7"/>
      <c r="W111" s="7"/>
      <c r="X111" s="7"/>
      <c r="Y111" s="7"/>
      <c r="Z111" s="7"/>
      <c r="AA111" s="7"/>
      <c r="AB111" s="7"/>
      <c r="AC111" s="7"/>
      <c r="AD111" s="7"/>
      <c r="AE111" s="7"/>
      <c r="AF111" s="7"/>
      <c r="AG111" s="7"/>
      <c r="AH111" s="7"/>
      <c r="AI111" s="7"/>
      <c r="AJ111" s="7"/>
      <c r="AK111" s="7"/>
      <c r="AL111" s="7"/>
      <c r="AM111" s="7"/>
      <c r="AN111" s="7"/>
      <c r="AO111" s="7"/>
      <c r="AP111" s="7"/>
      <c r="AQ111" s="7"/>
      <c r="AR111" s="7"/>
      <c r="AS111" s="7"/>
      <c r="AT111" s="7"/>
      <c r="AU111" s="7"/>
      <c r="AV111" s="7"/>
      <c r="AW111" s="7"/>
      <c r="AX111" s="7"/>
      <c r="AY111" s="7"/>
      <c r="AZ111" s="7"/>
    </row>
    <row r="112" spans="1:52" ht="14.85" customHeight="1" x14ac:dyDescent="0.25">
      <c r="A112" s="7"/>
      <c r="B112" s="7"/>
      <c r="C112" s="7"/>
      <c r="D112" s="7"/>
      <c r="E112" s="7"/>
      <c r="F112" s="7"/>
      <c r="G112" s="7"/>
      <c r="H112" s="7"/>
      <c r="I112" s="7"/>
      <c r="J112" s="7"/>
      <c r="K112" s="7"/>
      <c r="L112" s="7"/>
      <c r="M112" s="7"/>
      <c r="N112" s="7"/>
      <c r="O112" s="7"/>
      <c r="P112" s="7"/>
      <c r="Q112" s="7"/>
      <c r="R112" s="7"/>
      <c r="S112" s="7"/>
      <c r="T112" s="7"/>
      <c r="U112" s="7"/>
      <c r="V112" s="7"/>
      <c r="W112" s="7"/>
      <c r="X112" s="7"/>
      <c r="Y112" s="7"/>
      <c r="Z112" s="7"/>
      <c r="AA112" s="7"/>
      <c r="AB112" s="7"/>
      <c r="AC112" s="7"/>
      <c r="AD112" s="7"/>
      <c r="AE112" s="7"/>
      <c r="AF112" s="7"/>
      <c r="AG112" s="7"/>
      <c r="AH112" s="7"/>
      <c r="AI112" s="7"/>
      <c r="AJ112" s="7"/>
      <c r="AK112" s="7"/>
      <c r="AL112" s="7"/>
      <c r="AM112" s="7"/>
      <c r="AN112" s="7"/>
      <c r="AO112" s="7"/>
      <c r="AP112" s="7"/>
      <c r="AQ112" s="7"/>
      <c r="AR112" s="7"/>
      <c r="AS112" s="7"/>
      <c r="AT112" s="7"/>
      <c r="AU112" s="7"/>
      <c r="AV112" s="7"/>
      <c r="AW112" s="7"/>
      <c r="AX112" s="7"/>
      <c r="AY112" s="7"/>
      <c r="AZ112" s="7"/>
    </row>
    <row r="113" spans="1:52" ht="14.85" customHeight="1" x14ac:dyDescent="0.25">
      <c r="A113" s="7"/>
      <c r="B113" s="7"/>
      <c r="C113" s="7"/>
      <c r="D113" s="7"/>
      <c r="E113" s="7"/>
      <c r="F113" s="7"/>
      <c r="G113" s="7"/>
      <c r="H113" s="7"/>
      <c r="I113" s="7"/>
      <c r="J113" s="7"/>
      <c r="K113" s="7"/>
      <c r="L113" s="7"/>
      <c r="M113" s="7"/>
      <c r="N113" s="7"/>
      <c r="O113" s="7"/>
      <c r="P113" s="7"/>
      <c r="Q113" s="7"/>
      <c r="R113" s="7"/>
      <c r="S113" s="7"/>
      <c r="T113" s="7"/>
      <c r="U113" s="7"/>
      <c r="V113" s="7"/>
      <c r="W113" s="7"/>
      <c r="X113" s="7"/>
      <c r="Y113" s="7"/>
      <c r="Z113" s="7"/>
      <c r="AA113" s="7"/>
      <c r="AB113" s="7"/>
      <c r="AC113" s="7"/>
      <c r="AD113" s="7"/>
      <c r="AE113" s="7"/>
      <c r="AF113" s="7"/>
      <c r="AG113" s="7"/>
      <c r="AH113" s="7"/>
      <c r="AI113" s="7"/>
      <c r="AJ113" s="7"/>
      <c r="AK113" s="7"/>
      <c r="AL113" s="7"/>
      <c r="AM113" s="7"/>
      <c r="AN113" s="7"/>
      <c r="AO113" s="7"/>
      <c r="AP113" s="7"/>
      <c r="AQ113" s="7"/>
      <c r="AR113" s="7"/>
      <c r="AS113" s="7"/>
      <c r="AT113" s="7"/>
      <c r="AU113" s="7"/>
      <c r="AV113" s="7"/>
      <c r="AW113" s="7"/>
      <c r="AX113" s="7"/>
      <c r="AY113" s="7"/>
      <c r="AZ113" s="7"/>
    </row>
    <row r="114" spans="1:52" ht="14.85" customHeight="1" x14ac:dyDescent="0.25">
      <c r="A114" s="7"/>
      <c r="B114" s="7"/>
      <c r="C114" s="7"/>
      <c r="D114" s="7"/>
      <c r="E114" s="7"/>
      <c r="F114" s="7"/>
      <c r="G114" s="7"/>
      <c r="H114" s="7"/>
      <c r="I114" s="7"/>
      <c r="J114" s="7"/>
      <c r="K114" s="7"/>
      <c r="L114" s="7"/>
      <c r="M114" s="7"/>
      <c r="N114" s="7"/>
      <c r="O114" s="7"/>
      <c r="P114" s="7"/>
      <c r="Q114" s="7"/>
      <c r="R114" s="7"/>
      <c r="S114" s="7"/>
      <c r="T114" s="7"/>
      <c r="U114" s="7"/>
      <c r="V114" s="7"/>
      <c r="W114" s="7"/>
      <c r="X114" s="7"/>
      <c r="Y114" s="7"/>
      <c r="Z114" s="7"/>
      <c r="AA114" s="7"/>
      <c r="AB114" s="7"/>
      <c r="AC114" s="7"/>
      <c r="AD114" s="7"/>
      <c r="AE114" s="7"/>
      <c r="AF114" s="7"/>
      <c r="AG114" s="7"/>
      <c r="AH114" s="7"/>
      <c r="AI114" s="7"/>
      <c r="AJ114" s="7"/>
      <c r="AK114" s="7"/>
      <c r="AL114" s="7"/>
      <c r="AM114" s="7"/>
      <c r="AN114" s="7"/>
      <c r="AO114" s="7"/>
      <c r="AP114" s="7"/>
      <c r="AQ114" s="7"/>
      <c r="AR114" s="7"/>
      <c r="AS114" s="7"/>
      <c r="AT114" s="7"/>
      <c r="AU114" s="7"/>
      <c r="AV114" s="7"/>
      <c r="AW114" s="7"/>
      <c r="AX114" s="7"/>
      <c r="AY114" s="7"/>
      <c r="AZ114" s="7"/>
    </row>
    <row r="115" spans="1:52" ht="14.85" customHeight="1" x14ac:dyDescent="0.25">
      <c r="A115" s="7"/>
      <c r="B115" s="7"/>
      <c r="C115" s="7"/>
      <c r="D115" s="7"/>
      <c r="E115" s="7"/>
      <c r="F115" s="7"/>
      <c r="G115" s="7"/>
      <c r="H115" s="7"/>
      <c r="I115" s="7"/>
      <c r="J115" s="7"/>
      <c r="K115" s="7"/>
      <c r="L115" s="7"/>
      <c r="M115" s="7"/>
      <c r="N115" s="7"/>
      <c r="O115" s="7"/>
      <c r="P115" s="7"/>
      <c r="Q115" s="7"/>
      <c r="R115" s="7"/>
      <c r="S115" s="7"/>
      <c r="T115" s="7"/>
      <c r="U115" s="7"/>
      <c r="V115" s="7"/>
      <c r="W115" s="7"/>
      <c r="X115" s="7"/>
      <c r="Y115" s="7"/>
      <c r="Z115" s="7"/>
      <c r="AA115" s="7"/>
      <c r="AB115" s="7"/>
      <c r="AC115" s="7"/>
      <c r="AD115" s="7"/>
      <c r="AE115" s="7"/>
      <c r="AF115" s="7"/>
      <c r="AG115" s="7"/>
      <c r="AH115" s="7"/>
      <c r="AI115" s="7"/>
      <c r="AJ115" s="7"/>
      <c r="AK115" s="7"/>
      <c r="AL115" s="7"/>
      <c r="AM115" s="7"/>
      <c r="AN115" s="7"/>
      <c r="AO115" s="7"/>
      <c r="AP115" s="7"/>
      <c r="AQ115" s="7"/>
      <c r="AR115" s="7"/>
      <c r="AS115" s="7"/>
      <c r="AT115" s="7"/>
      <c r="AU115" s="7"/>
      <c r="AV115" s="7"/>
      <c r="AW115" s="7"/>
      <c r="AX115" s="7"/>
      <c r="AY115" s="7"/>
      <c r="AZ115" s="7"/>
    </row>
    <row r="116" spans="1:52" ht="14.85" customHeight="1" x14ac:dyDescent="0.25">
      <c r="A116" s="7"/>
      <c r="B116" s="7"/>
      <c r="C116" s="7"/>
      <c r="D116" s="7"/>
      <c r="E116" s="7"/>
      <c r="F116" s="7"/>
      <c r="G116" s="7"/>
      <c r="H116" s="7"/>
      <c r="I116" s="7"/>
      <c r="J116" s="7"/>
      <c r="K116" s="7"/>
      <c r="L116" s="7"/>
      <c r="M116" s="7"/>
      <c r="N116" s="7"/>
      <c r="O116" s="7"/>
      <c r="P116" s="7"/>
      <c r="Q116" s="7"/>
      <c r="R116" s="7"/>
      <c r="S116" s="7"/>
      <c r="T116" s="7"/>
      <c r="U116" s="7"/>
      <c r="V116" s="7"/>
      <c r="W116" s="7"/>
      <c r="X116" s="7"/>
      <c r="Y116" s="7"/>
      <c r="Z116" s="7"/>
      <c r="AA116" s="7"/>
      <c r="AB116" s="7"/>
      <c r="AC116" s="7"/>
      <c r="AD116" s="7"/>
      <c r="AE116" s="7"/>
      <c r="AF116" s="7"/>
      <c r="AG116" s="7"/>
      <c r="AH116" s="7"/>
      <c r="AI116" s="7"/>
      <c r="AJ116" s="7"/>
      <c r="AK116" s="7"/>
      <c r="AL116" s="7"/>
      <c r="AM116" s="7"/>
      <c r="AN116" s="7"/>
      <c r="AO116" s="7"/>
      <c r="AP116" s="7"/>
      <c r="AQ116" s="7"/>
      <c r="AR116" s="7"/>
      <c r="AS116" s="7"/>
      <c r="AT116" s="7"/>
      <c r="AU116" s="7"/>
      <c r="AV116" s="7"/>
      <c r="AW116" s="7"/>
      <c r="AX116" s="7"/>
      <c r="AY116" s="7"/>
      <c r="AZ116" s="7"/>
    </row>
    <row r="117" spans="1:52" ht="14.85" customHeight="1" x14ac:dyDescent="0.25">
      <c r="A117" s="7"/>
      <c r="B117" s="7"/>
      <c r="C117" s="7"/>
      <c r="D117" s="7"/>
      <c r="E117" s="7"/>
      <c r="F117" s="7"/>
      <c r="G117" s="7"/>
      <c r="H117" s="7"/>
      <c r="I117" s="7"/>
      <c r="J117" s="7"/>
      <c r="K117" s="7"/>
      <c r="L117" s="7"/>
      <c r="M117" s="7"/>
      <c r="N117" s="7"/>
      <c r="O117" s="7"/>
      <c r="P117" s="7"/>
      <c r="Q117" s="7"/>
      <c r="R117" s="7"/>
      <c r="S117" s="7"/>
      <c r="T117" s="7"/>
      <c r="U117" s="7"/>
      <c r="V117" s="7"/>
      <c r="W117" s="7"/>
      <c r="X117" s="7"/>
      <c r="Y117" s="7"/>
      <c r="Z117" s="7"/>
      <c r="AA117" s="7"/>
      <c r="AB117" s="7"/>
      <c r="AC117" s="7"/>
      <c r="AD117" s="7"/>
      <c r="AE117" s="7"/>
      <c r="AF117" s="7"/>
      <c r="AG117" s="7"/>
      <c r="AH117" s="7"/>
      <c r="AI117" s="7"/>
      <c r="AJ117" s="7"/>
      <c r="AK117" s="7"/>
      <c r="AL117" s="7"/>
      <c r="AM117" s="7"/>
      <c r="AN117" s="7"/>
      <c r="AO117" s="7"/>
      <c r="AP117" s="7"/>
      <c r="AQ117" s="7"/>
      <c r="AR117" s="7"/>
      <c r="AS117" s="7"/>
      <c r="AT117" s="7"/>
      <c r="AU117" s="7"/>
      <c r="AV117" s="7"/>
      <c r="AW117" s="7"/>
      <c r="AX117" s="7"/>
      <c r="AY117" s="7"/>
      <c r="AZ117" s="7"/>
    </row>
    <row r="118" spans="1:52" ht="14.85" customHeight="1" x14ac:dyDescent="0.25">
      <c r="A118" s="7"/>
      <c r="B118" s="7"/>
      <c r="C118" s="7"/>
      <c r="D118" s="7"/>
      <c r="E118" s="7"/>
      <c r="F118" s="7"/>
      <c r="G118" s="7"/>
      <c r="H118" s="7"/>
      <c r="I118" s="7"/>
      <c r="J118" s="7"/>
      <c r="K118" s="7"/>
      <c r="L118" s="7"/>
      <c r="M118" s="7"/>
      <c r="N118" s="7"/>
      <c r="O118" s="7"/>
      <c r="P118" s="7"/>
      <c r="Q118" s="7"/>
      <c r="R118" s="7"/>
      <c r="S118" s="7"/>
      <c r="T118" s="7"/>
      <c r="U118" s="7"/>
      <c r="V118" s="7"/>
      <c r="W118" s="7"/>
      <c r="X118" s="7"/>
      <c r="Y118" s="7"/>
      <c r="Z118" s="7"/>
      <c r="AA118" s="7"/>
      <c r="AB118" s="7"/>
      <c r="AC118" s="7"/>
      <c r="AD118" s="7"/>
      <c r="AE118" s="7"/>
      <c r="AF118" s="7"/>
      <c r="AG118" s="7"/>
      <c r="AH118" s="7"/>
      <c r="AI118" s="7"/>
      <c r="AJ118" s="7"/>
      <c r="AK118" s="7"/>
      <c r="AL118" s="7"/>
      <c r="AM118" s="7"/>
      <c r="AN118" s="7"/>
      <c r="AO118" s="7"/>
      <c r="AP118" s="7"/>
      <c r="AQ118" s="7"/>
      <c r="AR118" s="7"/>
      <c r="AS118" s="7"/>
      <c r="AT118" s="7"/>
      <c r="AU118" s="7"/>
      <c r="AV118" s="7"/>
      <c r="AW118" s="7"/>
      <c r="AX118" s="7"/>
      <c r="AY118" s="7"/>
      <c r="AZ118" s="7"/>
    </row>
    <row r="119" spans="1:52" ht="14.85" customHeight="1" x14ac:dyDescent="0.25">
      <c r="A119" s="7"/>
      <c r="B119" s="7"/>
      <c r="C119" s="7"/>
      <c r="D119" s="7"/>
      <c r="E119" s="7"/>
      <c r="F119" s="7"/>
      <c r="G119" s="7"/>
      <c r="H119" s="7"/>
      <c r="I119" s="7"/>
      <c r="J119" s="7"/>
      <c r="K119" s="7"/>
      <c r="L119" s="7"/>
      <c r="M119" s="7"/>
      <c r="N119" s="7"/>
      <c r="O119" s="7"/>
      <c r="P119" s="7"/>
      <c r="Q119" s="7"/>
      <c r="R119" s="7"/>
      <c r="S119" s="7"/>
      <c r="T119" s="7"/>
      <c r="U119" s="7"/>
      <c r="V119" s="7"/>
      <c r="W119" s="7"/>
      <c r="X119" s="7"/>
      <c r="Y119" s="7"/>
      <c r="Z119" s="7"/>
      <c r="AA119" s="7"/>
      <c r="AB119" s="7"/>
      <c r="AC119" s="7"/>
      <c r="AD119" s="7"/>
      <c r="AE119" s="7"/>
      <c r="AF119" s="7"/>
      <c r="AG119" s="7"/>
      <c r="AH119" s="7"/>
      <c r="AI119" s="7"/>
      <c r="AJ119" s="7"/>
      <c r="AK119" s="7"/>
      <c r="AL119" s="7"/>
      <c r="AM119" s="7"/>
      <c r="AN119" s="7"/>
      <c r="AO119" s="7"/>
      <c r="AP119" s="7"/>
      <c r="AQ119" s="7"/>
      <c r="AR119" s="7"/>
      <c r="AS119" s="7"/>
      <c r="AT119" s="7"/>
      <c r="AU119" s="7"/>
      <c r="AV119" s="7"/>
      <c r="AW119" s="7"/>
      <c r="AX119" s="7"/>
      <c r="AY119" s="7"/>
      <c r="AZ119" s="7"/>
    </row>
    <row r="120" spans="1:52" ht="14.85" customHeight="1" x14ac:dyDescent="0.25">
      <c r="A120" s="7"/>
      <c r="B120" s="7"/>
      <c r="C120" s="7"/>
      <c r="D120" s="7"/>
      <c r="E120" s="7"/>
      <c r="F120" s="7"/>
      <c r="G120" s="7"/>
      <c r="H120" s="7"/>
      <c r="I120" s="7"/>
      <c r="J120" s="7"/>
      <c r="K120" s="7"/>
      <c r="L120" s="7"/>
      <c r="M120" s="7"/>
      <c r="N120" s="7"/>
      <c r="O120" s="7"/>
      <c r="P120" s="7"/>
      <c r="Q120" s="7"/>
      <c r="R120" s="7"/>
      <c r="S120" s="7"/>
      <c r="T120" s="7"/>
      <c r="U120" s="7"/>
      <c r="V120" s="7"/>
      <c r="W120" s="7"/>
      <c r="X120" s="7"/>
      <c r="Y120" s="7"/>
      <c r="Z120" s="7"/>
      <c r="AA120" s="7"/>
      <c r="AB120" s="7"/>
      <c r="AC120" s="7"/>
      <c r="AD120" s="7"/>
      <c r="AE120" s="7"/>
      <c r="AF120" s="7"/>
      <c r="AG120" s="7"/>
      <c r="AH120" s="7"/>
      <c r="AI120" s="7"/>
      <c r="AJ120" s="7"/>
      <c r="AK120" s="7"/>
      <c r="AL120" s="7"/>
      <c r="AM120" s="7"/>
      <c r="AN120" s="7"/>
      <c r="AO120" s="7"/>
      <c r="AP120" s="7"/>
      <c r="AQ120" s="7"/>
      <c r="AR120" s="7"/>
      <c r="AS120" s="7"/>
      <c r="AT120" s="7"/>
      <c r="AU120" s="7"/>
      <c r="AV120" s="7"/>
      <c r="AW120" s="7"/>
      <c r="AX120" s="7"/>
      <c r="AY120" s="7"/>
      <c r="AZ120" s="7"/>
    </row>
    <row r="121" spans="1:52" ht="14.85" customHeight="1" x14ac:dyDescent="0.25">
      <c r="A121" s="7"/>
      <c r="B121" s="7"/>
      <c r="C121" s="7"/>
      <c r="D121" s="7"/>
      <c r="E121" s="7"/>
      <c r="F121" s="7"/>
      <c r="G121" s="7"/>
      <c r="H121" s="7"/>
      <c r="I121" s="7"/>
      <c r="J121" s="7"/>
      <c r="K121" s="7"/>
      <c r="L121" s="7"/>
      <c r="M121" s="7"/>
      <c r="N121" s="7"/>
      <c r="O121" s="7"/>
      <c r="P121" s="7"/>
      <c r="Q121" s="7"/>
      <c r="R121" s="7"/>
      <c r="S121" s="7"/>
      <c r="T121" s="7"/>
      <c r="U121" s="7"/>
      <c r="V121" s="7"/>
      <c r="W121" s="7"/>
      <c r="X121" s="7"/>
      <c r="Y121" s="7"/>
      <c r="Z121" s="7"/>
      <c r="AA121" s="7"/>
      <c r="AB121" s="7"/>
      <c r="AC121" s="7"/>
      <c r="AD121" s="7"/>
      <c r="AE121" s="7"/>
      <c r="AF121" s="7"/>
      <c r="AG121" s="7"/>
      <c r="AH121" s="7"/>
      <c r="AI121" s="7"/>
      <c r="AJ121" s="7"/>
      <c r="AK121" s="7"/>
      <c r="AL121" s="7"/>
      <c r="AM121" s="7"/>
      <c r="AN121" s="7"/>
      <c r="AO121" s="7"/>
      <c r="AP121" s="7"/>
      <c r="AQ121" s="7"/>
      <c r="AR121" s="7"/>
      <c r="AS121" s="7"/>
      <c r="AT121" s="7"/>
      <c r="AU121" s="7"/>
      <c r="AV121" s="7"/>
      <c r="AW121" s="7"/>
      <c r="AX121" s="7"/>
      <c r="AY121" s="7"/>
      <c r="AZ121" s="7"/>
    </row>
    <row r="122" spans="1:52" ht="14.85" customHeight="1" x14ac:dyDescent="0.25">
      <c r="A122" s="7"/>
      <c r="B122" s="7"/>
      <c r="C122" s="7"/>
      <c r="D122" s="7"/>
      <c r="E122" s="7"/>
      <c r="F122" s="7"/>
      <c r="G122" s="7"/>
      <c r="H122" s="7"/>
      <c r="I122" s="7"/>
      <c r="J122" s="7"/>
      <c r="K122" s="7"/>
      <c r="L122" s="7"/>
      <c r="M122" s="7"/>
      <c r="N122" s="7"/>
      <c r="O122" s="7"/>
      <c r="P122" s="7"/>
      <c r="Q122" s="7"/>
      <c r="R122" s="7"/>
      <c r="S122" s="7"/>
      <c r="T122" s="7"/>
      <c r="U122" s="7"/>
      <c r="V122" s="7"/>
      <c r="W122" s="7"/>
      <c r="X122" s="7"/>
      <c r="Y122" s="7"/>
      <c r="Z122" s="7"/>
      <c r="AA122" s="7"/>
      <c r="AB122" s="7"/>
      <c r="AC122" s="7"/>
      <c r="AD122" s="7"/>
      <c r="AE122" s="7"/>
      <c r="AF122" s="7"/>
      <c r="AG122" s="7"/>
      <c r="AH122" s="7"/>
      <c r="AI122" s="7"/>
      <c r="AJ122" s="7"/>
      <c r="AK122" s="7"/>
      <c r="AL122" s="7"/>
      <c r="AM122" s="7"/>
      <c r="AN122" s="7"/>
      <c r="AO122" s="7"/>
      <c r="AP122" s="7"/>
      <c r="AQ122" s="7"/>
      <c r="AR122" s="7"/>
      <c r="AS122" s="7"/>
      <c r="AT122" s="7"/>
      <c r="AU122" s="7"/>
      <c r="AV122" s="7"/>
      <c r="AW122" s="7"/>
      <c r="AX122" s="7"/>
      <c r="AY122" s="7"/>
      <c r="AZ122" s="7"/>
    </row>
    <row r="123" spans="1:52" ht="14.85" customHeight="1" x14ac:dyDescent="0.25">
      <c r="A123" s="7"/>
      <c r="B123" s="7"/>
      <c r="C123" s="7"/>
      <c r="D123" s="7"/>
      <c r="E123" s="7"/>
      <c r="F123" s="7"/>
      <c r="G123" s="7"/>
      <c r="H123" s="7"/>
      <c r="I123" s="7"/>
      <c r="J123" s="7"/>
      <c r="K123" s="7"/>
      <c r="L123" s="7"/>
      <c r="M123" s="7"/>
      <c r="N123" s="7"/>
      <c r="O123" s="7"/>
      <c r="P123" s="7"/>
      <c r="Q123" s="7"/>
      <c r="R123" s="7"/>
      <c r="S123" s="7"/>
      <c r="T123" s="7"/>
      <c r="U123" s="7"/>
      <c r="V123" s="7"/>
      <c r="W123" s="7"/>
      <c r="X123" s="7"/>
      <c r="Y123" s="7"/>
      <c r="Z123" s="7"/>
      <c r="AA123" s="7"/>
      <c r="AB123" s="7"/>
      <c r="AC123" s="7"/>
      <c r="AD123" s="7"/>
      <c r="AE123" s="7"/>
      <c r="AF123" s="7"/>
      <c r="AG123" s="7"/>
      <c r="AH123" s="7"/>
      <c r="AI123" s="7"/>
      <c r="AJ123" s="7"/>
      <c r="AK123" s="7"/>
      <c r="AL123" s="7"/>
      <c r="AM123" s="7"/>
      <c r="AN123" s="7"/>
      <c r="AO123" s="7"/>
      <c r="AP123" s="7"/>
      <c r="AQ123" s="7"/>
      <c r="AR123" s="7"/>
      <c r="AS123" s="7"/>
      <c r="AT123" s="7"/>
      <c r="AU123" s="7"/>
      <c r="AV123" s="7"/>
      <c r="AW123" s="7"/>
      <c r="AX123" s="7"/>
      <c r="AY123" s="7"/>
      <c r="AZ123" s="7"/>
    </row>
    <row r="124" spans="1:52" ht="14.85" customHeight="1" x14ac:dyDescent="0.25">
      <c r="A124" s="7"/>
      <c r="B124" s="7"/>
      <c r="C124" s="7"/>
      <c r="D124" s="7"/>
      <c r="E124" s="7"/>
      <c r="F124" s="7"/>
      <c r="G124" s="7"/>
      <c r="H124" s="7"/>
      <c r="I124" s="7"/>
      <c r="J124" s="7"/>
      <c r="K124" s="7"/>
      <c r="L124" s="7"/>
      <c r="M124" s="7"/>
      <c r="N124" s="7"/>
      <c r="O124" s="7"/>
      <c r="P124" s="7"/>
      <c r="Q124" s="7"/>
      <c r="R124" s="7"/>
      <c r="S124" s="7"/>
      <c r="T124" s="7"/>
      <c r="U124" s="7"/>
      <c r="V124" s="7"/>
      <c r="W124" s="7"/>
      <c r="X124" s="7"/>
      <c r="Y124" s="7"/>
      <c r="Z124" s="7"/>
      <c r="AA124" s="7"/>
      <c r="AB124" s="7"/>
      <c r="AC124" s="7"/>
      <c r="AD124" s="7"/>
      <c r="AE124" s="7"/>
      <c r="AF124" s="7"/>
      <c r="AG124" s="7"/>
      <c r="AH124" s="7"/>
      <c r="AI124" s="7"/>
      <c r="AJ124" s="7"/>
      <c r="AK124" s="7"/>
      <c r="AL124" s="7"/>
      <c r="AM124" s="7"/>
      <c r="AN124" s="7"/>
      <c r="AO124" s="7"/>
      <c r="AP124" s="7"/>
      <c r="AQ124" s="7"/>
      <c r="AR124" s="7"/>
      <c r="AS124" s="7"/>
      <c r="AT124" s="7"/>
      <c r="AU124" s="7"/>
      <c r="AV124" s="7"/>
      <c r="AW124" s="7"/>
      <c r="AX124" s="7"/>
      <c r="AY124" s="7"/>
      <c r="AZ124" s="7"/>
    </row>
    <row r="125" spans="1:52" ht="14.85" customHeight="1" x14ac:dyDescent="0.25">
      <c r="A125" s="7"/>
      <c r="B125" s="7"/>
      <c r="C125" s="7"/>
      <c r="D125" s="7"/>
      <c r="E125" s="7"/>
      <c r="F125" s="7"/>
      <c r="G125" s="7"/>
      <c r="H125" s="7"/>
      <c r="I125" s="7"/>
      <c r="J125" s="7"/>
      <c r="K125" s="7"/>
      <c r="L125" s="7"/>
      <c r="M125" s="7"/>
      <c r="N125" s="7"/>
      <c r="O125" s="7"/>
      <c r="P125" s="7"/>
      <c r="Q125" s="7"/>
      <c r="R125" s="7"/>
      <c r="S125" s="7"/>
      <c r="T125" s="7"/>
      <c r="U125" s="7"/>
      <c r="V125" s="7"/>
      <c r="W125" s="7"/>
      <c r="X125" s="7"/>
      <c r="Y125" s="7"/>
      <c r="Z125" s="7"/>
      <c r="AA125" s="7"/>
      <c r="AB125" s="7"/>
      <c r="AC125" s="7"/>
      <c r="AD125" s="7"/>
      <c r="AE125" s="7"/>
      <c r="AF125" s="7"/>
      <c r="AG125" s="7"/>
      <c r="AH125" s="7"/>
      <c r="AI125" s="7"/>
      <c r="AJ125" s="7"/>
      <c r="AK125" s="7"/>
      <c r="AL125" s="7"/>
      <c r="AM125" s="7"/>
      <c r="AN125" s="7"/>
      <c r="AO125" s="7"/>
      <c r="AP125" s="7"/>
      <c r="AQ125" s="7"/>
      <c r="AR125" s="7"/>
      <c r="AS125" s="7"/>
      <c r="AT125" s="7"/>
      <c r="AU125" s="7"/>
      <c r="AV125" s="7"/>
      <c r="AW125" s="7"/>
      <c r="AX125" s="7"/>
      <c r="AY125" s="7"/>
      <c r="AZ125" s="7"/>
    </row>
    <row r="126" spans="1:52" ht="14.85" customHeight="1" x14ac:dyDescent="0.25">
      <c r="A126" s="7"/>
      <c r="B126" s="7"/>
      <c r="C126" s="7"/>
      <c r="D126" s="7"/>
      <c r="E126" s="7"/>
      <c r="F126" s="7"/>
      <c r="G126" s="7"/>
      <c r="H126" s="7"/>
      <c r="I126" s="7"/>
      <c r="J126" s="7"/>
      <c r="K126" s="7"/>
      <c r="L126" s="7"/>
      <c r="M126" s="7"/>
      <c r="N126" s="7"/>
      <c r="O126" s="7"/>
      <c r="P126" s="7"/>
      <c r="Q126" s="7"/>
      <c r="R126" s="7"/>
      <c r="S126" s="7"/>
      <c r="T126" s="7"/>
      <c r="U126" s="7"/>
      <c r="V126" s="7"/>
      <c r="W126" s="7"/>
      <c r="X126" s="7"/>
      <c r="Y126" s="7"/>
      <c r="Z126" s="7"/>
      <c r="AA126" s="7"/>
      <c r="AB126" s="7"/>
      <c r="AC126" s="7"/>
      <c r="AD126" s="7"/>
      <c r="AE126" s="7"/>
      <c r="AF126" s="7"/>
      <c r="AG126" s="7"/>
      <c r="AH126" s="7"/>
      <c r="AI126" s="7"/>
      <c r="AJ126" s="7"/>
      <c r="AK126" s="7"/>
      <c r="AL126" s="7"/>
      <c r="AM126" s="7"/>
      <c r="AN126" s="7"/>
      <c r="AO126" s="7"/>
      <c r="AP126" s="7"/>
      <c r="AQ126" s="7"/>
      <c r="AR126" s="7"/>
      <c r="AS126" s="7"/>
      <c r="AT126" s="7"/>
      <c r="AU126" s="7"/>
      <c r="AV126" s="7"/>
      <c r="AW126" s="7"/>
      <c r="AX126" s="7"/>
      <c r="AY126" s="7"/>
      <c r="AZ126" s="7"/>
    </row>
    <row r="127" spans="1:52" ht="14.85" customHeight="1" x14ac:dyDescent="0.25">
      <c r="A127" s="7"/>
      <c r="B127" s="7"/>
      <c r="C127" s="7"/>
      <c r="D127" s="7"/>
      <c r="E127" s="7"/>
      <c r="F127" s="7"/>
      <c r="G127" s="7"/>
      <c r="H127" s="7"/>
      <c r="I127" s="7"/>
      <c r="J127" s="7"/>
      <c r="K127" s="7"/>
      <c r="L127" s="7"/>
      <c r="M127" s="7"/>
      <c r="N127" s="7"/>
      <c r="O127" s="7"/>
      <c r="P127" s="7"/>
      <c r="Q127" s="7"/>
      <c r="R127" s="7"/>
      <c r="S127" s="7"/>
      <c r="T127" s="7"/>
      <c r="U127" s="7"/>
      <c r="V127" s="7"/>
      <c r="W127" s="7"/>
      <c r="X127" s="7"/>
      <c r="Y127" s="7"/>
      <c r="Z127" s="7"/>
      <c r="AA127" s="7"/>
      <c r="AB127" s="7"/>
      <c r="AC127" s="7"/>
      <c r="AD127" s="7"/>
      <c r="AE127" s="7"/>
      <c r="AF127" s="7"/>
      <c r="AG127" s="7"/>
      <c r="AH127" s="7"/>
      <c r="AI127" s="7"/>
      <c r="AJ127" s="7"/>
      <c r="AK127" s="7"/>
      <c r="AL127" s="7"/>
      <c r="AM127" s="7"/>
      <c r="AN127" s="7"/>
      <c r="AO127" s="7"/>
      <c r="AP127" s="7"/>
      <c r="AQ127" s="7"/>
      <c r="AR127" s="7"/>
      <c r="AS127" s="7"/>
      <c r="AT127" s="7"/>
      <c r="AU127" s="7"/>
      <c r="AV127" s="7"/>
      <c r="AW127" s="7"/>
      <c r="AX127" s="7"/>
      <c r="AY127" s="7"/>
      <c r="AZ127" s="7"/>
    </row>
    <row r="128" spans="1:52" ht="14.85" customHeight="1" x14ac:dyDescent="0.25">
      <c r="A128" s="7"/>
      <c r="B128" s="7"/>
      <c r="C128" s="7"/>
      <c r="D128" s="7"/>
      <c r="E128" s="7"/>
      <c r="F128" s="7"/>
      <c r="G128" s="7"/>
      <c r="H128" s="7"/>
      <c r="I128" s="7"/>
      <c r="J128" s="7"/>
      <c r="K128" s="7"/>
      <c r="L128" s="7"/>
      <c r="M128" s="7"/>
      <c r="N128" s="7"/>
      <c r="O128" s="7"/>
      <c r="P128" s="7"/>
      <c r="Q128" s="7"/>
      <c r="R128" s="7"/>
      <c r="S128" s="7"/>
      <c r="T128" s="7"/>
      <c r="U128" s="7"/>
      <c r="V128" s="7"/>
      <c r="W128" s="7"/>
      <c r="X128" s="7"/>
      <c r="Y128" s="7"/>
      <c r="Z128" s="7"/>
      <c r="AA128" s="7"/>
      <c r="AB128" s="7"/>
      <c r="AC128" s="7"/>
      <c r="AD128" s="7"/>
      <c r="AE128" s="7"/>
      <c r="AF128" s="7"/>
      <c r="AG128" s="7"/>
      <c r="AH128" s="7"/>
      <c r="AI128" s="7"/>
      <c r="AJ128" s="7"/>
      <c r="AK128" s="7"/>
      <c r="AL128" s="7"/>
      <c r="AM128" s="7"/>
      <c r="AN128" s="7"/>
      <c r="AO128" s="7"/>
      <c r="AP128" s="7"/>
      <c r="AQ128" s="7"/>
      <c r="AR128" s="7"/>
      <c r="AS128" s="7"/>
      <c r="AT128" s="7"/>
      <c r="AU128" s="7"/>
      <c r="AV128" s="7"/>
      <c r="AW128" s="7"/>
      <c r="AX128" s="7"/>
      <c r="AY128" s="7"/>
      <c r="AZ128" s="7"/>
    </row>
    <row r="129" spans="1:52" ht="14.85" customHeight="1" x14ac:dyDescent="0.25">
      <c r="A129" s="7"/>
      <c r="B129" s="7"/>
      <c r="C129" s="7"/>
      <c r="D129" s="7"/>
      <c r="E129" s="7"/>
      <c r="F129" s="7"/>
      <c r="G129" s="7"/>
      <c r="H129" s="7"/>
      <c r="I129" s="7"/>
      <c r="J129" s="7"/>
      <c r="K129" s="7"/>
      <c r="L129" s="7"/>
      <c r="M129" s="7"/>
      <c r="N129" s="7"/>
      <c r="O129" s="7"/>
      <c r="P129" s="7"/>
      <c r="Q129" s="7"/>
      <c r="R129" s="7"/>
      <c r="S129" s="7"/>
      <c r="T129" s="7"/>
      <c r="U129" s="7"/>
      <c r="V129" s="7"/>
      <c r="W129" s="7"/>
      <c r="X129" s="7"/>
      <c r="Y129" s="7"/>
      <c r="Z129" s="7"/>
      <c r="AA129" s="7"/>
      <c r="AB129" s="7"/>
      <c r="AC129" s="7"/>
      <c r="AD129" s="7"/>
      <c r="AE129" s="7"/>
      <c r="AF129" s="7"/>
      <c r="AG129" s="7"/>
      <c r="AH129" s="7"/>
      <c r="AI129" s="7"/>
      <c r="AJ129" s="7"/>
      <c r="AK129" s="7"/>
      <c r="AL129" s="7"/>
      <c r="AM129" s="7"/>
      <c r="AN129" s="7"/>
      <c r="AO129" s="7"/>
      <c r="AP129" s="7"/>
      <c r="AQ129" s="7"/>
      <c r="AR129" s="7"/>
      <c r="AS129" s="7"/>
      <c r="AT129" s="7"/>
      <c r="AU129" s="7"/>
      <c r="AV129" s="7"/>
      <c r="AW129" s="7"/>
      <c r="AX129" s="7"/>
      <c r="AY129" s="7"/>
      <c r="AZ129" s="7"/>
    </row>
    <row r="130" spans="1:52" ht="14.85" customHeight="1" x14ac:dyDescent="0.25">
      <c r="A130" s="7"/>
      <c r="B130" s="7"/>
      <c r="C130" s="7"/>
      <c r="D130" s="7"/>
      <c r="E130" s="7"/>
      <c r="F130" s="7"/>
      <c r="G130" s="7"/>
      <c r="H130" s="7"/>
      <c r="I130" s="7"/>
      <c r="J130" s="7"/>
      <c r="K130" s="7"/>
      <c r="L130" s="7"/>
      <c r="M130" s="7"/>
      <c r="N130" s="7"/>
      <c r="O130" s="7"/>
      <c r="P130" s="7"/>
      <c r="Q130" s="7"/>
      <c r="R130" s="7"/>
      <c r="S130" s="7"/>
      <c r="T130" s="7"/>
      <c r="U130" s="7"/>
      <c r="V130" s="7"/>
      <c r="W130" s="7"/>
      <c r="X130" s="7"/>
      <c r="Y130" s="7"/>
      <c r="Z130" s="7"/>
      <c r="AA130" s="7"/>
      <c r="AB130" s="7"/>
      <c r="AC130" s="7"/>
      <c r="AD130" s="7"/>
      <c r="AE130" s="7"/>
      <c r="AF130" s="7"/>
      <c r="AG130" s="7"/>
      <c r="AH130" s="7"/>
      <c r="AI130" s="7"/>
      <c r="AJ130" s="7"/>
      <c r="AK130" s="7"/>
      <c r="AL130" s="7"/>
      <c r="AM130" s="7"/>
      <c r="AN130" s="7"/>
      <c r="AO130" s="7"/>
      <c r="AP130" s="7"/>
      <c r="AQ130" s="7"/>
      <c r="AR130" s="7"/>
      <c r="AS130" s="7"/>
      <c r="AT130" s="7"/>
      <c r="AU130" s="7"/>
      <c r="AV130" s="7"/>
      <c r="AW130" s="7"/>
      <c r="AX130" s="7"/>
      <c r="AY130" s="7"/>
      <c r="AZ130" s="7"/>
    </row>
    <row r="131" spans="1:52" ht="14.85" customHeight="1" x14ac:dyDescent="0.25">
      <c r="A131" s="7"/>
      <c r="B131" s="7"/>
      <c r="C131" s="7"/>
      <c r="D131" s="7"/>
      <c r="E131" s="7"/>
      <c r="F131" s="7"/>
      <c r="G131" s="7"/>
      <c r="H131" s="7"/>
      <c r="I131" s="7"/>
      <c r="J131" s="7"/>
      <c r="K131" s="7"/>
      <c r="L131" s="7"/>
      <c r="M131" s="7"/>
      <c r="N131" s="7"/>
      <c r="O131" s="7"/>
      <c r="P131" s="7"/>
      <c r="Q131" s="7"/>
      <c r="R131" s="7"/>
      <c r="S131" s="7"/>
      <c r="T131" s="7"/>
      <c r="U131" s="7"/>
      <c r="V131" s="7"/>
      <c r="W131" s="7"/>
      <c r="X131" s="7"/>
      <c r="Y131" s="7"/>
      <c r="Z131" s="7"/>
      <c r="AA131" s="7"/>
      <c r="AB131" s="7"/>
      <c r="AC131" s="7"/>
      <c r="AD131" s="7"/>
      <c r="AE131" s="7"/>
      <c r="AF131" s="7"/>
      <c r="AG131" s="7"/>
      <c r="AH131" s="7"/>
      <c r="AI131" s="7"/>
      <c r="AJ131" s="7"/>
      <c r="AK131" s="7"/>
      <c r="AL131" s="7"/>
      <c r="AM131" s="7"/>
      <c r="AN131" s="7"/>
      <c r="AO131" s="7"/>
      <c r="AP131" s="7"/>
      <c r="AQ131" s="7"/>
      <c r="AR131" s="7"/>
      <c r="AS131" s="7"/>
      <c r="AT131" s="7"/>
      <c r="AU131" s="7"/>
      <c r="AV131" s="7"/>
      <c r="AW131" s="7"/>
      <c r="AX131" s="7"/>
      <c r="AY131" s="7"/>
      <c r="AZ131" s="7"/>
    </row>
    <row r="132" spans="1:52" ht="14.85" customHeight="1" x14ac:dyDescent="0.25">
      <c r="A132" s="7"/>
      <c r="B132" s="7"/>
      <c r="C132" s="7"/>
      <c r="D132" s="7"/>
      <c r="E132" s="7"/>
      <c r="F132" s="7"/>
      <c r="G132" s="7"/>
      <c r="H132" s="7"/>
      <c r="I132" s="7"/>
      <c r="J132" s="7"/>
      <c r="K132" s="7"/>
      <c r="L132" s="7"/>
      <c r="M132" s="7"/>
      <c r="N132" s="7"/>
      <c r="O132" s="7"/>
      <c r="P132" s="7"/>
      <c r="Q132" s="7"/>
      <c r="R132" s="7"/>
      <c r="S132" s="7"/>
      <c r="T132" s="7"/>
      <c r="U132" s="7"/>
      <c r="V132" s="7"/>
      <c r="W132" s="7"/>
      <c r="X132" s="7"/>
      <c r="Y132" s="7"/>
      <c r="Z132" s="7"/>
      <c r="AA132" s="7"/>
      <c r="AB132" s="7"/>
      <c r="AC132" s="7"/>
      <c r="AD132" s="7"/>
      <c r="AE132" s="7"/>
      <c r="AF132" s="7"/>
      <c r="AG132" s="7"/>
      <c r="AH132" s="7"/>
      <c r="AI132" s="7"/>
      <c r="AJ132" s="7"/>
      <c r="AK132" s="7"/>
      <c r="AL132" s="7"/>
      <c r="AM132" s="7"/>
      <c r="AN132" s="7"/>
      <c r="AO132" s="7"/>
      <c r="AP132" s="7"/>
      <c r="AQ132" s="7"/>
      <c r="AR132" s="7"/>
      <c r="AS132" s="7"/>
      <c r="AT132" s="7"/>
      <c r="AU132" s="7"/>
      <c r="AV132" s="7"/>
      <c r="AW132" s="7"/>
      <c r="AX132" s="7"/>
      <c r="AY132" s="7"/>
      <c r="AZ132" s="7"/>
    </row>
    <row r="133" spans="1:52" ht="14.85" customHeight="1" x14ac:dyDescent="0.25">
      <c r="A133" s="7"/>
      <c r="B133" s="7"/>
      <c r="C133" s="7"/>
      <c r="D133" s="7"/>
      <c r="E133" s="7"/>
      <c r="F133" s="7"/>
      <c r="G133" s="7"/>
      <c r="H133" s="7"/>
      <c r="I133" s="7"/>
      <c r="J133" s="7"/>
      <c r="K133" s="7"/>
      <c r="L133" s="7"/>
      <c r="M133" s="7"/>
      <c r="N133" s="7"/>
      <c r="O133" s="7"/>
      <c r="P133" s="7"/>
      <c r="Q133" s="7"/>
      <c r="R133" s="7"/>
      <c r="S133" s="7"/>
      <c r="T133" s="7"/>
      <c r="U133" s="7"/>
      <c r="V133" s="7"/>
      <c r="W133" s="7"/>
      <c r="X133" s="7"/>
      <c r="Y133" s="7"/>
      <c r="Z133" s="7"/>
      <c r="AA133" s="7"/>
      <c r="AB133" s="7"/>
      <c r="AC133" s="7"/>
      <c r="AD133" s="7"/>
      <c r="AE133" s="7"/>
      <c r="AF133" s="7"/>
      <c r="AG133" s="7"/>
      <c r="AH133" s="7"/>
      <c r="AI133" s="7"/>
      <c r="AJ133" s="7"/>
      <c r="AK133" s="7"/>
      <c r="AL133" s="7"/>
      <c r="AM133" s="7"/>
      <c r="AN133" s="7"/>
      <c r="AO133" s="7"/>
      <c r="AP133" s="7"/>
      <c r="AQ133" s="7"/>
      <c r="AR133" s="7"/>
      <c r="AS133" s="7"/>
      <c r="AT133" s="7"/>
      <c r="AU133" s="7"/>
      <c r="AV133" s="7"/>
      <c r="AW133" s="7"/>
      <c r="AX133" s="7"/>
      <c r="AY133" s="7"/>
      <c r="AZ133" s="7"/>
    </row>
    <row r="134" spans="1:52" ht="14.85" customHeight="1" x14ac:dyDescent="0.25">
      <c r="A134" s="7"/>
      <c r="B134" s="7"/>
      <c r="C134" s="7"/>
      <c r="D134" s="7"/>
      <c r="E134" s="7"/>
      <c r="F134" s="7"/>
      <c r="G134" s="7"/>
      <c r="H134" s="7"/>
      <c r="I134" s="7"/>
      <c r="J134" s="7"/>
      <c r="K134" s="7"/>
      <c r="L134" s="7"/>
      <c r="M134" s="7"/>
      <c r="N134" s="7"/>
      <c r="O134" s="7"/>
      <c r="P134" s="7"/>
      <c r="Q134" s="7"/>
      <c r="R134" s="7"/>
      <c r="S134" s="7"/>
      <c r="T134" s="7"/>
      <c r="U134" s="7"/>
      <c r="V134" s="7"/>
      <c r="W134" s="7"/>
      <c r="X134" s="7"/>
      <c r="Y134" s="7"/>
      <c r="Z134" s="7"/>
      <c r="AA134" s="7"/>
      <c r="AB134" s="7"/>
      <c r="AC134" s="7"/>
      <c r="AD134" s="7"/>
      <c r="AE134" s="7"/>
      <c r="AF134" s="7"/>
      <c r="AG134" s="7"/>
      <c r="AH134" s="7"/>
      <c r="AI134" s="7"/>
      <c r="AJ134" s="7"/>
      <c r="AK134" s="7"/>
      <c r="AL134" s="7"/>
      <c r="AM134" s="7"/>
      <c r="AN134" s="7"/>
      <c r="AO134" s="7"/>
      <c r="AP134" s="7"/>
      <c r="AQ134" s="7"/>
      <c r="AR134" s="7"/>
      <c r="AS134" s="7"/>
      <c r="AT134" s="7"/>
      <c r="AU134" s="7"/>
      <c r="AV134" s="7"/>
      <c r="AW134" s="7"/>
      <c r="AX134" s="7"/>
      <c r="AY134" s="7"/>
      <c r="AZ134" s="7"/>
    </row>
    <row r="135" spans="1:52" ht="14.85" customHeight="1" x14ac:dyDescent="0.25">
      <c r="A135" s="7"/>
      <c r="B135" s="7"/>
      <c r="C135" s="7"/>
      <c r="D135" s="7"/>
      <c r="E135" s="7"/>
      <c r="F135" s="7"/>
      <c r="G135" s="7"/>
      <c r="H135" s="7"/>
      <c r="I135" s="7"/>
      <c r="J135" s="7"/>
      <c r="K135" s="7"/>
      <c r="L135" s="7"/>
      <c r="M135" s="7"/>
      <c r="N135" s="7"/>
      <c r="O135" s="7"/>
      <c r="P135" s="7"/>
      <c r="Q135" s="7"/>
      <c r="R135" s="7"/>
      <c r="S135" s="7"/>
      <c r="T135" s="7"/>
      <c r="U135" s="7"/>
      <c r="V135" s="7"/>
      <c r="W135" s="7"/>
      <c r="X135" s="7"/>
      <c r="Y135" s="7"/>
      <c r="Z135" s="7"/>
      <c r="AA135" s="7"/>
      <c r="AB135" s="7"/>
      <c r="AC135" s="7"/>
      <c r="AD135" s="7"/>
      <c r="AE135" s="7"/>
      <c r="AF135" s="7"/>
      <c r="AG135" s="7"/>
      <c r="AH135" s="7"/>
      <c r="AI135" s="7"/>
      <c r="AJ135" s="7"/>
      <c r="AK135" s="7"/>
      <c r="AL135" s="7"/>
      <c r="AM135" s="7"/>
      <c r="AN135" s="7"/>
      <c r="AO135" s="7"/>
      <c r="AP135" s="7"/>
      <c r="AQ135" s="7"/>
      <c r="AR135" s="7"/>
      <c r="AS135" s="7"/>
      <c r="AT135" s="7"/>
      <c r="AU135" s="7"/>
      <c r="AV135" s="7"/>
      <c r="AW135" s="7"/>
      <c r="AX135" s="7"/>
      <c r="AY135" s="7"/>
      <c r="AZ135" s="7"/>
    </row>
    <row r="136" spans="1:52" ht="14.85" customHeight="1" x14ac:dyDescent="0.25">
      <c r="A136" s="7"/>
      <c r="B136" s="7"/>
      <c r="C136" s="7"/>
      <c r="D136" s="7"/>
      <c r="E136" s="7"/>
      <c r="F136" s="7"/>
      <c r="G136" s="7"/>
      <c r="H136" s="7"/>
      <c r="I136" s="7"/>
      <c r="J136" s="7"/>
      <c r="K136" s="7"/>
      <c r="L136" s="7"/>
      <c r="M136" s="7"/>
      <c r="N136" s="7"/>
      <c r="O136" s="7"/>
      <c r="P136" s="7"/>
      <c r="Q136" s="7"/>
      <c r="R136" s="7"/>
      <c r="S136" s="7"/>
      <c r="T136" s="7"/>
      <c r="U136" s="7"/>
      <c r="V136" s="7"/>
      <c r="W136" s="7"/>
      <c r="X136" s="7"/>
      <c r="Y136" s="7"/>
      <c r="Z136" s="7"/>
      <c r="AA136" s="7"/>
      <c r="AB136" s="7"/>
      <c r="AC136" s="7"/>
      <c r="AD136" s="7"/>
      <c r="AE136" s="7"/>
      <c r="AF136" s="7"/>
      <c r="AG136" s="7"/>
      <c r="AH136" s="7"/>
      <c r="AI136" s="7"/>
      <c r="AJ136" s="7"/>
      <c r="AK136" s="7"/>
      <c r="AL136" s="7"/>
      <c r="AM136" s="7"/>
      <c r="AN136" s="7"/>
      <c r="AO136" s="7"/>
      <c r="AP136" s="7"/>
      <c r="AQ136" s="7"/>
      <c r="AR136" s="7"/>
      <c r="AS136" s="7"/>
      <c r="AT136" s="7"/>
      <c r="AU136" s="7"/>
      <c r="AV136" s="7"/>
      <c r="AW136" s="7"/>
      <c r="AX136" s="7"/>
      <c r="AY136" s="7"/>
      <c r="AZ136" s="7"/>
    </row>
    <row r="137" spans="1:52" ht="14.85" customHeight="1" x14ac:dyDescent="0.25">
      <c r="A137" s="7"/>
      <c r="B137" s="7"/>
      <c r="C137" s="7"/>
      <c r="D137" s="7"/>
      <c r="E137" s="7"/>
      <c r="F137" s="7"/>
      <c r="G137" s="7"/>
      <c r="H137" s="7"/>
      <c r="I137" s="7"/>
      <c r="J137" s="7"/>
      <c r="K137" s="7"/>
      <c r="L137" s="7"/>
      <c r="M137" s="7"/>
      <c r="N137" s="7"/>
      <c r="O137" s="7"/>
      <c r="P137" s="7"/>
      <c r="Q137" s="7"/>
      <c r="R137" s="7"/>
      <c r="S137" s="7"/>
      <c r="T137" s="7"/>
      <c r="U137" s="7"/>
      <c r="V137" s="7"/>
      <c r="W137" s="7"/>
      <c r="X137" s="7"/>
      <c r="Y137" s="7"/>
      <c r="Z137" s="7"/>
      <c r="AA137" s="7"/>
      <c r="AB137" s="7"/>
      <c r="AC137" s="7"/>
      <c r="AD137" s="7"/>
      <c r="AE137" s="7"/>
      <c r="AF137" s="7"/>
      <c r="AG137" s="7"/>
      <c r="AH137" s="7"/>
      <c r="AI137" s="7"/>
      <c r="AJ137" s="7"/>
      <c r="AK137" s="7"/>
      <c r="AL137" s="7"/>
      <c r="AM137" s="7"/>
      <c r="AN137" s="7"/>
      <c r="AO137" s="7"/>
      <c r="AP137" s="7"/>
      <c r="AQ137" s="7"/>
      <c r="AR137" s="7"/>
      <c r="AS137" s="7"/>
      <c r="AT137" s="7"/>
      <c r="AU137" s="7"/>
      <c r="AV137" s="7"/>
      <c r="AW137" s="7"/>
      <c r="AX137" s="7"/>
      <c r="AY137" s="7"/>
      <c r="AZ137" s="7"/>
    </row>
    <row r="138" spans="1:52" ht="14.85" customHeight="1" x14ac:dyDescent="0.25">
      <c r="A138" s="7"/>
      <c r="B138" s="7"/>
      <c r="C138" s="7"/>
      <c r="D138" s="7"/>
      <c r="E138" s="7"/>
      <c r="F138" s="7"/>
      <c r="G138" s="7"/>
      <c r="H138" s="7"/>
      <c r="I138" s="7"/>
      <c r="J138" s="7"/>
      <c r="K138" s="7"/>
      <c r="L138" s="7"/>
      <c r="M138" s="7"/>
      <c r="N138" s="7"/>
      <c r="O138" s="7"/>
      <c r="P138" s="7"/>
      <c r="Q138" s="7"/>
      <c r="R138" s="7"/>
      <c r="S138" s="7"/>
      <c r="T138" s="7"/>
      <c r="U138" s="7"/>
      <c r="V138" s="7"/>
      <c r="W138" s="7"/>
      <c r="X138" s="7"/>
      <c r="Y138" s="7"/>
      <c r="Z138" s="7"/>
      <c r="AA138" s="7"/>
      <c r="AB138" s="7"/>
      <c r="AC138" s="7"/>
      <c r="AD138" s="7"/>
      <c r="AE138" s="7"/>
      <c r="AF138" s="7"/>
      <c r="AG138" s="7"/>
      <c r="AH138" s="7"/>
      <c r="AI138" s="7"/>
      <c r="AJ138" s="7"/>
      <c r="AK138" s="7"/>
      <c r="AL138" s="7"/>
      <c r="AM138" s="7"/>
      <c r="AN138" s="7"/>
      <c r="AO138" s="7"/>
      <c r="AP138" s="7"/>
      <c r="AQ138" s="7"/>
      <c r="AR138" s="7"/>
      <c r="AS138" s="7"/>
      <c r="AT138" s="7"/>
      <c r="AU138" s="7"/>
      <c r="AV138" s="7"/>
      <c r="AW138" s="7"/>
      <c r="AX138" s="7"/>
      <c r="AY138" s="7"/>
      <c r="AZ138" s="7"/>
    </row>
    <row r="139" spans="1:52" ht="14.85" customHeight="1" x14ac:dyDescent="0.25">
      <c r="A139" s="7"/>
      <c r="B139" s="7"/>
      <c r="C139" s="7"/>
      <c r="D139" s="7"/>
      <c r="E139" s="7"/>
      <c r="F139" s="7"/>
      <c r="G139" s="7"/>
      <c r="H139" s="7"/>
      <c r="I139" s="7"/>
      <c r="J139" s="7"/>
      <c r="K139" s="7"/>
      <c r="L139" s="7"/>
      <c r="M139" s="7"/>
      <c r="N139" s="7"/>
      <c r="O139" s="7"/>
      <c r="P139" s="7"/>
      <c r="Q139" s="7"/>
      <c r="R139" s="7"/>
      <c r="S139" s="7"/>
      <c r="T139" s="7"/>
      <c r="U139" s="7"/>
      <c r="V139" s="7"/>
      <c r="W139" s="7"/>
      <c r="X139" s="7"/>
      <c r="Y139" s="7"/>
      <c r="Z139" s="7"/>
      <c r="AA139" s="7"/>
      <c r="AB139" s="7"/>
      <c r="AC139" s="7"/>
      <c r="AD139" s="7"/>
      <c r="AE139" s="7"/>
      <c r="AF139" s="7"/>
      <c r="AG139" s="7"/>
      <c r="AH139" s="7"/>
      <c r="AI139" s="7"/>
      <c r="AJ139" s="7"/>
      <c r="AK139" s="7"/>
      <c r="AL139" s="7"/>
      <c r="AM139" s="7"/>
      <c r="AN139" s="7"/>
      <c r="AO139" s="7"/>
      <c r="AP139" s="7"/>
      <c r="AQ139" s="7"/>
      <c r="AR139" s="7"/>
      <c r="AS139" s="7"/>
      <c r="AT139" s="7"/>
      <c r="AU139" s="7"/>
      <c r="AV139" s="7"/>
      <c r="AW139" s="7"/>
      <c r="AX139" s="7"/>
      <c r="AY139" s="7"/>
      <c r="AZ139" s="7"/>
    </row>
    <row r="140" spans="1:52" ht="14.85" customHeight="1" x14ac:dyDescent="0.25">
      <c r="A140" s="7"/>
      <c r="B140" s="7"/>
      <c r="C140" s="7"/>
      <c r="D140" s="7"/>
      <c r="E140" s="7"/>
      <c r="F140" s="7"/>
      <c r="G140" s="7"/>
      <c r="H140" s="7"/>
      <c r="I140" s="7"/>
      <c r="J140" s="7"/>
      <c r="K140" s="7"/>
      <c r="L140" s="7"/>
      <c r="M140" s="7"/>
      <c r="N140" s="7"/>
      <c r="O140" s="7"/>
      <c r="P140" s="7"/>
      <c r="Q140" s="7"/>
      <c r="R140" s="7"/>
      <c r="S140" s="7"/>
      <c r="T140" s="7"/>
      <c r="U140" s="7"/>
      <c r="V140" s="7"/>
      <c r="W140" s="7"/>
      <c r="X140" s="7"/>
      <c r="Y140" s="7"/>
      <c r="Z140" s="7"/>
      <c r="AA140" s="7"/>
      <c r="AB140" s="7"/>
      <c r="AC140" s="7"/>
      <c r="AD140" s="7"/>
      <c r="AE140" s="7"/>
      <c r="AF140" s="7"/>
      <c r="AG140" s="7"/>
      <c r="AH140" s="7"/>
      <c r="AI140" s="7"/>
      <c r="AJ140" s="7"/>
      <c r="AK140" s="7"/>
      <c r="AL140" s="7"/>
      <c r="AM140" s="7"/>
      <c r="AN140" s="7"/>
      <c r="AO140" s="7"/>
      <c r="AP140" s="7"/>
      <c r="AQ140" s="7"/>
      <c r="AR140" s="7"/>
      <c r="AS140" s="7"/>
      <c r="AT140" s="7"/>
      <c r="AU140" s="7"/>
      <c r="AV140" s="7"/>
      <c r="AW140" s="7"/>
      <c r="AX140" s="7"/>
      <c r="AY140" s="7"/>
      <c r="AZ140" s="7"/>
    </row>
    <row r="141" spans="1:52" ht="14.85" customHeight="1" x14ac:dyDescent="0.25">
      <c r="A141" s="7"/>
      <c r="B141" s="7"/>
      <c r="C141" s="7"/>
      <c r="D141" s="7"/>
      <c r="E141" s="7"/>
      <c r="F141" s="7"/>
      <c r="G141" s="7"/>
      <c r="H141" s="7"/>
      <c r="I141" s="7"/>
      <c r="J141" s="7"/>
      <c r="K141" s="7"/>
      <c r="L141" s="7"/>
      <c r="M141" s="7"/>
      <c r="N141" s="7"/>
      <c r="O141" s="7"/>
      <c r="P141" s="7"/>
      <c r="Q141" s="7"/>
      <c r="R141" s="7"/>
      <c r="S141" s="7"/>
      <c r="T141" s="7"/>
      <c r="U141" s="7"/>
      <c r="V141" s="7"/>
      <c r="W141" s="7"/>
      <c r="X141" s="7"/>
      <c r="Y141" s="7"/>
      <c r="Z141" s="7"/>
      <c r="AA141" s="7"/>
      <c r="AB141" s="7"/>
      <c r="AC141" s="7"/>
      <c r="AD141" s="7"/>
      <c r="AE141" s="7"/>
      <c r="AF141" s="7"/>
      <c r="AG141" s="7"/>
      <c r="AH141" s="7"/>
      <c r="AI141" s="7"/>
      <c r="AJ141" s="7"/>
      <c r="AK141" s="7"/>
      <c r="AL141" s="7"/>
      <c r="AM141" s="7"/>
      <c r="AN141" s="7"/>
      <c r="AO141" s="7"/>
      <c r="AP141" s="7"/>
      <c r="AQ141" s="7"/>
      <c r="AR141" s="7"/>
      <c r="AS141" s="7"/>
      <c r="AT141" s="7"/>
      <c r="AU141" s="7"/>
      <c r="AV141" s="7"/>
      <c r="AW141" s="7"/>
      <c r="AX141" s="7"/>
      <c r="AY141" s="7"/>
      <c r="AZ141" s="7"/>
    </row>
    <row r="142" spans="1:52" ht="14.85" customHeight="1" x14ac:dyDescent="0.25">
      <c r="A142" s="7"/>
      <c r="B142" s="7"/>
      <c r="C142" s="7"/>
      <c r="D142" s="7"/>
      <c r="E142" s="7"/>
      <c r="F142" s="7"/>
      <c r="G142" s="7"/>
      <c r="H142" s="7"/>
      <c r="I142" s="7"/>
      <c r="J142" s="7"/>
      <c r="K142" s="7"/>
      <c r="L142" s="7"/>
      <c r="M142" s="7"/>
      <c r="N142" s="7"/>
      <c r="O142" s="7"/>
      <c r="P142" s="7"/>
      <c r="Q142" s="7"/>
      <c r="R142" s="7"/>
      <c r="S142" s="7"/>
      <c r="T142" s="7"/>
      <c r="U142" s="7"/>
      <c r="V142" s="7"/>
      <c r="W142" s="7"/>
      <c r="X142" s="7"/>
      <c r="Y142" s="7"/>
      <c r="Z142" s="7"/>
      <c r="AA142" s="7"/>
      <c r="AB142" s="7"/>
      <c r="AC142" s="7"/>
      <c r="AD142" s="7"/>
      <c r="AE142" s="7"/>
      <c r="AF142" s="7"/>
      <c r="AG142" s="7"/>
      <c r="AH142" s="7"/>
      <c r="AI142" s="7"/>
      <c r="AJ142" s="7"/>
      <c r="AK142" s="7"/>
      <c r="AL142" s="7"/>
      <c r="AM142" s="7"/>
      <c r="AN142" s="7"/>
      <c r="AO142" s="7"/>
      <c r="AP142" s="7"/>
      <c r="AQ142" s="7"/>
      <c r="AR142" s="7"/>
      <c r="AS142" s="7"/>
      <c r="AT142" s="7"/>
      <c r="AU142" s="7"/>
      <c r="AV142" s="7"/>
      <c r="AW142" s="7"/>
      <c r="AX142" s="7"/>
      <c r="AY142" s="7"/>
      <c r="AZ142" s="7"/>
    </row>
    <row r="143" spans="1:52" ht="14.85" customHeight="1" x14ac:dyDescent="0.25">
      <c r="A143" s="7"/>
      <c r="B143" s="7"/>
      <c r="C143" s="7"/>
      <c r="D143" s="7"/>
      <c r="E143" s="7"/>
      <c r="F143" s="7"/>
      <c r="G143" s="7"/>
      <c r="H143" s="7"/>
      <c r="I143" s="7"/>
      <c r="J143" s="7"/>
      <c r="K143" s="7"/>
      <c r="L143" s="7"/>
      <c r="M143" s="7"/>
      <c r="N143" s="7"/>
      <c r="O143" s="7"/>
      <c r="P143" s="7"/>
      <c r="Q143" s="7"/>
      <c r="R143" s="7"/>
      <c r="S143" s="7"/>
      <c r="T143" s="7"/>
      <c r="U143" s="7"/>
      <c r="V143" s="7"/>
      <c r="W143" s="7"/>
      <c r="X143" s="7"/>
      <c r="Y143" s="7"/>
      <c r="Z143" s="7"/>
      <c r="AA143" s="7"/>
      <c r="AB143" s="7"/>
      <c r="AC143" s="7"/>
      <c r="AD143" s="7"/>
      <c r="AE143" s="7"/>
      <c r="AF143" s="7"/>
      <c r="AG143" s="7"/>
      <c r="AH143" s="7"/>
      <c r="AI143" s="7"/>
      <c r="AJ143" s="7"/>
      <c r="AK143" s="7"/>
      <c r="AL143" s="7"/>
      <c r="AM143" s="7"/>
      <c r="AN143" s="7"/>
      <c r="AO143" s="7"/>
      <c r="AP143" s="7"/>
      <c r="AQ143" s="7"/>
      <c r="AR143" s="7"/>
      <c r="AS143" s="7"/>
      <c r="AT143" s="7"/>
      <c r="AU143" s="7"/>
      <c r="AV143" s="7"/>
      <c r="AW143" s="7"/>
      <c r="AX143" s="7"/>
      <c r="AY143" s="7"/>
      <c r="AZ143" s="7"/>
    </row>
    <row r="144" spans="1:52" ht="14.85" customHeight="1" x14ac:dyDescent="0.25">
      <c r="A144" s="7"/>
      <c r="B144" s="7"/>
      <c r="C144" s="7"/>
      <c r="D144" s="7"/>
      <c r="E144" s="7"/>
      <c r="F144" s="7"/>
      <c r="G144" s="7"/>
      <c r="H144" s="7"/>
      <c r="I144" s="7"/>
      <c r="J144" s="7"/>
      <c r="K144" s="7"/>
      <c r="L144" s="7"/>
      <c r="M144" s="7"/>
      <c r="N144" s="7"/>
      <c r="O144" s="7"/>
      <c r="P144" s="7"/>
      <c r="Q144" s="7"/>
      <c r="R144" s="7"/>
      <c r="S144" s="7"/>
      <c r="T144" s="7"/>
      <c r="U144" s="7"/>
      <c r="V144" s="7"/>
      <c r="W144" s="7"/>
      <c r="X144" s="7"/>
      <c r="Y144" s="7"/>
      <c r="Z144" s="7"/>
      <c r="AA144" s="7"/>
      <c r="AB144" s="7"/>
      <c r="AC144" s="7"/>
      <c r="AD144" s="7"/>
      <c r="AE144" s="7"/>
      <c r="AF144" s="7"/>
      <c r="AG144" s="7"/>
      <c r="AH144" s="7"/>
      <c r="AI144" s="7"/>
      <c r="AJ144" s="7"/>
      <c r="AK144" s="7"/>
      <c r="AL144" s="7"/>
      <c r="AM144" s="7"/>
      <c r="AN144" s="7"/>
      <c r="AO144" s="7"/>
      <c r="AP144" s="7"/>
      <c r="AQ144" s="7"/>
      <c r="AR144" s="7"/>
      <c r="AS144" s="7"/>
      <c r="AT144" s="7"/>
      <c r="AU144" s="7"/>
      <c r="AV144" s="7"/>
      <c r="AW144" s="7"/>
      <c r="AX144" s="7"/>
      <c r="AY144" s="7"/>
      <c r="AZ144" s="7"/>
    </row>
    <row r="145" spans="1:52" ht="14.85" customHeight="1" x14ac:dyDescent="0.25">
      <c r="A145" s="7"/>
      <c r="B145" s="7"/>
      <c r="C145" s="7"/>
      <c r="D145" s="7"/>
      <c r="E145" s="7"/>
      <c r="F145" s="7"/>
      <c r="G145" s="7"/>
      <c r="H145" s="7"/>
      <c r="I145" s="7"/>
      <c r="J145" s="7"/>
      <c r="K145" s="7"/>
      <c r="L145" s="7"/>
      <c r="M145" s="7"/>
      <c r="N145" s="7"/>
      <c r="O145" s="7"/>
      <c r="P145" s="7"/>
      <c r="Q145" s="7"/>
      <c r="R145" s="7"/>
      <c r="S145" s="7"/>
      <c r="T145" s="7"/>
      <c r="U145" s="7"/>
      <c r="V145" s="7"/>
      <c r="W145" s="7"/>
      <c r="X145" s="7"/>
      <c r="Y145" s="7"/>
      <c r="Z145" s="7"/>
      <c r="AA145" s="7"/>
      <c r="AB145" s="7"/>
      <c r="AC145" s="7"/>
      <c r="AD145" s="7"/>
      <c r="AE145" s="7"/>
      <c r="AF145" s="7"/>
      <c r="AG145" s="7"/>
      <c r="AH145" s="7"/>
      <c r="AI145" s="7"/>
      <c r="AJ145" s="7"/>
      <c r="AK145" s="7"/>
      <c r="AL145" s="7"/>
      <c r="AM145" s="7"/>
      <c r="AN145" s="7"/>
      <c r="AO145" s="7"/>
      <c r="AP145" s="7"/>
      <c r="AQ145" s="7"/>
      <c r="AR145" s="7"/>
      <c r="AS145" s="7"/>
      <c r="AT145" s="7"/>
      <c r="AU145" s="7"/>
      <c r="AV145" s="7"/>
      <c r="AW145" s="7"/>
      <c r="AX145" s="7"/>
      <c r="AY145" s="7"/>
      <c r="AZ145" s="7"/>
    </row>
    <row r="146" spans="1:52" ht="14.85" customHeight="1" x14ac:dyDescent="0.25">
      <c r="A146" s="7"/>
      <c r="B146" s="7"/>
      <c r="C146" s="7"/>
      <c r="D146" s="7"/>
      <c r="E146" s="7"/>
      <c r="F146" s="7"/>
      <c r="G146" s="7"/>
      <c r="H146" s="7"/>
      <c r="I146" s="7"/>
      <c r="J146" s="7"/>
      <c r="K146" s="7"/>
      <c r="L146" s="7"/>
      <c r="M146" s="7"/>
      <c r="N146" s="7"/>
      <c r="O146" s="7"/>
      <c r="P146" s="7"/>
      <c r="Q146" s="7"/>
      <c r="R146" s="7"/>
      <c r="S146" s="7"/>
      <c r="T146" s="7"/>
      <c r="U146" s="7"/>
      <c r="V146" s="7"/>
      <c r="W146" s="7"/>
      <c r="X146" s="7"/>
      <c r="Y146" s="7"/>
      <c r="Z146" s="7"/>
      <c r="AA146" s="7"/>
      <c r="AB146" s="7"/>
      <c r="AC146" s="7"/>
      <c r="AD146" s="7"/>
      <c r="AE146" s="7"/>
      <c r="AF146" s="7"/>
      <c r="AG146" s="7"/>
      <c r="AH146" s="7"/>
      <c r="AI146" s="7"/>
      <c r="AJ146" s="7"/>
      <c r="AK146" s="7"/>
      <c r="AL146" s="7"/>
      <c r="AM146" s="7"/>
      <c r="AN146" s="7"/>
      <c r="AO146" s="7"/>
      <c r="AP146" s="7"/>
      <c r="AQ146" s="7"/>
      <c r="AR146" s="7"/>
      <c r="AS146" s="7"/>
      <c r="AT146" s="7"/>
      <c r="AU146" s="7"/>
      <c r="AV146" s="7"/>
      <c r="AW146" s="7"/>
      <c r="AX146" s="7"/>
      <c r="AY146" s="7"/>
      <c r="AZ146" s="7"/>
    </row>
    <row r="147" spans="1:52" ht="14.85" customHeight="1" x14ac:dyDescent="0.25">
      <c r="A147" s="7"/>
      <c r="B147" s="7"/>
      <c r="C147" s="7"/>
      <c r="D147" s="7"/>
      <c r="E147" s="7"/>
      <c r="F147" s="7"/>
      <c r="G147" s="7"/>
      <c r="H147" s="7"/>
      <c r="I147" s="7"/>
      <c r="J147" s="7"/>
      <c r="K147" s="7"/>
      <c r="L147" s="7"/>
      <c r="M147" s="7"/>
      <c r="N147" s="7"/>
      <c r="O147" s="7"/>
      <c r="P147" s="7"/>
      <c r="Q147" s="7"/>
      <c r="R147" s="7"/>
      <c r="S147" s="7"/>
      <c r="T147" s="7"/>
      <c r="U147" s="7"/>
      <c r="V147" s="7"/>
      <c r="W147" s="7"/>
      <c r="X147" s="7"/>
      <c r="Y147" s="7"/>
      <c r="Z147" s="7"/>
      <c r="AA147" s="7"/>
      <c r="AB147" s="7"/>
      <c r="AC147" s="7"/>
      <c r="AD147" s="7"/>
      <c r="AE147" s="7"/>
      <c r="AF147" s="7"/>
      <c r="AG147" s="7"/>
      <c r="AH147" s="7"/>
      <c r="AI147" s="7"/>
      <c r="AJ147" s="7"/>
      <c r="AK147" s="7"/>
      <c r="AL147" s="7"/>
      <c r="AM147" s="7"/>
      <c r="AN147" s="7"/>
      <c r="AO147" s="7"/>
      <c r="AP147" s="7"/>
      <c r="AQ147" s="7"/>
      <c r="AR147" s="7"/>
      <c r="AS147" s="7"/>
      <c r="AT147" s="7"/>
      <c r="AU147" s="7"/>
      <c r="AV147" s="7"/>
      <c r="AW147" s="7"/>
      <c r="AX147" s="7"/>
      <c r="AY147" s="7"/>
      <c r="AZ147" s="7"/>
    </row>
    <row r="148" spans="1:52" ht="14.85" customHeight="1" x14ac:dyDescent="0.25">
      <c r="A148" s="7"/>
      <c r="B148" s="7"/>
      <c r="C148" s="7"/>
      <c r="D148" s="7"/>
      <c r="E148" s="7"/>
      <c r="F148" s="7"/>
      <c r="G148" s="7"/>
      <c r="H148" s="7"/>
      <c r="I148" s="7"/>
      <c r="J148" s="7"/>
      <c r="K148" s="7"/>
      <c r="L148" s="7"/>
      <c r="M148" s="7"/>
      <c r="N148" s="7"/>
      <c r="O148" s="7"/>
      <c r="P148" s="7"/>
      <c r="Q148" s="7"/>
      <c r="R148" s="7"/>
      <c r="S148" s="7"/>
      <c r="T148" s="7"/>
      <c r="U148" s="7"/>
      <c r="V148" s="7"/>
      <c r="W148" s="7"/>
      <c r="X148" s="7"/>
      <c r="Y148" s="7"/>
      <c r="Z148" s="7"/>
      <c r="AA148" s="7"/>
      <c r="AB148" s="7"/>
      <c r="AC148" s="7"/>
      <c r="AD148" s="7"/>
      <c r="AE148" s="7"/>
      <c r="AF148" s="7"/>
      <c r="AG148" s="7"/>
      <c r="AH148" s="7"/>
      <c r="AI148" s="7"/>
      <c r="AJ148" s="7"/>
      <c r="AK148" s="7"/>
      <c r="AL148" s="7"/>
      <c r="AM148" s="7"/>
      <c r="AN148" s="7"/>
      <c r="AO148" s="7"/>
      <c r="AP148" s="7"/>
      <c r="AQ148" s="7"/>
      <c r="AR148" s="7"/>
      <c r="AS148" s="7"/>
      <c r="AT148" s="7"/>
      <c r="AU148" s="7"/>
      <c r="AV148" s="7"/>
      <c r="AW148" s="7"/>
      <c r="AX148" s="7"/>
      <c r="AY148" s="7"/>
      <c r="AZ148" s="7"/>
    </row>
    <row r="149" spans="1:52" ht="14.85" customHeight="1" x14ac:dyDescent="0.25">
      <c r="A149" s="7"/>
      <c r="B149" s="7"/>
      <c r="C149" s="7"/>
      <c r="D149" s="7"/>
      <c r="E149" s="7"/>
      <c r="F149" s="7"/>
      <c r="G149" s="7"/>
      <c r="H149" s="7"/>
      <c r="I149" s="7"/>
      <c r="J149" s="7"/>
      <c r="K149" s="7"/>
      <c r="L149" s="7"/>
      <c r="M149" s="7"/>
      <c r="N149" s="7"/>
      <c r="O149" s="7"/>
      <c r="P149" s="7"/>
      <c r="Q149" s="7"/>
      <c r="R149" s="7"/>
      <c r="S149" s="7"/>
      <c r="T149" s="7"/>
      <c r="U149" s="7"/>
      <c r="V149" s="7"/>
      <c r="W149" s="7"/>
      <c r="X149" s="7"/>
      <c r="Y149" s="7"/>
      <c r="Z149" s="7"/>
      <c r="AA149" s="7"/>
      <c r="AB149" s="7"/>
      <c r="AC149" s="7"/>
      <c r="AD149" s="7"/>
      <c r="AE149" s="7"/>
      <c r="AF149" s="7"/>
      <c r="AG149" s="7"/>
      <c r="AH149" s="7"/>
      <c r="AI149" s="7"/>
      <c r="AJ149" s="7"/>
      <c r="AK149" s="7"/>
      <c r="AL149" s="7"/>
      <c r="AM149" s="7"/>
      <c r="AN149" s="7"/>
      <c r="AO149" s="7"/>
      <c r="AP149" s="7"/>
      <c r="AQ149" s="7"/>
      <c r="AR149" s="7"/>
      <c r="AS149" s="7"/>
      <c r="AT149" s="7"/>
      <c r="AU149" s="7"/>
      <c r="AV149" s="7"/>
      <c r="AW149" s="7"/>
      <c r="AX149" s="7"/>
      <c r="AY149" s="7"/>
      <c r="AZ149" s="7"/>
    </row>
    <row r="150" spans="1:52" ht="14.85" customHeight="1" x14ac:dyDescent="0.25">
      <c r="A150" s="7"/>
      <c r="B150" s="7"/>
      <c r="C150" s="7"/>
      <c r="D150" s="7"/>
      <c r="E150" s="7"/>
      <c r="F150" s="7"/>
      <c r="G150" s="7"/>
      <c r="H150" s="7"/>
      <c r="I150" s="7"/>
      <c r="J150" s="7"/>
      <c r="K150" s="7"/>
      <c r="L150" s="7"/>
      <c r="M150" s="7"/>
      <c r="N150" s="7"/>
      <c r="O150" s="7"/>
      <c r="P150" s="7"/>
      <c r="Q150" s="7"/>
      <c r="R150" s="7"/>
      <c r="S150" s="7"/>
      <c r="T150" s="7"/>
      <c r="U150" s="7"/>
      <c r="V150" s="7"/>
      <c r="W150" s="7"/>
      <c r="X150" s="7"/>
      <c r="Y150" s="7"/>
      <c r="Z150" s="7"/>
      <c r="AA150" s="7"/>
      <c r="AB150" s="7"/>
      <c r="AC150" s="7"/>
      <c r="AD150" s="7"/>
      <c r="AE150" s="7"/>
      <c r="AF150" s="7"/>
      <c r="AG150" s="7"/>
      <c r="AH150" s="7"/>
      <c r="AI150" s="7"/>
      <c r="AJ150" s="7"/>
      <c r="AK150" s="7"/>
      <c r="AL150" s="7"/>
      <c r="AM150" s="7"/>
      <c r="AN150" s="7"/>
      <c r="AO150" s="7"/>
      <c r="AP150" s="7"/>
      <c r="AQ150" s="7"/>
      <c r="AR150" s="7"/>
      <c r="AS150" s="7"/>
      <c r="AT150" s="7"/>
      <c r="AU150" s="7"/>
      <c r="AV150" s="7"/>
      <c r="AW150" s="7"/>
      <c r="AX150" s="7"/>
      <c r="AY150" s="7"/>
      <c r="AZ150" s="7"/>
    </row>
    <row r="151" spans="1:52" ht="14.85" customHeight="1" x14ac:dyDescent="0.25">
      <c r="A151" s="7"/>
      <c r="B151" s="7"/>
      <c r="C151" s="7"/>
      <c r="D151" s="7"/>
      <c r="E151" s="7"/>
      <c r="F151" s="7"/>
      <c r="G151" s="7"/>
      <c r="H151" s="7"/>
      <c r="I151" s="7"/>
      <c r="J151" s="7"/>
      <c r="K151" s="7"/>
      <c r="L151" s="7"/>
      <c r="M151" s="7"/>
      <c r="N151" s="7"/>
      <c r="O151" s="7"/>
      <c r="P151" s="7"/>
      <c r="Q151" s="7"/>
      <c r="R151" s="7"/>
      <c r="S151" s="7"/>
      <c r="T151" s="7"/>
      <c r="U151" s="7"/>
      <c r="V151" s="7"/>
      <c r="W151" s="7"/>
      <c r="X151" s="7"/>
      <c r="Y151" s="7"/>
      <c r="Z151" s="7"/>
      <c r="AA151" s="7"/>
      <c r="AB151" s="7"/>
      <c r="AC151" s="7"/>
      <c r="AD151" s="7"/>
      <c r="AE151" s="7"/>
      <c r="AF151" s="7"/>
      <c r="AG151" s="7"/>
      <c r="AH151" s="7"/>
      <c r="AI151" s="7"/>
      <c r="AJ151" s="7"/>
      <c r="AK151" s="7"/>
      <c r="AL151" s="7"/>
      <c r="AM151" s="7"/>
      <c r="AN151" s="7"/>
      <c r="AO151" s="7"/>
      <c r="AP151" s="7"/>
      <c r="AQ151" s="7"/>
      <c r="AR151" s="7"/>
      <c r="AS151" s="7"/>
      <c r="AT151" s="7"/>
      <c r="AU151" s="7"/>
      <c r="AV151" s="7"/>
      <c r="AW151" s="7"/>
      <c r="AX151" s="7"/>
      <c r="AY151" s="7"/>
      <c r="AZ151" s="7"/>
    </row>
    <row r="152" spans="1:52" ht="14.85" customHeight="1" x14ac:dyDescent="0.25">
      <c r="A152" s="7"/>
      <c r="B152" s="7"/>
      <c r="C152" s="7"/>
      <c r="D152" s="7"/>
      <c r="E152" s="7"/>
      <c r="F152" s="7"/>
      <c r="G152" s="7"/>
      <c r="H152" s="7"/>
      <c r="I152" s="7"/>
      <c r="J152" s="7"/>
      <c r="K152" s="7"/>
      <c r="L152" s="7"/>
      <c r="M152" s="7"/>
      <c r="N152" s="7"/>
      <c r="O152" s="7"/>
      <c r="P152" s="7"/>
      <c r="Q152" s="7"/>
      <c r="R152" s="7"/>
      <c r="S152" s="7"/>
      <c r="T152" s="7"/>
      <c r="U152" s="7"/>
      <c r="V152" s="7"/>
      <c r="W152" s="7"/>
      <c r="X152" s="7"/>
      <c r="Y152" s="7"/>
      <c r="Z152" s="7"/>
      <c r="AA152" s="7"/>
      <c r="AB152" s="7"/>
      <c r="AC152" s="7"/>
      <c r="AD152" s="7"/>
      <c r="AE152" s="7"/>
      <c r="AF152" s="7"/>
      <c r="AG152" s="7"/>
      <c r="AH152" s="7"/>
      <c r="AI152" s="7"/>
      <c r="AJ152" s="7"/>
      <c r="AK152" s="7"/>
      <c r="AL152" s="7"/>
      <c r="AM152" s="7"/>
      <c r="AN152" s="7"/>
      <c r="AO152" s="7"/>
      <c r="AP152" s="7"/>
      <c r="AQ152" s="7"/>
      <c r="AR152" s="7"/>
      <c r="AS152" s="7"/>
      <c r="AT152" s="7"/>
      <c r="AU152" s="7"/>
      <c r="AV152" s="7"/>
      <c r="AW152" s="7"/>
      <c r="AX152" s="7"/>
      <c r="AY152" s="7"/>
      <c r="AZ152" s="7"/>
    </row>
    <row r="153" spans="1:52" ht="14.85" customHeight="1" x14ac:dyDescent="0.25">
      <c r="A153" s="7"/>
      <c r="B153" s="7"/>
      <c r="C153" s="7"/>
      <c r="D153" s="7"/>
      <c r="E153" s="7"/>
      <c r="F153" s="7"/>
      <c r="G153" s="7"/>
      <c r="H153" s="7"/>
      <c r="I153" s="7"/>
      <c r="J153" s="7"/>
      <c r="K153" s="7"/>
      <c r="L153" s="7"/>
      <c r="M153" s="7"/>
      <c r="N153" s="7"/>
      <c r="O153" s="7"/>
      <c r="P153" s="7"/>
      <c r="Q153" s="7"/>
      <c r="R153" s="7"/>
      <c r="S153" s="7"/>
      <c r="T153" s="7"/>
      <c r="U153" s="7"/>
      <c r="V153" s="7"/>
      <c r="W153" s="7"/>
      <c r="X153" s="7"/>
      <c r="Y153" s="7"/>
      <c r="Z153" s="7"/>
      <c r="AA153" s="7"/>
      <c r="AB153" s="7"/>
      <c r="AC153" s="7"/>
      <c r="AD153" s="7"/>
      <c r="AE153" s="7"/>
      <c r="AF153" s="7"/>
      <c r="AG153" s="7"/>
      <c r="AH153" s="7"/>
      <c r="AI153" s="7"/>
      <c r="AJ153" s="7"/>
      <c r="AK153" s="7"/>
      <c r="AL153" s="7"/>
      <c r="AM153" s="7"/>
      <c r="AN153" s="7"/>
      <c r="AO153" s="7"/>
      <c r="AP153" s="7"/>
      <c r="AQ153" s="7"/>
      <c r="AR153" s="7"/>
      <c r="AS153" s="7"/>
      <c r="AT153" s="7"/>
      <c r="AU153" s="7"/>
      <c r="AV153" s="7"/>
      <c r="AW153" s="7"/>
      <c r="AX153" s="7"/>
      <c r="AY153" s="7"/>
      <c r="AZ153" s="7"/>
    </row>
    <row r="154" spans="1:52" ht="14.85" customHeight="1" x14ac:dyDescent="0.25">
      <c r="A154" s="7"/>
      <c r="B154" s="7"/>
      <c r="C154" s="7"/>
      <c r="D154" s="7"/>
      <c r="E154" s="7"/>
      <c r="F154" s="7"/>
      <c r="G154" s="7"/>
      <c r="H154" s="7"/>
      <c r="I154" s="7"/>
      <c r="J154" s="7"/>
      <c r="K154" s="7"/>
      <c r="L154" s="7"/>
      <c r="M154" s="7"/>
      <c r="N154" s="7"/>
      <c r="O154" s="7"/>
      <c r="P154" s="7"/>
      <c r="Q154" s="7"/>
      <c r="R154" s="7"/>
      <c r="S154" s="7"/>
      <c r="T154" s="7"/>
      <c r="U154" s="7"/>
      <c r="V154" s="7"/>
      <c r="W154" s="7"/>
      <c r="X154" s="7"/>
      <c r="Y154" s="7"/>
      <c r="Z154" s="7"/>
      <c r="AA154" s="7"/>
      <c r="AB154" s="7"/>
      <c r="AC154" s="7"/>
      <c r="AD154" s="7"/>
      <c r="AE154" s="7"/>
      <c r="AF154" s="7"/>
      <c r="AG154" s="7"/>
      <c r="AH154" s="7"/>
      <c r="AI154" s="7"/>
      <c r="AJ154" s="7"/>
      <c r="AK154" s="7"/>
      <c r="AL154" s="7"/>
      <c r="AM154" s="7"/>
      <c r="AN154" s="7"/>
      <c r="AO154" s="7"/>
      <c r="AP154" s="7"/>
      <c r="AQ154" s="7"/>
      <c r="AR154" s="7"/>
      <c r="AS154" s="7"/>
      <c r="AT154" s="7"/>
      <c r="AU154" s="7"/>
      <c r="AV154" s="7"/>
      <c r="AW154" s="7"/>
      <c r="AX154" s="7"/>
      <c r="AY154" s="7"/>
      <c r="AZ154" s="7"/>
    </row>
    <row r="155" spans="1:52" ht="14.85" customHeight="1" x14ac:dyDescent="0.25">
      <c r="A155" s="7"/>
      <c r="B155" s="7"/>
      <c r="C155" s="7"/>
      <c r="D155" s="7"/>
      <c r="E155" s="7"/>
      <c r="F155" s="7"/>
      <c r="G155" s="7"/>
      <c r="H155" s="7"/>
      <c r="I155" s="7"/>
      <c r="J155" s="7"/>
      <c r="K155" s="7"/>
      <c r="L155" s="7"/>
      <c r="M155" s="7"/>
      <c r="N155" s="7"/>
      <c r="O155" s="7"/>
      <c r="P155" s="7"/>
      <c r="Q155" s="7"/>
      <c r="R155" s="7"/>
      <c r="S155" s="7"/>
      <c r="T155" s="7"/>
      <c r="U155" s="7"/>
      <c r="V155" s="7"/>
      <c r="W155" s="7"/>
      <c r="X155" s="7"/>
      <c r="Y155" s="7"/>
      <c r="Z155" s="7"/>
      <c r="AA155" s="7"/>
      <c r="AB155" s="7"/>
      <c r="AC155" s="7"/>
      <c r="AD155" s="7"/>
      <c r="AE155" s="7"/>
      <c r="AF155" s="7"/>
      <c r="AG155" s="7"/>
      <c r="AH155" s="7"/>
      <c r="AI155" s="7"/>
      <c r="AJ155" s="7"/>
      <c r="AK155" s="7"/>
      <c r="AL155" s="7"/>
      <c r="AM155" s="7"/>
      <c r="AN155" s="7"/>
      <c r="AO155" s="7"/>
      <c r="AP155" s="7"/>
      <c r="AQ155" s="7"/>
      <c r="AR155" s="7"/>
      <c r="AS155" s="7"/>
      <c r="AT155" s="7"/>
      <c r="AU155" s="7"/>
      <c r="AV155" s="7"/>
      <c r="AW155" s="7"/>
      <c r="AX155" s="7"/>
      <c r="AY155" s="7"/>
      <c r="AZ155" s="7"/>
    </row>
    <row r="156" spans="1:52" ht="14.85" customHeight="1" x14ac:dyDescent="0.25">
      <c r="A156" s="7"/>
      <c r="B156" s="7"/>
      <c r="C156" s="7"/>
      <c r="D156" s="7"/>
      <c r="E156" s="7"/>
      <c r="F156" s="7"/>
      <c r="G156" s="7"/>
      <c r="H156" s="7"/>
      <c r="I156" s="7"/>
      <c r="J156" s="7"/>
      <c r="K156" s="7"/>
      <c r="L156" s="7"/>
      <c r="M156" s="7"/>
      <c r="N156" s="7"/>
      <c r="O156" s="7"/>
      <c r="P156" s="7"/>
      <c r="Q156" s="7"/>
      <c r="R156" s="7"/>
      <c r="S156" s="7"/>
      <c r="T156" s="7"/>
      <c r="U156" s="7"/>
      <c r="V156" s="7"/>
      <c r="W156" s="7"/>
      <c r="X156" s="7"/>
      <c r="Y156" s="7"/>
      <c r="Z156" s="7"/>
      <c r="AA156" s="7"/>
      <c r="AB156" s="7"/>
      <c r="AC156" s="7"/>
      <c r="AD156" s="7"/>
      <c r="AE156" s="7"/>
      <c r="AF156" s="7"/>
      <c r="AG156" s="7"/>
      <c r="AH156" s="7"/>
      <c r="AI156" s="7"/>
      <c r="AJ156" s="7"/>
      <c r="AK156" s="7"/>
      <c r="AL156" s="7"/>
      <c r="AM156" s="7"/>
      <c r="AN156" s="7"/>
      <c r="AO156" s="7"/>
      <c r="AP156" s="7"/>
      <c r="AQ156" s="7"/>
      <c r="AR156" s="7"/>
      <c r="AS156" s="7"/>
      <c r="AT156" s="7"/>
      <c r="AU156" s="7"/>
      <c r="AV156" s="7"/>
      <c r="AW156" s="7"/>
      <c r="AX156" s="7"/>
      <c r="AY156" s="7"/>
      <c r="AZ156" s="7"/>
    </row>
    <row r="157" spans="1:52" ht="14.85" customHeight="1" x14ac:dyDescent="0.25">
      <c r="A157" s="7"/>
      <c r="B157" s="7"/>
      <c r="C157" s="7"/>
      <c r="D157" s="7"/>
      <c r="E157" s="7"/>
      <c r="F157" s="7"/>
      <c r="G157" s="7"/>
      <c r="H157" s="7"/>
      <c r="I157" s="7"/>
      <c r="J157" s="7"/>
      <c r="K157" s="7"/>
      <c r="L157" s="7"/>
      <c r="M157" s="7"/>
      <c r="N157" s="7"/>
      <c r="O157" s="7"/>
      <c r="P157" s="7"/>
      <c r="Q157" s="7"/>
      <c r="R157" s="7"/>
      <c r="S157" s="7"/>
      <c r="T157" s="7"/>
      <c r="U157" s="7"/>
      <c r="V157" s="7"/>
      <c r="W157" s="7"/>
      <c r="X157" s="7"/>
      <c r="Y157" s="7"/>
      <c r="Z157" s="7"/>
      <c r="AA157" s="7"/>
      <c r="AB157" s="7"/>
      <c r="AC157" s="7"/>
      <c r="AD157" s="7"/>
      <c r="AE157" s="7"/>
      <c r="AF157" s="7"/>
      <c r="AG157" s="7"/>
      <c r="AH157" s="7"/>
      <c r="AI157" s="7"/>
      <c r="AJ157" s="7"/>
      <c r="AK157" s="7"/>
      <c r="AL157" s="7"/>
      <c r="AM157" s="7"/>
      <c r="AN157" s="7"/>
      <c r="AO157" s="7"/>
      <c r="AP157" s="7"/>
      <c r="AQ157" s="7"/>
      <c r="AR157" s="7"/>
      <c r="AS157" s="7"/>
      <c r="AT157" s="7"/>
      <c r="AU157" s="7"/>
      <c r="AV157" s="7"/>
      <c r="AW157" s="7"/>
      <c r="AX157" s="7"/>
      <c r="AY157" s="7"/>
      <c r="AZ157" s="7"/>
    </row>
    <row r="158" spans="1:52" ht="14.85" customHeight="1" x14ac:dyDescent="0.25">
      <c r="A158" s="7"/>
      <c r="B158" s="7"/>
      <c r="C158" s="7"/>
      <c r="D158" s="7"/>
      <c r="E158" s="7"/>
      <c r="F158" s="7"/>
      <c r="G158" s="7"/>
      <c r="H158" s="7"/>
      <c r="I158" s="7"/>
      <c r="J158" s="7"/>
      <c r="K158" s="7"/>
      <c r="L158" s="7"/>
      <c r="M158" s="7"/>
      <c r="N158" s="7"/>
      <c r="O158" s="7"/>
      <c r="P158" s="7"/>
      <c r="Q158" s="7"/>
      <c r="R158" s="7"/>
      <c r="S158" s="7"/>
      <c r="T158" s="7"/>
      <c r="U158" s="7"/>
      <c r="V158" s="7"/>
      <c r="W158" s="7"/>
      <c r="X158" s="7"/>
      <c r="Y158" s="7"/>
      <c r="Z158" s="7"/>
      <c r="AA158" s="7"/>
      <c r="AB158" s="7"/>
      <c r="AC158" s="7"/>
      <c r="AD158" s="7"/>
      <c r="AE158" s="7"/>
      <c r="AF158" s="7"/>
      <c r="AG158" s="7"/>
      <c r="AH158" s="7"/>
      <c r="AI158" s="7"/>
      <c r="AJ158" s="7"/>
      <c r="AK158" s="7"/>
      <c r="AL158" s="7"/>
      <c r="AM158" s="7"/>
      <c r="AN158" s="7"/>
      <c r="AO158" s="7"/>
      <c r="AP158" s="7"/>
      <c r="AQ158" s="7"/>
      <c r="AR158" s="7"/>
      <c r="AS158" s="7"/>
      <c r="AT158" s="7"/>
      <c r="AU158" s="7"/>
      <c r="AV158" s="7"/>
      <c r="AW158" s="7"/>
      <c r="AX158" s="7"/>
      <c r="AY158" s="7"/>
      <c r="AZ158" s="7"/>
    </row>
    <row r="159" spans="1:52" ht="14.85" customHeight="1" x14ac:dyDescent="0.25">
      <c r="A159" s="7"/>
      <c r="B159" s="7"/>
      <c r="C159" s="7"/>
      <c r="D159" s="7"/>
      <c r="E159" s="7"/>
      <c r="F159" s="7"/>
      <c r="G159" s="7"/>
      <c r="H159" s="7"/>
      <c r="I159" s="7"/>
      <c r="J159" s="7"/>
      <c r="K159" s="7"/>
      <c r="L159" s="7"/>
      <c r="M159" s="7"/>
      <c r="N159" s="7"/>
      <c r="O159" s="7"/>
      <c r="P159" s="7"/>
      <c r="Q159" s="7"/>
      <c r="R159" s="7"/>
      <c r="S159" s="7"/>
      <c r="T159" s="7"/>
      <c r="U159" s="7"/>
      <c r="V159" s="7"/>
      <c r="W159" s="7"/>
      <c r="X159" s="7"/>
      <c r="Y159" s="7"/>
      <c r="Z159" s="7"/>
      <c r="AA159" s="7"/>
      <c r="AB159" s="7"/>
      <c r="AC159" s="7"/>
      <c r="AD159" s="7"/>
      <c r="AE159" s="7"/>
      <c r="AF159" s="7"/>
      <c r="AG159" s="7"/>
      <c r="AH159" s="7"/>
      <c r="AI159" s="7"/>
      <c r="AJ159" s="7"/>
      <c r="AK159" s="7"/>
      <c r="AL159" s="7"/>
      <c r="AM159" s="7"/>
      <c r="AN159" s="7"/>
      <c r="AO159" s="7"/>
      <c r="AP159" s="7"/>
      <c r="AQ159" s="7"/>
      <c r="AR159" s="7"/>
      <c r="AS159" s="7"/>
      <c r="AT159" s="7"/>
      <c r="AU159" s="7"/>
      <c r="AV159" s="7"/>
      <c r="AW159" s="7"/>
      <c r="AX159" s="7"/>
      <c r="AY159" s="7"/>
      <c r="AZ159" s="7"/>
    </row>
    <row r="160" spans="1:52" ht="14.85" customHeight="1" x14ac:dyDescent="0.25">
      <c r="A160" s="7"/>
      <c r="B160" s="7"/>
      <c r="C160" s="7"/>
      <c r="D160" s="7"/>
      <c r="E160" s="7"/>
      <c r="F160" s="7"/>
      <c r="G160" s="7"/>
      <c r="H160" s="7"/>
      <c r="I160" s="7"/>
      <c r="J160" s="7"/>
      <c r="K160" s="7"/>
      <c r="L160" s="7"/>
      <c r="M160" s="7"/>
      <c r="N160" s="7"/>
      <c r="O160" s="7"/>
      <c r="P160" s="7"/>
      <c r="Q160" s="7"/>
      <c r="R160" s="7"/>
      <c r="S160" s="7"/>
      <c r="T160" s="7"/>
      <c r="U160" s="7"/>
      <c r="V160" s="7"/>
      <c r="W160" s="7"/>
      <c r="X160" s="7"/>
      <c r="Y160" s="7"/>
      <c r="Z160" s="7"/>
      <c r="AA160" s="7"/>
      <c r="AB160" s="7"/>
      <c r="AC160" s="7"/>
      <c r="AD160" s="7"/>
      <c r="AE160" s="7"/>
      <c r="AF160" s="7"/>
      <c r="AG160" s="7"/>
      <c r="AH160" s="7"/>
      <c r="AI160" s="7"/>
      <c r="AJ160" s="7"/>
      <c r="AK160" s="7"/>
      <c r="AL160" s="7"/>
      <c r="AM160" s="7"/>
      <c r="AN160" s="7"/>
      <c r="AO160" s="7"/>
      <c r="AP160" s="7"/>
      <c r="AQ160" s="7"/>
      <c r="AR160" s="7"/>
      <c r="AS160" s="7"/>
      <c r="AT160" s="7"/>
      <c r="AU160" s="7"/>
      <c r="AV160" s="7"/>
      <c r="AW160" s="7"/>
      <c r="AX160" s="7"/>
      <c r="AY160" s="7"/>
      <c r="AZ160" s="7"/>
    </row>
    <row r="161" spans="1:52" ht="14.85" customHeight="1" x14ac:dyDescent="0.25">
      <c r="A161" s="7"/>
      <c r="B161" s="7"/>
      <c r="C161" s="7"/>
      <c r="D161" s="7"/>
      <c r="E161" s="7"/>
      <c r="F161" s="7"/>
      <c r="G161" s="7"/>
      <c r="H161" s="7"/>
      <c r="I161" s="7"/>
      <c r="J161" s="7"/>
      <c r="K161" s="7"/>
      <c r="L161" s="7"/>
      <c r="M161" s="7"/>
      <c r="N161" s="7"/>
      <c r="O161" s="7"/>
      <c r="P161" s="7"/>
      <c r="Q161" s="7"/>
      <c r="R161" s="7"/>
      <c r="S161" s="7"/>
      <c r="T161" s="7"/>
      <c r="U161" s="7"/>
      <c r="V161" s="7"/>
      <c r="W161" s="7"/>
      <c r="X161" s="7"/>
      <c r="Y161" s="7"/>
      <c r="Z161" s="7"/>
      <c r="AA161" s="7"/>
      <c r="AB161" s="7"/>
      <c r="AC161" s="7"/>
      <c r="AD161" s="7"/>
      <c r="AE161" s="7"/>
      <c r="AF161" s="7"/>
      <c r="AG161" s="7"/>
      <c r="AH161" s="7"/>
      <c r="AI161" s="7"/>
      <c r="AJ161" s="7"/>
      <c r="AK161" s="7"/>
      <c r="AL161" s="7"/>
      <c r="AM161" s="7"/>
      <c r="AN161" s="7"/>
      <c r="AO161" s="7"/>
      <c r="AP161" s="7"/>
      <c r="AQ161" s="7"/>
      <c r="AR161" s="7"/>
      <c r="AS161" s="7"/>
      <c r="AT161" s="7"/>
      <c r="AU161" s="7"/>
      <c r="AV161" s="7"/>
      <c r="AW161" s="7"/>
      <c r="AX161" s="7"/>
      <c r="AY161" s="7"/>
      <c r="AZ161" s="7"/>
    </row>
    <row r="162" spans="1:52" ht="14.85" customHeight="1" x14ac:dyDescent="0.25">
      <c r="A162" s="7"/>
      <c r="B162" s="7"/>
      <c r="C162" s="7"/>
      <c r="D162" s="7"/>
      <c r="E162" s="7"/>
      <c r="F162" s="7"/>
      <c r="G162" s="7"/>
      <c r="H162" s="7"/>
      <c r="I162" s="7"/>
      <c r="J162" s="7"/>
      <c r="K162" s="7"/>
      <c r="L162" s="7"/>
      <c r="M162" s="7"/>
      <c r="N162" s="7"/>
      <c r="O162" s="7"/>
      <c r="P162" s="7"/>
      <c r="Q162" s="7"/>
      <c r="R162" s="7"/>
      <c r="S162" s="7"/>
      <c r="T162" s="7"/>
      <c r="U162" s="7"/>
      <c r="V162" s="7"/>
      <c r="W162" s="7"/>
      <c r="X162" s="7"/>
      <c r="Y162" s="7"/>
      <c r="Z162" s="7"/>
      <c r="AA162" s="7"/>
      <c r="AB162" s="7"/>
      <c r="AC162" s="7"/>
      <c r="AD162" s="7"/>
      <c r="AE162" s="7"/>
      <c r="AF162" s="7"/>
      <c r="AG162" s="7"/>
      <c r="AH162" s="7"/>
      <c r="AI162" s="7"/>
      <c r="AJ162" s="7"/>
      <c r="AK162" s="7"/>
      <c r="AL162" s="7"/>
      <c r="AM162" s="7"/>
      <c r="AN162" s="7"/>
      <c r="AO162" s="7"/>
      <c r="AP162" s="7"/>
      <c r="AQ162" s="7"/>
      <c r="AR162" s="7"/>
      <c r="AS162" s="7"/>
      <c r="AT162" s="7"/>
      <c r="AU162" s="7"/>
      <c r="AV162" s="7"/>
      <c r="AW162" s="7"/>
      <c r="AX162" s="7"/>
      <c r="AY162" s="7"/>
      <c r="AZ162" s="7"/>
    </row>
    <row r="163" spans="1:52" ht="14.85" customHeight="1" x14ac:dyDescent="0.25">
      <c r="A163" s="7"/>
      <c r="B163" s="7"/>
      <c r="C163" s="7"/>
      <c r="D163" s="7"/>
      <c r="E163" s="7"/>
      <c r="F163" s="7"/>
      <c r="G163" s="7"/>
      <c r="H163" s="7"/>
      <c r="I163" s="7"/>
      <c r="J163" s="7"/>
      <c r="K163" s="7"/>
      <c r="L163" s="7"/>
      <c r="M163" s="7"/>
      <c r="N163" s="7"/>
      <c r="O163" s="7"/>
      <c r="P163" s="7"/>
      <c r="Q163" s="7"/>
      <c r="R163" s="7"/>
      <c r="S163" s="7"/>
      <c r="T163" s="7"/>
      <c r="U163" s="7"/>
      <c r="V163" s="7"/>
      <c r="W163" s="7"/>
      <c r="X163" s="7"/>
      <c r="Y163" s="7"/>
      <c r="Z163" s="7"/>
      <c r="AA163" s="7"/>
      <c r="AB163" s="7"/>
      <c r="AC163" s="7"/>
      <c r="AD163" s="7"/>
      <c r="AE163" s="7"/>
      <c r="AF163" s="7"/>
      <c r="AG163" s="7"/>
      <c r="AH163" s="7"/>
      <c r="AI163" s="7"/>
      <c r="AJ163" s="7"/>
      <c r="AK163" s="7"/>
      <c r="AL163" s="7"/>
      <c r="AM163" s="7"/>
      <c r="AN163" s="7"/>
      <c r="AO163" s="7"/>
      <c r="AP163" s="7"/>
      <c r="AQ163" s="7"/>
      <c r="AR163" s="7"/>
      <c r="AS163" s="7"/>
      <c r="AT163" s="7"/>
      <c r="AU163" s="7"/>
      <c r="AV163" s="7"/>
      <c r="AW163" s="7"/>
      <c r="AX163" s="7"/>
      <c r="AY163" s="7"/>
      <c r="AZ163" s="7"/>
    </row>
    <row r="164" spans="1:52" ht="14.85" customHeight="1" x14ac:dyDescent="0.25">
      <c r="A164" s="7"/>
      <c r="B164" s="7"/>
      <c r="C164" s="7"/>
      <c r="D164" s="7"/>
      <c r="E164" s="7"/>
      <c r="F164" s="7"/>
      <c r="G164" s="7"/>
      <c r="H164" s="7"/>
      <c r="I164" s="7"/>
      <c r="J164" s="7"/>
      <c r="K164" s="7"/>
      <c r="L164" s="7"/>
      <c r="M164" s="7"/>
      <c r="N164" s="7"/>
      <c r="O164" s="7"/>
      <c r="P164" s="7"/>
      <c r="Q164" s="7"/>
      <c r="R164" s="7"/>
      <c r="S164" s="7"/>
      <c r="T164" s="7"/>
      <c r="U164" s="7"/>
      <c r="V164" s="7"/>
      <c r="W164" s="7"/>
      <c r="X164" s="7"/>
      <c r="Y164" s="7"/>
      <c r="Z164" s="7"/>
      <c r="AA164" s="7"/>
      <c r="AB164" s="7"/>
      <c r="AC164" s="7"/>
      <c r="AD164" s="7"/>
      <c r="AE164" s="7"/>
      <c r="AF164" s="7"/>
      <c r="AG164" s="7"/>
      <c r="AH164" s="7"/>
      <c r="AI164" s="7"/>
      <c r="AJ164" s="7"/>
      <c r="AK164" s="7"/>
      <c r="AL164" s="7"/>
      <c r="AM164" s="7"/>
      <c r="AN164" s="7"/>
      <c r="AO164" s="7"/>
      <c r="AP164" s="7"/>
      <c r="AQ164" s="7"/>
      <c r="AR164" s="7"/>
      <c r="AS164" s="7"/>
      <c r="AT164" s="7"/>
      <c r="AU164" s="7"/>
      <c r="AV164" s="7"/>
      <c r="AW164" s="7"/>
      <c r="AX164" s="7"/>
      <c r="AY164" s="7"/>
      <c r="AZ164" s="7"/>
    </row>
    <row r="165" spans="1:52" ht="14.85" customHeight="1" x14ac:dyDescent="0.25">
      <c r="A165" s="7"/>
      <c r="B165" s="7"/>
      <c r="C165" s="7"/>
      <c r="D165" s="7"/>
      <c r="E165" s="7"/>
      <c r="F165" s="7"/>
      <c r="G165" s="7"/>
      <c r="H165" s="7"/>
      <c r="I165" s="7"/>
      <c r="J165" s="7"/>
      <c r="K165" s="7"/>
      <c r="L165" s="7"/>
      <c r="M165" s="7"/>
      <c r="N165" s="7"/>
      <c r="O165" s="7"/>
      <c r="P165" s="7"/>
      <c r="Q165" s="7"/>
      <c r="R165" s="7"/>
      <c r="S165" s="7"/>
      <c r="T165" s="7"/>
      <c r="U165" s="7"/>
      <c r="V165" s="7"/>
      <c r="W165" s="7"/>
      <c r="X165" s="7"/>
      <c r="Y165" s="7"/>
      <c r="Z165" s="7"/>
      <c r="AA165" s="7"/>
      <c r="AB165" s="7"/>
      <c r="AC165" s="7"/>
      <c r="AD165" s="7"/>
      <c r="AE165" s="7"/>
      <c r="AF165" s="7"/>
      <c r="AG165" s="7"/>
      <c r="AH165" s="7"/>
      <c r="AI165" s="7"/>
      <c r="AJ165" s="7"/>
      <c r="AK165" s="7"/>
      <c r="AL165" s="7"/>
      <c r="AM165" s="7"/>
      <c r="AN165" s="7"/>
      <c r="AO165" s="7"/>
      <c r="AP165" s="7"/>
      <c r="AQ165" s="7"/>
      <c r="AR165" s="7"/>
      <c r="AS165" s="7"/>
      <c r="AT165" s="7"/>
      <c r="AU165" s="7"/>
      <c r="AV165" s="7"/>
      <c r="AW165" s="7"/>
      <c r="AX165" s="7"/>
      <c r="AY165" s="7"/>
      <c r="AZ165" s="7"/>
    </row>
    <row r="166" spans="1:52" ht="14.85" customHeight="1" x14ac:dyDescent="0.25">
      <c r="A166" s="7"/>
      <c r="B166" s="7"/>
      <c r="C166" s="7"/>
      <c r="D166" s="7"/>
      <c r="E166" s="7"/>
      <c r="F166" s="7"/>
      <c r="G166" s="7"/>
      <c r="H166" s="7"/>
      <c r="I166" s="7"/>
      <c r="J166" s="7"/>
      <c r="K166" s="7"/>
      <c r="L166" s="7"/>
      <c r="M166" s="7"/>
      <c r="N166" s="7"/>
      <c r="O166" s="7"/>
      <c r="P166" s="7"/>
      <c r="Q166" s="7"/>
      <c r="R166" s="7"/>
      <c r="S166" s="7"/>
      <c r="T166" s="7"/>
      <c r="U166" s="7"/>
      <c r="V166" s="7"/>
      <c r="W166" s="7"/>
      <c r="X166" s="7"/>
      <c r="Y166" s="7"/>
      <c r="Z166" s="7"/>
      <c r="AA166" s="7"/>
      <c r="AB166" s="7"/>
      <c r="AC166" s="7"/>
      <c r="AD166" s="7"/>
      <c r="AE166" s="7"/>
      <c r="AF166" s="7"/>
      <c r="AG166" s="7"/>
      <c r="AH166" s="7"/>
      <c r="AI166" s="7"/>
      <c r="AJ166" s="7"/>
      <c r="AK166" s="7"/>
      <c r="AL166" s="7"/>
      <c r="AM166" s="7"/>
      <c r="AN166" s="7"/>
      <c r="AO166" s="7"/>
      <c r="AP166" s="7"/>
      <c r="AQ166" s="7"/>
      <c r="AR166" s="7"/>
      <c r="AS166" s="7"/>
      <c r="AT166" s="7"/>
      <c r="AU166" s="7"/>
      <c r="AV166" s="7"/>
      <c r="AW166" s="7"/>
      <c r="AX166" s="7"/>
      <c r="AY166" s="7"/>
      <c r="AZ166" s="7"/>
    </row>
    <row r="167" spans="1:52" ht="14.85" customHeight="1" x14ac:dyDescent="0.25">
      <c r="A167" s="7"/>
      <c r="B167" s="7"/>
      <c r="C167" s="7"/>
      <c r="D167" s="7"/>
      <c r="E167" s="7"/>
      <c r="F167" s="7"/>
      <c r="G167" s="7"/>
      <c r="H167" s="7"/>
      <c r="I167" s="7"/>
      <c r="J167" s="7"/>
      <c r="K167" s="7"/>
      <c r="L167" s="7"/>
      <c r="M167" s="7"/>
      <c r="N167" s="7"/>
      <c r="O167" s="7"/>
      <c r="P167" s="7"/>
      <c r="Q167" s="7"/>
      <c r="R167" s="7"/>
      <c r="S167" s="7"/>
      <c r="T167" s="7"/>
      <c r="U167" s="7"/>
      <c r="V167" s="7"/>
      <c r="W167" s="7"/>
      <c r="X167" s="7"/>
      <c r="Y167" s="7"/>
      <c r="Z167" s="7"/>
      <c r="AA167" s="7"/>
      <c r="AB167" s="7"/>
      <c r="AC167" s="7"/>
      <c r="AD167" s="7"/>
      <c r="AE167" s="7"/>
      <c r="AF167" s="7"/>
      <c r="AG167" s="7"/>
      <c r="AH167" s="7"/>
      <c r="AI167" s="7"/>
      <c r="AJ167" s="7"/>
      <c r="AK167" s="7"/>
      <c r="AL167" s="7"/>
      <c r="AM167" s="7"/>
      <c r="AN167" s="7"/>
      <c r="AO167" s="7"/>
      <c r="AP167" s="7"/>
      <c r="AQ167" s="7"/>
      <c r="AR167" s="7"/>
      <c r="AS167" s="7"/>
      <c r="AT167" s="7"/>
      <c r="AU167" s="7"/>
      <c r="AV167" s="7"/>
      <c r="AW167" s="7"/>
      <c r="AX167" s="7"/>
      <c r="AY167" s="7"/>
      <c r="AZ167" s="7"/>
    </row>
    <row r="168" spans="1:52" ht="14.85" customHeight="1" x14ac:dyDescent="0.25">
      <c r="A168" s="7"/>
      <c r="B168" s="7"/>
      <c r="C168" s="7"/>
      <c r="D168" s="7"/>
      <c r="E168" s="7"/>
      <c r="F168" s="7"/>
      <c r="G168" s="7"/>
      <c r="H168" s="7"/>
      <c r="I168" s="7"/>
      <c r="J168" s="7"/>
      <c r="K168" s="7"/>
      <c r="L168" s="7"/>
      <c r="M168" s="7"/>
      <c r="N168" s="7"/>
      <c r="O168" s="7"/>
      <c r="P168" s="7"/>
      <c r="Q168" s="7"/>
      <c r="R168" s="7"/>
      <c r="S168" s="7"/>
      <c r="T168" s="7"/>
      <c r="U168" s="7"/>
      <c r="V168" s="7"/>
      <c r="W168" s="7"/>
      <c r="X168" s="7"/>
      <c r="Y168" s="7"/>
      <c r="Z168" s="7"/>
      <c r="AA168" s="7"/>
      <c r="AB168" s="7"/>
      <c r="AC168" s="7"/>
      <c r="AD168" s="7"/>
      <c r="AE168" s="7"/>
      <c r="AF168" s="7"/>
      <c r="AG168" s="7"/>
      <c r="AH168" s="7"/>
      <c r="AI168" s="7"/>
      <c r="AJ168" s="7"/>
      <c r="AK168" s="7"/>
      <c r="AL168" s="7"/>
      <c r="AM168" s="7"/>
      <c r="AN168" s="7"/>
      <c r="AO168" s="7"/>
      <c r="AP168" s="7"/>
      <c r="AQ168" s="7"/>
      <c r="AR168" s="7"/>
      <c r="AS168" s="7"/>
      <c r="AT168" s="7"/>
      <c r="AU168" s="7"/>
      <c r="AV168" s="7"/>
      <c r="AW168" s="7"/>
      <c r="AX168" s="7"/>
      <c r="AY168" s="7"/>
      <c r="AZ168" s="7"/>
    </row>
    <row r="169" spans="1:52" ht="14.85" customHeight="1" x14ac:dyDescent="0.25">
      <c r="A169" s="7"/>
      <c r="B169" s="7"/>
      <c r="C169" s="7"/>
      <c r="D169" s="7"/>
      <c r="E169" s="7"/>
      <c r="F169" s="7"/>
      <c r="G169" s="7"/>
      <c r="H169" s="7"/>
      <c r="I169" s="7"/>
      <c r="J169" s="7"/>
      <c r="K169" s="7"/>
      <c r="L169" s="7"/>
      <c r="M169" s="7"/>
      <c r="N169" s="7"/>
      <c r="O169" s="7"/>
      <c r="P169" s="7"/>
      <c r="Q169" s="7"/>
      <c r="R169" s="7"/>
      <c r="S169" s="7"/>
      <c r="T169" s="7"/>
      <c r="U169" s="7"/>
      <c r="V169" s="7"/>
      <c r="W169" s="7"/>
      <c r="X169" s="7"/>
      <c r="Y169" s="7"/>
      <c r="Z169" s="7"/>
      <c r="AA169" s="7"/>
      <c r="AB169" s="7"/>
      <c r="AC169" s="7"/>
      <c r="AD169" s="7"/>
      <c r="AE169" s="7"/>
      <c r="AF169" s="7"/>
      <c r="AG169" s="7"/>
      <c r="AH169" s="7"/>
      <c r="AI169" s="7"/>
      <c r="AJ169" s="7"/>
      <c r="AK169" s="7"/>
      <c r="AL169" s="7"/>
      <c r="AM169" s="7"/>
      <c r="AN169" s="7"/>
      <c r="AO169" s="7"/>
      <c r="AP169" s="7"/>
      <c r="AQ169" s="7"/>
      <c r="AR169" s="7"/>
      <c r="AS169" s="7"/>
      <c r="AT169" s="7"/>
      <c r="AU169" s="7"/>
      <c r="AV169" s="7"/>
      <c r="AW169" s="7"/>
      <c r="AX169" s="7"/>
      <c r="AY169" s="7"/>
      <c r="AZ169" s="7"/>
    </row>
    <row r="170" spans="1:52" ht="14.85" customHeight="1" x14ac:dyDescent="0.25">
      <c r="A170" s="7"/>
      <c r="B170" s="7"/>
      <c r="C170" s="7"/>
      <c r="D170" s="7"/>
      <c r="E170" s="7"/>
      <c r="F170" s="7"/>
      <c r="G170" s="7"/>
      <c r="H170" s="7"/>
      <c r="I170" s="7"/>
      <c r="J170" s="7"/>
      <c r="K170" s="7"/>
      <c r="L170" s="7"/>
      <c r="M170" s="7"/>
      <c r="N170" s="7"/>
      <c r="O170" s="7"/>
      <c r="P170" s="7"/>
      <c r="Q170" s="7"/>
      <c r="R170" s="7"/>
      <c r="S170" s="7"/>
      <c r="T170" s="7"/>
      <c r="U170" s="7"/>
      <c r="V170" s="7"/>
      <c r="W170" s="7"/>
      <c r="X170" s="7"/>
      <c r="Y170" s="7"/>
      <c r="Z170" s="7"/>
      <c r="AA170" s="7"/>
      <c r="AB170" s="7"/>
      <c r="AC170" s="7"/>
      <c r="AD170" s="7"/>
      <c r="AE170" s="7"/>
      <c r="AF170" s="7"/>
      <c r="AG170" s="7"/>
      <c r="AH170" s="7"/>
      <c r="AI170" s="7"/>
      <c r="AJ170" s="7"/>
      <c r="AK170" s="7"/>
      <c r="AL170" s="7"/>
      <c r="AM170" s="7"/>
      <c r="AN170" s="7"/>
      <c r="AO170" s="7"/>
      <c r="AP170" s="7"/>
      <c r="AQ170" s="7"/>
      <c r="AR170" s="7"/>
      <c r="AS170" s="7"/>
      <c r="AT170" s="7"/>
      <c r="AU170" s="7"/>
      <c r="AV170" s="7"/>
      <c r="AW170" s="7"/>
      <c r="AX170" s="7"/>
      <c r="AY170" s="7"/>
      <c r="AZ170" s="7"/>
    </row>
    <row r="171" spans="1:52" ht="14.85" customHeight="1" x14ac:dyDescent="0.25">
      <c r="A171" s="7"/>
      <c r="B171" s="7"/>
      <c r="C171" s="7"/>
      <c r="D171" s="7"/>
      <c r="E171" s="7"/>
      <c r="F171" s="7"/>
      <c r="G171" s="7"/>
      <c r="H171" s="7"/>
      <c r="I171" s="7"/>
      <c r="J171" s="7"/>
      <c r="K171" s="7"/>
      <c r="L171" s="7"/>
      <c r="M171" s="7"/>
      <c r="N171" s="7"/>
      <c r="O171" s="7"/>
      <c r="P171" s="7"/>
      <c r="Q171" s="7"/>
      <c r="R171" s="7"/>
      <c r="S171" s="7"/>
      <c r="T171" s="7"/>
      <c r="U171" s="7"/>
      <c r="V171" s="7"/>
      <c r="W171" s="7"/>
      <c r="X171" s="7"/>
      <c r="Y171" s="7"/>
      <c r="Z171" s="7"/>
      <c r="AA171" s="7"/>
      <c r="AB171" s="7"/>
      <c r="AC171" s="7"/>
      <c r="AD171" s="7"/>
      <c r="AE171" s="7"/>
      <c r="AF171" s="7"/>
      <c r="AG171" s="7"/>
      <c r="AH171" s="7"/>
      <c r="AI171" s="7"/>
      <c r="AJ171" s="7"/>
      <c r="AK171" s="7"/>
      <c r="AL171" s="7"/>
      <c r="AM171" s="7"/>
      <c r="AN171" s="7"/>
      <c r="AO171" s="7"/>
      <c r="AP171" s="7"/>
      <c r="AQ171" s="7"/>
      <c r="AR171" s="7"/>
      <c r="AS171" s="7"/>
      <c r="AT171" s="7"/>
      <c r="AU171" s="7"/>
      <c r="AV171" s="7"/>
      <c r="AW171" s="7"/>
      <c r="AX171" s="7"/>
      <c r="AY171" s="7"/>
      <c r="AZ171" s="7"/>
    </row>
    <row r="172" spans="1:52" ht="14.85" customHeight="1" x14ac:dyDescent="0.25">
      <c r="A172" s="7"/>
      <c r="B172" s="7"/>
      <c r="C172" s="7"/>
      <c r="D172" s="7"/>
      <c r="E172" s="7"/>
      <c r="F172" s="7"/>
      <c r="G172" s="7"/>
      <c r="H172" s="7"/>
      <c r="I172" s="7"/>
      <c r="J172" s="7"/>
      <c r="K172" s="7"/>
      <c r="L172" s="7"/>
      <c r="M172" s="7"/>
      <c r="N172" s="7"/>
      <c r="O172" s="7"/>
      <c r="P172" s="7"/>
      <c r="Q172" s="7"/>
      <c r="R172" s="7"/>
      <c r="S172" s="7"/>
      <c r="T172" s="7"/>
      <c r="U172" s="7"/>
      <c r="V172" s="7"/>
      <c r="W172" s="7"/>
      <c r="X172" s="7"/>
      <c r="Y172" s="7"/>
      <c r="Z172" s="7"/>
      <c r="AA172" s="7"/>
      <c r="AB172" s="7"/>
      <c r="AC172" s="7"/>
      <c r="AD172" s="7"/>
      <c r="AE172" s="7"/>
      <c r="AF172" s="7"/>
      <c r="AG172" s="7"/>
      <c r="AH172" s="7"/>
      <c r="AI172" s="7"/>
      <c r="AJ172" s="7"/>
      <c r="AK172" s="7"/>
      <c r="AL172" s="7"/>
      <c r="AM172" s="7"/>
      <c r="AN172" s="7"/>
      <c r="AO172" s="7"/>
      <c r="AP172" s="7"/>
      <c r="AQ172" s="7"/>
      <c r="AR172" s="7"/>
      <c r="AS172" s="7"/>
      <c r="AT172" s="7"/>
      <c r="AU172" s="7"/>
      <c r="AV172" s="7"/>
      <c r="AW172" s="7"/>
      <c r="AX172" s="7"/>
      <c r="AY172" s="7"/>
      <c r="AZ172" s="7"/>
    </row>
    <row r="173" spans="1:52" ht="14.85" customHeight="1" x14ac:dyDescent="0.25">
      <c r="A173" s="7"/>
      <c r="B173" s="7"/>
      <c r="C173" s="7"/>
      <c r="D173" s="7"/>
      <c r="E173" s="7"/>
      <c r="F173" s="7"/>
      <c r="G173" s="7"/>
      <c r="H173" s="7"/>
      <c r="I173" s="7"/>
      <c r="J173" s="7"/>
      <c r="K173" s="7"/>
      <c r="L173" s="7"/>
      <c r="M173" s="7"/>
      <c r="N173" s="7"/>
      <c r="O173" s="7"/>
      <c r="P173" s="7"/>
      <c r="Q173" s="7"/>
      <c r="R173" s="7"/>
      <c r="S173" s="7"/>
      <c r="T173" s="7"/>
      <c r="U173" s="7"/>
      <c r="V173" s="7"/>
      <c r="W173" s="7"/>
      <c r="X173" s="7"/>
      <c r="Y173" s="7"/>
      <c r="Z173" s="7"/>
      <c r="AA173" s="7"/>
      <c r="AB173" s="7"/>
      <c r="AC173" s="7"/>
      <c r="AD173" s="7"/>
      <c r="AE173" s="7"/>
      <c r="AF173" s="7"/>
      <c r="AG173" s="7"/>
      <c r="AH173" s="7"/>
      <c r="AI173" s="7"/>
      <c r="AJ173" s="7"/>
      <c r="AK173" s="7"/>
      <c r="AL173" s="7"/>
      <c r="AM173" s="7"/>
      <c r="AN173" s="7"/>
      <c r="AO173" s="7"/>
      <c r="AP173" s="7"/>
      <c r="AQ173" s="7"/>
      <c r="AR173" s="7"/>
      <c r="AS173" s="7"/>
      <c r="AT173" s="7"/>
      <c r="AU173" s="7"/>
      <c r="AV173" s="7"/>
      <c r="AW173" s="7"/>
      <c r="AX173" s="7"/>
      <c r="AY173" s="7"/>
      <c r="AZ173" s="7"/>
    </row>
    <row r="174" spans="1:52" ht="14.85" customHeight="1" x14ac:dyDescent="0.25">
      <c r="A174" s="7"/>
      <c r="B174" s="7"/>
      <c r="C174" s="7"/>
      <c r="D174" s="7"/>
      <c r="E174" s="7"/>
      <c r="F174" s="7"/>
      <c r="G174" s="7"/>
      <c r="H174" s="7"/>
      <c r="I174" s="7"/>
      <c r="J174" s="7"/>
      <c r="K174" s="7"/>
      <c r="L174" s="7"/>
      <c r="M174" s="7"/>
      <c r="N174" s="7"/>
      <c r="O174" s="7"/>
      <c r="P174" s="7"/>
      <c r="Q174" s="7"/>
      <c r="R174" s="7"/>
      <c r="S174" s="7"/>
      <c r="T174" s="7"/>
      <c r="U174" s="7"/>
      <c r="V174" s="7"/>
      <c r="W174" s="7"/>
      <c r="X174" s="7"/>
      <c r="Y174" s="7"/>
      <c r="Z174" s="7"/>
      <c r="AA174" s="7"/>
      <c r="AB174" s="7"/>
      <c r="AC174" s="7"/>
      <c r="AD174" s="7"/>
      <c r="AE174" s="7"/>
      <c r="AF174" s="7"/>
      <c r="AG174" s="7"/>
      <c r="AH174" s="7"/>
      <c r="AI174" s="7"/>
      <c r="AJ174" s="7"/>
      <c r="AK174" s="7"/>
      <c r="AL174" s="7"/>
      <c r="AM174" s="7"/>
      <c r="AN174" s="7"/>
      <c r="AO174" s="7"/>
      <c r="AP174" s="7"/>
      <c r="AQ174" s="7"/>
      <c r="AR174" s="7"/>
      <c r="AS174" s="7"/>
      <c r="AT174" s="7"/>
      <c r="AU174" s="7"/>
      <c r="AV174" s="7"/>
      <c r="AW174" s="7"/>
      <c r="AX174" s="7"/>
      <c r="AY174" s="7"/>
      <c r="AZ174" s="7"/>
    </row>
    <row r="175" spans="1:52" ht="14.85" customHeight="1" x14ac:dyDescent="0.25">
      <c r="A175" s="7"/>
      <c r="B175" s="7"/>
      <c r="C175" s="7"/>
      <c r="D175" s="7"/>
      <c r="E175" s="7"/>
      <c r="F175" s="7"/>
      <c r="G175" s="7"/>
      <c r="H175" s="7"/>
      <c r="I175" s="7"/>
      <c r="J175" s="7"/>
      <c r="K175" s="7"/>
      <c r="L175" s="7"/>
      <c r="M175" s="7"/>
      <c r="N175" s="7"/>
      <c r="O175" s="7"/>
      <c r="P175" s="7"/>
      <c r="Q175" s="7"/>
      <c r="R175" s="7"/>
      <c r="S175" s="7"/>
      <c r="T175" s="7"/>
      <c r="U175" s="7"/>
      <c r="V175" s="7"/>
      <c r="W175" s="7"/>
      <c r="X175" s="7"/>
      <c r="Y175" s="7"/>
      <c r="Z175" s="7"/>
      <c r="AA175" s="7"/>
      <c r="AB175" s="7"/>
      <c r="AC175" s="7"/>
      <c r="AD175" s="7"/>
      <c r="AE175" s="7"/>
      <c r="AF175" s="7"/>
      <c r="AG175" s="7"/>
      <c r="AH175" s="7"/>
      <c r="AI175" s="7"/>
      <c r="AJ175" s="7"/>
      <c r="AK175" s="7"/>
      <c r="AL175" s="7"/>
      <c r="AM175" s="7"/>
      <c r="AN175" s="7"/>
      <c r="AO175" s="7"/>
      <c r="AP175" s="7"/>
      <c r="AQ175" s="7"/>
      <c r="AR175" s="7"/>
      <c r="AS175" s="7"/>
      <c r="AT175" s="7"/>
      <c r="AU175" s="7"/>
      <c r="AV175" s="7"/>
      <c r="AW175" s="7"/>
      <c r="AX175" s="7"/>
      <c r="AY175" s="7"/>
      <c r="AZ175" s="7"/>
    </row>
    <row r="176" spans="1:52" ht="14.85" customHeight="1" x14ac:dyDescent="0.25">
      <c r="A176" s="7"/>
      <c r="B176" s="7"/>
      <c r="C176" s="7"/>
      <c r="D176" s="7"/>
      <c r="E176" s="7"/>
      <c r="F176" s="7"/>
      <c r="G176" s="7"/>
      <c r="H176" s="7"/>
      <c r="I176" s="7"/>
      <c r="J176" s="7"/>
      <c r="K176" s="7"/>
      <c r="L176" s="7"/>
      <c r="M176" s="7"/>
      <c r="N176" s="7"/>
      <c r="O176" s="7"/>
      <c r="P176" s="7"/>
      <c r="Q176" s="7"/>
      <c r="R176" s="7"/>
      <c r="S176" s="7"/>
      <c r="T176" s="7"/>
      <c r="U176" s="7"/>
      <c r="V176" s="7"/>
      <c r="W176" s="7"/>
      <c r="X176" s="7"/>
      <c r="Y176" s="7"/>
      <c r="Z176" s="7"/>
      <c r="AA176" s="7"/>
      <c r="AB176" s="7"/>
      <c r="AC176" s="7"/>
      <c r="AD176" s="7"/>
      <c r="AE176" s="7"/>
      <c r="AF176" s="7"/>
      <c r="AG176" s="7"/>
      <c r="AH176" s="7"/>
      <c r="AI176" s="7"/>
      <c r="AJ176" s="7"/>
      <c r="AK176" s="7"/>
      <c r="AL176" s="7"/>
      <c r="AM176" s="7"/>
      <c r="AN176" s="7"/>
      <c r="AO176" s="7"/>
      <c r="AP176" s="7"/>
      <c r="AQ176" s="7"/>
      <c r="AR176" s="7"/>
      <c r="AS176" s="7"/>
      <c r="AT176" s="7"/>
      <c r="AU176" s="7"/>
      <c r="AV176" s="7"/>
      <c r="AW176" s="7"/>
      <c r="AX176" s="7"/>
      <c r="AY176" s="7"/>
      <c r="AZ176" s="7"/>
    </row>
    <row r="177" spans="1:52" ht="14.85" customHeight="1" x14ac:dyDescent="0.25">
      <c r="A177" s="7"/>
      <c r="B177" s="7"/>
      <c r="C177" s="7"/>
      <c r="D177" s="7"/>
      <c r="E177" s="7"/>
      <c r="F177" s="7"/>
      <c r="G177" s="7"/>
      <c r="H177" s="7"/>
      <c r="I177" s="7"/>
      <c r="J177" s="7"/>
      <c r="K177" s="7"/>
      <c r="L177" s="7"/>
      <c r="M177" s="7"/>
      <c r="N177" s="7"/>
      <c r="O177" s="7"/>
      <c r="P177" s="7"/>
      <c r="Q177" s="7"/>
      <c r="R177" s="7"/>
      <c r="S177" s="7"/>
      <c r="T177" s="7"/>
      <c r="U177" s="7"/>
      <c r="V177" s="7"/>
      <c r="W177" s="7"/>
      <c r="X177" s="7"/>
      <c r="Y177" s="7"/>
      <c r="Z177" s="7"/>
      <c r="AA177" s="7"/>
      <c r="AB177" s="7"/>
      <c r="AC177" s="7"/>
      <c r="AD177" s="7"/>
      <c r="AE177" s="7"/>
      <c r="AF177" s="7"/>
      <c r="AG177" s="7"/>
      <c r="AH177" s="7"/>
      <c r="AI177" s="7"/>
      <c r="AJ177" s="7"/>
      <c r="AK177" s="7"/>
      <c r="AL177" s="7"/>
      <c r="AM177" s="7"/>
      <c r="AN177" s="7"/>
      <c r="AO177" s="7"/>
      <c r="AP177" s="7"/>
      <c r="AQ177" s="7"/>
      <c r="AR177" s="7"/>
      <c r="AS177" s="7"/>
      <c r="AT177" s="7"/>
      <c r="AU177" s="7"/>
      <c r="AV177" s="7"/>
      <c r="AW177" s="7"/>
      <c r="AX177" s="7"/>
      <c r="AY177" s="7"/>
      <c r="AZ177" s="7"/>
    </row>
    <row r="178" spans="1:52" ht="14.85" customHeight="1" x14ac:dyDescent="0.25">
      <c r="A178" s="7"/>
      <c r="B178" s="7"/>
      <c r="C178" s="7"/>
      <c r="D178" s="7"/>
      <c r="E178" s="7"/>
      <c r="F178" s="7"/>
      <c r="G178" s="7"/>
      <c r="H178" s="7"/>
      <c r="I178" s="7"/>
      <c r="J178" s="7"/>
      <c r="K178" s="7"/>
      <c r="L178" s="7"/>
      <c r="M178" s="7"/>
      <c r="N178" s="7"/>
      <c r="O178" s="7"/>
      <c r="P178" s="7"/>
      <c r="Q178" s="7"/>
      <c r="R178" s="7"/>
      <c r="S178" s="7"/>
      <c r="T178" s="7"/>
      <c r="U178" s="7"/>
      <c r="V178" s="7"/>
      <c r="W178" s="7"/>
      <c r="X178" s="7"/>
      <c r="Y178" s="7"/>
      <c r="Z178" s="7"/>
      <c r="AA178" s="7"/>
      <c r="AB178" s="7"/>
      <c r="AC178" s="7"/>
      <c r="AD178" s="7"/>
      <c r="AE178" s="7"/>
      <c r="AF178" s="7"/>
      <c r="AG178" s="7"/>
      <c r="AH178" s="7"/>
      <c r="AI178" s="7"/>
      <c r="AJ178" s="7"/>
      <c r="AK178" s="7"/>
      <c r="AL178" s="7"/>
      <c r="AM178" s="7"/>
      <c r="AN178" s="7"/>
      <c r="AO178" s="7"/>
      <c r="AP178" s="7"/>
      <c r="AQ178" s="7"/>
      <c r="AR178" s="7"/>
      <c r="AS178" s="7"/>
      <c r="AT178" s="7"/>
      <c r="AU178" s="7"/>
      <c r="AV178" s="7"/>
      <c r="AW178" s="7"/>
      <c r="AX178" s="7"/>
      <c r="AY178" s="7"/>
      <c r="AZ178" s="7"/>
    </row>
    <row r="179" spans="1:52" ht="14.85" customHeight="1" x14ac:dyDescent="0.25">
      <c r="A179" s="7"/>
      <c r="B179" s="7"/>
      <c r="C179" s="7"/>
      <c r="D179" s="7"/>
      <c r="E179" s="7"/>
      <c r="F179" s="7"/>
      <c r="G179" s="7"/>
      <c r="H179" s="7"/>
      <c r="I179" s="7"/>
      <c r="J179" s="7"/>
      <c r="K179" s="7"/>
      <c r="L179" s="7"/>
      <c r="M179" s="7"/>
      <c r="N179" s="7"/>
      <c r="O179" s="7"/>
      <c r="P179" s="7"/>
      <c r="Q179" s="7"/>
      <c r="R179" s="7"/>
      <c r="S179" s="7"/>
      <c r="T179" s="7"/>
      <c r="U179" s="7"/>
      <c r="V179" s="7"/>
      <c r="W179" s="7"/>
      <c r="X179" s="7"/>
      <c r="Y179" s="7"/>
      <c r="Z179" s="7"/>
      <c r="AA179" s="7"/>
      <c r="AB179" s="7"/>
      <c r="AC179" s="7"/>
      <c r="AD179" s="7"/>
      <c r="AE179" s="7"/>
      <c r="AF179" s="7"/>
      <c r="AG179" s="7"/>
      <c r="AH179" s="7"/>
      <c r="AI179" s="7"/>
      <c r="AJ179" s="7"/>
      <c r="AK179" s="7"/>
      <c r="AL179" s="7"/>
      <c r="AM179" s="7"/>
      <c r="AN179" s="7"/>
      <c r="AO179" s="7"/>
      <c r="AP179" s="7"/>
      <c r="AQ179" s="7"/>
      <c r="AR179" s="7"/>
      <c r="AS179" s="7"/>
      <c r="AT179" s="7"/>
      <c r="AU179" s="7"/>
      <c r="AV179" s="7"/>
      <c r="AW179" s="7"/>
      <c r="AX179" s="7"/>
      <c r="AY179" s="7"/>
      <c r="AZ179" s="7"/>
    </row>
    <row r="180" spans="1:52" ht="14.85" customHeight="1" x14ac:dyDescent="0.25">
      <c r="A180" s="7"/>
      <c r="B180" s="7"/>
      <c r="C180" s="7"/>
      <c r="D180" s="7"/>
      <c r="E180" s="7"/>
      <c r="F180" s="7"/>
      <c r="G180" s="7"/>
      <c r="H180" s="7"/>
      <c r="I180" s="7"/>
      <c r="J180" s="7"/>
      <c r="K180" s="7"/>
      <c r="L180" s="7"/>
      <c r="M180" s="7"/>
      <c r="N180" s="7"/>
      <c r="O180" s="7"/>
      <c r="P180" s="7"/>
      <c r="Q180" s="7"/>
      <c r="R180" s="7"/>
      <c r="S180" s="7"/>
      <c r="T180" s="7"/>
      <c r="U180" s="7"/>
      <c r="V180" s="7"/>
      <c r="W180" s="7"/>
      <c r="X180" s="7"/>
      <c r="Y180" s="7"/>
      <c r="Z180" s="7"/>
      <c r="AA180" s="7"/>
      <c r="AB180" s="7"/>
      <c r="AC180" s="7"/>
      <c r="AD180" s="7"/>
      <c r="AE180" s="7"/>
      <c r="AF180" s="7"/>
      <c r="AG180" s="7"/>
      <c r="AH180" s="7"/>
      <c r="AI180" s="7"/>
      <c r="AJ180" s="7"/>
      <c r="AK180" s="7"/>
      <c r="AL180" s="7"/>
      <c r="AM180" s="7"/>
      <c r="AN180" s="7"/>
      <c r="AO180" s="7"/>
      <c r="AP180" s="7"/>
      <c r="AQ180" s="7"/>
      <c r="AR180" s="7"/>
      <c r="AS180" s="7"/>
      <c r="AT180" s="7"/>
      <c r="AU180" s="7"/>
      <c r="AV180" s="7"/>
      <c r="AW180" s="7"/>
      <c r="AX180" s="7"/>
      <c r="AY180" s="7"/>
      <c r="AZ180" s="7"/>
    </row>
    <row r="181" spans="1:52" ht="14.85" customHeight="1" x14ac:dyDescent="0.25">
      <c r="A181" s="7"/>
      <c r="B181" s="7"/>
      <c r="C181" s="7"/>
      <c r="D181" s="7"/>
      <c r="E181" s="7"/>
      <c r="F181" s="7"/>
      <c r="G181" s="7"/>
      <c r="H181" s="7"/>
      <c r="I181" s="7"/>
      <c r="J181" s="7"/>
      <c r="K181" s="7"/>
      <c r="L181" s="7"/>
      <c r="M181" s="7"/>
      <c r="N181" s="7"/>
      <c r="O181" s="7"/>
      <c r="P181" s="7"/>
      <c r="Q181" s="7"/>
      <c r="R181" s="7"/>
      <c r="S181" s="7"/>
      <c r="T181" s="7"/>
      <c r="U181" s="7"/>
      <c r="V181" s="7"/>
      <c r="W181" s="7"/>
      <c r="X181" s="7"/>
      <c r="Y181" s="7"/>
      <c r="Z181" s="7"/>
      <c r="AA181" s="7"/>
      <c r="AB181" s="7"/>
      <c r="AC181" s="7"/>
      <c r="AD181" s="7"/>
      <c r="AE181" s="7"/>
      <c r="AF181" s="7"/>
      <c r="AG181" s="7"/>
      <c r="AH181" s="7"/>
      <c r="AI181" s="7"/>
      <c r="AJ181" s="7"/>
      <c r="AK181" s="7"/>
      <c r="AL181" s="7"/>
      <c r="AM181" s="7"/>
      <c r="AN181" s="7"/>
      <c r="AO181" s="7"/>
      <c r="AP181" s="7"/>
      <c r="AQ181" s="7"/>
      <c r="AR181" s="7"/>
      <c r="AS181" s="7"/>
      <c r="AT181" s="7"/>
      <c r="AU181" s="7"/>
      <c r="AV181" s="7"/>
      <c r="AW181" s="7"/>
      <c r="AX181" s="7"/>
      <c r="AY181" s="7"/>
      <c r="AZ181" s="7"/>
    </row>
    <row r="182" spans="1:52" ht="14.85" customHeight="1" x14ac:dyDescent="0.25">
      <c r="A182" s="7"/>
      <c r="B182" s="7"/>
      <c r="C182" s="7"/>
      <c r="D182" s="7"/>
      <c r="E182" s="7"/>
      <c r="F182" s="7"/>
      <c r="G182" s="7"/>
      <c r="H182" s="7"/>
      <c r="I182" s="7"/>
      <c r="J182" s="7"/>
      <c r="K182" s="7"/>
      <c r="L182" s="7"/>
      <c r="M182" s="7"/>
      <c r="N182" s="7"/>
      <c r="O182" s="7"/>
      <c r="P182" s="7"/>
      <c r="Q182" s="7"/>
      <c r="R182" s="7"/>
      <c r="S182" s="7"/>
      <c r="T182" s="7"/>
      <c r="U182" s="7"/>
      <c r="V182" s="7"/>
      <c r="W182" s="7"/>
      <c r="X182" s="7"/>
      <c r="Y182" s="7"/>
      <c r="Z182" s="7"/>
      <c r="AA182" s="7"/>
      <c r="AB182" s="7"/>
      <c r="AC182" s="7"/>
      <c r="AD182" s="7"/>
      <c r="AE182" s="7"/>
      <c r="AF182" s="7"/>
      <c r="AG182" s="7"/>
      <c r="AH182" s="7"/>
      <c r="AI182" s="7"/>
      <c r="AJ182" s="7"/>
      <c r="AK182" s="7"/>
      <c r="AL182" s="7"/>
      <c r="AM182" s="7"/>
      <c r="AN182" s="7"/>
      <c r="AO182" s="7"/>
      <c r="AP182" s="7"/>
      <c r="AQ182" s="7"/>
      <c r="AR182" s="7"/>
      <c r="AS182" s="7"/>
      <c r="AT182" s="7"/>
      <c r="AU182" s="7"/>
      <c r="AV182" s="7"/>
      <c r="AW182" s="7"/>
      <c r="AX182" s="7"/>
      <c r="AY182" s="7"/>
      <c r="AZ182" s="7"/>
    </row>
    <row r="183" spans="1:52" ht="14.85" customHeight="1" x14ac:dyDescent="0.25">
      <c r="A183" s="7"/>
      <c r="B183" s="7"/>
      <c r="C183" s="7"/>
      <c r="D183" s="7"/>
      <c r="E183" s="7"/>
      <c r="F183" s="7"/>
      <c r="G183" s="7"/>
      <c r="H183" s="7"/>
      <c r="I183" s="7"/>
      <c r="J183" s="7"/>
      <c r="K183" s="7"/>
      <c r="L183" s="7"/>
      <c r="M183" s="7"/>
      <c r="N183" s="7"/>
      <c r="O183" s="7"/>
      <c r="P183" s="7"/>
      <c r="Q183" s="7"/>
      <c r="R183" s="7"/>
      <c r="S183" s="7"/>
      <c r="T183" s="7"/>
      <c r="U183" s="7"/>
      <c r="V183" s="7"/>
      <c r="W183" s="7"/>
      <c r="X183" s="7"/>
      <c r="Y183" s="7"/>
      <c r="Z183" s="7"/>
      <c r="AA183" s="7"/>
      <c r="AB183" s="7"/>
      <c r="AC183" s="7"/>
      <c r="AD183" s="7"/>
      <c r="AE183" s="7"/>
      <c r="AF183" s="7"/>
      <c r="AG183" s="7"/>
      <c r="AH183" s="7"/>
      <c r="AI183" s="7"/>
      <c r="AJ183" s="7"/>
      <c r="AK183" s="7"/>
      <c r="AL183" s="7"/>
      <c r="AM183" s="7"/>
      <c r="AN183" s="7"/>
      <c r="AO183" s="7"/>
      <c r="AP183" s="7"/>
      <c r="AQ183" s="7"/>
      <c r="AR183" s="7"/>
      <c r="AS183" s="7"/>
      <c r="AT183" s="7"/>
      <c r="AU183" s="7"/>
      <c r="AV183" s="7"/>
      <c r="AW183" s="7"/>
      <c r="AX183" s="7"/>
      <c r="AY183" s="7"/>
      <c r="AZ183" s="7"/>
    </row>
    <row r="184" spans="1:52" ht="14.85" customHeight="1" x14ac:dyDescent="0.25">
      <c r="A184" s="7"/>
      <c r="B184" s="7"/>
      <c r="C184" s="7"/>
      <c r="D184" s="7"/>
      <c r="E184" s="7"/>
      <c r="F184" s="7"/>
      <c r="G184" s="7"/>
      <c r="H184" s="7"/>
      <c r="I184" s="7"/>
      <c r="J184" s="7"/>
      <c r="K184" s="7"/>
      <c r="L184" s="7"/>
      <c r="M184" s="7"/>
      <c r="N184" s="7"/>
      <c r="O184" s="7"/>
      <c r="P184" s="7"/>
      <c r="Q184" s="7"/>
      <c r="R184" s="7"/>
      <c r="S184" s="7"/>
      <c r="T184" s="7"/>
      <c r="U184" s="7"/>
      <c r="V184" s="7"/>
      <c r="W184" s="7"/>
      <c r="X184" s="7"/>
      <c r="Y184" s="7"/>
      <c r="Z184" s="7"/>
      <c r="AA184" s="7"/>
      <c r="AB184" s="7"/>
      <c r="AC184" s="7"/>
      <c r="AD184" s="7"/>
      <c r="AE184" s="7"/>
      <c r="AF184" s="7"/>
      <c r="AG184" s="7"/>
      <c r="AH184" s="7"/>
      <c r="AI184" s="7"/>
      <c r="AJ184" s="7"/>
      <c r="AK184" s="7"/>
      <c r="AL184" s="7"/>
      <c r="AM184" s="7"/>
      <c r="AN184" s="7"/>
      <c r="AO184" s="7"/>
      <c r="AP184" s="7"/>
      <c r="AQ184" s="7"/>
      <c r="AR184" s="7"/>
      <c r="AS184" s="7"/>
      <c r="AT184" s="7"/>
      <c r="AU184" s="7"/>
      <c r="AV184" s="7"/>
      <c r="AW184" s="7"/>
      <c r="AX184" s="7"/>
      <c r="AY184" s="7"/>
      <c r="AZ184" s="7"/>
    </row>
    <row r="185" spans="1:52" ht="14.85" customHeight="1" x14ac:dyDescent="0.25">
      <c r="A185" s="7"/>
      <c r="B185" s="7"/>
      <c r="C185" s="7"/>
      <c r="D185" s="7"/>
      <c r="E185" s="7"/>
      <c r="F185" s="7"/>
      <c r="G185" s="7"/>
      <c r="H185" s="7"/>
      <c r="I185" s="7"/>
      <c r="J185" s="7"/>
      <c r="K185" s="7"/>
      <c r="L185" s="7"/>
      <c r="M185" s="7"/>
      <c r="N185" s="7"/>
      <c r="O185" s="7"/>
      <c r="P185" s="7"/>
      <c r="Q185" s="7"/>
      <c r="R185" s="7"/>
      <c r="S185" s="7"/>
      <c r="T185" s="7"/>
      <c r="U185" s="7"/>
      <c r="V185" s="7"/>
      <c r="W185" s="7"/>
      <c r="X185" s="7"/>
      <c r="Y185" s="7"/>
      <c r="Z185" s="7"/>
      <c r="AA185" s="7"/>
      <c r="AB185" s="7"/>
      <c r="AC185" s="7"/>
      <c r="AD185" s="7"/>
      <c r="AE185" s="7"/>
      <c r="AF185" s="7"/>
      <c r="AG185" s="7"/>
      <c r="AH185" s="7"/>
      <c r="AI185" s="7"/>
      <c r="AJ185" s="7"/>
      <c r="AK185" s="7"/>
      <c r="AL185" s="7"/>
      <c r="AM185" s="7"/>
      <c r="AN185" s="7"/>
      <c r="AO185" s="7"/>
      <c r="AP185" s="7"/>
      <c r="AQ185" s="7"/>
      <c r="AR185" s="7"/>
      <c r="AS185" s="7"/>
      <c r="AT185" s="7"/>
      <c r="AU185" s="7"/>
      <c r="AV185" s="7"/>
      <c r="AW185" s="7"/>
      <c r="AX185" s="7"/>
      <c r="AY185" s="7"/>
      <c r="AZ185" s="7"/>
    </row>
    <row r="186" spans="1:52" ht="14.85" customHeight="1" x14ac:dyDescent="0.25">
      <c r="A186" s="7"/>
      <c r="B186" s="7"/>
      <c r="C186" s="7"/>
      <c r="D186" s="7"/>
      <c r="E186" s="7"/>
      <c r="F186" s="7"/>
      <c r="G186" s="7"/>
      <c r="H186" s="7"/>
      <c r="I186" s="7"/>
      <c r="J186" s="7"/>
      <c r="K186" s="7"/>
      <c r="L186" s="7"/>
      <c r="M186" s="7"/>
      <c r="N186" s="7"/>
      <c r="O186" s="7"/>
      <c r="P186" s="7"/>
      <c r="Q186" s="7"/>
      <c r="R186" s="7"/>
      <c r="S186" s="7"/>
      <c r="T186" s="7"/>
      <c r="U186" s="7"/>
      <c r="V186" s="7"/>
      <c r="W186" s="7"/>
      <c r="X186" s="7"/>
      <c r="Y186" s="7"/>
      <c r="Z186" s="7"/>
      <c r="AA186" s="7"/>
      <c r="AB186" s="7"/>
      <c r="AC186" s="7"/>
      <c r="AD186" s="7"/>
      <c r="AE186" s="7"/>
      <c r="AF186" s="7"/>
      <c r="AG186" s="7"/>
      <c r="AH186" s="7"/>
      <c r="AI186" s="7"/>
      <c r="AJ186" s="7"/>
      <c r="AK186" s="7"/>
      <c r="AL186" s="7"/>
      <c r="AM186" s="7"/>
      <c r="AN186" s="7"/>
      <c r="AO186" s="7"/>
      <c r="AP186" s="7"/>
      <c r="AQ186" s="7"/>
      <c r="AR186" s="7"/>
      <c r="AS186" s="7"/>
      <c r="AT186" s="7"/>
      <c r="AU186" s="7"/>
      <c r="AV186" s="7"/>
      <c r="AW186" s="7"/>
      <c r="AX186" s="7"/>
      <c r="AY186" s="7"/>
      <c r="AZ186" s="7"/>
    </row>
    <row r="187" spans="1:52" ht="14.85" customHeight="1" x14ac:dyDescent="0.25">
      <c r="A187" s="7"/>
      <c r="B187" s="7"/>
      <c r="C187" s="7"/>
      <c r="D187" s="7"/>
      <c r="E187" s="7"/>
      <c r="F187" s="7"/>
      <c r="G187" s="7"/>
      <c r="H187" s="7"/>
      <c r="I187" s="7"/>
      <c r="J187" s="7"/>
      <c r="K187" s="7"/>
      <c r="L187" s="7"/>
      <c r="M187" s="7"/>
      <c r="N187" s="7"/>
      <c r="O187" s="7"/>
      <c r="P187" s="7"/>
      <c r="Q187" s="7"/>
      <c r="R187" s="7"/>
      <c r="S187" s="7"/>
      <c r="T187" s="7"/>
      <c r="U187" s="7"/>
      <c r="V187" s="7"/>
      <c r="W187" s="7"/>
      <c r="X187" s="7"/>
      <c r="Y187" s="7"/>
      <c r="Z187" s="7"/>
      <c r="AA187" s="7"/>
      <c r="AB187" s="7"/>
      <c r="AC187" s="7"/>
      <c r="AD187" s="7"/>
      <c r="AE187" s="7"/>
      <c r="AF187" s="7"/>
      <c r="AG187" s="7"/>
      <c r="AH187" s="7"/>
      <c r="AI187" s="7"/>
      <c r="AJ187" s="7"/>
      <c r="AK187" s="7"/>
      <c r="AL187" s="7"/>
      <c r="AM187" s="7"/>
      <c r="AN187" s="7"/>
      <c r="AO187" s="7"/>
      <c r="AP187" s="7"/>
      <c r="AQ187" s="7"/>
      <c r="AR187" s="7"/>
      <c r="AS187" s="7"/>
      <c r="AT187" s="7"/>
      <c r="AU187" s="7"/>
      <c r="AV187" s="7"/>
      <c r="AW187" s="7"/>
      <c r="AX187" s="7"/>
      <c r="AY187" s="7"/>
      <c r="AZ187" s="7"/>
    </row>
    <row r="188" spans="1:52" ht="14.85" customHeight="1" x14ac:dyDescent="0.25">
      <c r="A188" s="7"/>
      <c r="B188" s="7"/>
      <c r="C188" s="7"/>
      <c r="D188" s="7"/>
      <c r="E188" s="7"/>
      <c r="F188" s="7"/>
      <c r="G188" s="7"/>
      <c r="H188" s="7"/>
      <c r="I188" s="7"/>
      <c r="J188" s="7"/>
      <c r="K188" s="7"/>
      <c r="L188" s="7"/>
      <c r="M188" s="7"/>
      <c r="N188" s="7"/>
      <c r="O188" s="7"/>
      <c r="P188" s="7"/>
      <c r="Q188" s="7"/>
      <c r="R188" s="7"/>
      <c r="S188" s="7"/>
      <c r="T188" s="7"/>
      <c r="U188" s="7"/>
      <c r="V188" s="7"/>
      <c r="W188" s="7"/>
      <c r="X188" s="7"/>
      <c r="Y188" s="7"/>
      <c r="Z188" s="7"/>
      <c r="AA188" s="7"/>
      <c r="AB188" s="7"/>
      <c r="AC188" s="7"/>
      <c r="AD188" s="7"/>
      <c r="AE188" s="7"/>
      <c r="AF188" s="7"/>
      <c r="AG188" s="7"/>
      <c r="AH188" s="7"/>
      <c r="AI188" s="7"/>
      <c r="AJ188" s="7"/>
      <c r="AK188" s="7"/>
      <c r="AL188" s="7"/>
      <c r="AM188" s="7"/>
      <c r="AN188" s="7"/>
      <c r="AO188" s="7"/>
      <c r="AP188" s="7"/>
      <c r="AQ188" s="7"/>
      <c r="AR188" s="7"/>
      <c r="AS188" s="7"/>
      <c r="AT188" s="7"/>
      <c r="AU188" s="7"/>
      <c r="AV188" s="7"/>
      <c r="AW188" s="7"/>
      <c r="AX188" s="7"/>
      <c r="AY188" s="7"/>
      <c r="AZ188" s="7"/>
    </row>
    <row r="189" spans="1:52" ht="14.85" customHeight="1" x14ac:dyDescent="0.25">
      <c r="A189" s="7"/>
      <c r="B189" s="7"/>
      <c r="C189" s="7"/>
      <c r="D189" s="7"/>
      <c r="E189" s="7"/>
      <c r="F189" s="7"/>
      <c r="G189" s="7"/>
      <c r="H189" s="7"/>
      <c r="I189" s="7"/>
      <c r="J189" s="7"/>
      <c r="K189" s="7"/>
      <c r="L189" s="7"/>
      <c r="M189" s="7"/>
      <c r="N189" s="7"/>
      <c r="O189" s="7"/>
      <c r="P189" s="7"/>
      <c r="Q189" s="7"/>
      <c r="R189" s="7"/>
      <c r="S189" s="7"/>
      <c r="T189" s="7"/>
      <c r="U189" s="7"/>
      <c r="V189" s="7"/>
      <c r="W189" s="7"/>
      <c r="X189" s="7"/>
      <c r="Y189" s="7"/>
      <c r="Z189" s="7"/>
      <c r="AA189" s="7"/>
      <c r="AB189" s="7"/>
      <c r="AC189" s="7"/>
      <c r="AD189" s="7"/>
      <c r="AE189" s="7"/>
      <c r="AF189" s="7"/>
      <c r="AG189" s="7"/>
      <c r="AH189" s="7"/>
      <c r="AI189" s="7"/>
      <c r="AJ189" s="7"/>
      <c r="AK189" s="7"/>
      <c r="AL189" s="7"/>
      <c r="AM189" s="7"/>
      <c r="AN189" s="7"/>
      <c r="AO189" s="7"/>
      <c r="AP189" s="7"/>
      <c r="AQ189" s="7"/>
      <c r="AR189" s="7"/>
      <c r="AS189" s="7"/>
      <c r="AT189" s="7"/>
      <c r="AU189" s="7"/>
      <c r="AV189" s="7"/>
      <c r="AW189" s="7"/>
      <c r="AX189" s="7"/>
      <c r="AY189" s="7"/>
      <c r="AZ189" s="7"/>
    </row>
    <row r="190" spans="1:52" ht="14.85" customHeight="1" x14ac:dyDescent="0.25">
      <c r="A190" s="7"/>
      <c r="B190" s="7"/>
      <c r="C190" s="7"/>
      <c r="D190" s="7"/>
      <c r="E190" s="7"/>
      <c r="F190" s="7"/>
      <c r="G190" s="7"/>
      <c r="H190" s="7"/>
      <c r="I190" s="7"/>
      <c r="J190" s="7"/>
      <c r="K190" s="7"/>
      <c r="L190" s="7"/>
      <c r="M190" s="7"/>
      <c r="N190" s="7"/>
      <c r="O190" s="7"/>
      <c r="P190" s="7"/>
      <c r="Q190" s="7"/>
      <c r="R190" s="7"/>
      <c r="S190" s="7"/>
      <c r="T190" s="7"/>
      <c r="U190" s="7"/>
      <c r="V190" s="7"/>
      <c r="W190" s="7"/>
      <c r="X190" s="7"/>
      <c r="Y190" s="7"/>
      <c r="Z190" s="7"/>
      <c r="AA190" s="7"/>
      <c r="AB190" s="7"/>
      <c r="AC190" s="7"/>
      <c r="AD190" s="7"/>
      <c r="AE190" s="7"/>
      <c r="AF190" s="7"/>
      <c r="AG190" s="7"/>
      <c r="AH190" s="7"/>
      <c r="AI190" s="7"/>
      <c r="AJ190" s="7"/>
      <c r="AK190" s="7"/>
      <c r="AL190" s="7"/>
      <c r="AM190" s="7"/>
      <c r="AN190" s="7"/>
      <c r="AO190" s="7"/>
      <c r="AP190" s="7"/>
      <c r="AQ190" s="7"/>
      <c r="AR190" s="7"/>
      <c r="AS190" s="7"/>
      <c r="AT190" s="7"/>
      <c r="AU190" s="7"/>
      <c r="AV190" s="7"/>
      <c r="AW190" s="7"/>
      <c r="AX190" s="7"/>
      <c r="AY190" s="7"/>
      <c r="AZ190" s="7"/>
    </row>
    <row r="191" spans="1:52" ht="14.85" customHeight="1" x14ac:dyDescent="0.25">
      <c r="A191" s="7"/>
      <c r="B191" s="7"/>
      <c r="C191" s="7"/>
      <c r="D191" s="7"/>
      <c r="E191" s="7"/>
      <c r="F191" s="7"/>
      <c r="G191" s="7"/>
      <c r="H191" s="7"/>
      <c r="I191" s="7"/>
      <c r="J191" s="7"/>
      <c r="K191" s="7"/>
      <c r="L191" s="7"/>
      <c r="M191" s="7"/>
      <c r="N191" s="7"/>
      <c r="O191" s="7"/>
      <c r="P191" s="7"/>
      <c r="Q191" s="7"/>
      <c r="R191" s="7"/>
      <c r="S191" s="7"/>
      <c r="T191" s="7"/>
      <c r="U191" s="7"/>
      <c r="V191" s="7"/>
      <c r="W191" s="7"/>
      <c r="X191" s="7"/>
      <c r="Y191" s="7"/>
      <c r="Z191" s="7"/>
      <c r="AA191" s="7"/>
      <c r="AB191" s="7"/>
      <c r="AC191" s="7"/>
      <c r="AD191" s="7"/>
      <c r="AE191" s="7"/>
      <c r="AF191" s="7"/>
      <c r="AG191" s="7"/>
      <c r="AH191" s="7"/>
      <c r="AI191" s="7"/>
      <c r="AJ191" s="7"/>
      <c r="AK191" s="7"/>
      <c r="AL191" s="7"/>
      <c r="AM191" s="7"/>
      <c r="AN191" s="7"/>
      <c r="AO191" s="7"/>
      <c r="AP191" s="7"/>
      <c r="AQ191" s="7"/>
      <c r="AR191" s="7"/>
      <c r="AS191" s="7"/>
      <c r="AT191" s="7"/>
      <c r="AU191" s="7"/>
      <c r="AV191" s="7"/>
      <c r="AW191" s="7"/>
      <c r="AX191" s="7"/>
      <c r="AY191" s="7"/>
      <c r="AZ191" s="7"/>
    </row>
    <row r="192" spans="1:52" ht="14.85" customHeight="1" x14ac:dyDescent="0.25">
      <c r="A192" s="7"/>
      <c r="B192" s="7"/>
      <c r="C192" s="7"/>
      <c r="D192" s="7"/>
      <c r="E192" s="7"/>
      <c r="F192" s="7"/>
      <c r="G192" s="7"/>
      <c r="H192" s="7"/>
      <c r="I192" s="7"/>
      <c r="J192" s="7"/>
      <c r="K192" s="7"/>
      <c r="L192" s="7"/>
      <c r="M192" s="7"/>
      <c r="N192" s="7"/>
      <c r="O192" s="7"/>
      <c r="P192" s="7"/>
      <c r="Q192" s="7"/>
      <c r="R192" s="7"/>
      <c r="S192" s="7"/>
      <c r="T192" s="7"/>
      <c r="U192" s="7"/>
      <c r="V192" s="7"/>
      <c r="W192" s="7"/>
      <c r="X192" s="7"/>
      <c r="Y192" s="7"/>
      <c r="Z192" s="7"/>
      <c r="AA192" s="7"/>
      <c r="AB192" s="7"/>
      <c r="AC192" s="7"/>
      <c r="AD192" s="7"/>
      <c r="AE192" s="7"/>
      <c r="AF192" s="7"/>
      <c r="AG192" s="7"/>
      <c r="AH192" s="7"/>
      <c r="AI192" s="7"/>
      <c r="AJ192" s="7"/>
      <c r="AK192" s="7"/>
      <c r="AL192" s="7"/>
      <c r="AM192" s="7"/>
      <c r="AN192" s="7"/>
      <c r="AO192" s="7"/>
      <c r="AP192" s="7"/>
      <c r="AQ192" s="7"/>
      <c r="AR192" s="7"/>
      <c r="AS192" s="7"/>
      <c r="AT192" s="7"/>
      <c r="AU192" s="7"/>
      <c r="AV192" s="7"/>
      <c r="AW192" s="7"/>
      <c r="AX192" s="7"/>
      <c r="AY192" s="7"/>
      <c r="AZ192" s="7"/>
    </row>
    <row r="193" spans="1:52" ht="14.85" customHeight="1" x14ac:dyDescent="0.25">
      <c r="A193" s="7"/>
      <c r="B193" s="7"/>
      <c r="C193" s="7"/>
      <c r="D193" s="7"/>
      <c r="E193" s="7"/>
      <c r="F193" s="7"/>
      <c r="G193" s="7"/>
      <c r="H193" s="7"/>
      <c r="I193" s="7"/>
      <c r="J193" s="7"/>
      <c r="K193" s="7"/>
      <c r="L193" s="7"/>
      <c r="M193" s="7"/>
      <c r="N193" s="7"/>
      <c r="O193" s="7"/>
      <c r="P193" s="7"/>
      <c r="Q193" s="7"/>
      <c r="R193" s="7"/>
      <c r="S193" s="7"/>
      <c r="T193" s="7"/>
      <c r="U193" s="7"/>
      <c r="V193" s="7"/>
      <c r="W193" s="7"/>
      <c r="X193" s="7"/>
      <c r="Y193" s="7"/>
      <c r="Z193" s="7"/>
      <c r="AA193" s="7"/>
      <c r="AB193" s="7"/>
      <c r="AC193" s="7"/>
      <c r="AD193" s="7"/>
      <c r="AE193" s="7"/>
      <c r="AF193" s="7"/>
      <c r="AG193" s="7"/>
      <c r="AH193" s="7"/>
      <c r="AI193" s="7"/>
      <c r="AJ193" s="7"/>
      <c r="AK193" s="7"/>
      <c r="AL193" s="7"/>
      <c r="AM193" s="7"/>
      <c r="AN193" s="7"/>
      <c r="AO193" s="7"/>
      <c r="AP193" s="7"/>
      <c r="AQ193" s="7"/>
      <c r="AR193" s="7"/>
      <c r="AS193" s="7"/>
      <c r="AT193" s="7"/>
      <c r="AU193" s="7"/>
      <c r="AV193" s="7"/>
      <c r="AW193" s="7"/>
      <c r="AX193" s="7"/>
      <c r="AY193" s="7"/>
      <c r="AZ193" s="7"/>
    </row>
    <row r="194" spans="1:52" ht="14.85" customHeight="1" x14ac:dyDescent="0.25">
      <c r="A194" s="7"/>
      <c r="B194" s="7"/>
      <c r="C194" s="7"/>
      <c r="D194" s="7"/>
      <c r="E194" s="7"/>
      <c r="F194" s="7"/>
      <c r="G194" s="7"/>
      <c r="H194" s="7"/>
      <c r="I194" s="7"/>
      <c r="J194" s="7"/>
      <c r="K194" s="7"/>
      <c r="L194" s="7"/>
      <c r="M194" s="7"/>
      <c r="N194" s="7"/>
      <c r="O194" s="7"/>
      <c r="P194" s="7"/>
      <c r="Q194" s="7"/>
      <c r="R194" s="7"/>
      <c r="S194" s="7"/>
      <c r="T194" s="7"/>
      <c r="U194" s="7"/>
      <c r="V194" s="7"/>
      <c r="W194" s="7"/>
      <c r="X194" s="7"/>
      <c r="Y194" s="7"/>
      <c r="Z194" s="7"/>
      <c r="AA194" s="7"/>
      <c r="AB194" s="7"/>
      <c r="AC194" s="7"/>
      <c r="AD194" s="7"/>
      <c r="AE194" s="7"/>
      <c r="AF194" s="7"/>
      <c r="AG194" s="7"/>
      <c r="AH194" s="7"/>
      <c r="AI194" s="7"/>
      <c r="AJ194" s="7"/>
      <c r="AK194" s="7"/>
      <c r="AL194" s="7"/>
      <c r="AM194" s="7"/>
      <c r="AN194" s="7"/>
      <c r="AO194" s="7"/>
      <c r="AP194" s="7"/>
      <c r="AQ194" s="7"/>
      <c r="AR194" s="7"/>
      <c r="AS194" s="7"/>
      <c r="AT194" s="7"/>
      <c r="AU194" s="7"/>
      <c r="AV194" s="7"/>
      <c r="AW194" s="7"/>
      <c r="AX194" s="7"/>
      <c r="AY194" s="7"/>
      <c r="AZ194" s="7"/>
    </row>
    <row r="195" spans="1:52" ht="14.85" customHeight="1" x14ac:dyDescent="0.25">
      <c r="A195" s="7"/>
      <c r="B195" s="7"/>
      <c r="C195" s="7"/>
      <c r="D195" s="7"/>
      <c r="E195" s="7"/>
      <c r="F195" s="7"/>
      <c r="G195" s="7"/>
      <c r="H195" s="7"/>
      <c r="I195" s="7"/>
      <c r="J195" s="7"/>
      <c r="K195" s="7"/>
      <c r="L195" s="7"/>
      <c r="M195" s="7"/>
      <c r="N195" s="7"/>
      <c r="O195" s="7"/>
      <c r="P195" s="7"/>
      <c r="Q195" s="7"/>
      <c r="R195" s="7"/>
      <c r="S195" s="7"/>
      <c r="T195" s="7"/>
      <c r="U195" s="7"/>
      <c r="V195" s="7"/>
      <c r="W195" s="7"/>
      <c r="X195" s="7"/>
      <c r="Y195" s="7"/>
      <c r="Z195" s="7"/>
      <c r="AA195" s="7"/>
      <c r="AB195" s="7"/>
      <c r="AC195" s="7"/>
      <c r="AD195" s="7"/>
      <c r="AE195" s="7"/>
      <c r="AF195" s="7"/>
      <c r="AG195" s="7"/>
      <c r="AH195" s="7"/>
      <c r="AI195" s="7"/>
      <c r="AJ195" s="7"/>
      <c r="AK195" s="7"/>
      <c r="AL195" s="7"/>
      <c r="AM195" s="7"/>
      <c r="AN195" s="7"/>
      <c r="AO195" s="7"/>
      <c r="AP195" s="7"/>
      <c r="AQ195" s="7"/>
      <c r="AR195" s="7"/>
      <c r="AS195" s="7"/>
      <c r="AT195" s="7"/>
      <c r="AU195" s="7"/>
      <c r="AV195" s="7"/>
      <c r="AW195" s="7"/>
      <c r="AX195" s="7"/>
      <c r="AY195" s="7"/>
      <c r="AZ195" s="7"/>
    </row>
    <row r="196" spans="1:52" ht="0" hidden="1" customHeight="1" x14ac:dyDescent="0.25"/>
    <row r="197" spans="1:52" ht="0" hidden="1" customHeight="1" x14ac:dyDescent="0.25"/>
    <row r="198" spans="1:52" ht="0" hidden="1" customHeight="1" x14ac:dyDescent="0.25"/>
    <row r="199" spans="1:52" ht="0" hidden="1" customHeight="1" x14ac:dyDescent="0.25"/>
    <row r="200" spans="1:52" ht="0" hidden="1" customHeight="1" x14ac:dyDescent="0.25"/>
  </sheetData>
  <sheetProtection formatCells="0" formatColumns="0" formatRows="0" autoFilter="0"/>
  <mergeCells count="2">
    <mergeCell ref="C7:E7"/>
    <mergeCell ref="F7:H7"/>
  </mergeCells>
  <conditionalFormatting sqref="B1">
    <cfRule type="cellIs" dxfId="216" priority="1" operator="equal">
      <formula>"Review Later"</formula>
    </cfRule>
    <cfRule type="cellIs" dxfId="215" priority="2" operator="equal">
      <formula>"Finished"</formula>
    </cfRule>
    <cfRule type="cellIs" dxfId="214" priority="3" operator="equal">
      <formula>"Incomplete"</formula>
    </cfRule>
  </conditionalFormatting>
  <pageMargins left="0.7" right="0.7" top="0.75" bottom="0.75" header="0.51180555555555496" footer="0.51180555555555496"/>
  <pageSetup firstPageNumber="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48"/>
  <sheetViews>
    <sheetView zoomScaleNormal="100" workbookViewId="0"/>
  </sheetViews>
  <sheetFormatPr defaultRowHeight="14.4" x14ac:dyDescent="0.3"/>
  <cols>
    <col min="1" max="1" width="7.77734375" customWidth="1"/>
    <col min="2" max="2" width="14.44140625" customWidth="1"/>
    <col min="3" max="3" width="21.109375" customWidth="1"/>
    <col min="4" max="4" width="16.44140625" customWidth="1"/>
    <col min="5" max="5" width="23.44140625" customWidth="1"/>
    <col min="6" max="6" width="15" customWidth="1"/>
    <col min="7" max="7" width="23.44140625" customWidth="1"/>
    <col min="8" max="8" width="15" customWidth="1"/>
    <col min="9" max="9" width="23.44140625" customWidth="1"/>
  </cols>
  <sheetData>
    <row r="1" spans="1:10" ht="15" thickBot="1" x14ac:dyDescent="0.35">
      <c r="A1" s="3">
        <v>5</v>
      </c>
      <c r="B1" s="4"/>
      <c r="C1" s="848"/>
      <c r="D1" s="848"/>
      <c r="E1" s="848"/>
      <c r="F1" s="848"/>
      <c r="G1" s="848"/>
      <c r="H1" s="848"/>
      <c r="I1" s="848"/>
      <c r="J1" s="850"/>
    </row>
    <row r="2" spans="1:10" x14ac:dyDescent="0.3">
      <c r="A2" s="849" t="s">
        <v>4</v>
      </c>
      <c r="B2" s="848"/>
      <c r="C2" s="12"/>
      <c r="D2" s="12"/>
      <c r="E2" s="12"/>
      <c r="F2" s="12"/>
      <c r="G2" s="12"/>
      <c r="H2" s="12"/>
      <c r="I2" s="12"/>
      <c r="J2" s="53"/>
    </row>
    <row r="3" spans="1:10" x14ac:dyDescent="0.3">
      <c r="A3" s="834">
        <v>2</v>
      </c>
      <c r="B3" s="847"/>
      <c r="C3" s="12"/>
      <c r="D3" s="12"/>
      <c r="E3" s="12"/>
      <c r="F3" s="12"/>
      <c r="G3" s="12"/>
      <c r="H3" s="12"/>
      <c r="I3" s="12"/>
      <c r="J3" s="53"/>
    </row>
    <row r="4" spans="1:10" x14ac:dyDescent="0.3">
      <c r="A4" s="835"/>
      <c r="B4" s="12" t="s">
        <v>1049</v>
      </c>
      <c r="C4" s="54"/>
      <c r="D4" s="55"/>
      <c r="E4" s="56"/>
      <c r="F4" s="12"/>
      <c r="G4" s="12"/>
      <c r="H4" s="12"/>
      <c r="I4" s="12"/>
      <c r="J4" s="53"/>
    </row>
    <row r="5" spans="1:10" ht="15" thickBot="1" x14ac:dyDescent="0.35">
      <c r="A5" s="835"/>
      <c r="B5" s="12"/>
      <c r="C5" s="54"/>
      <c r="D5" s="55"/>
      <c r="E5" s="56"/>
      <c r="F5" s="12"/>
      <c r="G5" s="12"/>
      <c r="H5" s="12"/>
      <c r="I5" s="12"/>
      <c r="J5" s="53"/>
    </row>
    <row r="6" spans="1:10" ht="15" thickBot="1" x14ac:dyDescent="0.35">
      <c r="A6" s="835"/>
      <c r="B6" s="846"/>
      <c r="C6" s="839"/>
      <c r="D6" s="1071" t="s">
        <v>86</v>
      </c>
      <c r="E6" s="1072"/>
      <c r="F6" s="1072"/>
      <c r="G6" s="1072"/>
      <c r="H6" s="1072"/>
      <c r="I6" s="1073"/>
      <c r="J6" s="53"/>
    </row>
    <row r="7" spans="1:10" ht="15" thickBot="1" x14ac:dyDescent="0.35">
      <c r="A7" s="835"/>
      <c r="B7" s="57"/>
      <c r="C7" s="839"/>
      <c r="D7" s="1074" t="s">
        <v>87</v>
      </c>
      <c r="E7" s="1075"/>
      <c r="F7" s="1074" t="s">
        <v>88</v>
      </c>
      <c r="G7" s="1075"/>
      <c r="H7" s="1074" t="s">
        <v>89</v>
      </c>
      <c r="I7" s="1075"/>
      <c r="J7" s="53"/>
    </row>
    <row r="8" spans="1:10" ht="15" thickBot="1" x14ac:dyDescent="0.35">
      <c r="A8" s="835"/>
      <c r="B8" s="845" t="s">
        <v>90</v>
      </c>
      <c r="C8" s="844" t="s">
        <v>1048</v>
      </c>
      <c r="D8" s="58" t="s">
        <v>91</v>
      </c>
      <c r="E8" s="59" t="s">
        <v>92</v>
      </c>
      <c r="F8" s="58" t="s">
        <v>91</v>
      </c>
      <c r="G8" s="59" t="s">
        <v>92</v>
      </c>
      <c r="H8" s="58" t="s">
        <v>91</v>
      </c>
      <c r="I8" s="59" t="s">
        <v>92</v>
      </c>
      <c r="J8" s="53"/>
    </row>
    <row r="9" spans="1:10" x14ac:dyDescent="0.3">
      <c r="A9" s="835"/>
      <c r="B9" s="843">
        <v>2014</v>
      </c>
      <c r="C9" s="842" t="s">
        <v>1047</v>
      </c>
      <c r="D9" s="60">
        <v>800</v>
      </c>
      <c r="E9" s="61">
        <v>80000000</v>
      </c>
      <c r="F9" s="60">
        <v>50</v>
      </c>
      <c r="G9" s="61">
        <v>2500000</v>
      </c>
      <c r="H9" s="60">
        <v>1500</v>
      </c>
      <c r="I9" s="61">
        <v>15000000</v>
      </c>
      <c r="J9" s="53"/>
    </row>
    <row r="10" spans="1:10" x14ac:dyDescent="0.3">
      <c r="A10" s="835"/>
      <c r="B10" s="843"/>
      <c r="C10" s="842" t="s">
        <v>1046</v>
      </c>
      <c r="D10" s="60">
        <v>20</v>
      </c>
      <c r="E10" s="61">
        <v>12000000</v>
      </c>
      <c r="F10" s="60">
        <v>30</v>
      </c>
      <c r="G10" s="61">
        <v>16500000</v>
      </c>
      <c r="H10" s="60"/>
      <c r="I10" s="61"/>
      <c r="J10" s="53"/>
    </row>
    <row r="11" spans="1:10" x14ac:dyDescent="0.3">
      <c r="A11" s="835"/>
      <c r="B11" s="843">
        <v>2015</v>
      </c>
      <c r="C11" s="842" t="s">
        <v>1047</v>
      </c>
      <c r="D11" s="60">
        <v>780</v>
      </c>
      <c r="E11" s="61">
        <v>81900000</v>
      </c>
      <c r="F11" s="62"/>
      <c r="G11" s="63"/>
      <c r="H11" s="60">
        <v>1450</v>
      </c>
      <c r="I11" s="61">
        <v>15225000</v>
      </c>
      <c r="J11" s="53"/>
    </row>
    <row r="12" spans="1:10" x14ac:dyDescent="0.3">
      <c r="A12" s="835"/>
      <c r="B12" s="843"/>
      <c r="C12" s="842" t="s">
        <v>1046</v>
      </c>
      <c r="D12" s="60">
        <v>10</v>
      </c>
      <c r="E12" s="61">
        <v>6300000</v>
      </c>
      <c r="F12" s="62"/>
      <c r="G12" s="63"/>
      <c r="H12" s="60">
        <v>5</v>
      </c>
      <c r="I12" s="61">
        <v>4020000</v>
      </c>
      <c r="J12" s="53"/>
    </row>
    <row r="13" spans="1:10" x14ac:dyDescent="0.3">
      <c r="A13" s="835"/>
      <c r="B13" s="843">
        <v>2016</v>
      </c>
      <c r="C13" s="842" t="s">
        <v>1047</v>
      </c>
      <c r="D13" s="60">
        <v>750</v>
      </c>
      <c r="E13" s="61">
        <v>82687500</v>
      </c>
      <c r="F13" s="62"/>
      <c r="G13" s="63"/>
      <c r="H13" s="60">
        <v>1550</v>
      </c>
      <c r="I13" s="61">
        <v>17088750</v>
      </c>
      <c r="J13" s="53"/>
    </row>
    <row r="14" spans="1:10" ht="15" thickBot="1" x14ac:dyDescent="0.35">
      <c r="A14" s="835"/>
      <c r="B14" s="841"/>
      <c r="C14" s="840" t="s">
        <v>1046</v>
      </c>
      <c r="D14" s="64">
        <v>25</v>
      </c>
      <c r="E14" s="65">
        <v>13891500</v>
      </c>
      <c r="F14" s="66"/>
      <c r="G14" s="67"/>
      <c r="H14" s="68"/>
      <c r="I14" s="67"/>
      <c r="J14" s="53"/>
    </row>
    <row r="15" spans="1:10" ht="15" thickBot="1" x14ac:dyDescent="0.35">
      <c r="A15" s="835"/>
      <c r="B15" s="57"/>
      <c r="C15" s="839"/>
      <c r="D15" s="69"/>
      <c r="E15" s="69"/>
      <c r="F15" s="70"/>
      <c r="G15" s="57"/>
      <c r="H15" s="57"/>
      <c r="I15" s="12"/>
      <c r="J15" s="53"/>
    </row>
    <row r="16" spans="1:10" ht="15" thickBot="1" x14ac:dyDescent="0.35">
      <c r="A16" s="835"/>
      <c r="B16" s="838">
        <v>500000</v>
      </c>
      <c r="C16" s="837" t="s">
        <v>1045</v>
      </c>
      <c r="D16" s="71"/>
      <c r="E16" s="71"/>
      <c r="F16" s="72"/>
      <c r="G16" s="12"/>
      <c r="H16" s="12"/>
      <c r="I16" s="12"/>
      <c r="J16" s="53"/>
    </row>
    <row r="17" spans="1:10" x14ac:dyDescent="0.3">
      <c r="A17" s="835"/>
      <c r="B17" s="12"/>
      <c r="C17" s="54"/>
      <c r="D17" s="55"/>
      <c r="E17" s="56"/>
      <c r="F17" s="12"/>
      <c r="G17" s="12"/>
      <c r="H17" s="12"/>
      <c r="I17" s="12"/>
      <c r="J17" s="53"/>
    </row>
    <row r="18" spans="1:10" x14ac:dyDescent="0.3">
      <c r="A18" s="835"/>
      <c r="B18" s="12" t="s">
        <v>1044</v>
      </c>
      <c r="C18" s="55"/>
      <c r="D18" s="54"/>
      <c r="E18" s="54"/>
      <c r="F18" s="56"/>
      <c r="G18" s="12"/>
      <c r="H18" s="12"/>
      <c r="I18" s="12"/>
      <c r="J18" s="53"/>
    </row>
    <row r="19" spans="1:10" x14ac:dyDescent="0.3">
      <c r="A19" s="835"/>
      <c r="B19" s="12" t="s">
        <v>1043</v>
      </c>
      <c r="C19" s="54"/>
      <c r="D19" s="55"/>
      <c r="E19" s="56"/>
      <c r="F19" s="12"/>
      <c r="G19" s="12"/>
      <c r="H19" s="12"/>
      <c r="I19" s="12"/>
      <c r="J19" s="53"/>
    </row>
    <row r="20" spans="1:10" x14ac:dyDescent="0.3">
      <c r="A20" s="835"/>
      <c r="B20" s="12" t="s">
        <v>1042</v>
      </c>
      <c r="C20" s="73"/>
      <c r="D20" s="73"/>
      <c r="E20" s="73"/>
      <c r="F20" s="73"/>
      <c r="G20" s="73"/>
      <c r="H20" s="73"/>
      <c r="I20" s="73"/>
      <c r="J20" s="53"/>
    </row>
    <row r="21" spans="1:10" x14ac:dyDescent="0.3">
      <c r="A21" s="835"/>
      <c r="B21" s="12" t="s">
        <v>1041</v>
      </c>
      <c r="C21" s="73"/>
      <c r="D21" s="73"/>
      <c r="E21" s="73"/>
      <c r="F21" s="73"/>
      <c r="G21" s="73"/>
      <c r="H21" s="73"/>
      <c r="I21" s="73"/>
      <c r="J21" s="53"/>
    </row>
    <row r="22" spans="1:10" x14ac:dyDescent="0.3">
      <c r="A22" s="835"/>
      <c r="B22" s="836" t="s">
        <v>1040</v>
      </c>
      <c r="C22" s="73"/>
      <c r="D22" s="73"/>
      <c r="E22" s="73"/>
      <c r="F22" s="73"/>
      <c r="G22" s="73"/>
      <c r="H22" s="73"/>
      <c r="I22" s="73"/>
      <c r="J22" s="53"/>
    </row>
    <row r="23" spans="1:10" x14ac:dyDescent="0.3">
      <c r="A23" s="835"/>
      <c r="B23" s="12" t="s">
        <v>1039</v>
      </c>
      <c r="C23" s="73"/>
      <c r="D23" s="73"/>
      <c r="E23" s="73"/>
      <c r="F23" s="73"/>
      <c r="G23" s="73"/>
      <c r="H23" s="73"/>
      <c r="I23" s="73"/>
      <c r="J23" s="53"/>
    </row>
    <row r="24" spans="1:10" x14ac:dyDescent="0.3">
      <c r="A24" s="835"/>
      <c r="B24" s="12"/>
      <c r="C24" s="73"/>
      <c r="D24" s="73"/>
      <c r="E24" s="73"/>
      <c r="F24" s="73"/>
      <c r="G24" s="73"/>
      <c r="H24" s="73"/>
      <c r="I24" s="73"/>
      <c r="J24" s="53"/>
    </row>
    <row r="25" spans="1:10" x14ac:dyDescent="0.3">
      <c r="A25" s="834">
        <v>1.5</v>
      </c>
      <c r="B25" s="12" t="s">
        <v>0</v>
      </c>
      <c r="C25" s="54"/>
      <c r="D25" s="55"/>
      <c r="E25" s="56"/>
      <c r="F25" s="12"/>
      <c r="G25" s="12"/>
      <c r="H25" s="12"/>
      <c r="I25" s="12"/>
      <c r="J25" s="53"/>
    </row>
    <row r="26" spans="1:10" x14ac:dyDescent="0.3">
      <c r="A26" s="834"/>
      <c r="B26" s="12" t="s">
        <v>1038</v>
      </c>
      <c r="C26" s="54"/>
      <c r="D26" s="55"/>
      <c r="E26" s="56"/>
      <c r="F26" s="12"/>
      <c r="G26" s="12"/>
      <c r="H26" s="12"/>
      <c r="I26" s="12"/>
      <c r="J26" s="53"/>
    </row>
    <row r="27" spans="1:10" x14ac:dyDescent="0.3">
      <c r="A27" s="834"/>
      <c r="B27" s="12"/>
      <c r="C27" s="54"/>
      <c r="D27" s="55"/>
      <c r="E27" s="56"/>
      <c r="F27" s="12"/>
      <c r="G27" s="12"/>
      <c r="H27" s="12"/>
      <c r="I27" s="12"/>
      <c r="J27" s="53"/>
    </row>
    <row r="28" spans="1:10" x14ac:dyDescent="0.3">
      <c r="A28" s="834">
        <v>0.5</v>
      </c>
      <c r="B28" s="12" t="s">
        <v>1</v>
      </c>
      <c r="C28" s="54"/>
      <c r="D28" s="55"/>
      <c r="E28" s="56"/>
      <c r="F28" s="12"/>
      <c r="G28" s="12"/>
      <c r="H28" s="12"/>
      <c r="I28" s="12"/>
      <c r="J28" s="53"/>
    </row>
    <row r="29" spans="1:10" x14ac:dyDescent="0.3">
      <c r="A29" s="834"/>
      <c r="B29" s="12" t="s">
        <v>1037</v>
      </c>
      <c r="C29" s="54"/>
      <c r="D29" s="55"/>
      <c r="E29" s="56"/>
      <c r="F29" s="12"/>
      <c r="G29" s="12"/>
      <c r="H29" s="12"/>
      <c r="I29" s="12"/>
      <c r="J29" s="53"/>
    </row>
    <row r="30" spans="1:10" ht="15" thickBot="1" x14ac:dyDescent="0.35">
      <c r="A30" s="833"/>
      <c r="B30" s="832"/>
      <c r="C30" s="832"/>
      <c r="D30" s="74"/>
      <c r="E30" s="75"/>
      <c r="F30" s="76"/>
      <c r="G30" s="76"/>
      <c r="H30" s="76"/>
      <c r="I30" s="76"/>
      <c r="J30" s="77"/>
    </row>
    <row r="31" spans="1:10" x14ac:dyDescent="0.3">
      <c r="A31" s="78"/>
      <c r="B31" s="78"/>
      <c r="C31" s="78"/>
      <c r="D31" s="78"/>
      <c r="E31" s="78"/>
      <c r="F31" s="78"/>
      <c r="G31" s="78"/>
      <c r="H31" s="78"/>
      <c r="I31" s="78"/>
      <c r="J31" s="78"/>
    </row>
    <row r="32" spans="1:10" x14ac:dyDescent="0.3">
      <c r="A32" s="78"/>
      <c r="B32" s="78"/>
      <c r="C32" s="78"/>
      <c r="D32" s="78"/>
      <c r="E32" s="78"/>
      <c r="F32" s="78"/>
      <c r="G32" s="78"/>
      <c r="H32" s="78"/>
      <c r="I32" s="78"/>
      <c r="J32" s="78"/>
    </row>
    <row r="33" spans="1:10" ht="15" thickBot="1" x14ac:dyDescent="0.35">
      <c r="A33" s="78"/>
      <c r="B33" s="78"/>
      <c r="C33" s="78"/>
      <c r="D33" s="78"/>
      <c r="E33" s="78"/>
      <c r="F33" s="78"/>
      <c r="G33" s="78"/>
      <c r="H33" s="78"/>
      <c r="I33" s="78"/>
      <c r="J33" s="78"/>
    </row>
    <row r="34" spans="1:10" x14ac:dyDescent="0.3">
      <c r="A34" s="78"/>
      <c r="B34" s="831" t="s">
        <v>1036</v>
      </c>
      <c r="C34" s="79" t="s">
        <v>1035</v>
      </c>
      <c r="D34" s="79"/>
      <c r="E34" s="79"/>
      <c r="F34" s="79"/>
      <c r="G34" s="79"/>
      <c r="H34" s="79"/>
      <c r="I34" s="80"/>
      <c r="J34" s="78"/>
    </row>
    <row r="35" spans="1:10" x14ac:dyDescent="0.3">
      <c r="A35" s="78"/>
      <c r="B35" s="828"/>
      <c r="C35" s="81"/>
      <c r="D35" s="81"/>
      <c r="E35" s="81"/>
      <c r="F35" s="81"/>
      <c r="G35" s="81"/>
      <c r="H35" s="81"/>
      <c r="I35" s="82"/>
      <c r="J35" s="78"/>
    </row>
    <row r="36" spans="1:10" x14ac:dyDescent="0.3">
      <c r="A36" s="78"/>
      <c r="B36" s="828"/>
      <c r="C36" s="83" t="s">
        <v>1034</v>
      </c>
      <c r="D36" s="83" t="s">
        <v>93</v>
      </c>
      <c r="E36" s="81"/>
      <c r="F36" s="81"/>
      <c r="G36" s="81"/>
      <c r="H36" s="81"/>
      <c r="I36" s="82"/>
      <c r="J36" s="78"/>
    </row>
    <row r="37" spans="1:10" x14ac:dyDescent="0.3">
      <c r="A37" s="78"/>
      <c r="B37" s="830" t="s">
        <v>94</v>
      </c>
      <c r="C37" s="83" t="s">
        <v>1033</v>
      </c>
      <c r="D37" s="83" t="s">
        <v>95</v>
      </c>
      <c r="E37" s="81"/>
      <c r="F37" s="81"/>
      <c r="G37" s="81"/>
      <c r="H37" s="81"/>
      <c r="I37" s="82"/>
      <c r="J37" s="78"/>
    </row>
    <row r="38" spans="1:10" x14ac:dyDescent="0.3">
      <c r="A38" s="78"/>
      <c r="B38" s="830">
        <v>2014</v>
      </c>
      <c r="C38" s="829">
        <f>SUM(E9:E10,I9)</f>
        <v>107000000</v>
      </c>
      <c r="D38" s="84">
        <f>SUM(E9,I9)+B16*D10</f>
        <v>105000000</v>
      </c>
      <c r="E38" s="81"/>
      <c r="F38" s="81"/>
      <c r="G38" s="81"/>
      <c r="H38" s="81"/>
      <c r="I38" s="82"/>
      <c r="J38" s="78"/>
    </row>
    <row r="39" spans="1:10" x14ac:dyDescent="0.3">
      <c r="A39" s="78"/>
      <c r="B39" s="830">
        <v>2015</v>
      </c>
      <c r="C39" s="829">
        <f>SUM(E11:E12,I11:I12)</f>
        <v>107445000</v>
      </c>
      <c r="D39" s="84">
        <f>SUM(E11,I11)+B16*SUM(D12,H12)</f>
        <v>104625000</v>
      </c>
      <c r="E39" s="81"/>
      <c r="F39" s="81"/>
      <c r="G39" s="81"/>
      <c r="H39" s="81"/>
      <c r="I39" s="82"/>
      <c r="J39" s="78"/>
    </row>
    <row r="40" spans="1:10" x14ac:dyDescent="0.3">
      <c r="A40" s="78"/>
      <c r="B40" s="830">
        <v>2016</v>
      </c>
      <c r="C40" s="829">
        <f>SUM(E13:E14)-1000000+I13</f>
        <v>112667750</v>
      </c>
      <c r="D40" s="84">
        <f>SUM(E13,I13)+B16*(D14-1)</f>
        <v>111776250</v>
      </c>
      <c r="E40" s="81"/>
      <c r="F40" s="81"/>
      <c r="G40" s="81"/>
      <c r="H40" s="81"/>
      <c r="I40" s="82"/>
      <c r="J40" s="78"/>
    </row>
    <row r="41" spans="1:10" x14ac:dyDescent="0.3">
      <c r="A41" s="78"/>
      <c r="B41" s="828"/>
      <c r="C41" s="81"/>
      <c r="D41" s="81"/>
      <c r="E41" s="81"/>
      <c r="F41" s="81"/>
      <c r="G41" s="81"/>
      <c r="H41" s="81"/>
      <c r="I41" s="82"/>
      <c r="J41" s="78"/>
    </row>
    <row r="42" spans="1:10" x14ac:dyDescent="0.3">
      <c r="A42" s="78"/>
      <c r="B42" s="828"/>
      <c r="C42" s="81"/>
      <c r="D42" s="85" t="s">
        <v>96</v>
      </c>
      <c r="E42" s="86">
        <f>SUM(C38:C40)/SUM(D38:D40)</f>
        <v>1.0177706216139484</v>
      </c>
      <c r="F42" s="81"/>
      <c r="G42" s="81"/>
      <c r="H42" s="81"/>
      <c r="I42" s="82"/>
      <c r="J42" s="78"/>
    </row>
    <row r="43" spans="1:10" ht="15" thickBot="1" x14ac:dyDescent="0.35">
      <c r="A43" s="78"/>
      <c r="B43" s="827"/>
      <c r="C43" s="87"/>
      <c r="D43" s="87"/>
      <c r="E43" s="87"/>
      <c r="F43" s="87"/>
      <c r="G43" s="87"/>
      <c r="H43" s="87"/>
      <c r="I43" s="88"/>
      <c r="J43" s="78"/>
    </row>
    <row r="47" spans="1:10" x14ac:dyDescent="0.3">
      <c r="D47" s="89"/>
    </row>
    <row r="48" spans="1:10" x14ac:dyDescent="0.3">
      <c r="D48" s="89"/>
    </row>
  </sheetData>
  <mergeCells count="4">
    <mergeCell ref="D6:I6"/>
    <mergeCell ref="D7:E7"/>
    <mergeCell ref="F7:G7"/>
    <mergeCell ref="H7:I7"/>
  </mergeCells>
  <conditionalFormatting sqref="B1">
    <cfRule type="cellIs" dxfId="213" priority="1" operator="equal">
      <formula>"Review Later"</formula>
    </cfRule>
    <cfRule type="cellIs" dxfId="212" priority="2" operator="equal">
      <formula>"Finished"</formula>
    </cfRule>
    <cfRule type="cellIs" dxfId="211" priority="3" operator="equal">
      <formula>"Incomplete"</formula>
    </cfRule>
  </conditionalFormatting>
  <pageMargins left="0.7" right="0.7" top="0.75" bottom="0.75" header="0.3" footer="0.3"/>
  <pageSetup orientation="portrait" r:id="rId1"/>
  <rowBreaks count="1" manualBreakCount="1">
    <brk id="12" max="16383" man="1"/>
  </rowBreaks>
  <colBreaks count="1" manualBreakCount="1">
    <brk id="6" max="1048575"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5"/>
  <sheetViews>
    <sheetView zoomScaleNormal="100" workbookViewId="0"/>
  </sheetViews>
  <sheetFormatPr defaultRowHeight="14.4" x14ac:dyDescent="0.3"/>
  <cols>
    <col min="1" max="1" width="23.109375" customWidth="1"/>
    <col min="2" max="2" width="15.109375" customWidth="1"/>
    <col min="3" max="3" width="15.6640625" customWidth="1"/>
    <col min="4" max="4" width="15" customWidth="1"/>
    <col min="5" max="5" width="23.44140625" customWidth="1"/>
    <col min="6" max="6" width="15" customWidth="1"/>
    <col min="7" max="7" width="23.44140625" customWidth="1"/>
    <col min="8" max="8" width="15" customWidth="1"/>
    <col min="9" max="9" width="23.44140625" customWidth="1"/>
  </cols>
  <sheetData>
    <row r="1" spans="1:10" ht="15" thickBot="1" x14ac:dyDescent="0.35">
      <c r="A1" s="3">
        <v>5</v>
      </c>
      <c r="B1" s="4"/>
      <c r="C1" s="848"/>
      <c r="D1" s="848"/>
      <c r="E1" s="848"/>
      <c r="F1" s="848"/>
      <c r="G1" s="848"/>
      <c r="H1" s="848"/>
      <c r="I1" s="848"/>
      <c r="J1" s="850"/>
    </row>
    <row r="2" spans="1:10" x14ac:dyDescent="0.3">
      <c r="A2" s="849" t="s">
        <v>4</v>
      </c>
      <c r="B2" s="848"/>
      <c r="C2" s="12"/>
      <c r="D2" s="12"/>
      <c r="E2" s="12"/>
      <c r="F2" s="12"/>
      <c r="G2" s="12"/>
      <c r="H2" s="12"/>
      <c r="I2" s="12"/>
      <c r="J2" s="53"/>
    </row>
    <row r="3" spans="1:10" x14ac:dyDescent="0.3">
      <c r="A3" s="834">
        <v>2</v>
      </c>
      <c r="B3" s="847"/>
      <c r="C3" s="12"/>
      <c r="D3" s="12"/>
      <c r="E3" s="12"/>
      <c r="F3" s="12"/>
      <c r="G3" s="12"/>
      <c r="H3" s="12"/>
      <c r="I3" s="12"/>
      <c r="J3" s="53"/>
    </row>
    <row r="4" spans="1:10" x14ac:dyDescent="0.3">
      <c r="A4" s="835"/>
      <c r="B4" s="12" t="s">
        <v>1049</v>
      </c>
      <c r="C4" s="54"/>
      <c r="D4" s="55"/>
      <c r="E4" s="56"/>
      <c r="F4" s="12"/>
      <c r="G4" s="12"/>
      <c r="H4" s="12"/>
      <c r="I4" s="12"/>
      <c r="J4" s="53"/>
    </row>
    <row r="5" spans="1:10" ht="15" thickBot="1" x14ac:dyDescent="0.35">
      <c r="A5" s="835"/>
      <c r="B5" s="12"/>
      <c r="C5" s="54"/>
      <c r="D5" s="55"/>
      <c r="E5" s="56"/>
      <c r="F5" s="12"/>
      <c r="G5" s="12"/>
      <c r="H5" s="12"/>
      <c r="I5" s="12"/>
      <c r="J5" s="53"/>
    </row>
    <row r="6" spans="1:10" ht="15" thickBot="1" x14ac:dyDescent="0.35">
      <c r="A6" s="835"/>
      <c r="B6" s="846"/>
      <c r="C6" s="839"/>
      <c r="D6" s="1071" t="s">
        <v>86</v>
      </c>
      <c r="E6" s="1072"/>
      <c r="F6" s="1072"/>
      <c r="G6" s="1072"/>
      <c r="H6" s="1072"/>
      <c r="I6" s="1073"/>
      <c r="J6" s="53"/>
    </row>
    <row r="7" spans="1:10" ht="15" thickBot="1" x14ac:dyDescent="0.35">
      <c r="A7" s="835"/>
      <c r="B7" s="57"/>
      <c r="C7" s="839"/>
      <c r="D7" s="1074" t="s">
        <v>87</v>
      </c>
      <c r="E7" s="1075"/>
      <c r="F7" s="1074" t="s">
        <v>88</v>
      </c>
      <c r="G7" s="1075"/>
      <c r="H7" s="1074" t="s">
        <v>89</v>
      </c>
      <c r="I7" s="1075"/>
      <c r="J7" s="53"/>
    </row>
    <row r="8" spans="1:10" s="93" customFormat="1" ht="15" thickBot="1" x14ac:dyDescent="0.35">
      <c r="A8" s="856"/>
      <c r="B8" s="855" t="s">
        <v>90</v>
      </c>
      <c r="C8" s="854" t="s">
        <v>1048</v>
      </c>
      <c r="D8" s="90" t="s">
        <v>91</v>
      </c>
      <c r="E8" s="91" t="s">
        <v>92</v>
      </c>
      <c r="F8" s="90" t="s">
        <v>91</v>
      </c>
      <c r="G8" s="91" t="s">
        <v>92</v>
      </c>
      <c r="H8" s="90" t="s">
        <v>91</v>
      </c>
      <c r="I8" s="91" t="s">
        <v>92</v>
      </c>
      <c r="J8" s="92"/>
    </row>
    <row r="9" spans="1:10" x14ac:dyDescent="0.3">
      <c r="A9" s="835"/>
      <c r="B9" s="843">
        <v>2014</v>
      </c>
      <c r="C9" s="842" t="s">
        <v>1047</v>
      </c>
      <c r="D9" s="60">
        <v>800</v>
      </c>
      <c r="E9" s="61">
        <v>80000000</v>
      </c>
      <c r="F9" s="60">
        <v>50</v>
      </c>
      <c r="G9" s="61">
        <v>2500000</v>
      </c>
      <c r="H9" s="60">
        <v>1500</v>
      </c>
      <c r="I9" s="61">
        <v>15000000</v>
      </c>
      <c r="J9" s="53"/>
    </row>
    <row r="10" spans="1:10" x14ac:dyDescent="0.3">
      <c r="A10" s="835"/>
      <c r="B10" s="843"/>
      <c r="C10" s="842" t="s">
        <v>1046</v>
      </c>
      <c r="D10" s="60">
        <v>20</v>
      </c>
      <c r="E10" s="61">
        <v>12000000</v>
      </c>
      <c r="F10" s="60">
        <v>30</v>
      </c>
      <c r="G10" s="61">
        <v>16500000</v>
      </c>
      <c r="H10" s="60"/>
      <c r="I10" s="61"/>
      <c r="J10" s="53"/>
    </row>
    <row r="11" spans="1:10" x14ac:dyDescent="0.3">
      <c r="A11" s="835"/>
      <c r="B11" s="843">
        <v>2015</v>
      </c>
      <c r="C11" s="842" t="s">
        <v>1047</v>
      </c>
      <c r="D11" s="60">
        <v>780</v>
      </c>
      <c r="E11" s="61">
        <v>81900000</v>
      </c>
      <c r="F11" s="62"/>
      <c r="G11" s="63"/>
      <c r="H11" s="60">
        <v>1450</v>
      </c>
      <c r="I11" s="61">
        <v>15225000</v>
      </c>
      <c r="J11" s="53"/>
    </row>
    <row r="12" spans="1:10" x14ac:dyDescent="0.3">
      <c r="A12" s="835"/>
      <c r="B12" s="843"/>
      <c r="C12" s="842" t="s">
        <v>1046</v>
      </c>
      <c r="D12" s="60">
        <v>10</v>
      </c>
      <c r="E12" s="61">
        <v>6300000</v>
      </c>
      <c r="F12" s="62"/>
      <c r="G12" s="63"/>
      <c r="H12" s="60">
        <v>5</v>
      </c>
      <c r="I12" s="61">
        <v>4020000</v>
      </c>
      <c r="J12" s="53"/>
    </row>
    <row r="13" spans="1:10" x14ac:dyDescent="0.3">
      <c r="A13" s="835"/>
      <c r="B13" s="843">
        <v>2016</v>
      </c>
      <c r="C13" s="842" t="s">
        <v>1047</v>
      </c>
      <c r="D13" s="60">
        <v>750</v>
      </c>
      <c r="E13" s="61">
        <v>82687500</v>
      </c>
      <c r="F13" s="62"/>
      <c r="G13" s="63"/>
      <c r="H13" s="60">
        <v>1550</v>
      </c>
      <c r="I13" s="61">
        <v>17088750</v>
      </c>
      <c r="J13" s="53"/>
    </row>
    <row r="14" spans="1:10" ht="15" thickBot="1" x14ac:dyDescent="0.35">
      <c r="A14" s="835"/>
      <c r="B14" s="841"/>
      <c r="C14" s="840" t="s">
        <v>1046</v>
      </c>
      <c r="D14" s="64">
        <v>25</v>
      </c>
      <c r="E14" s="65">
        <v>13891500</v>
      </c>
      <c r="F14" s="66"/>
      <c r="G14" s="67"/>
      <c r="H14" s="68"/>
      <c r="I14" s="67"/>
      <c r="J14" s="53"/>
    </row>
    <row r="15" spans="1:10" ht="15" thickBot="1" x14ac:dyDescent="0.35">
      <c r="A15" s="835"/>
      <c r="B15" s="57"/>
      <c r="C15" s="839"/>
      <c r="D15" s="69"/>
      <c r="E15" s="69"/>
      <c r="F15" s="70"/>
      <c r="G15" s="57"/>
      <c r="H15" s="57"/>
      <c r="I15" s="12"/>
      <c r="J15" s="53"/>
    </row>
    <row r="16" spans="1:10" ht="15" thickBot="1" x14ac:dyDescent="0.35">
      <c r="A16" s="835"/>
      <c r="B16" s="838">
        <v>500000</v>
      </c>
      <c r="C16" s="837" t="s">
        <v>1045</v>
      </c>
      <c r="D16" s="71"/>
      <c r="E16" s="71"/>
      <c r="F16" s="72"/>
      <c r="G16" s="12"/>
      <c r="H16" s="12"/>
      <c r="I16" s="12"/>
      <c r="J16" s="53"/>
    </row>
    <row r="17" spans="1:10" x14ac:dyDescent="0.3">
      <c r="A17" s="835"/>
      <c r="B17" s="12"/>
      <c r="C17" s="54"/>
      <c r="D17" s="55"/>
      <c r="E17" s="56"/>
      <c r="F17" s="12"/>
      <c r="G17" s="12"/>
      <c r="H17" s="12"/>
      <c r="I17" s="12"/>
      <c r="J17" s="53"/>
    </row>
    <row r="18" spans="1:10" x14ac:dyDescent="0.3">
      <c r="A18" s="835"/>
      <c r="B18" s="12" t="s">
        <v>1044</v>
      </c>
      <c r="C18" s="55"/>
      <c r="D18" s="54"/>
      <c r="E18" s="54"/>
      <c r="F18" s="56"/>
      <c r="G18" s="12"/>
      <c r="H18" s="12"/>
      <c r="I18" s="12"/>
      <c r="J18" s="53"/>
    </row>
    <row r="19" spans="1:10" x14ac:dyDescent="0.3">
      <c r="A19" s="835"/>
      <c r="B19" s="12" t="s">
        <v>1043</v>
      </c>
      <c r="C19" s="54"/>
      <c r="D19" s="55"/>
      <c r="E19" s="56"/>
      <c r="F19" s="12"/>
      <c r="G19" s="12"/>
      <c r="H19" s="12"/>
      <c r="I19" s="12"/>
      <c r="J19" s="53"/>
    </row>
    <row r="20" spans="1:10" x14ac:dyDescent="0.3">
      <c r="A20" s="835"/>
      <c r="B20" s="12" t="s">
        <v>1042</v>
      </c>
      <c r="C20" s="73"/>
      <c r="D20" s="73"/>
      <c r="E20" s="73"/>
      <c r="F20" s="73"/>
      <c r="G20" s="73"/>
      <c r="H20" s="73"/>
      <c r="I20" s="73"/>
      <c r="J20" s="53"/>
    </row>
    <row r="21" spans="1:10" x14ac:dyDescent="0.3">
      <c r="A21" s="835"/>
      <c r="B21" s="12" t="s">
        <v>1041</v>
      </c>
      <c r="C21" s="73"/>
      <c r="D21" s="73"/>
      <c r="E21" s="73"/>
      <c r="F21" s="73"/>
      <c r="G21" s="73"/>
      <c r="H21" s="73"/>
      <c r="I21" s="73"/>
      <c r="J21" s="53"/>
    </row>
    <row r="22" spans="1:10" x14ac:dyDescent="0.3">
      <c r="A22" s="835"/>
      <c r="B22" s="836" t="s">
        <v>1040</v>
      </c>
      <c r="C22" s="73"/>
      <c r="D22" s="73"/>
      <c r="E22" s="73"/>
      <c r="F22" s="73"/>
      <c r="G22" s="73"/>
      <c r="H22" s="73"/>
      <c r="I22" s="73"/>
      <c r="J22" s="53"/>
    </row>
    <row r="23" spans="1:10" x14ac:dyDescent="0.3">
      <c r="A23" s="835"/>
      <c r="B23" s="12" t="s">
        <v>1039</v>
      </c>
      <c r="C23" s="73"/>
      <c r="D23" s="73"/>
      <c r="E23" s="73"/>
      <c r="F23" s="73"/>
      <c r="G23" s="73"/>
      <c r="H23" s="73"/>
      <c r="I23" s="73"/>
      <c r="J23" s="53"/>
    </row>
    <row r="24" spans="1:10" x14ac:dyDescent="0.3">
      <c r="A24" s="835"/>
      <c r="B24" s="12"/>
      <c r="C24" s="73"/>
      <c r="D24" s="73"/>
      <c r="E24" s="73"/>
      <c r="F24" s="73"/>
      <c r="G24" s="73"/>
      <c r="H24" s="73"/>
      <c r="I24" s="73"/>
      <c r="J24" s="53"/>
    </row>
    <row r="25" spans="1:10" x14ac:dyDescent="0.3">
      <c r="A25" s="834">
        <v>1.5</v>
      </c>
      <c r="B25" s="12" t="s">
        <v>0</v>
      </c>
      <c r="C25" s="54"/>
      <c r="D25" s="55"/>
      <c r="E25" s="56"/>
      <c r="F25" s="12"/>
      <c r="G25" s="12"/>
      <c r="H25" s="12"/>
      <c r="I25" s="12"/>
      <c r="J25" s="53"/>
    </row>
    <row r="26" spans="1:10" x14ac:dyDescent="0.3">
      <c r="A26" s="834"/>
      <c r="B26" s="12" t="s">
        <v>1038</v>
      </c>
      <c r="C26" s="54"/>
      <c r="D26" s="55"/>
      <c r="E26" s="56"/>
      <c r="F26" s="12"/>
      <c r="G26" s="12"/>
      <c r="H26" s="12"/>
      <c r="I26" s="12"/>
      <c r="J26" s="53"/>
    </row>
    <row r="27" spans="1:10" x14ac:dyDescent="0.3">
      <c r="A27" s="834"/>
      <c r="B27" s="12"/>
      <c r="C27" s="54"/>
      <c r="D27" s="55"/>
      <c r="E27" s="56"/>
      <c r="F27" s="12"/>
      <c r="G27" s="12"/>
      <c r="H27" s="12"/>
      <c r="I27" s="12"/>
      <c r="J27" s="53"/>
    </row>
    <row r="28" spans="1:10" x14ac:dyDescent="0.3">
      <c r="A28" s="834">
        <v>0.5</v>
      </c>
      <c r="B28" s="12" t="s">
        <v>1</v>
      </c>
      <c r="C28" s="54"/>
      <c r="D28" s="55"/>
      <c r="E28" s="56"/>
      <c r="F28" s="12"/>
      <c r="G28" s="12"/>
      <c r="H28" s="12"/>
      <c r="I28" s="12"/>
      <c r="J28" s="53"/>
    </row>
    <row r="29" spans="1:10" x14ac:dyDescent="0.3">
      <c r="A29" s="834"/>
      <c r="B29" s="12" t="s">
        <v>1037</v>
      </c>
      <c r="C29" s="54"/>
      <c r="D29" s="55"/>
      <c r="E29" s="56"/>
      <c r="F29" s="12"/>
      <c r="G29" s="12"/>
      <c r="H29" s="12"/>
      <c r="I29" s="12"/>
      <c r="J29" s="53"/>
    </row>
    <row r="30" spans="1:10" ht="15" thickBot="1" x14ac:dyDescent="0.35">
      <c r="A30" s="833"/>
      <c r="B30" s="832"/>
      <c r="C30" s="832"/>
      <c r="D30" s="74"/>
      <c r="E30" s="75"/>
      <c r="F30" s="76"/>
      <c r="G30" s="76"/>
      <c r="H30" s="76"/>
      <c r="I30" s="76"/>
      <c r="J30" s="77"/>
    </row>
    <row r="31" spans="1:10" x14ac:dyDescent="0.3">
      <c r="A31" s="78" t="s">
        <v>0</v>
      </c>
      <c r="B31" s="78"/>
      <c r="C31" s="78"/>
      <c r="D31" s="78"/>
      <c r="E31" s="78"/>
      <c r="F31" s="78"/>
      <c r="G31" s="78"/>
      <c r="H31" s="78"/>
      <c r="I31" s="78"/>
      <c r="J31" s="78"/>
    </row>
    <row r="32" spans="1:10" x14ac:dyDescent="0.3">
      <c r="A32" s="78" t="s">
        <v>1053</v>
      </c>
      <c r="B32" s="78">
        <f>SUM(E9,E11,E13,I9,I11,I13)+500000*SUM(D10,D12,D14,H12,-1)</f>
        <v>321401250</v>
      </c>
      <c r="C32" s="78"/>
      <c r="D32" s="78"/>
      <c r="E32" s="78"/>
      <c r="F32" s="78"/>
      <c r="G32" s="78"/>
      <c r="H32" s="78"/>
      <c r="I32" s="78"/>
      <c r="J32" s="78"/>
    </row>
    <row r="33" spans="1:10" x14ac:dyDescent="0.3">
      <c r="A33" s="78" t="s">
        <v>1052</v>
      </c>
      <c r="B33" s="78">
        <f>SUM(E10,E12,E14,I12)-500000*SUM(D10,D12,D14,H12)-500000</f>
        <v>5711500</v>
      </c>
      <c r="C33" s="78"/>
      <c r="D33" s="78"/>
      <c r="E33" s="78"/>
      <c r="F33" s="78"/>
      <c r="G33" s="78"/>
      <c r="H33" s="78"/>
      <c r="I33" s="78"/>
      <c r="J33" s="78"/>
    </row>
    <row r="34" spans="1:10" x14ac:dyDescent="0.3">
      <c r="A34" s="78" t="s">
        <v>1051</v>
      </c>
      <c r="B34" s="853">
        <f>B33/B32</f>
        <v>1.7770621613948295E-2</v>
      </c>
      <c r="C34" s="94"/>
      <c r="D34" s="78"/>
      <c r="E34" s="78"/>
      <c r="F34" s="78"/>
      <c r="G34" s="78"/>
      <c r="H34" s="78"/>
      <c r="I34" s="78"/>
      <c r="J34" s="78"/>
    </row>
    <row r="35" spans="1:10" x14ac:dyDescent="0.3">
      <c r="A35" s="852" t="s">
        <v>1050</v>
      </c>
      <c r="B35" s="851">
        <f>1+B34</f>
        <v>1.0177706216139484</v>
      </c>
      <c r="C35" s="78"/>
      <c r="D35" s="78"/>
      <c r="E35" s="78"/>
      <c r="F35" s="78"/>
      <c r="G35" s="78"/>
      <c r="H35" s="78"/>
      <c r="I35" s="78"/>
      <c r="J35" s="78"/>
    </row>
  </sheetData>
  <mergeCells count="4">
    <mergeCell ref="D6:I6"/>
    <mergeCell ref="D7:E7"/>
    <mergeCell ref="F7:G7"/>
    <mergeCell ref="H7:I7"/>
  </mergeCells>
  <conditionalFormatting sqref="B1">
    <cfRule type="cellIs" dxfId="210" priority="1" operator="equal">
      <formula>"Review Later"</formula>
    </cfRule>
    <cfRule type="cellIs" dxfId="209" priority="2" operator="equal">
      <formula>"Finished"</formula>
    </cfRule>
    <cfRule type="cellIs" dxfId="208" priority="3" operator="equal">
      <formula>"Incomplete"</formula>
    </cfRule>
  </conditionalFormatting>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44"/>
  <sheetViews>
    <sheetView zoomScaleNormal="100" workbookViewId="0"/>
  </sheetViews>
  <sheetFormatPr defaultRowHeight="14.4" x14ac:dyDescent="0.3"/>
  <cols>
    <col min="2" max="2" width="12.44140625" customWidth="1"/>
    <col min="3" max="3" width="13.6640625" customWidth="1"/>
    <col min="4" max="4" width="15" customWidth="1"/>
    <col min="5" max="5" width="23.44140625" customWidth="1"/>
    <col min="6" max="6" width="15" customWidth="1"/>
    <col min="7" max="7" width="23.44140625" customWidth="1"/>
    <col min="8" max="8" width="15" customWidth="1"/>
    <col min="9" max="9" width="23.44140625" customWidth="1"/>
  </cols>
  <sheetData>
    <row r="1" spans="1:10" ht="15" thickBot="1" x14ac:dyDescent="0.35">
      <c r="A1" s="3">
        <v>5</v>
      </c>
      <c r="B1" s="4"/>
      <c r="C1" s="848"/>
      <c r="D1" s="848"/>
      <c r="E1" s="848"/>
      <c r="F1" s="848"/>
      <c r="G1" s="848"/>
      <c r="H1" s="848"/>
      <c r="I1" s="848"/>
      <c r="J1" s="850"/>
    </row>
    <row r="2" spans="1:10" x14ac:dyDescent="0.3">
      <c r="A2" s="849" t="s">
        <v>4</v>
      </c>
      <c r="B2" s="848"/>
      <c r="C2" s="12"/>
      <c r="D2" s="12"/>
      <c r="E2" s="12"/>
      <c r="F2" s="12"/>
      <c r="G2" s="12"/>
      <c r="H2" s="12"/>
      <c r="I2" s="12"/>
      <c r="J2" s="53"/>
    </row>
    <row r="3" spans="1:10" x14ac:dyDescent="0.3">
      <c r="A3" s="834">
        <v>2</v>
      </c>
      <c r="B3" s="847"/>
      <c r="C3" s="12"/>
      <c r="D3" s="12"/>
      <c r="E3" s="12"/>
      <c r="F3" s="12"/>
      <c r="G3" s="12"/>
      <c r="H3" s="12"/>
      <c r="I3" s="12"/>
      <c r="J3" s="53"/>
    </row>
    <row r="4" spans="1:10" x14ac:dyDescent="0.3">
      <c r="A4" s="835"/>
      <c r="B4" s="12" t="s">
        <v>1049</v>
      </c>
      <c r="C4" s="54"/>
      <c r="D4" s="55"/>
      <c r="E4" s="56"/>
      <c r="F4" s="12"/>
      <c r="G4" s="12"/>
      <c r="H4" s="12"/>
      <c r="I4" s="12"/>
      <c r="J4" s="53"/>
    </row>
    <row r="5" spans="1:10" ht="15" thickBot="1" x14ac:dyDescent="0.35">
      <c r="A5" s="835"/>
      <c r="B5" s="12"/>
      <c r="C5" s="54"/>
      <c r="D5" s="55"/>
      <c r="E5" s="56"/>
      <c r="F5" s="12"/>
      <c r="G5" s="12"/>
      <c r="H5" s="12"/>
      <c r="I5" s="12"/>
      <c r="J5" s="53"/>
    </row>
    <row r="6" spans="1:10" ht="15" thickBot="1" x14ac:dyDescent="0.35">
      <c r="A6" s="835"/>
      <c r="B6" s="846"/>
      <c r="C6" s="839"/>
      <c r="D6" s="1071" t="s">
        <v>86</v>
      </c>
      <c r="E6" s="1072"/>
      <c r="F6" s="1072"/>
      <c r="G6" s="1072"/>
      <c r="H6" s="1072"/>
      <c r="I6" s="1073"/>
      <c r="J6" s="53"/>
    </row>
    <row r="7" spans="1:10" ht="15" thickBot="1" x14ac:dyDescent="0.35">
      <c r="A7" s="835"/>
      <c r="B7" s="57"/>
      <c r="C7" s="839"/>
      <c r="D7" s="1074" t="s">
        <v>87</v>
      </c>
      <c r="E7" s="1075"/>
      <c r="F7" s="1074" t="s">
        <v>88</v>
      </c>
      <c r="G7" s="1075"/>
      <c r="H7" s="1074" t="s">
        <v>89</v>
      </c>
      <c r="I7" s="1075"/>
      <c r="J7" s="53"/>
    </row>
    <row r="8" spans="1:10" s="93" customFormat="1" ht="28.8" thickBot="1" x14ac:dyDescent="0.35">
      <c r="A8" s="856"/>
      <c r="B8" s="855" t="s">
        <v>90</v>
      </c>
      <c r="C8" s="854" t="s">
        <v>1048</v>
      </c>
      <c r="D8" s="90" t="s">
        <v>91</v>
      </c>
      <c r="E8" s="91" t="s">
        <v>92</v>
      </c>
      <c r="F8" s="90" t="s">
        <v>91</v>
      </c>
      <c r="G8" s="91" t="s">
        <v>92</v>
      </c>
      <c r="H8" s="90" t="s">
        <v>91</v>
      </c>
      <c r="I8" s="91" t="s">
        <v>92</v>
      </c>
      <c r="J8" s="92"/>
    </row>
    <row r="9" spans="1:10" x14ac:dyDescent="0.3">
      <c r="A9" s="835"/>
      <c r="B9" s="843">
        <v>2014</v>
      </c>
      <c r="C9" s="842" t="s">
        <v>1047</v>
      </c>
      <c r="D9" s="60">
        <v>800</v>
      </c>
      <c r="E9" s="61">
        <v>80000000</v>
      </c>
      <c r="F9" s="60">
        <v>50</v>
      </c>
      <c r="G9" s="61">
        <v>2500000</v>
      </c>
      <c r="H9" s="60">
        <v>1500</v>
      </c>
      <c r="I9" s="61">
        <v>15000000</v>
      </c>
      <c r="J9" s="53"/>
    </row>
    <row r="10" spans="1:10" x14ac:dyDescent="0.3">
      <c r="A10" s="835"/>
      <c r="B10" s="843"/>
      <c r="C10" s="842" t="s">
        <v>1046</v>
      </c>
      <c r="D10" s="60">
        <v>20</v>
      </c>
      <c r="E10" s="61">
        <v>12000000</v>
      </c>
      <c r="F10" s="60">
        <v>30</v>
      </c>
      <c r="G10" s="61">
        <v>16500000</v>
      </c>
      <c r="H10" s="60"/>
      <c r="I10" s="61"/>
      <c r="J10" s="53"/>
    </row>
    <row r="11" spans="1:10" x14ac:dyDescent="0.3">
      <c r="A11" s="835"/>
      <c r="B11" s="843">
        <v>2015</v>
      </c>
      <c r="C11" s="842" t="s">
        <v>1047</v>
      </c>
      <c r="D11" s="60">
        <v>780</v>
      </c>
      <c r="E11" s="61">
        <v>81900000</v>
      </c>
      <c r="F11" s="62"/>
      <c r="G11" s="63"/>
      <c r="H11" s="60">
        <v>1450</v>
      </c>
      <c r="I11" s="61">
        <v>15225000</v>
      </c>
      <c r="J11" s="53"/>
    </row>
    <row r="12" spans="1:10" x14ac:dyDescent="0.3">
      <c r="A12" s="835"/>
      <c r="B12" s="843"/>
      <c r="C12" s="842" t="s">
        <v>1046</v>
      </c>
      <c r="D12" s="60">
        <v>10</v>
      </c>
      <c r="E12" s="61">
        <v>6300000</v>
      </c>
      <c r="F12" s="62"/>
      <c r="G12" s="63"/>
      <c r="H12" s="60">
        <v>5</v>
      </c>
      <c r="I12" s="61">
        <v>4020000</v>
      </c>
      <c r="J12" s="53"/>
    </row>
    <row r="13" spans="1:10" x14ac:dyDescent="0.3">
      <c r="A13" s="835"/>
      <c r="B13" s="843">
        <v>2016</v>
      </c>
      <c r="C13" s="842" t="s">
        <v>1047</v>
      </c>
      <c r="D13" s="60">
        <v>750</v>
      </c>
      <c r="E13" s="61">
        <v>82687500</v>
      </c>
      <c r="F13" s="62"/>
      <c r="G13" s="63"/>
      <c r="H13" s="60">
        <v>1550</v>
      </c>
      <c r="I13" s="61">
        <v>17088750</v>
      </c>
      <c r="J13" s="53"/>
    </row>
    <row r="14" spans="1:10" ht="15" thickBot="1" x14ac:dyDescent="0.35">
      <c r="A14" s="835"/>
      <c r="B14" s="841"/>
      <c r="C14" s="840" t="s">
        <v>1046</v>
      </c>
      <c r="D14" s="64">
        <v>25</v>
      </c>
      <c r="E14" s="65">
        <v>13891500</v>
      </c>
      <c r="F14" s="66"/>
      <c r="G14" s="67"/>
      <c r="H14" s="68"/>
      <c r="I14" s="67"/>
      <c r="J14" s="53"/>
    </row>
    <row r="15" spans="1:10" ht="15" thickBot="1" x14ac:dyDescent="0.35">
      <c r="A15" s="835"/>
      <c r="B15" s="57"/>
      <c r="C15" s="839"/>
      <c r="D15" s="69"/>
      <c r="E15" s="69"/>
      <c r="F15" s="70"/>
      <c r="G15" s="57"/>
      <c r="H15" s="57"/>
      <c r="I15" s="12"/>
      <c r="J15" s="53"/>
    </row>
    <row r="16" spans="1:10" ht="15" thickBot="1" x14ac:dyDescent="0.35">
      <c r="A16" s="835"/>
      <c r="B16" s="838">
        <v>500000</v>
      </c>
      <c r="C16" s="837" t="s">
        <v>1045</v>
      </c>
      <c r="D16" s="71"/>
      <c r="E16" s="71"/>
      <c r="F16" s="72"/>
      <c r="G16" s="12"/>
      <c r="H16" s="12"/>
      <c r="I16" s="12"/>
      <c r="J16" s="53"/>
    </row>
    <row r="17" spans="1:10" x14ac:dyDescent="0.3">
      <c r="A17" s="835"/>
      <c r="B17" s="12"/>
      <c r="C17" s="54"/>
      <c r="D17" s="55"/>
      <c r="E17" s="56"/>
      <c r="F17" s="12"/>
      <c r="G17" s="12"/>
      <c r="H17" s="12"/>
      <c r="I17" s="12"/>
      <c r="J17" s="53"/>
    </row>
    <row r="18" spans="1:10" x14ac:dyDescent="0.3">
      <c r="A18" s="835"/>
      <c r="B18" s="12" t="s">
        <v>1044</v>
      </c>
      <c r="C18" s="55"/>
      <c r="D18" s="54"/>
      <c r="E18" s="54"/>
      <c r="F18" s="56"/>
      <c r="G18" s="12"/>
      <c r="H18" s="12"/>
      <c r="I18" s="12"/>
      <c r="J18" s="53"/>
    </row>
    <row r="19" spans="1:10" x14ac:dyDescent="0.3">
      <c r="A19" s="835"/>
      <c r="B19" s="12" t="s">
        <v>1043</v>
      </c>
      <c r="C19" s="54"/>
      <c r="D19" s="55"/>
      <c r="E19" s="56"/>
      <c r="F19" s="12"/>
      <c r="G19" s="12"/>
      <c r="H19" s="12"/>
      <c r="I19" s="12"/>
      <c r="J19" s="53"/>
    </row>
    <row r="20" spans="1:10" x14ac:dyDescent="0.3">
      <c r="A20" s="835"/>
      <c r="B20" s="12" t="s">
        <v>1042</v>
      </c>
      <c r="C20" s="73"/>
      <c r="D20" s="73"/>
      <c r="E20" s="73"/>
      <c r="F20" s="73"/>
      <c r="G20" s="73"/>
      <c r="H20" s="73"/>
      <c r="I20" s="73"/>
      <c r="J20" s="53"/>
    </row>
    <row r="21" spans="1:10" x14ac:dyDescent="0.3">
      <c r="A21" s="835"/>
      <c r="B21" s="12" t="s">
        <v>1041</v>
      </c>
      <c r="C21" s="73"/>
      <c r="D21" s="73"/>
      <c r="E21" s="73"/>
      <c r="F21" s="73"/>
      <c r="G21" s="73"/>
      <c r="H21" s="73"/>
      <c r="I21" s="73"/>
      <c r="J21" s="53"/>
    </row>
    <row r="22" spans="1:10" x14ac:dyDescent="0.3">
      <c r="A22" s="835"/>
      <c r="B22" s="836" t="s">
        <v>1040</v>
      </c>
      <c r="C22" s="73"/>
      <c r="D22" s="73"/>
      <c r="E22" s="73"/>
      <c r="F22" s="73"/>
      <c r="G22" s="73"/>
      <c r="H22" s="73"/>
      <c r="I22" s="73"/>
      <c r="J22" s="53"/>
    </row>
    <row r="23" spans="1:10" x14ac:dyDescent="0.3">
      <c r="A23" s="835"/>
      <c r="B23" s="12" t="s">
        <v>1039</v>
      </c>
      <c r="C23" s="73"/>
      <c r="D23" s="73"/>
      <c r="E23" s="73"/>
      <c r="F23" s="73"/>
      <c r="G23" s="73"/>
      <c r="H23" s="73"/>
      <c r="I23" s="73"/>
      <c r="J23" s="53"/>
    </row>
    <row r="24" spans="1:10" x14ac:dyDescent="0.3">
      <c r="A24" s="835"/>
      <c r="B24" s="12"/>
      <c r="C24" s="73"/>
      <c r="D24" s="73"/>
      <c r="E24" s="73"/>
      <c r="F24" s="73"/>
      <c r="G24" s="73"/>
      <c r="H24" s="73"/>
      <c r="I24" s="73"/>
      <c r="J24" s="53"/>
    </row>
    <row r="25" spans="1:10" x14ac:dyDescent="0.3">
      <c r="A25" s="834">
        <v>1.5</v>
      </c>
      <c r="B25" s="12" t="s">
        <v>0</v>
      </c>
      <c r="C25" s="54"/>
      <c r="D25" s="55"/>
      <c r="E25" s="56"/>
      <c r="F25" s="12"/>
      <c r="G25" s="12"/>
      <c r="H25" s="12"/>
      <c r="I25" s="12"/>
      <c r="J25" s="53"/>
    </row>
    <row r="26" spans="1:10" x14ac:dyDescent="0.3">
      <c r="A26" s="834"/>
      <c r="B26" s="12" t="s">
        <v>1038</v>
      </c>
      <c r="C26" s="54"/>
      <c r="D26" s="55"/>
      <c r="E26" s="56"/>
      <c r="F26" s="12"/>
      <c r="G26" s="12"/>
      <c r="H26" s="12"/>
      <c r="I26" s="12"/>
      <c r="J26" s="53"/>
    </row>
    <row r="27" spans="1:10" x14ac:dyDescent="0.3">
      <c r="A27" s="834"/>
      <c r="B27" s="12"/>
      <c r="C27" s="54"/>
      <c r="D27" s="55"/>
      <c r="E27" s="56"/>
      <c r="F27" s="12"/>
      <c r="G27" s="12"/>
      <c r="H27" s="12"/>
      <c r="I27" s="12"/>
      <c r="J27" s="53"/>
    </row>
    <row r="28" spans="1:10" x14ac:dyDescent="0.3">
      <c r="A28" s="834">
        <v>0.5</v>
      </c>
      <c r="B28" s="12" t="s">
        <v>1</v>
      </c>
      <c r="C28" s="54"/>
      <c r="D28" s="55"/>
      <c r="E28" s="56"/>
      <c r="F28" s="12"/>
      <c r="G28" s="12"/>
      <c r="H28" s="12"/>
      <c r="I28" s="12"/>
      <c r="J28" s="53"/>
    </row>
    <row r="29" spans="1:10" x14ac:dyDescent="0.3">
      <c r="A29" s="834"/>
      <c r="B29" s="12" t="s">
        <v>1037</v>
      </c>
      <c r="C29" s="54"/>
      <c r="D29" s="55"/>
      <c r="E29" s="56"/>
      <c r="F29" s="12"/>
      <c r="G29" s="12"/>
      <c r="H29" s="12"/>
      <c r="I29" s="12"/>
      <c r="J29" s="53"/>
    </row>
    <row r="30" spans="1:10" ht="15" thickBot="1" x14ac:dyDescent="0.35">
      <c r="A30" s="833"/>
      <c r="B30" s="832"/>
      <c r="C30" s="832"/>
      <c r="D30" s="74"/>
      <c r="E30" s="75"/>
      <c r="F30" s="76"/>
      <c r="G30" s="76"/>
      <c r="H30" s="76"/>
      <c r="I30" s="76"/>
      <c r="J30" s="77"/>
    </row>
    <row r="31" spans="1:10" x14ac:dyDescent="0.3">
      <c r="A31" s="78"/>
      <c r="B31" s="78"/>
      <c r="C31" s="78"/>
      <c r="D31" s="78"/>
      <c r="E31" s="78"/>
      <c r="F31" s="78"/>
      <c r="G31" s="78"/>
      <c r="H31" s="78"/>
      <c r="I31" s="78"/>
      <c r="J31" s="78"/>
    </row>
    <row r="32" spans="1:10" x14ac:dyDescent="0.3">
      <c r="A32" s="78"/>
      <c r="B32" s="78" t="s">
        <v>0</v>
      </c>
      <c r="C32" s="78" t="s">
        <v>1057</v>
      </c>
      <c r="D32" s="78"/>
      <c r="E32" s="78"/>
      <c r="F32" s="78"/>
      <c r="G32" s="78"/>
      <c r="H32" s="78"/>
      <c r="I32" s="78"/>
      <c r="J32" s="78"/>
    </row>
    <row r="33" spans="1:10" x14ac:dyDescent="0.3">
      <c r="A33" s="78"/>
      <c r="B33" s="78"/>
      <c r="C33" s="78"/>
      <c r="D33" s="78"/>
      <c r="E33" s="78"/>
      <c r="F33" s="78"/>
      <c r="G33" s="78"/>
      <c r="H33" s="78"/>
      <c r="I33" s="78"/>
      <c r="J33" s="78"/>
    </row>
    <row r="34" spans="1:10" x14ac:dyDescent="0.3">
      <c r="A34" s="78"/>
      <c r="B34" s="78" t="s">
        <v>1056</v>
      </c>
      <c r="C34" s="78"/>
      <c r="D34" s="78"/>
      <c r="E34" s="78"/>
      <c r="F34" s="95">
        <f>1+D36/(D35-D36)</f>
        <v>1.0227208945164463</v>
      </c>
      <c r="G34" s="78"/>
      <c r="H34" s="78"/>
      <c r="I34" s="78"/>
      <c r="J34" s="78"/>
    </row>
    <row r="35" spans="1:10" x14ac:dyDescent="0.3">
      <c r="A35" s="78"/>
      <c r="B35" s="78" t="s">
        <v>1055</v>
      </c>
      <c r="C35" s="78"/>
      <c r="D35" s="94">
        <f>SUM(E9:E14,G9:G10,I9:I13)</f>
        <v>347112750</v>
      </c>
      <c r="E35" s="78"/>
      <c r="F35" s="78"/>
      <c r="G35" s="78"/>
      <c r="H35" s="78"/>
      <c r="I35" s="78"/>
      <c r="J35" s="78"/>
    </row>
    <row r="36" spans="1:10" x14ac:dyDescent="0.3">
      <c r="A36" s="78"/>
      <c r="B36" s="78" t="s">
        <v>1054</v>
      </c>
      <c r="C36" s="78"/>
      <c r="D36" s="96">
        <f>SUM(E10,E12,E14,G10,I12)-SUM(D10,D12,D14,F10,H12)*500000</f>
        <v>7711500</v>
      </c>
      <c r="E36" s="78"/>
      <c r="F36" s="78"/>
      <c r="G36" s="78"/>
      <c r="H36" s="78"/>
      <c r="I36" s="78"/>
      <c r="J36" s="78"/>
    </row>
    <row r="37" spans="1:10" x14ac:dyDescent="0.3">
      <c r="A37" s="78"/>
      <c r="B37" s="78"/>
      <c r="C37" s="78"/>
      <c r="D37" s="78"/>
      <c r="E37" s="78"/>
      <c r="F37" s="78"/>
      <c r="G37" s="78"/>
      <c r="H37" s="78"/>
      <c r="I37" s="78"/>
      <c r="J37" s="78"/>
    </row>
    <row r="38" spans="1:10" x14ac:dyDescent="0.3">
      <c r="A38" s="78"/>
      <c r="B38" s="78"/>
      <c r="C38" s="78"/>
      <c r="D38" s="78"/>
      <c r="E38" s="78"/>
      <c r="F38" s="78"/>
      <c r="G38" s="78"/>
      <c r="H38" s="78"/>
      <c r="I38" s="78"/>
      <c r="J38" s="78"/>
    </row>
    <row r="39" spans="1:10" x14ac:dyDescent="0.3">
      <c r="A39" s="78"/>
      <c r="B39" s="78"/>
      <c r="C39" s="78"/>
      <c r="D39" s="78"/>
      <c r="E39" s="78"/>
      <c r="F39" s="78"/>
      <c r="G39" s="78"/>
      <c r="H39" s="78"/>
      <c r="I39" s="78"/>
      <c r="J39" s="78"/>
    </row>
    <row r="40" spans="1:10" x14ac:dyDescent="0.3">
      <c r="A40" s="78"/>
      <c r="B40" s="78"/>
      <c r="C40" s="78"/>
      <c r="D40" s="78"/>
      <c r="E40" s="78"/>
      <c r="F40" s="78"/>
      <c r="G40" s="78"/>
      <c r="H40" s="78"/>
      <c r="I40" s="78"/>
      <c r="J40" s="78"/>
    </row>
    <row r="41" spans="1:10" x14ac:dyDescent="0.3">
      <c r="A41" s="78"/>
      <c r="B41" s="78"/>
      <c r="C41" s="78"/>
      <c r="D41" s="78"/>
      <c r="E41" s="78"/>
      <c r="F41" s="78"/>
      <c r="G41" s="78"/>
      <c r="H41" s="78"/>
      <c r="I41" s="78"/>
      <c r="J41" s="78"/>
    </row>
    <row r="42" spans="1:10" x14ac:dyDescent="0.3">
      <c r="A42" s="78"/>
      <c r="B42" s="78"/>
      <c r="C42" s="78"/>
      <c r="D42" s="78"/>
      <c r="E42" s="78"/>
      <c r="F42" s="78"/>
      <c r="G42" s="78"/>
      <c r="H42" s="78"/>
      <c r="I42" s="78"/>
      <c r="J42" s="78"/>
    </row>
    <row r="43" spans="1:10" x14ac:dyDescent="0.3">
      <c r="A43" s="78"/>
      <c r="B43" s="78"/>
      <c r="C43" s="78"/>
      <c r="D43" s="78"/>
      <c r="E43" s="78"/>
      <c r="F43" s="78"/>
      <c r="G43" s="78"/>
      <c r="H43" s="78"/>
      <c r="I43" s="78"/>
      <c r="J43" s="78"/>
    </row>
    <row r="44" spans="1:10" x14ac:dyDescent="0.3">
      <c r="A44" s="78"/>
      <c r="B44" s="78"/>
      <c r="C44" s="78"/>
      <c r="D44" s="78"/>
      <c r="E44" s="78"/>
      <c r="F44" s="78"/>
      <c r="G44" s="78"/>
      <c r="H44" s="78"/>
      <c r="I44" s="78"/>
      <c r="J44" s="78"/>
    </row>
  </sheetData>
  <mergeCells count="4">
    <mergeCell ref="D6:I6"/>
    <mergeCell ref="D7:E7"/>
    <mergeCell ref="F7:G7"/>
    <mergeCell ref="H7:I7"/>
  </mergeCells>
  <conditionalFormatting sqref="B1">
    <cfRule type="cellIs" dxfId="207" priority="1" operator="equal">
      <formula>"Review Later"</formula>
    </cfRule>
    <cfRule type="cellIs" dxfId="206" priority="2" operator="equal">
      <formula>"Finished"</formula>
    </cfRule>
    <cfRule type="cellIs" dxfId="205" priority="3" operator="equal">
      <formula>"Incomplete"</formula>
    </cfRule>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30"/>
  <sheetViews>
    <sheetView zoomScaleNormal="100" workbookViewId="0"/>
  </sheetViews>
  <sheetFormatPr defaultRowHeight="14.4" x14ac:dyDescent="0.3"/>
  <cols>
    <col min="1" max="1" width="7.77734375" customWidth="1"/>
    <col min="2" max="2" width="20" customWidth="1"/>
    <col min="3" max="3" width="22.109375" customWidth="1"/>
    <col min="4" max="4" width="15" customWidth="1"/>
    <col min="5" max="5" width="23.44140625" customWidth="1"/>
    <col min="6" max="6" width="15" customWidth="1"/>
    <col min="7" max="7" width="23.44140625" customWidth="1"/>
    <col min="8" max="8" width="15" customWidth="1"/>
    <col min="9" max="9" width="23.44140625" customWidth="1"/>
    <col min="11" max="11" width="25.6640625" customWidth="1"/>
    <col min="12" max="12" width="23.21875" customWidth="1"/>
  </cols>
  <sheetData>
    <row r="1" spans="1:15" ht="15" thickBot="1" x14ac:dyDescent="0.35">
      <c r="A1" s="3">
        <v>5</v>
      </c>
      <c r="B1" s="4"/>
      <c r="C1" s="848"/>
      <c r="D1" s="848"/>
      <c r="E1" s="848"/>
      <c r="F1" s="848"/>
      <c r="G1" s="848"/>
      <c r="H1" s="848"/>
      <c r="I1" s="848"/>
      <c r="J1" s="850"/>
      <c r="K1" s="78"/>
      <c r="L1" s="78"/>
      <c r="M1" s="78"/>
      <c r="N1" s="78"/>
      <c r="O1" s="78"/>
    </row>
    <row r="2" spans="1:15" x14ac:dyDescent="0.3">
      <c r="A2" s="849" t="s">
        <v>4</v>
      </c>
      <c r="B2" s="848"/>
      <c r="C2" s="12"/>
      <c r="D2" s="12"/>
      <c r="E2" s="12"/>
      <c r="F2" s="12"/>
      <c r="G2" s="12"/>
      <c r="H2" s="12"/>
      <c r="I2" s="12"/>
      <c r="J2" s="53"/>
      <c r="K2" s="78"/>
      <c r="L2" s="78"/>
      <c r="M2" s="78"/>
      <c r="N2" s="78"/>
      <c r="O2" s="78"/>
    </row>
    <row r="3" spans="1:15" x14ac:dyDescent="0.3">
      <c r="A3" s="834">
        <v>2</v>
      </c>
      <c r="B3" s="847"/>
      <c r="C3" s="12"/>
      <c r="D3" s="12"/>
      <c r="E3" s="12"/>
      <c r="F3" s="12"/>
      <c r="G3" s="12"/>
      <c r="H3" s="12"/>
      <c r="I3" s="12"/>
      <c r="J3" s="53"/>
      <c r="K3" s="78"/>
      <c r="L3" s="78"/>
      <c r="M3" s="78"/>
      <c r="N3" s="78"/>
      <c r="O3" s="78"/>
    </row>
    <row r="4" spans="1:15" x14ac:dyDescent="0.3">
      <c r="A4" s="835"/>
      <c r="B4" s="12" t="s">
        <v>1049</v>
      </c>
      <c r="C4" s="54"/>
      <c r="D4" s="55"/>
      <c r="E4" s="56"/>
      <c r="F4" s="12"/>
      <c r="G4" s="12"/>
      <c r="H4" s="12"/>
      <c r="I4" s="12"/>
      <c r="J4" s="53"/>
      <c r="K4" s="78"/>
      <c r="L4" s="78"/>
      <c r="M4" s="78"/>
      <c r="N4" s="78"/>
      <c r="O4" s="78"/>
    </row>
    <row r="5" spans="1:15" ht="15" thickBot="1" x14ac:dyDescent="0.35">
      <c r="A5" s="835"/>
      <c r="B5" s="12"/>
      <c r="C5" s="54"/>
      <c r="D5" s="55"/>
      <c r="E5" s="56"/>
      <c r="F5" s="12"/>
      <c r="G5" s="12"/>
      <c r="H5" s="12"/>
      <c r="I5" s="12"/>
      <c r="J5" s="53"/>
      <c r="K5" s="78"/>
      <c r="L5" s="78"/>
      <c r="M5" s="78"/>
      <c r="N5" s="78"/>
      <c r="O5" s="78"/>
    </row>
    <row r="6" spans="1:15" ht="15" thickBot="1" x14ac:dyDescent="0.35">
      <c r="A6" s="835"/>
      <c r="B6" s="846"/>
      <c r="C6" s="839"/>
      <c r="D6" s="1071" t="s">
        <v>86</v>
      </c>
      <c r="E6" s="1072"/>
      <c r="F6" s="1072"/>
      <c r="G6" s="1072"/>
      <c r="H6" s="1072"/>
      <c r="I6" s="1073"/>
      <c r="J6" s="53"/>
      <c r="K6" s="78"/>
      <c r="L6" s="78"/>
      <c r="M6" s="78"/>
      <c r="N6" s="78"/>
      <c r="O6" s="78"/>
    </row>
    <row r="7" spans="1:15" ht="15" thickBot="1" x14ac:dyDescent="0.35">
      <c r="A7" s="835"/>
      <c r="B7" s="57"/>
      <c r="C7" s="839"/>
      <c r="D7" s="1074" t="s">
        <v>87</v>
      </c>
      <c r="E7" s="1075"/>
      <c r="F7" s="1074" t="s">
        <v>88</v>
      </c>
      <c r="G7" s="1075"/>
      <c r="H7" s="1074" t="s">
        <v>89</v>
      </c>
      <c r="I7" s="1075"/>
      <c r="J7" s="53"/>
      <c r="K7" s="78"/>
      <c r="L7" s="78"/>
      <c r="M7" s="78"/>
      <c r="N7" s="78"/>
      <c r="O7" s="78"/>
    </row>
    <row r="8" spans="1:15" ht="15" thickBot="1" x14ac:dyDescent="0.35">
      <c r="A8" s="835"/>
      <c r="B8" s="845" t="s">
        <v>90</v>
      </c>
      <c r="C8" s="844" t="s">
        <v>1048</v>
      </c>
      <c r="D8" s="58" t="s">
        <v>91</v>
      </c>
      <c r="E8" s="59" t="s">
        <v>92</v>
      </c>
      <c r="F8" s="58" t="s">
        <v>91</v>
      </c>
      <c r="G8" s="59" t="s">
        <v>92</v>
      </c>
      <c r="H8" s="58" t="s">
        <v>91</v>
      </c>
      <c r="I8" s="59" t="s">
        <v>92</v>
      </c>
      <c r="J8" s="53"/>
      <c r="K8" s="78"/>
      <c r="L8" s="78" t="s">
        <v>97</v>
      </c>
      <c r="M8" s="78"/>
      <c r="N8" s="78"/>
      <c r="O8" s="78"/>
    </row>
    <row r="9" spans="1:15" x14ac:dyDescent="0.3">
      <c r="A9" s="835"/>
      <c r="B9" s="843">
        <v>2014</v>
      </c>
      <c r="C9" s="842" t="s">
        <v>1047</v>
      </c>
      <c r="D9" s="60">
        <v>800</v>
      </c>
      <c r="E9" s="61">
        <v>80000000</v>
      </c>
      <c r="F9" s="60">
        <v>50</v>
      </c>
      <c r="G9" s="97">
        <v>2500000</v>
      </c>
      <c r="H9" s="60">
        <v>1500</v>
      </c>
      <c r="I9" s="61">
        <v>15000000</v>
      </c>
      <c r="J9" s="53"/>
      <c r="K9" s="78"/>
      <c r="L9" s="78"/>
      <c r="M9" s="78"/>
      <c r="N9" s="78"/>
      <c r="O9" s="78"/>
    </row>
    <row r="10" spans="1:15" x14ac:dyDescent="0.3">
      <c r="A10" s="835"/>
      <c r="B10" s="843"/>
      <c r="C10" s="842" t="s">
        <v>1046</v>
      </c>
      <c r="D10" s="60">
        <v>20</v>
      </c>
      <c r="E10" s="61">
        <v>12000000</v>
      </c>
      <c r="F10" s="60">
        <v>30</v>
      </c>
      <c r="G10" s="97">
        <v>16500000</v>
      </c>
      <c r="H10" s="60"/>
      <c r="I10" s="61"/>
      <c r="J10" s="53"/>
      <c r="K10" s="78"/>
      <c r="L10" s="78" t="s">
        <v>98</v>
      </c>
      <c r="M10" s="78"/>
      <c r="N10" s="78"/>
      <c r="O10" s="78"/>
    </row>
    <row r="11" spans="1:15" x14ac:dyDescent="0.3">
      <c r="A11" s="835"/>
      <c r="B11" s="843">
        <v>2015</v>
      </c>
      <c r="C11" s="842" t="s">
        <v>1047</v>
      </c>
      <c r="D11" s="60">
        <v>780</v>
      </c>
      <c r="E11" s="61">
        <v>81900000</v>
      </c>
      <c r="F11" s="62"/>
      <c r="G11" s="63"/>
      <c r="H11" s="60">
        <v>1450</v>
      </c>
      <c r="I11" s="61">
        <v>15225000</v>
      </c>
      <c r="J11" s="53"/>
      <c r="K11" s="78"/>
      <c r="L11" s="94">
        <f>SUM(G9:G10)+1000000</f>
        <v>20000000</v>
      </c>
      <c r="M11" s="78"/>
      <c r="N11" s="78"/>
      <c r="O11" s="78"/>
    </row>
    <row r="12" spans="1:15" x14ac:dyDescent="0.3">
      <c r="A12" s="835"/>
      <c r="B12" s="843"/>
      <c r="C12" s="842" t="s">
        <v>1046</v>
      </c>
      <c r="D12" s="60">
        <v>10</v>
      </c>
      <c r="E12" s="61">
        <v>6300000</v>
      </c>
      <c r="F12" s="62"/>
      <c r="G12" s="63"/>
      <c r="H12" s="60">
        <v>5</v>
      </c>
      <c r="I12" s="61">
        <v>4020000</v>
      </c>
      <c r="J12" s="53"/>
      <c r="K12" s="78"/>
      <c r="L12" s="78" t="s">
        <v>99</v>
      </c>
      <c r="M12" s="78"/>
      <c r="N12" s="78"/>
      <c r="O12" s="78"/>
    </row>
    <row r="13" spans="1:15" x14ac:dyDescent="0.3">
      <c r="A13" s="835"/>
      <c r="B13" s="843">
        <v>2016</v>
      </c>
      <c r="C13" s="842" t="s">
        <v>1047</v>
      </c>
      <c r="D13" s="60">
        <v>750</v>
      </c>
      <c r="E13" s="61">
        <v>82687500</v>
      </c>
      <c r="F13" s="62"/>
      <c r="G13" s="63"/>
      <c r="H13" s="60">
        <v>1550</v>
      </c>
      <c r="I13" s="61">
        <v>17088750</v>
      </c>
      <c r="J13" s="53"/>
      <c r="K13" s="78"/>
      <c r="L13" s="78"/>
      <c r="M13" s="78"/>
      <c r="N13" s="78"/>
      <c r="O13" s="78"/>
    </row>
    <row r="14" spans="1:15" ht="15" thickBot="1" x14ac:dyDescent="0.35">
      <c r="A14" s="835"/>
      <c r="B14" s="841"/>
      <c r="C14" s="840" t="s">
        <v>1046</v>
      </c>
      <c r="D14" s="64">
        <v>25</v>
      </c>
      <c r="E14" s="98">
        <v>13891500</v>
      </c>
      <c r="F14" s="66"/>
      <c r="G14" s="67"/>
      <c r="H14" s="68"/>
      <c r="I14" s="67"/>
      <c r="J14" s="53"/>
      <c r="K14" s="78" t="s">
        <v>100</v>
      </c>
      <c r="L14" s="94">
        <f>SUM(E9:E14,G9:G11,I9:I14)</f>
        <v>347112750</v>
      </c>
      <c r="M14" s="78"/>
      <c r="N14" s="78"/>
      <c r="O14" s="78"/>
    </row>
    <row r="15" spans="1:15" ht="15" thickBot="1" x14ac:dyDescent="0.35">
      <c r="A15" s="835"/>
      <c r="B15" s="57"/>
      <c r="C15" s="839"/>
      <c r="D15" s="69"/>
      <c r="E15" s="69"/>
      <c r="F15" s="70"/>
      <c r="G15" s="57"/>
      <c r="H15" s="57"/>
      <c r="I15" s="12"/>
      <c r="J15" s="53"/>
      <c r="K15" s="78" t="s">
        <v>101</v>
      </c>
      <c r="L15" s="94">
        <f>G9+G10+1000000</f>
        <v>20000000</v>
      </c>
      <c r="M15" s="78"/>
      <c r="N15" s="78"/>
      <c r="O15" s="78"/>
    </row>
    <row r="16" spans="1:15" ht="15" thickBot="1" x14ac:dyDescent="0.35">
      <c r="A16" s="835"/>
      <c r="B16" s="838">
        <v>500000</v>
      </c>
      <c r="C16" s="837" t="s">
        <v>1045</v>
      </c>
      <c r="D16" s="71"/>
      <c r="E16" s="71"/>
      <c r="F16" s="72"/>
      <c r="G16" s="12"/>
      <c r="H16" s="12"/>
      <c r="I16" s="12"/>
      <c r="J16" s="53"/>
      <c r="K16" s="78" t="s">
        <v>102</v>
      </c>
      <c r="L16" s="99">
        <f>E10-D10*500000</f>
        <v>2000000</v>
      </c>
      <c r="M16" s="78"/>
      <c r="N16" s="78"/>
      <c r="O16" s="78"/>
    </row>
    <row r="17" spans="1:15" x14ac:dyDescent="0.3">
      <c r="A17" s="835"/>
      <c r="B17" s="12"/>
      <c r="C17" s="54"/>
      <c r="D17" s="55"/>
      <c r="E17" s="56"/>
      <c r="F17" s="12"/>
      <c r="G17" s="12"/>
      <c r="H17" s="12"/>
      <c r="I17" s="12"/>
      <c r="J17" s="53"/>
      <c r="K17" s="78"/>
      <c r="L17" s="99">
        <f>E12-D12*500000</f>
        <v>1300000</v>
      </c>
      <c r="M17" s="78"/>
      <c r="N17" s="78"/>
      <c r="O17" s="78"/>
    </row>
    <row r="18" spans="1:15" x14ac:dyDescent="0.3">
      <c r="A18" s="835"/>
      <c r="B18" s="12" t="s">
        <v>1044</v>
      </c>
      <c r="C18" s="55"/>
      <c r="D18" s="54"/>
      <c r="E18" s="54"/>
      <c r="F18" s="56"/>
      <c r="G18" s="12"/>
      <c r="H18" s="12"/>
      <c r="I18" s="12"/>
      <c r="J18" s="53"/>
      <c r="K18" s="78"/>
      <c r="L18" s="99">
        <f>(E14-1000000)-(D14-1)*500000</f>
        <v>891500</v>
      </c>
      <c r="M18" s="78"/>
      <c r="N18" s="78"/>
      <c r="O18" s="78"/>
    </row>
    <row r="19" spans="1:15" x14ac:dyDescent="0.3">
      <c r="A19" s="835"/>
      <c r="B19" s="12" t="s">
        <v>1043</v>
      </c>
      <c r="C19" s="54"/>
      <c r="D19" s="55"/>
      <c r="E19" s="56"/>
      <c r="F19" s="12"/>
      <c r="G19" s="12"/>
      <c r="H19" s="12"/>
      <c r="I19" s="12"/>
      <c r="J19" s="53"/>
      <c r="K19" s="78"/>
      <c r="L19" s="99">
        <f>I12-H12*500000</f>
        <v>1520000</v>
      </c>
      <c r="M19" s="78"/>
      <c r="N19" s="78"/>
      <c r="O19" s="78"/>
    </row>
    <row r="20" spans="1:15" x14ac:dyDescent="0.3">
      <c r="A20" s="835"/>
      <c r="B20" s="12" t="s">
        <v>1042</v>
      </c>
      <c r="C20" s="73"/>
      <c r="D20" s="73"/>
      <c r="E20" s="73"/>
      <c r="F20" s="73"/>
      <c r="G20" s="73"/>
      <c r="H20" s="73"/>
      <c r="I20" s="73"/>
      <c r="J20" s="53"/>
      <c r="K20" s="78" t="s">
        <v>103</v>
      </c>
      <c r="L20" s="99">
        <f>SUM(L15:L19)</f>
        <v>25711500</v>
      </c>
      <c r="M20" s="78"/>
      <c r="N20" s="78"/>
      <c r="O20" s="78"/>
    </row>
    <row r="21" spans="1:15" x14ac:dyDescent="0.3">
      <c r="A21" s="835"/>
      <c r="B21" s="12" t="s">
        <v>1041</v>
      </c>
      <c r="C21" s="73"/>
      <c r="D21" s="73"/>
      <c r="E21" s="73"/>
      <c r="F21" s="73"/>
      <c r="G21" s="73"/>
      <c r="H21" s="73"/>
      <c r="I21" s="73"/>
      <c r="J21" s="53"/>
      <c r="K21" s="78"/>
      <c r="L21" s="99"/>
      <c r="M21" s="78"/>
      <c r="N21" s="78"/>
      <c r="O21" s="78"/>
    </row>
    <row r="22" spans="1:15" x14ac:dyDescent="0.3">
      <c r="A22" s="835"/>
      <c r="B22" s="836" t="s">
        <v>1040</v>
      </c>
      <c r="C22" s="73"/>
      <c r="D22" s="73"/>
      <c r="E22" s="73"/>
      <c r="F22" s="73"/>
      <c r="G22" s="73"/>
      <c r="H22" s="73"/>
      <c r="I22" s="73"/>
      <c r="J22" s="53"/>
      <c r="K22" s="78" t="s">
        <v>104</v>
      </c>
      <c r="L22" s="95">
        <f>L20/(L14-L20)</f>
        <v>7.999813317465318E-2</v>
      </c>
      <c r="M22" s="78"/>
      <c r="N22" s="78"/>
      <c r="O22" s="78"/>
    </row>
    <row r="23" spans="1:15" x14ac:dyDescent="0.3">
      <c r="A23" s="835"/>
      <c r="B23" s="12" t="s">
        <v>1039</v>
      </c>
      <c r="C23" s="73"/>
      <c r="D23" s="73"/>
      <c r="E23" s="73"/>
      <c r="F23" s="73"/>
      <c r="G23" s="73"/>
      <c r="H23" s="73"/>
      <c r="I23" s="73"/>
      <c r="J23" s="53"/>
      <c r="K23" s="100" t="s">
        <v>105</v>
      </c>
      <c r="L23" s="101">
        <f>1+L22</f>
        <v>1.0799981331746531</v>
      </c>
      <c r="M23" s="78"/>
      <c r="N23" s="78"/>
      <c r="O23" s="78"/>
    </row>
    <row r="24" spans="1:15" x14ac:dyDescent="0.3">
      <c r="A24" s="835"/>
      <c r="B24" s="12"/>
      <c r="C24" s="73"/>
      <c r="D24" s="73"/>
      <c r="E24" s="73"/>
      <c r="F24" s="73"/>
      <c r="G24" s="73"/>
      <c r="H24" s="73"/>
      <c r="I24" s="73"/>
      <c r="J24" s="53"/>
      <c r="K24" s="78"/>
      <c r="L24" s="78"/>
      <c r="M24" s="78"/>
      <c r="N24" s="78"/>
      <c r="O24" s="78"/>
    </row>
    <row r="25" spans="1:15" x14ac:dyDescent="0.3">
      <c r="A25" s="834">
        <v>1.5</v>
      </c>
      <c r="B25" s="12" t="s">
        <v>0</v>
      </c>
      <c r="C25" s="54"/>
      <c r="D25" s="55"/>
      <c r="E25" s="56"/>
      <c r="F25" s="12"/>
      <c r="G25" s="12"/>
      <c r="H25" s="12"/>
      <c r="I25" s="12"/>
      <c r="J25" s="53"/>
      <c r="K25" s="78"/>
      <c r="L25" s="78"/>
      <c r="M25" s="78"/>
      <c r="N25" s="78"/>
      <c r="O25" s="78"/>
    </row>
    <row r="26" spans="1:15" x14ac:dyDescent="0.3">
      <c r="A26" s="834"/>
      <c r="B26" s="12" t="s">
        <v>1038</v>
      </c>
      <c r="C26" s="54"/>
      <c r="D26" s="55"/>
      <c r="E26" s="56"/>
      <c r="F26" s="12"/>
      <c r="G26" s="12"/>
      <c r="H26" s="12"/>
      <c r="I26" s="12"/>
      <c r="J26" s="53"/>
      <c r="K26" s="78"/>
      <c r="L26" s="78"/>
      <c r="M26" s="78"/>
      <c r="N26" s="78"/>
      <c r="O26" s="78"/>
    </row>
    <row r="27" spans="1:15" x14ac:dyDescent="0.3">
      <c r="A27" s="834"/>
      <c r="B27" s="12"/>
      <c r="C27" s="54"/>
      <c r="D27" s="55"/>
      <c r="E27" s="56"/>
      <c r="F27" s="12"/>
      <c r="G27" s="12"/>
      <c r="H27" s="12"/>
      <c r="I27" s="12"/>
      <c r="J27" s="53"/>
      <c r="K27" s="78"/>
      <c r="L27" s="78"/>
      <c r="M27" s="78"/>
      <c r="N27" s="78"/>
      <c r="O27" s="78"/>
    </row>
    <row r="28" spans="1:15" x14ac:dyDescent="0.3">
      <c r="A28" s="834">
        <v>0.5</v>
      </c>
      <c r="B28" s="12" t="s">
        <v>1</v>
      </c>
      <c r="C28" s="54"/>
      <c r="D28" s="55"/>
      <c r="E28" s="56"/>
      <c r="F28" s="12"/>
      <c r="G28" s="12"/>
      <c r="H28" s="12"/>
      <c r="I28" s="12"/>
      <c r="J28" s="53"/>
      <c r="K28" s="78"/>
      <c r="L28" s="78"/>
      <c r="M28" s="78"/>
      <c r="N28" s="78"/>
      <c r="O28" s="78"/>
    </row>
    <row r="29" spans="1:15" x14ac:dyDescent="0.3">
      <c r="A29" s="834"/>
      <c r="B29" s="12" t="s">
        <v>1037</v>
      </c>
      <c r="C29" s="54"/>
      <c r="D29" s="55"/>
      <c r="E29" s="56"/>
      <c r="F29" s="12"/>
      <c r="G29" s="12"/>
      <c r="H29" s="12"/>
      <c r="I29" s="12"/>
      <c r="J29" s="53"/>
      <c r="K29" s="78"/>
      <c r="L29" s="78"/>
      <c r="M29" s="78"/>
      <c r="N29" s="78"/>
      <c r="O29" s="78"/>
    </row>
    <row r="30" spans="1:15" ht="15" thickBot="1" x14ac:dyDescent="0.35">
      <c r="A30" s="833"/>
      <c r="B30" s="832"/>
      <c r="C30" s="832"/>
      <c r="D30" s="74"/>
      <c r="E30" s="75"/>
      <c r="F30" s="76"/>
      <c r="G30" s="76"/>
      <c r="H30" s="76"/>
      <c r="I30" s="76"/>
      <c r="J30" s="77"/>
      <c r="K30" s="78"/>
      <c r="L30" s="78"/>
      <c r="M30" s="78"/>
      <c r="N30" s="78"/>
      <c r="O30" s="78"/>
    </row>
  </sheetData>
  <mergeCells count="4">
    <mergeCell ref="D6:I6"/>
    <mergeCell ref="D7:E7"/>
    <mergeCell ref="F7:G7"/>
    <mergeCell ref="H7:I7"/>
  </mergeCells>
  <conditionalFormatting sqref="B1">
    <cfRule type="cellIs" dxfId="204" priority="1" operator="equal">
      <formula>"Review Later"</formula>
    </cfRule>
    <cfRule type="cellIs" dxfId="203" priority="2" operator="equal">
      <formula>"Finished"</formula>
    </cfRule>
    <cfRule type="cellIs" dxfId="202" priority="3" operator="equal">
      <formula>"Incomplete"</formula>
    </cfRule>
  </conditionalFormatting>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9"/>
  <sheetViews>
    <sheetView zoomScaleNormal="100" workbookViewId="0"/>
  </sheetViews>
  <sheetFormatPr defaultRowHeight="14.4" x14ac:dyDescent="0.3"/>
  <cols>
    <col min="4" max="4" width="20" customWidth="1"/>
    <col min="5" max="5" width="23.44140625" customWidth="1"/>
    <col min="6" max="6" width="15" customWidth="1"/>
    <col min="7" max="7" width="23.44140625" customWidth="1"/>
    <col min="8" max="8" width="15" customWidth="1"/>
    <col min="9" max="9" width="23.44140625" customWidth="1"/>
  </cols>
  <sheetData>
    <row r="1" spans="1:10" ht="15" thickBot="1" x14ac:dyDescent="0.35">
      <c r="A1" s="3">
        <v>5</v>
      </c>
      <c r="B1" s="4"/>
      <c r="C1" s="848"/>
      <c r="D1" s="848"/>
      <c r="E1" s="848"/>
      <c r="F1" s="848"/>
      <c r="G1" s="848"/>
      <c r="H1" s="848"/>
      <c r="I1" s="848"/>
      <c r="J1" s="850"/>
    </row>
    <row r="2" spans="1:10" x14ac:dyDescent="0.3">
      <c r="A2" s="849" t="s">
        <v>4</v>
      </c>
      <c r="B2" s="848"/>
      <c r="C2" s="12"/>
      <c r="D2" s="12"/>
      <c r="E2" s="12"/>
      <c r="F2" s="12"/>
      <c r="G2" s="12"/>
      <c r="H2" s="12"/>
      <c r="I2" s="12"/>
      <c r="J2" s="53"/>
    </row>
    <row r="3" spans="1:10" x14ac:dyDescent="0.3">
      <c r="A3" s="834">
        <v>2</v>
      </c>
      <c r="B3" s="847"/>
      <c r="C3" s="12"/>
      <c r="D3" s="12"/>
      <c r="E3" s="12"/>
      <c r="F3" s="12"/>
      <c r="G3" s="12"/>
      <c r="H3" s="12"/>
      <c r="I3" s="12"/>
      <c r="J3" s="53"/>
    </row>
    <row r="4" spans="1:10" x14ac:dyDescent="0.3">
      <c r="A4" s="835"/>
      <c r="B4" s="12" t="s">
        <v>1049</v>
      </c>
      <c r="C4" s="54"/>
      <c r="D4" s="55"/>
      <c r="E4" s="56"/>
      <c r="F4" s="12"/>
      <c r="G4" s="12"/>
      <c r="H4" s="12"/>
      <c r="I4" s="12"/>
      <c r="J4" s="53"/>
    </row>
    <row r="5" spans="1:10" ht="15" thickBot="1" x14ac:dyDescent="0.35">
      <c r="A5" s="835"/>
      <c r="B5" s="12"/>
      <c r="C5" s="54"/>
      <c r="D5" s="55"/>
      <c r="E5" s="56"/>
      <c r="F5" s="12"/>
      <c r="G5" s="12"/>
      <c r="H5" s="12"/>
      <c r="I5" s="12"/>
      <c r="J5" s="53"/>
    </row>
    <row r="6" spans="1:10" ht="15" thickBot="1" x14ac:dyDescent="0.35">
      <c r="A6" s="835"/>
      <c r="B6" s="846"/>
      <c r="C6" s="839"/>
      <c r="D6" s="1071" t="s">
        <v>86</v>
      </c>
      <c r="E6" s="1072"/>
      <c r="F6" s="1072"/>
      <c r="G6" s="1072"/>
      <c r="H6" s="1072"/>
      <c r="I6" s="1073"/>
      <c r="J6" s="53"/>
    </row>
    <row r="7" spans="1:10" ht="15" thickBot="1" x14ac:dyDescent="0.35">
      <c r="A7" s="835"/>
      <c r="B7" s="57"/>
      <c r="C7" s="839"/>
      <c r="D7" s="1074" t="s">
        <v>87</v>
      </c>
      <c r="E7" s="1075"/>
      <c r="F7" s="1074" t="s">
        <v>88</v>
      </c>
      <c r="G7" s="1075"/>
      <c r="H7" s="1074" t="s">
        <v>89</v>
      </c>
      <c r="I7" s="1075"/>
      <c r="J7" s="53"/>
    </row>
    <row r="8" spans="1:10" ht="15" thickBot="1" x14ac:dyDescent="0.35">
      <c r="A8" s="835"/>
      <c r="B8" s="845" t="s">
        <v>90</v>
      </c>
      <c r="C8" s="844" t="s">
        <v>1048</v>
      </c>
      <c r="D8" s="58" t="s">
        <v>91</v>
      </c>
      <c r="E8" s="59" t="s">
        <v>92</v>
      </c>
      <c r="F8" s="58" t="s">
        <v>91</v>
      </c>
      <c r="G8" s="59" t="s">
        <v>92</v>
      </c>
      <c r="H8" s="58" t="s">
        <v>91</v>
      </c>
      <c r="I8" s="59" t="s">
        <v>92</v>
      </c>
      <c r="J8" s="53"/>
    </row>
    <row r="9" spans="1:10" x14ac:dyDescent="0.3">
      <c r="A9" s="835"/>
      <c r="B9" s="843">
        <v>2014</v>
      </c>
      <c r="C9" s="842" t="s">
        <v>1047</v>
      </c>
      <c r="D9" s="60">
        <v>800</v>
      </c>
      <c r="E9" s="61">
        <v>80000000</v>
      </c>
      <c r="F9" s="60">
        <v>50</v>
      </c>
      <c r="G9" s="61">
        <v>2500000</v>
      </c>
      <c r="H9" s="60">
        <v>1500</v>
      </c>
      <c r="I9" s="61">
        <v>15000000</v>
      </c>
      <c r="J9" s="53"/>
    </row>
    <row r="10" spans="1:10" x14ac:dyDescent="0.3">
      <c r="A10" s="835"/>
      <c r="B10" s="843"/>
      <c r="C10" s="842" t="s">
        <v>1046</v>
      </c>
      <c r="D10" s="60">
        <v>20</v>
      </c>
      <c r="E10" s="61">
        <v>12000000</v>
      </c>
      <c r="F10" s="60">
        <v>30</v>
      </c>
      <c r="G10" s="61">
        <v>16500000</v>
      </c>
      <c r="H10" s="60"/>
      <c r="I10" s="61"/>
      <c r="J10" s="53"/>
    </row>
    <row r="11" spans="1:10" x14ac:dyDescent="0.3">
      <c r="A11" s="835"/>
      <c r="B11" s="843">
        <v>2015</v>
      </c>
      <c r="C11" s="842" t="s">
        <v>1047</v>
      </c>
      <c r="D11" s="60">
        <v>780</v>
      </c>
      <c r="E11" s="61">
        <v>81900000</v>
      </c>
      <c r="F11" s="62"/>
      <c r="G11" s="63"/>
      <c r="H11" s="60">
        <v>1450</v>
      </c>
      <c r="I11" s="61">
        <v>15225000</v>
      </c>
      <c r="J11" s="53"/>
    </row>
    <row r="12" spans="1:10" x14ac:dyDescent="0.3">
      <c r="A12" s="835"/>
      <c r="B12" s="843"/>
      <c r="C12" s="842" t="s">
        <v>1046</v>
      </c>
      <c r="D12" s="60">
        <v>10</v>
      </c>
      <c r="E12" s="61">
        <v>6300000</v>
      </c>
      <c r="F12" s="62"/>
      <c r="G12" s="63"/>
      <c r="H12" s="60">
        <v>5</v>
      </c>
      <c r="I12" s="61">
        <v>4020000</v>
      </c>
      <c r="J12" s="53"/>
    </row>
    <row r="13" spans="1:10" x14ac:dyDescent="0.3">
      <c r="A13" s="835"/>
      <c r="B13" s="843">
        <v>2016</v>
      </c>
      <c r="C13" s="842" t="s">
        <v>1047</v>
      </c>
      <c r="D13" s="60">
        <v>750</v>
      </c>
      <c r="E13" s="61">
        <v>82687500</v>
      </c>
      <c r="F13" s="62"/>
      <c r="G13" s="63"/>
      <c r="H13" s="60">
        <v>1550</v>
      </c>
      <c r="I13" s="61">
        <v>17088750</v>
      </c>
      <c r="J13" s="53"/>
    </row>
    <row r="14" spans="1:10" ht="15" thickBot="1" x14ac:dyDescent="0.35">
      <c r="A14" s="835"/>
      <c r="B14" s="841"/>
      <c r="C14" s="840" t="s">
        <v>1046</v>
      </c>
      <c r="D14" s="64">
        <v>25</v>
      </c>
      <c r="E14" s="65">
        <v>13891500</v>
      </c>
      <c r="F14" s="66"/>
      <c r="G14" s="67"/>
      <c r="H14" s="68"/>
      <c r="I14" s="67"/>
      <c r="J14" s="53"/>
    </row>
    <row r="15" spans="1:10" ht="15" thickBot="1" x14ac:dyDescent="0.35">
      <c r="A15" s="835"/>
      <c r="B15" s="57"/>
      <c r="C15" s="839"/>
      <c r="D15" s="69"/>
      <c r="E15" s="69"/>
      <c r="F15" s="70"/>
      <c r="G15" s="57"/>
      <c r="H15" s="57"/>
      <c r="I15" s="12"/>
      <c r="J15" s="53"/>
    </row>
    <row r="16" spans="1:10" ht="15" thickBot="1" x14ac:dyDescent="0.35">
      <c r="A16" s="835"/>
      <c r="B16" s="838">
        <v>500000</v>
      </c>
      <c r="C16" s="837" t="s">
        <v>1045</v>
      </c>
      <c r="D16" s="71"/>
      <c r="E16" s="71"/>
      <c r="F16" s="72"/>
      <c r="G16" s="12"/>
      <c r="H16" s="12"/>
      <c r="I16" s="12"/>
      <c r="J16" s="53"/>
    </row>
    <row r="17" spans="1:10" x14ac:dyDescent="0.3">
      <c r="A17" s="835"/>
      <c r="B17" s="12"/>
      <c r="C17" s="54"/>
      <c r="D17" s="55"/>
      <c r="E17" s="56"/>
      <c r="F17" s="12"/>
      <c r="G17" s="12"/>
      <c r="H17" s="12"/>
      <c r="I17" s="12"/>
      <c r="J17" s="53"/>
    </row>
    <row r="18" spans="1:10" x14ac:dyDescent="0.3">
      <c r="A18" s="835"/>
      <c r="B18" s="12" t="s">
        <v>1044</v>
      </c>
      <c r="C18" s="55"/>
      <c r="D18" s="54"/>
      <c r="E18" s="54"/>
      <c r="F18" s="56"/>
      <c r="G18" s="12"/>
      <c r="H18" s="12"/>
      <c r="I18" s="12"/>
      <c r="J18" s="53"/>
    </row>
    <row r="19" spans="1:10" x14ac:dyDescent="0.3">
      <c r="A19" s="835"/>
      <c r="B19" s="12" t="s">
        <v>1043</v>
      </c>
      <c r="C19" s="54"/>
      <c r="D19" s="55"/>
      <c r="E19" s="56"/>
      <c r="F19" s="12"/>
      <c r="G19" s="12"/>
      <c r="H19" s="12"/>
      <c r="I19" s="12"/>
      <c r="J19" s="53"/>
    </row>
    <row r="20" spans="1:10" x14ac:dyDescent="0.3">
      <c r="A20" s="835"/>
      <c r="B20" s="12" t="s">
        <v>1042</v>
      </c>
      <c r="C20" s="73"/>
      <c r="D20" s="73"/>
      <c r="E20" s="73"/>
      <c r="F20" s="73"/>
      <c r="G20" s="73"/>
      <c r="H20" s="73"/>
      <c r="I20" s="73"/>
      <c r="J20" s="53"/>
    </row>
    <row r="21" spans="1:10" x14ac:dyDescent="0.3">
      <c r="A21" s="835"/>
      <c r="B21" s="12" t="s">
        <v>1041</v>
      </c>
      <c r="C21" s="73"/>
      <c r="D21" s="73"/>
      <c r="E21" s="73"/>
      <c r="F21" s="73"/>
      <c r="G21" s="73"/>
      <c r="H21" s="73"/>
      <c r="I21" s="73"/>
      <c r="J21" s="53"/>
    </row>
    <row r="22" spans="1:10" x14ac:dyDescent="0.3">
      <c r="A22" s="835"/>
      <c r="B22" s="836" t="s">
        <v>1040</v>
      </c>
      <c r="C22" s="73"/>
      <c r="D22" s="73"/>
      <c r="E22" s="73"/>
      <c r="F22" s="73"/>
      <c r="G22" s="73"/>
      <c r="H22" s="73"/>
      <c r="I22" s="73"/>
      <c r="J22" s="53"/>
    </row>
    <row r="23" spans="1:10" x14ac:dyDescent="0.3">
      <c r="A23" s="835"/>
      <c r="B23" s="12" t="s">
        <v>1039</v>
      </c>
      <c r="C23" s="73"/>
      <c r="D23" s="73"/>
      <c r="E23" s="73"/>
      <c r="F23" s="73"/>
      <c r="G23" s="73"/>
      <c r="H23" s="73"/>
      <c r="I23" s="73"/>
      <c r="J23" s="53"/>
    </row>
    <row r="24" spans="1:10" x14ac:dyDescent="0.3">
      <c r="A24" s="835"/>
      <c r="B24" s="12"/>
      <c r="C24" s="73"/>
      <c r="D24" s="73"/>
      <c r="E24" s="73"/>
      <c r="F24" s="73"/>
      <c r="G24" s="73"/>
      <c r="H24" s="73"/>
      <c r="I24" s="73"/>
      <c r="J24" s="53"/>
    </row>
    <row r="25" spans="1:10" x14ac:dyDescent="0.3">
      <c r="A25" s="834">
        <v>1.5</v>
      </c>
      <c r="B25" s="12" t="s">
        <v>0</v>
      </c>
      <c r="C25" s="54"/>
      <c r="D25" s="55"/>
      <c r="E25" s="56"/>
      <c r="F25" s="12"/>
      <c r="G25" s="12"/>
      <c r="H25" s="12"/>
      <c r="I25" s="12"/>
      <c r="J25" s="53"/>
    </row>
    <row r="26" spans="1:10" x14ac:dyDescent="0.3">
      <c r="A26" s="834"/>
      <c r="B26" s="12" t="s">
        <v>1038</v>
      </c>
      <c r="C26" s="54"/>
      <c r="D26" s="55"/>
      <c r="E26" s="56"/>
      <c r="F26" s="12"/>
      <c r="G26" s="12"/>
      <c r="H26" s="12"/>
      <c r="I26" s="12"/>
      <c r="J26" s="53"/>
    </row>
    <row r="27" spans="1:10" x14ac:dyDescent="0.3">
      <c r="A27" s="834"/>
      <c r="B27" s="12"/>
      <c r="C27" s="54"/>
      <c r="D27" s="55"/>
      <c r="E27" s="56"/>
      <c r="F27" s="12"/>
      <c r="G27" s="12"/>
      <c r="H27" s="12"/>
      <c r="I27" s="12"/>
      <c r="J27" s="53"/>
    </row>
    <row r="28" spans="1:10" x14ac:dyDescent="0.3">
      <c r="A28" s="834">
        <v>0.5</v>
      </c>
      <c r="B28" s="12" t="s">
        <v>1</v>
      </c>
      <c r="C28" s="54"/>
      <c r="D28" s="55"/>
      <c r="E28" s="56"/>
      <c r="F28" s="12"/>
      <c r="G28" s="12"/>
      <c r="H28" s="12"/>
      <c r="I28" s="12"/>
      <c r="J28" s="53"/>
    </row>
    <row r="29" spans="1:10" x14ac:dyDescent="0.3">
      <c r="A29" s="834"/>
      <c r="B29" s="12" t="s">
        <v>1037</v>
      </c>
      <c r="C29" s="54"/>
      <c r="D29" s="55"/>
      <c r="E29" s="56"/>
      <c r="F29" s="12"/>
      <c r="G29" s="12"/>
      <c r="H29" s="12"/>
      <c r="I29" s="12"/>
      <c r="J29" s="53"/>
    </row>
    <row r="30" spans="1:10" ht="15" thickBot="1" x14ac:dyDescent="0.35">
      <c r="A30" s="833"/>
      <c r="B30" s="832"/>
      <c r="C30" s="832"/>
      <c r="D30" s="74"/>
      <c r="E30" s="75"/>
      <c r="F30" s="76"/>
      <c r="G30" s="76"/>
      <c r="H30" s="76"/>
      <c r="I30" s="76"/>
      <c r="J30" s="77"/>
    </row>
    <row r="31" spans="1:10" ht="15" thickBot="1" x14ac:dyDescent="0.35">
      <c r="A31" s="78"/>
      <c r="B31" s="78"/>
      <c r="C31" s="78"/>
      <c r="D31" s="78"/>
      <c r="E31" s="78"/>
      <c r="F31" s="78" t="s">
        <v>91</v>
      </c>
      <c r="G31" s="78" t="s">
        <v>106</v>
      </c>
      <c r="H31" s="78"/>
      <c r="I31" s="78"/>
      <c r="J31" s="78"/>
    </row>
    <row r="32" spans="1:10" ht="15" thickBot="1" x14ac:dyDescent="0.35">
      <c r="A32" s="78"/>
      <c r="B32" s="858" t="s">
        <v>107</v>
      </c>
      <c r="C32" s="857">
        <f>E38</f>
        <v>1.0177706216139484</v>
      </c>
      <c r="D32" s="78"/>
      <c r="E32" s="78" t="s">
        <v>108</v>
      </c>
      <c r="F32" s="94">
        <f>SUM(D9,D11,D13,F9,H9,H11,H13)</f>
        <v>6880</v>
      </c>
      <c r="G32" s="94">
        <f>SUM(E9,E11,E13,I9,I11,I13)</f>
        <v>291901250</v>
      </c>
      <c r="H32" s="78"/>
      <c r="I32" s="78"/>
      <c r="J32" s="78"/>
    </row>
    <row r="33" spans="1:10" x14ac:dyDescent="0.3">
      <c r="A33" s="78"/>
      <c r="B33" s="78"/>
      <c r="C33" s="78"/>
      <c r="D33" s="78"/>
      <c r="E33" s="78" t="s">
        <v>109</v>
      </c>
      <c r="F33" s="94">
        <f>SUM(D10,D12,D14,H10,H12,H14)-1</f>
        <v>59</v>
      </c>
      <c r="G33" s="94">
        <f>SUM(E10,E12,E14,I10,I12,I14)-1000000</f>
        <v>35211500</v>
      </c>
      <c r="H33" s="78"/>
      <c r="I33" s="78"/>
      <c r="J33" s="78"/>
    </row>
    <row r="34" spans="1:10" x14ac:dyDescent="0.3">
      <c r="A34" s="78"/>
      <c r="B34" s="78"/>
      <c r="C34" s="78"/>
      <c r="D34" s="78"/>
      <c r="E34" s="78" t="s">
        <v>110</v>
      </c>
      <c r="F34" s="94">
        <f>SUM(F9:F10)+1</f>
        <v>81</v>
      </c>
      <c r="G34" s="94">
        <f>SUM(G9:G10)+1000000</f>
        <v>20000000</v>
      </c>
      <c r="H34" s="78"/>
      <c r="I34" s="78"/>
      <c r="J34" s="78"/>
    </row>
    <row r="35" spans="1:10" x14ac:dyDescent="0.3">
      <c r="A35" s="78"/>
      <c r="B35" s="78"/>
      <c r="C35" s="78"/>
      <c r="D35" s="78" t="s">
        <v>111</v>
      </c>
      <c r="E35" s="102">
        <f>(G32+F33*500000)/SUM(F32,F33)</f>
        <v>46318.093385214008</v>
      </c>
      <c r="F35" s="78"/>
      <c r="G35" s="78"/>
      <c r="H35" s="78"/>
      <c r="I35" s="78"/>
      <c r="J35" s="78"/>
    </row>
    <row r="36" spans="1:10" x14ac:dyDescent="0.3">
      <c r="A36" s="78"/>
      <c r="B36" s="78"/>
      <c r="C36" s="78"/>
      <c r="D36" s="78" t="s">
        <v>112</v>
      </c>
      <c r="E36" s="102">
        <f>(G33-F33*500000)/F33</f>
        <v>96805.08474576271</v>
      </c>
      <c r="F36" s="78"/>
      <c r="G36" s="78"/>
      <c r="H36" s="78"/>
      <c r="I36" s="78"/>
      <c r="J36" s="78"/>
    </row>
    <row r="37" spans="1:10" x14ac:dyDescent="0.3">
      <c r="A37" s="78"/>
      <c r="B37" s="78"/>
      <c r="C37" s="78"/>
      <c r="D37" s="78" t="s">
        <v>113</v>
      </c>
      <c r="E37" s="103">
        <f>F33/(F33+F32)</f>
        <v>8.5026660902147288E-3</v>
      </c>
      <c r="F37" s="78"/>
      <c r="G37" s="78"/>
      <c r="H37" s="78"/>
      <c r="I37" s="78"/>
      <c r="J37" s="78"/>
    </row>
    <row r="38" spans="1:10" x14ac:dyDescent="0.3">
      <c r="A38" s="78"/>
      <c r="B38" s="78"/>
      <c r="C38" s="78"/>
      <c r="D38" s="78" t="s">
        <v>114</v>
      </c>
      <c r="E38" s="78">
        <f>(E36*E37+E35)/E35</f>
        <v>1.0177706216139484</v>
      </c>
      <c r="F38" s="78"/>
      <c r="G38" s="78"/>
      <c r="H38" s="78"/>
      <c r="I38" s="78"/>
      <c r="J38" s="78"/>
    </row>
    <row r="39" spans="1:10" x14ac:dyDescent="0.3">
      <c r="E39" s="104"/>
    </row>
  </sheetData>
  <mergeCells count="4">
    <mergeCell ref="D6:I6"/>
    <mergeCell ref="D7:E7"/>
    <mergeCell ref="F7:G7"/>
    <mergeCell ref="H7:I7"/>
  </mergeCells>
  <conditionalFormatting sqref="B1">
    <cfRule type="cellIs" dxfId="201" priority="1" operator="equal">
      <formula>"Review Later"</formula>
    </cfRule>
    <cfRule type="cellIs" dxfId="200" priority="2" operator="equal">
      <formula>"Finished"</formula>
    </cfRule>
    <cfRule type="cellIs" dxfId="199" priority="3" operator="equal">
      <formula>"Incomplete"</formula>
    </cfRule>
  </conditionalFormatting>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5"/>
  <sheetViews>
    <sheetView zoomScaleNormal="100" workbookViewId="0"/>
  </sheetViews>
  <sheetFormatPr defaultRowHeight="14.4" x14ac:dyDescent="0.3"/>
  <cols>
    <col min="1" max="1" width="23.109375" customWidth="1"/>
    <col min="2" max="2" width="15.109375" customWidth="1"/>
    <col min="3" max="3" width="15.6640625" customWidth="1"/>
    <col min="4" max="4" width="15" customWidth="1"/>
    <col min="5" max="5" width="31.88671875" customWidth="1"/>
    <col min="6" max="6" width="15" customWidth="1"/>
    <col min="7" max="7" width="23.44140625" customWidth="1"/>
    <col min="8" max="8" width="15" customWidth="1"/>
    <col min="9" max="9" width="23.44140625" customWidth="1"/>
  </cols>
  <sheetData>
    <row r="1" spans="1:10" ht="15" thickBot="1" x14ac:dyDescent="0.35">
      <c r="A1" s="3">
        <v>5</v>
      </c>
      <c r="B1" s="4"/>
      <c r="C1" s="848"/>
      <c r="D1" s="848"/>
      <c r="E1" s="848"/>
      <c r="F1" s="848"/>
      <c r="G1" s="848"/>
      <c r="H1" s="848"/>
      <c r="I1" s="848"/>
      <c r="J1" s="850"/>
    </row>
    <row r="2" spans="1:10" x14ac:dyDescent="0.3">
      <c r="A2" s="849" t="s">
        <v>4</v>
      </c>
      <c r="B2" s="848"/>
      <c r="C2" s="12"/>
      <c r="D2" s="12"/>
      <c r="E2" s="12"/>
      <c r="F2" s="12"/>
      <c r="G2" s="12"/>
      <c r="H2" s="12"/>
      <c r="I2" s="12"/>
      <c r="J2" s="53"/>
    </row>
    <row r="3" spans="1:10" x14ac:dyDescent="0.3">
      <c r="A3" s="834">
        <v>2</v>
      </c>
      <c r="B3" s="847"/>
      <c r="C3" s="12"/>
      <c r="D3" s="12"/>
      <c r="E3" s="12"/>
      <c r="F3" s="12"/>
      <c r="G3" s="12"/>
      <c r="H3" s="12"/>
      <c r="I3" s="12"/>
      <c r="J3" s="53"/>
    </row>
    <row r="4" spans="1:10" x14ac:dyDescent="0.3">
      <c r="A4" s="835"/>
      <c r="B4" s="12" t="s">
        <v>1049</v>
      </c>
      <c r="C4" s="54"/>
      <c r="D4" s="55"/>
      <c r="E4" s="56"/>
      <c r="F4" s="12"/>
      <c r="G4" s="12"/>
      <c r="H4" s="12"/>
      <c r="I4" s="12"/>
      <c r="J4" s="53"/>
    </row>
    <row r="5" spans="1:10" ht="15" thickBot="1" x14ac:dyDescent="0.35">
      <c r="A5" s="835"/>
      <c r="B5" s="12"/>
      <c r="C5" s="54"/>
      <c r="D5" s="55"/>
      <c r="E5" s="56"/>
      <c r="F5" s="12"/>
      <c r="G5" s="12"/>
      <c r="H5" s="12"/>
      <c r="I5" s="12"/>
      <c r="J5" s="53"/>
    </row>
    <row r="6" spans="1:10" ht="15" thickBot="1" x14ac:dyDescent="0.35">
      <c r="A6" s="835"/>
      <c r="B6" s="846"/>
      <c r="C6" s="839"/>
      <c r="D6" s="1071" t="s">
        <v>86</v>
      </c>
      <c r="E6" s="1072"/>
      <c r="F6" s="1072"/>
      <c r="G6" s="1072"/>
      <c r="H6" s="1072"/>
      <c r="I6" s="1073"/>
      <c r="J6" s="53"/>
    </row>
    <row r="7" spans="1:10" ht="15" thickBot="1" x14ac:dyDescent="0.35">
      <c r="A7" s="835"/>
      <c r="B7" s="57"/>
      <c r="C7" s="839"/>
      <c r="D7" s="1074" t="s">
        <v>87</v>
      </c>
      <c r="E7" s="1075"/>
      <c r="F7" s="1074" t="s">
        <v>88</v>
      </c>
      <c r="G7" s="1075"/>
      <c r="H7" s="1074" t="s">
        <v>89</v>
      </c>
      <c r="I7" s="1075"/>
      <c r="J7" s="53"/>
    </row>
    <row r="8" spans="1:10" s="93" customFormat="1" ht="15" thickBot="1" x14ac:dyDescent="0.35">
      <c r="A8" s="856"/>
      <c r="B8" s="855" t="s">
        <v>90</v>
      </c>
      <c r="C8" s="854" t="s">
        <v>1048</v>
      </c>
      <c r="D8" s="90" t="s">
        <v>91</v>
      </c>
      <c r="E8" s="91" t="s">
        <v>92</v>
      </c>
      <c r="F8" s="90" t="s">
        <v>91</v>
      </c>
      <c r="G8" s="91" t="s">
        <v>92</v>
      </c>
      <c r="H8" s="90" t="s">
        <v>91</v>
      </c>
      <c r="I8" s="91" t="s">
        <v>92</v>
      </c>
      <c r="J8" s="92"/>
    </row>
    <row r="9" spans="1:10" x14ac:dyDescent="0.3">
      <c r="A9" s="835"/>
      <c r="B9" s="843">
        <v>2014</v>
      </c>
      <c r="C9" s="842" t="s">
        <v>1047</v>
      </c>
      <c r="D9" s="60">
        <v>800</v>
      </c>
      <c r="E9" s="61">
        <v>80000000</v>
      </c>
      <c r="F9" s="60">
        <v>50</v>
      </c>
      <c r="G9" s="61">
        <v>2500000</v>
      </c>
      <c r="H9" s="60">
        <v>1500</v>
      </c>
      <c r="I9" s="61">
        <v>15000000</v>
      </c>
      <c r="J9" s="53"/>
    </row>
    <row r="10" spans="1:10" x14ac:dyDescent="0.3">
      <c r="A10" s="835"/>
      <c r="B10" s="843"/>
      <c r="C10" s="842" t="s">
        <v>1046</v>
      </c>
      <c r="D10" s="60">
        <v>20</v>
      </c>
      <c r="E10" s="61">
        <v>12000000</v>
      </c>
      <c r="F10" s="60">
        <v>30</v>
      </c>
      <c r="G10" s="61">
        <v>16500000</v>
      </c>
      <c r="H10" s="60"/>
      <c r="I10" s="61"/>
      <c r="J10" s="53"/>
    </row>
    <row r="11" spans="1:10" x14ac:dyDescent="0.3">
      <c r="A11" s="835"/>
      <c r="B11" s="843">
        <v>2015</v>
      </c>
      <c r="C11" s="842" t="s">
        <v>1047</v>
      </c>
      <c r="D11" s="60">
        <v>780</v>
      </c>
      <c r="E11" s="61">
        <v>81900000</v>
      </c>
      <c r="F11" s="62"/>
      <c r="G11" s="63"/>
      <c r="H11" s="60">
        <v>1450</v>
      </c>
      <c r="I11" s="61">
        <v>15225000</v>
      </c>
      <c r="J11" s="53"/>
    </row>
    <row r="12" spans="1:10" x14ac:dyDescent="0.3">
      <c r="A12" s="835"/>
      <c r="B12" s="843"/>
      <c r="C12" s="842" t="s">
        <v>1046</v>
      </c>
      <c r="D12" s="60">
        <v>10</v>
      </c>
      <c r="E12" s="61">
        <v>6300000</v>
      </c>
      <c r="F12" s="62"/>
      <c r="G12" s="63"/>
      <c r="H12" s="60">
        <v>5</v>
      </c>
      <c r="I12" s="61">
        <v>4020000</v>
      </c>
      <c r="J12" s="53"/>
    </row>
    <row r="13" spans="1:10" x14ac:dyDescent="0.3">
      <c r="A13" s="835"/>
      <c r="B13" s="843">
        <v>2016</v>
      </c>
      <c r="C13" s="842" t="s">
        <v>1047</v>
      </c>
      <c r="D13" s="60">
        <v>750</v>
      </c>
      <c r="E13" s="61">
        <v>82687500</v>
      </c>
      <c r="F13" s="62"/>
      <c r="G13" s="63"/>
      <c r="H13" s="60">
        <v>1550</v>
      </c>
      <c r="I13" s="61">
        <v>17088750</v>
      </c>
      <c r="J13" s="53"/>
    </row>
    <row r="14" spans="1:10" ht="15" thickBot="1" x14ac:dyDescent="0.35">
      <c r="A14" s="835"/>
      <c r="B14" s="841"/>
      <c r="C14" s="840" t="s">
        <v>1046</v>
      </c>
      <c r="D14" s="64">
        <v>25</v>
      </c>
      <c r="E14" s="65">
        <v>13891500</v>
      </c>
      <c r="F14" s="66"/>
      <c r="G14" s="67"/>
      <c r="H14" s="68"/>
      <c r="I14" s="67"/>
      <c r="J14" s="53"/>
    </row>
    <row r="15" spans="1:10" ht="15" thickBot="1" x14ac:dyDescent="0.35">
      <c r="A15" s="835"/>
      <c r="B15" s="57"/>
      <c r="C15" s="839"/>
      <c r="D15" s="69"/>
      <c r="E15" s="69"/>
      <c r="F15" s="70"/>
      <c r="G15" s="57"/>
      <c r="H15" s="57"/>
      <c r="I15" s="12"/>
      <c r="J15" s="53"/>
    </row>
    <row r="16" spans="1:10" ht="15" thickBot="1" x14ac:dyDescent="0.35">
      <c r="A16" s="835"/>
      <c r="B16" s="838">
        <v>500000</v>
      </c>
      <c r="C16" s="837" t="s">
        <v>1045</v>
      </c>
      <c r="D16" s="71"/>
      <c r="E16" s="71"/>
      <c r="F16" s="72"/>
      <c r="G16" s="12"/>
      <c r="H16" s="12"/>
      <c r="I16" s="12"/>
      <c r="J16" s="53"/>
    </row>
    <row r="17" spans="1:10" x14ac:dyDescent="0.3">
      <c r="A17" s="835"/>
      <c r="B17" s="12"/>
      <c r="C17" s="54"/>
      <c r="D17" s="55"/>
      <c r="E17" s="56"/>
      <c r="F17" s="12"/>
      <c r="G17" s="12"/>
      <c r="H17" s="12"/>
      <c r="I17" s="12"/>
      <c r="J17" s="53"/>
    </row>
    <row r="18" spans="1:10" x14ac:dyDescent="0.3">
      <c r="A18" s="835"/>
      <c r="B18" s="12" t="s">
        <v>1044</v>
      </c>
      <c r="C18" s="55"/>
      <c r="D18" s="54"/>
      <c r="E18" s="54"/>
      <c r="F18" s="56"/>
      <c r="G18" s="12"/>
      <c r="H18" s="12"/>
      <c r="I18" s="12"/>
      <c r="J18" s="53"/>
    </row>
    <row r="19" spans="1:10" x14ac:dyDescent="0.3">
      <c r="A19" s="835"/>
      <c r="B19" s="12" t="s">
        <v>1043</v>
      </c>
      <c r="C19" s="54"/>
      <c r="D19" s="55"/>
      <c r="E19" s="56"/>
      <c r="F19" s="12"/>
      <c r="G19" s="12"/>
      <c r="H19" s="12"/>
      <c r="I19" s="12"/>
      <c r="J19" s="53"/>
    </row>
    <row r="20" spans="1:10" x14ac:dyDescent="0.3">
      <c r="A20" s="835"/>
      <c r="B20" s="12" t="s">
        <v>1042</v>
      </c>
      <c r="C20" s="73"/>
      <c r="D20" s="73"/>
      <c r="E20" s="73"/>
      <c r="F20" s="73"/>
      <c r="G20" s="73"/>
      <c r="H20" s="73"/>
      <c r="I20" s="73"/>
      <c r="J20" s="53"/>
    </row>
    <row r="21" spans="1:10" x14ac:dyDescent="0.3">
      <c r="A21" s="835"/>
      <c r="B21" s="12" t="s">
        <v>1041</v>
      </c>
      <c r="C21" s="73"/>
      <c r="D21" s="73"/>
      <c r="E21" s="73"/>
      <c r="F21" s="73"/>
      <c r="G21" s="73"/>
      <c r="H21" s="73"/>
      <c r="I21" s="73"/>
      <c r="J21" s="53"/>
    </row>
    <row r="22" spans="1:10" x14ac:dyDescent="0.3">
      <c r="A22" s="835"/>
      <c r="B22" s="836" t="s">
        <v>1040</v>
      </c>
      <c r="C22" s="73"/>
      <c r="D22" s="73"/>
      <c r="E22" s="73"/>
      <c r="F22" s="73"/>
      <c r="G22" s="73"/>
      <c r="H22" s="73"/>
      <c r="I22" s="73"/>
      <c r="J22" s="53"/>
    </row>
    <row r="23" spans="1:10" x14ac:dyDescent="0.3">
      <c r="A23" s="835"/>
      <c r="B23" s="12" t="s">
        <v>1039</v>
      </c>
      <c r="C23" s="73"/>
      <c r="D23" s="73"/>
      <c r="E23" s="73"/>
      <c r="F23" s="73"/>
      <c r="G23" s="73"/>
      <c r="H23" s="73"/>
      <c r="I23" s="73"/>
      <c r="J23" s="53"/>
    </row>
    <row r="24" spans="1:10" x14ac:dyDescent="0.3">
      <c r="A24" s="835"/>
      <c r="B24" s="12"/>
      <c r="C24" s="73"/>
      <c r="D24" s="73"/>
      <c r="E24" s="73"/>
      <c r="F24" s="73"/>
      <c r="G24" s="73"/>
      <c r="H24" s="73"/>
      <c r="I24" s="73"/>
      <c r="J24" s="53"/>
    </row>
    <row r="25" spans="1:10" x14ac:dyDescent="0.3">
      <c r="A25" s="834">
        <v>1.5</v>
      </c>
      <c r="B25" s="12" t="s">
        <v>0</v>
      </c>
      <c r="C25" s="54"/>
      <c r="D25" s="55"/>
      <c r="E25" s="56"/>
      <c r="F25" s="12"/>
      <c r="G25" s="12"/>
      <c r="H25" s="12"/>
      <c r="I25" s="12"/>
      <c r="J25" s="53"/>
    </row>
    <row r="26" spans="1:10" x14ac:dyDescent="0.3">
      <c r="A26" s="834"/>
      <c r="B26" s="12" t="s">
        <v>1038</v>
      </c>
      <c r="C26" s="54"/>
      <c r="D26" s="55"/>
      <c r="E26" s="56"/>
      <c r="F26" s="12"/>
      <c r="G26" s="12"/>
      <c r="H26" s="12"/>
      <c r="I26" s="12"/>
      <c r="J26" s="53"/>
    </row>
    <row r="27" spans="1:10" x14ac:dyDescent="0.3">
      <c r="A27" s="834"/>
      <c r="B27" s="12"/>
      <c r="C27" s="54"/>
      <c r="D27" s="55"/>
      <c r="E27" s="56"/>
      <c r="F27" s="12"/>
      <c r="G27" s="12"/>
      <c r="H27" s="12"/>
      <c r="I27" s="12"/>
      <c r="J27" s="53"/>
    </row>
    <row r="28" spans="1:10" x14ac:dyDescent="0.3">
      <c r="A28" s="834">
        <v>0.5</v>
      </c>
      <c r="B28" s="12" t="s">
        <v>1</v>
      </c>
      <c r="C28" s="54"/>
      <c r="D28" s="55"/>
      <c r="E28" s="56"/>
      <c r="F28" s="12"/>
      <c r="G28" s="12"/>
      <c r="H28" s="12"/>
      <c r="I28" s="12"/>
      <c r="J28" s="53"/>
    </row>
    <row r="29" spans="1:10" x14ac:dyDescent="0.3">
      <c r="A29" s="834"/>
      <c r="B29" s="12" t="s">
        <v>1037</v>
      </c>
      <c r="C29" s="54"/>
      <c r="D29" s="55"/>
      <c r="E29" s="56"/>
      <c r="F29" s="12"/>
      <c r="G29" s="12"/>
      <c r="H29" s="12"/>
      <c r="I29" s="12"/>
      <c r="J29" s="53"/>
    </row>
    <row r="30" spans="1:10" ht="15" thickBot="1" x14ac:dyDescent="0.35">
      <c r="A30" s="833"/>
      <c r="B30" s="832"/>
      <c r="C30" s="832"/>
      <c r="D30" s="74"/>
      <c r="E30" s="75"/>
      <c r="F30" s="76"/>
      <c r="G30" s="76"/>
      <c r="H30" s="76"/>
      <c r="I30" s="76"/>
      <c r="J30" s="77"/>
    </row>
    <row r="31" spans="1:10" x14ac:dyDescent="0.3">
      <c r="C31" s="78"/>
      <c r="D31" s="78"/>
      <c r="E31" s="78" t="s">
        <v>1</v>
      </c>
      <c r="F31" s="78"/>
      <c r="G31" s="78"/>
      <c r="H31" s="78"/>
      <c r="I31" s="78"/>
      <c r="J31" s="78"/>
    </row>
    <row r="32" spans="1:10" x14ac:dyDescent="0.3">
      <c r="C32" s="78"/>
      <c r="D32" s="78"/>
      <c r="E32" s="78" t="s">
        <v>115</v>
      </c>
      <c r="F32" s="78"/>
      <c r="G32" s="78"/>
      <c r="H32" s="78"/>
      <c r="I32" s="78"/>
      <c r="J32" s="78"/>
    </row>
    <row r="33" spans="3:10" x14ac:dyDescent="0.3">
      <c r="C33" s="78"/>
      <c r="D33" s="78"/>
      <c r="E33" s="78"/>
      <c r="F33" s="78"/>
      <c r="G33" s="78"/>
      <c r="H33" s="78"/>
      <c r="I33" s="78"/>
      <c r="J33" s="78"/>
    </row>
    <row r="34" spans="3:10" x14ac:dyDescent="0.3">
      <c r="C34" s="94"/>
      <c r="D34" s="78"/>
      <c r="E34" s="78"/>
      <c r="F34" s="78"/>
      <c r="G34" s="78"/>
      <c r="H34" s="78"/>
      <c r="I34" s="78"/>
      <c r="J34" s="78"/>
    </row>
    <row r="35" spans="3:10" x14ac:dyDescent="0.3">
      <c r="C35" s="78"/>
      <c r="D35" s="78"/>
      <c r="E35" s="78"/>
      <c r="F35" s="78"/>
      <c r="G35" s="78"/>
      <c r="H35" s="78"/>
      <c r="I35" s="78"/>
      <c r="J35" s="78"/>
    </row>
  </sheetData>
  <mergeCells count="4">
    <mergeCell ref="D6:I6"/>
    <mergeCell ref="D7:E7"/>
    <mergeCell ref="F7:G7"/>
    <mergeCell ref="H7:I7"/>
  </mergeCells>
  <conditionalFormatting sqref="B1">
    <cfRule type="cellIs" dxfId="198" priority="1" operator="equal">
      <formula>"Review Later"</formula>
    </cfRule>
    <cfRule type="cellIs" dxfId="197" priority="2" operator="equal">
      <formula>"Finished"</formula>
    </cfRule>
    <cfRule type="cellIs" dxfId="196" priority="3" operator="equal">
      <formula>"Incomplete"</formula>
    </cfRule>
  </conditionalFormatting>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44"/>
  <sheetViews>
    <sheetView zoomScaleNormal="100" workbookViewId="0"/>
  </sheetViews>
  <sheetFormatPr defaultRowHeight="14.4" x14ac:dyDescent="0.3"/>
  <cols>
    <col min="2" max="2" width="12.44140625" customWidth="1"/>
    <col min="3" max="3" width="13.6640625" customWidth="1"/>
    <col min="4" max="4" width="15" customWidth="1"/>
    <col min="5" max="5" width="23.44140625" customWidth="1"/>
    <col min="6" max="6" width="15" customWidth="1"/>
    <col min="7" max="7" width="23.44140625" customWidth="1"/>
    <col min="8" max="8" width="15" customWidth="1"/>
    <col min="9" max="9" width="23.44140625" customWidth="1"/>
  </cols>
  <sheetData>
    <row r="1" spans="1:10" ht="15" thickBot="1" x14ac:dyDescent="0.35">
      <c r="A1" s="3">
        <v>5</v>
      </c>
      <c r="B1" s="4"/>
      <c r="C1" s="848"/>
      <c r="D1" s="848"/>
      <c r="E1" s="848"/>
      <c r="F1" s="848"/>
      <c r="G1" s="848"/>
      <c r="H1" s="848"/>
      <c r="I1" s="848"/>
      <c r="J1" s="850"/>
    </row>
    <row r="2" spans="1:10" x14ac:dyDescent="0.3">
      <c r="A2" s="849" t="s">
        <v>4</v>
      </c>
      <c r="B2" s="848"/>
      <c r="C2" s="12"/>
      <c r="D2" s="12"/>
      <c r="E2" s="12"/>
      <c r="F2" s="12"/>
      <c r="G2" s="12"/>
      <c r="H2" s="12"/>
      <c r="I2" s="12"/>
      <c r="J2" s="53"/>
    </row>
    <row r="3" spans="1:10" x14ac:dyDescent="0.3">
      <c r="A3" s="834">
        <v>2</v>
      </c>
      <c r="B3" s="847"/>
      <c r="C3" s="12"/>
      <c r="D3" s="12"/>
      <c r="E3" s="12"/>
      <c r="F3" s="12"/>
      <c r="G3" s="12"/>
      <c r="H3" s="12"/>
      <c r="I3" s="12"/>
      <c r="J3" s="53"/>
    </row>
    <row r="4" spans="1:10" x14ac:dyDescent="0.3">
      <c r="A4" s="835"/>
      <c r="B4" s="12" t="s">
        <v>1049</v>
      </c>
      <c r="C4" s="54"/>
      <c r="D4" s="55"/>
      <c r="E4" s="56"/>
      <c r="F4" s="12"/>
      <c r="G4" s="12"/>
      <c r="H4" s="12"/>
      <c r="I4" s="12"/>
      <c r="J4" s="53"/>
    </row>
    <row r="5" spans="1:10" ht="15" thickBot="1" x14ac:dyDescent="0.35">
      <c r="A5" s="835"/>
      <c r="B5" s="12"/>
      <c r="C5" s="54"/>
      <c r="D5" s="55"/>
      <c r="E5" s="56"/>
      <c r="F5" s="12"/>
      <c r="G5" s="12"/>
      <c r="H5" s="12"/>
      <c r="I5" s="12"/>
      <c r="J5" s="53"/>
    </row>
    <row r="6" spans="1:10" ht="15" thickBot="1" x14ac:dyDescent="0.35">
      <c r="A6" s="835"/>
      <c r="B6" s="846"/>
      <c r="C6" s="839"/>
      <c r="D6" s="1071" t="s">
        <v>86</v>
      </c>
      <c r="E6" s="1072"/>
      <c r="F6" s="1072"/>
      <c r="G6" s="1072"/>
      <c r="H6" s="1072"/>
      <c r="I6" s="1073"/>
      <c r="J6" s="53"/>
    </row>
    <row r="7" spans="1:10" ht="15" thickBot="1" x14ac:dyDescent="0.35">
      <c r="A7" s="835"/>
      <c r="B7" s="57"/>
      <c r="C7" s="839"/>
      <c r="D7" s="1074" t="s">
        <v>87</v>
      </c>
      <c r="E7" s="1075"/>
      <c r="F7" s="1074" t="s">
        <v>88</v>
      </c>
      <c r="G7" s="1075"/>
      <c r="H7" s="1074" t="s">
        <v>89</v>
      </c>
      <c r="I7" s="1075"/>
      <c r="J7" s="53"/>
    </row>
    <row r="8" spans="1:10" s="93" customFormat="1" ht="28.8" thickBot="1" x14ac:dyDescent="0.35">
      <c r="A8" s="856"/>
      <c r="B8" s="855" t="s">
        <v>90</v>
      </c>
      <c r="C8" s="854" t="s">
        <v>1048</v>
      </c>
      <c r="D8" s="90" t="s">
        <v>91</v>
      </c>
      <c r="E8" s="91" t="s">
        <v>92</v>
      </c>
      <c r="F8" s="90" t="s">
        <v>91</v>
      </c>
      <c r="G8" s="91" t="s">
        <v>92</v>
      </c>
      <c r="H8" s="90" t="s">
        <v>91</v>
      </c>
      <c r="I8" s="91" t="s">
        <v>92</v>
      </c>
      <c r="J8" s="92"/>
    </row>
    <row r="9" spans="1:10" x14ac:dyDescent="0.3">
      <c r="A9" s="835"/>
      <c r="B9" s="843">
        <v>2014</v>
      </c>
      <c r="C9" s="842" t="s">
        <v>1047</v>
      </c>
      <c r="D9" s="60">
        <v>800</v>
      </c>
      <c r="E9" s="61">
        <v>80000000</v>
      </c>
      <c r="F9" s="60">
        <v>50</v>
      </c>
      <c r="G9" s="61">
        <v>2500000</v>
      </c>
      <c r="H9" s="60">
        <v>1500</v>
      </c>
      <c r="I9" s="61">
        <v>15000000</v>
      </c>
      <c r="J9" s="53"/>
    </row>
    <row r="10" spans="1:10" x14ac:dyDescent="0.3">
      <c r="A10" s="835"/>
      <c r="B10" s="843"/>
      <c r="C10" s="842" t="s">
        <v>1046</v>
      </c>
      <c r="D10" s="60">
        <v>20</v>
      </c>
      <c r="E10" s="61">
        <v>12000000</v>
      </c>
      <c r="F10" s="60">
        <v>30</v>
      </c>
      <c r="G10" s="61">
        <v>16500000</v>
      </c>
      <c r="H10" s="60"/>
      <c r="I10" s="61"/>
      <c r="J10" s="53"/>
    </row>
    <row r="11" spans="1:10" x14ac:dyDescent="0.3">
      <c r="A11" s="835"/>
      <c r="B11" s="843">
        <v>2015</v>
      </c>
      <c r="C11" s="842" t="s">
        <v>1047</v>
      </c>
      <c r="D11" s="60">
        <v>780</v>
      </c>
      <c r="E11" s="61">
        <v>81900000</v>
      </c>
      <c r="F11" s="62"/>
      <c r="G11" s="63"/>
      <c r="H11" s="60">
        <v>1450</v>
      </c>
      <c r="I11" s="61">
        <v>15225000</v>
      </c>
      <c r="J11" s="53"/>
    </row>
    <row r="12" spans="1:10" x14ac:dyDescent="0.3">
      <c r="A12" s="835"/>
      <c r="B12" s="843"/>
      <c r="C12" s="842" t="s">
        <v>1046</v>
      </c>
      <c r="D12" s="60">
        <v>10</v>
      </c>
      <c r="E12" s="61">
        <v>6300000</v>
      </c>
      <c r="F12" s="62"/>
      <c r="G12" s="63"/>
      <c r="H12" s="60">
        <v>5</v>
      </c>
      <c r="I12" s="61">
        <v>4020000</v>
      </c>
      <c r="J12" s="53"/>
    </row>
    <row r="13" spans="1:10" x14ac:dyDescent="0.3">
      <c r="A13" s="835"/>
      <c r="B13" s="843">
        <v>2016</v>
      </c>
      <c r="C13" s="842" t="s">
        <v>1047</v>
      </c>
      <c r="D13" s="60">
        <v>750</v>
      </c>
      <c r="E13" s="61">
        <v>82687500</v>
      </c>
      <c r="F13" s="62"/>
      <c r="G13" s="63"/>
      <c r="H13" s="60">
        <v>1550</v>
      </c>
      <c r="I13" s="61">
        <v>17088750</v>
      </c>
      <c r="J13" s="53"/>
    </row>
    <row r="14" spans="1:10" ht="15" thickBot="1" x14ac:dyDescent="0.35">
      <c r="A14" s="835"/>
      <c r="B14" s="841"/>
      <c r="C14" s="840" t="s">
        <v>1046</v>
      </c>
      <c r="D14" s="64">
        <v>25</v>
      </c>
      <c r="E14" s="65">
        <v>13891500</v>
      </c>
      <c r="F14" s="66"/>
      <c r="G14" s="67"/>
      <c r="H14" s="68"/>
      <c r="I14" s="67"/>
      <c r="J14" s="53"/>
    </row>
    <row r="15" spans="1:10" ht="15" thickBot="1" x14ac:dyDescent="0.35">
      <c r="A15" s="835"/>
      <c r="B15" s="57"/>
      <c r="C15" s="839"/>
      <c r="D15" s="69"/>
      <c r="E15" s="69"/>
      <c r="F15" s="70"/>
      <c r="G15" s="57"/>
      <c r="H15" s="57"/>
      <c r="I15" s="12"/>
      <c r="J15" s="53"/>
    </row>
    <row r="16" spans="1:10" ht="15" thickBot="1" x14ac:dyDescent="0.35">
      <c r="A16" s="835"/>
      <c r="B16" s="838">
        <v>500000</v>
      </c>
      <c r="C16" s="837" t="s">
        <v>1045</v>
      </c>
      <c r="D16" s="71"/>
      <c r="E16" s="71"/>
      <c r="F16" s="72"/>
      <c r="G16" s="12"/>
      <c r="H16" s="12"/>
      <c r="I16" s="12"/>
      <c r="J16" s="53"/>
    </row>
    <row r="17" spans="1:10" x14ac:dyDescent="0.3">
      <c r="A17" s="835"/>
      <c r="B17" s="12"/>
      <c r="C17" s="54"/>
      <c r="D17" s="55"/>
      <c r="E17" s="56"/>
      <c r="F17" s="12"/>
      <c r="G17" s="12"/>
      <c r="H17" s="12"/>
      <c r="I17" s="12"/>
      <c r="J17" s="53"/>
    </row>
    <row r="18" spans="1:10" x14ac:dyDescent="0.3">
      <c r="A18" s="835"/>
      <c r="B18" s="12" t="s">
        <v>1044</v>
      </c>
      <c r="C18" s="55"/>
      <c r="D18" s="54"/>
      <c r="E18" s="54"/>
      <c r="F18" s="56"/>
      <c r="G18" s="12"/>
      <c r="H18" s="12"/>
      <c r="I18" s="12"/>
      <c r="J18" s="53"/>
    </row>
    <row r="19" spans="1:10" x14ac:dyDescent="0.3">
      <c r="A19" s="835"/>
      <c r="B19" s="12" t="s">
        <v>1043</v>
      </c>
      <c r="C19" s="54"/>
      <c r="D19" s="55"/>
      <c r="E19" s="56"/>
      <c r="F19" s="12"/>
      <c r="G19" s="12"/>
      <c r="H19" s="12"/>
      <c r="I19" s="12"/>
      <c r="J19" s="53"/>
    </row>
    <row r="20" spans="1:10" x14ac:dyDescent="0.3">
      <c r="A20" s="835"/>
      <c r="B20" s="12" t="s">
        <v>1042</v>
      </c>
      <c r="C20" s="73"/>
      <c r="D20" s="73"/>
      <c r="E20" s="73"/>
      <c r="F20" s="73"/>
      <c r="G20" s="73"/>
      <c r="H20" s="73"/>
      <c r="I20" s="73"/>
      <c r="J20" s="53"/>
    </row>
    <row r="21" spans="1:10" x14ac:dyDescent="0.3">
      <c r="A21" s="835"/>
      <c r="B21" s="12" t="s">
        <v>1041</v>
      </c>
      <c r="C21" s="73"/>
      <c r="D21" s="73"/>
      <c r="E21" s="73"/>
      <c r="F21" s="73"/>
      <c r="G21" s="73"/>
      <c r="H21" s="73"/>
      <c r="I21" s="73"/>
      <c r="J21" s="53"/>
    </row>
    <row r="22" spans="1:10" x14ac:dyDescent="0.3">
      <c r="A22" s="835"/>
      <c r="B22" s="836" t="s">
        <v>1040</v>
      </c>
      <c r="C22" s="73"/>
      <c r="D22" s="73"/>
      <c r="E22" s="73"/>
      <c r="F22" s="73"/>
      <c r="G22" s="73"/>
      <c r="H22" s="73"/>
      <c r="I22" s="73"/>
      <c r="J22" s="53"/>
    </row>
    <row r="23" spans="1:10" x14ac:dyDescent="0.3">
      <c r="A23" s="835"/>
      <c r="B23" s="12" t="s">
        <v>1039</v>
      </c>
      <c r="C23" s="73"/>
      <c r="D23" s="73"/>
      <c r="E23" s="73"/>
      <c r="F23" s="73"/>
      <c r="G23" s="73"/>
      <c r="H23" s="73"/>
      <c r="I23" s="73"/>
      <c r="J23" s="53"/>
    </row>
    <row r="24" spans="1:10" x14ac:dyDescent="0.3">
      <c r="A24" s="835"/>
      <c r="B24" s="12"/>
      <c r="C24" s="73"/>
      <c r="D24" s="73"/>
      <c r="E24" s="73"/>
      <c r="F24" s="73"/>
      <c r="G24" s="73"/>
      <c r="H24" s="73"/>
      <c r="I24" s="73"/>
      <c r="J24" s="53"/>
    </row>
    <row r="25" spans="1:10" x14ac:dyDescent="0.3">
      <c r="A25" s="834">
        <v>1.5</v>
      </c>
      <c r="B25" s="12" t="s">
        <v>0</v>
      </c>
      <c r="C25" s="54"/>
      <c r="D25" s="55"/>
      <c r="E25" s="56"/>
      <c r="F25" s="12"/>
      <c r="G25" s="12"/>
      <c r="H25" s="12"/>
      <c r="I25" s="12"/>
      <c r="J25" s="53"/>
    </row>
    <row r="26" spans="1:10" x14ac:dyDescent="0.3">
      <c r="A26" s="834"/>
      <c r="B26" s="12" t="s">
        <v>1038</v>
      </c>
      <c r="C26" s="54"/>
      <c r="D26" s="55"/>
      <c r="E26" s="56"/>
      <c r="F26" s="12"/>
      <c r="G26" s="12"/>
      <c r="H26" s="12"/>
      <c r="I26" s="12"/>
      <c r="J26" s="53"/>
    </row>
    <row r="27" spans="1:10" x14ac:dyDescent="0.3">
      <c r="A27" s="834"/>
      <c r="B27" s="12"/>
      <c r="C27" s="54"/>
      <c r="D27" s="55"/>
      <c r="E27" s="56"/>
      <c r="F27" s="12"/>
      <c r="G27" s="12"/>
      <c r="H27" s="12"/>
      <c r="I27" s="12"/>
      <c r="J27" s="53"/>
    </row>
    <row r="28" spans="1:10" x14ac:dyDescent="0.3">
      <c r="A28" s="834">
        <v>0.5</v>
      </c>
      <c r="B28" s="12" t="s">
        <v>1</v>
      </c>
      <c r="C28" s="54"/>
      <c r="D28" s="55"/>
      <c r="E28" s="56"/>
      <c r="F28" s="12"/>
      <c r="G28" s="12"/>
      <c r="H28" s="12"/>
      <c r="I28" s="12"/>
      <c r="J28" s="53"/>
    </row>
    <row r="29" spans="1:10" x14ac:dyDescent="0.3">
      <c r="A29" s="834"/>
      <c r="B29" s="12" t="s">
        <v>1037</v>
      </c>
      <c r="C29" s="54"/>
      <c r="D29" s="55"/>
      <c r="E29" s="56"/>
      <c r="F29" s="12"/>
      <c r="G29" s="12"/>
      <c r="H29" s="12"/>
      <c r="I29" s="12"/>
      <c r="J29" s="53"/>
    </row>
    <row r="30" spans="1:10" ht="15" thickBot="1" x14ac:dyDescent="0.35">
      <c r="A30" s="833"/>
      <c r="B30" s="832"/>
      <c r="C30" s="832"/>
      <c r="D30" s="74"/>
      <c r="E30" s="75"/>
      <c r="F30" s="76"/>
      <c r="G30" s="76"/>
      <c r="H30" s="76"/>
      <c r="I30" s="76"/>
      <c r="J30" s="77"/>
    </row>
    <row r="31" spans="1:10" x14ac:dyDescent="0.3">
      <c r="A31" s="78"/>
      <c r="B31" s="78"/>
      <c r="C31" s="78"/>
      <c r="D31" s="78"/>
      <c r="E31" s="78"/>
      <c r="F31" s="78"/>
      <c r="G31" s="78"/>
      <c r="H31" s="78"/>
      <c r="I31" s="78"/>
      <c r="J31" s="78"/>
    </row>
    <row r="32" spans="1:10" x14ac:dyDescent="0.3">
      <c r="A32" s="78"/>
      <c r="B32" s="78"/>
      <c r="C32" s="78"/>
      <c r="D32" s="78"/>
      <c r="E32" s="78"/>
      <c r="F32" s="78"/>
      <c r="G32" s="78"/>
      <c r="H32" s="78"/>
      <c r="I32" s="78"/>
      <c r="J32" s="78"/>
    </row>
    <row r="33" spans="1:10" x14ac:dyDescent="0.3">
      <c r="A33" s="78"/>
      <c r="B33" s="78"/>
      <c r="C33" s="78"/>
      <c r="D33" s="78"/>
      <c r="E33" s="78"/>
      <c r="F33" s="78"/>
      <c r="G33" s="78"/>
      <c r="H33" s="78"/>
      <c r="I33" s="78"/>
      <c r="J33" s="78"/>
    </row>
    <row r="34" spans="1:10" x14ac:dyDescent="0.3">
      <c r="A34" s="78"/>
      <c r="B34" s="78"/>
      <c r="C34" s="78"/>
      <c r="D34" s="78"/>
      <c r="E34" s="78"/>
      <c r="F34" s="95"/>
      <c r="G34" s="78"/>
      <c r="H34" s="78"/>
      <c r="I34" s="78"/>
      <c r="J34" s="78"/>
    </row>
    <row r="35" spans="1:10" x14ac:dyDescent="0.3">
      <c r="A35" s="78"/>
      <c r="B35" s="78"/>
      <c r="C35" s="78"/>
      <c r="D35" s="94"/>
      <c r="E35" s="78"/>
      <c r="F35" s="78"/>
      <c r="G35" s="78"/>
      <c r="H35" s="78"/>
      <c r="I35" s="78"/>
      <c r="J35" s="78"/>
    </row>
    <row r="36" spans="1:10" x14ac:dyDescent="0.3">
      <c r="A36" s="78"/>
      <c r="B36" s="78"/>
      <c r="C36" s="78"/>
      <c r="D36" s="96"/>
      <c r="E36" s="78"/>
      <c r="F36" s="78"/>
      <c r="G36" s="78"/>
      <c r="H36" s="78"/>
      <c r="I36" s="78"/>
      <c r="J36" s="78"/>
    </row>
    <row r="37" spans="1:10" x14ac:dyDescent="0.3">
      <c r="A37" s="78"/>
      <c r="B37" s="78"/>
      <c r="C37" s="78"/>
      <c r="D37" s="78"/>
      <c r="E37" s="78"/>
      <c r="F37" s="78"/>
      <c r="G37" s="78"/>
      <c r="H37" s="78"/>
      <c r="I37" s="78"/>
      <c r="J37" s="78"/>
    </row>
    <row r="38" spans="1:10" x14ac:dyDescent="0.3">
      <c r="A38" s="78"/>
      <c r="B38" s="78" t="s">
        <v>1</v>
      </c>
      <c r="C38" s="78"/>
      <c r="D38" s="78"/>
      <c r="E38" s="78"/>
      <c r="F38" s="78"/>
      <c r="G38" s="78"/>
      <c r="H38" s="78"/>
      <c r="I38" s="78"/>
      <c r="J38" s="78"/>
    </row>
    <row r="39" spans="1:10" x14ac:dyDescent="0.3">
      <c r="A39" s="78"/>
      <c r="B39" s="78"/>
      <c r="C39" s="78"/>
      <c r="D39" s="78"/>
      <c r="E39" s="78"/>
      <c r="F39" s="78"/>
      <c r="G39" s="78"/>
      <c r="H39" s="78"/>
      <c r="I39" s="78"/>
      <c r="J39" s="78"/>
    </row>
    <row r="40" spans="1:10" x14ac:dyDescent="0.3">
      <c r="A40" s="78"/>
      <c r="B40" s="78" t="s">
        <v>1061</v>
      </c>
      <c r="C40" s="78"/>
      <c r="D40" s="78"/>
      <c r="E40" s="78"/>
      <c r="F40" s="78"/>
      <c r="G40" s="78"/>
      <c r="H40" s="78"/>
      <c r="I40" s="78"/>
      <c r="J40" s="78"/>
    </row>
    <row r="41" spans="1:10" x14ac:dyDescent="0.3">
      <c r="A41" s="78"/>
      <c r="B41" s="78" t="s">
        <v>1060</v>
      </c>
      <c r="C41" s="78"/>
      <c r="D41" s="78"/>
      <c r="E41" s="78"/>
      <c r="F41" s="78"/>
      <c r="G41" s="78"/>
      <c r="H41" s="78"/>
      <c r="I41" s="78"/>
      <c r="J41" s="78"/>
    </row>
    <row r="42" spans="1:10" x14ac:dyDescent="0.3">
      <c r="A42" s="78"/>
      <c r="B42" s="78" t="s">
        <v>1059</v>
      </c>
      <c r="C42" s="78"/>
      <c r="D42" s="78"/>
      <c r="E42" s="78"/>
      <c r="F42" s="78"/>
      <c r="G42" s="78"/>
      <c r="H42" s="78"/>
      <c r="I42" s="78"/>
      <c r="J42" s="78"/>
    </row>
    <row r="43" spans="1:10" x14ac:dyDescent="0.3">
      <c r="A43" s="78"/>
      <c r="B43" s="78" t="s">
        <v>1058</v>
      </c>
      <c r="C43" s="78"/>
      <c r="D43" s="78"/>
      <c r="E43" s="78"/>
      <c r="F43" s="78"/>
      <c r="G43" s="78"/>
      <c r="H43" s="78"/>
      <c r="I43" s="78"/>
      <c r="J43" s="78"/>
    </row>
    <row r="44" spans="1:10" x14ac:dyDescent="0.3">
      <c r="A44" s="78"/>
      <c r="B44" s="78"/>
      <c r="C44" s="78"/>
      <c r="D44" s="78"/>
      <c r="E44" s="78"/>
      <c r="F44" s="78"/>
      <c r="G44" s="78"/>
      <c r="H44" s="78"/>
      <c r="I44" s="78"/>
      <c r="J44" s="78"/>
    </row>
  </sheetData>
  <mergeCells count="4">
    <mergeCell ref="D6:I6"/>
    <mergeCell ref="D7:E7"/>
    <mergeCell ref="F7:G7"/>
    <mergeCell ref="H7:I7"/>
  </mergeCells>
  <conditionalFormatting sqref="B1">
    <cfRule type="cellIs" dxfId="195" priority="1" operator="equal">
      <formula>"Review Later"</formula>
    </cfRule>
    <cfRule type="cellIs" dxfId="194" priority="2" operator="equal">
      <formula>"Finished"</formula>
    </cfRule>
    <cfRule type="cellIs" dxfId="193" priority="3" operator="equal">
      <formula>"Incomplete"</formula>
    </cfRule>
  </conditionalFormatting>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AZ97"/>
  <sheetViews>
    <sheetView zoomScaleNormal="100" workbookViewId="0"/>
  </sheetViews>
  <sheetFormatPr defaultRowHeight="15" x14ac:dyDescent="0.3"/>
  <cols>
    <col min="2" max="2" width="19.109375" style="143" customWidth="1"/>
    <col min="3" max="3" width="12.33203125" style="143" customWidth="1"/>
    <col min="4" max="5" width="9.44140625" style="143" customWidth="1"/>
    <col min="6" max="6" width="10.5546875" style="143" customWidth="1"/>
    <col min="7" max="7" width="11.88671875" style="143" customWidth="1"/>
    <col min="8" max="8" width="9.88671875" style="143" customWidth="1"/>
    <col min="9" max="9" width="10" style="143" bestFit="1" customWidth="1"/>
    <col min="10" max="12" width="9.109375" style="143"/>
    <col min="13" max="13" width="10" bestFit="1" customWidth="1"/>
  </cols>
  <sheetData>
    <row r="1" spans="1:12" thickBot="1" x14ac:dyDescent="0.35">
      <c r="A1" s="105">
        <v>6</v>
      </c>
      <c r="B1" s="4"/>
      <c r="C1" s="106"/>
      <c r="D1" s="107"/>
      <c r="E1" s="107"/>
      <c r="F1" s="107"/>
      <c r="G1" s="107"/>
      <c r="H1" s="107"/>
      <c r="I1" s="108"/>
      <c r="J1"/>
      <c r="K1"/>
      <c r="L1"/>
    </row>
    <row r="2" spans="1:12" ht="14.4" x14ac:dyDescent="0.3">
      <c r="A2" s="109" t="s">
        <v>4</v>
      </c>
      <c r="B2" s="110"/>
      <c r="C2" s="110"/>
      <c r="D2" s="110"/>
      <c r="E2" s="110"/>
      <c r="F2" s="110"/>
      <c r="G2" s="110"/>
      <c r="H2" s="110"/>
      <c r="I2" s="111"/>
      <c r="J2"/>
      <c r="K2"/>
      <c r="L2"/>
    </row>
    <row r="3" spans="1:12" ht="14.4" x14ac:dyDescent="0.3">
      <c r="A3" s="112">
        <v>1.75</v>
      </c>
      <c r="B3" s="113"/>
      <c r="C3" s="110"/>
      <c r="D3" s="110"/>
      <c r="E3" s="110"/>
      <c r="F3" s="110"/>
      <c r="G3" s="110"/>
      <c r="H3" s="110"/>
      <c r="I3" s="111"/>
      <c r="J3"/>
      <c r="K3"/>
      <c r="L3"/>
    </row>
    <row r="4" spans="1:12" ht="14.4" x14ac:dyDescent="0.3">
      <c r="A4" s="112"/>
      <c r="B4" s="110" t="s">
        <v>116</v>
      </c>
      <c r="C4" s="110"/>
      <c r="D4" s="110"/>
      <c r="E4" s="110"/>
      <c r="F4" s="110"/>
      <c r="G4" s="110"/>
      <c r="H4" s="110"/>
      <c r="I4" s="111"/>
      <c r="J4"/>
      <c r="K4"/>
      <c r="L4"/>
    </row>
    <row r="5" spans="1:12" thickBot="1" x14ac:dyDescent="0.35">
      <c r="A5" s="112"/>
      <c r="B5" s="110"/>
      <c r="C5" s="110"/>
      <c r="D5" s="110"/>
      <c r="E5" s="110"/>
      <c r="F5" s="110"/>
      <c r="G5" s="110"/>
      <c r="H5" s="110"/>
      <c r="I5" s="111"/>
      <c r="J5"/>
      <c r="K5"/>
      <c r="L5"/>
    </row>
    <row r="6" spans="1:12" ht="14.4" x14ac:dyDescent="0.3">
      <c r="A6" s="112"/>
      <c r="B6" s="114" t="s">
        <v>117</v>
      </c>
      <c r="C6" s="1078" t="s">
        <v>118</v>
      </c>
      <c r="D6" s="1078"/>
      <c r="E6" s="1078"/>
      <c r="F6" s="1078"/>
      <c r="G6" s="1078"/>
      <c r="H6" s="1079"/>
      <c r="I6" s="111"/>
      <c r="J6"/>
      <c r="K6"/>
      <c r="L6"/>
    </row>
    <row r="7" spans="1:12" thickBot="1" x14ac:dyDescent="0.35">
      <c r="A7" s="112"/>
      <c r="B7" s="115" t="s">
        <v>94</v>
      </c>
      <c r="C7" s="116">
        <v>12</v>
      </c>
      <c r="D7" s="116">
        <v>24</v>
      </c>
      <c r="E7" s="116">
        <v>36</v>
      </c>
      <c r="F7" s="116">
        <v>48</v>
      </c>
      <c r="G7" s="116">
        <v>60</v>
      </c>
      <c r="H7" s="117">
        <v>72</v>
      </c>
      <c r="I7" s="111"/>
      <c r="J7"/>
      <c r="K7"/>
      <c r="L7"/>
    </row>
    <row r="8" spans="1:12" ht="14.4" x14ac:dyDescent="0.3">
      <c r="A8" s="112"/>
      <c r="B8" s="114">
        <v>2010</v>
      </c>
      <c r="C8" s="118">
        <v>26</v>
      </c>
      <c r="D8" s="118">
        <v>52</v>
      </c>
      <c r="E8" s="118">
        <v>71</v>
      </c>
      <c r="F8" s="118">
        <v>80</v>
      </c>
      <c r="G8" s="118">
        <v>85</v>
      </c>
      <c r="H8" s="119">
        <v>89</v>
      </c>
      <c r="I8" s="111"/>
      <c r="J8"/>
      <c r="K8"/>
      <c r="L8"/>
    </row>
    <row r="9" spans="1:12" ht="14.4" x14ac:dyDescent="0.3">
      <c r="A9" s="112"/>
      <c r="B9" s="120">
        <v>2011</v>
      </c>
      <c r="C9" s="121">
        <v>37</v>
      </c>
      <c r="D9" s="121">
        <v>54</v>
      </c>
      <c r="E9" s="121">
        <v>70</v>
      </c>
      <c r="F9" s="121">
        <v>82</v>
      </c>
      <c r="G9" s="121">
        <v>84</v>
      </c>
      <c r="H9" s="122">
        <v>85</v>
      </c>
      <c r="I9" s="111"/>
      <c r="J9"/>
      <c r="K9"/>
      <c r="L9"/>
    </row>
    <row r="10" spans="1:12" ht="14.4" x14ac:dyDescent="0.3">
      <c r="A10" s="112"/>
      <c r="B10" s="120">
        <v>2012</v>
      </c>
      <c r="C10" s="121">
        <v>44</v>
      </c>
      <c r="D10" s="121">
        <v>81</v>
      </c>
      <c r="E10" s="121">
        <v>85</v>
      </c>
      <c r="F10" s="121">
        <v>100</v>
      </c>
      <c r="G10" s="121">
        <v>110</v>
      </c>
      <c r="H10" s="122">
        <v>112</v>
      </c>
      <c r="I10" s="111"/>
      <c r="J10"/>
      <c r="K10"/>
      <c r="L10"/>
    </row>
    <row r="11" spans="1:12" ht="14.4" x14ac:dyDescent="0.3">
      <c r="A11" s="112"/>
      <c r="B11" s="120">
        <v>2013</v>
      </c>
      <c r="C11" s="121">
        <v>19</v>
      </c>
      <c r="D11" s="121">
        <v>44</v>
      </c>
      <c r="E11" s="121">
        <v>59</v>
      </c>
      <c r="F11" s="121">
        <v>67</v>
      </c>
      <c r="G11" s="121">
        <v>70</v>
      </c>
      <c r="H11" s="122"/>
      <c r="I11" s="111"/>
      <c r="J11"/>
      <c r="K11"/>
      <c r="L11"/>
    </row>
    <row r="12" spans="1:12" ht="14.4" x14ac:dyDescent="0.3">
      <c r="A12" s="112"/>
      <c r="B12" s="120">
        <v>2014</v>
      </c>
      <c r="C12" s="121">
        <v>15</v>
      </c>
      <c r="D12" s="121">
        <v>44</v>
      </c>
      <c r="E12" s="121">
        <v>72</v>
      </c>
      <c r="F12" s="121">
        <v>83</v>
      </c>
      <c r="G12" s="121"/>
      <c r="H12" s="122"/>
      <c r="I12" s="111"/>
      <c r="J12"/>
      <c r="K12"/>
      <c r="L12"/>
    </row>
    <row r="13" spans="1:12" ht="14.4" x14ac:dyDescent="0.3">
      <c r="A13" s="112"/>
      <c r="B13" s="120">
        <v>2015</v>
      </c>
      <c r="C13" s="121">
        <v>38</v>
      </c>
      <c r="D13" s="121">
        <v>59</v>
      </c>
      <c r="E13" s="121">
        <v>77</v>
      </c>
      <c r="F13" s="121"/>
      <c r="G13" s="121"/>
      <c r="H13" s="122"/>
      <c r="I13" s="111"/>
      <c r="J13"/>
      <c r="K13"/>
      <c r="L13"/>
    </row>
    <row r="14" spans="1:12" ht="14.4" x14ac:dyDescent="0.3">
      <c r="A14" s="112"/>
      <c r="B14" s="120">
        <v>2016</v>
      </c>
      <c r="C14" s="121">
        <v>33</v>
      </c>
      <c r="D14" s="121">
        <v>65</v>
      </c>
      <c r="E14" s="121"/>
      <c r="F14" s="121"/>
      <c r="G14" s="121"/>
      <c r="H14" s="122"/>
      <c r="I14" s="111"/>
      <c r="J14"/>
      <c r="K14"/>
      <c r="L14"/>
    </row>
    <row r="15" spans="1:12" thickBot="1" x14ac:dyDescent="0.35">
      <c r="A15" s="112"/>
      <c r="B15" s="115">
        <v>2017</v>
      </c>
      <c r="C15" s="123">
        <v>30</v>
      </c>
      <c r="D15" s="123"/>
      <c r="E15" s="123"/>
      <c r="F15" s="123"/>
      <c r="G15" s="123"/>
      <c r="H15" s="124"/>
      <c r="I15" s="111"/>
      <c r="J15"/>
      <c r="K15"/>
      <c r="L15"/>
    </row>
    <row r="16" spans="1:12" thickBot="1" x14ac:dyDescent="0.35">
      <c r="A16" s="112"/>
      <c r="B16" s="125"/>
      <c r="C16" s="125"/>
      <c r="D16" s="125"/>
      <c r="E16" s="125"/>
      <c r="F16" s="125"/>
      <c r="G16" s="125"/>
      <c r="H16" s="125"/>
      <c r="I16" s="111"/>
      <c r="J16"/>
      <c r="K16"/>
      <c r="L16"/>
    </row>
    <row r="17" spans="1:12" ht="14.4" x14ac:dyDescent="0.3">
      <c r="A17" s="112"/>
      <c r="B17" s="126" t="s">
        <v>119</v>
      </c>
      <c r="C17" s="126" t="s">
        <v>120</v>
      </c>
      <c r="D17" s="127"/>
      <c r="E17" s="125"/>
      <c r="F17" s="125"/>
      <c r="G17" s="125"/>
      <c r="H17" s="125"/>
      <c r="I17" s="111"/>
      <c r="J17"/>
      <c r="K17"/>
      <c r="L17"/>
    </row>
    <row r="18" spans="1:12" ht="14.4" x14ac:dyDescent="0.3">
      <c r="A18" s="112"/>
      <c r="B18" s="128" t="s">
        <v>121</v>
      </c>
      <c r="C18" s="129">
        <v>0.3</v>
      </c>
      <c r="D18" s="130"/>
      <c r="E18" s="125"/>
      <c r="F18" s="125"/>
      <c r="G18" s="125"/>
      <c r="H18" s="125"/>
      <c r="I18" s="111"/>
      <c r="J18"/>
      <c r="K18"/>
      <c r="L18"/>
    </row>
    <row r="19" spans="1:12" ht="14.4" x14ac:dyDescent="0.3">
      <c r="A19" s="112"/>
      <c r="B19" s="128" t="s">
        <v>122</v>
      </c>
      <c r="C19" s="129">
        <v>0.6</v>
      </c>
      <c r="D19" s="130"/>
      <c r="E19" s="125"/>
      <c r="F19" s="125"/>
      <c r="G19" s="125"/>
      <c r="H19" s="125"/>
      <c r="I19" s="111"/>
      <c r="J19"/>
      <c r="K19"/>
      <c r="L19"/>
    </row>
    <row r="20" spans="1:12" ht="14.4" x14ac:dyDescent="0.3">
      <c r="A20" s="112"/>
      <c r="B20" s="128" t="s">
        <v>123</v>
      </c>
      <c r="C20" s="129">
        <v>0.8</v>
      </c>
      <c r="D20" s="130"/>
      <c r="E20" s="125"/>
      <c r="F20" s="125"/>
      <c r="G20" s="125"/>
      <c r="H20" s="125"/>
      <c r="I20" s="111"/>
      <c r="J20"/>
      <c r="K20"/>
      <c r="L20"/>
    </row>
    <row r="21" spans="1:12" ht="14.4" x14ac:dyDescent="0.3">
      <c r="A21" s="112"/>
      <c r="B21" s="128" t="s">
        <v>124</v>
      </c>
      <c r="C21" s="129">
        <v>0.9</v>
      </c>
      <c r="D21" s="130"/>
      <c r="E21" s="125"/>
      <c r="F21" s="125"/>
      <c r="G21" s="125"/>
      <c r="H21" s="125"/>
      <c r="I21" s="111"/>
      <c r="J21"/>
      <c r="K21"/>
      <c r="L21"/>
    </row>
    <row r="22" spans="1:12" ht="14.4" x14ac:dyDescent="0.3">
      <c r="A22" s="112"/>
      <c r="B22" s="128" t="s">
        <v>125</v>
      </c>
      <c r="C22" s="129">
        <v>0.95</v>
      </c>
      <c r="D22" s="130"/>
      <c r="E22" s="125"/>
      <c r="F22" s="125"/>
      <c r="G22" s="125"/>
      <c r="H22" s="125"/>
      <c r="I22" s="111"/>
      <c r="J22"/>
      <c r="K22"/>
      <c r="L22"/>
    </row>
    <row r="23" spans="1:12" thickBot="1" x14ac:dyDescent="0.35">
      <c r="A23" s="112"/>
      <c r="B23" s="131" t="s">
        <v>126</v>
      </c>
      <c r="C23" s="132">
        <v>1</v>
      </c>
      <c r="D23" s="130"/>
      <c r="E23" s="125"/>
      <c r="F23" s="125"/>
      <c r="G23" s="125"/>
      <c r="H23" s="125"/>
      <c r="I23" s="111"/>
      <c r="J23"/>
      <c r="K23"/>
      <c r="L23"/>
    </row>
    <row r="24" spans="1:12" ht="14.4" x14ac:dyDescent="0.3">
      <c r="A24" s="112"/>
      <c r="B24" s="133"/>
      <c r="C24" s="133"/>
      <c r="D24" s="134"/>
      <c r="E24" s="135"/>
      <c r="F24" s="125"/>
      <c r="G24" s="125"/>
      <c r="H24" s="125"/>
      <c r="I24" s="111"/>
      <c r="J24"/>
      <c r="K24"/>
      <c r="L24"/>
    </row>
    <row r="25" spans="1:12" ht="14.4" x14ac:dyDescent="0.3">
      <c r="A25" s="127"/>
      <c r="B25" s="127" t="s">
        <v>127</v>
      </c>
      <c r="C25" s="125"/>
      <c r="D25" s="125"/>
      <c r="E25" s="125"/>
      <c r="F25" s="125"/>
      <c r="G25" s="125"/>
      <c r="H25" s="125"/>
      <c r="I25" s="111"/>
      <c r="J25"/>
      <c r="K25"/>
      <c r="L25"/>
    </row>
    <row r="26" spans="1:12" ht="14.4" x14ac:dyDescent="0.3">
      <c r="A26" s="127"/>
      <c r="B26" s="127" t="s">
        <v>128</v>
      </c>
      <c r="C26" s="125"/>
      <c r="D26" s="125"/>
      <c r="E26" s="125"/>
      <c r="F26" s="125"/>
      <c r="G26" s="125"/>
      <c r="H26" s="125"/>
      <c r="I26" s="111"/>
      <c r="J26"/>
      <c r="K26"/>
      <c r="L26"/>
    </row>
    <row r="27" spans="1:12" ht="14.4" x14ac:dyDescent="0.3">
      <c r="A27" s="127"/>
      <c r="B27" s="127" t="s">
        <v>129</v>
      </c>
      <c r="C27" s="125"/>
      <c r="D27" s="125"/>
      <c r="E27" s="125"/>
      <c r="F27" s="125"/>
      <c r="G27" s="125"/>
      <c r="H27" s="125"/>
      <c r="I27" s="111"/>
      <c r="J27"/>
      <c r="K27"/>
      <c r="L27"/>
    </row>
    <row r="28" spans="1:12" ht="14.4" x14ac:dyDescent="0.3">
      <c r="A28" s="127"/>
      <c r="B28" s="127" t="s">
        <v>130</v>
      </c>
      <c r="C28" s="127"/>
      <c r="D28" s="125"/>
      <c r="E28" s="125"/>
      <c r="F28" s="125"/>
      <c r="G28" s="125"/>
      <c r="H28" s="125"/>
      <c r="I28" s="111"/>
      <c r="J28"/>
      <c r="K28"/>
      <c r="L28"/>
    </row>
    <row r="29" spans="1:12" ht="14.4" x14ac:dyDescent="0.3">
      <c r="A29" s="127"/>
      <c r="B29" s="127" t="s">
        <v>131</v>
      </c>
      <c r="C29" s="127"/>
      <c r="D29" s="125"/>
      <c r="E29" s="125"/>
      <c r="F29" s="125"/>
      <c r="G29" s="125"/>
      <c r="H29" s="125"/>
      <c r="I29" s="111"/>
      <c r="J29"/>
      <c r="K29"/>
      <c r="L29"/>
    </row>
    <row r="30" spans="1:12" ht="14.4" x14ac:dyDescent="0.3">
      <c r="A30" s="112"/>
      <c r="B30" s="110"/>
      <c r="C30" s="110"/>
      <c r="D30" s="110"/>
      <c r="E30" s="110"/>
      <c r="F30" s="110"/>
      <c r="G30" s="110"/>
      <c r="H30" s="110"/>
      <c r="I30" s="111"/>
      <c r="J30"/>
      <c r="K30"/>
      <c r="L30"/>
    </row>
    <row r="31" spans="1:12" ht="14.4" x14ac:dyDescent="0.3">
      <c r="A31" s="112">
        <v>0.25</v>
      </c>
      <c r="B31" s="136" t="s">
        <v>0</v>
      </c>
      <c r="C31" s="110"/>
      <c r="D31" s="110"/>
      <c r="E31" s="110"/>
      <c r="F31" s="110"/>
      <c r="G31" s="110"/>
      <c r="H31" s="110"/>
      <c r="I31" s="111"/>
      <c r="J31"/>
      <c r="K31"/>
      <c r="L31"/>
    </row>
    <row r="32" spans="1:12" ht="14.4" x14ac:dyDescent="0.3">
      <c r="A32" s="112"/>
      <c r="B32" s="137" t="s">
        <v>132</v>
      </c>
      <c r="C32" s="110"/>
      <c r="D32" s="110"/>
      <c r="E32" s="110"/>
      <c r="F32" s="110"/>
      <c r="G32" s="110"/>
      <c r="H32" s="110"/>
      <c r="I32" s="111"/>
      <c r="J32"/>
      <c r="K32"/>
      <c r="L32"/>
    </row>
    <row r="33" spans="1:12" ht="14.4" x14ac:dyDescent="0.3">
      <c r="A33" s="112"/>
      <c r="B33" s="137"/>
      <c r="C33" s="110"/>
      <c r="D33" s="110"/>
      <c r="E33" s="110"/>
      <c r="F33" s="110"/>
      <c r="G33" s="110"/>
      <c r="H33" s="110"/>
      <c r="I33" s="111"/>
      <c r="J33"/>
      <c r="K33"/>
      <c r="L33"/>
    </row>
    <row r="34" spans="1:12" ht="14.4" x14ac:dyDescent="0.3">
      <c r="A34" s="112">
        <v>0.25</v>
      </c>
      <c r="B34" s="137" t="s">
        <v>1</v>
      </c>
      <c r="C34" s="110"/>
      <c r="D34" s="110"/>
      <c r="E34" s="110"/>
      <c r="F34" s="110"/>
      <c r="G34" s="110"/>
      <c r="H34" s="110"/>
      <c r="I34" s="111"/>
      <c r="J34"/>
      <c r="K34"/>
      <c r="L34"/>
    </row>
    <row r="35" spans="1:12" ht="14.4" x14ac:dyDescent="0.3">
      <c r="A35" s="112"/>
      <c r="B35" s="110" t="s">
        <v>133</v>
      </c>
      <c r="C35" s="110"/>
      <c r="D35" s="110"/>
      <c r="E35" s="110"/>
      <c r="F35" s="110"/>
      <c r="G35" s="110"/>
      <c r="H35" s="110"/>
      <c r="I35" s="111"/>
      <c r="J35"/>
      <c r="K35"/>
      <c r="L35"/>
    </row>
    <row r="36" spans="1:12" ht="14.4" x14ac:dyDescent="0.3">
      <c r="A36" s="112"/>
      <c r="B36" s="110"/>
      <c r="C36" s="110"/>
      <c r="D36" s="110"/>
      <c r="E36" s="110"/>
      <c r="F36" s="110"/>
      <c r="G36" s="110"/>
      <c r="H36" s="110"/>
      <c r="I36" s="111"/>
      <c r="J36"/>
      <c r="K36"/>
      <c r="L36"/>
    </row>
    <row r="37" spans="1:12" ht="14.4" x14ac:dyDescent="0.3">
      <c r="A37" s="112">
        <v>1</v>
      </c>
      <c r="B37" s="110" t="s">
        <v>2</v>
      </c>
      <c r="C37" s="110"/>
      <c r="D37" s="110"/>
      <c r="E37" s="110"/>
      <c r="F37" s="110"/>
      <c r="G37" s="110"/>
      <c r="H37" s="110"/>
      <c r="I37" s="111"/>
      <c r="J37"/>
      <c r="K37"/>
      <c r="L37"/>
    </row>
    <row r="38" spans="1:12" ht="14.4" x14ac:dyDescent="0.3">
      <c r="A38" s="112"/>
      <c r="B38" s="110" t="s">
        <v>134</v>
      </c>
      <c r="C38" s="110"/>
      <c r="D38" s="110"/>
      <c r="E38" s="110"/>
      <c r="F38" s="110"/>
      <c r="G38" s="110"/>
      <c r="H38" s="110"/>
      <c r="I38" s="111"/>
      <c r="J38"/>
      <c r="K38"/>
      <c r="L38"/>
    </row>
    <row r="39" spans="1:12" ht="14.4" x14ac:dyDescent="0.3">
      <c r="A39" s="112"/>
      <c r="B39" s="110" t="s">
        <v>135</v>
      </c>
      <c r="C39" s="110"/>
      <c r="D39" s="110"/>
      <c r="E39" s="110"/>
      <c r="F39" s="110"/>
      <c r="G39" s="110"/>
      <c r="H39" s="110"/>
      <c r="I39" s="111"/>
      <c r="J39"/>
      <c r="K39"/>
      <c r="L39"/>
    </row>
    <row r="40" spans="1:12" ht="14.4" x14ac:dyDescent="0.3">
      <c r="A40" s="112"/>
      <c r="B40" s="110"/>
      <c r="C40" s="110"/>
      <c r="D40" s="110"/>
      <c r="E40" s="110"/>
      <c r="F40" s="110"/>
      <c r="G40" s="110"/>
      <c r="H40" s="110"/>
      <c r="I40" s="111"/>
      <c r="J40"/>
      <c r="K40"/>
      <c r="L40"/>
    </row>
    <row r="41" spans="1:12" ht="14.4" x14ac:dyDescent="0.3">
      <c r="A41" s="112">
        <v>0.25</v>
      </c>
      <c r="B41" s="110" t="s">
        <v>3</v>
      </c>
      <c r="C41" s="110"/>
      <c r="D41" s="110"/>
      <c r="E41" s="110"/>
      <c r="F41" s="110"/>
      <c r="G41" s="110"/>
      <c r="H41" s="110"/>
      <c r="I41" s="111"/>
      <c r="J41"/>
      <c r="K41"/>
      <c r="L41"/>
    </row>
    <row r="42" spans="1:12" ht="14.4" x14ac:dyDescent="0.3">
      <c r="A42" s="112"/>
      <c r="B42" s="110" t="s">
        <v>136</v>
      </c>
      <c r="C42" s="110"/>
      <c r="D42" s="110"/>
      <c r="E42" s="110"/>
      <c r="F42" s="110"/>
      <c r="G42" s="110"/>
      <c r="H42" s="110"/>
      <c r="I42" s="111"/>
      <c r="J42"/>
      <c r="K42"/>
      <c r="L42"/>
    </row>
    <row r="43" spans="1:12" thickBot="1" x14ac:dyDescent="0.35">
      <c r="A43" s="138"/>
      <c r="B43" s="139"/>
      <c r="C43" s="140"/>
      <c r="D43" s="140"/>
      <c r="E43" s="140"/>
      <c r="F43" s="140"/>
      <c r="G43" s="140"/>
      <c r="H43" s="140"/>
      <c r="I43" s="141"/>
      <c r="J43"/>
      <c r="K43"/>
      <c r="L43"/>
    </row>
    <row r="44" spans="1:12" ht="14.4" x14ac:dyDescent="0.3">
      <c r="B44"/>
      <c r="C44"/>
      <c r="D44"/>
      <c r="E44"/>
      <c r="F44"/>
      <c r="G44"/>
      <c r="H44"/>
      <c r="I44"/>
      <c r="J44"/>
      <c r="K44"/>
      <c r="L44"/>
    </row>
    <row r="45" spans="1:12" ht="15.6" thickBot="1" x14ac:dyDescent="0.35">
      <c r="B45" s="142" t="s">
        <v>39</v>
      </c>
    </row>
    <row r="46" spans="1:12" x14ac:dyDescent="0.3">
      <c r="B46" s="1080" t="s">
        <v>90</v>
      </c>
      <c r="C46" s="1082" t="s">
        <v>118</v>
      </c>
      <c r="D46" s="1082"/>
      <c r="E46" s="1082"/>
      <c r="F46" s="1082"/>
      <c r="G46" s="1082"/>
      <c r="H46" s="1083"/>
    </row>
    <row r="47" spans="1:12" ht="15.6" thickBot="1" x14ac:dyDescent="0.35">
      <c r="B47" s="1081"/>
      <c r="C47" s="144">
        <v>12</v>
      </c>
      <c r="D47" s="144">
        <v>24</v>
      </c>
      <c r="E47" s="144">
        <v>36</v>
      </c>
      <c r="F47" s="144">
        <v>48</v>
      </c>
      <c r="G47" s="144">
        <v>60</v>
      </c>
      <c r="H47" s="145">
        <v>72</v>
      </c>
    </row>
    <row r="48" spans="1:12" x14ac:dyDescent="0.3">
      <c r="B48" s="146">
        <v>2010</v>
      </c>
      <c r="C48" s="147">
        <f>C8</f>
        <v>26</v>
      </c>
      <c r="D48" s="147">
        <f t="shared" ref="D48:H48" si="0">D8</f>
        <v>52</v>
      </c>
      <c r="E48" s="147">
        <f t="shared" si="0"/>
        <v>71</v>
      </c>
      <c r="F48" s="147">
        <f t="shared" si="0"/>
        <v>80</v>
      </c>
      <c r="G48" s="148">
        <f t="shared" si="0"/>
        <v>85</v>
      </c>
      <c r="H48" s="149">
        <f t="shared" si="0"/>
        <v>89</v>
      </c>
    </row>
    <row r="49" spans="1:52" x14ac:dyDescent="0.3">
      <c r="B49" s="146">
        <v>2011</v>
      </c>
      <c r="C49" s="147">
        <f t="shared" ref="C49:H55" si="1">C9</f>
        <v>37</v>
      </c>
      <c r="D49" s="147">
        <f t="shared" si="1"/>
        <v>54</v>
      </c>
      <c r="E49" s="147">
        <f t="shared" si="1"/>
        <v>70</v>
      </c>
      <c r="F49" s="148">
        <f t="shared" si="1"/>
        <v>82</v>
      </c>
      <c r="G49" s="147">
        <f t="shared" si="1"/>
        <v>84</v>
      </c>
      <c r="H49" s="149">
        <f t="shared" si="1"/>
        <v>85</v>
      </c>
    </row>
    <row r="50" spans="1:52" x14ac:dyDescent="0.3">
      <c r="B50" s="146">
        <v>2012</v>
      </c>
      <c r="C50" s="147">
        <f t="shared" si="1"/>
        <v>44</v>
      </c>
      <c r="D50" s="147">
        <f t="shared" si="1"/>
        <v>81</v>
      </c>
      <c r="E50" s="148">
        <f t="shared" si="1"/>
        <v>85</v>
      </c>
      <c r="F50" s="147">
        <f t="shared" si="1"/>
        <v>100</v>
      </c>
      <c r="G50" s="147">
        <f t="shared" si="1"/>
        <v>110</v>
      </c>
      <c r="H50" s="149">
        <f t="shared" si="1"/>
        <v>112</v>
      </c>
    </row>
    <row r="51" spans="1:52" x14ac:dyDescent="0.3">
      <c r="B51" s="146">
        <v>2013</v>
      </c>
      <c r="C51" s="147">
        <f t="shared" si="1"/>
        <v>19</v>
      </c>
      <c r="D51" s="148">
        <f t="shared" si="1"/>
        <v>44</v>
      </c>
      <c r="E51" s="147">
        <f t="shared" si="1"/>
        <v>59</v>
      </c>
      <c r="F51" s="147">
        <f t="shared" si="1"/>
        <v>67</v>
      </c>
      <c r="G51" s="147">
        <f t="shared" si="1"/>
        <v>70</v>
      </c>
      <c r="H51" s="150"/>
    </row>
    <row r="52" spans="1:52" x14ac:dyDescent="0.3">
      <c r="B52" s="146">
        <v>2014</v>
      </c>
      <c r="C52" s="148">
        <f t="shared" si="1"/>
        <v>15</v>
      </c>
      <c r="D52" s="147">
        <f t="shared" si="1"/>
        <v>44</v>
      </c>
      <c r="E52" s="147">
        <f t="shared" si="1"/>
        <v>72</v>
      </c>
      <c r="F52" s="147">
        <f t="shared" si="1"/>
        <v>83</v>
      </c>
      <c r="G52" s="151"/>
      <c r="H52" s="150"/>
    </row>
    <row r="53" spans="1:52" x14ac:dyDescent="0.3">
      <c r="B53" s="146">
        <v>2015</v>
      </c>
      <c r="C53" s="147">
        <f t="shared" si="1"/>
        <v>38</v>
      </c>
      <c r="D53" s="147">
        <f t="shared" si="1"/>
        <v>59</v>
      </c>
      <c r="E53" s="147">
        <f t="shared" si="1"/>
        <v>77</v>
      </c>
      <c r="F53" s="151"/>
      <c r="G53" s="151"/>
      <c r="H53" s="150"/>
    </row>
    <row r="54" spans="1:52" x14ac:dyDescent="0.3">
      <c r="B54" s="146">
        <v>2016</v>
      </c>
      <c r="C54" s="147">
        <f t="shared" si="1"/>
        <v>33</v>
      </c>
      <c r="D54" s="147">
        <f t="shared" si="1"/>
        <v>65</v>
      </c>
      <c r="E54" s="151"/>
      <c r="F54" s="151"/>
      <c r="G54" s="151"/>
      <c r="H54" s="150"/>
    </row>
    <row r="55" spans="1:52" ht="15.6" thickBot="1" x14ac:dyDescent="0.35">
      <c r="B55" s="152">
        <v>2017</v>
      </c>
      <c r="C55" s="144">
        <f t="shared" si="1"/>
        <v>30</v>
      </c>
      <c r="D55" s="153"/>
      <c r="E55" s="153"/>
      <c r="F55" s="153"/>
      <c r="G55" s="153"/>
      <c r="H55" s="154"/>
    </row>
    <row r="56" spans="1:52" x14ac:dyDescent="0.3">
      <c r="B56" s="155"/>
    </row>
    <row r="57" spans="1:52" x14ac:dyDescent="0.3">
      <c r="B57" s="156" t="s">
        <v>137</v>
      </c>
    </row>
    <row r="58" spans="1:52" x14ac:dyDescent="0.3">
      <c r="B58" s="157">
        <f>C52+D51+E50+F49+G48</f>
        <v>311</v>
      </c>
    </row>
    <row r="60" spans="1:52" s="143" customFormat="1" ht="15.6" thickBot="1" x14ac:dyDescent="0.35">
      <c r="A60"/>
      <c r="B60" s="142" t="s">
        <v>40</v>
      </c>
      <c r="M60"/>
      <c r="N60"/>
      <c r="O60"/>
      <c r="P60"/>
      <c r="Q60"/>
      <c r="R60"/>
      <c r="S60"/>
      <c r="T60"/>
      <c r="U60"/>
      <c r="V60"/>
      <c r="W60"/>
      <c r="X60"/>
      <c r="Y60"/>
      <c r="Z60"/>
      <c r="AA60"/>
      <c r="AB60"/>
      <c r="AC60"/>
      <c r="AD60"/>
      <c r="AE60"/>
      <c r="AF60"/>
      <c r="AG60"/>
      <c r="AH60"/>
      <c r="AI60"/>
      <c r="AJ60"/>
      <c r="AK60"/>
      <c r="AL60"/>
      <c r="AM60"/>
      <c r="AN60"/>
      <c r="AO60"/>
      <c r="AP60"/>
      <c r="AQ60"/>
      <c r="AR60"/>
      <c r="AS60"/>
      <c r="AT60"/>
      <c r="AU60"/>
      <c r="AV60"/>
      <c r="AW60"/>
      <c r="AX60"/>
      <c r="AY60"/>
      <c r="AZ60"/>
    </row>
    <row r="61" spans="1:52" s="143" customFormat="1" x14ac:dyDescent="0.3">
      <c r="A61"/>
      <c r="B61" s="1080" t="s">
        <v>90</v>
      </c>
      <c r="C61" s="1082" t="s">
        <v>118</v>
      </c>
      <c r="D61" s="1082"/>
      <c r="E61" s="1082"/>
      <c r="F61" s="1082"/>
      <c r="G61" s="1082"/>
      <c r="H61" s="1083"/>
      <c r="M61"/>
      <c r="N61"/>
      <c r="O61"/>
      <c r="P61"/>
      <c r="Q61"/>
      <c r="R61"/>
      <c r="S61"/>
      <c r="T61"/>
      <c r="U61"/>
      <c r="V61"/>
      <c r="W61"/>
      <c r="X61"/>
      <c r="Y61"/>
      <c r="Z61"/>
      <c r="AA61"/>
      <c r="AB61"/>
      <c r="AC61"/>
      <c r="AD61"/>
      <c r="AE61"/>
      <c r="AF61"/>
      <c r="AG61"/>
      <c r="AH61"/>
      <c r="AI61"/>
      <c r="AJ61"/>
      <c r="AK61"/>
      <c r="AL61"/>
      <c r="AM61"/>
      <c r="AN61"/>
      <c r="AO61"/>
      <c r="AP61"/>
      <c r="AQ61"/>
      <c r="AR61"/>
      <c r="AS61"/>
      <c r="AT61"/>
      <c r="AU61"/>
      <c r="AV61"/>
      <c r="AW61"/>
      <c r="AX61"/>
      <c r="AY61"/>
      <c r="AZ61"/>
    </row>
    <row r="62" spans="1:52" s="143" customFormat="1" ht="15.6" thickBot="1" x14ac:dyDescent="0.35">
      <c r="A62"/>
      <c r="B62" s="1081"/>
      <c r="C62" s="144">
        <v>12</v>
      </c>
      <c r="D62" s="144">
        <v>24</v>
      </c>
      <c r="E62" s="144">
        <v>36</v>
      </c>
      <c r="F62" s="144">
        <v>48</v>
      </c>
      <c r="G62" s="144">
        <v>60</v>
      </c>
      <c r="H62" s="145">
        <v>72</v>
      </c>
      <c r="M62"/>
      <c r="N62"/>
      <c r="O62"/>
      <c r="P62"/>
      <c r="Q62"/>
      <c r="R62"/>
      <c r="S62"/>
      <c r="T62"/>
      <c r="U62"/>
      <c r="V62"/>
      <c r="W62"/>
      <c r="X62"/>
      <c r="Y62"/>
      <c r="Z62"/>
      <c r="AA62"/>
      <c r="AB62"/>
      <c r="AC62"/>
      <c r="AD62"/>
      <c r="AE62"/>
      <c r="AF62"/>
      <c r="AG62"/>
      <c r="AH62"/>
      <c r="AI62"/>
      <c r="AJ62"/>
      <c r="AK62"/>
      <c r="AL62"/>
      <c r="AM62"/>
      <c r="AN62"/>
      <c r="AO62"/>
      <c r="AP62"/>
      <c r="AQ62"/>
      <c r="AR62"/>
      <c r="AS62"/>
      <c r="AT62"/>
      <c r="AU62"/>
      <c r="AV62"/>
      <c r="AW62"/>
      <c r="AX62"/>
      <c r="AY62"/>
      <c r="AZ62"/>
    </row>
    <row r="63" spans="1:52" s="143" customFormat="1" x14ac:dyDescent="0.3">
      <c r="A63"/>
      <c r="B63" s="146">
        <v>2010</v>
      </c>
      <c r="C63" s="158">
        <f>C8</f>
        <v>26</v>
      </c>
      <c r="D63" s="159">
        <f t="shared" ref="D63:H63" si="2">D8</f>
        <v>52</v>
      </c>
      <c r="E63" s="159">
        <f t="shared" si="2"/>
        <v>71</v>
      </c>
      <c r="F63" s="159">
        <f t="shared" si="2"/>
        <v>80</v>
      </c>
      <c r="G63" s="159">
        <f t="shared" si="2"/>
        <v>85</v>
      </c>
      <c r="H63" s="160">
        <f t="shared" si="2"/>
        <v>89</v>
      </c>
      <c r="M63"/>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row>
    <row r="64" spans="1:52" s="143" customFormat="1" x14ac:dyDescent="0.3">
      <c r="A64"/>
      <c r="B64" s="146">
        <v>2011</v>
      </c>
      <c r="C64" s="161">
        <f t="shared" ref="C64:H70" si="3">C9</f>
        <v>37</v>
      </c>
      <c r="D64" s="147">
        <f t="shared" si="3"/>
        <v>54</v>
      </c>
      <c r="E64" s="147">
        <f t="shared" si="3"/>
        <v>70</v>
      </c>
      <c r="F64" s="147">
        <f t="shared" si="3"/>
        <v>82</v>
      </c>
      <c r="G64" s="147">
        <f t="shared" si="3"/>
        <v>84</v>
      </c>
      <c r="H64" s="149">
        <f t="shared" si="3"/>
        <v>85</v>
      </c>
      <c r="M64"/>
      <c r="N64"/>
      <c r="O64"/>
      <c r="P64"/>
      <c r="Q64"/>
      <c r="R64"/>
      <c r="S64"/>
      <c r="T64"/>
      <c r="U64"/>
      <c r="V64"/>
      <c r="W64"/>
      <c r="X64"/>
      <c r="Y64"/>
      <c r="Z64"/>
      <c r="AA64"/>
      <c r="AB64"/>
      <c r="AC64"/>
      <c r="AD64"/>
      <c r="AE64"/>
      <c r="AF64"/>
      <c r="AG64"/>
      <c r="AH64"/>
      <c r="AI64"/>
      <c r="AJ64"/>
      <c r="AK64"/>
      <c r="AL64"/>
      <c r="AM64"/>
      <c r="AN64"/>
      <c r="AO64"/>
      <c r="AP64"/>
      <c r="AQ64"/>
      <c r="AR64"/>
      <c r="AS64"/>
      <c r="AT64"/>
      <c r="AU64"/>
      <c r="AV64"/>
      <c r="AW64"/>
      <c r="AX64"/>
      <c r="AY64"/>
      <c r="AZ64"/>
    </row>
    <row r="65" spans="1:52" s="143" customFormat="1" x14ac:dyDescent="0.3">
      <c r="A65"/>
      <c r="B65" s="146">
        <v>2012</v>
      </c>
      <c r="C65" s="161">
        <f t="shared" si="3"/>
        <v>44</v>
      </c>
      <c r="D65" s="147">
        <f t="shared" si="3"/>
        <v>81</v>
      </c>
      <c r="E65" s="147">
        <f t="shared" si="3"/>
        <v>85</v>
      </c>
      <c r="F65" s="147">
        <f t="shared" si="3"/>
        <v>100</v>
      </c>
      <c r="G65" s="147">
        <f t="shared" si="3"/>
        <v>110</v>
      </c>
      <c r="H65" s="149">
        <f t="shared" si="3"/>
        <v>112</v>
      </c>
      <c r="M65"/>
      <c r="N65"/>
      <c r="O65"/>
      <c r="P65"/>
      <c r="Q65"/>
      <c r="R65"/>
      <c r="S65"/>
      <c r="T65"/>
      <c r="U65"/>
      <c r="V65"/>
      <c r="W65"/>
      <c r="X65"/>
      <c r="Y65"/>
      <c r="Z65"/>
      <c r="AA65"/>
      <c r="AB65"/>
      <c r="AC65"/>
      <c r="AD65"/>
      <c r="AE65"/>
      <c r="AF65"/>
      <c r="AG65"/>
      <c r="AH65"/>
      <c r="AI65"/>
      <c r="AJ65"/>
      <c r="AK65"/>
      <c r="AL65"/>
      <c r="AM65"/>
      <c r="AN65"/>
      <c r="AO65"/>
      <c r="AP65"/>
      <c r="AQ65"/>
      <c r="AR65"/>
      <c r="AS65"/>
      <c r="AT65"/>
      <c r="AU65"/>
      <c r="AV65"/>
      <c r="AW65"/>
      <c r="AX65"/>
      <c r="AY65"/>
      <c r="AZ65"/>
    </row>
    <row r="66" spans="1:52" s="143" customFormat="1" x14ac:dyDescent="0.3">
      <c r="A66"/>
      <c r="B66" s="146">
        <v>2013</v>
      </c>
      <c r="C66" s="161">
        <f t="shared" si="3"/>
        <v>19</v>
      </c>
      <c r="D66" s="147">
        <f t="shared" si="3"/>
        <v>44</v>
      </c>
      <c r="E66" s="147">
        <f t="shared" si="3"/>
        <v>59</v>
      </c>
      <c r="F66" s="147">
        <f t="shared" si="3"/>
        <v>67</v>
      </c>
      <c r="G66" s="147">
        <f t="shared" si="3"/>
        <v>70</v>
      </c>
      <c r="H66" s="149"/>
      <c r="M66"/>
      <c r="N66"/>
      <c r="O66"/>
      <c r="P66"/>
      <c r="Q66"/>
      <c r="R66"/>
      <c r="S66"/>
      <c r="T66"/>
      <c r="U66"/>
      <c r="V66"/>
      <c r="W66"/>
      <c r="X66"/>
      <c r="Y66"/>
      <c r="Z66"/>
      <c r="AA66"/>
      <c r="AB66"/>
      <c r="AC66"/>
      <c r="AD66"/>
      <c r="AE66"/>
      <c r="AF66"/>
      <c r="AG66"/>
      <c r="AH66"/>
      <c r="AI66"/>
      <c r="AJ66"/>
      <c r="AK66"/>
      <c r="AL66"/>
      <c r="AM66"/>
      <c r="AN66"/>
      <c r="AO66"/>
      <c r="AP66"/>
      <c r="AQ66"/>
      <c r="AR66"/>
      <c r="AS66"/>
      <c r="AT66"/>
      <c r="AU66"/>
      <c r="AV66"/>
      <c r="AW66"/>
      <c r="AX66"/>
      <c r="AY66"/>
      <c r="AZ66"/>
    </row>
    <row r="67" spans="1:52" s="143" customFormat="1" x14ac:dyDescent="0.3">
      <c r="A67"/>
      <c r="B67" s="146">
        <v>2014</v>
      </c>
      <c r="C67" s="161">
        <f t="shared" si="3"/>
        <v>15</v>
      </c>
      <c r="D67" s="147">
        <f t="shared" si="3"/>
        <v>44</v>
      </c>
      <c r="E67" s="147">
        <f t="shared" si="3"/>
        <v>72</v>
      </c>
      <c r="F67" s="147">
        <f t="shared" si="3"/>
        <v>83</v>
      </c>
      <c r="G67" s="147"/>
      <c r="H67" s="149"/>
      <c r="M67"/>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row>
    <row r="68" spans="1:52" s="143" customFormat="1" x14ac:dyDescent="0.3">
      <c r="A68"/>
      <c r="B68" s="146">
        <v>2015</v>
      </c>
      <c r="C68" s="161">
        <f t="shared" si="3"/>
        <v>38</v>
      </c>
      <c r="D68" s="147">
        <f t="shared" si="3"/>
        <v>59</v>
      </c>
      <c r="E68" s="148">
        <f t="shared" si="3"/>
        <v>77</v>
      </c>
      <c r="F68" s="147"/>
      <c r="G68" s="147"/>
      <c r="H68" s="149"/>
      <c r="M68"/>
      <c r="N68"/>
      <c r="O68"/>
      <c r="P68"/>
      <c r="Q68"/>
      <c r="R68"/>
      <c r="S68"/>
      <c r="T68"/>
      <c r="U68"/>
      <c r="V68"/>
      <c r="W68"/>
      <c r="X68"/>
      <c r="Y68"/>
      <c r="Z68"/>
      <c r="AA68"/>
      <c r="AB68"/>
      <c r="AC68"/>
      <c r="AD68"/>
      <c r="AE68"/>
      <c r="AF68"/>
      <c r="AG68"/>
      <c r="AH68"/>
      <c r="AI68"/>
      <c r="AJ68"/>
      <c r="AK68"/>
      <c r="AL68"/>
      <c r="AM68"/>
      <c r="AN68"/>
      <c r="AO68"/>
      <c r="AP68"/>
      <c r="AQ68"/>
      <c r="AR68"/>
      <c r="AS68"/>
      <c r="AT68"/>
      <c r="AU68"/>
      <c r="AV68"/>
      <c r="AW68"/>
      <c r="AX68"/>
      <c r="AY68"/>
      <c r="AZ68"/>
    </row>
    <row r="69" spans="1:52" s="143" customFormat="1" x14ac:dyDescent="0.3">
      <c r="A69"/>
      <c r="B69" s="146">
        <v>2016</v>
      </c>
      <c r="C69" s="161">
        <f t="shared" si="3"/>
        <v>33</v>
      </c>
      <c r="D69" s="148">
        <f t="shared" si="3"/>
        <v>65</v>
      </c>
      <c r="E69" s="147"/>
      <c r="F69" s="147"/>
      <c r="G69" s="147"/>
      <c r="H69" s="149"/>
      <c r="M69"/>
      <c r="N69"/>
      <c r="O69"/>
      <c r="P69"/>
      <c r="Q69"/>
      <c r="R69"/>
      <c r="S69"/>
      <c r="T69"/>
      <c r="U69"/>
      <c r="V69"/>
      <c r="W69"/>
      <c r="X69"/>
      <c r="Y69"/>
      <c r="Z69"/>
      <c r="AA69"/>
      <c r="AB69"/>
      <c r="AC69"/>
      <c r="AD69"/>
      <c r="AE69"/>
      <c r="AF69"/>
      <c r="AG69"/>
      <c r="AH69"/>
      <c r="AI69"/>
      <c r="AJ69"/>
      <c r="AK69"/>
      <c r="AL69"/>
      <c r="AM69"/>
      <c r="AN69"/>
      <c r="AO69"/>
      <c r="AP69"/>
      <c r="AQ69"/>
      <c r="AR69"/>
      <c r="AS69"/>
      <c r="AT69"/>
      <c r="AU69"/>
      <c r="AV69"/>
      <c r="AW69"/>
      <c r="AX69"/>
      <c r="AY69"/>
      <c r="AZ69"/>
    </row>
    <row r="70" spans="1:52" s="143" customFormat="1" ht="15.6" thickBot="1" x14ac:dyDescent="0.35">
      <c r="A70"/>
      <c r="B70" s="152">
        <v>2017</v>
      </c>
      <c r="C70" s="162">
        <f t="shared" si="3"/>
        <v>30</v>
      </c>
      <c r="D70" s="144"/>
      <c r="E70" s="144"/>
      <c r="F70" s="144"/>
      <c r="G70" s="144"/>
      <c r="H70" s="145"/>
      <c r="M70"/>
      <c r="N70"/>
      <c r="O70"/>
      <c r="P70"/>
      <c r="Q70"/>
      <c r="R70"/>
      <c r="S70"/>
      <c r="T70"/>
      <c r="U70"/>
      <c r="V70"/>
      <c r="W70"/>
      <c r="X70"/>
      <c r="Y70"/>
      <c r="Z70"/>
      <c r="AA70"/>
      <c r="AB70"/>
      <c r="AC70"/>
      <c r="AD70"/>
      <c r="AE70"/>
      <c r="AF70"/>
      <c r="AG70"/>
      <c r="AH70"/>
      <c r="AI70"/>
      <c r="AJ70"/>
      <c r="AK70"/>
      <c r="AL70"/>
      <c r="AM70"/>
      <c r="AN70"/>
      <c r="AO70"/>
      <c r="AP70"/>
      <c r="AQ70"/>
      <c r="AR70"/>
      <c r="AS70"/>
      <c r="AT70"/>
      <c r="AU70"/>
      <c r="AV70"/>
      <c r="AW70"/>
      <c r="AX70"/>
      <c r="AY70"/>
      <c r="AZ70"/>
    </row>
    <row r="72" spans="1:52" s="143" customFormat="1" x14ac:dyDescent="0.3">
      <c r="A72"/>
      <c r="B72" s="156" t="s">
        <v>138</v>
      </c>
      <c r="M72"/>
      <c r="N72"/>
      <c r="O72"/>
      <c r="P72"/>
      <c r="Q72"/>
      <c r="R72"/>
      <c r="S72"/>
      <c r="T72"/>
      <c r="U72"/>
      <c r="V72"/>
      <c r="W72"/>
      <c r="X72"/>
      <c r="Y72"/>
      <c r="Z72"/>
      <c r="AA72"/>
      <c r="AB72"/>
      <c r="AC72"/>
      <c r="AD72"/>
      <c r="AE72"/>
      <c r="AF72"/>
      <c r="AG72"/>
      <c r="AH72"/>
      <c r="AI72"/>
      <c r="AJ72"/>
      <c r="AK72"/>
      <c r="AL72"/>
      <c r="AM72"/>
      <c r="AN72"/>
      <c r="AO72"/>
      <c r="AP72"/>
      <c r="AQ72"/>
      <c r="AR72"/>
      <c r="AS72"/>
      <c r="AT72"/>
      <c r="AU72"/>
      <c r="AV72"/>
      <c r="AW72"/>
      <c r="AX72"/>
      <c r="AY72"/>
      <c r="AZ72"/>
    </row>
    <row r="73" spans="1:52" s="143" customFormat="1" x14ac:dyDescent="0.3">
      <c r="A73"/>
      <c r="B73" s="157">
        <f>C70+D69+E68</f>
        <v>172</v>
      </c>
      <c r="M73"/>
      <c r="N73"/>
      <c r="O73"/>
      <c r="P73"/>
      <c r="Q73"/>
      <c r="R73"/>
      <c r="S73"/>
      <c r="T73"/>
      <c r="U73"/>
      <c r="V73"/>
      <c r="W73"/>
      <c r="X73"/>
      <c r="Y73"/>
      <c r="Z73"/>
      <c r="AA73"/>
      <c r="AB73"/>
      <c r="AC73"/>
      <c r="AD73"/>
      <c r="AE73"/>
      <c r="AF73"/>
      <c r="AG73"/>
      <c r="AH73"/>
      <c r="AI73"/>
      <c r="AJ73"/>
      <c r="AK73"/>
      <c r="AL73"/>
      <c r="AM73"/>
      <c r="AN73"/>
      <c r="AO73"/>
      <c r="AP73"/>
      <c r="AQ73"/>
      <c r="AR73"/>
      <c r="AS73"/>
      <c r="AT73"/>
      <c r="AU73"/>
      <c r="AV73"/>
      <c r="AW73"/>
      <c r="AX73"/>
      <c r="AY73"/>
      <c r="AZ73"/>
    </row>
    <row r="75" spans="1:52" s="143" customFormat="1" x14ac:dyDescent="0.3">
      <c r="A75"/>
      <c r="B75" s="142" t="s">
        <v>41</v>
      </c>
      <c r="M75"/>
      <c r="N75"/>
      <c r="O75"/>
      <c r="P75"/>
      <c r="Q75"/>
      <c r="R75"/>
      <c r="S75"/>
      <c r="T75"/>
      <c r="U75"/>
      <c r="V75"/>
      <c r="W75"/>
      <c r="X75"/>
      <c r="Y75"/>
      <c r="Z75"/>
      <c r="AA75"/>
      <c r="AB75"/>
      <c r="AC75"/>
      <c r="AD75"/>
      <c r="AE75"/>
      <c r="AF75"/>
      <c r="AG75"/>
      <c r="AH75"/>
      <c r="AI75"/>
      <c r="AJ75"/>
      <c r="AK75"/>
      <c r="AL75"/>
      <c r="AM75"/>
      <c r="AN75"/>
      <c r="AO75"/>
      <c r="AP75"/>
      <c r="AQ75"/>
      <c r="AR75"/>
      <c r="AS75"/>
      <c r="AT75"/>
      <c r="AU75"/>
      <c r="AV75"/>
      <c r="AW75"/>
      <c r="AX75"/>
      <c r="AY75"/>
      <c r="AZ75"/>
    </row>
    <row r="76" spans="1:52" s="143" customFormat="1" x14ac:dyDescent="0.3">
      <c r="A76"/>
      <c r="B76" s="143" t="s">
        <v>139</v>
      </c>
      <c r="M76"/>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row>
    <row r="77" spans="1:52" s="143" customFormat="1" ht="16.8" x14ac:dyDescent="0.3">
      <c r="A77"/>
      <c r="B77" s="156" t="s">
        <v>140</v>
      </c>
      <c r="M77"/>
      <c r="N77"/>
      <c r="O77"/>
      <c r="P77"/>
      <c r="Q77"/>
      <c r="R77"/>
      <c r="S77"/>
      <c r="T77"/>
      <c r="U77"/>
      <c r="V77"/>
      <c r="W77"/>
      <c r="X77"/>
      <c r="Y77"/>
      <c r="Z77"/>
      <c r="AA77"/>
      <c r="AB77"/>
      <c r="AC77"/>
      <c r="AD77"/>
      <c r="AE77"/>
      <c r="AF77"/>
      <c r="AG77"/>
      <c r="AH77"/>
      <c r="AI77"/>
      <c r="AJ77"/>
      <c r="AK77"/>
      <c r="AL77"/>
      <c r="AM77"/>
      <c r="AN77"/>
      <c r="AO77"/>
      <c r="AP77"/>
      <c r="AQ77"/>
      <c r="AR77"/>
      <c r="AS77"/>
      <c r="AT77"/>
      <c r="AU77"/>
      <c r="AV77"/>
      <c r="AW77"/>
      <c r="AX77"/>
      <c r="AY77"/>
      <c r="AZ77"/>
    </row>
    <row r="78" spans="1:52" s="143" customFormat="1" ht="15.6" thickBot="1" x14ac:dyDescent="0.35">
      <c r="A78"/>
      <c r="M78"/>
      <c r="N78"/>
      <c r="O78"/>
      <c r="P78"/>
      <c r="Q78"/>
      <c r="R78"/>
      <c r="S78"/>
      <c r="T78"/>
      <c r="U78"/>
      <c r="V78"/>
      <c r="W78"/>
      <c r="X78"/>
      <c r="Y78"/>
      <c r="Z78"/>
      <c r="AA78"/>
      <c r="AB78"/>
      <c r="AC78"/>
      <c r="AD78"/>
      <c r="AE78"/>
      <c r="AF78"/>
      <c r="AG78"/>
      <c r="AH78"/>
      <c r="AI78"/>
      <c r="AJ78"/>
      <c r="AK78"/>
      <c r="AL78"/>
      <c r="AM78"/>
      <c r="AN78"/>
      <c r="AO78"/>
      <c r="AP78"/>
      <c r="AQ78"/>
      <c r="AR78"/>
      <c r="AS78"/>
      <c r="AT78"/>
      <c r="AU78"/>
      <c r="AV78"/>
      <c r="AW78"/>
      <c r="AX78"/>
      <c r="AY78"/>
      <c r="AZ78"/>
    </row>
    <row r="79" spans="1:52" s="143" customFormat="1" x14ac:dyDescent="0.3">
      <c r="A79"/>
      <c r="B79" s="1080" t="s">
        <v>90</v>
      </c>
      <c r="C79" s="1082" t="s">
        <v>118</v>
      </c>
      <c r="D79" s="1082"/>
      <c r="E79" s="1082"/>
      <c r="F79" s="1082"/>
      <c r="G79" s="1082"/>
      <c r="H79" s="1083"/>
      <c r="I79" s="1076" t="s">
        <v>141</v>
      </c>
      <c r="M79"/>
      <c r="N79"/>
      <c r="O79"/>
      <c r="P79"/>
      <c r="Q79"/>
      <c r="R79"/>
      <c r="S79"/>
      <c r="T79"/>
      <c r="U79"/>
      <c r="V79"/>
      <c r="W79"/>
      <c r="X79"/>
      <c r="Y79"/>
      <c r="Z79"/>
      <c r="AA79"/>
      <c r="AB79"/>
      <c r="AC79"/>
      <c r="AD79"/>
      <c r="AE79"/>
      <c r="AF79"/>
      <c r="AG79"/>
      <c r="AH79"/>
      <c r="AI79"/>
      <c r="AJ79"/>
      <c r="AK79"/>
      <c r="AL79"/>
      <c r="AM79"/>
      <c r="AN79"/>
      <c r="AO79"/>
      <c r="AP79"/>
      <c r="AQ79"/>
      <c r="AR79"/>
      <c r="AS79"/>
      <c r="AT79"/>
      <c r="AU79"/>
      <c r="AV79"/>
      <c r="AW79"/>
      <c r="AX79"/>
      <c r="AY79"/>
      <c r="AZ79"/>
    </row>
    <row r="80" spans="1:52" s="143" customFormat="1" ht="15.6" thickBot="1" x14ac:dyDescent="0.35">
      <c r="A80"/>
      <c r="B80" s="1081"/>
      <c r="C80" s="144">
        <v>12</v>
      </c>
      <c r="D80" s="144">
        <v>24</v>
      </c>
      <c r="E80" s="144">
        <v>36</v>
      </c>
      <c r="F80" s="144">
        <v>48</v>
      </c>
      <c r="G80" s="144">
        <v>60</v>
      </c>
      <c r="H80" s="145">
        <v>72</v>
      </c>
      <c r="I80" s="1077" t="s">
        <v>141</v>
      </c>
      <c r="M80"/>
      <c r="N80"/>
      <c r="O80"/>
      <c r="P80"/>
      <c r="Q80"/>
      <c r="R80"/>
      <c r="S80"/>
      <c r="T80"/>
      <c r="U80"/>
      <c r="V80"/>
      <c r="W80"/>
      <c r="X80"/>
      <c r="Y80"/>
      <c r="Z80"/>
      <c r="AA80"/>
      <c r="AB80"/>
      <c r="AC80"/>
      <c r="AD80"/>
      <c r="AE80"/>
      <c r="AF80"/>
      <c r="AG80"/>
      <c r="AH80"/>
      <c r="AI80"/>
      <c r="AJ80"/>
      <c r="AK80"/>
      <c r="AL80"/>
      <c r="AM80"/>
      <c r="AN80"/>
      <c r="AO80"/>
      <c r="AP80"/>
      <c r="AQ80"/>
      <c r="AR80"/>
      <c r="AS80"/>
      <c r="AT80"/>
      <c r="AU80"/>
      <c r="AV80"/>
      <c r="AW80"/>
      <c r="AX80"/>
      <c r="AY80"/>
      <c r="AZ80"/>
    </row>
    <row r="81" spans="1:52" s="143" customFormat="1" x14ac:dyDescent="0.3">
      <c r="A81"/>
      <c r="B81" s="146">
        <v>2010</v>
      </c>
      <c r="C81" s="158">
        <f t="shared" ref="C81:H83" si="4">C63</f>
        <v>26</v>
      </c>
      <c r="D81" s="159">
        <f t="shared" si="4"/>
        <v>52</v>
      </c>
      <c r="E81" s="159">
        <f t="shared" si="4"/>
        <v>71</v>
      </c>
      <c r="F81" s="159">
        <f t="shared" si="4"/>
        <v>80</v>
      </c>
      <c r="G81" s="159">
        <f t="shared" si="4"/>
        <v>85</v>
      </c>
      <c r="H81" s="160">
        <f t="shared" si="4"/>
        <v>89</v>
      </c>
      <c r="I81" s="163">
        <f>H81</f>
        <v>89</v>
      </c>
      <c r="M81"/>
      <c r="N81"/>
      <c r="O81"/>
      <c r="P81"/>
      <c r="Q81"/>
      <c r="R81"/>
      <c r="S81"/>
      <c r="T81"/>
      <c r="U81"/>
      <c r="V81"/>
      <c r="W81"/>
      <c r="X81"/>
      <c r="Y81"/>
      <c r="Z81"/>
      <c r="AA81"/>
      <c r="AB81"/>
      <c r="AC81"/>
      <c r="AD81"/>
      <c r="AE81"/>
      <c r="AF81"/>
      <c r="AG81"/>
      <c r="AH81"/>
      <c r="AI81"/>
      <c r="AJ81"/>
      <c r="AK81"/>
      <c r="AL81"/>
      <c r="AM81"/>
      <c r="AN81"/>
      <c r="AO81"/>
      <c r="AP81"/>
      <c r="AQ81"/>
      <c r="AR81"/>
      <c r="AS81"/>
      <c r="AT81"/>
      <c r="AU81"/>
      <c r="AV81"/>
      <c r="AW81"/>
      <c r="AX81"/>
      <c r="AY81"/>
      <c r="AZ81"/>
    </row>
    <row r="82" spans="1:52" s="143" customFormat="1" x14ac:dyDescent="0.3">
      <c r="A82"/>
      <c r="B82" s="146">
        <v>2011</v>
      </c>
      <c r="C82" s="161">
        <f t="shared" si="4"/>
        <v>37</v>
      </c>
      <c r="D82" s="147">
        <f t="shared" si="4"/>
        <v>54</v>
      </c>
      <c r="E82" s="147">
        <f t="shared" si="4"/>
        <v>70</v>
      </c>
      <c r="F82" s="147">
        <f t="shared" si="4"/>
        <v>82</v>
      </c>
      <c r="G82" s="147">
        <f t="shared" si="4"/>
        <v>84</v>
      </c>
      <c r="H82" s="149">
        <f t="shared" si="4"/>
        <v>85</v>
      </c>
      <c r="I82" s="146">
        <f>H82</f>
        <v>85</v>
      </c>
      <c r="M82"/>
      <c r="N82"/>
      <c r="O82"/>
      <c r="P82"/>
      <c r="Q82"/>
      <c r="R82"/>
      <c r="S82"/>
      <c r="T82"/>
      <c r="U82"/>
      <c r="V82"/>
      <c r="W82"/>
      <c r="X82"/>
      <c r="Y82"/>
      <c r="Z82"/>
      <c r="AA82"/>
      <c r="AB82"/>
      <c r="AC82"/>
      <c r="AD82"/>
      <c r="AE82"/>
      <c r="AF82"/>
      <c r="AG82"/>
      <c r="AH82"/>
      <c r="AI82"/>
      <c r="AJ82"/>
      <c r="AK82"/>
      <c r="AL82"/>
      <c r="AM82"/>
      <c r="AN82"/>
      <c r="AO82"/>
      <c r="AP82"/>
      <c r="AQ82"/>
      <c r="AR82"/>
      <c r="AS82"/>
      <c r="AT82"/>
      <c r="AU82"/>
      <c r="AV82"/>
      <c r="AW82"/>
      <c r="AX82"/>
      <c r="AY82"/>
      <c r="AZ82"/>
    </row>
    <row r="83" spans="1:52" s="143" customFormat="1" x14ac:dyDescent="0.3">
      <c r="A83"/>
      <c r="B83" s="146">
        <v>2012</v>
      </c>
      <c r="C83" s="161">
        <f t="shared" si="4"/>
        <v>44</v>
      </c>
      <c r="D83" s="147">
        <f t="shared" si="4"/>
        <v>81</v>
      </c>
      <c r="E83" s="147">
        <f t="shared" si="4"/>
        <v>85</v>
      </c>
      <c r="F83" s="147">
        <f t="shared" si="4"/>
        <v>100</v>
      </c>
      <c r="G83" s="147">
        <f t="shared" si="4"/>
        <v>110</v>
      </c>
      <c r="H83" s="149">
        <f t="shared" si="4"/>
        <v>112</v>
      </c>
      <c r="I83" s="146">
        <f>H83</f>
        <v>112</v>
      </c>
      <c r="M83"/>
      <c r="N83"/>
      <c r="O83"/>
      <c r="P83"/>
      <c r="Q83"/>
      <c r="R83"/>
      <c r="S83"/>
      <c r="T83"/>
      <c r="U83"/>
      <c r="V83"/>
      <c r="W83"/>
      <c r="X83"/>
      <c r="Y83"/>
      <c r="Z83"/>
      <c r="AA83"/>
      <c r="AB83"/>
      <c r="AC83"/>
      <c r="AD83"/>
      <c r="AE83"/>
      <c r="AF83"/>
      <c r="AG83"/>
      <c r="AH83"/>
      <c r="AI83"/>
      <c r="AJ83"/>
      <c r="AK83"/>
      <c r="AL83"/>
      <c r="AM83"/>
      <c r="AN83"/>
      <c r="AO83"/>
      <c r="AP83"/>
      <c r="AQ83"/>
      <c r="AR83"/>
      <c r="AS83"/>
      <c r="AT83"/>
      <c r="AU83"/>
      <c r="AV83"/>
      <c r="AW83"/>
      <c r="AX83"/>
      <c r="AY83"/>
      <c r="AZ83"/>
    </row>
    <row r="84" spans="1:52" s="143" customFormat="1" x14ac:dyDescent="0.3">
      <c r="A84"/>
      <c r="B84" s="146">
        <v>2013</v>
      </c>
      <c r="C84" s="161">
        <f>C66</f>
        <v>19</v>
      </c>
      <c r="D84" s="147">
        <f>D66</f>
        <v>44</v>
      </c>
      <c r="E84" s="147">
        <f>E66</f>
        <v>59</v>
      </c>
      <c r="F84" s="147">
        <f>F66</f>
        <v>67</v>
      </c>
      <c r="G84" s="147">
        <f>G66</f>
        <v>70</v>
      </c>
      <c r="H84" s="164"/>
      <c r="I84" s="165">
        <f>G84/C22</f>
        <v>73.684210526315795</v>
      </c>
      <c r="M84"/>
      <c r="N84"/>
      <c r="O84"/>
      <c r="P84"/>
      <c r="Q84"/>
      <c r="R84"/>
      <c r="S84"/>
      <c r="T84"/>
      <c r="U84"/>
      <c r="V84"/>
      <c r="W84"/>
      <c r="X84"/>
      <c r="Y84"/>
      <c r="Z84"/>
      <c r="AA84"/>
      <c r="AB84"/>
      <c r="AC84"/>
      <c r="AD84"/>
      <c r="AE84"/>
      <c r="AF84"/>
      <c r="AG84"/>
      <c r="AH84"/>
      <c r="AI84"/>
      <c r="AJ84"/>
      <c r="AK84"/>
      <c r="AL84"/>
      <c r="AM84"/>
      <c r="AN84"/>
      <c r="AO84"/>
      <c r="AP84"/>
      <c r="AQ84"/>
      <c r="AR84"/>
      <c r="AS84"/>
      <c r="AT84"/>
      <c r="AU84"/>
      <c r="AV84"/>
      <c r="AW84"/>
      <c r="AX84"/>
      <c r="AY84"/>
      <c r="AZ84"/>
    </row>
    <row r="85" spans="1:52" s="143" customFormat="1" ht="15.6" thickBot="1" x14ac:dyDescent="0.35">
      <c r="A85"/>
      <c r="B85" s="152">
        <v>2014</v>
      </c>
      <c r="C85" s="166">
        <f>C67</f>
        <v>15</v>
      </c>
      <c r="D85" s="144">
        <f>D67</f>
        <v>44</v>
      </c>
      <c r="E85" s="144">
        <f>E67</f>
        <v>72</v>
      </c>
      <c r="F85" s="144">
        <f>F67</f>
        <v>83</v>
      </c>
      <c r="G85" s="167"/>
      <c r="H85" s="168"/>
      <c r="I85" s="169">
        <f>F85/C21</f>
        <v>92.222222222222214</v>
      </c>
      <c r="M85"/>
      <c r="N85"/>
      <c r="O85"/>
      <c r="P85"/>
      <c r="Q85"/>
      <c r="R85"/>
      <c r="S85"/>
      <c r="T85"/>
      <c r="U85"/>
      <c r="V85"/>
      <c r="W85"/>
      <c r="X85"/>
      <c r="Y85"/>
      <c r="Z85"/>
      <c r="AA85"/>
      <c r="AB85"/>
      <c r="AC85"/>
      <c r="AD85"/>
      <c r="AE85"/>
      <c r="AF85"/>
      <c r="AG85"/>
      <c r="AH85"/>
      <c r="AI85"/>
      <c r="AJ85"/>
      <c r="AK85"/>
      <c r="AL85"/>
      <c r="AM85"/>
      <c r="AN85"/>
      <c r="AO85"/>
      <c r="AP85"/>
      <c r="AQ85"/>
      <c r="AR85"/>
      <c r="AS85"/>
      <c r="AT85"/>
      <c r="AU85"/>
      <c r="AV85"/>
      <c r="AW85"/>
      <c r="AX85"/>
      <c r="AY85"/>
      <c r="AZ85"/>
    </row>
    <row r="86" spans="1:52" s="143" customFormat="1" x14ac:dyDescent="0.3">
      <c r="A86"/>
      <c r="B86" s="156" t="s">
        <v>142</v>
      </c>
      <c r="M86"/>
      <c r="N86"/>
      <c r="O86"/>
      <c r="P86"/>
      <c r="Q86"/>
      <c r="R86"/>
      <c r="S86"/>
      <c r="T86"/>
      <c r="U86"/>
      <c r="V86"/>
      <c r="W86"/>
      <c r="X86"/>
      <c r="Y86"/>
      <c r="Z86"/>
      <c r="AA86"/>
      <c r="AB86"/>
      <c r="AC86"/>
      <c r="AD86"/>
      <c r="AE86"/>
      <c r="AF86"/>
      <c r="AG86"/>
      <c r="AH86"/>
      <c r="AI86"/>
      <c r="AJ86"/>
      <c r="AK86"/>
      <c r="AL86"/>
      <c r="AM86"/>
      <c r="AN86"/>
      <c r="AO86"/>
      <c r="AP86"/>
      <c r="AQ86"/>
      <c r="AR86"/>
      <c r="AS86"/>
      <c r="AT86"/>
      <c r="AU86"/>
      <c r="AV86"/>
      <c r="AW86"/>
      <c r="AX86"/>
      <c r="AY86"/>
      <c r="AZ86"/>
    </row>
    <row r="87" spans="1:52" s="143" customFormat="1" x14ac:dyDescent="0.3">
      <c r="A87"/>
      <c r="B87" s="156"/>
      <c r="C87" s="170"/>
      <c r="M87"/>
      <c r="N87"/>
      <c r="O87"/>
      <c r="P87"/>
      <c r="Q87"/>
      <c r="R87"/>
      <c r="S87"/>
      <c r="T87"/>
      <c r="U87"/>
      <c r="V87"/>
      <c r="W87"/>
      <c r="X87"/>
      <c r="Y87"/>
      <c r="Z87"/>
      <c r="AA87"/>
      <c r="AB87"/>
      <c r="AC87"/>
      <c r="AD87"/>
      <c r="AE87"/>
      <c r="AF87"/>
      <c r="AG87"/>
      <c r="AH87"/>
      <c r="AI87"/>
      <c r="AJ87"/>
      <c r="AK87"/>
      <c r="AL87"/>
      <c r="AM87"/>
      <c r="AN87"/>
      <c r="AO87"/>
      <c r="AP87"/>
      <c r="AQ87"/>
      <c r="AR87"/>
      <c r="AS87"/>
      <c r="AT87"/>
      <c r="AU87"/>
      <c r="AV87"/>
      <c r="AW87"/>
      <c r="AX87"/>
      <c r="AY87"/>
      <c r="AZ87"/>
    </row>
    <row r="88" spans="1:52" s="143" customFormat="1" x14ac:dyDescent="0.3">
      <c r="A88"/>
      <c r="B88" s="156"/>
      <c r="M88"/>
      <c r="N88"/>
      <c r="O88"/>
      <c r="P88"/>
      <c r="Q88"/>
      <c r="R88"/>
      <c r="S88"/>
      <c r="T88"/>
      <c r="U88"/>
      <c r="V88"/>
      <c r="W88"/>
      <c r="X88"/>
      <c r="Y88"/>
      <c r="Z88"/>
      <c r="AA88"/>
      <c r="AB88"/>
      <c r="AC88"/>
      <c r="AD88"/>
      <c r="AE88"/>
      <c r="AF88"/>
      <c r="AG88"/>
      <c r="AH88"/>
      <c r="AI88"/>
      <c r="AJ88"/>
      <c r="AK88"/>
      <c r="AL88"/>
      <c r="AM88"/>
      <c r="AN88"/>
      <c r="AO88"/>
      <c r="AP88"/>
      <c r="AQ88"/>
      <c r="AR88"/>
      <c r="AS88"/>
      <c r="AT88"/>
      <c r="AU88"/>
      <c r="AV88"/>
      <c r="AW88"/>
      <c r="AX88"/>
      <c r="AY88"/>
      <c r="AZ88"/>
    </row>
    <row r="89" spans="1:52" s="143" customFormat="1" x14ac:dyDescent="0.3">
      <c r="A89"/>
      <c r="B89" s="156" t="s">
        <v>143</v>
      </c>
      <c r="D89" s="171">
        <f>SUM(I81:I85)</f>
        <v>451.90643274853801</v>
      </c>
      <c r="M89"/>
      <c r="N89"/>
      <c r="O89"/>
      <c r="P89"/>
      <c r="Q89"/>
      <c r="R89"/>
      <c r="S89"/>
      <c r="T89"/>
      <c r="U89"/>
      <c r="V89"/>
      <c r="W89"/>
      <c r="X89"/>
      <c r="Y89"/>
      <c r="Z89"/>
      <c r="AA89"/>
      <c r="AB89"/>
      <c r="AC89"/>
      <c r="AD89"/>
      <c r="AE89"/>
      <c r="AF89"/>
      <c r="AG89"/>
      <c r="AH89"/>
      <c r="AI89"/>
      <c r="AJ89"/>
      <c r="AK89"/>
      <c r="AL89"/>
      <c r="AM89"/>
      <c r="AN89"/>
      <c r="AO89"/>
      <c r="AP89"/>
      <c r="AQ89"/>
      <c r="AR89"/>
      <c r="AS89"/>
      <c r="AT89"/>
      <c r="AU89"/>
      <c r="AV89"/>
      <c r="AW89"/>
      <c r="AX89"/>
      <c r="AY89"/>
      <c r="AZ89"/>
    </row>
    <row r="90" spans="1:52" s="143" customFormat="1" x14ac:dyDescent="0.3">
      <c r="A90"/>
      <c r="B90" s="156"/>
      <c r="M90"/>
      <c r="N90"/>
      <c r="O90"/>
      <c r="P90"/>
      <c r="Q90"/>
      <c r="R90"/>
      <c r="S90"/>
      <c r="T90"/>
      <c r="U90"/>
      <c r="V90"/>
      <c r="W90"/>
      <c r="X90"/>
      <c r="Y90"/>
      <c r="Z90"/>
      <c r="AA90"/>
      <c r="AB90"/>
      <c r="AC90"/>
      <c r="AD90"/>
      <c r="AE90"/>
      <c r="AF90"/>
      <c r="AG90"/>
      <c r="AH90"/>
      <c r="AI90"/>
      <c r="AJ90"/>
      <c r="AK90"/>
      <c r="AL90"/>
      <c r="AM90"/>
      <c r="AN90"/>
      <c r="AO90"/>
      <c r="AP90"/>
      <c r="AQ90"/>
      <c r="AR90"/>
      <c r="AS90"/>
      <c r="AT90"/>
      <c r="AU90"/>
      <c r="AV90"/>
      <c r="AW90"/>
      <c r="AX90"/>
      <c r="AY90"/>
      <c r="AZ90"/>
    </row>
    <row r="91" spans="1:52" s="143" customFormat="1" x14ac:dyDescent="0.3">
      <c r="A91"/>
      <c r="B91" s="156" t="s">
        <v>144</v>
      </c>
      <c r="M91"/>
      <c r="N91"/>
      <c r="O91"/>
      <c r="P91"/>
      <c r="Q91"/>
      <c r="R91"/>
      <c r="S91"/>
      <c r="T91"/>
      <c r="U91"/>
      <c r="V91"/>
      <c r="W91"/>
      <c r="X91"/>
      <c r="Y91"/>
      <c r="Z91"/>
      <c r="AA91"/>
      <c r="AB91"/>
      <c r="AC91"/>
      <c r="AD91"/>
      <c r="AE91"/>
      <c r="AF91"/>
      <c r="AG91"/>
      <c r="AH91"/>
      <c r="AI91"/>
      <c r="AJ91"/>
      <c r="AK91"/>
      <c r="AL91"/>
      <c r="AM91"/>
      <c r="AN91"/>
      <c r="AO91"/>
      <c r="AP91"/>
      <c r="AQ91"/>
      <c r="AR91"/>
      <c r="AS91"/>
      <c r="AT91"/>
      <c r="AU91"/>
      <c r="AV91"/>
      <c r="AW91"/>
      <c r="AX91"/>
      <c r="AY91"/>
      <c r="AZ91"/>
    </row>
    <row r="92" spans="1:52" s="143" customFormat="1" x14ac:dyDescent="0.3">
      <c r="A92"/>
      <c r="B92" s="156"/>
      <c r="C92" s="172">
        <f>D89-B58</f>
        <v>140.90643274853801</v>
      </c>
      <c r="M92"/>
      <c r="N92"/>
      <c r="O92"/>
      <c r="P92"/>
      <c r="Q92"/>
      <c r="R92"/>
      <c r="S92"/>
      <c r="T92"/>
      <c r="U92"/>
      <c r="V92"/>
      <c r="W92"/>
      <c r="X92"/>
      <c r="Y92"/>
      <c r="Z92"/>
      <c r="AA92"/>
      <c r="AB92"/>
      <c r="AC92"/>
      <c r="AD92"/>
      <c r="AE92"/>
      <c r="AF92"/>
      <c r="AG92"/>
      <c r="AH92"/>
      <c r="AI92"/>
      <c r="AJ92"/>
      <c r="AK92"/>
      <c r="AL92"/>
      <c r="AM92"/>
      <c r="AN92"/>
      <c r="AO92"/>
      <c r="AP92"/>
      <c r="AQ92"/>
      <c r="AR92"/>
      <c r="AS92"/>
      <c r="AT92"/>
      <c r="AU92"/>
      <c r="AV92"/>
      <c r="AW92"/>
      <c r="AX92"/>
      <c r="AY92"/>
      <c r="AZ92"/>
    </row>
    <row r="93" spans="1:52" s="143" customFormat="1" x14ac:dyDescent="0.3">
      <c r="A93"/>
      <c r="B93" s="156"/>
      <c r="M93"/>
      <c r="N93"/>
      <c r="O93"/>
      <c r="P93"/>
      <c r="Q93"/>
      <c r="R93"/>
      <c r="S93"/>
      <c r="T93"/>
      <c r="U93"/>
      <c r="V93"/>
      <c r="W93"/>
      <c r="X93"/>
      <c r="Y93"/>
      <c r="Z93"/>
      <c r="AA93"/>
      <c r="AB93"/>
      <c r="AC93"/>
      <c r="AD93"/>
      <c r="AE93"/>
      <c r="AF93"/>
      <c r="AG93"/>
      <c r="AH93"/>
      <c r="AI93"/>
      <c r="AJ93"/>
      <c r="AK93"/>
      <c r="AL93"/>
      <c r="AM93"/>
      <c r="AN93"/>
      <c r="AO93"/>
      <c r="AP93"/>
      <c r="AQ93"/>
      <c r="AR93"/>
      <c r="AS93"/>
      <c r="AT93"/>
      <c r="AU93"/>
      <c r="AV93"/>
      <c r="AW93"/>
      <c r="AX93"/>
      <c r="AY93"/>
      <c r="AZ93"/>
    </row>
    <row r="94" spans="1:52" s="143" customFormat="1" x14ac:dyDescent="0.3">
      <c r="A94"/>
      <c r="B94" s="142" t="s">
        <v>42</v>
      </c>
      <c r="M94"/>
      <c r="N94"/>
      <c r="O94"/>
      <c r="P94"/>
      <c r="Q94"/>
      <c r="R94"/>
      <c r="S94"/>
      <c r="T94"/>
      <c r="U94"/>
      <c r="V94"/>
      <c r="W94"/>
      <c r="X94"/>
      <c r="Y94"/>
      <c r="Z94"/>
      <c r="AA94"/>
      <c r="AB94"/>
      <c r="AC94"/>
      <c r="AD94"/>
      <c r="AE94"/>
      <c r="AF94"/>
      <c r="AG94"/>
      <c r="AH94"/>
      <c r="AI94"/>
      <c r="AJ94"/>
      <c r="AK94"/>
      <c r="AL94"/>
      <c r="AM94"/>
      <c r="AN94"/>
      <c r="AO94"/>
      <c r="AP94"/>
      <c r="AQ94"/>
      <c r="AR94"/>
      <c r="AS94"/>
      <c r="AT94"/>
      <c r="AU94"/>
      <c r="AV94"/>
      <c r="AW94"/>
      <c r="AX94"/>
      <c r="AY94"/>
      <c r="AZ94"/>
    </row>
    <row r="95" spans="1:52" s="143" customFormat="1" x14ac:dyDescent="0.3">
      <c r="A95"/>
      <c r="B95" s="173" t="s">
        <v>145</v>
      </c>
      <c r="M95"/>
      <c r="N95"/>
      <c r="O95"/>
      <c r="P95"/>
      <c r="Q95"/>
      <c r="R95"/>
      <c r="S95"/>
      <c r="T95"/>
      <c r="U95"/>
      <c r="V95"/>
      <c r="W95"/>
      <c r="X95"/>
      <c r="Y95"/>
      <c r="Z95"/>
      <c r="AA95"/>
      <c r="AB95"/>
      <c r="AC95"/>
      <c r="AD95"/>
      <c r="AE95"/>
      <c r="AF95"/>
      <c r="AG95"/>
      <c r="AH95"/>
      <c r="AI95"/>
      <c r="AJ95"/>
      <c r="AK95"/>
      <c r="AL95"/>
      <c r="AM95"/>
      <c r="AN95"/>
      <c r="AO95"/>
      <c r="AP95"/>
      <c r="AQ95"/>
      <c r="AR95"/>
      <c r="AS95"/>
      <c r="AT95"/>
      <c r="AU95"/>
      <c r="AV95"/>
      <c r="AW95"/>
      <c r="AX95"/>
      <c r="AY95"/>
      <c r="AZ95"/>
    </row>
    <row r="97" spans="1:52" s="143" customFormat="1" x14ac:dyDescent="0.3">
      <c r="A97"/>
      <c r="B97" s="174"/>
      <c r="M97"/>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row>
  </sheetData>
  <mergeCells count="8">
    <mergeCell ref="I79:I80"/>
    <mergeCell ref="C6:H6"/>
    <mergeCell ref="B46:B47"/>
    <mergeCell ref="C46:H46"/>
    <mergeCell ref="B61:B62"/>
    <mergeCell ref="C61:H61"/>
    <mergeCell ref="B79:B80"/>
    <mergeCell ref="C79:H79"/>
  </mergeCells>
  <conditionalFormatting sqref="B1">
    <cfRule type="cellIs" dxfId="192" priority="1" operator="equal">
      <formula>"Review Later"</formula>
    </cfRule>
    <cfRule type="cellIs" dxfId="191" priority="2" operator="equal">
      <formula>"Finished"</formula>
    </cfRule>
    <cfRule type="cellIs" dxfId="190" priority="3" operator="equal">
      <formula>"Incomplete"</formula>
    </cfRule>
  </conditionalFormatting>
  <dataValidations count="1">
    <dataValidation showDropDown="1" showInputMessage="1" showErrorMessage="1" sqref="B1"/>
  </dataValidation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C210"/>
  <sheetViews>
    <sheetView zoomScaleNormal="100" workbookViewId="0"/>
  </sheetViews>
  <sheetFormatPr defaultColWidth="0" defaultRowHeight="13.8" zeroHeight="1" x14ac:dyDescent="0.25"/>
  <cols>
    <col min="1" max="1" width="11.6640625" style="1" customWidth="1"/>
    <col min="2" max="2" width="15.6640625" style="1" customWidth="1"/>
    <col min="3" max="52" width="12.109375" style="1" customWidth="1"/>
    <col min="53" max="55" width="0" style="1" hidden="1" customWidth="1"/>
    <col min="56" max="16384" width="12.109375" style="1" hidden="1"/>
  </cols>
  <sheetData>
    <row r="1" spans="1:52" ht="14.7" customHeight="1" thickBot="1" x14ac:dyDescent="0.3">
      <c r="A1" s="3">
        <v>1</v>
      </c>
      <c r="B1" s="4"/>
      <c r="C1" s="5"/>
      <c r="D1" s="5"/>
      <c r="E1" s="5"/>
      <c r="F1" s="5"/>
      <c r="G1" s="5"/>
      <c r="H1" s="5"/>
      <c r="I1" s="5"/>
      <c r="J1" s="5"/>
      <c r="K1" s="6"/>
      <c r="L1" s="7"/>
      <c r="M1" s="7"/>
      <c r="N1" s="7"/>
      <c r="O1" s="7"/>
      <c r="P1" s="7"/>
      <c r="Q1" s="7"/>
      <c r="R1" s="7"/>
      <c r="S1" s="7"/>
      <c r="T1" s="7"/>
      <c r="U1" s="7"/>
      <c r="V1" s="7"/>
      <c r="W1" s="7"/>
    </row>
    <row r="2" spans="1:52" ht="14.7" customHeight="1" x14ac:dyDescent="0.25">
      <c r="A2" s="8" t="s">
        <v>4</v>
      </c>
      <c r="B2" s="9"/>
      <c r="C2" s="9"/>
      <c r="D2" s="9"/>
      <c r="E2" s="9"/>
      <c r="F2" s="9"/>
      <c r="G2" s="9"/>
      <c r="H2" s="9"/>
      <c r="I2" s="9"/>
      <c r="J2" s="9"/>
      <c r="K2" s="10"/>
      <c r="L2" s="7"/>
      <c r="M2" s="7"/>
      <c r="N2" s="7"/>
      <c r="O2" s="7"/>
      <c r="P2" s="7"/>
      <c r="Q2" s="7"/>
      <c r="R2" s="7"/>
      <c r="S2" s="7"/>
      <c r="T2" s="7"/>
      <c r="U2" s="7"/>
      <c r="V2" s="7"/>
      <c r="W2" s="7"/>
    </row>
    <row r="3" spans="1:52" ht="14.7" customHeight="1" x14ac:dyDescent="0.25">
      <c r="A3" s="11">
        <v>1.5</v>
      </c>
      <c r="B3" s="9"/>
      <c r="C3" s="9"/>
      <c r="D3" s="9"/>
      <c r="E3" s="9"/>
      <c r="F3" s="9"/>
      <c r="G3" s="9"/>
      <c r="H3" s="9"/>
      <c r="I3" s="9"/>
      <c r="J3" s="9"/>
      <c r="K3" s="10"/>
      <c r="L3" s="7"/>
      <c r="M3" s="7"/>
      <c r="N3" s="7"/>
      <c r="O3" s="7"/>
      <c r="P3" s="7"/>
      <c r="Q3" s="7"/>
      <c r="R3" s="7"/>
      <c r="S3" s="7"/>
      <c r="T3" s="7"/>
      <c r="U3" s="7"/>
      <c r="V3" s="7"/>
      <c r="W3" s="7"/>
    </row>
    <row r="4" spans="1:52" ht="14.7" customHeight="1" x14ac:dyDescent="0.25">
      <c r="A4" s="11"/>
      <c r="B4" s="9" t="s">
        <v>5</v>
      </c>
      <c r="C4" s="9"/>
      <c r="D4" s="9"/>
      <c r="E4" s="9"/>
      <c r="F4" s="9"/>
      <c r="G4" s="9"/>
      <c r="H4" s="9"/>
      <c r="I4" s="9"/>
      <c r="J4" s="9"/>
      <c r="K4" s="10"/>
      <c r="L4" s="7"/>
      <c r="M4" s="7"/>
      <c r="N4" s="7"/>
      <c r="O4" s="7"/>
      <c r="P4" s="7"/>
      <c r="Q4" s="7"/>
      <c r="R4" s="7"/>
      <c r="S4" s="7"/>
      <c r="T4" s="7"/>
      <c r="U4" s="7"/>
      <c r="V4" s="7"/>
      <c r="W4" s="7"/>
    </row>
    <row r="5" spans="1:52" ht="14.7" customHeight="1" x14ac:dyDescent="0.25">
      <c r="A5" s="11"/>
      <c r="B5" s="12"/>
      <c r="C5" s="9"/>
      <c r="D5" s="9"/>
      <c r="E5" s="9"/>
      <c r="F5" s="9"/>
      <c r="G5" s="9"/>
      <c r="H5" s="9"/>
      <c r="I5" s="9"/>
      <c r="J5" s="9"/>
      <c r="K5" s="10"/>
      <c r="L5" s="7"/>
      <c r="M5" s="7"/>
      <c r="N5" s="7"/>
      <c r="O5" s="7"/>
      <c r="P5" s="7"/>
      <c r="Q5" s="7"/>
      <c r="R5" s="7"/>
      <c r="S5" s="7"/>
      <c r="T5" s="7"/>
      <c r="U5" s="7"/>
      <c r="V5" s="7"/>
      <c r="W5" s="7"/>
    </row>
    <row r="6" spans="1:52" ht="14.7" customHeight="1" x14ac:dyDescent="0.25">
      <c r="A6" s="11"/>
      <c r="B6" s="12" t="s">
        <v>6</v>
      </c>
      <c r="C6" s="9"/>
      <c r="D6" s="9"/>
      <c r="E6" s="9"/>
      <c r="F6" s="9"/>
      <c r="G6" s="13"/>
      <c r="H6" s="13"/>
      <c r="I6" s="13"/>
      <c r="J6" s="13"/>
      <c r="K6" s="14"/>
      <c r="L6" s="7"/>
      <c r="M6" s="7"/>
      <c r="N6" s="7"/>
      <c r="O6" s="7"/>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row>
    <row r="7" spans="1:52" ht="14.7" customHeight="1" x14ac:dyDescent="0.25">
      <c r="A7" s="11"/>
      <c r="B7" s="12" t="s">
        <v>7</v>
      </c>
      <c r="C7" s="9"/>
      <c r="D7" s="9"/>
      <c r="E7" s="9"/>
      <c r="F7" s="9"/>
      <c r="G7" s="13"/>
      <c r="H7" s="13"/>
      <c r="I7" s="13"/>
      <c r="J7" s="13"/>
      <c r="K7" s="14"/>
      <c r="L7" s="7"/>
      <c r="M7" s="7"/>
      <c r="N7" s="7"/>
      <c r="O7" s="7"/>
      <c r="P7" s="7"/>
      <c r="Q7" s="7"/>
      <c r="R7" s="7"/>
      <c r="S7" s="7"/>
      <c r="T7" s="7"/>
      <c r="U7" s="7"/>
      <c r="V7" s="7"/>
      <c r="W7" s="7"/>
      <c r="X7" s="7"/>
      <c r="Y7" s="7"/>
      <c r="Z7" s="7"/>
      <c r="AA7" s="7"/>
      <c r="AB7" s="7"/>
      <c r="AC7" s="7"/>
      <c r="AD7" s="7"/>
      <c r="AE7" s="7"/>
      <c r="AF7" s="7"/>
      <c r="AG7" s="7"/>
      <c r="AH7" s="7"/>
      <c r="AI7" s="7"/>
      <c r="AJ7" s="7"/>
      <c r="AK7" s="7"/>
      <c r="AL7" s="7"/>
      <c r="AM7" s="7"/>
      <c r="AN7" s="7"/>
      <c r="AO7" s="7"/>
      <c r="AP7" s="7"/>
      <c r="AQ7" s="7"/>
      <c r="AR7" s="7"/>
      <c r="AS7" s="7"/>
      <c r="AT7" s="7"/>
      <c r="AU7" s="7"/>
      <c r="AV7" s="7"/>
      <c r="AW7" s="7"/>
      <c r="AX7" s="7"/>
      <c r="AY7" s="7"/>
      <c r="AZ7" s="7"/>
    </row>
    <row r="8" spans="1:52" ht="14.7" customHeight="1" x14ac:dyDescent="0.25">
      <c r="A8" s="11"/>
      <c r="B8" s="12" t="s">
        <v>8</v>
      </c>
      <c r="C8" s="9"/>
      <c r="D8" s="9"/>
      <c r="E8" s="9"/>
      <c r="F8" s="9"/>
      <c r="G8" s="13"/>
      <c r="H8" s="13"/>
      <c r="I8" s="13"/>
      <c r="J8" s="13"/>
      <c r="K8" s="14"/>
      <c r="L8" s="7"/>
      <c r="M8" s="7"/>
      <c r="N8" s="7"/>
      <c r="O8" s="7"/>
      <c r="P8" s="7"/>
      <c r="Q8" s="7"/>
      <c r="R8" s="7"/>
      <c r="S8" s="7"/>
      <c r="T8" s="7"/>
      <c r="U8" s="7"/>
      <c r="V8" s="7"/>
      <c r="W8" s="7"/>
      <c r="X8" s="7"/>
      <c r="Y8" s="7"/>
      <c r="Z8" s="7"/>
      <c r="AA8" s="7"/>
      <c r="AB8" s="7"/>
      <c r="AC8" s="7"/>
      <c r="AD8" s="7"/>
      <c r="AE8" s="7"/>
      <c r="AF8" s="7"/>
      <c r="AG8" s="7"/>
      <c r="AH8" s="7"/>
      <c r="AI8" s="7"/>
      <c r="AJ8" s="7"/>
      <c r="AK8" s="7"/>
      <c r="AL8" s="7"/>
      <c r="AM8" s="7"/>
      <c r="AN8" s="7"/>
      <c r="AO8" s="7"/>
      <c r="AP8" s="7"/>
      <c r="AQ8" s="7"/>
      <c r="AR8" s="7"/>
      <c r="AS8" s="7"/>
      <c r="AT8" s="7"/>
      <c r="AU8" s="7"/>
      <c r="AV8" s="7"/>
      <c r="AW8" s="7"/>
      <c r="AX8" s="7"/>
      <c r="AY8" s="7"/>
      <c r="AZ8" s="7"/>
    </row>
    <row r="9" spans="1:52" ht="14.7" customHeight="1" x14ac:dyDescent="0.25">
      <c r="A9" s="11"/>
      <c r="B9" s="15" t="s">
        <v>9</v>
      </c>
      <c r="C9" s="9"/>
      <c r="D9" s="9"/>
      <c r="E9" s="9"/>
      <c r="F9" s="9"/>
      <c r="G9" s="13"/>
      <c r="H9" s="13"/>
      <c r="I9" s="13"/>
      <c r="J9" s="13"/>
      <c r="K9" s="14"/>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c r="AQ9" s="7"/>
      <c r="AR9" s="7"/>
      <c r="AS9" s="7"/>
      <c r="AT9" s="7"/>
      <c r="AU9" s="7"/>
      <c r="AV9" s="7"/>
      <c r="AW9" s="7"/>
      <c r="AX9" s="7"/>
      <c r="AY9" s="7"/>
      <c r="AZ9" s="7"/>
    </row>
    <row r="10" spans="1:52" ht="14.7" customHeight="1" x14ac:dyDescent="0.25">
      <c r="A10" s="11"/>
      <c r="B10" s="15"/>
      <c r="C10" s="9"/>
      <c r="D10" s="9"/>
      <c r="E10" s="9"/>
      <c r="F10" s="9"/>
      <c r="G10" s="13"/>
      <c r="H10" s="13"/>
      <c r="I10" s="13"/>
      <c r="J10" s="13"/>
      <c r="K10" s="10"/>
      <c r="L10" s="7"/>
      <c r="M10" s="7"/>
      <c r="N10" s="7"/>
      <c r="O10" s="7"/>
      <c r="P10" s="7"/>
      <c r="Q10" s="7"/>
      <c r="R10" s="7"/>
      <c r="S10" s="7"/>
      <c r="T10" s="7"/>
      <c r="U10" s="7"/>
      <c r="V10" s="7"/>
      <c r="W10" s="7"/>
      <c r="X10" s="7"/>
      <c r="Y10" s="7"/>
      <c r="Z10" s="7"/>
      <c r="AA10" s="7"/>
      <c r="AB10" s="7"/>
      <c r="AC10" s="7"/>
      <c r="AD10" s="7"/>
      <c r="AE10" s="7"/>
      <c r="AF10" s="7"/>
      <c r="AG10" s="7"/>
      <c r="AH10" s="7"/>
      <c r="AI10" s="7"/>
      <c r="AJ10" s="7"/>
      <c r="AK10" s="7"/>
      <c r="AL10" s="7"/>
      <c r="AM10" s="7"/>
      <c r="AN10" s="7"/>
      <c r="AO10" s="7"/>
      <c r="AP10" s="7"/>
      <c r="AQ10" s="7"/>
      <c r="AR10" s="7"/>
      <c r="AS10" s="7"/>
      <c r="AT10" s="7"/>
      <c r="AU10" s="7"/>
      <c r="AV10" s="7"/>
      <c r="AW10" s="7"/>
      <c r="AX10" s="7"/>
      <c r="AY10" s="7"/>
      <c r="AZ10" s="7"/>
    </row>
    <row r="11" spans="1:52" s="18" customFormat="1" ht="14.7" customHeight="1" x14ac:dyDescent="0.25">
      <c r="A11" s="11">
        <v>0.25</v>
      </c>
      <c r="B11" s="9" t="s">
        <v>10</v>
      </c>
      <c r="C11" s="9"/>
      <c r="D11" s="9"/>
      <c r="E11" s="9"/>
      <c r="F11" s="9"/>
      <c r="G11" s="13"/>
      <c r="H11" s="13"/>
      <c r="I11" s="13"/>
      <c r="J11" s="13"/>
      <c r="K11" s="10"/>
      <c r="L11" s="7" t="s">
        <v>0</v>
      </c>
      <c r="M11" s="16">
        <f>4-2*0.5</f>
        <v>3</v>
      </c>
      <c r="N11" s="7"/>
      <c r="O11" s="7"/>
      <c r="P11" s="7"/>
      <c r="Q11" s="7"/>
      <c r="R11" s="7"/>
      <c r="S11" s="7"/>
      <c r="T11" s="7"/>
      <c r="U11" s="7"/>
      <c r="V11" s="7"/>
      <c r="W11" s="7"/>
      <c r="X11" s="7"/>
      <c r="Y11" s="7"/>
      <c r="Z11" s="7"/>
      <c r="AA11" s="7"/>
      <c r="AB11" s="7"/>
      <c r="AC11" s="7"/>
      <c r="AD11" s="7"/>
      <c r="AE11" s="7"/>
      <c r="AF11" s="7"/>
      <c r="AG11" s="7"/>
      <c r="AH11" s="7"/>
      <c r="AI11" s="7"/>
      <c r="AJ11" s="7"/>
      <c r="AK11" s="7"/>
      <c r="AL11" s="7"/>
      <c r="AM11" s="7"/>
      <c r="AN11" s="7"/>
      <c r="AO11" s="7"/>
      <c r="AP11" s="7"/>
      <c r="AQ11" s="7"/>
      <c r="AR11" s="7"/>
      <c r="AS11" s="7"/>
      <c r="AT11" s="7"/>
      <c r="AU11" s="7"/>
      <c r="AV11" s="7"/>
      <c r="AW11" s="7"/>
      <c r="AX11" s="7"/>
      <c r="AY11" s="7"/>
      <c r="AZ11" s="7"/>
    </row>
    <row r="12" spans="1:52" s="18" customFormat="1" ht="14.7" customHeight="1" x14ac:dyDescent="0.25">
      <c r="A12" s="11"/>
      <c r="B12" s="19" t="s">
        <v>11</v>
      </c>
      <c r="C12" s="9"/>
      <c r="D12" s="9"/>
      <c r="E12" s="9"/>
      <c r="F12" s="9"/>
      <c r="G12" s="13"/>
      <c r="H12" s="13"/>
      <c r="I12" s="13"/>
      <c r="J12" s="13"/>
      <c r="K12" s="10"/>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7"/>
      <c r="AW12" s="7"/>
      <c r="AX12" s="7"/>
      <c r="AY12" s="7"/>
      <c r="AZ12" s="7"/>
    </row>
    <row r="13" spans="1:52" s="18" customFormat="1" ht="14.7" customHeight="1" x14ac:dyDescent="0.25">
      <c r="A13" s="11"/>
      <c r="B13" s="19"/>
      <c r="C13" s="9"/>
      <c r="D13" s="9"/>
      <c r="E13" s="9"/>
      <c r="F13" s="9"/>
      <c r="G13" s="13"/>
      <c r="H13" s="13"/>
      <c r="I13" s="13"/>
      <c r="J13" s="13"/>
      <c r="K13" s="10"/>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7"/>
      <c r="AW13" s="7"/>
      <c r="AX13" s="7"/>
      <c r="AY13" s="7"/>
      <c r="AZ13" s="7"/>
    </row>
    <row r="14" spans="1:52" s="18" customFormat="1" ht="14.7" customHeight="1" x14ac:dyDescent="0.25">
      <c r="A14" s="11">
        <v>0.25</v>
      </c>
      <c r="B14" s="9" t="s">
        <v>1</v>
      </c>
      <c r="C14" s="9"/>
      <c r="D14" s="9"/>
      <c r="E14" s="9"/>
      <c r="F14" s="9"/>
      <c r="G14" s="9"/>
      <c r="H14" s="9"/>
      <c r="I14" s="9"/>
      <c r="J14" s="9"/>
      <c r="K14" s="10"/>
      <c r="L14" s="7" t="s">
        <v>1</v>
      </c>
      <c r="M14" s="16">
        <f>4*(0.5)+2*(0.25)</f>
        <v>2.5</v>
      </c>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7"/>
      <c r="AW14" s="7"/>
      <c r="AX14" s="7"/>
      <c r="AY14" s="7"/>
      <c r="AZ14" s="7"/>
    </row>
    <row r="15" spans="1:52" s="18" customFormat="1" ht="14.7" customHeight="1" x14ac:dyDescent="0.25">
      <c r="A15" s="11"/>
      <c r="B15" s="9" t="s">
        <v>12</v>
      </c>
      <c r="C15" s="9"/>
      <c r="D15" s="9"/>
      <c r="E15" s="9"/>
      <c r="F15" s="9"/>
      <c r="G15" s="9"/>
      <c r="H15" s="9"/>
      <c r="I15" s="9"/>
      <c r="J15" s="9"/>
      <c r="K15" s="10"/>
      <c r="L15" s="7"/>
      <c r="M15" s="7"/>
      <c r="N15" s="7"/>
      <c r="O15" s="7"/>
      <c r="P15" s="7"/>
      <c r="Q15" s="7"/>
      <c r="R15" s="7"/>
      <c r="S15" s="7"/>
      <c r="T15" s="7"/>
      <c r="U15" s="7"/>
      <c r="V15" s="7"/>
      <c r="W15" s="7"/>
      <c r="X15" s="7"/>
      <c r="Y15" s="7"/>
      <c r="Z15" s="7"/>
      <c r="AA15" s="7"/>
      <c r="AB15" s="7"/>
      <c r="AC15" s="7"/>
      <c r="AD15" s="7"/>
      <c r="AE15" s="7"/>
      <c r="AF15" s="7"/>
      <c r="AG15" s="7"/>
      <c r="AH15" s="7"/>
      <c r="AI15" s="7"/>
      <c r="AJ15" s="7"/>
      <c r="AK15" s="7"/>
      <c r="AL15" s="7"/>
      <c r="AM15" s="7"/>
      <c r="AN15" s="7"/>
      <c r="AO15" s="7"/>
      <c r="AP15" s="7"/>
      <c r="AQ15" s="7"/>
      <c r="AR15" s="7"/>
      <c r="AS15" s="7"/>
      <c r="AT15" s="7"/>
      <c r="AU15" s="7"/>
      <c r="AV15" s="7"/>
      <c r="AW15" s="7"/>
      <c r="AX15" s="7"/>
      <c r="AY15" s="7"/>
      <c r="AZ15" s="7"/>
    </row>
    <row r="16" spans="1:52" s="21" customFormat="1" ht="14.7" customHeight="1" x14ac:dyDescent="0.25">
      <c r="A16" s="11"/>
      <c r="B16" s="9"/>
      <c r="C16" s="9"/>
      <c r="D16" s="9"/>
      <c r="E16" s="9"/>
      <c r="F16" s="9"/>
      <c r="G16" s="9"/>
      <c r="H16" s="9"/>
      <c r="I16" s="9"/>
      <c r="J16" s="9"/>
      <c r="K16" s="10"/>
      <c r="L16" s="17"/>
      <c r="M16" s="17"/>
      <c r="N16" s="17"/>
      <c r="O16" s="17"/>
      <c r="P16" s="17"/>
      <c r="Q16" s="17"/>
      <c r="R16" s="17"/>
      <c r="S16" s="17"/>
      <c r="T16" s="17"/>
      <c r="U16" s="17"/>
      <c r="V16" s="17"/>
      <c r="W16" s="17"/>
      <c r="X16" s="17"/>
      <c r="Y16" s="17"/>
      <c r="Z16" s="17"/>
      <c r="AA16" s="17"/>
      <c r="AB16" s="17"/>
      <c r="AC16" s="17"/>
      <c r="AD16" s="17"/>
      <c r="AE16" s="17"/>
      <c r="AF16" s="17"/>
      <c r="AG16" s="17"/>
      <c r="AH16" s="17"/>
      <c r="AI16" s="17"/>
      <c r="AJ16" s="17"/>
      <c r="AK16" s="17"/>
      <c r="AL16" s="17"/>
      <c r="AM16" s="17"/>
      <c r="AN16" s="17"/>
      <c r="AO16" s="17"/>
      <c r="AP16" s="17"/>
      <c r="AQ16" s="17"/>
      <c r="AR16" s="17"/>
      <c r="AS16" s="17"/>
      <c r="AT16" s="17"/>
      <c r="AU16" s="17"/>
      <c r="AV16" s="17"/>
      <c r="AW16" s="17"/>
      <c r="AX16" s="17"/>
      <c r="AY16" s="17"/>
      <c r="AZ16" s="17"/>
    </row>
    <row r="17" spans="1:52" s="21" customFormat="1" ht="14.7" customHeight="1" x14ac:dyDescent="0.25">
      <c r="A17" s="11">
        <v>0.25</v>
      </c>
      <c r="B17" s="9" t="s">
        <v>2</v>
      </c>
      <c r="C17" s="9"/>
      <c r="D17" s="22"/>
      <c r="E17" s="23"/>
      <c r="F17" s="23"/>
      <c r="G17" s="24"/>
      <c r="H17" s="9"/>
      <c r="I17" s="9"/>
      <c r="J17" s="9"/>
      <c r="K17" s="10"/>
      <c r="L17" s="17" t="s">
        <v>2</v>
      </c>
      <c r="M17" s="16">
        <v>4</v>
      </c>
      <c r="N17" s="17"/>
      <c r="O17" s="17"/>
      <c r="P17" s="17"/>
      <c r="Q17" s="17"/>
      <c r="R17" s="17"/>
      <c r="S17" s="17"/>
      <c r="T17" s="17"/>
      <c r="U17" s="17"/>
      <c r="V17" s="17"/>
      <c r="W17" s="17"/>
      <c r="X17" s="17"/>
      <c r="Y17" s="17"/>
      <c r="Z17" s="17"/>
      <c r="AA17" s="17"/>
      <c r="AB17" s="17"/>
      <c r="AC17" s="17"/>
      <c r="AD17" s="17"/>
      <c r="AE17" s="17"/>
      <c r="AF17" s="17"/>
      <c r="AG17" s="17"/>
      <c r="AH17" s="17"/>
      <c r="AI17" s="17"/>
      <c r="AJ17" s="17"/>
      <c r="AK17" s="17"/>
      <c r="AL17" s="17"/>
      <c r="AM17" s="17"/>
      <c r="AN17" s="17"/>
      <c r="AO17" s="17"/>
      <c r="AP17" s="17"/>
      <c r="AQ17" s="17"/>
      <c r="AR17" s="17"/>
      <c r="AS17" s="17"/>
      <c r="AT17" s="17"/>
      <c r="AU17" s="17"/>
      <c r="AV17" s="17"/>
      <c r="AW17" s="17"/>
      <c r="AX17" s="17"/>
      <c r="AY17" s="17"/>
      <c r="AZ17" s="17"/>
    </row>
    <row r="18" spans="1:52" x14ac:dyDescent="0.25">
      <c r="A18" s="11"/>
      <c r="B18" s="19" t="s">
        <v>13</v>
      </c>
      <c r="C18" s="9"/>
      <c r="D18" s="25"/>
      <c r="E18" s="25"/>
      <c r="F18" s="25"/>
      <c r="G18" s="25"/>
      <c r="H18" s="25"/>
      <c r="I18" s="25"/>
      <c r="J18" s="25"/>
      <c r="K18" s="26"/>
      <c r="L18" s="17"/>
      <c r="M18" s="17"/>
      <c r="N18" s="17"/>
      <c r="O18" s="17"/>
      <c r="P18" s="17"/>
      <c r="Q18" s="17"/>
      <c r="R18" s="17"/>
      <c r="S18" s="17"/>
      <c r="T18" s="17"/>
      <c r="U18" s="17"/>
      <c r="V18" s="17"/>
      <c r="W18" s="17"/>
      <c r="X18" s="17"/>
      <c r="Y18" s="17"/>
      <c r="Z18" s="17"/>
      <c r="AA18" s="17"/>
      <c r="AB18" s="17"/>
      <c r="AC18" s="17"/>
      <c r="AD18" s="17"/>
      <c r="AE18" s="17"/>
      <c r="AF18" s="17"/>
      <c r="AG18" s="17"/>
      <c r="AH18" s="17"/>
      <c r="AI18" s="17"/>
      <c r="AJ18" s="17"/>
      <c r="AK18" s="17"/>
      <c r="AL18" s="17"/>
      <c r="AM18" s="17"/>
      <c r="AN18" s="17"/>
      <c r="AO18" s="17"/>
      <c r="AP18" s="17"/>
      <c r="AQ18" s="17"/>
      <c r="AR18" s="17"/>
      <c r="AS18" s="17"/>
      <c r="AT18" s="17"/>
      <c r="AU18" s="17"/>
      <c r="AV18" s="17"/>
      <c r="AW18" s="17"/>
      <c r="AX18" s="17"/>
      <c r="AY18" s="17"/>
      <c r="AZ18" s="17"/>
    </row>
    <row r="19" spans="1:52" x14ac:dyDescent="0.25">
      <c r="A19" s="11"/>
      <c r="B19" s="19"/>
      <c r="C19" s="9"/>
      <c r="D19" s="25"/>
      <c r="E19" s="25"/>
      <c r="F19" s="25"/>
      <c r="G19" s="25"/>
      <c r="H19" s="25"/>
      <c r="I19" s="25"/>
      <c r="J19" s="25"/>
      <c r="K19" s="26"/>
      <c r="L19" s="17"/>
      <c r="M19" s="17"/>
      <c r="N19" s="17"/>
      <c r="O19" s="17"/>
      <c r="P19" s="17"/>
      <c r="Q19" s="17"/>
      <c r="R19" s="17"/>
      <c r="S19" s="17"/>
      <c r="T19" s="17"/>
      <c r="U19" s="17"/>
      <c r="V19" s="17"/>
      <c r="W19" s="17"/>
      <c r="X19" s="17"/>
      <c r="Y19" s="17"/>
      <c r="Z19" s="17"/>
      <c r="AA19" s="17"/>
      <c r="AB19" s="17"/>
      <c r="AC19" s="17"/>
      <c r="AD19" s="17"/>
      <c r="AE19" s="17"/>
      <c r="AF19" s="17"/>
      <c r="AG19" s="17"/>
      <c r="AH19" s="17"/>
      <c r="AI19" s="17"/>
      <c r="AJ19" s="17"/>
      <c r="AK19" s="17"/>
      <c r="AL19" s="17"/>
      <c r="AM19" s="17"/>
      <c r="AN19" s="17"/>
      <c r="AO19" s="17"/>
      <c r="AP19" s="17"/>
      <c r="AQ19" s="17"/>
      <c r="AR19" s="17"/>
      <c r="AS19" s="17"/>
      <c r="AT19" s="17"/>
      <c r="AU19" s="17"/>
      <c r="AV19" s="17"/>
      <c r="AW19" s="17"/>
      <c r="AX19" s="17"/>
      <c r="AY19" s="17"/>
      <c r="AZ19" s="17"/>
    </row>
    <row r="20" spans="1:52" x14ac:dyDescent="0.25">
      <c r="A20" s="11">
        <v>0.75</v>
      </c>
      <c r="B20" s="19" t="s">
        <v>14</v>
      </c>
      <c r="C20" s="9"/>
      <c r="D20" s="25"/>
      <c r="E20" s="25"/>
      <c r="F20" s="25"/>
      <c r="G20" s="25"/>
      <c r="H20" s="25"/>
      <c r="I20" s="25"/>
      <c r="J20" s="25"/>
      <c r="K20" s="26"/>
      <c r="L20" s="17"/>
      <c r="M20" s="17"/>
      <c r="N20" s="17"/>
      <c r="O20" s="17"/>
      <c r="P20" s="17"/>
      <c r="Q20" s="17"/>
      <c r="R20" s="17"/>
      <c r="S20" s="17"/>
      <c r="T20" s="17"/>
      <c r="U20" s="17"/>
      <c r="V20" s="17"/>
      <c r="W20" s="17"/>
      <c r="X20" s="17"/>
      <c r="Y20" s="17"/>
      <c r="Z20" s="17"/>
      <c r="AA20" s="17"/>
      <c r="AB20" s="17"/>
      <c r="AC20" s="17"/>
      <c r="AD20" s="17"/>
      <c r="AE20" s="17"/>
      <c r="AF20" s="17"/>
      <c r="AG20" s="17"/>
      <c r="AH20" s="17"/>
      <c r="AI20" s="17"/>
      <c r="AJ20" s="17"/>
      <c r="AK20" s="17"/>
      <c r="AL20" s="17"/>
      <c r="AM20" s="17"/>
      <c r="AN20" s="17"/>
      <c r="AO20" s="17"/>
      <c r="AP20" s="17"/>
      <c r="AQ20" s="17"/>
      <c r="AR20" s="17"/>
      <c r="AS20" s="17"/>
      <c r="AT20" s="17"/>
      <c r="AU20" s="17"/>
      <c r="AV20" s="17"/>
      <c r="AW20" s="17"/>
      <c r="AX20" s="17"/>
      <c r="AY20" s="17"/>
      <c r="AZ20" s="17"/>
    </row>
    <row r="21" spans="1:52" x14ac:dyDescent="0.25">
      <c r="A21" s="11"/>
      <c r="B21" s="19" t="s">
        <v>15</v>
      </c>
      <c r="C21" s="9"/>
      <c r="D21" s="25"/>
      <c r="E21" s="25"/>
      <c r="F21" s="25"/>
      <c r="G21" s="25"/>
      <c r="H21" s="25"/>
      <c r="I21" s="25"/>
      <c r="J21" s="25"/>
      <c r="K21" s="26"/>
      <c r="L21" s="20"/>
      <c r="M21" s="20"/>
      <c r="N21" s="20"/>
      <c r="O21" s="20"/>
      <c r="P21" s="20"/>
      <c r="Q21" s="20"/>
      <c r="R21" s="20"/>
      <c r="S21" s="20"/>
      <c r="T21" s="20"/>
      <c r="U21" s="20"/>
      <c r="V21" s="20"/>
      <c r="W21" s="20"/>
      <c r="X21" s="20"/>
      <c r="Y21" s="20"/>
      <c r="Z21" s="20"/>
      <c r="AA21" s="20"/>
      <c r="AB21" s="20"/>
      <c r="AC21" s="20"/>
      <c r="AD21" s="20"/>
      <c r="AE21" s="20"/>
      <c r="AF21" s="20"/>
      <c r="AG21" s="20"/>
      <c r="AH21" s="20"/>
      <c r="AI21" s="20"/>
      <c r="AJ21" s="20"/>
      <c r="AK21" s="20"/>
      <c r="AL21" s="20"/>
      <c r="AM21" s="20"/>
      <c r="AN21" s="20"/>
      <c r="AO21" s="20"/>
      <c r="AP21" s="20"/>
      <c r="AQ21" s="20"/>
      <c r="AR21" s="20"/>
      <c r="AS21" s="20"/>
      <c r="AT21" s="20"/>
      <c r="AU21" s="20"/>
      <c r="AV21" s="20"/>
      <c r="AW21" s="20"/>
      <c r="AX21" s="20"/>
      <c r="AY21" s="20"/>
      <c r="AZ21" s="20"/>
    </row>
    <row r="22" spans="1:52" ht="14.4" thickBot="1" x14ac:dyDescent="0.3">
      <c r="A22" s="28"/>
      <c r="B22" s="29"/>
      <c r="C22" s="30"/>
      <c r="D22" s="31"/>
      <c r="E22" s="31"/>
      <c r="F22" s="31"/>
      <c r="G22" s="31"/>
      <c r="H22" s="31"/>
      <c r="I22" s="31"/>
      <c r="J22" s="31"/>
      <c r="K22" s="32"/>
      <c r="L22" s="20"/>
      <c r="M22" s="20"/>
      <c r="N22" s="20"/>
      <c r="O22" s="20"/>
      <c r="P22" s="20"/>
      <c r="Q22" s="20"/>
      <c r="R22" s="20"/>
      <c r="S22" s="20"/>
      <c r="T22" s="20"/>
      <c r="U22" s="20"/>
      <c r="V22" s="20"/>
      <c r="W22" s="20"/>
      <c r="X22" s="20"/>
      <c r="Y22" s="20"/>
      <c r="Z22" s="20"/>
      <c r="AA22" s="20"/>
      <c r="AB22" s="20"/>
      <c r="AC22" s="20"/>
      <c r="AD22" s="20"/>
      <c r="AE22" s="20"/>
      <c r="AF22" s="20"/>
      <c r="AG22" s="20"/>
      <c r="AH22" s="20"/>
      <c r="AI22" s="20"/>
      <c r="AJ22" s="20"/>
      <c r="AK22" s="20"/>
      <c r="AL22" s="20"/>
      <c r="AM22" s="20"/>
      <c r="AN22" s="20"/>
      <c r="AO22" s="20"/>
      <c r="AP22" s="20"/>
      <c r="AQ22" s="20"/>
      <c r="AR22" s="20"/>
      <c r="AS22" s="20"/>
      <c r="AT22" s="20"/>
      <c r="AU22" s="20"/>
      <c r="AV22" s="20"/>
      <c r="AW22" s="20"/>
      <c r="AX22" s="20"/>
      <c r="AY22" s="20"/>
      <c r="AZ22" s="20"/>
    </row>
    <row r="23" spans="1:52" x14ac:dyDescent="0.25">
      <c r="A23" s="7"/>
      <c r="B23" s="7"/>
      <c r="C23" s="7"/>
      <c r="D23" s="7"/>
      <c r="E23" s="7"/>
      <c r="F23" s="7"/>
      <c r="G23" s="7"/>
      <c r="H23" s="7"/>
      <c r="I23" s="7"/>
      <c r="J23" s="7"/>
      <c r="K23" s="7"/>
      <c r="L23" s="7"/>
      <c r="M23" s="7"/>
      <c r="N23" s="7"/>
      <c r="O23" s="7"/>
      <c r="P23" s="7"/>
      <c r="Q23" s="7"/>
      <c r="R23" s="7"/>
      <c r="S23" s="7"/>
      <c r="T23" s="7"/>
      <c r="U23" s="7"/>
      <c r="V23" s="7"/>
      <c r="W23" s="7"/>
      <c r="X23" s="7"/>
      <c r="Y23" s="7"/>
      <c r="Z23" s="7"/>
      <c r="AA23" s="7"/>
      <c r="AB23" s="7"/>
      <c r="AC23" s="7"/>
      <c r="AD23" s="7"/>
      <c r="AE23" s="7"/>
      <c r="AF23" s="7"/>
      <c r="AG23" s="7"/>
      <c r="AH23" s="7"/>
      <c r="AI23" s="7"/>
      <c r="AJ23" s="7"/>
      <c r="AK23" s="7"/>
      <c r="AL23" s="7"/>
      <c r="AM23" s="7"/>
      <c r="AN23" s="7"/>
      <c r="AO23" s="7"/>
      <c r="AP23" s="7"/>
      <c r="AQ23" s="7"/>
      <c r="AR23" s="7"/>
      <c r="AS23" s="7"/>
      <c r="AT23" s="7"/>
      <c r="AU23" s="7"/>
      <c r="AV23" s="7"/>
      <c r="AW23" s="7"/>
      <c r="AX23" s="7"/>
      <c r="AY23" s="7"/>
      <c r="AZ23" s="7"/>
    </row>
    <row r="24" spans="1:52" x14ac:dyDescent="0.25">
      <c r="A24" s="7"/>
      <c r="B24" s="33" t="s">
        <v>3</v>
      </c>
      <c r="C24" s="7"/>
      <c r="D24" s="7"/>
      <c r="E24" s="7"/>
      <c r="F24" s="7"/>
      <c r="G24" s="7"/>
      <c r="H24" s="7"/>
      <c r="I24" s="7"/>
      <c r="J24" s="7"/>
      <c r="K24" s="7"/>
      <c r="L24" s="7"/>
      <c r="M24" s="7"/>
      <c r="N24" s="7"/>
      <c r="O24" s="7"/>
      <c r="P24" s="7"/>
      <c r="Q24" s="7"/>
      <c r="R24" s="7"/>
      <c r="S24" s="7"/>
      <c r="T24" s="7"/>
      <c r="U24" s="7"/>
      <c r="V24" s="7"/>
      <c r="W24" s="7"/>
      <c r="X24" s="7"/>
      <c r="Y24" s="7"/>
      <c r="Z24" s="7"/>
      <c r="AA24" s="7"/>
      <c r="AB24" s="7"/>
      <c r="AC24" s="7"/>
      <c r="AD24" s="7"/>
      <c r="AE24" s="7"/>
      <c r="AF24" s="7"/>
      <c r="AG24" s="7"/>
      <c r="AH24" s="7"/>
      <c r="AI24" s="7"/>
      <c r="AJ24" s="7"/>
      <c r="AK24" s="7"/>
      <c r="AL24" s="7"/>
      <c r="AM24" s="7"/>
      <c r="AN24" s="7"/>
      <c r="AO24" s="7"/>
      <c r="AP24" s="7"/>
      <c r="AQ24" s="7"/>
      <c r="AR24" s="7"/>
      <c r="AS24" s="7"/>
      <c r="AT24" s="7"/>
      <c r="AU24" s="7"/>
      <c r="AV24" s="7"/>
      <c r="AW24" s="7"/>
      <c r="AX24" s="7"/>
      <c r="AY24" s="7"/>
      <c r="AZ24" s="7"/>
    </row>
    <row r="25" spans="1:52" x14ac:dyDescent="0.25">
      <c r="A25" s="7"/>
      <c r="B25" s="34" t="s">
        <v>16</v>
      </c>
      <c r="C25" s="7" t="s">
        <v>17</v>
      </c>
      <c r="D25" s="7"/>
      <c r="E25" s="7"/>
      <c r="F25" s="7"/>
      <c r="G25" s="7"/>
      <c r="H25" s="7"/>
      <c r="I25" s="7"/>
      <c r="J25" s="7"/>
      <c r="K25" s="7"/>
      <c r="L25" s="7"/>
      <c r="M25" s="7"/>
      <c r="N25" s="7"/>
      <c r="O25" s="7"/>
      <c r="P25" s="7"/>
      <c r="Q25" s="7"/>
      <c r="R25" s="7"/>
      <c r="S25" s="7"/>
      <c r="T25" s="7"/>
      <c r="U25" s="7"/>
      <c r="V25" s="7"/>
      <c r="W25" s="7"/>
      <c r="X25" s="7"/>
      <c r="Y25" s="7"/>
      <c r="Z25" s="7"/>
      <c r="AA25" s="7"/>
      <c r="AB25" s="7"/>
      <c r="AC25" s="7"/>
      <c r="AD25" s="7"/>
      <c r="AE25" s="7"/>
      <c r="AF25" s="7"/>
      <c r="AG25" s="7"/>
      <c r="AH25" s="7"/>
      <c r="AI25" s="7"/>
      <c r="AJ25" s="7"/>
      <c r="AK25" s="7"/>
      <c r="AL25" s="7"/>
      <c r="AM25" s="7"/>
      <c r="AN25" s="7"/>
      <c r="AO25" s="7"/>
      <c r="AP25" s="7"/>
      <c r="AQ25" s="7"/>
      <c r="AR25" s="7"/>
      <c r="AS25" s="7"/>
      <c r="AT25" s="7"/>
      <c r="AU25" s="7"/>
      <c r="AV25" s="7"/>
      <c r="AW25" s="7"/>
      <c r="AX25" s="7"/>
      <c r="AY25" s="7"/>
      <c r="AZ25" s="7"/>
    </row>
    <row r="26" spans="1:52" x14ac:dyDescent="0.25">
      <c r="A26" s="7"/>
      <c r="B26" s="34" t="s">
        <v>18</v>
      </c>
      <c r="C26" s="7" t="s">
        <v>19</v>
      </c>
      <c r="D26" s="7"/>
      <c r="E26" s="7"/>
      <c r="F26" s="7"/>
      <c r="G26" s="7"/>
      <c r="H26" s="7"/>
      <c r="I26" s="7"/>
      <c r="J26" s="7"/>
      <c r="K26" s="7"/>
      <c r="L26" s="7"/>
      <c r="M26" s="7"/>
      <c r="N26" s="7"/>
      <c r="O26" s="7"/>
      <c r="P26" s="7"/>
      <c r="Q26" s="7"/>
      <c r="R26" s="7"/>
      <c r="S26" s="7"/>
      <c r="T26" s="7"/>
      <c r="U26" s="7"/>
      <c r="V26" s="7"/>
      <c r="W26" s="7"/>
      <c r="X26" s="7"/>
      <c r="Y26" s="7"/>
      <c r="Z26" s="7"/>
      <c r="AA26" s="7"/>
      <c r="AB26" s="7"/>
      <c r="AC26" s="7"/>
      <c r="AD26" s="7"/>
      <c r="AE26" s="7"/>
      <c r="AF26" s="7"/>
      <c r="AG26" s="7"/>
      <c r="AH26" s="7"/>
      <c r="AI26" s="7"/>
      <c r="AJ26" s="7"/>
      <c r="AK26" s="7"/>
      <c r="AL26" s="7"/>
      <c r="AM26" s="7"/>
      <c r="AN26" s="7"/>
      <c r="AO26" s="7"/>
      <c r="AP26" s="7"/>
      <c r="AQ26" s="7"/>
      <c r="AR26" s="7"/>
      <c r="AS26" s="7"/>
      <c r="AT26" s="7"/>
      <c r="AU26" s="7"/>
      <c r="AV26" s="7"/>
      <c r="AW26" s="7"/>
      <c r="AX26" s="7"/>
      <c r="AY26" s="7"/>
      <c r="AZ26" s="7"/>
    </row>
    <row r="27" spans="1:52" x14ac:dyDescent="0.25">
      <c r="A27" s="7"/>
      <c r="B27" s="34" t="s">
        <v>20</v>
      </c>
      <c r="C27" s="7" t="s">
        <v>21</v>
      </c>
      <c r="D27" s="7"/>
      <c r="E27" s="7"/>
      <c r="F27" s="7"/>
      <c r="G27" s="7"/>
      <c r="H27" s="7"/>
      <c r="I27" s="7"/>
      <c r="J27" s="7"/>
      <c r="K27" s="7"/>
      <c r="L27" s="7"/>
      <c r="M27" s="7"/>
      <c r="N27" s="7"/>
      <c r="O27" s="7"/>
      <c r="P27" s="7"/>
      <c r="Q27" s="7"/>
      <c r="R27" s="7"/>
      <c r="S27" s="7"/>
      <c r="T27" s="7"/>
      <c r="U27" s="7"/>
      <c r="V27" s="7"/>
      <c r="W27" s="7"/>
      <c r="X27" s="7"/>
      <c r="Y27" s="7"/>
      <c r="Z27" s="7"/>
      <c r="AA27" s="7"/>
      <c r="AB27" s="7"/>
      <c r="AC27" s="7"/>
      <c r="AD27" s="7"/>
      <c r="AE27" s="7"/>
      <c r="AF27" s="7"/>
      <c r="AG27" s="7"/>
      <c r="AH27" s="7"/>
      <c r="AI27" s="7"/>
      <c r="AJ27" s="7"/>
      <c r="AK27" s="7"/>
      <c r="AL27" s="7"/>
      <c r="AM27" s="7"/>
      <c r="AN27" s="7"/>
      <c r="AO27" s="7"/>
      <c r="AP27" s="7"/>
      <c r="AQ27" s="7"/>
      <c r="AR27" s="7"/>
      <c r="AS27" s="7"/>
      <c r="AT27" s="7"/>
      <c r="AU27" s="7"/>
      <c r="AV27" s="7"/>
      <c r="AW27" s="7"/>
      <c r="AX27" s="7"/>
      <c r="AY27" s="7"/>
      <c r="AZ27" s="7"/>
    </row>
    <row r="28" spans="1:52" x14ac:dyDescent="0.25">
      <c r="A28" s="7"/>
      <c r="B28" s="7"/>
      <c r="C28" s="7" t="s">
        <v>22</v>
      </c>
      <c r="D28" s="7"/>
      <c r="E28" s="7"/>
      <c r="F28" s="7"/>
      <c r="G28" s="7"/>
      <c r="H28" s="7"/>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7"/>
      <c r="AW28" s="7"/>
      <c r="AX28" s="7"/>
      <c r="AY28" s="7"/>
      <c r="AZ28" s="7"/>
    </row>
    <row r="29" spans="1:52" x14ac:dyDescent="0.25">
      <c r="A29" s="7"/>
      <c r="B29" s="7"/>
      <c r="C29" s="7" t="s">
        <v>23</v>
      </c>
      <c r="D29" s="7"/>
      <c r="E29" s="7"/>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7"/>
      <c r="AW29" s="7"/>
      <c r="AX29" s="7"/>
      <c r="AY29" s="7"/>
      <c r="AZ29" s="7"/>
    </row>
    <row r="30" spans="1:52" x14ac:dyDescent="0.25">
      <c r="A30" s="7"/>
      <c r="B30" s="7"/>
      <c r="C30" s="7"/>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7"/>
      <c r="AW30" s="7"/>
      <c r="AX30" s="7"/>
      <c r="AY30" s="7"/>
      <c r="AZ30" s="7"/>
    </row>
    <row r="31" spans="1:52" x14ac:dyDescent="0.25">
      <c r="A31" s="7"/>
      <c r="B31" s="7"/>
      <c r="C31" s="7"/>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7"/>
      <c r="AW31" s="7"/>
      <c r="AX31" s="7"/>
      <c r="AY31" s="7"/>
      <c r="AZ31" s="7"/>
    </row>
    <row r="32" spans="1:52" x14ac:dyDescent="0.25">
      <c r="A32" s="7"/>
      <c r="B32" s="7"/>
      <c r="C32" s="7"/>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7"/>
      <c r="AW32" s="7"/>
      <c r="AX32" s="7"/>
      <c r="AY32" s="7"/>
      <c r="AZ32" s="7"/>
    </row>
    <row r="33" spans="1:52" x14ac:dyDescent="0.25">
      <c r="A33" s="7"/>
      <c r="B33" s="7"/>
      <c r="C33" s="7"/>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7"/>
      <c r="AW33" s="7"/>
      <c r="AX33" s="7"/>
      <c r="AY33" s="7"/>
      <c r="AZ33" s="7"/>
    </row>
    <row r="34" spans="1:52" x14ac:dyDescent="0.25">
      <c r="A34" s="7"/>
      <c r="B34" s="7"/>
      <c r="C34" s="7"/>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7"/>
      <c r="AW34" s="7"/>
      <c r="AX34" s="7"/>
      <c r="AY34" s="7"/>
      <c r="AZ34" s="7"/>
    </row>
    <row r="35" spans="1:52" x14ac:dyDescent="0.25">
      <c r="A35" s="7"/>
      <c r="B35" s="7"/>
      <c r="C35" s="7"/>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7"/>
      <c r="AW35" s="7"/>
      <c r="AX35" s="7"/>
      <c r="AY35" s="7"/>
      <c r="AZ35" s="7"/>
    </row>
    <row r="36" spans="1:52" x14ac:dyDescent="0.25">
      <c r="A36" s="7"/>
      <c r="B36" s="7"/>
      <c r="C36" s="7"/>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7"/>
      <c r="AW36" s="7"/>
      <c r="AX36" s="7"/>
      <c r="AY36" s="7"/>
      <c r="AZ36" s="7"/>
    </row>
    <row r="37" spans="1:52" x14ac:dyDescent="0.25">
      <c r="A37" s="7"/>
      <c r="B37" s="7"/>
      <c r="C37" s="7"/>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7"/>
      <c r="AW37" s="7"/>
      <c r="AX37" s="7"/>
      <c r="AY37" s="7"/>
      <c r="AZ37" s="7"/>
    </row>
    <row r="38" spans="1:52" x14ac:dyDescent="0.25">
      <c r="A38" s="7"/>
      <c r="B38" s="7"/>
      <c r="C38" s="7"/>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7"/>
      <c r="AW38" s="7"/>
      <c r="AX38" s="7"/>
      <c r="AY38" s="7"/>
      <c r="AZ38" s="7"/>
    </row>
    <row r="39" spans="1:52" x14ac:dyDescent="0.25">
      <c r="A39" s="7"/>
      <c r="B39" s="7"/>
      <c r="C39" s="7"/>
      <c r="D39" s="7"/>
      <c r="E39" s="7"/>
      <c r="F39" s="7"/>
      <c r="G39" s="7"/>
      <c r="H39" s="7"/>
      <c r="I39" s="7"/>
      <c r="J39" s="7"/>
      <c r="K39" s="7"/>
      <c r="L39" s="7"/>
      <c r="M39" s="7"/>
      <c r="N39" s="7"/>
      <c r="O39" s="7"/>
      <c r="P39" s="7"/>
      <c r="Q39" s="7"/>
      <c r="R39" s="7"/>
      <c r="S39" s="7"/>
      <c r="T39" s="7"/>
      <c r="U39" s="7"/>
      <c r="V39" s="7"/>
      <c r="W39" s="7"/>
      <c r="X39" s="7"/>
      <c r="Y39" s="7"/>
      <c r="Z39" s="7"/>
      <c r="AA39" s="7"/>
      <c r="AB39" s="7"/>
      <c r="AC39" s="7"/>
      <c r="AD39" s="7"/>
      <c r="AE39" s="7"/>
      <c r="AF39" s="7"/>
      <c r="AG39" s="7"/>
      <c r="AH39" s="7"/>
      <c r="AI39" s="7"/>
      <c r="AJ39" s="7"/>
      <c r="AK39" s="7"/>
      <c r="AL39" s="7"/>
      <c r="AM39" s="7"/>
      <c r="AN39" s="7"/>
      <c r="AO39" s="7"/>
      <c r="AP39" s="7"/>
      <c r="AQ39" s="7"/>
      <c r="AR39" s="7"/>
      <c r="AS39" s="7"/>
      <c r="AT39" s="7"/>
      <c r="AU39" s="7"/>
      <c r="AV39" s="7"/>
      <c r="AW39" s="7"/>
      <c r="AX39" s="7"/>
      <c r="AY39" s="7"/>
      <c r="AZ39" s="7"/>
    </row>
    <row r="40" spans="1:52" x14ac:dyDescent="0.25">
      <c r="A40" s="7"/>
      <c r="B40" s="7"/>
      <c r="C40" s="7"/>
      <c r="D40" s="7"/>
      <c r="E40" s="7"/>
      <c r="F40" s="7"/>
      <c r="G40" s="7"/>
      <c r="H40" s="7"/>
      <c r="I40" s="7"/>
      <c r="J40" s="7"/>
      <c r="K40" s="7"/>
      <c r="L40" s="7"/>
      <c r="M40" s="7"/>
      <c r="N40" s="7"/>
      <c r="O40" s="7"/>
      <c r="P40" s="7"/>
      <c r="Q40" s="7"/>
      <c r="R40" s="7"/>
      <c r="S40" s="7"/>
      <c r="T40" s="7"/>
      <c r="U40" s="7"/>
      <c r="V40" s="7"/>
      <c r="W40" s="7"/>
      <c r="X40" s="7"/>
      <c r="Y40" s="7"/>
      <c r="Z40" s="7"/>
      <c r="AA40" s="7"/>
      <c r="AB40" s="7"/>
      <c r="AC40" s="7"/>
      <c r="AD40" s="7"/>
      <c r="AE40" s="7"/>
      <c r="AF40" s="7"/>
      <c r="AG40" s="7"/>
      <c r="AH40" s="7"/>
      <c r="AI40" s="7"/>
      <c r="AJ40" s="7"/>
      <c r="AK40" s="7"/>
      <c r="AL40" s="7"/>
      <c r="AM40" s="7"/>
      <c r="AN40" s="7"/>
      <c r="AO40" s="7"/>
      <c r="AP40" s="7"/>
      <c r="AQ40" s="7"/>
      <c r="AR40" s="7"/>
      <c r="AS40" s="7"/>
      <c r="AT40" s="7"/>
      <c r="AU40" s="7"/>
      <c r="AV40" s="7"/>
      <c r="AW40" s="7"/>
      <c r="AX40" s="7"/>
      <c r="AY40" s="7"/>
      <c r="AZ40" s="7"/>
    </row>
    <row r="41" spans="1:52" x14ac:dyDescent="0.25">
      <c r="A41" s="7"/>
      <c r="B41" s="7"/>
      <c r="C41" s="7"/>
      <c r="D41" s="7"/>
      <c r="E41" s="7"/>
      <c r="F41" s="7"/>
      <c r="G41" s="7"/>
      <c r="H41" s="7"/>
      <c r="I41" s="7"/>
      <c r="J41" s="7"/>
      <c r="K41" s="7"/>
      <c r="L41" s="7"/>
      <c r="M41" s="7"/>
      <c r="N41" s="7"/>
      <c r="O41" s="7"/>
      <c r="P41" s="7"/>
      <c r="Q41" s="7"/>
      <c r="R41" s="7"/>
      <c r="S41" s="7"/>
      <c r="T41" s="7"/>
      <c r="U41" s="7"/>
      <c r="V41" s="7"/>
      <c r="W41" s="7"/>
      <c r="X41" s="7"/>
      <c r="Y41" s="7"/>
      <c r="Z41" s="7"/>
      <c r="AA41" s="7"/>
      <c r="AB41" s="7"/>
      <c r="AC41" s="7"/>
      <c r="AD41" s="7"/>
      <c r="AE41" s="7"/>
      <c r="AF41" s="7"/>
      <c r="AG41" s="7"/>
      <c r="AH41" s="7"/>
      <c r="AI41" s="7"/>
      <c r="AJ41" s="7"/>
      <c r="AK41" s="7"/>
      <c r="AL41" s="7"/>
      <c r="AM41" s="7"/>
      <c r="AN41" s="7"/>
      <c r="AO41" s="7"/>
      <c r="AP41" s="7"/>
      <c r="AQ41" s="7"/>
      <c r="AR41" s="7"/>
      <c r="AS41" s="7"/>
      <c r="AT41" s="7"/>
      <c r="AU41" s="7"/>
      <c r="AV41" s="7"/>
      <c r="AW41" s="7"/>
      <c r="AX41" s="7"/>
      <c r="AY41" s="7"/>
      <c r="AZ41" s="7"/>
    </row>
    <row r="42" spans="1:52" x14ac:dyDescent="0.25">
      <c r="A42" s="7"/>
      <c r="B42" s="7"/>
      <c r="C42" s="7"/>
      <c r="D42" s="7"/>
      <c r="E42" s="7"/>
      <c r="F42" s="7"/>
      <c r="G42" s="7"/>
      <c r="H42" s="7"/>
      <c r="I42" s="7"/>
      <c r="J42" s="7"/>
      <c r="K42" s="7"/>
      <c r="L42" s="7"/>
      <c r="M42" s="7"/>
      <c r="N42" s="7"/>
      <c r="O42" s="7"/>
      <c r="P42" s="7"/>
      <c r="Q42" s="7"/>
      <c r="R42" s="7"/>
      <c r="S42" s="7"/>
      <c r="T42" s="7"/>
      <c r="U42" s="7"/>
      <c r="V42" s="7"/>
      <c r="W42" s="7"/>
      <c r="X42" s="7"/>
      <c r="Y42" s="7"/>
      <c r="Z42" s="7"/>
      <c r="AA42" s="7"/>
      <c r="AB42" s="7"/>
      <c r="AC42" s="7"/>
      <c r="AD42" s="7"/>
      <c r="AE42" s="7"/>
      <c r="AF42" s="7"/>
      <c r="AG42" s="7"/>
      <c r="AH42" s="7"/>
      <c r="AI42" s="7"/>
      <c r="AJ42" s="7"/>
      <c r="AK42" s="7"/>
      <c r="AL42" s="7"/>
      <c r="AM42" s="7"/>
      <c r="AN42" s="7"/>
      <c r="AO42" s="7"/>
      <c r="AP42" s="7"/>
      <c r="AQ42" s="7"/>
      <c r="AR42" s="7"/>
      <c r="AS42" s="7"/>
      <c r="AT42" s="7"/>
      <c r="AU42" s="7"/>
      <c r="AV42" s="7"/>
      <c r="AW42" s="7"/>
      <c r="AX42" s="7"/>
      <c r="AY42" s="7"/>
      <c r="AZ42" s="7"/>
    </row>
    <row r="43" spans="1:52" x14ac:dyDescent="0.25">
      <c r="A43" s="7"/>
      <c r="B43" s="7"/>
      <c r="C43" s="7"/>
      <c r="D43" s="7"/>
      <c r="E43" s="7"/>
      <c r="F43" s="7"/>
      <c r="G43" s="7"/>
      <c r="H43" s="7"/>
      <c r="I43" s="7"/>
      <c r="J43" s="7"/>
      <c r="K43" s="7"/>
      <c r="L43" s="7"/>
      <c r="M43" s="7"/>
      <c r="N43" s="7"/>
      <c r="O43" s="7"/>
      <c r="P43" s="7"/>
      <c r="Q43" s="7"/>
      <c r="R43" s="7"/>
      <c r="S43" s="7"/>
      <c r="T43" s="7"/>
      <c r="U43" s="7"/>
      <c r="V43" s="7"/>
      <c r="W43" s="7"/>
      <c r="X43" s="7"/>
      <c r="Y43" s="7"/>
      <c r="Z43" s="7"/>
      <c r="AA43" s="7"/>
      <c r="AB43" s="7"/>
      <c r="AC43" s="7"/>
      <c r="AD43" s="7"/>
      <c r="AE43" s="7"/>
      <c r="AF43" s="7"/>
      <c r="AG43" s="7"/>
      <c r="AH43" s="7"/>
      <c r="AI43" s="7"/>
      <c r="AJ43" s="7"/>
      <c r="AK43" s="7"/>
      <c r="AL43" s="7"/>
      <c r="AM43" s="7"/>
      <c r="AN43" s="7"/>
      <c r="AO43" s="7"/>
      <c r="AP43" s="7"/>
      <c r="AQ43" s="7"/>
      <c r="AR43" s="7"/>
      <c r="AS43" s="7"/>
      <c r="AT43" s="7"/>
      <c r="AU43" s="7"/>
      <c r="AV43" s="7"/>
      <c r="AW43" s="7"/>
      <c r="AX43" s="7"/>
      <c r="AY43" s="7"/>
      <c r="AZ43" s="7"/>
    </row>
    <row r="44" spans="1:52" x14ac:dyDescent="0.25">
      <c r="A44" s="7"/>
      <c r="B44" s="7"/>
      <c r="C44" s="7"/>
      <c r="D44" s="7"/>
      <c r="E44" s="7"/>
      <c r="F44" s="7"/>
      <c r="G44" s="7"/>
      <c r="H44" s="7"/>
      <c r="I44" s="7"/>
      <c r="J44" s="7"/>
      <c r="K44" s="7"/>
      <c r="L44" s="7"/>
      <c r="M44" s="7"/>
      <c r="N44" s="7"/>
      <c r="O44" s="7"/>
      <c r="P44" s="7"/>
      <c r="Q44" s="7"/>
      <c r="R44" s="7"/>
      <c r="S44" s="7"/>
      <c r="T44" s="7"/>
      <c r="U44" s="7"/>
      <c r="V44" s="7"/>
      <c r="W44" s="7"/>
      <c r="X44" s="7"/>
      <c r="Y44" s="7"/>
      <c r="Z44" s="7"/>
      <c r="AA44" s="7"/>
      <c r="AB44" s="7"/>
      <c r="AC44" s="7"/>
      <c r="AD44" s="7"/>
      <c r="AE44" s="7"/>
      <c r="AF44" s="7"/>
      <c r="AG44" s="7"/>
      <c r="AH44" s="7"/>
      <c r="AI44" s="7"/>
      <c r="AJ44" s="7"/>
      <c r="AK44" s="7"/>
      <c r="AL44" s="7"/>
      <c r="AM44" s="7"/>
      <c r="AN44" s="7"/>
      <c r="AO44" s="7"/>
      <c r="AP44" s="7"/>
      <c r="AQ44" s="7"/>
      <c r="AR44" s="7"/>
      <c r="AS44" s="7"/>
      <c r="AT44" s="7"/>
      <c r="AU44" s="7"/>
      <c r="AV44" s="7"/>
      <c r="AW44" s="7"/>
      <c r="AX44" s="7"/>
      <c r="AY44" s="7"/>
      <c r="AZ44" s="7"/>
    </row>
    <row r="45" spans="1:52" x14ac:dyDescent="0.25">
      <c r="A45" s="7"/>
      <c r="B45" s="7"/>
      <c r="C45" s="7"/>
      <c r="D45" s="7"/>
      <c r="E45" s="7"/>
      <c r="F45" s="7"/>
      <c r="G45" s="7"/>
      <c r="H45" s="7"/>
      <c r="I45" s="7"/>
      <c r="J45" s="7"/>
      <c r="K45" s="7"/>
      <c r="L45" s="7"/>
      <c r="M45" s="7"/>
      <c r="N45" s="7"/>
      <c r="O45" s="7"/>
      <c r="P45" s="7"/>
      <c r="Q45" s="7"/>
      <c r="R45" s="7"/>
      <c r="S45" s="7"/>
      <c r="T45" s="7"/>
      <c r="U45" s="7"/>
      <c r="V45" s="7"/>
      <c r="W45" s="7"/>
      <c r="X45" s="7"/>
      <c r="Y45" s="7"/>
      <c r="Z45" s="7"/>
      <c r="AA45" s="7"/>
      <c r="AB45" s="7"/>
      <c r="AC45" s="7"/>
      <c r="AD45" s="7"/>
      <c r="AE45" s="7"/>
      <c r="AF45" s="7"/>
      <c r="AG45" s="7"/>
      <c r="AH45" s="7"/>
      <c r="AI45" s="7"/>
      <c r="AJ45" s="7"/>
      <c r="AK45" s="7"/>
      <c r="AL45" s="7"/>
      <c r="AM45" s="7"/>
      <c r="AN45" s="7"/>
      <c r="AO45" s="7"/>
      <c r="AP45" s="7"/>
      <c r="AQ45" s="7"/>
      <c r="AR45" s="7"/>
      <c r="AS45" s="7"/>
      <c r="AT45" s="7"/>
      <c r="AU45" s="7"/>
      <c r="AV45" s="7"/>
      <c r="AW45" s="7"/>
      <c r="AX45" s="7"/>
      <c r="AY45" s="7"/>
      <c r="AZ45" s="7"/>
    </row>
    <row r="46" spans="1:52" x14ac:dyDescent="0.25">
      <c r="A46" s="7"/>
      <c r="B46" s="7"/>
      <c r="C46" s="7"/>
      <c r="D46" s="7"/>
      <c r="E46" s="7"/>
      <c r="F46" s="7"/>
      <c r="G46" s="7"/>
      <c r="H46" s="7"/>
      <c r="I46" s="7"/>
      <c r="J46" s="7"/>
      <c r="K46" s="7"/>
      <c r="L46" s="7"/>
      <c r="M46" s="7"/>
      <c r="N46" s="7"/>
      <c r="O46" s="7"/>
      <c r="P46" s="7"/>
      <c r="Q46" s="7"/>
      <c r="R46" s="7"/>
      <c r="S46" s="7"/>
      <c r="T46" s="7"/>
      <c r="U46" s="7"/>
      <c r="V46" s="7"/>
      <c r="W46" s="7"/>
      <c r="X46" s="7"/>
      <c r="Y46" s="7"/>
      <c r="Z46" s="7"/>
      <c r="AA46" s="7"/>
      <c r="AB46" s="7"/>
      <c r="AC46" s="7"/>
      <c r="AD46" s="7"/>
      <c r="AE46" s="7"/>
      <c r="AF46" s="7"/>
      <c r="AG46" s="7"/>
      <c r="AH46" s="7"/>
      <c r="AI46" s="7"/>
      <c r="AJ46" s="7"/>
      <c r="AK46" s="7"/>
      <c r="AL46" s="7"/>
      <c r="AM46" s="7"/>
      <c r="AN46" s="7"/>
      <c r="AO46" s="7"/>
      <c r="AP46" s="7"/>
      <c r="AQ46" s="7"/>
      <c r="AR46" s="7"/>
      <c r="AS46" s="7"/>
      <c r="AT46" s="7"/>
      <c r="AU46" s="7"/>
      <c r="AV46" s="7"/>
      <c r="AW46" s="7"/>
      <c r="AX46" s="7"/>
      <c r="AY46" s="7"/>
      <c r="AZ46" s="7"/>
    </row>
    <row r="47" spans="1:52" x14ac:dyDescent="0.25">
      <c r="A47" s="7"/>
      <c r="B47" s="7"/>
      <c r="C47" s="7"/>
      <c r="D47" s="7"/>
      <c r="E47" s="7"/>
      <c r="F47" s="7"/>
      <c r="G47" s="7"/>
      <c r="H47" s="7"/>
      <c r="I47" s="7"/>
      <c r="J47" s="7"/>
      <c r="K47" s="7"/>
      <c r="L47" s="7"/>
      <c r="M47" s="7"/>
      <c r="N47" s="7"/>
      <c r="O47" s="7"/>
      <c r="P47" s="7"/>
      <c r="Q47" s="7"/>
      <c r="R47" s="7"/>
      <c r="S47" s="7"/>
      <c r="T47" s="7"/>
      <c r="U47" s="7"/>
      <c r="V47" s="7"/>
      <c r="W47" s="7"/>
      <c r="X47" s="7"/>
      <c r="Y47" s="7"/>
      <c r="Z47" s="7"/>
      <c r="AA47" s="7"/>
      <c r="AB47" s="7"/>
      <c r="AC47" s="7"/>
      <c r="AD47" s="7"/>
      <c r="AE47" s="7"/>
      <c r="AF47" s="7"/>
      <c r="AG47" s="7"/>
      <c r="AH47" s="7"/>
      <c r="AI47" s="7"/>
      <c r="AJ47" s="7"/>
      <c r="AK47" s="7"/>
      <c r="AL47" s="7"/>
      <c r="AM47" s="7"/>
      <c r="AN47" s="7"/>
      <c r="AO47" s="7"/>
      <c r="AP47" s="7"/>
      <c r="AQ47" s="7"/>
      <c r="AR47" s="7"/>
      <c r="AS47" s="7"/>
      <c r="AT47" s="7"/>
      <c r="AU47" s="7"/>
      <c r="AV47" s="7"/>
      <c r="AW47" s="7"/>
      <c r="AX47" s="7"/>
      <c r="AY47" s="7"/>
      <c r="AZ47" s="7"/>
    </row>
    <row r="48" spans="1:52" x14ac:dyDescent="0.25">
      <c r="A48" s="7"/>
      <c r="B48" s="7"/>
      <c r="C48" s="7"/>
      <c r="D48" s="7"/>
      <c r="E48" s="7"/>
      <c r="F48" s="7"/>
      <c r="G48" s="7"/>
      <c r="H48" s="7"/>
      <c r="I48" s="7"/>
      <c r="J48" s="7"/>
      <c r="K48" s="7"/>
      <c r="L48" s="7"/>
      <c r="M48" s="7"/>
      <c r="N48" s="7"/>
      <c r="O48" s="7"/>
      <c r="P48" s="7"/>
      <c r="Q48" s="7"/>
      <c r="R48" s="7"/>
      <c r="S48" s="7"/>
      <c r="T48" s="7"/>
      <c r="U48" s="7"/>
      <c r="V48" s="7"/>
      <c r="W48" s="7"/>
      <c r="X48" s="7"/>
      <c r="Y48" s="7"/>
      <c r="Z48" s="7"/>
      <c r="AA48" s="7"/>
      <c r="AB48" s="7"/>
      <c r="AC48" s="7"/>
      <c r="AD48" s="7"/>
      <c r="AE48" s="7"/>
      <c r="AF48" s="7"/>
      <c r="AG48" s="7"/>
      <c r="AH48" s="7"/>
      <c r="AI48" s="7"/>
      <c r="AJ48" s="7"/>
      <c r="AK48" s="7"/>
      <c r="AL48" s="7"/>
      <c r="AM48" s="7"/>
      <c r="AN48" s="7"/>
      <c r="AO48" s="7"/>
      <c r="AP48" s="7"/>
      <c r="AQ48" s="7"/>
      <c r="AR48" s="7"/>
      <c r="AS48" s="7"/>
      <c r="AT48" s="7"/>
      <c r="AU48" s="7"/>
      <c r="AV48" s="7"/>
      <c r="AW48" s="7"/>
      <c r="AX48" s="7"/>
      <c r="AY48" s="7"/>
      <c r="AZ48" s="7"/>
    </row>
    <row r="49" spans="1:52" x14ac:dyDescent="0.25">
      <c r="A49" s="7"/>
      <c r="B49" s="7"/>
      <c r="C49" s="7"/>
      <c r="D49" s="7"/>
      <c r="E49" s="7"/>
      <c r="F49" s="7"/>
      <c r="G49" s="7"/>
      <c r="H49" s="7"/>
      <c r="I49" s="7"/>
      <c r="J49" s="7"/>
      <c r="K49" s="7"/>
      <c r="L49" s="7"/>
      <c r="M49" s="7"/>
      <c r="N49" s="7"/>
      <c r="O49" s="7"/>
      <c r="P49" s="7"/>
      <c r="Q49" s="7"/>
      <c r="R49" s="7"/>
      <c r="S49" s="7"/>
      <c r="T49" s="7"/>
      <c r="U49" s="7"/>
      <c r="V49" s="7"/>
      <c r="W49" s="7"/>
      <c r="X49" s="7"/>
      <c r="Y49" s="7"/>
      <c r="Z49" s="7"/>
      <c r="AA49" s="7"/>
      <c r="AB49" s="7"/>
      <c r="AC49" s="7"/>
      <c r="AD49" s="7"/>
      <c r="AE49" s="7"/>
      <c r="AF49" s="7"/>
      <c r="AG49" s="7"/>
      <c r="AH49" s="7"/>
      <c r="AI49" s="7"/>
      <c r="AJ49" s="7"/>
      <c r="AK49" s="7"/>
      <c r="AL49" s="7"/>
      <c r="AM49" s="7"/>
      <c r="AN49" s="7"/>
      <c r="AO49" s="7"/>
      <c r="AP49" s="7"/>
      <c r="AQ49" s="7"/>
      <c r="AR49" s="7"/>
      <c r="AS49" s="7"/>
      <c r="AT49" s="7"/>
      <c r="AU49" s="7"/>
      <c r="AV49" s="7"/>
      <c r="AW49" s="7"/>
      <c r="AX49" s="7"/>
      <c r="AY49" s="7"/>
      <c r="AZ49" s="7"/>
    </row>
    <row r="50" spans="1:52" x14ac:dyDescent="0.25">
      <c r="A50" s="7"/>
      <c r="B50" s="7"/>
      <c r="C50" s="7"/>
      <c r="D50" s="7"/>
      <c r="E50" s="7"/>
      <c r="F50" s="7"/>
      <c r="G50" s="7"/>
      <c r="H50" s="7"/>
      <c r="I50" s="7"/>
      <c r="J50" s="7"/>
      <c r="K50" s="7"/>
      <c r="L50" s="7"/>
      <c r="M50" s="7"/>
      <c r="N50" s="7"/>
      <c r="O50" s="7"/>
      <c r="P50" s="7"/>
      <c r="Q50" s="7"/>
      <c r="R50" s="7"/>
      <c r="S50" s="7"/>
      <c r="T50" s="7"/>
      <c r="U50" s="7"/>
      <c r="V50" s="7"/>
      <c r="W50" s="7"/>
      <c r="X50" s="7"/>
      <c r="Y50" s="7"/>
      <c r="Z50" s="7"/>
      <c r="AA50" s="7"/>
      <c r="AB50" s="7"/>
      <c r="AC50" s="7"/>
      <c r="AD50" s="7"/>
      <c r="AE50" s="7"/>
      <c r="AF50" s="7"/>
      <c r="AG50" s="7"/>
      <c r="AH50" s="7"/>
      <c r="AI50" s="7"/>
      <c r="AJ50" s="7"/>
      <c r="AK50" s="7"/>
      <c r="AL50" s="7"/>
      <c r="AM50" s="7"/>
      <c r="AN50" s="7"/>
      <c r="AO50" s="7"/>
      <c r="AP50" s="7"/>
      <c r="AQ50" s="7"/>
      <c r="AR50" s="7"/>
      <c r="AS50" s="7"/>
      <c r="AT50" s="7"/>
      <c r="AU50" s="7"/>
      <c r="AV50" s="7"/>
      <c r="AW50" s="7"/>
      <c r="AX50" s="7"/>
      <c r="AY50" s="7"/>
      <c r="AZ50" s="7"/>
    </row>
    <row r="51" spans="1:52" x14ac:dyDescent="0.25">
      <c r="A51" s="7"/>
      <c r="B51" s="7"/>
      <c r="C51" s="7"/>
      <c r="D51" s="7"/>
      <c r="E51" s="7"/>
      <c r="F51" s="7"/>
      <c r="G51" s="7"/>
      <c r="H51" s="7"/>
      <c r="I51" s="7"/>
      <c r="J51" s="7"/>
      <c r="K51" s="7"/>
      <c r="L51" s="7"/>
      <c r="M51" s="7"/>
      <c r="N51" s="7"/>
      <c r="O51" s="7"/>
      <c r="P51" s="7"/>
      <c r="Q51" s="7"/>
      <c r="R51" s="7"/>
      <c r="S51" s="7"/>
      <c r="T51" s="7"/>
      <c r="U51" s="7"/>
      <c r="V51" s="7"/>
      <c r="W51" s="7"/>
      <c r="X51" s="7"/>
      <c r="Y51" s="7"/>
      <c r="Z51" s="7"/>
      <c r="AA51" s="7"/>
      <c r="AB51" s="7"/>
      <c r="AC51" s="7"/>
      <c r="AD51" s="7"/>
      <c r="AE51" s="7"/>
      <c r="AF51" s="7"/>
      <c r="AG51" s="7"/>
      <c r="AH51" s="7"/>
      <c r="AI51" s="7"/>
      <c r="AJ51" s="7"/>
      <c r="AK51" s="7"/>
      <c r="AL51" s="7"/>
      <c r="AM51" s="7"/>
      <c r="AN51" s="7"/>
      <c r="AO51" s="7"/>
      <c r="AP51" s="7"/>
      <c r="AQ51" s="7"/>
      <c r="AR51" s="7"/>
      <c r="AS51" s="7"/>
      <c r="AT51" s="7"/>
      <c r="AU51" s="7"/>
      <c r="AV51" s="7"/>
      <c r="AW51" s="7"/>
      <c r="AX51" s="7"/>
      <c r="AY51" s="7"/>
      <c r="AZ51" s="7"/>
    </row>
    <row r="52" spans="1:52" x14ac:dyDescent="0.25">
      <c r="A52" s="7"/>
      <c r="B52" s="7"/>
      <c r="C52" s="7"/>
      <c r="D52" s="7"/>
      <c r="E52" s="7"/>
      <c r="F52" s="7"/>
      <c r="G52" s="7"/>
      <c r="H52" s="7"/>
      <c r="I52" s="7"/>
      <c r="J52" s="7"/>
      <c r="K52" s="7"/>
      <c r="L52" s="7"/>
      <c r="M52" s="7"/>
      <c r="N52" s="7"/>
      <c r="O52" s="7"/>
      <c r="P52" s="7"/>
      <c r="Q52" s="7"/>
      <c r="R52" s="7"/>
      <c r="S52" s="7"/>
      <c r="T52" s="7"/>
      <c r="U52" s="7"/>
      <c r="V52" s="7"/>
      <c r="W52" s="7"/>
      <c r="X52" s="7"/>
      <c r="Y52" s="7"/>
      <c r="Z52" s="7"/>
      <c r="AA52" s="7"/>
      <c r="AB52" s="7"/>
      <c r="AC52" s="7"/>
      <c r="AD52" s="7"/>
      <c r="AE52" s="7"/>
      <c r="AF52" s="7"/>
      <c r="AG52" s="7"/>
      <c r="AH52" s="7"/>
      <c r="AI52" s="7"/>
      <c r="AJ52" s="7"/>
      <c r="AK52" s="7"/>
      <c r="AL52" s="7"/>
      <c r="AM52" s="7"/>
      <c r="AN52" s="7"/>
      <c r="AO52" s="7"/>
      <c r="AP52" s="7"/>
      <c r="AQ52" s="7"/>
      <c r="AR52" s="7"/>
      <c r="AS52" s="7"/>
      <c r="AT52" s="7"/>
      <c r="AU52" s="7"/>
      <c r="AV52" s="7"/>
      <c r="AW52" s="7"/>
      <c r="AX52" s="7"/>
      <c r="AY52" s="7"/>
      <c r="AZ52" s="7"/>
    </row>
    <row r="53" spans="1:52" x14ac:dyDescent="0.25">
      <c r="A53" s="7"/>
      <c r="B53" s="7"/>
      <c r="C53" s="7"/>
      <c r="D53" s="7"/>
      <c r="E53" s="7"/>
      <c r="F53" s="7"/>
      <c r="G53" s="7"/>
      <c r="H53" s="7"/>
      <c r="I53" s="7"/>
      <c r="J53" s="7"/>
      <c r="K53" s="7"/>
      <c r="L53" s="7"/>
      <c r="M53" s="7"/>
      <c r="N53" s="7"/>
      <c r="O53" s="7"/>
      <c r="P53" s="7"/>
      <c r="Q53" s="7"/>
      <c r="R53" s="7"/>
      <c r="S53" s="7"/>
      <c r="T53" s="7"/>
      <c r="U53" s="7"/>
      <c r="V53" s="7"/>
      <c r="W53" s="7"/>
      <c r="X53" s="7"/>
      <c r="Y53" s="7"/>
      <c r="Z53" s="7"/>
      <c r="AA53" s="7"/>
      <c r="AB53" s="7"/>
      <c r="AC53" s="7"/>
      <c r="AD53" s="7"/>
      <c r="AE53" s="7"/>
      <c r="AF53" s="7"/>
      <c r="AG53" s="7"/>
      <c r="AH53" s="7"/>
      <c r="AI53" s="7"/>
      <c r="AJ53" s="7"/>
      <c r="AK53" s="7"/>
      <c r="AL53" s="7"/>
      <c r="AM53" s="7"/>
      <c r="AN53" s="7"/>
      <c r="AO53" s="7"/>
      <c r="AP53" s="7"/>
      <c r="AQ53" s="7"/>
      <c r="AR53" s="7"/>
      <c r="AS53" s="7"/>
      <c r="AT53" s="7"/>
      <c r="AU53" s="7"/>
      <c r="AV53" s="7"/>
      <c r="AW53" s="7"/>
      <c r="AX53" s="7"/>
      <c r="AY53" s="7"/>
      <c r="AZ53" s="7"/>
    </row>
    <row r="54" spans="1:52" x14ac:dyDescent="0.25">
      <c r="A54" s="7"/>
      <c r="B54" s="7"/>
      <c r="C54" s="7"/>
      <c r="D54" s="7"/>
      <c r="E54" s="7"/>
      <c r="F54" s="7"/>
      <c r="G54" s="7"/>
      <c r="H54" s="7"/>
      <c r="I54" s="7"/>
      <c r="J54" s="7"/>
      <c r="K54" s="7"/>
      <c r="L54" s="7"/>
      <c r="M54" s="7"/>
      <c r="N54" s="7"/>
      <c r="O54" s="7"/>
      <c r="P54" s="7"/>
      <c r="Q54" s="7"/>
      <c r="R54" s="7"/>
      <c r="S54" s="7"/>
      <c r="T54" s="7"/>
      <c r="U54" s="7"/>
      <c r="V54" s="7"/>
      <c r="W54" s="7"/>
      <c r="X54" s="7"/>
      <c r="Y54" s="7"/>
      <c r="Z54" s="7"/>
      <c r="AA54" s="7"/>
      <c r="AB54" s="7"/>
      <c r="AC54" s="7"/>
      <c r="AD54" s="7"/>
      <c r="AE54" s="7"/>
      <c r="AF54" s="7"/>
      <c r="AG54" s="7"/>
      <c r="AH54" s="7"/>
      <c r="AI54" s="7"/>
      <c r="AJ54" s="7"/>
      <c r="AK54" s="7"/>
      <c r="AL54" s="7"/>
      <c r="AM54" s="7"/>
      <c r="AN54" s="7"/>
      <c r="AO54" s="7"/>
      <c r="AP54" s="7"/>
      <c r="AQ54" s="7"/>
      <c r="AR54" s="7"/>
      <c r="AS54" s="7"/>
      <c r="AT54" s="7"/>
      <c r="AU54" s="7"/>
      <c r="AV54" s="7"/>
      <c r="AW54" s="7"/>
      <c r="AX54" s="7"/>
      <c r="AY54" s="7"/>
      <c r="AZ54" s="7"/>
    </row>
    <row r="55" spans="1:52" x14ac:dyDescent="0.25">
      <c r="A55" s="7"/>
      <c r="B55" s="7"/>
      <c r="C55" s="7"/>
      <c r="D55" s="7"/>
      <c r="E55" s="7"/>
      <c r="F55" s="7"/>
      <c r="G55" s="7"/>
      <c r="H55" s="7"/>
      <c r="I55" s="7"/>
      <c r="J55" s="7"/>
      <c r="K55" s="7"/>
      <c r="L55" s="7"/>
      <c r="M55" s="7"/>
      <c r="N55" s="7"/>
      <c r="O55" s="7"/>
      <c r="P55" s="7"/>
      <c r="Q55" s="7"/>
      <c r="R55" s="7"/>
      <c r="S55" s="7"/>
      <c r="T55" s="7"/>
      <c r="U55" s="7"/>
      <c r="V55" s="7"/>
      <c r="W55" s="7"/>
      <c r="X55" s="7"/>
      <c r="Y55" s="7"/>
      <c r="Z55" s="7"/>
      <c r="AA55" s="7"/>
      <c r="AB55" s="7"/>
      <c r="AC55" s="7"/>
      <c r="AD55" s="7"/>
      <c r="AE55" s="7"/>
      <c r="AF55" s="7"/>
      <c r="AG55" s="7"/>
      <c r="AH55" s="7"/>
      <c r="AI55" s="7"/>
      <c r="AJ55" s="7"/>
      <c r="AK55" s="7"/>
      <c r="AL55" s="7"/>
      <c r="AM55" s="7"/>
      <c r="AN55" s="7"/>
      <c r="AO55" s="7"/>
      <c r="AP55" s="7"/>
      <c r="AQ55" s="7"/>
      <c r="AR55" s="7"/>
      <c r="AS55" s="7"/>
      <c r="AT55" s="7"/>
      <c r="AU55" s="7"/>
      <c r="AV55" s="7"/>
      <c r="AW55" s="7"/>
      <c r="AX55" s="7"/>
      <c r="AY55" s="7"/>
      <c r="AZ55" s="7"/>
    </row>
    <row r="56" spans="1:52" x14ac:dyDescent="0.25">
      <c r="A56" s="7"/>
      <c r="B56" s="7"/>
      <c r="C56" s="7"/>
      <c r="D56" s="7"/>
      <c r="E56" s="7"/>
      <c r="F56" s="7"/>
      <c r="G56" s="7"/>
      <c r="H56" s="7"/>
      <c r="I56" s="7"/>
      <c r="J56" s="7"/>
      <c r="K56" s="7"/>
      <c r="L56" s="7"/>
      <c r="M56" s="7"/>
      <c r="N56" s="7"/>
      <c r="O56" s="7"/>
      <c r="P56" s="7"/>
      <c r="Q56" s="7"/>
      <c r="R56" s="7"/>
      <c r="S56" s="7"/>
      <c r="T56" s="7"/>
      <c r="U56" s="7"/>
      <c r="V56" s="7"/>
      <c r="W56" s="7"/>
      <c r="X56" s="7"/>
      <c r="Y56" s="7"/>
      <c r="Z56" s="7"/>
      <c r="AA56" s="7"/>
      <c r="AB56" s="7"/>
      <c r="AC56" s="7"/>
      <c r="AD56" s="7"/>
      <c r="AE56" s="7"/>
      <c r="AF56" s="7"/>
      <c r="AG56" s="7"/>
      <c r="AH56" s="7"/>
      <c r="AI56" s="7"/>
      <c r="AJ56" s="7"/>
      <c r="AK56" s="7"/>
      <c r="AL56" s="7"/>
      <c r="AM56" s="7"/>
      <c r="AN56" s="7"/>
      <c r="AO56" s="7"/>
      <c r="AP56" s="7"/>
      <c r="AQ56" s="7"/>
      <c r="AR56" s="7"/>
      <c r="AS56" s="7"/>
      <c r="AT56" s="7"/>
      <c r="AU56" s="7"/>
      <c r="AV56" s="7"/>
      <c r="AW56" s="7"/>
      <c r="AX56" s="7"/>
      <c r="AY56" s="7"/>
      <c r="AZ56" s="7"/>
    </row>
    <row r="57" spans="1:52" x14ac:dyDescent="0.25">
      <c r="A57" s="7"/>
      <c r="B57" s="7"/>
      <c r="C57" s="7"/>
      <c r="D57" s="7"/>
      <c r="E57" s="7"/>
      <c r="F57" s="7"/>
      <c r="G57" s="7"/>
      <c r="H57" s="7"/>
      <c r="I57" s="7"/>
      <c r="J57" s="7"/>
      <c r="K57" s="7"/>
      <c r="L57" s="7"/>
      <c r="M57" s="7"/>
      <c r="N57" s="7"/>
      <c r="O57" s="7"/>
      <c r="P57" s="7"/>
      <c r="Q57" s="7"/>
      <c r="R57" s="7"/>
      <c r="S57" s="7"/>
      <c r="T57" s="7"/>
      <c r="U57" s="7"/>
      <c r="V57" s="7"/>
      <c r="W57" s="7"/>
      <c r="X57" s="7"/>
      <c r="Y57" s="7"/>
      <c r="Z57" s="7"/>
      <c r="AA57" s="7"/>
      <c r="AB57" s="7"/>
      <c r="AC57" s="7"/>
      <c r="AD57" s="7"/>
      <c r="AE57" s="7"/>
      <c r="AF57" s="7"/>
      <c r="AG57" s="7"/>
      <c r="AH57" s="7"/>
      <c r="AI57" s="7"/>
      <c r="AJ57" s="7"/>
      <c r="AK57" s="7"/>
      <c r="AL57" s="7"/>
      <c r="AM57" s="7"/>
      <c r="AN57" s="7"/>
      <c r="AO57" s="7"/>
      <c r="AP57" s="7"/>
      <c r="AQ57" s="7"/>
      <c r="AR57" s="7"/>
      <c r="AS57" s="7"/>
      <c r="AT57" s="7"/>
      <c r="AU57" s="7"/>
      <c r="AV57" s="7"/>
      <c r="AW57" s="7"/>
      <c r="AX57" s="7"/>
      <c r="AY57" s="7"/>
      <c r="AZ57" s="7"/>
    </row>
    <row r="58" spans="1:52" x14ac:dyDescent="0.25">
      <c r="A58" s="7"/>
      <c r="B58" s="7"/>
      <c r="C58" s="7"/>
      <c r="D58" s="7"/>
      <c r="E58" s="7"/>
      <c r="F58" s="7"/>
      <c r="G58" s="7"/>
      <c r="H58" s="7"/>
      <c r="I58" s="7"/>
      <c r="J58" s="7"/>
      <c r="K58" s="7"/>
      <c r="L58" s="7"/>
      <c r="M58" s="7"/>
      <c r="N58" s="7"/>
      <c r="O58" s="7"/>
      <c r="P58" s="7"/>
      <c r="Q58" s="7"/>
      <c r="R58" s="7"/>
      <c r="S58" s="7"/>
      <c r="T58" s="7"/>
      <c r="U58" s="7"/>
      <c r="V58" s="7"/>
      <c r="W58" s="7"/>
      <c r="X58" s="7"/>
      <c r="Y58" s="7"/>
      <c r="Z58" s="7"/>
      <c r="AA58" s="7"/>
      <c r="AB58" s="7"/>
      <c r="AC58" s="7"/>
      <c r="AD58" s="7"/>
      <c r="AE58" s="7"/>
      <c r="AF58" s="7"/>
      <c r="AG58" s="7"/>
      <c r="AH58" s="7"/>
      <c r="AI58" s="7"/>
      <c r="AJ58" s="7"/>
      <c r="AK58" s="7"/>
      <c r="AL58" s="7"/>
      <c r="AM58" s="7"/>
      <c r="AN58" s="7"/>
      <c r="AO58" s="7"/>
      <c r="AP58" s="7"/>
      <c r="AQ58" s="7"/>
      <c r="AR58" s="7"/>
      <c r="AS58" s="7"/>
      <c r="AT58" s="7"/>
      <c r="AU58" s="7"/>
      <c r="AV58" s="7"/>
      <c r="AW58" s="7"/>
      <c r="AX58" s="7"/>
      <c r="AY58" s="7"/>
      <c r="AZ58" s="7"/>
    </row>
    <row r="59" spans="1:52" x14ac:dyDescent="0.25">
      <c r="A59" s="7"/>
      <c r="B59" s="7"/>
      <c r="C59" s="7"/>
      <c r="D59" s="7"/>
      <c r="E59" s="7"/>
      <c r="F59" s="7"/>
      <c r="G59" s="7"/>
      <c r="H59" s="7"/>
      <c r="I59" s="7"/>
      <c r="J59" s="7"/>
      <c r="K59" s="7"/>
      <c r="L59" s="7"/>
      <c r="M59" s="7"/>
      <c r="N59" s="7"/>
      <c r="O59" s="7"/>
      <c r="P59" s="7"/>
      <c r="Q59" s="7"/>
      <c r="R59" s="7"/>
      <c r="S59" s="7"/>
      <c r="T59" s="7"/>
      <c r="U59" s="7"/>
      <c r="V59" s="7"/>
      <c r="W59" s="7"/>
      <c r="X59" s="7"/>
      <c r="Y59" s="7"/>
      <c r="Z59" s="7"/>
      <c r="AA59" s="7"/>
      <c r="AB59" s="7"/>
      <c r="AC59" s="7"/>
      <c r="AD59" s="7"/>
      <c r="AE59" s="7"/>
      <c r="AF59" s="7"/>
      <c r="AG59" s="7"/>
      <c r="AH59" s="7"/>
      <c r="AI59" s="7"/>
      <c r="AJ59" s="7"/>
      <c r="AK59" s="7"/>
      <c r="AL59" s="7"/>
      <c r="AM59" s="7"/>
      <c r="AN59" s="7"/>
      <c r="AO59" s="7"/>
      <c r="AP59" s="7"/>
      <c r="AQ59" s="7"/>
      <c r="AR59" s="7"/>
      <c r="AS59" s="7"/>
      <c r="AT59" s="7"/>
      <c r="AU59" s="7"/>
      <c r="AV59" s="7"/>
      <c r="AW59" s="7"/>
      <c r="AX59" s="7"/>
      <c r="AY59" s="7"/>
      <c r="AZ59" s="7"/>
    </row>
    <row r="60" spans="1:52" x14ac:dyDescent="0.25">
      <c r="A60" s="7"/>
      <c r="B60" s="7"/>
      <c r="C60" s="7"/>
      <c r="D60" s="7"/>
      <c r="E60" s="7"/>
      <c r="F60" s="7"/>
      <c r="G60" s="7"/>
      <c r="H60" s="7"/>
      <c r="I60" s="7"/>
      <c r="J60" s="7"/>
      <c r="K60" s="7"/>
      <c r="L60" s="7"/>
      <c r="M60" s="7"/>
      <c r="N60" s="7"/>
      <c r="O60" s="7"/>
      <c r="P60" s="7"/>
      <c r="Q60" s="7"/>
      <c r="R60" s="7"/>
      <c r="S60" s="7"/>
      <c r="T60" s="7"/>
      <c r="U60" s="7"/>
      <c r="V60" s="7"/>
      <c r="W60" s="7"/>
      <c r="X60" s="7"/>
      <c r="Y60" s="7"/>
      <c r="Z60" s="7"/>
      <c r="AA60" s="7"/>
      <c r="AB60" s="7"/>
      <c r="AC60" s="7"/>
      <c r="AD60" s="7"/>
      <c r="AE60" s="7"/>
      <c r="AF60" s="7"/>
      <c r="AG60" s="7"/>
      <c r="AH60" s="7"/>
      <c r="AI60" s="7"/>
      <c r="AJ60" s="7"/>
      <c r="AK60" s="7"/>
      <c r="AL60" s="7"/>
      <c r="AM60" s="7"/>
      <c r="AN60" s="7"/>
      <c r="AO60" s="7"/>
      <c r="AP60" s="7"/>
      <c r="AQ60" s="7"/>
      <c r="AR60" s="7"/>
      <c r="AS60" s="7"/>
      <c r="AT60" s="7"/>
      <c r="AU60" s="7"/>
      <c r="AV60" s="7"/>
      <c r="AW60" s="7"/>
      <c r="AX60" s="7"/>
      <c r="AY60" s="7"/>
      <c r="AZ60" s="7"/>
    </row>
    <row r="61" spans="1:52" x14ac:dyDescent="0.25">
      <c r="A61" s="7"/>
      <c r="B61" s="7"/>
      <c r="C61" s="7"/>
      <c r="D61" s="7"/>
      <c r="E61" s="7"/>
      <c r="F61" s="7"/>
      <c r="G61" s="7"/>
      <c r="H61" s="7"/>
      <c r="I61" s="7"/>
      <c r="J61" s="7"/>
      <c r="K61" s="7"/>
      <c r="L61" s="7"/>
      <c r="M61" s="7"/>
      <c r="N61" s="7"/>
      <c r="O61" s="7"/>
      <c r="P61" s="7"/>
      <c r="Q61" s="7"/>
      <c r="R61" s="7"/>
      <c r="S61" s="7"/>
      <c r="T61" s="7"/>
      <c r="U61" s="7"/>
      <c r="V61" s="7"/>
      <c r="W61" s="7"/>
      <c r="X61" s="7"/>
      <c r="Y61" s="7"/>
      <c r="Z61" s="7"/>
      <c r="AA61" s="7"/>
      <c r="AB61" s="7"/>
      <c r="AC61" s="7"/>
      <c r="AD61" s="7"/>
      <c r="AE61" s="7"/>
      <c r="AF61" s="7"/>
      <c r="AG61" s="7"/>
      <c r="AH61" s="7"/>
      <c r="AI61" s="7"/>
      <c r="AJ61" s="7"/>
      <c r="AK61" s="7"/>
      <c r="AL61" s="7"/>
      <c r="AM61" s="7"/>
      <c r="AN61" s="7"/>
      <c r="AO61" s="7"/>
      <c r="AP61" s="7"/>
      <c r="AQ61" s="7"/>
      <c r="AR61" s="7"/>
      <c r="AS61" s="7"/>
      <c r="AT61" s="7"/>
      <c r="AU61" s="7"/>
      <c r="AV61" s="7"/>
      <c r="AW61" s="7"/>
      <c r="AX61" s="7"/>
      <c r="AY61" s="7"/>
      <c r="AZ61" s="7"/>
    </row>
    <row r="62" spans="1:52" x14ac:dyDescent="0.25">
      <c r="A62" s="7"/>
      <c r="B62" s="7"/>
      <c r="C62" s="7"/>
      <c r="D62" s="7"/>
      <c r="E62" s="7"/>
      <c r="F62" s="7"/>
      <c r="G62" s="7"/>
      <c r="H62" s="7"/>
      <c r="I62" s="7"/>
      <c r="J62" s="7"/>
      <c r="K62" s="7"/>
      <c r="L62" s="7"/>
      <c r="M62" s="7"/>
      <c r="N62" s="7"/>
      <c r="O62" s="7"/>
      <c r="P62" s="7"/>
      <c r="Q62" s="7"/>
      <c r="R62" s="7"/>
      <c r="S62" s="7"/>
      <c r="T62" s="7"/>
      <c r="U62" s="7"/>
      <c r="V62" s="7"/>
      <c r="W62" s="7"/>
      <c r="X62" s="7"/>
      <c r="Y62" s="7"/>
      <c r="Z62" s="7"/>
      <c r="AA62" s="7"/>
      <c r="AB62" s="7"/>
      <c r="AC62" s="7"/>
      <c r="AD62" s="7"/>
      <c r="AE62" s="7"/>
      <c r="AF62" s="7"/>
      <c r="AG62" s="7"/>
      <c r="AH62" s="7"/>
      <c r="AI62" s="7"/>
      <c r="AJ62" s="7"/>
      <c r="AK62" s="7"/>
      <c r="AL62" s="7"/>
      <c r="AM62" s="7"/>
      <c r="AN62" s="7"/>
      <c r="AO62" s="7"/>
      <c r="AP62" s="7"/>
      <c r="AQ62" s="7"/>
      <c r="AR62" s="7"/>
      <c r="AS62" s="7"/>
      <c r="AT62" s="7"/>
      <c r="AU62" s="7"/>
      <c r="AV62" s="7"/>
      <c r="AW62" s="7"/>
      <c r="AX62" s="7"/>
      <c r="AY62" s="7"/>
      <c r="AZ62" s="7"/>
    </row>
    <row r="63" spans="1:52" x14ac:dyDescent="0.25">
      <c r="A63" s="7"/>
      <c r="B63" s="7"/>
      <c r="C63" s="7"/>
      <c r="D63" s="7"/>
      <c r="E63" s="7"/>
      <c r="F63" s="7"/>
      <c r="G63" s="7"/>
      <c r="H63" s="7"/>
      <c r="I63" s="7"/>
      <c r="J63" s="7"/>
      <c r="K63" s="7"/>
      <c r="L63" s="7"/>
      <c r="M63" s="7"/>
      <c r="N63" s="7"/>
      <c r="O63" s="7"/>
      <c r="P63" s="7"/>
      <c r="Q63" s="7"/>
      <c r="R63" s="7"/>
      <c r="S63" s="7"/>
      <c r="T63" s="7"/>
      <c r="U63" s="7"/>
      <c r="V63" s="7"/>
      <c r="W63" s="7"/>
      <c r="X63" s="7"/>
      <c r="Y63" s="7"/>
      <c r="Z63" s="7"/>
      <c r="AA63" s="7"/>
      <c r="AB63" s="7"/>
      <c r="AC63" s="7"/>
      <c r="AD63" s="7"/>
      <c r="AE63" s="7"/>
      <c r="AF63" s="7"/>
      <c r="AG63" s="7"/>
      <c r="AH63" s="7"/>
      <c r="AI63" s="7"/>
      <c r="AJ63" s="7"/>
      <c r="AK63" s="7"/>
      <c r="AL63" s="7"/>
      <c r="AM63" s="7"/>
      <c r="AN63" s="7"/>
      <c r="AO63" s="7"/>
      <c r="AP63" s="7"/>
      <c r="AQ63" s="7"/>
      <c r="AR63" s="7"/>
      <c r="AS63" s="7"/>
      <c r="AT63" s="7"/>
      <c r="AU63" s="7"/>
      <c r="AV63" s="7"/>
      <c r="AW63" s="7"/>
      <c r="AX63" s="7"/>
      <c r="AY63" s="7"/>
      <c r="AZ63" s="7"/>
    </row>
    <row r="64" spans="1:52" x14ac:dyDescent="0.25">
      <c r="A64" s="7"/>
      <c r="B64" s="7"/>
      <c r="C64" s="7"/>
      <c r="D64" s="7"/>
      <c r="E64" s="7"/>
      <c r="F64" s="7"/>
      <c r="G64" s="7"/>
      <c r="H64" s="7"/>
      <c r="I64" s="7"/>
      <c r="J64" s="7"/>
      <c r="K64" s="7"/>
      <c r="L64" s="7"/>
      <c r="M64" s="7"/>
      <c r="N64" s="7"/>
      <c r="O64" s="7"/>
      <c r="P64" s="7"/>
      <c r="Q64" s="7"/>
      <c r="R64" s="7"/>
      <c r="S64" s="7"/>
      <c r="T64" s="7"/>
      <c r="U64" s="7"/>
      <c r="V64" s="7"/>
      <c r="W64" s="7"/>
      <c r="X64" s="7"/>
      <c r="Y64" s="7"/>
      <c r="Z64" s="7"/>
      <c r="AA64" s="7"/>
      <c r="AB64" s="7"/>
      <c r="AC64" s="7"/>
      <c r="AD64" s="7"/>
      <c r="AE64" s="7"/>
      <c r="AF64" s="7"/>
      <c r="AG64" s="7"/>
      <c r="AH64" s="7"/>
      <c r="AI64" s="7"/>
      <c r="AJ64" s="7"/>
      <c r="AK64" s="7"/>
      <c r="AL64" s="7"/>
      <c r="AM64" s="7"/>
      <c r="AN64" s="7"/>
      <c r="AO64" s="7"/>
      <c r="AP64" s="7"/>
      <c r="AQ64" s="7"/>
      <c r="AR64" s="7"/>
      <c r="AS64" s="7"/>
      <c r="AT64" s="7"/>
      <c r="AU64" s="7"/>
      <c r="AV64" s="7"/>
      <c r="AW64" s="7"/>
      <c r="AX64" s="7"/>
      <c r="AY64" s="7"/>
      <c r="AZ64" s="7"/>
    </row>
    <row r="65" spans="1:52" x14ac:dyDescent="0.25">
      <c r="A65" s="7"/>
      <c r="B65" s="7"/>
      <c r="C65" s="7"/>
      <c r="D65" s="7"/>
      <c r="E65" s="7"/>
      <c r="F65" s="7"/>
      <c r="G65" s="7"/>
      <c r="H65" s="7"/>
      <c r="I65" s="7"/>
      <c r="J65" s="7"/>
      <c r="K65" s="7"/>
      <c r="L65" s="7"/>
      <c r="M65" s="7"/>
      <c r="N65" s="7"/>
      <c r="O65" s="7"/>
      <c r="P65" s="7"/>
      <c r="Q65" s="7"/>
      <c r="R65" s="7"/>
      <c r="S65" s="7"/>
      <c r="T65" s="7"/>
      <c r="U65" s="7"/>
      <c r="V65" s="7"/>
      <c r="W65" s="7"/>
      <c r="X65" s="7"/>
      <c r="Y65" s="7"/>
      <c r="Z65" s="7"/>
      <c r="AA65" s="7"/>
      <c r="AB65" s="7"/>
      <c r="AC65" s="7"/>
      <c r="AD65" s="7"/>
      <c r="AE65" s="7"/>
      <c r="AF65" s="7"/>
      <c r="AG65" s="7"/>
      <c r="AH65" s="7"/>
      <c r="AI65" s="7"/>
      <c r="AJ65" s="7"/>
      <c r="AK65" s="7"/>
      <c r="AL65" s="7"/>
      <c r="AM65" s="7"/>
      <c r="AN65" s="7"/>
      <c r="AO65" s="7"/>
      <c r="AP65" s="7"/>
      <c r="AQ65" s="7"/>
      <c r="AR65" s="7"/>
      <c r="AS65" s="7"/>
      <c r="AT65" s="7"/>
      <c r="AU65" s="7"/>
      <c r="AV65" s="7"/>
      <c r="AW65" s="7"/>
      <c r="AX65" s="7"/>
      <c r="AY65" s="7"/>
      <c r="AZ65" s="7"/>
    </row>
    <row r="66" spans="1:52" x14ac:dyDescent="0.25">
      <c r="A66" s="7"/>
      <c r="B66" s="7"/>
      <c r="C66" s="7"/>
      <c r="D66" s="7"/>
      <c r="E66" s="7"/>
      <c r="F66" s="7"/>
      <c r="G66" s="7"/>
      <c r="H66" s="7"/>
      <c r="I66" s="7"/>
      <c r="J66" s="7"/>
      <c r="K66" s="7"/>
      <c r="L66" s="7"/>
      <c r="M66" s="7"/>
      <c r="N66" s="7"/>
      <c r="O66" s="7"/>
      <c r="P66" s="7"/>
      <c r="Q66" s="7"/>
      <c r="R66" s="7"/>
      <c r="S66" s="7"/>
      <c r="T66" s="7"/>
      <c r="U66" s="7"/>
      <c r="V66" s="7"/>
      <c r="W66" s="7"/>
      <c r="X66" s="7"/>
      <c r="Y66" s="7"/>
      <c r="Z66" s="7"/>
      <c r="AA66" s="7"/>
      <c r="AB66" s="7"/>
      <c r="AC66" s="7"/>
      <c r="AD66" s="7"/>
      <c r="AE66" s="7"/>
      <c r="AF66" s="7"/>
      <c r="AG66" s="7"/>
      <c r="AH66" s="7"/>
      <c r="AI66" s="7"/>
      <c r="AJ66" s="7"/>
      <c r="AK66" s="7"/>
      <c r="AL66" s="7"/>
      <c r="AM66" s="7"/>
      <c r="AN66" s="7"/>
      <c r="AO66" s="7"/>
      <c r="AP66" s="7"/>
      <c r="AQ66" s="7"/>
      <c r="AR66" s="7"/>
      <c r="AS66" s="7"/>
      <c r="AT66" s="7"/>
      <c r="AU66" s="7"/>
      <c r="AV66" s="7"/>
      <c r="AW66" s="7"/>
      <c r="AX66" s="7"/>
      <c r="AY66" s="7"/>
      <c r="AZ66" s="7"/>
    </row>
    <row r="67" spans="1:52" x14ac:dyDescent="0.25">
      <c r="A67" s="7"/>
      <c r="B67" s="7"/>
      <c r="C67" s="7"/>
      <c r="D67" s="7"/>
      <c r="E67" s="7"/>
      <c r="F67" s="7"/>
      <c r="G67" s="7"/>
      <c r="H67" s="7"/>
      <c r="I67" s="7"/>
      <c r="J67" s="7"/>
      <c r="K67" s="7"/>
      <c r="L67" s="7"/>
      <c r="M67" s="7"/>
      <c r="N67" s="7"/>
      <c r="O67" s="7"/>
      <c r="P67" s="7"/>
      <c r="Q67" s="7"/>
      <c r="R67" s="7"/>
      <c r="S67" s="7"/>
      <c r="T67" s="7"/>
      <c r="U67" s="7"/>
      <c r="V67" s="7"/>
      <c r="W67" s="7"/>
      <c r="X67" s="7"/>
      <c r="Y67" s="7"/>
      <c r="Z67" s="7"/>
      <c r="AA67" s="7"/>
      <c r="AB67" s="7"/>
      <c r="AC67" s="7"/>
      <c r="AD67" s="7"/>
      <c r="AE67" s="7"/>
      <c r="AF67" s="7"/>
      <c r="AG67" s="7"/>
      <c r="AH67" s="7"/>
      <c r="AI67" s="7"/>
      <c r="AJ67" s="7"/>
      <c r="AK67" s="7"/>
      <c r="AL67" s="7"/>
      <c r="AM67" s="7"/>
      <c r="AN67" s="7"/>
      <c r="AO67" s="7"/>
      <c r="AP67" s="7"/>
      <c r="AQ67" s="7"/>
      <c r="AR67" s="7"/>
      <c r="AS67" s="7"/>
      <c r="AT67" s="7"/>
      <c r="AU67" s="7"/>
      <c r="AV67" s="7"/>
      <c r="AW67" s="7"/>
      <c r="AX67" s="7"/>
      <c r="AY67" s="7"/>
      <c r="AZ67" s="7"/>
    </row>
    <row r="68" spans="1:52" x14ac:dyDescent="0.25">
      <c r="A68" s="7"/>
      <c r="B68" s="7"/>
      <c r="C68" s="7"/>
      <c r="D68" s="7"/>
      <c r="E68" s="7"/>
      <c r="F68" s="7"/>
      <c r="G68" s="7"/>
      <c r="H68" s="7"/>
      <c r="I68" s="7"/>
      <c r="J68" s="7"/>
      <c r="K68" s="7"/>
      <c r="L68" s="7"/>
      <c r="M68" s="7"/>
      <c r="N68" s="7"/>
      <c r="O68" s="7"/>
      <c r="P68" s="7"/>
      <c r="Q68" s="7"/>
      <c r="R68" s="7"/>
      <c r="S68" s="7"/>
      <c r="T68" s="7"/>
      <c r="U68" s="7"/>
      <c r="V68" s="7"/>
      <c r="W68" s="7"/>
      <c r="X68" s="7"/>
      <c r="Y68" s="7"/>
      <c r="Z68" s="7"/>
      <c r="AA68" s="7"/>
      <c r="AB68" s="7"/>
      <c r="AC68" s="7"/>
      <c r="AD68" s="7"/>
      <c r="AE68" s="7"/>
      <c r="AF68" s="7"/>
      <c r="AG68" s="7"/>
      <c r="AH68" s="7"/>
      <c r="AI68" s="7"/>
      <c r="AJ68" s="7"/>
      <c r="AK68" s="7"/>
      <c r="AL68" s="7"/>
      <c r="AM68" s="7"/>
      <c r="AN68" s="7"/>
      <c r="AO68" s="7"/>
      <c r="AP68" s="7"/>
      <c r="AQ68" s="7"/>
      <c r="AR68" s="7"/>
      <c r="AS68" s="7"/>
      <c r="AT68" s="7"/>
      <c r="AU68" s="7"/>
      <c r="AV68" s="7"/>
      <c r="AW68" s="7"/>
      <c r="AX68" s="7"/>
      <c r="AY68" s="7"/>
      <c r="AZ68" s="7"/>
    </row>
    <row r="69" spans="1:52" x14ac:dyDescent="0.25">
      <c r="A69" s="7"/>
      <c r="B69" s="7"/>
      <c r="C69" s="7"/>
      <c r="D69" s="7"/>
      <c r="E69" s="7"/>
      <c r="F69" s="7"/>
      <c r="G69" s="7"/>
      <c r="H69" s="7"/>
      <c r="I69" s="7"/>
      <c r="J69" s="7"/>
      <c r="K69" s="7"/>
      <c r="L69" s="7"/>
      <c r="M69" s="7"/>
      <c r="N69" s="7"/>
      <c r="O69" s="7"/>
      <c r="P69" s="7"/>
      <c r="Q69" s="7"/>
      <c r="R69" s="7"/>
      <c r="S69" s="7"/>
      <c r="T69" s="7"/>
      <c r="U69" s="7"/>
      <c r="V69" s="7"/>
      <c r="W69" s="7"/>
      <c r="X69" s="7"/>
      <c r="Y69" s="7"/>
      <c r="Z69" s="7"/>
      <c r="AA69" s="7"/>
      <c r="AB69" s="7"/>
      <c r="AC69" s="7"/>
      <c r="AD69" s="7"/>
      <c r="AE69" s="7"/>
      <c r="AF69" s="7"/>
      <c r="AG69" s="7"/>
      <c r="AH69" s="7"/>
      <c r="AI69" s="7"/>
      <c r="AJ69" s="7"/>
      <c r="AK69" s="7"/>
      <c r="AL69" s="7"/>
      <c r="AM69" s="7"/>
      <c r="AN69" s="7"/>
      <c r="AO69" s="7"/>
      <c r="AP69" s="7"/>
      <c r="AQ69" s="7"/>
      <c r="AR69" s="7"/>
      <c r="AS69" s="7"/>
      <c r="AT69" s="7"/>
      <c r="AU69" s="7"/>
      <c r="AV69" s="7"/>
      <c r="AW69" s="7"/>
      <c r="AX69" s="7"/>
      <c r="AY69" s="7"/>
      <c r="AZ69" s="7"/>
    </row>
    <row r="70" spans="1:52" x14ac:dyDescent="0.25">
      <c r="A70" s="7"/>
      <c r="B70" s="7"/>
      <c r="C70" s="7"/>
      <c r="D70" s="7"/>
      <c r="E70" s="7"/>
      <c r="F70" s="7"/>
      <c r="G70" s="7"/>
      <c r="H70" s="7"/>
      <c r="I70" s="7"/>
      <c r="J70" s="7"/>
      <c r="K70" s="7"/>
      <c r="L70" s="7"/>
      <c r="M70" s="7"/>
      <c r="N70" s="7"/>
      <c r="O70" s="7"/>
      <c r="P70" s="7"/>
      <c r="Q70" s="7"/>
      <c r="R70" s="7"/>
      <c r="S70" s="7"/>
      <c r="T70" s="7"/>
      <c r="U70" s="7"/>
      <c r="V70" s="7"/>
      <c r="W70" s="7"/>
      <c r="X70" s="7"/>
      <c r="Y70" s="7"/>
      <c r="Z70" s="7"/>
      <c r="AA70" s="7"/>
      <c r="AB70" s="7"/>
      <c r="AC70" s="7"/>
      <c r="AD70" s="7"/>
      <c r="AE70" s="7"/>
      <c r="AF70" s="7"/>
      <c r="AG70" s="7"/>
      <c r="AH70" s="7"/>
      <c r="AI70" s="7"/>
      <c r="AJ70" s="7"/>
      <c r="AK70" s="7"/>
      <c r="AL70" s="7"/>
      <c r="AM70" s="7"/>
      <c r="AN70" s="7"/>
      <c r="AO70" s="7"/>
      <c r="AP70" s="7"/>
      <c r="AQ70" s="7"/>
      <c r="AR70" s="7"/>
      <c r="AS70" s="7"/>
      <c r="AT70" s="7"/>
      <c r="AU70" s="7"/>
      <c r="AV70" s="7"/>
      <c r="AW70" s="7"/>
      <c r="AX70" s="7"/>
      <c r="AY70" s="7"/>
      <c r="AZ70" s="7"/>
    </row>
    <row r="71" spans="1:52" x14ac:dyDescent="0.25">
      <c r="A71" s="7"/>
      <c r="B71" s="7"/>
      <c r="C71" s="7"/>
      <c r="D71" s="7"/>
      <c r="E71" s="7"/>
      <c r="F71" s="7"/>
      <c r="G71" s="7"/>
      <c r="H71" s="7"/>
      <c r="I71" s="7"/>
      <c r="J71" s="7"/>
      <c r="K71" s="7"/>
      <c r="L71" s="7"/>
      <c r="M71" s="7"/>
      <c r="N71" s="7"/>
      <c r="O71" s="7"/>
      <c r="P71" s="7"/>
      <c r="Q71" s="7"/>
      <c r="R71" s="7"/>
      <c r="S71" s="7"/>
      <c r="T71" s="7"/>
      <c r="U71" s="7"/>
      <c r="V71" s="7"/>
      <c r="W71" s="7"/>
      <c r="X71" s="7"/>
      <c r="Y71" s="7"/>
      <c r="Z71" s="7"/>
      <c r="AA71" s="7"/>
      <c r="AB71" s="7"/>
      <c r="AC71" s="7"/>
      <c r="AD71" s="7"/>
      <c r="AE71" s="7"/>
      <c r="AF71" s="7"/>
      <c r="AG71" s="7"/>
      <c r="AH71" s="7"/>
      <c r="AI71" s="7"/>
      <c r="AJ71" s="7"/>
      <c r="AK71" s="7"/>
      <c r="AL71" s="7"/>
      <c r="AM71" s="7"/>
      <c r="AN71" s="7"/>
      <c r="AO71" s="7"/>
      <c r="AP71" s="7"/>
      <c r="AQ71" s="7"/>
      <c r="AR71" s="7"/>
      <c r="AS71" s="7"/>
      <c r="AT71" s="7"/>
      <c r="AU71" s="7"/>
      <c r="AV71" s="7"/>
      <c r="AW71" s="7"/>
      <c r="AX71" s="7"/>
      <c r="AY71" s="7"/>
      <c r="AZ71" s="7"/>
    </row>
    <row r="72" spans="1:52" x14ac:dyDescent="0.25">
      <c r="A72" s="7"/>
      <c r="B72" s="7"/>
      <c r="C72" s="7"/>
      <c r="D72" s="7"/>
      <c r="E72" s="7"/>
      <c r="F72" s="7"/>
      <c r="G72" s="7"/>
      <c r="H72" s="7"/>
      <c r="I72" s="7"/>
      <c r="J72" s="7"/>
      <c r="K72" s="7"/>
      <c r="L72" s="7"/>
      <c r="M72" s="7"/>
      <c r="N72" s="7"/>
      <c r="O72" s="7"/>
      <c r="P72" s="7"/>
      <c r="Q72" s="7"/>
      <c r="R72" s="7"/>
      <c r="S72" s="7"/>
      <c r="T72" s="7"/>
      <c r="U72" s="7"/>
      <c r="V72" s="7"/>
      <c r="W72" s="7"/>
      <c r="X72" s="7"/>
      <c r="Y72" s="7"/>
      <c r="Z72" s="7"/>
      <c r="AA72" s="7"/>
      <c r="AB72" s="7"/>
      <c r="AC72" s="7"/>
      <c r="AD72" s="7"/>
      <c r="AE72" s="7"/>
      <c r="AF72" s="7"/>
      <c r="AG72" s="7"/>
      <c r="AH72" s="7"/>
      <c r="AI72" s="7"/>
      <c r="AJ72" s="7"/>
      <c r="AK72" s="7"/>
      <c r="AL72" s="7"/>
      <c r="AM72" s="7"/>
      <c r="AN72" s="7"/>
      <c r="AO72" s="7"/>
      <c r="AP72" s="7"/>
      <c r="AQ72" s="7"/>
      <c r="AR72" s="7"/>
      <c r="AS72" s="7"/>
      <c r="AT72" s="7"/>
      <c r="AU72" s="7"/>
      <c r="AV72" s="7"/>
      <c r="AW72" s="7"/>
      <c r="AX72" s="7"/>
      <c r="AY72" s="7"/>
      <c r="AZ72" s="7"/>
    </row>
    <row r="73" spans="1:52" x14ac:dyDescent="0.25">
      <c r="A73" s="7"/>
      <c r="B73" s="7"/>
      <c r="C73" s="7"/>
      <c r="D73" s="7"/>
      <c r="E73" s="7"/>
      <c r="F73" s="7"/>
      <c r="G73" s="7"/>
      <c r="H73" s="7"/>
      <c r="I73" s="7"/>
      <c r="J73" s="7"/>
      <c r="K73" s="7"/>
      <c r="L73" s="7"/>
      <c r="M73" s="7"/>
      <c r="N73" s="7"/>
      <c r="O73" s="7"/>
      <c r="P73" s="7"/>
      <c r="Q73" s="7"/>
      <c r="R73" s="7"/>
      <c r="S73" s="7"/>
      <c r="T73" s="7"/>
      <c r="U73" s="7"/>
      <c r="V73" s="7"/>
      <c r="W73" s="7"/>
      <c r="X73" s="7"/>
      <c r="Y73" s="7"/>
      <c r="Z73" s="7"/>
      <c r="AA73" s="7"/>
      <c r="AB73" s="7"/>
      <c r="AC73" s="7"/>
      <c r="AD73" s="7"/>
      <c r="AE73" s="7"/>
      <c r="AF73" s="7"/>
      <c r="AG73" s="7"/>
      <c r="AH73" s="7"/>
      <c r="AI73" s="7"/>
      <c r="AJ73" s="7"/>
      <c r="AK73" s="7"/>
      <c r="AL73" s="7"/>
      <c r="AM73" s="7"/>
      <c r="AN73" s="7"/>
      <c r="AO73" s="7"/>
      <c r="AP73" s="7"/>
      <c r="AQ73" s="7"/>
      <c r="AR73" s="7"/>
      <c r="AS73" s="7"/>
      <c r="AT73" s="7"/>
      <c r="AU73" s="7"/>
      <c r="AV73" s="7"/>
      <c r="AW73" s="7"/>
      <c r="AX73" s="7"/>
      <c r="AY73" s="7"/>
      <c r="AZ73" s="7"/>
    </row>
    <row r="74" spans="1:52" x14ac:dyDescent="0.25">
      <c r="A74" s="7"/>
      <c r="B74" s="7"/>
      <c r="C74" s="7"/>
      <c r="D74" s="7"/>
      <c r="E74" s="7"/>
      <c r="F74" s="7"/>
      <c r="G74" s="7"/>
      <c r="H74" s="7"/>
      <c r="I74" s="7"/>
      <c r="J74" s="7"/>
      <c r="K74" s="7"/>
      <c r="L74" s="7"/>
      <c r="M74" s="7"/>
      <c r="N74" s="7"/>
      <c r="O74" s="7"/>
      <c r="P74" s="7"/>
      <c r="Q74" s="7"/>
      <c r="R74" s="7"/>
      <c r="S74" s="7"/>
      <c r="T74" s="7"/>
      <c r="U74" s="7"/>
      <c r="V74" s="7"/>
      <c r="W74" s="7"/>
      <c r="X74" s="7"/>
      <c r="Y74" s="7"/>
      <c r="Z74" s="7"/>
      <c r="AA74" s="7"/>
      <c r="AB74" s="7"/>
      <c r="AC74" s="7"/>
      <c r="AD74" s="7"/>
      <c r="AE74" s="7"/>
      <c r="AF74" s="7"/>
      <c r="AG74" s="7"/>
      <c r="AH74" s="7"/>
      <c r="AI74" s="7"/>
      <c r="AJ74" s="7"/>
      <c r="AK74" s="7"/>
      <c r="AL74" s="7"/>
      <c r="AM74" s="7"/>
      <c r="AN74" s="7"/>
      <c r="AO74" s="7"/>
      <c r="AP74" s="7"/>
      <c r="AQ74" s="7"/>
      <c r="AR74" s="7"/>
      <c r="AS74" s="7"/>
      <c r="AT74" s="7"/>
      <c r="AU74" s="7"/>
      <c r="AV74" s="7"/>
      <c r="AW74" s="7"/>
      <c r="AX74" s="7"/>
      <c r="AY74" s="7"/>
      <c r="AZ74" s="7"/>
    </row>
    <row r="75" spans="1:52" x14ac:dyDescent="0.25">
      <c r="A75" s="7"/>
      <c r="B75" s="7"/>
      <c r="C75" s="7"/>
      <c r="D75" s="7"/>
      <c r="E75" s="7"/>
      <c r="F75" s="7"/>
      <c r="G75" s="7"/>
      <c r="H75" s="7"/>
      <c r="I75" s="7"/>
      <c r="J75" s="7"/>
      <c r="K75" s="7"/>
      <c r="L75" s="7"/>
      <c r="M75" s="7"/>
      <c r="N75" s="7"/>
      <c r="O75" s="7"/>
      <c r="P75" s="7"/>
      <c r="Q75" s="7"/>
      <c r="R75" s="7"/>
      <c r="S75" s="7"/>
      <c r="T75" s="7"/>
      <c r="U75" s="7"/>
      <c r="V75" s="7"/>
      <c r="W75" s="7"/>
      <c r="X75" s="7"/>
      <c r="Y75" s="7"/>
      <c r="Z75" s="7"/>
      <c r="AA75" s="7"/>
      <c r="AB75" s="7"/>
      <c r="AC75" s="7"/>
      <c r="AD75" s="7"/>
      <c r="AE75" s="7"/>
      <c r="AF75" s="7"/>
      <c r="AG75" s="7"/>
      <c r="AH75" s="7"/>
      <c r="AI75" s="7"/>
      <c r="AJ75" s="7"/>
      <c r="AK75" s="7"/>
      <c r="AL75" s="7"/>
      <c r="AM75" s="7"/>
      <c r="AN75" s="7"/>
      <c r="AO75" s="7"/>
      <c r="AP75" s="7"/>
      <c r="AQ75" s="7"/>
      <c r="AR75" s="7"/>
      <c r="AS75" s="7"/>
      <c r="AT75" s="7"/>
      <c r="AU75" s="7"/>
      <c r="AV75" s="7"/>
      <c r="AW75" s="7"/>
      <c r="AX75" s="7"/>
      <c r="AY75" s="7"/>
      <c r="AZ75" s="7"/>
    </row>
    <row r="76" spans="1:52" x14ac:dyDescent="0.25">
      <c r="A76" s="7"/>
      <c r="B76" s="7"/>
      <c r="C76" s="7"/>
      <c r="D76" s="7"/>
      <c r="E76" s="7"/>
      <c r="F76" s="7"/>
      <c r="G76" s="7"/>
      <c r="H76" s="7"/>
      <c r="I76" s="7"/>
      <c r="J76" s="7"/>
      <c r="K76" s="7"/>
      <c r="L76" s="7"/>
      <c r="M76" s="7"/>
      <c r="N76" s="7"/>
      <c r="O76" s="7"/>
      <c r="P76" s="7"/>
      <c r="Q76" s="7"/>
      <c r="R76" s="7"/>
      <c r="S76" s="7"/>
      <c r="T76" s="7"/>
      <c r="U76" s="7"/>
      <c r="V76" s="7"/>
      <c r="W76" s="7"/>
      <c r="X76" s="7"/>
      <c r="Y76" s="7"/>
      <c r="Z76" s="7"/>
      <c r="AA76" s="7"/>
      <c r="AB76" s="7"/>
      <c r="AC76" s="7"/>
      <c r="AD76" s="7"/>
      <c r="AE76" s="7"/>
      <c r="AF76" s="7"/>
      <c r="AG76" s="7"/>
      <c r="AH76" s="7"/>
      <c r="AI76" s="7"/>
      <c r="AJ76" s="7"/>
      <c r="AK76" s="7"/>
      <c r="AL76" s="7"/>
      <c r="AM76" s="7"/>
      <c r="AN76" s="7"/>
      <c r="AO76" s="7"/>
      <c r="AP76" s="7"/>
      <c r="AQ76" s="7"/>
      <c r="AR76" s="7"/>
      <c r="AS76" s="7"/>
      <c r="AT76" s="7"/>
      <c r="AU76" s="7"/>
      <c r="AV76" s="7"/>
      <c r="AW76" s="7"/>
      <c r="AX76" s="7"/>
      <c r="AY76" s="7"/>
      <c r="AZ76" s="7"/>
    </row>
    <row r="77" spans="1:52" x14ac:dyDescent="0.25">
      <c r="A77" s="7"/>
      <c r="B77" s="7"/>
      <c r="C77" s="7"/>
      <c r="D77" s="7"/>
      <c r="E77" s="7"/>
      <c r="F77" s="7"/>
      <c r="G77" s="7"/>
      <c r="H77" s="7"/>
      <c r="I77" s="7"/>
      <c r="J77" s="7"/>
      <c r="K77" s="7"/>
      <c r="L77" s="7"/>
      <c r="M77" s="7"/>
      <c r="N77" s="7"/>
      <c r="O77" s="7"/>
      <c r="P77" s="7"/>
      <c r="Q77" s="7"/>
      <c r="R77" s="7"/>
      <c r="S77" s="7"/>
      <c r="T77" s="7"/>
      <c r="U77" s="7"/>
      <c r="V77" s="7"/>
      <c r="W77" s="7"/>
      <c r="X77" s="7"/>
      <c r="Y77" s="7"/>
      <c r="Z77" s="7"/>
      <c r="AA77" s="7"/>
      <c r="AB77" s="7"/>
      <c r="AC77" s="7"/>
      <c r="AD77" s="7"/>
      <c r="AE77" s="7"/>
      <c r="AF77" s="7"/>
      <c r="AG77" s="7"/>
      <c r="AH77" s="7"/>
      <c r="AI77" s="7"/>
      <c r="AJ77" s="7"/>
      <c r="AK77" s="7"/>
      <c r="AL77" s="7"/>
      <c r="AM77" s="7"/>
      <c r="AN77" s="7"/>
      <c r="AO77" s="7"/>
      <c r="AP77" s="7"/>
      <c r="AQ77" s="7"/>
      <c r="AR77" s="7"/>
      <c r="AS77" s="7"/>
      <c r="AT77" s="7"/>
      <c r="AU77" s="7"/>
      <c r="AV77" s="7"/>
      <c r="AW77" s="7"/>
      <c r="AX77" s="7"/>
      <c r="AY77" s="7"/>
      <c r="AZ77" s="7"/>
    </row>
    <row r="78" spans="1:52" x14ac:dyDescent="0.25">
      <c r="A78" s="7"/>
      <c r="B78" s="7"/>
      <c r="C78" s="7"/>
      <c r="D78" s="7"/>
      <c r="E78" s="7"/>
      <c r="F78" s="7"/>
      <c r="G78" s="7"/>
      <c r="H78" s="7"/>
      <c r="I78" s="7"/>
      <c r="J78" s="7"/>
      <c r="K78" s="7"/>
      <c r="L78" s="7"/>
      <c r="M78" s="7"/>
      <c r="N78" s="7"/>
      <c r="O78" s="7"/>
      <c r="P78" s="7"/>
      <c r="Q78" s="7"/>
      <c r="R78" s="7"/>
      <c r="S78" s="7"/>
      <c r="T78" s="7"/>
      <c r="U78" s="7"/>
      <c r="V78" s="7"/>
      <c r="W78" s="7"/>
      <c r="X78" s="7"/>
      <c r="Y78" s="7"/>
      <c r="Z78" s="7"/>
      <c r="AA78" s="7"/>
      <c r="AB78" s="7"/>
      <c r="AC78" s="7"/>
      <c r="AD78" s="7"/>
      <c r="AE78" s="7"/>
      <c r="AF78" s="7"/>
      <c r="AG78" s="7"/>
      <c r="AH78" s="7"/>
      <c r="AI78" s="7"/>
      <c r="AJ78" s="7"/>
      <c r="AK78" s="7"/>
      <c r="AL78" s="7"/>
      <c r="AM78" s="7"/>
      <c r="AN78" s="7"/>
      <c r="AO78" s="7"/>
      <c r="AP78" s="7"/>
      <c r="AQ78" s="7"/>
      <c r="AR78" s="7"/>
      <c r="AS78" s="7"/>
      <c r="AT78" s="7"/>
      <c r="AU78" s="7"/>
      <c r="AV78" s="7"/>
      <c r="AW78" s="7"/>
      <c r="AX78" s="7"/>
      <c r="AY78" s="7"/>
      <c r="AZ78" s="7"/>
    </row>
    <row r="79" spans="1:52" x14ac:dyDescent="0.25">
      <c r="A79" s="7"/>
      <c r="B79" s="7"/>
      <c r="C79" s="7"/>
      <c r="D79" s="7"/>
      <c r="E79" s="7"/>
      <c r="F79" s="7"/>
      <c r="G79" s="7"/>
      <c r="H79" s="7"/>
      <c r="I79" s="7"/>
      <c r="J79" s="7"/>
      <c r="K79" s="7"/>
      <c r="L79" s="7"/>
      <c r="M79" s="7"/>
      <c r="N79" s="7"/>
      <c r="O79" s="7"/>
      <c r="P79" s="7"/>
      <c r="Q79" s="7"/>
      <c r="R79" s="7"/>
      <c r="S79" s="7"/>
      <c r="T79" s="7"/>
      <c r="U79" s="7"/>
      <c r="V79" s="7"/>
      <c r="W79" s="7"/>
      <c r="X79" s="7"/>
      <c r="Y79" s="7"/>
      <c r="Z79" s="7"/>
      <c r="AA79" s="7"/>
      <c r="AB79" s="7"/>
      <c r="AC79" s="7"/>
      <c r="AD79" s="7"/>
      <c r="AE79" s="7"/>
      <c r="AF79" s="7"/>
      <c r="AG79" s="7"/>
      <c r="AH79" s="7"/>
      <c r="AI79" s="7"/>
      <c r="AJ79" s="7"/>
      <c r="AK79" s="7"/>
      <c r="AL79" s="7"/>
      <c r="AM79" s="7"/>
      <c r="AN79" s="7"/>
      <c r="AO79" s="7"/>
      <c r="AP79" s="7"/>
      <c r="AQ79" s="7"/>
      <c r="AR79" s="7"/>
      <c r="AS79" s="7"/>
      <c r="AT79" s="7"/>
      <c r="AU79" s="7"/>
      <c r="AV79" s="7"/>
      <c r="AW79" s="7"/>
      <c r="AX79" s="7"/>
      <c r="AY79" s="7"/>
      <c r="AZ79" s="7"/>
    </row>
    <row r="80" spans="1:52" x14ac:dyDescent="0.25">
      <c r="A80" s="7"/>
      <c r="B80" s="7"/>
      <c r="C80" s="7"/>
      <c r="D80" s="7"/>
      <c r="E80" s="7"/>
      <c r="F80" s="7"/>
      <c r="G80" s="7"/>
      <c r="H80" s="7"/>
      <c r="I80" s="7"/>
      <c r="J80" s="7"/>
      <c r="K80" s="7"/>
      <c r="L80" s="7"/>
      <c r="M80" s="7"/>
      <c r="N80" s="7"/>
      <c r="O80" s="7"/>
      <c r="P80" s="7"/>
      <c r="Q80" s="7"/>
      <c r="R80" s="7"/>
      <c r="S80" s="7"/>
      <c r="T80" s="7"/>
      <c r="U80" s="7"/>
      <c r="V80" s="7"/>
      <c r="W80" s="7"/>
      <c r="X80" s="7"/>
      <c r="Y80" s="7"/>
      <c r="Z80" s="7"/>
      <c r="AA80" s="7"/>
      <c r="AB80" s="7"/>
      <c r="AC80" s="7"/>
      <c r="AD80" s="7"/>
      <c r="AE80" s="7"/>
      <c r="AF80" s="7"/>
      <c r="AG80" s="7"/>
      <c r="AH80" s="7"/>
      <c r="AI80" s="7"/>
      <c r="AJ80" s="7"/>
      <c r="AK80" s="7"/>
      <c r="AL80" s="7"/>
      <c r="AM80" s="7"/>
      <c r="AN80" s="7"/>
      <c r="AO80" s="7"/>
      <c r="AP80" s="7"/>
      <c r="AQ80" s="7"/>
      <c r="AR80" s="7"/>
      <c r="AS80" s="7"/>
      <c r="AT80" s="7"/>
      <c r="AU80" s="7"/>
      <c r="AV80" s="7"/>
      <c r="AW80" s="7"/>
      <c r="AX80" s="7"/>
      <c r="AY80" s="7"/>
      <c r="AZ80" s="7"/>
    </row>
    <row r="81" spans="1:52" x14ac:dyDescent="0.25">
      <c r="A81" s="7"/>
      <c r="B81" s="7"/>
      <c r="C81" s="7"/>
      <c r="D81" s="7"/>
      <c r="E81" s="7"/>
      <c r="F81" s="7"/>
      <c r="G81" s="7"/>
      <c r="H81" s="7"/>
      <c r="I81" s="7"/>
      <c r="J81" s="7"/>
      <c r="K81" s="7"/>
      <c r="L81" s="7"/>
      <c r="M81" s="7"/>
      <c r="N81" s="7"/>
      <c r="O81" s="7"/>
      <c r="P81" s="7"/>
      <c r="Q81" s="7"/>
      <c r="R81" s="7"/>
      <c r="S81" s="7"/>
      <c r="T81" s="7"/>
      <c r="U81" s="7"/>
      <c r="V81" s="7"/>
      <c r="W81" s="7"/>
      <c r="X81" s="7"/>
      <c r="Y81" s="7"/>
      <c r="Z81" s="7"/>
      <c r="AA81" s="7"/>
      <c r="AB81" s="7"/>
      <c r="AC81" s="7"/>
      <c r="AD81" s="7"/>
      <c r="AE81" s="7"/>
      <c r="AF81" s="7"/>
      <c r="AG81" s="7"/>
      <c r="AH81" s="7"/>
      <c r="AI81" s="7"/>
      <c r="AJ81" s="7"/>
      <c r="AK81" s="7"/>
      <c r="AL81" s="7"/>
      <c r="AM81" s="7"/>
      <c r="AN81" s="7"/>
      <c r="AO81" s="7"/>
      <c r="AP81" s="7"/>
      <c r="AQ81" s="7"/>
      <c r="AR81" s="7"/>
      <c r="AS81" s="7"/>
      <c r="AT81" s="7"/>
      <c r="AU81" s="7"/>
      <c r="AV81" s="7"/>
      <c r="AW81" s="7"/>
      <c r="AX81" s="7"/>
      <c r="AY81" s="7"/>
      <c r="AZ81" s="7"/>
    </row>
    <row r="82" spans="1:52" x14ac:dyDescent="0.25">
      <c r="A82" s="7"/>
      <c r="B82" s="7"/>
      <c r="C82" s="7"/>
      <c r="D82" s="7"/>
      <c r="E82" s="7"/>
      <c r="F82" s="7"/>
      <c r="G82" s="7"/>
      <c r="H82" s="7"/>
      <c r="I82" s="7"/>
      <c r="J82" s="7"/>
      <c r="K82" s="7"/>
      <c r="L82" s="7"/>
      <c r="M82" s="7"/>
      <c r="N82" s="7"/>
      <c r="O82" s="7"/>
      <c r="P82" s="7"/>
      <c r="Q82" s="7"/>
      <c r="R82" s="7"/>
      <c r="S82" s="7"/>
      <c r="T82" s="7"/>
      <c r="U82" s="7"/>
      <c r="V82" s="7"/>
      <c r="W82" s="7"/>
      <c r="X82" s="7"/>
      <c r="Y82" s="7"/>
      <c r="Z82" s="7"/>
      <c r="AA82" s="7"/>
      <c r="AB82" s="7"/>
      <c r="AC82" s="7"/>
      <c r="AD82" s="7"/>
      <c r="AE82" s="7"/>
      <c r="AF82" s="7"/>
      <c r="AG82" s="7"/>
      <c r="AH82" s="7"/>
      <c r="AI82" s="7"/>
      <c r="AJ82" s="7"/>
      <c r="AK82" s="7"/>
      <c r="AL82" s="7"/>
      <c r="AM82" s="7"/>
      <c r="AN82" s="7"/>
      <c r="AO82" s="7"/>
      <c r="AP82" s="7"/>
      <c r="AQ82" s="7"/>
      <c r="AR82" s="7"/>
      <c r="AS82" s="7"/>
      <c r="AT82" s="7"/>
      <c r="AU82" s="7"/>
      <c r="AV82" s="7"/>
      <c r="AW82" s="7"/>
      <c r="AX82" s="7"/>
      <c r="AY82" s="7"/>
      <c r="AZ82" s="7"/>
    </row>
    <row r="83" spans="1:52" x14ac:dyDescent="0.25">
      <c r="A83" s="7"/>
      <c r="B83" s="7"/>
      <c r="C83" s="7"/>
      <c r="D83" s="7"/>
      <c r="E83" s="7"/>
      <c r="F83" s="7"/>
      <c r="G83" s="7"/>
      <c r="H83" s="7"/>
      <c r="I83" s="7"/>
      <c r="J83" s="7"/>
      <c r="K83" s="7"/>
      <c r="L83" s="7"/>
      <c r="M83" s="7"/>
      <c r="N83" s="7"/>
      <c r="O83" s="7"/>
      <c r="P83" s="7"/>
      <c r="Q83" s="7"/>
      <c r="R83" s="7"/>
      <c r="S83" s="7"/>
      <c r="T83" s="7"/>
      <c r="U83" s="7"/>
      <c r="V83" s="7"/>
      <c r="W83" s="7"/>
      <c r="X83" s="7"/>
      <c r="Y83" s="7"/>
      <c r="Z83" s="7"/>
      <c r="AA83" s="7"/>
      <c r="AB83" s="7"/>
      <c r="AC83" s="7"/>
      <c r="AD83" s="7"/>
      <c r="AE83" s="7"/>
      <c r="AF83" s="7"/>
      <c r="AG83" s="7"/>
      <c r="AH83" s="7"/>
      <c r="AI83" s="7"/>
      <c r="AJ83" s="7"/>
      <c r="AK83" s="7"/>
      <c r="AL83" s="7"/>
      <c r="AM83" s="7"/>
      <c r="AN83" s="7"/>
      <c r="AO83" s="7"/>
      <c r="AP83" s="7"/>
      <c r="AQ83" s="7"/>
      <c r="AR83" s="7"/>
      <c r="AS83" s="7"/>
      <c r="AT83" s="7"/>
      <c r="AU83" s="7"/>
      <c r="AV83" s="7"/>
      <c r="AW83" s="7"/>
      <c r="AX83" s="7"/>
      <c r="AY83" s="7"/>
      <c r="AZ83" s="7"/>
    </row>
    <row r="84" spans="1:52" x14ac:dyDescent="0.25">
      <c r="A84" s="7"/>
      <c r="B84" s="7"/>
      <c r="C84" s="7"/>
      <c r="D84" s="7"/>
      <c r="E84" s="7"/>
      <c r="F84" s="7"/>
      <c r="G84" s="7"/>
      <c r="H84" s="7"/>
      <c r="I84" s="7"/>
      <c r="J84" s="7"/>
      <c r="K84" s="7"/>
      <c r="L84" s="7"/>
      <c r="M84" s="7"/>
      <c r="N84" s="7"/>
      <c r="O84" s="7"/>
      <c r="P84" s="7"/>
      <c r="Q84" s="7"/>
      <c r="R84" s="7"/>
      <c r="S84" s="7"/>
      <c r="T84" s="7"/>
      <c r="U84" s="7"/>
      <c r="V84" s="7"/>
      <c r="W84" s="7"/>
      <c r="X84" s="7"/>
      <c r="Y84" s="7"/>
      <c r="Z84" s="7"/>
      <c r="AA84" s="7"/>
      <c r="AB84" s="7"/>
      <c r="AC84" s="7"/>
      <c r="AD84" s="7"/>
      <c r="AE84" s="7"/>
      <c r="AF84" s="7"/>
      <c r="AG84" s="7"/>
      <c r="AH84" s="7"/>
      <c r="AI84" s="7"/>
      <c r="AJ84" s="7"/>
      <c r="AK84" s="7"/>
      <c r="AL84" s="7"/>
      <c r="AM84" s="7"/>
      <c r="AN84" s="7"/>
      <c r="AO84" s="7"/>
      <c r="AP84" s="7"/>
      <c r="AQ84" s="7"/>
      <c r="AR84" s="7"/>
      <c r="AS84" s="7"/>
      <c r="AT84" s="7"/>
      <c r="AU84" s="7"/>
      <c r="AV84" s="7"/>
      <c r="AW84" s="7"/>
      <c r="AX84" s="7"/>
      <c r="AY84" s="7"/>
      <c r="AZ84" s="7"/>
    </row>
    <row r="85" spans="1:52" x14ac:dyDescent="0.25">
      <c r="A85" s="7"/>
      <c r="B85" s="7"/>
      <c r="C85" s="7"/>
      <c r="D85" s="7"/>
      <c r="E85" s="7"/>
      <c r="F85" s="7"/>
      <c r="G85" s="7"/>
      <c r="H85" s="7"/>
      <c r="I85" s="7"/>
      <c r="J85" s="7"/>
      <c r="K85" s="7"/>
      <c r="L85" s="7"/>
      <c r="M85" s="7"/>
      <c r="N85" s="7"/>
      <c r="O85" s="7"/>
      <c r="P85" s="7"/>
      <c r="Q85" s="7"/>
      <c r="R85" s="7"/>
      <c r="S85" s="7"/>
      <c r="T85" s="7"/>
      <c r="U85" s="7"/>
      <c r="V85" s="7"/>
      <c r="W85" s="7"/>
      <c r="X85" s="7"/>
      <c r="Y85" s="7"/>
      <c r="Z85" s="7"/>
      <c r="AA85" s="7"/>
      <c r="AB85" s="7"/>
      <c r="AC85" s="7"/>
      <c r="AD85" s="7"/>
      <c r="AE85" s="7"/>
      <c r="AF85" s="7"/>
      <c r="AG85" s="7"/>
      <c r="AH85" s="7"/>
      <c r="AI85" s="7"/>
      <c r="AJ85" s="7"/>
      <c r="AK85" s="7"/>
      <c r="AL85" s="7"/>
      <c r="AM85" s="7"/>
      <c r="AN85" s="7"/>
      <c r="AO85" s="7"/>
      <c r="AP85" s="7"/>
      <c r="AQ85" s="7"/>
      <c r="AR85" s="7"/>
      <c r="AS85" s="7"/>
      <c r="AT85" s="7"/>
      <c r="AU85" s="7"/>
      <c r="AV85" s="7"/>
      <c r="AW85" s="7"/>
      <c r="AX85" s="7"/>
      <c r="AY85" s="7"/>
      <c r="AZ85" s="7"/>
    </row>
    <row r="86" spans="1:52" x14ac:dyDescent="0.25">
      <c r="A86" s="7"/>
      <c r="B86" s="7"/>
      <c r="C86" s="7"/>
      <c r="D86" s="7"/>
      <c r="E86" s="7"/>
      <c r="F86" s="7"/>
      <c r="G86" s="7"/>
      <c r="H86" s="7"/>
      <c r="I86" s="7"/>
      <c r="J86" s="7"/>
      <c r="K86" s="7"/>
      <c r="L86" s="7"/>
      <c r="M86" s="7"/>
      <c r="N86" s="7"/>
      <c r="O86" s="7"/>
      <c r="P86" s="7"/>
      <c r="Q86" s="7"/>
      <c r="R86" s="7"/>
      <c r="S86" s="7"/>
      <c r="T86" s="7"/>
      <c r="U86" s="7"/>
      <c r="V86" s="7"/>
      <c r="W86" s="7"/>
      <c r="X86" s="7"/>
      <c r="Y86" s="7"/>
      <c r="Z86" s="7"/>
      <c r="AA86" s="7"/>
      <c r="AB86" s="7"/>
      <c r="AC86" s="7"/>
      <c r="AD86" s="7"/>
      <c r="AE86" s="7"/>
      <c r="AF86" s="7"/>
      <c r="AG86" s="7"/>
      <c r="AH86" s="7"/>
      <c r="AI86" s="7"/>
      <c r="AJ86" s="7"/>
      <c r="AK86" s="7"/>
      <c r="AL86" s="7"/>
      <c r="AM86" s="7"/>
      <c r="AN86" s="7"/>
      <c r="AO86" s="7"/>
      <c r="AP86" s="7"/>
      <c r="AQ86" s="7"/>
      <c r="AR86" s="7"/>
      <c r="AS86" s="7"/>
      <c r="AT86" s="7"/>
      <c r="AU86" s="7"/>
      <c r="AV86" s="7"/>
      <c r="AW86" s="7"/>
      <c r="AX86" s="7"/>
      <c r="AY86" s="7"/>
      <c r="AZ86" s="7"/>
    </row>
    <row r="87" spans="1:52" x14ac:dyDescent="0.25">
      <c r="A87" s="7"/>
      <c r="B87" s="7"/>
      <c r="C87" s="7"/>
      <c r="D87" s="7"/>
      <c r="E87" s="7"/>
      <c r="F87" s="7"/>
      <c r="G87" s="7"/>
      <c r="H87" s="7"/>
      <c r="I87" s="7"/>
      <c r="J87" s="7"/>
      <c r="K87" s="7"/>
      <c r="L87" s="7"/>
      <c r="M87" s="7"/>
      <c r="N87" s="7"/>
      <c r="O87" s="7"/>
      <c r="P87" s="7"/>
      <c r="Q87" s="7"/>
      <c r="R87" s="7"/>
      <c r="S87" s="7"/>
      <c r="T87" s="7"/>
      <c r="U87" s="7"/>
      <c r="V87" s="7"/>
      <c r="W87" s="7"/>
      <c r="X87" s="7"/>
      <c r="Y87" s="7"/>
      <c r="Z87" s="7"/>
      <c r="AA87" s="7"/>
      <c r="AB87" s="7"/>
      <c r="AC87" s="7"/>
      <c r="AD87" s="7"/>
      <c r="AE87" s="7"/>
      <c r="AF87" s="7"/>
      <c r="AG87" s="7"/>
      <c r="AH87" s="7"/>
      <c r="AI87" s="7"/>
      <c r="AJ87" s="7"/>
      <c r="AK87" s="7"/>
      <c r="AL87" s="7"/>
      <c r="AM87" s="7"/>
      <c r="AN87" s="7"/>
      <c r="AO87" s="7"/>
      <c r="AP87" s="7"/>
      <c r="AQ87" s="7"/>
      <c r="AR87" s="7"/>
      <c r="AS87" s="7"/>
      <c r="AT87" s="7"/>
      <c r="AU87" s="7"/>
      <c r="AV87" s="7"/>
      <c r="AW87" s="7"/>
      <c r="AX87" s="7"/>
      <c r="AY87" s="7"/>
      <c r="AZ87" s="7"/>
    </row>
    <row r="88" spans="1:52" x14ac:dyDescent="0.25">
      <c r="A88" s="7"/>
      <c r="B88" s="7"/>
      <c r="C88" s="7"/>
      <c r="D88" s="7"/>
      <c r="E88" s="7"/>
      <c r="F88" s="7"/>
      <c r="G88" s="7"/>
      <c r="H88" s="7"/>
      <c r="I88" s="7"/>
      <c r="J88" s="7"/>
      <c r="K88" s="7"/>
      <c r="L88" s="7"/>
      <c r="M88" s="7"/>
      <c r="N88" s="7"/>
      <c r="O88" s="7"/>
      <c r="P88" s="7"/>
      <c r="Q88" s="7"/>
      <c r="R88" s="7"/>
      <c r="S88" s="7"/>
      <c r="T88" s="7"/>
      <c r="U88" s="7"/>
      <c r="V88" s="7"/>
      <c r="W88" s="7"/>
      <c r="X88" s="7"/>
      <c r="Y88" s="7"/>
      <c r="Z88" s="7"/>
      <c r="AA88" s="7"/>
      <c r="AB88" s="7"/>
      <c r="AC88" s="7"/>
      <c r="AD88" s="7"/>
      <c r="AE88" s="7"/>
      <c r="AF88" s="7"/>
      <c r="AG88" s="7"/>
      <c r="AH88" s="7"/>
      <c r="AI88" s="7"/>
      <c r="AJ88" s="7"/>
      <c r="AK88" s="7"/>
      <c r="AL88" s="7"/>
      <c r="AM88" s="7"/>
      <c r="AN88" s="7"/>
      <c r="AO88" s="7"/>
      <c r="AP88" s="7"/>
      <c r="AQ88" s="7"/>
      <c r="AR88" s="7"/>
      <c r="AS88" s="7"/>
      <c r="AT88" s="7"/>
      <c r="AU88" s="7"/>
      <c r="AV88" s="7"/>
      <c r="AW88" s="7"/>
      <c r="AX88" s="7"/>
      <c r="AY88" s="7"/>
      <c r="AZ88" s="7"/>
    </row>
    <row r="89" spans="1:52" x14ac:dyDescent="0.25">
      <c r="A89" s="7"/>
      <c r="B89" s="7"/>
      <c r="C89" s="7"/>
      <c r="D89" s="7"/>
      <c r="E89" s="7"/>
      <c r="F89" s="7"/>
      <c r="G89" s="7"/>
      <c r="H89" s="7"/>
      <c r="I89" s="7"/>
      <c r="J89" s="7"/>
      <c r="K89" s="7"/>
      <c r="L89" s="7"/>
      <c r="M89" s="7"/>
      <c r="N89" s="7"/>
      <c r="O89" s="7"/>
      <c r="P89" s="7"/>
      <c r="Q89" s="7"/>
      <c r="R89" s="7"/>
      <c r="S89" s="7"/>
      <c r="T89" s="7"/>
      <c r="U89" s="7"/>
      <c r="V89" s="7"/>
      <c r="W89" s="7"/>
      <c r="X89" s="7"/>
      <c r="Y89" s="7"/>
      <c r="Z89" s="7"/>
      <c r="AA89" s="7"/>
      <c r="AB89" s="7"/>
      <c r="AC89" s="7"/>
      <c r="AD89" s="7"/>
      <c r="AE89" s="7"/>
      <c r="AF89" s="7"/>
      <c r="AG89" s="7"/>
      <c r="AH89" s="7"/>
      <c r="AI89" s="7"/>
      <c r="AJ89" s="7"/>
      <c r="AK89" s="7"/>
      <c r="AL89" s="7"/>
      <c r="AM89" s="7"/>
      <c r="AN89" s="7"/>
      <c r="AO89" s="7"/>
      <c r="AP89" s="7"/>
      <c r="AQ89" s="7"/>
      <c r="AR89" s="7"/>
      <c r="AS89" s="7"/>
      <c r="AT89" s="7"/>
      <c r="AU89" s="7"/>
      <c r="AV89" s="7"/>
      <c r="AW89" s="7"/>
      <c r="AX89" s="7"/>
      <c r="AY89" s="7"/>
      <c r="AZ89" s="7"/>
    </row>
    <row r="90" spans="1:52" x14ac:dyDescent="0.25">
      <c r="A90" s="7"/>
      <c r="B90" s="7"/>
      <c r="C90" s="7"/>
      <c r="D90" s="7"/>
      <c r="E90" s="7"/>
      <c r="F90" s="7"/>
      <c r="G90" s="7"/>
      <c r="H90" s="7"/>
      <c r="I90" s="7"/>
      <c r="J90" s="7"/>
      <c r="K90" s="7"/>
      <c r="L90" s="7"/>
      <c r="M90" s="7"/>
      <c r="N90" s="7"/>
      <c r="O90" s="7"/>
      <c r="P90" s="7"/>
      <c r="Q90" s="7"/>
      <c r="R90" s="7"/>
      <c r="S90" s="7"/>
      <c r="T90" s="7"/>
      <c r="U90" s="7"/>
      <c r="V90" s="7"/>
      <c r="W90" s="7"/>
      <c r="X90" s="7"/>
      <c r="Y90" s="7"/>
      <c r="Z90" s="7"/>
      <c r="AA90" s="7"/>
      <c r="AB90" s="7"/>
      <c r="AC90" s="7"/>
      <c r="AD90" s="7"/>
      <c r="AE90" s="7"/>
      <c r="AF90" s="7"/>
      <c r="AG90" s="7"/>
      <c r="AH90" s="7"/>
      <c r="AI90" s="7"/>
      <c r="AJ90" s="7"/>
      <c r="AK90" s="7"/>
      <c r="AL90" s="7"/>
      <c r="AM90" s="7"/>
      <c r="AN90" s="7"/>
      <c r="AO90" s="7"/>
      <c r="AP90" s="7"/>
      <c r="AQ90" s="7"/>
      <c r="AR90" s="7"/>
      <c r="AS90" s="7"/>
      <c r="AT90" s="7"/>
      <c r="AU90" s="7"/>
      <c r="AV90" s="7"/>
      <c r="AW90" s="7"/>
      <c r="AX90" s="7"/>
      <c r="AY90" s="7"/>
      <c r="AZ90" s="7"/>
    </row>
    <row r="91" spans="1:52" x14ac:dyDescent="0.25">
      <c r="A91" s="7"/>
      <c r="B91" s="7"/>
      <c r="C91" s="7"/>
      <c r="D91" s="7"/>
      <c r="E91" s="7"/>
      <c r="F91" s="7"/>
      <c r="G91" s="7"/>
      <c r="H91" s="7"/>
      <c r="I91" s="7"/>
      <c r="J91" s="7"/>
      <c r="K91" s="7"/>
      <c r="L91" s="7"/>
      <c r="M91" s="7"/>
      <c r="N91" s="7"/>
      <c r="O91" s="7"/>
      <c r="P91" s="7"/>
      <c r="Q91" s="7"/>
      <c r="R91" s="7"/>
      <c r="S91" s="7"/>
      <c r="T91" s="7"/>
      <c r="U91" s="7"/>
      <c r="V91" s="7"/>
      <c r="W91" s="7"/>
      <c r="X91" s="7"/>
      <c r="Y91" s="7"/>
      <c r="Z91" s="7"/>
      <c r="AA91" s="7"/>
      <c r="AB91" s="7"/>
      <c r="AC91" s="7"/>
      <c r="AD91" s="7"/>
      <c r="AE91" s="7"/>
      <c r="AF91" s="7"/>
      <c r="AG91" s="7"/>
      <c r="AH91" s="7"/>
      <c r="AI91" s="7"/>
      <c r="AJ91" s="7"/>
      <c r="AK91" s="7"/>
      <c r="AL91" s="7"/>
      <c r="AM91" s="7"/>
      <c r="AN91" s="7"/>
      <c r="AO91" s="7"/>
      <c r="AP91" s="7"/>
      <c r="AQ91" s="7"/>
      <c r="AR91" s="7"/>
      <c r="AS91" s="7"/>
      <c r="AT91" s="7"/>
      <c r="AU91" s="7"/>
      <c r="AV91" s="7"/>
      <c r="AW91" s="7"/>
      <c r="AX91" s="7"/>
      <c r="AY91" s="7"/>
      <c r="AZ91" s="7"/>
    </row>
    <row r="92" spans="1:52" x14ac:dyDescent="0.25">
      <c r="A92" s="7"/>
      <c r="B92" s="7"/>
      <c r="C92" s="7"/>
      <c r="D92" s="7"/>
      <c r="E92" s="7"/>
      <c r="F92" s="7"/>
      <c r="G92" s="7"/>
      <c r="H92" s="7"/>
      <c r="I92" s="7"/>
      <c r="J92" s="7"/>
      <c r="K92" s="7"/>
      <c r="L92" s="7"/>
      <c r="M92" s="7"/>
      <c r="N92" s="7"/>
      <c r="O92" s="7"/>
      <c r="P92" s="7"/>
      <c r="Q92" s="7"/>
      <c r="R92" s="7"/>
      <c r="S92" s="7"/>
      <c r="T92" s="7"/>
      <c r="U92" s="7"/>
      <c r="V92" s="7"/>
      <c r="W92" s="7"/>
      <c r="X92" s="7"/>
      <c r="Y92" s="7"/>
      <c r="Z92" s="7"/>
      <c r="AA92" s="7"/>
      <c r="AB92" s="7"/>
      <c r="AC92" s="7"/>
      <c r="AD92" s="7"/>
      <c r="AE92" s="7"/>
      <c r="AF92" s="7"/>
      <c r="AG92" s="7"/>
      <c r="AH92" s="7"/>
      <c r="AI92" s="7"/>
      <c r="AJ92" s="7"/>
      <c r="AK92" s="7"/>
      <c r="AL92" s="7"/>
      <c r="AM92" s="7"/>
      <c r="AN92" s="7"/>
      <c r="AO92" s="7"/>
      <c r="AP92" s="7"/>
      <c r="AQ92" s="7"/>
      <c r="AR92" s="7"/>
      <c r="AS92" s="7"/>
      <c r="AT92" s="7"/>
      <c r="AU92" s="7"/>
      <c r="AV92" s="7"/>
      <c r="AW92" s="7"/>
      <c r="AX92" s="7"/>
      <c r="AY92" s="7"/>
      <c r="AZ92" s="7"/>
    </row>
    <row r="93" spans="1:52" x14ac:dyDescent="0.25">
      <c r="A93" s="7"/>
      <c r="B93" s="7"/>
      <c r="C93" s="7"/>
      <c r="D93" s="7"/>
      <c r="E93" s="7"/>
      <c r="F93" s="7"/>
      <c r="G93" s="7"/>
      <c r="H93" s="7"/>
      <c r="I93" s="7"/>
      <c r="J93" s="7"/>
      <c r="K93" s="7"/>
      <c r="L93" s="7"/>
      <c r="M93" s="7"/>
      <c r="N93" s="7"/>
      <c r="O93" s="7"/>
      <c r="P93" s="7"/>
      <c r="Q93" s="7"/>
      <c r="R93" s="7"/>
      <c r="S93" s="7"/>
      <c r="T93" s="7"/>
      <c r="U93" s="7"/>
      <c r="V93" s="7"/>
      <c r="W93" s="7"/>
      <c r="X93" s="7"/>
      <c r="Y93" s="7"/>
      <c r="Z93" s="7"/>
      <c r="AA93" s="7"/>
      <c r="AB93" s="7"/>
      <c r="AC93" s="7"/>
      <c r="AD93" s="7"/>
      <c r="AE93" s="7"/>
      <c r="AF93" s="7"/>
      <c r="AG93" s="7"/>
      <c r="AH93" s="7"/>
      <c r="AI93" s="7"/>
      <c r="AJ93" s="7"/>
      <c r="AK93" s="7"/>
      <c r="AL93" s="7"/>
      <c r="AM93" s="7"/>
      <c r="AN93" s="7"/>
      <c r="AO93" s="7"/>
      <c r="AP93" s="7"/>
      <c r="AQ93" s="7"/>
      <c r="AR93" s="7"/>
      <c r="AS93" s="7"/>
      <c r="AT93" s="7"/>
      <c r="AU93" s="7"/>
      <c r="AV93" s="7"/>
      <c r="AW93" s="7"/>
      <c r="AX93" s="7"/>
      <c r="AY93" s="7"/>
      <c r="AZ93" s="7"/>
    </row>
    <row r="94" spans="1:52" x14ac:dyDescent="0.25">
      <c r="A94" s="7"/>
      <c r="B94" s="7"/>
      <c r="C94" s="7"/>
      <c r="D94" s="7"/>
      <c r="E94" s="7"/>
      <c r="F94" s="7"/>
      <c r="G94" s="7"/>
      <c r="H94" s="7"/>
      <c r="I94" s="7"/>
      <c r="J94" s="7"/>
      <c r="K94" s="7"/>
      <c r="L94" s="7"/>
      <c r="M94" s="7"/>
      <c r="N94" s="7"/>
      <c r="O94" s="7"/>
      <c r="P94" s="7"/>
      <c r="Q94" s="7"/>
      <c r="R94" s="7"/>
      <c r="S94" s="7"/>
      <c r="T94" s="7"/>
      <c r="U94" s="7"/>
      <c r="V94" s="7"/>
      <c r="W94" s="7"/>
      <c r="X94" s="7"/>
      <c r="Y94" s="7"/>
      <c r="Z94" s="7"/>
      <c r="AA94" s="7"/>
      <c r="AB94" s="7"/>
      <c r="AC94" s="7"/>
      <c r="AD94" s="7"/>
      <c r="AE94" s="7"/>
      <c r="AF94" s="7"/>
      <c r="AG94" s="7"/>
      <c r="AH94" s="7"/>
      <c r="AI94" s="7"/>
      <c r="AJ94" s="7"/>
      <c r="AK94" s="7"/>
      <c r="AL94" s="7"/>
      <c r="AM94" s="7"/>
      <c r="AN94" s="7"/>
      <c r="AO94" s="7"/>
      <c r="AP94" s="7"/>
      <c r="AQ94" s="7"/>
      <c r="AR94" s="7"/>
      <c r="AS94" s="7"/>
      <c r="AT94" s="7"/>
      <c r="AU94" s="7"/>
      <c r="AV94" s="7"/>
      <c r="AW94" s="7"/>
      <c r="AX94" s="7"/>
      <c r="AY94" s="7"/>
      <c r="AZ94" s="7"/>
    </row>
    <row r="95" spans="1:52" x14ac:dyDescent="0.25">
      <c r="A95" s="7"/>
      <c r="B95" s="7"/>
      <c r="C95" s="7"/>
      <c r="D95" s="7"/>
      <c r="E95" s="7"/>
      <c r="F95" s="7"/>
      <c r="G95" s="7"/>
      <c r="H95" s="7"/>
      <c r="I95" s="7"/>
      <c r="J95" s="7"/>
      <c r="K95" s="7"/>
      <c r="L95" s="7"/>
      <c r="M95" s="7"/>
      <c r="N95" s="7"/>
      <c r="O95" s="7"/>
      <c r="P95" s="7"/>
      <c r="Q95" s="7"/>
      <c r="R95" s="7"/>
      <c r="S95" s="7"/>
      <c r="T95" s="7"/>
      <c r="U95" s="7"/>
      <c r="V95" s="7"/>
      <c r="W95" s="7"/>
      <c r="X95" s="7"/>
      <c r="Y95" s="7"/>
      <c r="Z95" s="7"/>
      <c r="AA95" s="7"/>
      <c r="AB95" s="7"/>
      <c r="AC95" s="7"/>
      <c r="AD95" s="7"/>
      <c r="AE95" s="7"/>
      <c r="AF95" s="7"/>
      <c r="AG95" s="7"/>
      <c r="AH95" s="7"/>
      <c r="AI95" s="7"/>
      <c r="AJ95" s="7"/>
      <c r="AK95" s="7"/>
      <c r="AL95" s="7"/>
      <c r="AM95" s="7"/>
      <c r="AN95" s="7"/>
      <c r="AO95" s="7"/>
      <c r="AP95" s="7"/>
      <c r="AQ95" s="7"/>
      <c r="AR95" s="7"/>
      <c r="AS95" s="7"/>
      <c r="AT95" s="7"/>
      <c r="AU95" s="7"/>
      <c r="AV95" s="7"/>
      <c r="AW95" s="7"/>
      <c r="AX95" s="7"/>
      <c r="AY95" s="7"/>
      <c r="AZ95" s="7"/>
    </row>
    <row r="96" spans="1:52" x14ac:dyDescent="0.25">
      <c r="A96" s="7"/>
      <c r="B96" s="7"/>
      <c r="C96" s="7"/>
      <c r="D96" s="7"/>
      <c r="E96" s="7"/>
      <c r="F96" s="7"/>
      <c r="G96" s="7"/>
      <c r="H96" s="7"/>
      <c r="I96" s="7"/>
      <c r="J96" s="7"/>
      <c r="K96" s="7"/>
      <c r="L96" s="7"/>
      <c r="M96" s="7"/>
      <c r="N96" s="7"/>
      <c r="O96" s="7"/>
      <c r="P96" s="7"/>
      <c r="Q96" s="7"/>
      <c r="R96" s="7"/>
      <c r="S96" s="7"/>
      <c r="T96" s="7"/>
      <c r="U96" s="7"/>
      <c r="V96" s="7"/>
      <c r="W96" s="7"/>
      <c r="X96" s="7"/>
      <c r="Y96" s="7"/>
      <c r="Z96" s="7"/>
      <c r="AA96" s="7"/>
      <c r="AB96" s="7"/>
      <c r="AC96" s="7"/>
      <c r="AD96" s="7"/>
      <c r="AE96" s="7"/>
      <c r="AF96" s="7"/>
      <c r="AG96" s="7"/>
      <c r="AH96" s="7"/>
      <c r="AI96" s="7"/>
      <c r="AJ96" s="7"/>
      <c r="AK96" s="7"/>
      <c r="AL96" s="7"/>
      <c r="AM96" s="7"/>
      <c r="AN96" s="7"/>
      <c r="AO96" s="7"/>
      <c r="AP96" s="7"/>
      <c r="AQ96" s="7"/>
      <c r="AR96" s="7"/>
      <c r="AS96" s="7"/>
      <c r="AT96" s="7"/>
      <c r="AU96" s="7"/>
      <c r="AV96" s="7"/>
      <c r="AW96" s="7"/>
      <c r="AX96" s="7"/>
      <c r="AY96" s="7"/>
      <c r="AZ96" s="7"/>
    </row>
    <row r="97" spans="1:52" x14ac:dyDescent="0.25">
      <c r="A97" s="7"/>
      <c r="B97" s="7"/>
      <c r="C97" s="7"/>
      <c r="D97" s="7"/>
      <c r="E97" s="7"/>
      <c r="F97" s="7"/>
      <c r="G97" s="7"/>
      <c r="H97" s="7"/>
      <c r="I97" s="7"/>
      <c r="J97" s="7"/>
      <c r="K97" s="7"/>
      <c r="L97" s="7"/>
      <c r="M97" s="7"/>
      <c r="N97" s="7"/>
      <c r="O97" s="7"/>
      <c r="P97" s="7"/>
      <c r="Q97" s="7"/>
      <c r="R97" s="7"/>
      <c r="S97" s="7"/>
      <c r="T97" s="7"/>
      <c r="U97" s="7"/>
      <c r="V97" s="7"/>
      <c r="W97" s="7"/>
      <c r="X97" s="7"/>
      <c r="Y97" s="7"/>
      <c r="Z97" s="7"/>
      <c r="AA97" s="7"/>
      <c r="AB97" s="7"/>
      <c r="AC97" s="7"/>
      <c r="AD97" s="7"/>
      <c r="AE97" s="7"/>
      <c r="AF97" s="7"/>
      <c r="AG97" s="7"/>
      <c r="AH97" s="7"/>
      <c r="AI97" s="7"/>
      <c r="AJ97" s="7"/>
      <c r="AK97" s="7"/>
      <c r="AL97" s="7"/>
      <c r="AM97" s="7"/>
      <c r="AN97" s="7"/>
      <c r="AO97" s="7"/>
      <c r="AP97" s="7"/>
      <c r="AQ97" s="7"/>
      <c r="AR97" s="7"/>
      <c r="AS97" s="7"/>
      <c r="AT97" s="7"/>
      <c r="AU97" s="7"/>
      <c r="AV97" s="7"/>
      <c r="AW97" s="7"/>
      <c r="AX97" s="7"/>
      <c r="AY97" s="7"/>
      <c r="AZ97" s="7"/>
    </row>
    <row r="98" spans="1:52" x14ac:dyDescent="0.25">
      <c r="A98" s="7"/>
      <c r="B98" s="7"/>
      <c r="C98" s="7"/>
      <c r="D98" s="7"/>
      <c r="E98" s="7"/>
      <c r="F98" s="7"/>
      <c r="G98" s="7"/>
      <c r="H98" s="7"/>
      <c r="I98" s="7"/>
      <c r="J98" s="7"/>
      <c r="K98" s="7"/>
      <c r="L98" s="7"/>
      <c r="M98" s="7"/>
      <c r="N98" s="7"/>
      <c r="O98" s="7"/>
      <c r="P98" s="7"/>
      <c r="Q98" s="7"/>
      <c r="R98" s="7"/>
      <c r="S98" s="7"/>
      <c r="T98" s="7"/>
      <c r="U98" s="7"/>
      <c r="V98" s="7"/>
      <c r="W98" s="7"/>
      <c r="X98" s="7"/>
      <c r="Y98" s="7"/>
      <c r="Z98" s="7"/>
      <c r="AA98" s="7"/>
      <c r="AB98" s="7"/>
      <c r="AC98" s="7"/>
      <c r="AD98" s="7"/>
      <c r="AE98" s="7"/>
      <c r="AF98" s="7"/>
      <c r="AG98" s="7"/>
      <c r="AH98" s="7"/>
      <c r="AI98" s="7"/>
      <c r="AJ98" s="7"/>
      <c r="AK98" s="7"/>
      <c r="AL98" s="7"/>
      <c r="AM98" s="7"/>
      <c r="AN98" s="7"/>
      <c r="AO98" s="7"/>
      <c r="AP98" s="7"/>
      <c r="AQ98" s="7"/>
      <c r="AR98" s="7"/>
      <c r="AS98" s="7"/>
      <c r="AT98" s="7"/>
      <c r="AU98" s="7"/>
      <c r="AV98" s="7"/>
      <c r="AW98" s="7"/>
      <c r="AX98" s="7"/>
      <c r="AY98" s="7"/>
      <c r="AZ98" s="7"/>
    </row>
    <row r="99" spans="1:52" x14ac:dyDescent="0.25">
      <c r="A99" s="7"/>
      <c r="B99" s="7"/>
      <c r="C99" s="7"/>
      <c r="D99" s="7"/>
      <c r="E99" s="7"/>
      <c r="F99" s="7"/>
      <c r="G99" s="7"/>
      <c r="H99" s="7"/>
      <c r="I99" s="7"/>
      <c r="J99" s="7"/>
      <c r="K99" s="7"/>
      <c r="L99" s="7"/>
      <c r="M99" s="7"/>
      <c r="N99" s="7"/>
      <c r="O99" s="7"/>
      <c r="P99" s="7"/>
      <c r="Q99" s="7"/>
      <c r="R99" s="7"/>
      <c r="S99" s="7"/>
      <c r="T99" s="7"/>
      <c r="U99" s="7"/>
      <c r="V99" s="7"/>
      <c r="W99" s="7"/>
      <c r="X99" s="7"/>
      <c r="Y99" s="7"/>
      <c r="Z99" s="7"/>
      <c r="AA99" s="7"/>
      <c r="AB99" s="7"/>
      <c r="AC99" s="7"/>
      <c r="AD99" s="7"/>
      <c r="AE99" s="7"/>
      <c r="AF99" s="7"/>
      <c r="AG99" s="7"/>
      <c r="AH99" s="7"/>
      <c r="AI99" s="7"/>
      <c r="AJ99" s="7"/>
      <c r="AK99" s="7"/>
      <c r="AL99" s="7"/>
      <c r="AM99" s="7"/>
      <c r="AN99" s="7"/>
      <c r="AO99" s="7"/>
      <c r="AP99" s="7"/>
      <c r="AQ99" s="7"/>
      <c r="AR99" s="7"/>
      <c r="AS99" s="7"/>
      <c r="AT99" s="7"/>
      <c r="AU99" s="7"/>
      <c r="AV99" s="7"/>
      <c r="AW99" s="7"/>
      <c r="AX99" s="7"/>
      <c r="AY99" s="7"/>
      <c r="AZ99" s="7"/>
    </row>
    <row r="100" spans="1:52" x14ac:dyDescent="0.25">
      <c r="A100" s="7"/>
      <c r="B100" s="7"/>
      <c r="C100" s="7"/>
      <c r="D100" s="7"/>
      <c r="E100" s="7"/>
      <c r="F100" s="7"/>
      <c r="G100" s="7"/>
      <c r="H100" s="7"/>
      <c r="I100" s="7"/>
      <c r="J100" s="7"/>
      <c r="K100" s="7"/>
      <c r="L100" s="7"/>
      <c r="M100" s="7"/>
      <c r="N100" s="7"/>
      <c r="O100" s="7"/>
      <c r="P100" s="7"/>
      <c r="Q100" s="7"/>
      <c r="R100" s="7"/>
      <c r="S100" s="7"/>
      <c r="T100" s="7"/>
      <c r="U100" s="7"/>
      <c r="V100" s="7"/>
      <c r="W100" s="7"/>
      <c r="X100" s="7"/>
      <c r="Y100" s="7"/>
      <c r="Z100" s="7"/>
      <c r="AA100" s="7"/>
      <c r="AB100" s="7"/>
      <c r="AC100" s="7"/>
      <c r="AD100" s="7"/>
      <c r="AE100" s="7"/>
      <c r="AF100" s="7"/>
      <c r="AG100" s="7"/>
      <c r="AH100" s="7"/>
      <c r="AI100" s="7"/>
      <c r="AJ100" s="7"/>
      <c r="AK100" s="7"/>
      <c r="AL100" s="7"/>
      <c r="AM100" s="7"/>
      <c r="AN100" s="7"/>
      <c r="AO100" s="7"/>
      <c r="AP100" s="7"/>
      <c r="AQ100" s="7"/>
      <c r="AR100" s="7"/>
      <c r="AS100" s="7"/>
      <c r="AT100" s="7"/>
      <c r="AU100" s="7"/>
      <c r="AV100" s="7"/>
      <c r="AW100" s="7"/>
      <c r="AX100" s="7"/>
      <c r="AY100" s="7"/>
      <c r="AZ100" s="7"/>
    </row>
    <row r="101" spans="1:52" x14ac:dyDescent="0.25">
      <c r="A101" s="7"/>
      <c r="B101" s="7"/>
      <c r="C101" s="7"/>
      <c r="D101" s="7"/>
      <c r="E101" s="7"/>
      <c r="F101" s="7"/>
      <c r="G101" s="7"/>
      <c r="H101" s="7"/>
      <c r="I101" s="7"/>
      <c r="J101" s="7"/>
      <c r="K101" s="7"/>
      <c r="L101" s="7"/>
      <c r="M101" s="7"/>
      <c r="N101" s="7"/>
      <c r="O101" s="7"/>
      <c r="P101" s="7"/>
      <c r="Q101" s="7"/>
      <c r="R101" s="7"/>
      <c r="S101" s="7"/>
      <c r="T101" s="7"/>
      <c r="U101" s="7"/>
      <c r="V101" s="7"/>
      <c r="W101" s="7"/>
      <c r="X101" s="7"/>
      <c r="Y101" s="7"/>
      <c r="Z101" s="7"/>
      <c r="AA101" s="7"/>
      <c r="AB101" s="7"/>
      <c r="AC101" s="7"/>
      <c r="AD101" s="7"/>
      <c r="AE101" s="7"/>
      <c r="AF101" s="7"/>
      <c r="AG101" s="7"/>
      <c r="AH101" s="7"/>
      <c r="AI101" s="7"/>
      <c r="AJ101" s="7"/>
      <c r="AK101" s="7"/>
      <c r="AL101" s="7"/>
      <c r="AM101" s="7"/>
      <c r="AN101" s="7"/>
      <c r="AO101" s="7"/>
      <c r="AP101" s="7"/>
      <c r="AQ101" s="7"/>
      <c r="AR101" s="7"/>
      <c r="AS101" s="7"/>
      <c r="AT101" s="7"/>
      <c r="AU101" s="7"/>
      <c r="AV101" s="7"/>
      <c r="AW101" s="7"/>
      <c r="AX101" s="7"/>
      <c r="AY101" s="7"/>
      <c r="AZ101" s="7"/>
    </row>
    <row r="102" spans="1:52" x14ac:dyDescent="0.25">
      <c r="A102" s="7"/>
      <c r="B102" s="7"/>
      <c r="C102" s="7"/>
      <c r="D102" s="7"/>
      <c r="E102" s="7"/>
      <c r="F102" s="7"/>
      <c r="G102" s="7"/>
      <c r="H102" s="7"/>
      <c r="I102" s="7"/>
      <c r="J102" s="7"/>
      <c r="K102" s="7"/>
      <c r="L102" s="7"/>
      <c r="M102" s="7"/>
      <c r="N102" s="7"/>
      <c r="O102" s="7"/>
      <c r="P102" s="7"/>
      <c r="Q102" s="7"/>
      <c r="R102" s="7"/>
      <c r="S102" s="7"/>
      <c r="T102" s="7"/>
      <c r="U102" s="7"/>
      <c r="V102" s="7"/>
      <c r="W102" s="7"/>
      <c r="X102" s="7"/>
      <c r="Y102" s="7"/>
      <c r="Z102" s="7"/>
      <c r="AA102" s="7"/>
      <c r="AB102" s="7"/>
      <c r="AC102" s="7"/>
      <c r="AD102" s="7"/>
      <c r="AE102" s="7"/>
      <c r="AF102" s="7"/>
      <c r="AG102" s="7"/>
      <c r="AH102" s="7"/>
      <c r="AI102" s="7"/>
      <c r="AJ102" s="7"/>
      <c r="AK102" s="7"/>
      <c r="AL102" s="7"/>
      <c r="AM102" s="7"/>
      <c r="AN102" s="7"/>
      <c r="AO102" s="7"/>
      <c r="AP102" s="7"/>
      <c r="AQ102" s="7"/>
      <c r="AR102" s="7"/>
      <c r="AS102" s="7"/>
      <c r="AT102" s="7"/>
      <c r="AU102" s="7"/>
      <c r="AV102" s="7"/>
      <c r="AW102" s="7"/>
      <c r="AX102" s="7"/>
      <c r="AY102" s="7"/>
      <c r="AZ102" s="7"/>
    </row>
    <row r="103" spans="1:52" x14ac:dyDescent="0.25">
      <c r="A103" s="7"/>
      <c r="B103" s="7"/>
      <c r="C103" s="7"/>
      <c r="D103" s="7"/>
      <c r="E103" s="7"/>
      <c r="F103" s="7"/>
      <c r="G103" s="7"/>
      <c r="H103" s="7"/>
      <c r="I103" s="7"/>
      <c r="J103" s="7"/>
      <c r="K103" s="7"/>
      <c r="L103" s="7"/>
      <c r="M103" s="7"/>
      <c r="N103" s="7"/>
      <c r="O103" s="7"/>
      <c r="P103" s="7"/>
      <c r="Q103" s="7"/>
      <c r="R103" s="7"/>
      <c r="S103" s="7"/>
      <c r="T103" s="7"/>
      <c r="U103" s="7"/>
      <c r="V103" s="7"/>
      <c r="W103" s="7"/>
      <c r="X103" s="7"/>
      <c r="Y103" s="7"/>
      <c r="Z103" s="7"/>
      <c r="AA103" s="7"/>
      <c r="AB103" s="7"/>
      <c r="AC103" s="7"/>
      <c r="AD103" s="7"/>
      <c r="AE103" s="7"/>
      <c r="AF103" s="7"/>
      <c r="AG103" s="7"/>
      <c r="AH103" s="7"/>
      <c r="AI103" s="7"/>
      <c r="AJ103" s="7"/>
      <c r="AK103" s="7"/>
      <c r="AL103" s="7"/>
      <c r="AM103" s="7"/>
      <c r="AN103" s="7"/>
      <c r="AO103" s="7"/>
      <c r="AP103" s="7"/>
      <c r="AQ103" s="7"/>
      <c r="AR103" s="7"/>
      <c r="AS103" s="7"/>
      <c r="AT103" s="7"/>
      <c r="AU103" s="7"/>
      <c r="AV103" s="7"/>
      <c r="AW103" s="7"/>
      <c r="AX103" s="7"/>
      <c r="AY103" s="7"/>
      <c r="AZ103" s="7"/>
    </row>
    <row r="104" spans="1:52" x14ac:dyDescent="0.25">
      <c r="A104" s="7"/>
      <c r="B104" s="7"/>
      <c r="C104" s="7"/>
      <c r="D104" s="7"/>
      <c r="E104" s="7"/>
      <c r="F104" s="7"/>
      <c r="G104" s="7"/>
      <c r="H104" s="7"/>
      <c r="I104" s="7"/>
      <c r="J104" s="7"/>
      <c r="K104" s="7"/>
      <c r="L104" s="7"/>
      <c r="M104" s="7"/>
      <c r="N104" s="7"/>
      <c r="O104" s="7"/>
      <c r="P104" s="7"/>
      <c r="Q104" s="7"/>
      <c r="R104" s="7"/>
      <c r="S104" s="7"/>
      <c r="T104" s="7"/>
      <c r="U104" s="7"/>
      <c r="V104" s="7"/>
      <c r="W104" s="7"/>
      <c r="X104" s="7"/>
      <c r="Y104" s="7"/>
      <c r="Z104" s="7"/>
      <c r="AA104" s="7"/>
      <c r="AB104" s="7"/>
      <c r="AC104" s="7"/>
      <c r="AD104" s="7"/>
      <c r="AE104" s="7"/>
      <c r="AF104" s="7"/>
      <c r="AG104" s="7"/>
      <c r="AH104" s="7"/>
      <c r="AI104" s="7"/>
      <c r="AJ104" s="7"/>
      <c r="AK104" s="7"/>
      <c r="AL104" s="7"/>
      <c r="AM104" s="7"/>
      <c r="AN104" s="7"/>
      <c r="AO104" s="7"/>
      <c r="AP104" s="7"/>
      <c r="AQ104" s="7"/>
      <c r="AR104" s="7"/>
      <c r="AS104" s="7"/>
      <c r="AT104" s="7"/>
      <c r="AU104" s="7"/>
      <c r="AV104" s="7"/>
      <c r="AW104" s="7"/>
      <c r="AX104" s="7"/>
      <c r="AY104" s="7"/>
      <c r="AZ104" s="7"/>
    </row>
    <row r="105" spans="1:52" x14ac:dyDescent="0.25">
      <c r="A105" s="7"/>
      <c r="B105" s="7"/>
      <c r="C105" s="7"/>
      <c r="D105" s="7"/>
      <c r="E105" s="7"/>
      <c r="F105" s="7"/>
      <c r="G105" s="7"/>
      <c r="H105" s="7"/>
      <c r="I105" s="7"/>
      <c r="J105" s="7"/>
      <c r="K105" s="7"/>
      <c r="L105" s="7"/>
      <c r="M105" s="7"/>
      <c r="N105" s="7"/>
      <c r="O105" s="7"/>
      <c r="P105" s="7"/>
      <c r="Q105" s="7"/>
      <c r="R105" s="7"/>
      <c r="S105" s="7"/>
      <c r="T105" s="7"/>
      <c r="U105" s="7"/>
      <c r="V105" s="7"/>
      <c r="W105" s="7"/>
      <c r="X105" s="7"/>
      <c r="Y105" s="7"/>
      <c r="Z105" s="7"/>
      <c r="AA105" s="7"/>
      <c r="AB105" s="7"/>
      <c r="AC105" s="7"/>
      <c r="AD105" s="7"/>
      <c r="AE105" s="7"/>
      <c r="AF105" s="7"/>
      <c r="AG105" s="7"/>
      <c r="AH105" s="7"/>
      <c r="AI105" s="7"/>
      <c r="AJ105" s="7"/>
      <c r="AK105" s="7"/>
      <c r="AL105" s="7"/>
      <c r="AM105" s="7"/>
      <c r="AN105" s="7"/>
      <c r="AO105" s="7"/>
      <c r="AP105" s="7"/>
      <c r="AQ105" s="7"/>
      <c r="AR105" s="7"/>
      <c r="AS105" s="7"/>
      <c r="AT105" s="7"/>
      <c r="AU105" s="7"/>
      <c r="AV105" s="7"/>
      <c r="AW105" s="7"/>
      <c r="AX105" s="7"/>
      <c r="AY105" s="7"/>
      <c r="AZ105" s="7"/>
    </row>
    <row r="106" spans="1:52" x14ac:dyDescent="0.25">
      <c r="A106" s="7"/>
      <c r="B106" s="7"/>
      <c r="C106" s="7"/>
      <c r="D106" s="7"/>
      <c r="E106" s="7"/>
      <c r="F106" s="7"/>
      <c r="G106" s="7"/>
      <c r="H106" s="7"/>
      <c r="I106" s="7"/>
      <c r="J106" s="7"/>
      <c r="K106" s="7"/>
      <c r="L106" s="7"/>
      <c r="M106" s="7"/>
      <c r="N106" s="7"/>
      <c r="O106" s="7"/>
      <c r="P106" s="7"/>
      <c r="Q106" s="7"/>
      <c r="R106" s="7"/>
      <c r="S106" s="7"/>
      <c r="T106" s="7"/>
      <c r="U106" s="7"/>
      <c r="V106" s="7"/>
      <c r="W106" s="7"/>
      <c r="X106" s="7"/>
      <c r="Y106" s="7"/>
      <c r="Z106" s="7"/>
      <c r="AA106" s="7"/>
      <c r="AB106" s="7"/>
      <c r="AC106" s="7"/>
      <c r="AD106" s="7"/>
      <c r="AE106" s="7"/>
      <c r="AF106" s="7"/>
      <c r="AG106" s="7"/>
      <c r="AH106" s="7"/>
      <c r="AI106" s="7"/>
      <c r="AJ106" s="7"/>
      <c r="AK106" s="7"/>
      <c r="AL106" s="7"/>
      <c r="AM106" s="7"/>
      <c r="AN106" s="7"/>
      <c r="AO106" s="7"/>
      <c r="AP106" s="7"/>
      <c r="AQ106" s="7"/>
      <c r="AR106" s="7"/>
      <c r="AS106" s="7"/>
      <c r="AT106" s="7"/>
      <c r="AU106" s="7"/>
      <c r="AV106" s="7"/>
      <c r="AW106" s="7"/>
      <c r="AX106" s="7"/>
      <c r="AY106" s="7"/>
      <c r="AZ106" s="7"/>
    </row>
    <row r="107" spans="1:52" x14ac:dyDescent="0.25">
      <c r="A107" s="7"/>
      <c r="B107" s="7"/>
      <c r="C107" s="7"/>
      <c r="D107" s="7"/>
      <c r="E107" s="7"/>
      <c r="F107" s="7"/>
      <c r="G107" s="7"/>
      <c r="H107" s="7"/>
      <c r="I107" s="7"/>
      <c r="J107" s="7"/>
      <c r="K107" s="7"/>
      <c r="L107" s="7"/>
      <c r="M107" s="7"/>
      <c r="N107" s="7"/>
      <c r="O107" s="7"/>
      <c r="P107" s="7"/>
      <c r="Q107" s="7"/>
      <c r="R107" s="7"/>
      <c r="S107" s="7"/>
      <c r="T107" s="7"/>
      <c r="U107" s="7"/>
      <c r="V107" s="7"/>
      <c r="W107" s="7"/>
      <c r="X107" s="7"/>
      <c r="Y107" s="7"/>
      <c r="Z107" s="7"/>
      <c r="AA107" s="7"/>
      <c r="AB107" s="7"/>
      <c r="AC107" s="7"/>
      <c r="AD107" s="7"/>
      <c r="AE107" s="7"/>
      <c r="AF107" s="7"/>
      <c r="AG107" s="7"/>
      <c r="AH107" s="7"/>
      <c r="AI107" s="7"/>
      <c r="AJ107" s="7"/>
      <c r="AK107" s="7"/>
      <c r="AL107" s="7"/>
      <c r="AM107" s="7"/>
      <c r="AN107" s="7"/>
      <c r="AO107" s="7"/>
      <c r="AP107" s="7"/>
      <c r="AQ107" s="7"/>
      <c r="AR107" s="7"/>
      <c r="AS107" s="7"/>
      <c r="AT107" s="7"/>
      <c r="AU107" s="7"/>
      <c r="AV107" s="7"/>
      <c r="AW107" s="7"/>
      <c r="AX107" s="7"/>
      <c r="AY107" s="7"/>
      <c r="AZ107" s="7"/>
    </row>
    <row r="108" spans="1:52" x14ac:dyDescent="0.25">
      <c r="A108" s="7"/>
      <c r="B108" s="7"/>
      <c r="C108" s="7"/>
      <c r="D108" s="7"/>
      <c r="E108" s="7"/>
      <c r="F108" s="7"/>
      <c r="G108" s="7"/>
      <c r="H108" s="7"/>
      <c r="I108" s="7"/>
      <c r="J108" s="7"/>
      <c r="K108" s="7"/>
      <c r="L108" s="7"/>
      <c r="M108" s="7"/>
      <c r="N108" s="7"/>
      <c r="O108" s="7"/>
      <c r="P108" s="7"/>
      <c r="Q108" s="7"/>
      <c r="R108" s="7"/>
      <c r="S108" s="7"/>
      <c r="T108" s="7"/>
      <c r="U108" s="7"/>
      <c r="V108" s="7"/>
      <c r="W108" s="7"/>
      <c r="X108" s="7"/>
      <c r="Y108" s="7"/>
      <c r="Z108" s="7"/>
      <c r="AA108" s="7"/>
      <c r="AB108" s="7"/>
      <c r="AC108" s="7"/>
      <c r="AD108" s="7"/>
      <c r="AE108" s="7"/>
      <c r="AF108" s="7"/>
      <c r="AG108" s="7"/>
      <c r="AH108" s="7"/>
      <c r="AI108" s="7"/>
      <c r="AJ108" s="7"/>
      <c r="AK108" s="7"/>
      <c r="AL108" s="7"/>
      <c r="AM108" s="7"/>
      <c r="AN108" s="7"/>
      <c r="AO108" s="7"/>
      <c r="AP108" s="7"/>
      <c r="AQ108" s="7"/>
      <c r="AR108" s="7"/>
      <c r="AS108" s="7"/>
      <c r="AT108" s="7"/>
      <c r="AU108" s="7"/>
      <c r="AV108" s="7"/>
      <c r="AW108" s="7"/>
      <c r="AX108" s="7"/>
      <c r="AY108" s="7"/>
      <c r="AZ108" s="7"/>
    </row>
    <row r="109" spans="1:52" x14ac:dyDescent="0.25">
      <c r="A109" s="7"/>
      <c r="B109" s="7"/>
      <c r="C109" s="7"/>
      <c r="D109" s="7"/>
      <c r="E109" s="7"/>
      <c r="F109" s="7"/>
      <c r="G109" s="7"/>
      <c r="H109" s="7"/>
      <c r="I109" s="7"/>
      <c r="J109" s="7"/>
      <c r="K109" s="7"/>
      <c r="L109" s="7"/>
      <c r="M109" s="7"/>
      <c r="N109" s="7"/>
      <c r="O109" s="7"/>
      <c r="P109" s="7"/>
      <c r="Q109" s="7"/>
      <c r="R109" s="7"/>
      <c r="S109" s="7"/>
      <c r="T109" s="7"/>
      <c r="U109" s="7"/>
      <c r="V109" s="7"/>
      <c r="W109" s="7"/>
      <c r="X109" s="7"/>
      <c r="Y109" s="7"/>
      <c r="Z109" s="7"/>
      <c r="AA109" s="7"/>
      <c r="AB109" s="7"/>
      <c r="AC109" s="7"/>
      <c r="AD109" s="7"/>
      <c r="AE109" s="7"/>
      <c r="AF109" s="7"/>
      <c r="AG109" s="7"/>
      <c r="AH109" s="7"/>
      <c r="AI109" s="7"/>
      <c r="AJ109" s="7"/>
      <c r="AK109" s="7"/>
      <c r="AL109" s="7"/>
      <c r="AM109" s="7"/>
      <c r="AN109" s="7"/>
      <c r="AO109" s="7"/>
      <c r="AP109" s="7"/>
      <c r="AQ109" s="7"/>
      <c r="AR109" s="7"/>
      <c r="AS109" s="7"/>
      <c r="AT109" s="7"/>
      <c r="AU109" s="7"/>
      <c r="AV109" s="7"/>
      <c r="AW109" s="7"/>
      <c r="AX109" s="7"/>
      <c r="AY109" s="7"/>
      <c r="AZ109" s="7"/>
    </row>
    <row r="110" spans="1:52" x14ac:dyDescent="0.25">
      <c r="A110" s="7"/>
      <c r="B110" s="7"/>
      <c r="C110" s="7"/>
      <c r="D110" s="7"/>
      <c r="E110" s="7"/>
      <c r="F110" s="7"/>
      <c r="G110" s="7"/>
      <c r="H110" s="7"/>
      <c r="I110" s="7"/>
      <c r="J110" s="7"/>
      <c r="K110" s="7"/>
      <c r="L110" s="7"/>
      <c r="M110" s="7"/>
      <c r="N110" s="7"/>
      <c r="O110" s="7"/>
      <c r="P110" s="7"/>
      <c r="Q110" s="7"/>
      <c r="R110" s="7"/>
      <c r="S110" s="7"/>
      <c r="T110" s="7"/>
      <c r="U110" s="7"/>
      <c r="V110" s="7"/>
      <c r="W110" s="7"/>
      <c r="X110" s="7"/>
      <c r="Y110" s="7"/>
      <c r="Z110" s="7"/>
      <c r="AA110" s="7"/>
      <c r="AB110" s="7"/>
      <c r="AC110" s="7"/>
      <c r="AD110" s="7"/>
      <c r="AE110" s="7"/>
      <c r="AF110" s="7"/>
      <c r="AG110" s="7"/>
      <c r="AH110" s="7"/>
      <c r="AI110" s="7"/>
      <c r="AJ110" s="7"/>
      <c r="AK110" s="7"/>
      <c r="AL110" s="7"/>
      <c r="AM110" s="7"/>
      <c r="AN110" s="7"/>
      <c r="AO110" s="7"/>
      <c r="AP110" s="7"/>
      <c r="AQ110" s="7"/>
      <c r="AR110" s="7"/>
      <c r="AS110" s="7"/>
      <c r="AT110" s="7"/>
      <c r="AU110" s="7"/>
      <c r="AV110" s="7"/>
      <c r="AW110" s="7"/>
      <c r="AX110" s="7"/>
      <c r="AY110" s="7"/>
      <c r="AZ110" s="7"/>
    </row>
    <row r="111" spans="1:52" x14ac:dyDescent="0.25">
      <c r="A111" s="7"/>
      <c r="B111" s="7"/>
      <c r="C111" s="7"/>
      <c r="D111" s="7"/>
      <c r="E111" s="7"/>
      <c r="F111" s="7"/>
      <c r="G111" s="7"/>
      <c r="H111" s="7"/>
      <c r="I111" s="7"/>
      <c r="J111" s="7"/>
      <c r="K111" s="7"/>
      <c r="L111" s="7"/>
      <c r="M111" s="7"/>
      <c r="N111" s="7"/>
      <c r="O111" s="7"/>
      <c r="P111" s="7"/>
      <c r="Q111" s="7"/>
      <c r="R111" s="7"/>
      <c r="S111" s="7"/>
      <c r="T111" s="7"/>
      <c r="U111" s="7"/>
      <c r="V111" s="7"/>
      <c r="W111" s="7"/>
      <c r="X111" s="7"/>
      <c r="Y111" s="7"/>
      <c r="Z111" s="7"/>
      <c r="AA111" s="7"/>
      <c r="AB111" s="7"/>
      <c r="AC111" s="7"/>
      <c r="AD111" s="7"/>
      <c r="AE111" s="7"/>
      <c r="AF111" s="7"/>
      <c r="AG111" s="7"/>
      <c r="AH111" s="7"/>
      <c r="AI111" s="7"/>
      <c r="AJ111" s="7"/>
      <c r="AK111" s="7"/>
      <c r="AL111" s="7"/>
      <c r="AM111" s="7"/>
      <c r="AN111" s="7"/>
      <c r="AO111" s="7"/>
      <c r="AP111" s="7"/>
      <c r="AQ111" s="7"/>
      <c r="AR111" s="7"/>
      <c r="AS111" s="7"/>
      <c r="AT111" s="7"/>
      <c r="AU111" s="7"/>
      <c r="AV111" s="7"/>
      <c r="AW111" s="7"/>
      <c r="AX111" s="7"/>
      <c r="AY111" s="7"/>
      <c r="AZ111" s="7"/>
    </row>
    <row r="112" spans="1:52" x14ac:dyDescent="0.25">
      <c r="A112" s="7"/>
      <c r="B112" s="7"/>
      <c r="C112" s="7"/>
      <c r="D112" s="7"/>
      <c r="E112" s="7"/>
      <c r="F112" s="7"/>
      <c r="G112" s="7"/>
      <c r="H112" s="7"/>
      <c r="I112" s="7"/>
      <c r="J112" s="7"/>
      <c r="K112" s="7"/>
      <c r="L112" s="7"/>
      <c r="M112" s="7"/>
      <c r="N112" s="7"/>
      <c r="O112" s="7"/>
      <c r="P112" s="7"/>
      <c r="Q112" s="7"/>
      <c r="R112" s="7"/>
      <c r="S112" s="7"/>
      <c r="T112" s="7"/>
      <c r="U112" s="7"/>
      <c r="V112" s="7"/>
      <c r="W112" s="7"/>
      <c r="X112" s="7"/>
      <c r="Y112" s="7"/>
      <c r="Z112" s="7"/>
      <c r="AA112" s="7"/>
      <c r="AB112" s="7"/>
      <c r="AC112" s="7"/>
      <c r="AD112" s="7"/>
      <c r="AE112" s="7"/>
      <c r="AF112" s="7"/>
      <c r="AG112" s="7"/>
      <c r="AH112" s="7"/>
      <c r="AI112" s="7"/>
      <c r="AJ112" s="7"/>
      <c r="AK112" s="7"/>
      <c r="AL112" s="7"/>
      <c r="AM112" s="7"/>
      <c r="AN112" s="7"/>
      <c r="AO112" s="7"/>
      <c r="AP112" s="7"/>
      <c r="AQ112" s="7"/>
      <c r="AR112" s="7"/>
      <c r="AS112" s="7"/>
      <c r="AT112" s="7"/>
      <c r="AU112" s="7"/>
      <c r="AV112" s="7"/>
      <c r="AW112" s="7"/>
      <c r="AX112" s="7"/>
      <c r="AY112" s="7"/>
      <c r="AZ112" s="7"/>
    </row>
    <row r="113" spans="1:52" x14ac:dyDescent="0.25">
      <c r="A113" s="7"/>
      <c r="B113" s="7"/>
      <c r="C113" s="7"/>
      <c r="D113" s="7"/>
      <c r="E113" s="7"/>
      <c r="F113" s="7"/>
      <c r="G113" s="7"/>
      <c r="H113" s="7"/>
      <c r="I113" s="7"/>
      <c r="J113" s="7"/>
      <c r="K113" s="7"/>
      <c r="L113" s="7"/>
      <c r="M113" s="7"/>
      <c r="N113" s="7"/>
      <c r="O113" s="7"/>
      <c r="P113" s="7"/>
      <c r="Q113" s="7"/>
      <c r="R113" s="7"/>
      <c r="S113" s="7"/>
      <c r="T113" s="7"/>
      <c r="U113" s="7"/>
      <c r="V113" s="7"/>
      <c r="W113" s="7"/>
      <c r="X113" s="7"/>
      <c r="Y113" s="7"/>
      <c r="Z113" s="7"/>
      <c r="AA113" s="7"/>
      <c r="AB113" s="7"/>
      <c r="AC113" s="7"/>
      <c r="AD113" s="7"/>
      <c r="AE113" s="7"/>
      <c r="AF113" s="7"/>
      <c r="AG113" s="7"/>
      <c r="AH113" s="7"/>
      <c r="AI113" s="7"/>
      <c r="AJ113" s="7"/>
      <c r="AK113" s="7"/>
      <c r="AL113" s="7"/>
      <c r="AM113" s="7"/>
      <c r="AN113" s="7"/>
      <c r="AO113" s="7"/>
      <c r="AP113" s="7"/>
      <c r="AQ113" s="7"/>
      <c r="AR113" s="7"/>
      <c r="AS113" s="7"/>
      <c r="AT113" s="7"/>
      <c r="AU113" s="7"/>
      <c r="AV113" s="7"/>
      <c r="AW113" s="7"/>
      <c r="AX113" s="7"/>
      <c r="AY113" s="7"/>
      <c r="AZ113" s="7"/>
    </row>
    <row r="114" spans="1:52" x14ac:dyDescent="0.25">
      <c r="A114" s="7"/>
      <c r="B114" s="7"/>
      <c r="C114" s="7"/>
      <c r="D114" s="7"/>
      <c r="E114" s="7"/>
      <c r="F114" s="7"/>
      <c r="G114" s="7"/>
      <c r="H114" s="7"/>
      <c r="I114" s="7"/>
      <c r="J114" s="7"/>
      <c r="K114" s="7"/>
      <c r="L114" s="7"/>
      <c r="M114" s="7"/>
      <c r="N114" s="7"/>
      <c r="O114" s="7"/>
      <c r="P114" s="7"/>
      <c r="Q114" s="7"/>
      <c r="R114" s="7"/>
      <c r="S114" s="7"/>
      <c r="T114" s="7"/>
      <c r="U114" s="7"/>
      <c r="V114" s="7"/>
      <c r="W114" s="7"/>
      <c r="X114" s="7"/>
      <c r="Y114" s="7"/>
      <c r="Z114" s="7"/>
      <c r="AA114" s="7"/>
      <c r="AB114" s="7"/>
      <c r="AC114" s="7"/>
      <c r="AD114" s="7"/>
      <c r="AE114" s="7"/>
      <c r="AF114" s="7"/>
      <c r="AG114" s="7"/>
      <c r="AH114" s="7"/>
      <c r="AI114" s="7"/>
      <c r="AJ114" s="7"/>
      <c r="AK114" s="7"/>
      <c r="AL114" s="7"/>
      <c r="AM114" s="7"/>
      <c r="AN114" s="7"/>
      <c r="AO114" s="7"/>
      <c r="AP114" s="7"/>
      <c r="AQ114" s="7"/>
      <c r="AR114" s="7"/>
      <c r="AS114" s="7"/>
      <c r="AT114" s="7"/>
      <c r="AU114" s="7"/>
      <c r="AV114" s="7"/>
      <c r="AW114" s="7"/>
      <c r="AX114" s="7"/>
      <c r="AY114" s="7"/>
      <c r="AZ114" s="7"/>
    </row>
    <row r="115" spans="1:52" x14ac:dyDescent="0.25">
      <c r="A115" s="7"/>
      <c r="B115" s="7"/>
      <c r="C115" s="7"/>
      <c r="D115" s="7"/>
      <c r="E115" s="7"/>
      <c r="F115" s="7"/>
      <c r="G115" s="7"/>
      <c r="H115" s="7"/>
      <c r="I115" s="7"/>
      <c r="J115" s="7"/>
      <c r="K115" s="7"/>
      <c r="L115" s="7"/>
      <c r="M115" s="7"/>
      <c r="N115" s="7"/>
      <c r="O115" s="7"/>
      <c r="P115" s="7"/>
      <c r="Q115" s="7"/>
      <c r="R115" s="7"/>
      <c r="S115" s="7"/>
      <c r="T115" s="7"/>
      <c r="U115" s="7"/>
      <c r="V115" s="7"/>
      <c r="W115" s="7"/>
      <c r="X115" s="7"/>
      <c r="Y115" s="7"/>
      <c r="Z115" s="7"/>
      <c r="AA115" s="7"/>
      <c r="AB115" s="7"/>
      <c r="AC115" s="7"/>
      <c r="AD115" s="7"/>
      <c r="AE115" s="7"/>
      <c r="AF115" s="7"/>
      <c r="AG115" s="7"/>
      <c r="AH115" s="7"/>
      <c r="AI115" s="7"/>
      <c r="AJ115" s="7"/>
      <c r="AK115" s="7"/>
      <c r="AL115" s="7"/>
      <c r="AM115" s="7"/>
      <c r="AN115" s="7"/>
      <c r="AO115" s="7"/>
      <c r="AP115" s="7"/>
      <c r="AQ115" s="7"/>
      <c r="AR115" s="7"/>
      <c r="AS115" s="7"/>
      <c r="AT115" s="7"/>
      <c r="AU115" s="7"/>
      <c r="AV115" s="7"/>
      <c r="AW115" s="7"/>
      <c r="AX115" s="7"/>
      <c r="AY115" s="7"/>
      <c r="AZ115" s="7"/>
    </row>
    <row r="116" spans="1:52" x14ac:dyDescent="0.25">
      <c r="A116" s="7"/>
      <c r="B116" s="7"/>
      <c r="C116" s="7"/>
      <c r="D116" s="7"/>
      <c r="E116" s="7"/>
      <c r="F116" s="7"/>
      <c r="G116" s="7"/>
      <c r="H116" s="7"/>
      <c r="I116" s="7"/>
      <c r="J116" s="7"/>
      <c r="K116" s="7"/>
      <c r="L116" s="7"/>
      <c r="M116" s="7"/>
      <c r="N116" s="7"/>
      <c r="O116" s="7"/>
      <c r="P116" s="7"/>
      <c r="Q116" s="7"/>
      <c r="R116" s="7"/>
      <c r="S116" s="7"/>
      <c r="T116" s="7"/>
      <c r="U116" s="7"/>
      <c r="V116" s="7"/>
      <c r="W116" s="7"/>
      <c r="X116" s="7"/>
      <c r="Y116" s="7"/>
      <c r="Z116" s="7"/>
      <c r="AA116" s="7"/>
      <c r="AB116" s="7"/>
      <c r="AC116" s="7"/>
      <c r="AD116" s="7"/>
      <c r="AE116" s="7"/>
      <c r="AF116" s="7"/>
      <c r="AG116" s="7"/>
      <c r="AH116" s="7"/>
      <c r="AI116" s="7"/>
      <c r="AJ116" s="7"/>
      <c r="AK116" s="7"/>
      <c r="AL116" s="7"/>
      <c r="AM116" s="7"/>
      <c r="AN116" s="7"/>
      <c r="AO116" s="7"/>
      <c r="AP116" s="7"/>
      <c r="AQ116" s="7"/>
      <c r="AR116" s="7"/>
      <c r="AS116" s="7"/>
      <c r="AT116" s="7"/>
      <c r="AU116" s="7"/>
      <c r="AV116" s="7"/>
      <c r="AW116" s="7"/>
      <c r="AX116" s="7"/>
      <c r="AY116" s="7"/>
      <c r="AZ116" s="7"/>
    </row>
    <row r="117" spans="1:52" x14ac:dyDescent="0.25">
      <c r="A117" s="7"/>
      <c r="B117" s="7"/>
      <c r="C117" s="7"/>
      <c r="D117" s="7"/>
      <c r="E117" s="7"/>
      <c r="F117" s="7"/>
      <c r="G117" s="7"/>
      <c r="H117" s="7"/>
      <c r="I117" s="7"/>
      <c r="J117" s="7"/>
      <c r="K117" s="7"/>
      <c r="L117" s="7"/>
      <c r="M117" s="7"/>
      <c r="N117" s="7"/>
      <c r="O117" s="7"/>
      <c r="P117" s="7"/>
      <c r="Q117" s="7"/>
      <c r="R117" s="7"/>
      <c r="S117" s="7"/>
      <c r="T117" s="7"/>
      <c r="U117" s="7"/>
      <c r="V117" s="7"/>
      <c r="W117" s="7"/>
      <c r="X117" s="7"/>
      <c r="Y117" s="7"/>
      <c r="Z117" s="7"/>
      <c r="AA117" s="7"/>
      <c r="AB117" s="7"/>
      <c r="AC117" s="7"/>
      <c r="AD117" s="7"/>
      <c r="AE117" s="7"/>
      <c r="AF117" s="7"/>
      <c r="AG117" s="7"/>
      <c r="AH117" s="7"/>
      <c r="AI117" s="7"/>
      <c r="AJ117" s="7"/>
      <c r="AK117" s="7"/>
      <c r="AL117" s="7"/>
      <c r="AM117" s="7"/>
      <c r="AN117" s="7"/>
      <c r="AO117" s="7"/>
      <c r="AP117" s="7"/>
      <c r="AQ117" s="7"/>
      <c r="AR117" s="7"/>
      <c r="AS117" s="7"/>
      <c r="AT117" s="7"/>
      <c r="AU117" s="7"/>
      <c r="AV117" s="7"/>
      <c r="AW117" s="7"/>
      <c r="AX117" s="7"/>
      <c r="AY117" s="7"/>
      <c r="AZ117" s="7"/>
    </row>
    <row r="118" spans="1:52" x14ac:dyDescent="0.25">
      <c r="A118" s="7"/>
      <c r="B118" s="7"/>
      <c r="C118" s="7"/>
      <c r="D118" s="7"/>
      <c r="E118" s="7"/>
      <c r="F118" s="7"/>
      <c r="G118" s="7"/>
      <c r="H118" s="7"/>
      <c r="I118" s="7"/>
      <c r="J118" s="7"/>
      <c r="K118" s="7"/>
      <c r="L118" s="7"/>
      <c r="M118" s="7"/>
      <c r="N118" s="7"/>
      <c r="O118" s="7"/>
      <c r="P118" s="7"/>
      <c r="Q118" s="7"/>
      <c r="R118" s="7"/>
      <c r="S118" s="7"/>
      <c r="T118" s="7"/>
      <c r="U118" s="7"/>
      <c r="V118" s="7"/>
      <c r="W118" s="7"/>
      <c r="X118" s="7"/>
      <c r="Y118" s="7"/>
      <c r="Z118" s="7"/>
      <c r="AA118" s="7"/>
      <c r="AB118" s="7"/>
      <c r="AC118" s="7"/>
      <c r="AD118" s="7"/>
      <c r="AE118" s="7"/>
      <c r="AF118" s="7"/>
      <c r="AG118" s="7"/>
      <c r="AH118" s="7"/>
      <c r="AI118" s="7"/>
      <c r="AJ118" s="7"/>
      <c r="AK118" s="7"/>
      <c r="AL118" s="7"/>
      <c r="AM118" s="7"/>
      <c r="AN118" s="7"/>
      <c r="AO118" s="7"/>
      <c r="AP118" s="7"/>
      <c r="AQ118" s="7"/>
      <c r="AR118" s="7"/>
      <c r="AS118" s="7"/>
      <c r="AT118" s="7"/>
      <c r="AU118" s="7"/>
      <c r="AV118" s="7"/>
      <c r="AW118" s="7"/>
      <c r="AX118" s="7"/>
      <c r="AY118" s="7"/>
      <c r="AZ118" s="7"/>
    </row>
    <row r="119" spans="1:52" x14ac:dyDescent="0.25">
      <c r="A119" s="7"/>
      <c r="B119" s="7"/>
      <c r="C119" s="7"/>
      <c r="D119" s="7"/>
      <c r="E119" s="7"/>
      <c r="F119" s="7"/>
      <c r="G119" s="7"/>
      <c r="H119" s="7"/>
      <c r="I119" s="7"/>
      <c r="J119" s="7"/>
      <c r="K119" s="7"/>
      <c r="L119" s="7"/>
      <c r="M119" s="7"/>
      <c r="N119" s="7"/>
      <c r="O119" s="7"/>
      <c r="P119" s="7"/>
      <c r="Q119" s="7"/>
      <c r="R119" s="7"/>
      <c r="S119" s="7"/>
      <c r="T119" s="7"/>
      <c r="U119" s="7"/>
      <c r="V119" s="7"/>
      <c r="W119" s="7"/>
      <c r="X119" s="7"/>
      <c r="Y119" s="7"/>
      <c r="Z119" s="7"/>
      <c r="AA119" s="7"/>
      <c r="AB119" s="7"/>
      <c r="AC119" s="7"/>
      <c r="AD119" s="7"/>
      <c r="AE119" s="7"/>
      <c r="AF119" s="7"/>
      <c r="AG119" s="7"/>
      <c r="AH119" s="7"/>
      <c r="AI119" s="7"/>
      <c r="AJ119" s="7"/>
      <c r="AK119" s="7"/>
      <c r="AL119" s="7"/>
      <c r="AM119" s="7"/>
      <c r="AN119" s="7"/>
      <c r="AO119" s="7"/>
      <c r="AP119" s="7"/>
      <c r="AQ119" s="7"/>
      <c r="AR119" s="7"/>
      <c r="AS119" s="7"/>
      <c r="AT119" s="7"/>
      <c r="AU119" s="7"/>
      <c r="AV119" s="7"/>
      <c r="AW119" s="7"/>
      <c r="AX119" s="7"/>
      <c r="AY119" s="7"/>
      <c r="AZ119" s="7"/>
    </row>
    <row r="120" spans="1:52" x14ac:dyDescent="0.25">
      <c r="A120" s="7"/>
      <c r="B120" s="7"/>
      <c r="C120" s="7"/>
      <c r="D120" s="7"/>
      <c r="E120" s="7"/>
      <c r="F120" s="7"/>
      <c r="G120" s="7"/>
      <c r="H120" s="7"/>
      <c r="I120" s="7"/>
      <c r="J120" s="7"/>
      <c r="K120" s="7"/>
      <c r="L120" s="7"/>
      <c r="M120" s="7"/>
      <c r="N120" s="7"/>
      <c r="O120" s="7"/>
      <c r="P120" s="7"/>
      <c r="Q120" s="7"/>
      <c r="R120" s="7"/>
      <c r="S120" s="7"/>
      <c r="T120" s="7"/>
      <c r="U120" s="7"/>
      <c r="V120" s="7"/>
      <c r="W120" s="7"/>
      <c r="X120" s="7"/>
      <c r="Y120" s="7"/>
      <c r="Z120" s="7"/>
      <c r="AA120" s="7"/>
      <c r="AB120" s="7"/>
      <c r="AC120" s="7"/>
      <c r="AD120" s="7"/>
      <c r="AE120" s="7"/>
      <c r="AF120" s="7"/>
      <c r="AG120" s="7"/>
      <c r="AH120" s="7"/>
      <c r="AI120" s="7"/>
      <c r="AJ120" s="7"/>
      <c r="AK120" s="7"/>
      <c r="AL120" s="7"/>
      <c r="AM120" s="7"/>
      <c r="AN120" s="7"/>
      <c r="AO120" s="7"/>
      <c r="AP120" s="7"/>
      <c r="AQ120" s="7"/>
      <c r="AR120" s="7"/>
      <c r="AS120" s="7"/>
      <c r="AT120" s="7"/>
      <c r="AU120" s="7"/>
      <c r="AV120" s="7"/>
      <c r="AW120" s="7"/>
      <c r="AX120" s="7"/>
      <c r="AY120" s="7"/>
      <c r="AZ120" s="7"/>
    </row>
    <row r="121" spans="1:52" x14ac:dyDescent="0.25">
      <c r="A121" s="7"/>
      <c r="B121" s="7"/>
      <c r="C121" s="7"/>
      <c r="D121" s="7"/>
      <c r="E121" s="7"/>
      <c r="F121" s="7"/>
      <c r="G121" s="7"/>
      <c r="H121" s="7"/>
      <c r="I121" s="7"/>
      <c r="J121" s="7"/>
      <c r="K121" s="7"/>
      <c r="L121" s="7"/>
      <c r="M121" s="7"/>
      <c r="N121" s="7"/>
      <c r="O121" s="7"/>
      <c r="P121" s="7"/>
      <c r="Q121" s="7"/>
      <c r="R121" s="7"/>
      <c r="S121" s="7"/>
      <c r="T121" s="7"/>
      <c r="U121" s="7"/>
      <c r="V121" s="7"/>
      <c r="W121" s="7"/>
      <c r="X121" s="7"/>
      <c r="Y121" s="7"/>
      <c r="Z121" s="7"/>
      <c r="AA121" s="7"/>
      <c r="AB121" s="7"/>
      <c r="AC121" s="7"/>
      <c r="AD121" s="7"/>
      <c r="AE121" s="7"/>
      <c r="AF121" s="7"/>
      <c r="AG121" s="7"/>
      <c r="AH121" s="7"/>
      <c r="AI121" s="7"/>
      <c r="AJ121" s="7"/>
      <c r="AK121" s="7"/>
      <c r="AL121" s="7"/>
      <c r="AM121" s="7"/>
      <c r="AN121" s="7"/>
      <c r="AO121" s="7"/>
      <c r="AP121" s="7"/>
      <c r="AQ121" s="7"/>
      <c r="AR121" s="7"/>
      <c r="AS121" s="7"/>
      <c r="AT121" s="7"/>
      <c r="AU121" s="7"/>
      <c r="AV121" s="7"/>
      <c r="AW121" s="7"/>
      <c r="AX121" s="7"/>
      <c r="AY121" s="7"/>
      <c r="AZ121" s="7"/>
    </row>
    <row r="122" spans="1:52" x14ac:dyDescent="0.25">
      <c r="A122" s="7"/>
      <c r="B122" s="7"/>
      <c r="C122" s="7"/>
      <c r="D122" s="7"/>
      <c r="E122" s="7"/>
      <c r="F122" s="7"/>
      <c r="G122" s="7"/>
      <c r="H122" s="7"/>
      <c r="I122" s="7"/>
      <c r="J122" s="7"/>
      <c r="K122" s="7"/>
      <c r="L122" s="7"/>
      <c r="M122" s="7"/>
      <c r="N122" s="7"/>
      <c r="O122" s="7"/>
      <c r="P122" s="7"/>
      <c r="Q122" s="7"/>
      <c r="R122" s="7"/>
      <c r="S122" s="7"/>
      <c r="T122" s="7"/>
      <c r="U122" s="7"/>
      <c r="V122" s="7"/>
      <c r="W122" s="7"/>
      <c r="X122" s="7"/>
      <c r="Y122" s="7"/>
      <c r="Z122" s="7"/>
      <c r="AA122" s="7"/>
      <c r="AB122" s="7"/>
      <c r="AC122" s="7"/>
      <c r="AD122" s="7"/>
      <c r="AE122" s="7"/>
      <c r="AF122" s="7"/>
      <c r="AG122" s="7"/>
      <c r="AH122" s="7"/>
      <c r="AI122" s="7"/>
      <c r="AJ122" s="7"/>
      <c r="AK122" s="7"/>
      <c r="AL122" s="7"/>
      <c r="AM122" s="7"/>
      <c r="AN122" s="7"/>
      <c r="AO122" s="7"/>
      <c r="AP122" s="7"/>
      <c r="AQ122" s="7"/>
      <c r="AR122" s="7"/>
      <c r="AS122" s="7"/>
      <c r="AT122" s="7"/>
      <c r="AU122" s="7"/>
      <c r="AV122" s="7"/>
      <c r="AW122" s="7"/>
      <c r="AX122" s="7"/>
      <c r="AY122" s="7"/>
      <c r="AZ122" s="7"/>
    </row>
    <row r="123" spans="1:52" x14ac:dyDescent="0.25">
      <c r="A123" s="7"/>
      <c r="B123" s="7"/>
      <c r="C123" s="7"/>
      <c r="D123" s="7"/>
      <c r="E123" s="7"/>
      <c r="F123" s="7"/>
      <c r="G123" s="7"/>
      <c r="H123" s="7"/>
      <c r="I123" s="7"/>
      <c r="J123" s="7"/>
      <c r="K123" s="7"/>
      <c r="L123" s="7"/>
      <c r="M123" s="7"/>
      <c r="N123" s="7"/>
      <c r="O123" s="7"/>
      <c r="P123" s="7"/>
      <c r="Q123" s="7"/>
      <c r="R123" s="7"/>
      <c r="S123" s="7"/>
      <c r="T123" s="7"/>
      <c r="U123" s="7"/>
      <c r="V123" s="7"/>
      <c r="W123" s="7"/>
      <c r="X123" s="7"/>
      <c r="Y123" s="7"/>
      <c r="Z123" s="7"/>
      <c r="AA123" s="7"/>
      <c r="AB123" s="7"/>
      <c r="AC123" s="7"/>
      <c r="AD123" s="7"/>
      <c r="AE123" s="7"/>
      <c r="AF123" s="7"/>
      <c r="AG123" s="7"/>
      <c r="AH123" s="7"/>
      <c r="AI123" s="7"/>
      <c r="AJ123" s="7"/>
      <c r="AK123" s="7"/>
      <c r="AL123" s="7"/>
      <c r="AM123" s="7"/>
      <c r="AN123" s="7"/>
      <c r="AO123" s="7"/>
      <c r="AP123" s="7"/>
      <c r="AQ123" s="7"/>
      <c r="AR123" s="7"/>
      <c r="AS123" s="7"/>
      <c r="AT123" s="7"/>
      <c r="AU123" s="7"/>
      <c r="AV123" s="7"/>
      <c r="AW123" s="7"/>
      <c r="AX123" s="7"/>
      <c r="AY123" s="7"/>
      <c r="AZ123" s="7"/>
    </row>
    <row r="124" spans="1:52" x14ac:dyDescent="0.25">
      <c r="A124" s="7"/>
      <c r="B124" s="7"/>
      <c r="C124" s="7"/>
      <c r="D124" s="7"/>
      <c r="E124" s="7"/>
      <c r="F124" s="7"/>
      <c r="G124" s="7"/>
      <c r="H124" s="7"/>
      <c r="I124" s="7"/>
      <c r="J124" s="7"/>
      <c r="K124" s="7"/>
      <c r="L124" s="7"/>
      <c r="M124" s="7"/>
      <c r="N124" s="7"/>
      <c r="O124" s="7"/>
      <c r="P124" s="7"/>
      <c r="Q124" s="7"/>
      <c r="R124" s="7"/>
      <c r="S124" s="7"/>
      <c r="T124" s="7"/>
      <c r="U124" s="7"/>
      <c r="V124" s="7"/>
      <c r="W124" s="7"/>
      <c r="X124" s="7"/>
      <c r="Y124" s="7"/>
      <c r="Z124" s="7"/>
      <c r="AA124" s="7"/>
      <c r="AB124" s="7"/>
      <c r="AC124" s="7"/>
      <c r="AD124" s="7"/>
      <c r="AE124" s="7"/>
      <c r="AF124" s="7"/>
      <c r="AG124" s="7"/>
      <c r="AH124" s="7"/>
      <c r="AI124" s="7"/>
      <c r="AJ124" s="7"/>
      <c r="AK124" s="7"/>
      <c r="AL124" s="7"/>
      <c r="AM124" s="7"/>
      <c r="AN124" s="7"/>
      <c r="AO124" s="7"/>
      <c r="AP124" s="7"/>
      <c r="AQ124" s="7"/>
      <c r="AR124" s="7"/>
      <c r="AS124" s="7"/>
      <c r="AT124" s="7"/>
      <c r="AU124" s="7"/>
      <c r="AV124" s="7"/>
      <c r="AW124" s="7"/>
      <c r="AX124" s="7"/>
      <c r="AY124" s="7"/>
      <c r="AZ124" s="7"/>
    </row>
    <row r="125" spans="1:52" x14ac:dyDescent="0.25">
      <c r="A125" s="7"/>
      <c r="B125" s="7"/>
      <c r="C125" s="7"/>
      <c r="D125" s="7"/>
      <c r="E125" s="7"/>
      <c r="F125" s="7"/>
      <c r="G125" s="7"/>
      <c r="H125" s="7"/>
      <c r="I125" s="7"/>
      <c r="J125" s="7"/>
      <c r="K125" s="7"/>
      <c r="L125" s="7"/>
      <c r="M125" s="7"/>
      <c r="N125" s="7"/>
      <c r="O125" s="7"/>
      <c r="P125" s="7"/>
      <c r="Q125" s="7"/>
      <c r="R125" s="7"/>
      <c r="S125" s="7"/>
      <c r="T125" s="7"/>
      <c r="U125" s="7"/>
      <c r="V125" s="7"/>
      <c r="W125" s="7"/>
      <c r="X125" s="7"/>
      <c r="Y125" s="7"/>
      <c r="Z125" s="7"/>
      <c r="AA125" s="7"/>
      <c r="AB125" s="7"/>
      <c r="AC125" s="7"/>
      <c r="AD125" s="7"/>
      <c r="AE125" s="7"/>
      <c r="AF125" s="7"/>
      <c r="AG125" s="7"/>
      <c r="AH125" s="7"/>
      <c r="AI125" s="7"/>
      <c r="AJ125" s="7"/>
      <c r="AK125" s="7"/>
      <c r="AL125" s="7"/>
      <c r="AM125" s="7"/>
      <c r="AN125" s="7"/>
      <c r="AO125" s="7"/>
      <c r="AP125" s="7"/>
      <c r="AQ125" s="7"/>
      <c r="AR125" s="7"/>
      <c r="AS125" s="7"/>
      <c r="AT125" s="7"/>
      <c r="AU125" s="7"/>
      <c r="AV125" s="7"/>
      <c r="AW125" s="7"/>
      <c r="AX125" s="7"/>
      <c r="AY125" s="7"/>
      <c r="AZ125" s="7"/>
    </row>
    <row r="126" spans="1:52" x14ac:dyDescent="0.25">
      <c r="A126" s="7"/>
      <c r="B126" s="7"/>
      <c r="C126" s="7"/>
      <c r="D126" s="7"/>
      <c r="E126" s="7"/>
      <c r="F126" s="7"/>
      <c r="G126" s="7"/>
      <c r="H126" s="7"/>
      <c r="I126" s="7"/>
      <c r="J126" s="7"/>
      <c r="K126" s="7"/>
      <c r="L126" s="7"/>
      <c r="M126" s="7"/>
      <c r="N126" s="7"/>
      <c r="O126" s="7"/>
      <c r="P126" s="7"/>
      <c r="Q126" s="7"/>
      <c r="R126" s="7"/>
      <c r="S126" s="7"/>
      <c r="T126" s="7"/>
      <c r="U126" s="7"/>
      <c r="V126" s="7"/>
      <c r="W126" s="7"/>
      <c r="X126" s="7"/>
      <c r="Y126" s="7"/>
      <c r="Z126" s="7"/>
      <c r="AA126" s="7"/>
      <c r="AB126" s="7"/>
      <c r="AC126" s="7"/>
      <c r="AD126" s="7"/>
      <c r="AE126" s="7"/>
      <c r="AF126" s="7"/>
      <c r="AG126" s="7"/>
      <c r="AH126" s="7"/>
      <c r="AI126" s="7"/>
      <c r="AJ126" s="7"/>
      <c r="AK126" s="7"/>
      <c r="AL126" s="7"/>
      <c r="AM126" s="7"/>
      <c r="AN126" s="7"/>
      <c r="AO126" s="7"/>
      <c r="AP126" s="7"/>
      <c r="AQ126" s="7"/>
      <c r="AR126" s="7"/>
      <c r="AS126" s="7"/>
      <c r="AT126" s="7"/>
      <c r="AU126" s="7"/>
      <c r="AV126" s="7"/>
      <c r="AW126" s="7"/>
      <c r="AX126" s="7"/>
      <c r="AY126" s="7"/>
      <c r="AZ126" s="7"/>
    </row>
    <row r="127" spans="1:52" x14ac:dyDescent="0.25">
      <c r="A127" s="7"/>
      <c r="B127" s="7"/>
      <c r="C127" s="7"/>
      <c r="D127" s="7"/>
      <c r="E127" s="7"/>
      <c r="F127" s="7"/>
      <c r="G127" s="7"/>
      <c r="H127" s="7"/>
      <c r="I127" s="7"/>
      <c r="J127" s="7"/>
      <c r="K127" s="7"/>
      <c r="L127" s="7"/>
      <c r="M127" s="7"/>
      <c r="N127" s="7"/>
      <c r="O127" s="7"/>
      <c r="P127" s="7"/>
      <c r="Q127" s="7"/>
      <c r="R127" s="7"/>
      <c r="S127" s="7"/>
      <c r="T127" s="7"/>
      <c r="U127" s="7"/>
      <c r="V127" s="7"/>
      <c r="W127" s="7"/>
      <c r="X127" s="7"/>
      <c r="Y127" s="7"/>
      <c r="Z127" s="7"/>
      <c r="AA127" s="7"/>
      <c r="AB127" s="7"/>
      <c r="AC127" s="7"/>
      <c r="AD127" s="7"/>
      <c r="AE127" s="7"/>
      <c r="AF127" s="7"/>
      <c r="AG127" s="7"/>
      <c r="AH127" s="7"/>
      <c r="AI127" s="7"/>
      <c r="AJ127" s="7"/>
      <c r="AK127" s="7"/>
      <c r="AL127" s="7"/>
      <c r="AM127" s="7"/>
      <c r="AN127" s="7"/>
      <c r="AO127" s="7"/>
      <c r="AP127" s="7"/>
      <c r="AQ127" s="7"/>
      <c r="AR127" s="7"/>
      <c r="AS127" s="7"/>
      <c r="AT127" s="7"/>
      <c r="AU127" s="7"/>
      <c r="AV127" s="7"/>
      <c r="AW127" s="7"/>
      <c r="AX127" s="7"/>
      <c r="AY127" s="7"/>
      <c r="AZ127" s="7"/>
    </row>
    <row r="128" spans="1:52" x14ac:dyDescent="0.25">
      <c r="A128" s="7"/>
      <c r="B128" s="7"/>
      <c r="C128" s="7"/>
      <c r="D128" s="7"/>
      <c r="E128" s="7"/>
      <c r="F128" s="7"/>
      <c r="G128" s="7"/>
      <c r="H128" s="7"/>
      <c r="I128" s="7"/>
      <c r="J128" s="7"/>
      <c r="K128" s="7"/>
      <c r="L128" s="7"/>
      <c r="M128" s="7"/>
      <c r="N128" s="7"/>
      <c r="O128" s="7"/>
      <c r="P128" s="7"/>
      <c r="Q128" s="7"/>
      <c r="R128" s="7"/>
      <c r="S128" s="7"/>
      <c r="T128" s="7"/>
      <c r="U128" s="7"/>
      <c r="V128" s="7"/>
      <c r="W128" s="7"/>
      <c r="X128" s="7"/>
      <c r="Y128" s="7"/>
      <c r="Z128" s="7"/>
      <c r="AA128" s="7"/>
      <c r="AB128" s="7"/>
      <c r="AC128" s="7"/>
      <c r="AD128" s="7"/>
      <c r="AE128" s="7"/>
      <c r="AF128" s="7"/>
      <c r="AG128" s="7"/>
      <c r="AH128" s="7"/>
      <c r="AI128" s="7"/>
      <c r="AJ128" s="7"/>
      <c r="AK128" s="7"/>
      <c r="AL128" s="7"/>
      <c r="AM128" s="7"/>
      <c r="AN128" s="7"/>
      <c r="AO128" s="7"/>
      <c r="AP128" s="7"/>
      <c r="AQ128" s="7"/>
      <c r="AR128" s="7"/>
      <c r="AS128" s="7"/>
      <c r="AT128" s="7"/>
      <c r="AU128" s="7"/>
      <c r="AV128" s="7"/>
      <c r="AW128" s="7"/>
      <c r="AX128" s="7"/>
      <c r="AY128" s="7"/>
      <c r="AZ128" s="7"/>
    </row>
    <row r="129" spans="1:52" x14ac:dyDescent="0.25">
      <c r="A129" s="7"/>
      <c r="B129" s="7"/>
      <c r="C129" s="7"/>
      <c r="D129" s="7"/>
      <c r="E129" s="7"/>
      <c r="F129" s="7"/>
      <c r="G129" s="7"/>
      <c r="H129" s="7"/>
      <c r="I129" s="7"/>
      <c r="J129" s="7"/>
      <c r="K129" s="7"/>
      <c r="L129" s="7"/>
      <c r="M129" s="7"/>
      <c r="N129" s="7"/>
      <c r="O129" s="7"/>
      <c r="P129" s="7"/>
      <c r="Q129" s="7"/>
      <c r="R129" s="7"/>
      <c r="S129" s="7"/>
      <c r="T129" s="7"/>
      <c r="U129" s="7"/>
      <c r="V129" s="7"/>
      <c r="W129" s="7"/>
      <c r="X129" s="7"/>
      <c r="Y129" s="7"/>
      <c r="Z129" s="7"/>
      <c r="AA129" s="7"/>
      <c r="AB129" s="7"/>
      <c r="AC129" s="7"/>
      <c r="AD129" s="7"/>
      <c r="AE129" s="7"/>
      <c r="AF129" s="7"/>
      <c r="AG129" s="7"/>
      <c r="AH129" s="7"/>
      <c r="AI129" s="7"/>
      <c r="AJ129" s="7"/>
      <c r="AK129" s="7"/>
      <c r="AL129" s="7"/>
      <c r="AM129" s="7"/>
      <c r="AN129" s="7"/>
      <c r="AO129" s="7"/>
      <c r="AP129" s="7"/>
      <c r="AQ129" s="7"/>
      <c r="AR129" s="7"/>
      <c r="AS129" s="7"/>
      <c r="AT129" s="7"/>
      <c r="AU129" s="7"/>
      <c r="AV129" s="7"/>
      <c r="AW129" s="7"/>
      <c r="AX129" s="7"/>
      <c r="AY129" s="7"/>
      <c r="AZ129" s="7"/>
    </row>
    <row r="130" spans="1:52" x14ac:dyDescent="0.25">
      <c r="A130" s="7"/>
      <c r="B130" s="7"/>
      <c r="C130" s="7"/>
      <c r="D130" s="7"/>
      <c r="E130" s="7"/>
      <c r="F130" s="7"/>
      <c r="G130" s="7"/>
      <c r="H130" s="7"/>
      <c r="I130" s="7"/>
      <c r="J130" s="7"/>
      <c r="K130" s="7"/>
      <c r="L130" s="7"/>
      <c r="M130" s="7"/>
      <c r="N130" s="7"/>
      <c r="O130" s="7"/>
      <c r="P130" s="7"/>
      <c r="Q130" s="7"/>
      <c r="R130" s="7"/>
      <c r="S130" s="7"/>
      <c r="T130" s="7"/>
      <c r="U130" s="7"/>
      <c r="V130" s="7"/>
      <c r="W130" s="7"/>
      <c r="X130" s="7"/>
      <c r="Y130" s="7"/>
      <c r="Z130" s="7"/>
      <c r="AA130" s="7"/>
      <c r="AB130" s="7"/>
      <c r="AC130" s="7"/>
      <c r="AD130" s="7"/>
      <c r="AE130" s="7"/>
      <c r="AF130" s="7"/>
      <c r="AG130" s="7"/>
      <c r="AH130" s="7"/>
      <c r="AI130" s="7"/>
      <c r="AJ130" s="7"/>
      <c r="AK130" s="7"/>
      <c r="AL130" s="7"/>
      <c r="AM130" s="7"/>
      <c r="AN130" s="7"/>
      <c r="AO130" s="7"/>
      <c r="AP130" s="7"/>
      <c r="AQ130" s="7"/>
      <c r="AR130" s="7"/>
      <c r="AS130" s="7"/>
      <c r="AT130" s="7"/>
      <c r="AU130" s="7"/>
      <c r="AV130" s="7"/>
      <c r="AW130" s="7"/>
      <c r="AX130" s="7"/>
      <c r="AY130" s="7"/>
      <c r="AZ130" s="7"/>
    </row>
    <row r="131" spans="1:52" x14ac:dyDescent="0.25">
      <c r="A131" s="7"/>
      <c r="B131" s="7"/>
      <c r="C131" s="7"/>
      <c r="D131" s="7"/>
      <c r="E131" s="7"/>
      <c r="F131" s="7"/>
      <c r="G131" s="7"/>
      <c r="H131" s="7"/>
      <c r="I131" s="7"/>
      <c r="J131" s="7"/>
      <c r="K131" s="7"/>
      <c r="L131" s="7"/>
      <c r="M131" s="7"/>
      <c r="N131" s="7"/>
      <c r="O131" s="7"/>
      <c r="P131" s="7"/>
      <c r="Q131" s="7"/>
      <c r="R131" s="7"/>
      <c r="S131" s="7"/>
      <c r="T131" s="7"/>
      <c r="U131" s="7"/>
      <c r="V131" s="7"/>
      <c r="W131" s="7"/>
      <c r="X131" s="7"/>
      <c r="Y131" s="7"/>
      <c r="Z131" s="7"/>
      <c r="AA131" s="7"/>
      <c r="AB131" s="7"/>
      <c r="AC131" s="7"/>
      <c r="AD131" s="7"/>
      <c r="AE131" s="7"/>
      <c r="AF131" s="7"/>
      <c r="AG131" s="7"/>
      <c r="AH131" s="7"/>
      <c r="AI131" s="7"/>
      <c r="AJ131" s="7"/>
      <c r="AK131" s="7"/>
      <c r="AL131" s="7"/>
      <c r="AM131" s="7"/>
      <c r="AN131" s="7"/>
      <c r="AO131" s="7"/>
      <c r="AP131" s="7"/>
      <c r="AQ131" s="7"/>
      <c r="AR131" s="7"/>
      <c r="AS131" s="7"/>
      <c r="AT131" s="7"/>
      <c r="AU131" s="7"/>
      <c r="AV131" s="7"/>
      <c r="AW131" s="7"/>
      <c r="AX131" s="7"/>
      <c r="AY131" s="7"/>
      <c r="AZ131" s="7"/>
    </row>
    <row r="132" spans="1:52" x14ac:dyDescent="0.25">
      <c r="A132" s="7"/>
      <c r="B132" s="7"/>
      <c r="C132" s="7"/>
      <c r="D132" s="7"/>
      <c r="E132" s="7"/>
      <c r="F132" s="7"/>
      <c r="G132" s="7"/>
      <c r="H132" s="7"/>
      <c r="I132" s="7"/>
      <c r="J132" s="7"/>
      <c r="K132" s="7"/>
      <c r="L132" s="7"/>
      <c r="M132" s="7"/>
      <c r="N132" s="7"/>
      <c r="O132" s="7"/>
      <c r="P132" s="7"/>
      <c r="Q132" s="7"/>
      <c r="R132" s="7"/>
      <c r="S132" s="7"/>
      <c r="T132" s="7"/>
      <c r="U132" s="7"/>
      <c r="V132" s="7"/>
      <c r="W132" s="7"/>
      <c r="X132" s="7"/>
      <c r="Y132" s="7"/>
      <c r="Z132" s="7"/>
      <c r="AA132" s="7"/>
      <c r="AB132" s="7"/>
      <c r="AC132" s="7"/>
      <c r="AD132" s="7"/>
      <c r="AE132" s="7"/>
      <c r="AF132" s="7"/>
      <c r="AG132" s="7"/>
      <c r="AH132" s="7"/>
      <c r="AI132" s="7"/>
      <c r="AJ132" s="7"/>
      <c r="AK132" s="7"/>
      <c r="AL132" s="7"/>
      <c r="AM132" s="7"/>
      <c r="AN132" s="7"/>
      <c r="AO132" s="7"/>
      <c r="AP132" s="7"/>
      <c r="AQ132" s="7"/>
      <c r="AR132" s="7"/>
      <c r="AS132" s="7"/>
      <c r="AT132" s="7"/>
      <c r="AU132" s="7"/>
      <c r="AV132" s="7"/>
      <c r="AW132" s="7"/>
      <c r="AX132" s="7"/>
      <c r="AY132" s="7"/>
      <c r="AZ132" s="7"/>
    </row>
    <row r="133" spans="1:52" x14ac:dyDescent="0.25">
      <c r="A133" s="7"/>
      <c r="B133" s="7"/>
      <c r="C133" s="7"/>
      <c r="D133" s="7"/>
      <c r="E133" s="7"/>
      <c r="F133" s="7"/>
      <c r="G133" s="7"/>
      <c r="H133" s="7"/>
      <c r="I133" s="7"/>
      <c r="J133" s="7"/>
      <c r="K133" s="7"/>
      <c r="L133" s="7"/>
      <c r="M133" s="7"/>
      <c r="N133" s="7"/>
      <c r="O133" s="7"/>
      <c r="P133" s="7"/>
      <c r="Q133" s="7"/>
      <c r="R133" s="7"/>
      <c r="S133" s="7"/>
      <c r="T133" s="7"/>
      <c r="U133" s="7"/>
      <c r="V133" s="7"/>
      <c r="W133" s="7"/>
      <c r="X133" s="7"/>
      <c r="Y133" s="7"/>
      <c r="Z133" s="7"/>
      <c r="AA133" s="7"/>
      <c r="AB133" s="7"/>
      <c r="AC133" s="7"/>
      <c r="AD133" s="7"/>
      <c r="AE133" s="7"/>
      <c r="AF133" s="7"/>
      <c r="AG133" s="7"/>
      <c r="AH133" s="7"/>
      <c r="AI133" s="7"/>
      <c r="AJ133" s="7"/>
      <c r="AK133" s="7"/>
      <c r="AL133" s="7"/>
      <c r="AM133" s="7"/>
      <c r="AN133" s="7"/>
      <c r="AO133" s="7"/>
      <c r="AP133" s="7"/>
      <c r="AQ133" s="7"/>
      <c r="AR133" s="7"/>
      <c r="AS133" s="7"/>
      <c r="AT133" s="7"/>
      <c r="AU133" s="7"/>
      <c r="AV133" s="7"/>
      <c r="AW133" s="7"/>
      <c r="AX133" s="7"/>
      <c r="AY133" s="7"/>
      <c r="AZ133" s="7"/>
    </row>
    <row r="134" spans="1:52" x14ac:dyDescent="0.25">
      <c r="A134" s="7"/>
      <c r="B134" s="7"/>
      <c r="C134" s="7"/>
      <c r="D134" s="7"/>
      <c r="E134" s="7"/>
      <c r="F134" s="7"/>
      <c r="G134" s="7"/>
      <c r="H134" s="7"/>
      <c r="I134" s="7"/>
      <c r="J134" s="7"/>
      <c r="K134" s="7"/>
      <c r="L134" s="7"/>
      <c r="M134" s="7"/>
      <c r="N134" s="7"/>
      <c r="O134" s="7"/>
      <c r="P134" s="7"/>
      <c r="Q134" s="7"/>
      <c r="R134" s="7"/>
      <c r="S134" s="7"/>
      <c r="T134" s="7"/>
      <c r="U134" s="7"/>
      <c r="V134" s="7"/>
      <c r="W134" s="7"/>
      <c r="X134" s="7"/>
      <c r="Y134" s="7"/>
      <c r="Z134" s="7"/>
      <c r="AA134" s="7"/>
      <c r="AB134" s="7"/>
      <c r="AC134" s="7"/>
      <c r="AD134" s="7"/>
      <c r="AE134" s="7"/>
      <c r="AF134" s="7"/>
      <c r="AG134" s="7"/>
      <c r="AH134" s="7"/>
      <c r="AI134" s="7"/>
      <c r="AJ134" s="7"/>
      <c r="AK134" s="7"/>
      <c r="AL134" s="7"/>
      <c r="AM134" s="7"/>
      <c r="AN134" s="7"/>
      <c r="AO134" s="7"/>
      <c r="AP134" s="7"/>
      <c r="AQ134" s="7"/>
      <c r="AR134" s="7"/>
      <c r="AS134" s="7"/>
      <c r="AT134" s="7"/>
      <c r="AU134" s="7"/>
      <c r="AV134" s="7"/>
      <c r="AW134" s="7"/>
      <c r="AX134" s="7"/>
      <c r="AY134" s="7"/>
      <c r="AZ134" s="7"/>
    </row>
    <row r="135" spans="1:52" x14ac:dyDescent="0.25">
      <c r="A135" s="7"/>
      <c r="B135" s="7"/>
      <c r="C135" s="7"/>
      <c r="D135" s="7"/>
      <c r="E135" s="7"/>
      <c r="F135" s="7"/>
      <c r="G135" s="7"/>
      <c r="H135" s="7"/>
      <c r="I135" s="7"/>
      <c r="J135" s="7"/>
      <c r="K135" s="7"/>
      <c r="L135" s="7"/>
      <c r="M135" s="7"/>
      <c r="N135" s="7"/>
      <c r="O135" s="7"/>
      <c r="P135" s="7"/>
      <c r="Q135" s="7"/>
      <c r="R135" s="7"/>
      <c r="S135" s="7"/>
      <c r="T135" s="7"/>
      <c r="U135" s="7"/>
      <c r="V135" s="7"/>
      <c r="W135" s="7"/>
      <c r="X135" s="7"/>
      <c r="Y135" s="7"/>
      <c r="Z135" s="7"/>
      <c r="AA135" s="7"/>
      <c r="AB135" s="7"/>
      <c r="AC135" s="7"/>
      <c r="AD135" s="7"/>
      <c r="AE135" s="7"/>
      <c r="AF135" s="7"/>
      <c r="AG135" s="7"/>
      <c r="AH135" s="7"/>
      <c r="AI135" s="7"/>
      <c r="AJ135" s="7"/>
      <c r="AK135" s="7"/>
      <c r="AL135" s="7"/>
      <c r="AM135" s="7"/>
      <c r="AN135" s="7"/>
      <c r="AO135" s="7"/>
      <c r="AP135" s="7"/>
      <c r="AQ135" s="7"/>
      <c r="AR135" s="7"/>
      <c r="AS135" s="7"/>
      <c r="AT135" s="7"/>
      <c r="AU135" s="7"/>
      <c r="AV135" s="7"/>
      <c r="AW135" s="7"/>
      <c r="AX135" s="7"/>
      <c r="AY135" s="7"/>
      <c r="AZ135" s="7"/>
    </row>
    <row r="136" spans="1:52" x14ac:dyDescent="0.25">
      <c r="A136" s="7"/>
      <c r="B136" s="7"/>
      <c r="C136" s="7"/>
      <c r="D136" s="7"/>
      <c r="E136" s="7"/>
      <c r="F136" s="7"/>
      <c r="G136" s="7"/>
      <c r="H136" s="7"/>
      <c r="I136" s="7"/>
      <c r="J136" s="7"/>
      <c r="K136" s="7"/>
      <c r="L136" s="7"/>
      <c r="M136" s="7"/>
      <c r="N136" s="7"/>
      <c r="O136" s="7"/>
      <c r="P136" s="7"/>
      <c r="Q136" s="7"/>
      <c r="R136" s="7"/>
      <c r="S136" s="7"/>
      <c r="T136" s="7"/>
      <c r="U136" s="7"/>
      <c r="V136" s="7"/>
      <c r="W136" s="7"/>
      <c r="X136" s="7"/>
      <c r="Y136" s="7"/>
      <c r="Z136" s="7"/>
      <c r="AA136" s="7"/>
      <c r="AB136" s="7"/>
      <c r="AC136" s="7"/>
      <c r="AD136" s="7"/>
      <c r="AE136" s="7"/>
      <c r="AF136" s="7"/>
      <c r="AG136" s="7"/>
      <c r="AH136" s="7"/>
      <c r="AI136" s="7"/>
      <c r="AJ136" s="7"/>
      <c r="AK136" s="7"/>
      <c r="AL136" s="7"/>
      <c r="AM136" s="7"/>
      <c r="AN136" s="7"/>
      <c r="AO136" s="7"/>
      <c r="AP136" s="7"/>
      <c r="AQ136" s="7"/>
      <c r="AR136" s="7"/>
      <c r="AS136" s="7"/>
      <c r="AT136" s="7"/>
      <c r="AU136" s="7"/>
      <c r="AV136" s="7"/>
      <c r="AW136" s="7"/>
      <c r="AX136" s="7"/>
      <c r="AY136" s="7"/>
      <c r="AZ136" s="7"/>
    </row>
    <row r="137" spans="1:52" x14ac:dyDescent="0.25">
      <c r="A137" s="7"/>
      <c r="B137" s="7"/>
      <c r="C137" s="7"/>
      <c r="D137" s="7"/>
      <c r="E137" s="7"/>
      <c r="F137" s="7"/>
      <c r="G137" s="7"/>
      <c r="H137" s="7"/>
      <c r="I137" s="7"/>
      <c r="J137" s="7"/>
      <c r="K137" s="7"/>
      <c r="L137" s="7"/>
      <c r="M137" s="7"/>
      <c r="N137" s="7"/>
      <c r="O137" s="7"/>
      <c r="P137" s="7"/>
      <c r="Q137" s="7"/>
      <c r="R137" s="7"/>
      <c r="S137" s="7"/>
      <c r="T137" s="7"/>
      <c r="U137" s="7"/>
      <c r="V137" s="7"/>
      <c r="W137" s="7"/>
      <c r="X137" s="7"/>
      <c r="Y137" s="7"/>
      <c r="Z137" s="7"/>
      <c r="AA137" s="7"/>
      <c r="AB137" s="7"/>
      <c r="AC137" s="7"/>
      <c r="AD137" s="7"/>
      <c r="AE137" s="7"/>
      <c r="AF137" s="7"/>
      <c r="AG137" s="7"/>
      <c r="AH137" s="7"/>
      <c r="AI137" s="7"/>
      <c r="AJ137" s="7"/>
      <c r="AK137" s="7"/>
      <c r="AL137" s="7"/>
      <c r="AM137" s="7"/>
      <c r="AN137" s="7"/>
      <c r="AO137" s="7"/>
      <c r="AP137" s="7"/>
      <c r="AQ137" s="7"/>
      <c r="AR137" s="7"/>
      <c r="AS137" s="7"/>
      <c r="AT137" s="7"/>
      <c r="AU137" s="7"/>
      <c r="AV137" s="7"/>
      <c r="AW137" s="7"/>
      <c r="AX137" s="7"/>
      <c r="AY137" s="7"/>
      <c r="AZ137" s="7"/>
    </row>
    <row r="138" spans="1:52" x14ac:dyDescent="0.25">
      <c r="A138" s="7"/>
      <c r="B138" s="7"/>
      <c r="C138" s="7"/>
      <c r="D138" s="7"/>
      <c r="E138" s="7"/>
      <c r="F138" s="7"/>
      <c r="G138" s="7"/>
      <c r="H138" s="7"/>
      <c r="I138" s="7"/>
      <c r="J138" s="7"/>
      <c r="K138" s="7"/>
      <c r="L138" s="7"/>
      <c r="M138" s="7"/>
      <c r="N138" s="7"/>
      <c r="O138" s="7"/>
      <c r="P138" s="7"/>
      <c r="Q138" s="7"/>
      <c r="R138" s="7"/>
      <c r="S138" s="7"/>
      <c r="T138" s="7"/>
      <c r="U138" s="7"/>
      <c r="V138" s="7"/>
      <c r="W138" s="7"/>
      <c r="X138" s="7"/>
      <c r="Y138" s="7"/>
      <c r="Z138" s="7"/>
      <c r="AA138" s="7"/>
      <c r="AB138" s="7"/>
      <c r="AC138" s="7"/>
      <c r="AD138" s="7"/>
      <c r="AE138" s="7"/>
      <c r="AF138" s="7"/>
      <c r="AG138" s="7"/>
      <c r="AH138" s="7"/>
      <c r="AI138" s="7"/>
      <c r="AJ138" s="7"/>
      <c r="AK138" s="7"/>
      <c r="AL138" s="7"/>
      <c r="AM138" s="7"/>
      <c r="AN138" s="7"/>
      <c r="AO138" s="7"/>
      <c r="AP138" s="7"/>
      <c r="AQ138" s="7"/>
      <c r="AR138" s="7"/>
      <c r="AS138" s="7"/>
      <c r="AT138" s="7"/>
      <c r="AU138" s="7"/>
      <c r="AV138" s="7"/>
      <c r="AW138" s="7"/>
      <c r="AX138" s="7"/>
      <c r="AY138" s="7"/>
      <c r="AZ138" s="7"/>
    </row>
    <row r="139" spans="1:52" x14ac:dyDescent="0.25">
      <c r="A139" s="7"/>
      <c r="B139" s="7"/>
      <c r="C139" s="7"/>
      <c r="D139" s="7"/>
      <c r="E139" s="7"/>
      <c r="F139" s="7"/>
      <c r="G139" s="7"/>
      <c r="H139" s="7"/>
      <c r="I139" s="7"/>
      <c r="J139" s="7"/>
      <c r="K139" s="7"/>
      <c r="L139" s="7"/>
      <c r="M139" s="7"/>
      <c r="N139" s="7"/>
      <c r="O139" s="7"/>
      <c r="P139" s="7"/>
      <c r="Q139" s="7"/>
      <c r="R139" s="7"/>
      <c r="S139" s="7"/>
      <c r="T139" s="7"/>
      <c r="U139" s="7"/>
      <c r="V139" s="7"/>
      <c r="W139" s="7"/>
      <c r="X139" s="7"/>
      <c r="Y139" s="7"/>
      <c r="Z139" s="7"/>
      <c r="AA139" s="7"/>
      <c r="AB139" s="7"/>
      <c r="AC139" s="7"/>
      <c r="AD139" s="7"/>
      <c r="AE139" s="7"/>
      <c r="AF139" s="7"/>
      <c r="AG139" s="7"/>
      <c r="AH139" s="7"/>
      <c r="AI139" s="7"/>
      <c r="AJ139" s="7"/>
      <c r="AK139" s="7"/>
      <c r="AL139" s="7"/>
      <c r="AM139" s="7"/>
      <c r="AN139" s="7"/>
      <c r="AO139" s="7"/>
      <c r="AP139" s="7"/>
      <c r="AQ139" s="7"/>
      <c r="AR139" s="7"/>
      <c r="AS139" s="7"/>
      <c r="AT139" s="7"/>
      <c r="AU139" s="7"/>
      <c r="AV139" s="7"/>
      <c r="AW139" s="7"/>
      <c r="AX139" s="7"/>
      <c r="AY139" s="7"/>
      <c r="AZ139" s="7"/>
    </row>
    <row r="140" spans="1:52" x14ac:dyDescent="0.25">
      <c r="A140" s="7"/>
      <c r="B140" s="7"/>
      <c r="C140" s="7"/>
      <c r="D140" s="7"/>
      <c r="E140" s="7"/>
      <c r="F140" s="7"/>
      <c r="G140" s="7"/>
      <c r="H140" s="7"/>
      <c r="I140" s="7"/>
      <c r="J140" s="7"/>
      <c r="K140" s="7"/>
      <c r="L140" s="7"/>
      <c r="M140" s="7"/>
      <c r="N140" s="7"/>
      <c r="O140" s="7"/>
      <c r="P140" s="7"/>
      <c r="Q140" s="7"/>
      <c r="R140" s="7"/>
      <c r="S140" s="7"/>
      <c r="T140" s="7"/>
      <c r="U140" s="7"/>
      <c r="V140" s="7"/>
      <c r="W140" s="7"/>
      <c r="X140" s="7"/>
      <c r="Y140" s="7"/>
      <c r="Z140" s="7"/>
      <c r="AA140" s="7"/>
      <c r="AB140" s="7"/>
      <c r="AC140" s="7"/>
      <c r="AD140" s="7"/>
      <c r="AE140" s="7"/>
      <c r="AF140" s="7"/>
      <c r="AG140" s="7"/>
      <c r="AH140" s="7"/>
      <c r="AI140" s="7"/>
      <c r="AJ140" s="7"/>
      <c r="AK140" s="7"/>
      <c r="AL140" s="7"/>
      <c r="AM140" s="7"/>
      <c r="AN140" s="7"/>
      <c r="AO140" s="7"/>
      <c r="AP140" s="7"/>
      <c r="AQ140" s="7"/>
      <c r="AR140" s="7"/>
      <c r="AS140" s="7"/>
      <c r="AT140" s="7"/>
      <c r="AU140" s="7"/>
      <c r="AV140" s="7"/>
      <c r="AW140" s="7"/>
      <c r="AX140" s="7"/>
      <c r="AY140" s="7"/>
      <c r="AZ140" s="7"/>
    </row>
    <row r="141" spans="1:52" x14ac:dyDescent="0.25">
      <c r="A141" s="7"/>
      <c r="B141" s="7"/>
      <c r="C141" s="7"/>
      <c r="D141" s="7"/>
      <c r="E141" s="7"/>
      <c r="F141" s="7"/>
      <c r="G141" s="7"/>
      <c r="H141" s="7"/>
      <c r="I141" s="7"/>
      <c r="J141" s="7"/>
      <c r="K141" s="7"/>
      <c r="L141" s="7"/>
      <c r="M141" s="7"/>
      <c r="N141" s="7"/>
      <c r="O141" s="7"/>
      <c r="P141" s="7"/>
      <c r="Q141" s="7"/>
      <c r="R141" s="7"/>
      <c r="S141" s="7"/>
      <c r="T141" s="7"/>
      <c r="U141" s="7"/>
      <c r="V141" s="7"/>
      <c r="W141" s="7"/>
      <c r="X141" s="7"/>
      <c r="Y141" s="7"/>
      <c r="Z141" s="7"/>
      <c r="AA141" s="7"/>
      <c r="AB141" s="7"/>
      <c r="AC141" s="7"/>
      <c r="AD141" s="7"/>
      <c r="AE141" s="7"/>
      <c r="AF141" s="7"/>
      <c r="AG141" s="7"/>
      <c r="AH141" s="7"/>
      <c r="AI141" s="7"/>
      <c r="AJ141" s="7"/>
      <c r="AK141" s="7"/>
      <c r="AL141" s="7"/>
      <c r="AM141" s="7"/>
      <c r="AN141" s="7"/>
      <c r="AO141" s="7"/>
      <c r="AP141" s="7"/>
      <c r="AQ141" s="7"/>
      <c r="AR141" s="7"/>
      <c r="AS141" s="7"/>
      <c r="AT141" s="7"/>
      <c r="AU141" s="7"/>
      <c r="AV141" s="7"/>
      <c r="AW141" s="7"/>
      <c r="AX141" s="7"/>
      <c r="AY141" s="7"/>
      <c r="AZ141" s="7"/>
    </row>
    <row r="142" spans="1:52" x14ac:dyDescent="0.25">
      <c r="A142" s="7"/>
      <c r="B142" s="7"/>
      <c r="C142" s="7"/>
      <c r="D142" s="7"/>
      <c r="E142" s="7"/>
      <c r="F142" s="7"/>
      <c r="G142" s="7"/>
      <c r="H142" s="7"/>
      <c r="I142" s="7"/>
      <c r="J142" s="7"/>
      <c r="K142" s="7"/>
      <c r="L142" s="7"/>
      <c r="M142" s="7"/>
      <c r="N142" s="7"/>
      <c r="O142" s="7"/>
      <c r="P142" s="7"/>
      <c r="Q142" s="7"/>
      <c r="R142" s="7"/>
      <c r="S142" s="7"/>
      <c r="T142" s="7"/>
      <c r="U142" s="7"/>
      <c r="V142" s="7"/>
      <c r="W142" s="7"/>
      <c r="X142" s="7"/>
      <c r="Y142" s="7"/>
      <c r="Z142" s="7"/>
      <c r="AA142" s="7"/>
      <c r="AB142" s="7"/>
      <c r="AC142" s="7"/>
      <c r="AD142" s="7"/>
      <c r="AE142" s="7"/>
      <c r="AF142" s="7"/>
      <c r="AG142" s="7"/>
      <c r="AH142" s="7"/>
      <c r="AI142" s="7"/>
      <c r="AJ142" s="7"/>
      <c r="AK142" s="7"/>
      <c r="AL142" s="7"/>
      <c r="AM142" s="7"/>
      <c r="AN142" s="7"/>
      <c r="AO142" s="7"/>
      <c r="AP142" s="7"/>
      <c r="AQ142" s="7"/>
      <c r="AR142" s="7"/>
      <c r="AS142" s="7"/>
      <c r="AT142" s="7"/>
      <c r="AU142" s="7"/>
      <c r="AV142" s="7"/>
      <c r="AW142" s="7"/>
      <c r="AX142" s="7"/>
      <c r="AY142" s="7"/>
      <c r="AZ142" s="7"/>
    </row>
    <row r="143" spans="1:52" x14ac:dyDescent="0.25">
      <c r="A143" s="7"/>
      <c r="B143" s="7"/>
      <c r="C143" s="7"/>
      <c r="D143" s="7"/>
      <c r="E143" s="7"/>
      <c r="F143" s="7"/>
      <c r="G143" s="7"/>
      <c r="H143" s="7"/>
      <c r="I143" s="7"/>
      <c r="J143" s="7"/>
      <c r="K143" s="7"/>
      <c r="L143" s="7"/>
      <c r="M143" s="7"/>
      <c r="N143" s="7"/>
      <c r="O143" s="7"/>
      <c r="P143" s="7"/>
      <c r="Q143" s="7"/>
      <c r="R143" s="7"/>
      <c r="S143" s="7"/>
      <c r="T143" s="7"/>
      <c r="U143" s="7"/>
      <c r="V143" s="7"/>
      <c r="W143" s="7"/>
      <c r="X143" s="7"/>
      <c r="Y143" s="7"/>
      <c r="Z143" s="7"/>
      <c r="AA143" s="7"/>
      <c r="AB143" s="7"/>
      <c r="AC143" s="7"/>
      <c r="AD143" s="7"/>
      <c r="AE143" s="7"/>
      <c r="AF143" s="7"/>
      <c r="AG143" s="7"/>
      <c r="AH143" s="7"/>
      <c r="AI143" s="7"/>
      <c r="AJ143" s="7"/>
      <c r="AK143" s="7"/>
      <c r="AL143" s="7"/>
      <c r="AM143" s="7"/>
      <c r="AN143" s="7"/>
      <c r="AO143" s="7"/>
      <c r="AP143" s="7"/>
      <c r="AQ143" s="7"/>
      <c r="AR143" s="7"/>
      <c r="AS143" s="7"/>
      <c r="AT143" s="7"/>
      <c r="AU143" s="7"/>
      <c r="AV143" s="7"/>
      <c r="AW143" s="7"/>
      <c r="AX143" s="7"/>
      <c r="AY143" s="7"/>
      <c r="AZ143" s="7"/>
    </row>
    <row r="144" spans="1:52" x14ac:dyDescent="0.25">
      <c r="A144" s="7"/>
      <c r="B144" s="7"/>
      <c r="C144" s="7"/>
      <c r="D144" s="7"/>
      <c r="E144" s="7"/>
      <c r="F144" s="7"/>
      <c r="G144" s="7"/>
      <c r="H144" s="7"/>
      <c r="I144" s="7"/>
      <c r="J144" s="7"/>
      <c r="K144" s="7"/>
      <c r="L144" s="7"/>
      <c r="M144" s="7"/>
      <c r="N144" s="7"/>
      <c r="O144" s="7"/>
      <c r="P144" s="7"/>
      <c r="Q144" s="7"/>
      <c r="R144" s="7"/>
      <c r="S144" s="7"/>
      <c r="T144" s="7"/>
      <c r="U144" s="7"/>
      <c r="V144" s="7"/>
      <c r="W144" s="7"/>
      <c r="X144" s="7"/>
      <c r="Y144" s="7"/>
      <c r="Z144" s="7"/>
      <c r="AA144" s="7"/>
      <c r="AB144" s="7"/>
      <c r="AC144" s="7"/>
      <c r="AD144" s="7"/>
      <c r="AE144" s="7"/>
      <c r="AF144" s="7"/>
      <c r="AG144" s="7"/>
      <c r="AH144" s="7"/>
      <c r="AI144" s="7"/>
      <c r="AJ144" s="7"/>
      <c r="AK144" s="7"/>
      <c r="AL144" s="7"/>
      <c r="AM144" s="7"/>
      <c r="AN144" s="7"/>
      <c r="AO144" s="7"/>
      <c r="AP144" s="7"/>
      <c r="AQ144" s="7"/>
      <c r="AR144" s="7"/>
      <c r="AS144" s="7"/>
      <c r="AT144" s="7"/>
      <c r="AU144" s="7"/>
      <c r="AV144" s="7"/>
      <c r="AW144" s="7"/>
      <c r="AX144" s="7"/>
      <c r="AY144" s="7"/>
      <c r="AZ144" s="7"/>
    </row>
    <row r="145" spans="1:52" x14ac:dyDescent="0.25">
      <c r="A145" s="7"/>
      <c r="B145" s="7"/>
      <c r="C145" s="7"/>
      <c r="D145" s="7"/>
      <c r="E145" s="7"/>
      <c r="F145" s="7"/>
      <c r="G145" s="7"/>
      <c r="H145" s="7"/>
      <c r="I145" s="7"/>
      <c r="J145" s="7"/>
      <c r="K145" s="7"/>
      <c r="L145" s="7"/>
      <c r="M145" s="7"/>
      <c r="N145" s="7"/>
      <c r="O145" s="7"/>
      <c r="P145" s="7"/>
      <c r="Q145" s="7"/>
      <c r="R145" s="7"/>
      <c r="S145" s="7"/>
      <c r="T145" s="7"/>
      <c r="U145" s="7"/>
      <c r="V145" s="7"/>
      <c r="W145" s="7"/>
      <c r="X145" s="7"/>
      <c r="Y145" s="7"/>
      <c r="Z145" s="7"/>
      <c r="AA145" s="7"/>
      <c r="AB145" s="7"/>
      <c r="AC145" s="7"/>
      <c r="AD145" s="7"/>
      <c r="AE145" s="7"/>
      <c r="AF145" s="7"/>
      <c r="AG145" s="7"/>
      <c r="AH145" s="7"/>
      <c r="AI145" s="7"/>
      <c r="AJ145" s="7"/>
      <c r="AK145" s="7"/>
      <c r="AL145" s="7"/>
      <c r="AM145" s="7"/>
      <c r="AN145" s="7"/>
      <c r="AO145" s="7"/>
      <c r="AP145" s="7"/>
      <c r="AQ145" s="7"/>
      <c r="AR145" s="7"/>
      <c r="AS145" s="7"/>
      <c r="AT145" s="7"/>
      <c r="AU145" s="7"/>
      <c r="AV145" s="7"/>
      <c r="AW145" s="7"/>
      <c r="AX145" s="7"/>
      <c r="AY145" s="7"/>
      <c r="AZ145" s="7"/>
    </row>
    <row r="146" spans="1:52" x14ac:dyDescent="0.25">
      <c r="A146" s="7"/>
      <c r="B146" s="7"/>
      <c r="C146" s="7"/>
      <c r="D146" s="7"/>
      <c r="E146" s="7"/>
      <c r="F146" s="7"/>
      <c r="G146" s="7"/>
      <c r="H146" s="7"/>
      <c r="I146" s="7"/>
      <c r="J146" s="7"/>
      <c r="K146" s="7"/>
      <c r="L146" s="7"/>
      <c r="M146" s="7"/>
      <c r="N146" s="7"/>
      <c r="O146" s="7"/>
      <c r="P146" s="7"/>
      <c r="Q146" s="7"/>
      <c r="R146" s="7"/>
      <c r="S146" s="7"/>
      <c r="T146" s="7"/>
      <c r="U146" s="7"/>
      <c r="V146" s="7"/>
      <c r="W146" s="7"/>
      <c r="X146" s="7"/>
      <c r="Y146" s="7"/>
      <c r="Z146" s="7"/>
      <c r="AA146" s="7"/>
      <c r="AB146" s="7"/>
      <c r="AC146" s="7"/>
      <c r="AD146" s="7"/>
      <c r="AE146" s="7"/>
      <c r="AF146" s="7"/>
      <c r="AG146" s="7"/>
      <c r="AH146" s="7"/>
      <c r="AI146" s="7"/>
      <c r="AJ146" s="7"/>
      <c r="AK146" s="7"/>
      <c r="AL146" s="7"/>
      <c r="AM146" s="7"/>
      <c r="AN146" s="7"/>
      <c r="AO146" s="7"/>
      <c r="AP146" s="7"/>
      <c r="AQ146" s="7"/>
      <c r="AR146" s="7"/>
      <c r="AS146" s="7"/>
      <c r="AT146" s="7"/>
      <c r="AU146" s="7"/>
      <c r="AV146" s="7"/>
      <c r="AW146" s="7"/>
      <c r="AX146" s="7"/>
      <c r="AY146" s="7"/>
      <c r="AZ146" s="7"/>
    </row>
    <row r="147" spans="1:52" x14ac:dyDescent="0.25">
      <c r="A147" s="7"/>
      <c r="B147" s="7"/>
      <c r="C147" s="7"/>
      <c r="D147" s="7"/>
      <c r="E147" s="7"/>
      <c r="F147" s="7"/>
      <c r="G147" s="7"/>
      <c r="H147" s="7"/>
      <c r="I147" s="7"/>
      <c r="J147" s="7"/>
      <c r="K147" s="7"/>
      <c r="L147" s="7"/>
      <c r="M147" s="7"/>
      <c r="N147" s="7"/>
      <c r="O147" s="7"/>
      <c r="P147" s="7"/>
      <c r="Q147" s="7"/>
      <c r="R147" s="7"/>
      <c r="S147" s="7"/>
      <c r="T147" s="7"/>
      <c r="U147" s="7"/>
      <c r="V147" s="7"/>
      <c r="W147" s="7"/>
      <c r="X147" s="7"/>
      <c r="Y147" s="7"/>
      <c r="Z147" s="7"/>
      <c r="AA147" s="7"/>
      <c r="AB147" s="7"/>
      <c r="AC147" s="7"/>
      <c r="AD147" s="7"/>
      <c r="AE147" s="7"/>
      <c r="AF147" s="7"/>
      <c r="AG147" s="7"/>
      <c r="AH147" s="7"/>
      <c r="AI147" s="7"/>
      <c r="AJ147" s="7"/>
      <c r="AK147" s="7"/>
      <c r="AL147" s="7"/>
      <c r="AM147" s="7"/>
      <c r="AN147" s="7"/>
      <c r="AO147" s="7"/>
      <c r="AP147" s="7"/>
      <c r="AQ147" s="7"/>
      <c r="AR147" s="7"/>
      <c r="AS147" s="7"/>
      <c r="AT147" s="7"/>
      <c r="AU147" s="7"/>
      <c r="AV147" s="7"/>
      <c r="AW147" s="7"/>
      <c r="AX147" s="7"/>
      <c r="AY147" s="7"/>
      <c r="AZ147" s="7"/>
    </row>
    <row r="148" spans="1:52" x14ac:dyDescent="0.25">
      <c r="A148" s="7"/>
      <c r="B148" s="7"/>
      <c r="C148" s="7"/>
      <c r="D148" s="7"/>
      <c r="E148" s="7"/>
      <c r="F148" s="7"/>
      <c r="G148" s="7"/>
      <c r="H148" s="7"/>
      <c r="I148" s="7"/>
      <c r="J148" s="7"/>
      <c r="K148" s="7"/>
      <c r="L148" s="7"/>
      <c r="M148" s="7"/>
      <c r="N148" s="7"/>
      <c r="O148" s="7"/>
      <c r="P148" s="7"/>
      <c r="Q148" s="7"/>
      <c r="R148" s="7"/>
      <c r="S148" s="7"/>
      <c r="T148" s="7"/>
      <c r="U148" s="7"/>
      <c r="V148" s="7"/>
      <c r="W148" s="7"/>
      <c r="X148" s="7"/>
      <c r="Y148" s="7"/>
      <c r="Z148" s="7"/>
      <c r="AA148" s="7"/>
      <c r="AB148" s="7"/>
      <c r="AC148" s="7"/>
      <c r="AD148" s="7"/>
      <c r="AE148" s="7"/>
      <c r="AF148" s="7"/>
      <c r="AG148" s="7"/>
      <c r="AH148" s="7"/>
      <c r="AI148" s="7"/>
      <c r="AJ148" s="7"/>
      <c r="AK148" s="7"/>
      <c r="AL148" s="7"/>
      <c r="AM148" s="7"/>
      <c r="AN148" s="7"/>
      <c r="AO148" s="7"/>
      <c r="AP148" s="7"/>
      <c r="AQ148" s="7"/>
      <c r="AR148" s="7"/>
      <c r="AS148" s="7"/>
      <c r="AT148" s="7"/>
      <c r="AU148" s="7"/>
      <c r="AV148" s="7"/>
      <c r="AW148" s="7"/>
      <c r="AX148" s="7"/>
      <c r="AY148" s="7"/>
      <c r="AZ148" s="7"/>
    </row>
    <row r="149" spans="1:52" x14ac:dyDescent="0.25">
      <c r="A149" s="7"/>
      <c r="B149" s="7"/>
      <c r="C149" s="7"/>
      <c r="D149" s="7"/>
      <c r="E149" s="7"/>
      <c r="F149" s="7"/>
      <c r="G149" s="7"/>
      <c r="H149" s="7"/>
      <c r="I149" s="7"/>
      <c r="J149" s="7"/>
      <c r="K149" s="7"/>
      <c r="L149" s="7"/>
      <c r="M149" s="7"/>
      <c r="N149" s="7"/>
      <c r="O149" s="7"/>
      <c r="P149" s="7"/>
      <c r="Q149" s="7"/>
      <c r="R149" s="7"/>
      <c r="S149" s="7"/>
      <c r="T149" s="7"/>
      <c r="U149" s="7"/>
      <c r="V149" s="7"/>
      <c r="W149" s="7"/>
      <c r="X149" s="7"/>
      <c r="Y149" s="7"/>
      <c r="Z149" s="7"/>
      <c r="AA149" s="7"/>
      <c r="AB149" s="7"/>
      <c r="AC149" s="7"/>
      <c r="AD149" s="7"/>
      <c r="AE149" s="7"/>
      <c r="AF149" s="7"/>
      <c r="AG149" s="7"/>
      <c r="AH149" s="7"/>
      <c r="AI149" s="7"/>
      <c r="AJ149" s="7"/>
      <c r="AK149" s="7"/>
      <c r="AL149" s="7"/>
      <c r="AM149" s="7"/>
      <c r="AN149" s="7"/>
      <c r="AO149" s="7"/>
      <c r="AP149" s="7"/>
      <c r="AQ149" s="7"/>
      <c r="AR149" s="7"/>
      <c r="AS149" s="7"/>
      <c r="AT149" s="7"/>
      <c r="AU149" s="7"/>
      <c r="AV149" s="7"/>
      <c r="AW149" s="7"/>
      <c r="AX149" s="7"/>
      <c r="AY149" s="7"/>
      <c r="AZ149" s="7"/>
    </row>
    <row r="150" spans="1:52" x14ac:dyDescent="0.25">
      <c r="A150" s="7"/>
      <c r="B150" s="7"/>
      <c r="C150" s="7"/>
      <c r="D150" s="7"/>
      <c r="E150" s="7"/>
      <c r="F150" s="7"/>
      <c r="G150" s="7"/>
      <c r="H150" s="7"/>
      <c r="I150" s="7"/>
      <c r="J150" s="7"/>
      <c r="K150" s="7"/>
      <c r="L150" s="7"/>
      <c r="M150" s="7"/>
      <c r="N150" s="7"/>
      <c r="O150" s="7"/>
      <c r="P150" s="7"/>
      <c r="Q150" s="7"/>
      <c r="R150" s="7"/>
      <c r="S150" s="7"/>
      <c r="T150" s="7"/>
      <c r="U150" s="7"/>
      <c r="V150" s="7"/>
      <c r="W150" s="7"/>
      <c r="X150" s="7"/>
      <c r="Y150" s="7"/>
      <c r="Z150" s="7"/>
      <c r="AA150" s="7"/>
      <c r="AB150" s="7"/>
      <c r="AC150" s="7"/>
      <c r="AD150" s="7"/>
      <c r="AE150" s="7"/>
      <c r="AF150" s="7"/>
      <c r="AG150" s="7"/>
      <c r="AH150" s="7"/>
      <c r="AI150" s="7"/>
      <c r="AJ150" s="7"/>
      <c r="AK150" s="7"/>
      <c r="AL150" s="7"/>
      <c r="AM150" s="7"/>
      <c r="AN150" s="7"/>
      <c r="AO150" s="7"/>
      <c r="AP150" s="7"/>
      <c r="AQ150" s="7"/>
      <c r="AR150" s="7"/>
      <c r="AS150" s="7"/>
      <c r="AT150" s="7"/>
      <c r="AU150" s="7"/>
      <c r="AV150" s="7"/>
      <c r="AW150" s="7"/>
      <c r="AX150" s="7"/>
      <c r="AY150" s="7"/>
      <c r="AZ150" s="7"/>
    </row>
    <row r="151" spans="1:52" x14ac:dyDescent="0.25">
      <c r="A151" s="7"/>
      <c r="B151" s="7"/>
      <c r="C151" s="7"/>
      <c r="D151" s="7"/>
      <c r="E151" s="7"/>
      <c r="F151" s="7"/>
      <c r="G151" s="7"/>
      <c r="H151" s="7"/>
      <c r="I151" s="7"/>
      <c r="J151" s="7"/>
      <c r="K151" s="7"/>
      <c r="L151" s="7"/>
      <c r="M151" s="7"/>
      <c r="N151" s="7"/>
      <c r="O151" s="7"/>
      <c r="P151" s="7"/>
      <c r="Q151" s="7"/>
      <c r="R151" s="7"/>
      <c r="S151" s="7"/>
      <c r="T151" s="7"/>
      <c r="U151" s="7"/>
      <c r="V151" s="7"/>
      <c r="W151" s="7"/>
      <c r="X151" s="7"/>
      <c r="Y151" s="7"/>
      <c r="Z151" s="7"/>
      <c r="AA151" s="7"/>
      <c r="AB151" s="7"/>
      <c r="AC151" s="7"/>
      <c r="AD151" s="7"/>
      <c r="AE151" s="7"/>
      <c r="AF151" s="7"/>
      <c r="AG151" s="7"/>
      <c r="AH151" s="7"/>
      <c r="AI151" s="7"/>
      <c r="AJ151" s="7"/>
      <c r="AK151" s="7"/>
      <c r="AL151" s="7"/>
      <c r="AM151" s="7"/>
      <c r="AN151" s="7"/>
      <c r="AO151" s="7"/>
      <c r="AP151" s="7"/>
      <c r="AQ151" s="7"/>
      <c r="AR151" s="7"/>
      <c r="AS151" s="7"/>
      <c r="AT151" s="7"/>
      <c r="AU151" s="7"/>
      <c r="AV151" s="7"/>
      <c r="AW151" s="7"/>
      <c r="AX151" s="7"/>
      <c r="AY151" s="7"/>
      <c r="AZ151" s="7"/>
    </row>
    <row r="152" spans="1:52" x14ac:dyDescent="0.25">
      <c r="A152" s="7"/>
      <c r="B152" s="7"/>
      <c r="C152" s="7"/>
      <c r="D152" s="7"/>
      <c r="E152" s="7"/>
      <c r="F152" s="7"/>
      <c r="G152" s="7"/>
      <c r="H152" s="7"/>
      <c r="I152" s="7"/>
      <c r="J152" s="7"/>
      <c r="K152" s="7"/>
      <c r="L152" s="7"/>
      <c r="M152" s="7"/>
      <c r="N152" s="7"/>
      <c r="O152" s="7"/>
      <c r="P152" s="7"/>
      <c r="Q152" s="7"/>
      <c r="R152" s="7"/>
      <c r="S152" s="7"/>
      <c r="T152" s="7"/>
      <c r="U152" s="7"/>
      <c r="V152" s="7"/>
      <c r="W152" s="7"/>
      <c r="X152" s="7"/>
      <c r="Y152" s="7"/>
      <c r="Z152" s="7"/>
      <c r="AA152" s="7"/>
      <c r="AB152" s="7"/>
      <c r="AC152" s="7"/>
      <c r="AD152" s="7"/>
      <c r="AE152" s="7"/>
      <c r="AF152" s="7"/>
      <c r="AG152" s="7"/>
      <c r="AH152" s="7"/>
      <c r="AI152" s="7"/>
      <c r="AJ152" s="7"/>
      <c r="AK152" s="7"/>
      <c r="AL152" s="7"/>
      <c r="AM152" s="7"/>
      <c r="AN152" s="7"/>
      <c r="AO152" s="7"/>
      <c r="AP152" s="7"/>
      <c r="AQ152" s="7"/>
      <c r="AR152" s="7"/>
      <c r="AS152" s="7"/>
      <c r="AT152" s="7"/>
      <c r="AU152" s="7"/>
      <c r="AV152" s="7"/>
      <c r="AW152" s="7"/>
      <c r="AX152" s="7"/>
      <c r="AY152" s="7"/>
      <c r="AZ152" s="7"/>
    </row>
    <row r="153" spans="1:52" x14ac:dyDescent="0.25">
      <c r="A153" s="7"/>
      <c r="B153" s="7"/>
      <c r="C153" s="7"/>
      <c r="D153" s="7"/>
      <c r="E153" s="7"/>
      <c r="F153" s="7"/>
      <c r="G153" s="7"/>
      <c r="H153" s="7"/>
      <c r="I153" s="7"/>
      <c r="J153" s="7"/>
      <c r="K153" s="7"/>
      <c r="L153" s="7"/>
      <c r="M153" s="7"/>
      <c r="N153" s="7"/>
      <c r="O153" s="7"/>
      <c r="P153" s="7"/>
      <c r="Q153" s="7"/>
      <c r="R153" s="7"/>
      <c r="S153" s="7"/>
      <c r="T153" s="7"/>
      <c r="U153" s="7"/>
      <c r="V153" s="7"/>
      <c r="W153" s="7"/>
      <c r="X153" s="7"/>
      <c r="Y153" s="7"/>
      <c r="Z153" s="7"/>
      <c r="AA153" s="7"/>
      <c r="AB153" s="7"/>
      <c r="AC153" s="7"/>
      <c r="AD153" s="7"/>
      <c r="AE153" s="7"/>
      <c r="AF153" s="7"/>
      <c r="AG153" s="7"/>
      <c r="AH153" s="7"/>
      <c r="AI153" s="7"/>
      <c r="AJ153" s="7"/>
      <c r="AK153" s="7"/>
      <c r="AL153" s="7"/>
      <c r="AM153" s="7"/>
      <c r="AN153" s="7"/>
      <c r="AO153" s="7"/>
      <c r="AP153" s="7"/>
      <c r="AQ153" s="7"/>
      <c r="AR153" s="7"/>
      <c r="AS153" s="7"/>
      <c r="AT153" s="7"/>
      <c r="AU153" s="7"/>
      <c r="AV153" s="7"/>
      <c r="AW153" s="7"/>
      <c r="AX153" s="7"/>
      <c r="AY153" s="7"/>
      <c r="AZ153" s="7"/>
    </row>
    <row r="154" spans="1:52" x14ac:dyDescent="0.25">
      <c r="A154" s="7"/>
      <c r="B154" s="7"/>
      <c r="C154" s="7"/>
      <c r="D154" s="7"/>
      <c r="E154" s="7"/>
      <c r="F154" s="7"/>
      <c r="G154" s="7"/>
      <c r="H154" s="7"/>
      <c r="I154" s="7"/>
      <c r="J154" s="7"/>
      <c r="K154" s="7"/>
      <c r="L154" s="7"/>
      <c r="M154" s="7"/>
      <c r="N154" s="7"/>
      <c r="O154" s="7"/>
      <c r="P154" s="7"/>
      <c r="Q154" s="7"/>
      <c r="R154" s="7"/>
      <c r="S154" s="7"/>
      <c r="T154" s="7"/>
      <c r="U154" s="7"/>
      <c r="V154" s="7"/>
      <c r="W154" s="7"/>
      <c r="X154" s="7"/>
      <c r="Y154" s="7"/>
      <c r="Z154" s="7"/>
      <c r="AA154" s="7"/>
      <c r="AB154" s="7"/>
      <c r="AC154" s="7"/>
      <c r="AD154" s="7"/>
      <c r="AE154" s="7"/>
      <c r="AF154" s="7"/>
      <c r="AG154" s="7"/>
      <c r="AH154" s="7"/>
      <c r="AI154" s="7"/>
      <c r="AJ154" s="7"/>
      <c r="AK154" s="7"/>
      <c r="AL154" s="7"/>
      <c r="AM154" s="7"/>
      <c r="AN154" s="7"/>
      <c r="AO154" s="7"/>
      <c r="AP154" s="7"/>
      <c r="AQ154" s="7"/>
      <c r="AR154" s="7"/>
      <c r="AS154" s="7"/>
      <c r="AT154" s="7"/>
      <c r="AU154" s="7"/>
      <c r="AV154" s="7"/>
      <c r="AW154" s="7"/>
      <c r="AX154" s="7"/>
      <c r="AY154" s="7"/>
      <c r="AZ154" s="7"/>
    </row>
    <row r="155" spans="1:52" x14ac:dyDescent="0.25">
      <c r="A155" s="7"/>
      <c r="B155" s="7"/>
      <c r="C155" s="7"/>
      <c r="D155" s="7"/>
      <c r="E155" s="7"/>
      <c r="F155" s="7"/>
      <c r="G155" s="7"/>
      <c r="H155" s="7"/>
      <c r="I155" s="7"/>
      <c r="J155" s="7"/>
      <c r="K155" s="7"/>
      <c r="L155" s="7"/>
      <c r="M155" s="7"/>
      <c r="N155" s="7"/>
      <c r="O155" s="7"/>
      <c r="P155" s="7"/>
      <c r="Q155" s="7"/>
      <c r="R155" s="7"/>
      <c r="S155" s="7"/>
      <c r="T155" s="7"/>
      <c r="U155" s="7"/>
      <c r="V155" s="7"/>
      <c r="W155" s="7"/>
      <c r="X155" s="7"/>
      <c r="Y155" s="7"/>
      <c r="Z155" s="7"/>
      <c r="AA155" s="7"/>
      <c r="AB155" s="7"/>
      <c r="AC155" s="7"/>
      <c r="AD155" s="7"/>
      <c r="AE155" s="7"/>
      <c r="AF155" s="7"/>
      <c r="AG155" s="7"/>
      <c r="AH155" s="7"/>
      <c r="AI155" s="7"/>
      <c r="AJ155" s="7"/>
      <c r="AK155" s="7"/>
      <c r="AL155" s="7"/>
      <c r="AM155" s="7"/>
      <c r="AN155" s="7"/>
      <c r="AO155" s="7"/>
      <c r="AP155" s="7"/>
      <c r="AQ155" s="7"/>
      <c r="AR155" s="7"/>
      <c r="AS155" s="7"/>
      <c r="AT155" s="7"/>
      <c r="AU155" s="7"/>
      <c r="AV155" s="7"/>
      <c r="AW155" s="7"/>
      <c r="AX155" s="7"/>
      <c r="AY155" s="7"/>
      <c r="AZ155" s="7"/>
    </row>
    <row r="156" spans="1:52" x14ac:dyDescent="0.25">
      <c r="A156" s="7"/>
      <c r="B156" s="7"/>
      <c r="C156" s="7"/>
      <c r="D156" s="7"/>
      <c r="E156" s="7"/>
      <c r="F156" s="7"/>
      <c r="G156" s="7"/>
      <c r="H156" s="7"/>
      <c r="I156" s="7"/>
      <c r="J156" s="7"/>
      <c r="K156" s="7"/>
      <c r="L156" s="7"/>
      <c r="M156" s="7"/>
      <c r="N156" s="7"/>
      <c r="O156" s="7"/>
      <c r="P156" s="7"/>
      <c r="Q156" s="7"/>
      <c r="R156" s="7"/>
      <c r="S156" s="7"/>
      <c r="T156" s="7"/>
      <c r="U156" s="7"/>
      <c r="V156" s="7"/>
      <c r="W156" s="7"/>
      <c r="X156" s="7"/>
      <c r="Y156" s="7"/>
      <c r="Z156" s="7"/>
      <c r="AA156" s="7"/>
      <c r="AB156" s="7"/>
      <c r="AC156" s="7"/>
      <c r="AD156" s="7"/>
      <c r="AE156" s="7"/>
      <c r="AF156" s="7"/>
      <c r="AG156" s="7"/>
      <c r="AH156" s="7"/>
      <c r="AI156" s="7"/>
      <c r="AJ156" s="7"/>
      <c r="AK156" s="7"/>
      <c r="AL156" s="7"/>
      <c r="AM156" s="7"/>
      <c r="AN156" s="7"/>
      <c r="AO156" s="7"/>
      <c r="AP156" s="7"/>
      <c r="AQ156" s="7"/>
      <c r="AR156" s="7"/>
      <c r="AS156" s="7"/>
      <c r="AT156" s="7"/>
      <c r="AU156" s="7"/>
      <c r="AV156" s="7"/>
      <c r="AW156" s="7"/>
      <c r="AX156" s="7"/>
      <c r="AY156" s="7"/>
      <c r="AZ156" s="7"/>
    </row>
    <row r="157" spans="1:52" x14ac:dyDescent="0.25">
      <c r="A157" s="7"/>
      <c r="B157" s="7"/>
      <c r="C157" s="7"/>
      <c r="D157" s="7"/>
      <c r="E157" s="7"/>
      <c r="F157" s="7"/>
      <c r="G157" s="7"/>
      <c r="H157" s="7"/>
      <c r="I157" s="7"/>
      <c r="J157" s="7"/>
      <c r="K157" s="7"/>
      <c r="L157" s="7"/>
      <c r="M157" s="7"/>
      <c r="N157" s="7"/>
      <c r="O157" s="7"/>
      <c r="P157" s="7"/>
      <c r="Q157" s="7"/>
      <c r="R157" s="7"/>
      <c r="S157" s="7"/>
      <c r="T157" s="7"/>
      <c r="U157" s="7"/>
      <c r="V157" s="7"/>
      <c r="W157" s="7"/>
      <c r="X157" s="7"/>
      <c r="Y157" s="7"/>
      <c r="Z157" s="7"/>
      <c r="AA157" s="7"/>
      <c r="AB157" s="7"/>
      <c r="AC157" s="7"/>
      <c r="AD157" s="7"/>
      <c r="AE157" s="7"/>
      <c r="AF157" s="7"/>
      <c r="AG157" s="7"/>
      <c r="AH157" s="7"/>
      <c r="AI157" s="7"/>
      <c r="AJ157" s="7"/>
      <c r="AK157" s="7"/>
      <c r="AL157" s="7"/>
      <c r="AM157" s="7"/>
      <c r="AN157" s="7"/>
      <c r="AO157" s="7"/>
      <c r="AP157" s="7"/>
      <c r="AQ157" s="7"/>
      <c r="AR157" s="7"/>
      <c r="AS157" s="7"/>
      <c r="AT157" s="7"/>
      <c r="AU157" s="7"/>
      <c r="AV157" s="7"/>
      <c r="AW157" s="7"/>
      <c r="AX157" s="7"/>
      <c r="AY157" s="7"/>
      <c r="AZ157" s="7"/>
    </row>
    <row r="158" spans="1:52" x14ac:dyDescent="0.25">
      <c r="A158" s="7"/>
      <c r="B158" s="7"/>
      <c r="C158" s="7"/>
      <c r="D158" s="7"/>
      <c r="E158" s="7"/>
      <c r="F158" s="7"/>
      <c r="G158" s="7"/>
      <c r="H158" s="7"/>
      <c r="I158" s="7"/>
      <c r="J158" s="7"/>
      <c r="K158" s="7"/>
      <c r="L158" s="7"/>
      <c r="M158" s="7"/>
      <c r="N158" s="7"/>
      <c r="O158" s="7"/>
      <c r="P158" s="7"/>
      <c r="Q158" s="7"/>
      <c r="R158" s="7"/>
      <c r="S158" s="7"/>
      <c r="T158" s="7"/>
      <c r="U158" s="7"/>
      <c r="V158" s="7"/>
      <c r="W158" s="7"/>
      <c r="X158" s="7"/>
      <c r="Y158" s="7"/>
      <c r="Z158" s="7"/>
      <c r="AA158" s="7"/>
      <c r="AB158" s="7"/>
      <c r="AC158" s="7"/>
      <c r="AD158" s="7"/>
      <c r="AE158" s="7"/>
      <c r="AF158" s="7"/>
      <c r="AG158" s="7"/>
      <c r="AH158" s="7"/>
      <c r="AI158" s="7"/>
      <c r="AJ158" s="7"/>
      <c r="AK158" s="7"/>
      <c r="AL158" s="7"/>
      <c r="AM158" s="7"/>
      <c r="AN158" s="7"/>
      <c r="AO158" s="7"/>
      <c r="AP158" s="7"/>
      <c r="AQ158" s="7"/>
      <c r="AR158" s="7"/>
      <c r="AS158" s="7"/>
      <c r="AT158" s="7"/>
      <c r="AU158" s="7"/>
      <c r="AV158" s="7"/>
      <c r="AW158" s="7"/>
      <c r="AX158" s="7"/>
      <c r="AY158" s="7"/>
      <c r="AZ158" s="7"/>
    </row>
    <row r="159" spans="1:52" x14ac:dyDescent="0.25">
      <c r="A159" s="7"/>
      <c r="B159" s="7"/>
      <c r="C159" s="7"/>
      <c r="D159" s="7"/>
      <c r="E159" s="7"/>
      <c r="F159" s="7"/>
      <c r="G159" s="7"/>
      <c r="H159" s="7"/>
      <c r="I159" s="7"/>
      <c r="J159" s="7"/>
      <c r="K159" s="7"/>
      <c r="L159" s="7"/>
      <c r="M159" s="7"/>
      <c r="N159" s="7"/>
      <c r="O159" s="7"/>
      <c r="P159" s="7"/>
      <c r="Q159" s="7"/>
      <c r="R159" s="7"/>
      <c r="S159" s="7"/>
      <c r="T159" s="7"/>
      <c r="U159" s="7"/>
      <c r="V159" s="7"/>
      <c r="W159" s="7"/>
      <c r="X159" s="7"/>
      <c r="Y159" s="7"/>
      <c r="Z159" s="7"/>
      <c r="AA159" s="7"/>
      <c r="AB159" s="7"/>
      <c r="AC159" s="7"/>
      <c r="AD159" s="7"/>
      <c r="AE159" s="7"/>
      <c r="AF159" s="7"/>
      <c r="AG159" s="7"/>
      <c r="AH159" s="7"/>
      <c r="AI159" s="7"/>
      <c r="AJ159" s="7"/>
      <c r="AK159" s="7"/>
      <c r="AL159" s="7"/>
      <c r="AM159" s="7"/>
      <c r="AN159" s="7"/>
      <c r="AO159" s="7"/>
      <c r="AP159" s="7"/>
      <c r="AQ159" s="7"/>
      <c r="AR159" s="7"/>
      <c r="AS159" s="7"/>
      <c r="AT159" s="7"/>
      <c r="AU159" s="7"/>
      <c r="AV159" s="7"/>
      <c r="AW159" s="7"/>
      <c r="AX159" s="7"/>
      <c r="AY159" s="7"/>
      <c r="AZ159" s="7"/>
    </row>
    <row r="160" spans="1:52" x14ac:dyDescent="0.25">
      <c r="A160" s="7"/>
      <c r="B160" s="7"/>
      <c r="C160" s="7"/>
      <c r="D160" s="7"/>
      <c r="E160" s="7"/>
      <c r="F160" s="7"/>
      <c r="G160" s="7"/>
      <c r="H160" s="7"/>
      <c r="I160" s="7"/>
      <c r="J160" s="7"/>
      <c r="K160" s="7"/>
      <c r="L160" s="7"/>
      <c r="M160" s="7"/>
      <c r="N160" s="7"/>
      <c r="O160" s="7"/>
      <c r="P160" s="7"/>
      <c r="Q160" s="7"/>
      <c r="R160" s="7"/>
      <c r="S160" s="7"/>
      <c r="T160" s="7"/>
      <c r="U160" s="7"/>
      <c r="V160" s="7"/>
      <c r="W160" s="7"/>
      <c r="X160" s="7"/>
      <c r="Y160" s="7"/>
      <c r="Z160" s="7"/>
      <c r="AA160" s="7"/>
      <c r="AB160" s="7"/>
      <c r="AC160" s="7"/>
      <c r="AD160" s="7"/>
      <c r="AE160" s="7"/>
      <c r="AF160" s="7"/>
      <c r="AG160" s="7"/>
      <c r="AH160" s="7"/>
      <c r="AI160" s="7"/>
      <c r="AJ160" s="7"/>
      <c r="AK160" s="7"/>
      <c r="AL160" s="7"/>
      <c r="AM160" s="7"/>
      <c r="AN160" s="7"/>
      <c r="AO160" s="7"/>
      <c r="AP160" s="7"/>
      <c r="AQ160" s="7"/>
      <c r="AR160" s="7"/>
      <c r="AS160" s="7"/>
      <c r="AT160" s="7"/>
      <c r="AU160" s="7"/>
      <c r="AV160" s="7"/>
      <c r="AW160" s="7"/>
      <c r="AX160" s="7"/>
      <c r="AY160" s="7"/>
      <c r="AZ160" s="7"/>
    </row>
    <row r="161" spans="1:52" x14ac:dyDescent="0.25">
      <c r="A161" s="7"/>
      <c r="B161" s="7"/>
      <c r="C161" s="7"/>
      <c r="D161" s="7"/>
      <c r="E161" s="7"/>
      <c r="F161" s="7"/>
      <c r="G161" s="7"/>
      <c r="H161" s="7"/>
      <c r="I161" s="7"/>
      <c r="J161" s="7"/>
      <c r="K161" s="7"/>
      <c r="L161" s="7"/>
      <c r="M161" s="7"/>
      <c r="N161" s="7"/>
      <c r="O161" s="7"/>
      <c r="P161" s="7"/>
      <c r="Q161" s="7"/>
      <c r="R161" s="7"/>
      <c r="S161" s="7"/>
      <c r="T161" s="7"/>
      <c r="U161" s="7"/>
      <c r="V161" s="7"/>
      <c r="W161" s="7"/>
      <c r="X161" s="7"/>
      <c r="Y161" s="7"/>
      <c r="Z161" s="7"/>
      <c r="AA161" s="7"/>
      <c r="AB161" s="7"/>
      <c r="AC161" s="7"/>
      <c r="AD161" s="7"/>
      <c r="AE161" s="7"/>
      <c r="AF161" s="7"/>
      <c r="AG161" s="7"/>
      <c r="AH161" s="7"/>
      <c r="AI161" s="7"/>
      <c r="AJ161" s="7"/>
      <c r="AK161" s="7"/>
      <c r="AL161" s="7"/>
      <c r="AM161" s="7"/>
      <c r="AN161" s="7"/>
      <c r="AO161" s="7"/>
      <c r="AP161" s="7"/>
      <c r="AQ161" s="7"/>
      <c r="AR161" s="7"/>
      <c r="AS161" s="7"/>
      <c r="AT161" s="7"/>
      <c r="AU161" s="7"/>
      <c r="AV161" s="7"/>
      <c r="AW161" s="7"/>
      <c r="AX161" s="7"/>
      <c r="AY161" s="7"/>
      <c r="AZ161" s="7"/>
    </row>
    <row r="162" spans="1:52" x14ac:dyDescent="0.25">
      <c r="A162" s="7"/>
      <c r="B162" s="7"/>
      <c r="C162" s="7"/>
      <c r="D162" s="7"/>
      <c r="E162" s="7"/>
      <c r="F162" s="7"/>
      <c r="G162" s="7"/>
      <c r="H162" s="7"/>
      <c r="I162" s="7"/>
      <c r="J162" s="7"/>
      <c r="K162" s="7"/>
      <c r="L162" s="7"/>
      <c r="M162" s="7"/>
      <c r="N162" s="7"/>
      <c r="O162" s="7"/>
      <c r="P162" s="7"/>
      <c r="Q162" s="7"/>
      <c r="R162" s="7"/>
      <c r="S162" s="7"/>
      <c r="T162" s="7"/>
      <c r="U162" s="7"/>
      <c r="V162" s="7"/>
      <c r="W162" s="7"/>
      <c r="X162" s="7"/>
      <c r="Y162" s="7"/>
      <c r="Z162" s="7"/>
      <c r="AA162" s="7"/>
      <c r="AB162" s="7"/>
      <c r="AC162" s="7"/>
      <c r="AD162" s="7"/>
      <c r="AE162" s="7"/>
      <c r="AF162" s="7"/>
      <c r="AG162" s="7"/>
      <c r="AH162" s="7"/>
      <c r="AI162" s="7"/>
      <c r="AJ162" s="7"/>
      <c r="AK162" s="7"/>
      <c r="AL162" s="7"/>
      <c r="AM162" s="7"/>
      <c r="AN162" s="7"/>
      <c r="AO162" s="7"/>
      <c r="AP162" s="7"/>
      <c r="AQ162" s="7"/>
      <c r="AR162" s="7"/>
      <c r="AS162" s="7"/>
      <c r="AT162" s="7"/>
      <c r="AU162" s="7"/>
      <c r="AV162" s="7"/>
      <c r="AW162" s="7"/>
      <c r="AX162" s="7"/>
      <c r="AY162" s="7"/>
      <c r="AZ162" s="7"/>
    </row>
    <row r="163" spans="1:52" x14ac:dyDescent="0.25">
      <c r="A163" s="7"/>
      <c r="B163" s="7"/>
      <c r="C163" s="7"/>
      <c r="D163" s="7"/>
      <c r="E163" s="7"/>
      <c r="F163" s="7"/>
      <c r="G163" s="7"/>
      <c r="H163" s="7"/>
      <c r="I163" s="7"/>
      <c r="J163" s="7"/>
      <c r="K163" s="7"/>
      <c r="L163" s="7"/>
      <c r="M163" s="7"/>
      <c r="N163" s="7"/>
      <c r="O163" s="7"/>
      <c r="P163" s="7"/>
      <c r="Q163" s="7"/>
      <c r="R163" s="7"/>
      <c r="S163" s="7"/>
      <c r="T163" s="7"/>
      <c r="U163" s="7"/>
      <c r="V163" s="7"/>
      <c r="W163" s="7"/>
      <c r="X163" s="7"/>
      <c r="Y163" s="7"/>
      <c r="Z163" s="7"/>
      <c r="AA163" s="7"/>
      <c r="AB163" s="7"/>
      <c r="AC163" s="7"/>
      <c r="AD163" s="7"/>
      <c r="AE163" s="7"/>
      <c r="AF163" s="7"/>
      <c r="AG163" s="7"/>
      <c r="AH163" s="7"/>
      <c r="AI163" s="7"/>
      <c r="AJ163" s="7"/>
      <c r="AK163" s="7"/>
      <c r="AL163" s="7"/>
      <c r="AM163" s="7"/>
      <c r="AN163" s="7"/>
      <c r="AO163" s="7"/>
      <c r="AP163" s="7"/>
      <c r="AQ163" s="7"/>
      <c r="AR163" s="7"/>
      <c r="AS163" s="7"/>
      <c r="AT163" s="7"/>
      <c r="AU163" s="7"/>
      <c r="AV163" s="7"/>
      <c r="AW163" s="7"/>
      <c r="AX163" s="7"/>
      <c r="AY163" s="7"/>
      <c r="AZ163" s="7"/>
    </row>
    <row r="164" spans="1:52" x14ac:dyDescent="0.25">
      <c r="A164" s="7"/>
      <c r="B164" s="7"/>
      <c r="C164" s="7"/>
      <c r="D164" s="7"/>
      <c r="E164" s="7"/>
      <c r="F164" s="7"/>
      <c r="G164" s="7"/>
      <c r="H164" s="7"/>
      <c r="I164" s="7"/>
      <c r="J164" s="7"/>
      <c r="K164" s="7"/>
      <c r="L164" s="7"/>
      <c r="M164" s="7"/>
      <c r="N164" s="7"/>
      <c r="O164" s="7"/>
      <c r="P164" s="7"/>
      <c r="Q164" s="7"/>
      <c r="R164" s="7"/>
      <c r="S164" s="7"/>
      <c r="T164" s="7"/>
      <c r="U164" s="7"/>
      <c r="V164" s="7"/>
      <c r="W164" s="7"/>
      <c r="X164" s="7"/>
      <c r="Y164" s="7"/>
      <c r="Z164" s="7"/>
      <c r="AA164" s="7"/>
      <c r="AB164" s="7"/>
      <c r="AC164" s="7"/>
      <c r="AD164" s="7"/>
      <c r="AE164" s="7"/>
      <c r="AF164" s="7"/>
      <c r="AG164" s="7"/>
      <c r="AH164" s="7"/>
      <c r="AI164" s="7"/>
      <c r="AJ164" s="7"/>
      <c r="AK164" s="7"/>
      <c r="AL164" s="7"/>
      <c r="AM164" s="7"/>
      <c r="AN164" s="7"/>
      <c r="AO164" s="7"/>
      <c r="AP164" s="7"/>
      <c r="AQ164" s="7"/>
      <c r="AR164" s="7"/>
      <c r="AS164" s="7"/>
      <c r="AT164" s="7"/>
      <c r="AU164" s="7"/>
      <c r="AV164" s="7"/>
      <c r="AW164" s="7"/>
      <c r="AX164" s="7"/>
      <c r="AY164" s="7"/>
      <c r="AZ164" s="7"/>
    </row>
    <row r="165" spans="1:52" x14ac:dyDescent="0.25">
      <c r="A165" s="7"/>
      <c r="B165" s="7"/>
      <c r="C165" s="7"/>
      <c r="D165" s="7"/>
      <c r="E165" s="7"/>
      <c r="F165" s="7"/>
      <c r="G165" s="7"/>
      <c r="H165" s="7"/>
      <c r="I165" s="7"/>
      <c r="J165" s="7"/>
      <c r="K165" s="7"/>
      <c r="L165" s="7"/>
      <c r="M165" s="7"/>
      <c r="N165" s="7"/>
      <c r="O165" s="7"/>
      <c r="P165" s="7"/>
      <c r="Q165" s="7"/>
      <c r="R165" s="7"/>
      <c r="S165" s="7"/>
      <c r="T165" s="7"/>
      <c r="U165" s="7"/>
      <c r="V165" s="7"/>
      <c r="W165" s="7"/>
      <c r="X165" s="7"/>
      <c r="Y165" s="7"/>
      <c r="Z165" s="7"/>
      <c r="AA165" s="7"/>
      <c r="AB165" s="7"/>
      <c r="AC165" s="7"/>
      <c r="AD165" s="7"/>
      <c r="AE165" s="7"/>
      <c r="AF165" s="7"/>
      <c r="AG165" s="7"/>
      <c r="AH165" s="7"/>
      <c r="AI165" s="7"/>
      <c r="AJ165" s="7"/>
      <c r="AK165" s="7"/>
      <c r="AL165" s="7"/>
      <c r="AM165" s="7"/>
      <c r="AN165" s="7"/>
      <c r="AO165" s="7"/>
      <c r="AP165" s="7"/>
      <c r="AQ165" s="7"/>
      <c r="AR165" s="7"/>
      <c r="AS165" s="7"/>
      <c r="AT165" s="7"/>
      <c r="AU165" s="7"/>
      <c r="AV165" s="7"/>
      <c r="AW165" s="7"/>
      <c r="AX165" s="7"/>
      <c r="AY165" s="7"/>
      <c r="AZ165" s="7"/>
    </row>
    <row r="166" spans="1:52" x14ac:dyDescent="0.25">
      <c r="A166" s="7"/>
      <c r="B166" s="7"/>
      <c r="C166" s="7"/>
      <c r="D166" s="7"/>
      <c r="E166" s="7"/>
      <c r="F166" s="7"/>
      <c r="G166" s="7"/>
      <c r="H166" s="7"/>
      <c r="I166" s="7"/>
      <c r="J166" s="7"/>
      <c r="K166" s="7"/>
      <c r="L166" s="7"/>
      <c r="M166" s="7"/>
      <c r="N166" s="7"/>
      <c r="O166" s="7"/>
      <c r="P166" s="7"/>
      <c r="Q166" s="7"/>
      <c r="R166" s="7"/>
      <c r="S166" s="7"/>
      <c r="T166" s="7"/>
      <c r="U166" s="7"/>
      <c r="V166" s="7"/>
      <c r="W166" s="7"/>
      <c r="X166" s="7"/>
      <c r="Y166" s="7"/>
      <c r="Z166" s="7"/>
      <c r="AA166" s="7"/>
      <c r="AB166" s="7"/>
      <c r="AC166" s="7"/>
      <c r="AD166" s="7"/>
      <c r="AE166" s="7"/>
      <c r="AF166" s="7"/>
      <c r="AG166" s="7"/>
      <c r="AH166" s="7"/>
      <c r="AI166" s="7"/>
      <c r="AJ166" s="7"/>
      <c r="AK166" s="7"/>
      <c r="AL166" s="7"/>
      <c r="AM166" s="7"/>
      <c r="AN166" s="7"/>
      <c r="AO166" s="7"/>
      <c r="AP166" s="7"/>
      <c r="AQ166" s="7"/>
      <c r="AR166" s="7"/>
      <c r="AS166" s="7"/>
      <c r="AT166" s="7"/>
      <c r="AU166" s="7"/>
      <c r="AV166" s="7"/>
      <c r="AW166" s="7"/>
      <c r="AX166" s="7"/>
      <c r="AY166" s="7"/>
      <c r="AZ166" s="7"/>
    </row>
    <row r="167" spans="1:52" x14ac:dyDescent="0.25">
      <c r="A167" s="7"/>
      <c r="B167" s="7"/>
      <c r="C167" s="7"/>
      <c r="D167" s="7"/>
      <c r="E167" s="7"/>
      <c r="F167" s="7"/>
      <c r="G167" s="7"/>
      <c r="H167" s="7"/>
      <c r="I167" s="7"/>
      <c r="J167" s="7"/>
      <c r="K167" s="7"/>
      <c r="L167" s="7"/>
      <c r="M167" s="7"/>
      <c r="N167" s="7"/>
      <c r="O167" s="7"/>
      <c r="P167" s="7"/>
      <c r="Q167" s="7"/>
      <c r="R167" s="7"/>
      <c r="S167" s="7"/>
      <c r="T167" s="7"/>
      <c r="U167" s="7"/>
      <c r="V167" s="7"/>
      <c r="W167" s="7"/>
      <c r="X167" s="7"/>
      <c r="Y167" s="7"/>
      <c r="Z167" s="7"/>
      <c r="AA167" s="7"/>
      <c r="AB167" s="7"/>
      <c r="AC167" s="7"/>
      <c r="AD167" s="7"/>
      <c r="AE167" s="7"/>
      <c r="AF167" s="7"/>
      <c r="AG167" s="7"/>
      <c r="AH167" s="7"/>
      <c r="AI167" s="7"/>
      <c r="AJ167" s="7"/>
      <c r="AK167" s="7"/>
      <c r="AL167" s="7"/>
      <c r="AM167" s="7"/>
      <c r="AN167" s="7"/>
      <c r="AO167" s="7"/>
      <c r="AP167" s="7"/>
      <c r="AQ167" s="7"/>
      <c r="AR167" s="7"/>
      <c r="AS167" s="7"/>
      <c r="AT167" s="7"/>
      <c r="AU167" s="7"/>
      <c r="AV167" s="7"/>
      <c r="AW167" s="7"/>
      <c r="AX167" s="7"/>
      <c r="AY167" s="7"/>
      <c r="AZ167" s="7"/>
    </row>
    <row r="168" spans="1:52" x14ac:dyDescent="0.25">
      <c r="A168" s="7"/>
      <c r="B168" s="7"/>
      <c r="C168" s="7"/>
      <c r="D168" s="7"/>
      <c r="E168" s="7"/>
      <c r="F168" s="7"/>
      <c r="G168" s="7"/>
      <c r="H168" s="7"/>
      <c r="I168" s="7"/>
      <c r="J168" s="7"/>
      <c r="K168" s="7"/>
      <c r="L168" s="7"/>
      <c r="M168" s="7"/>
      <c r="N168" s="7"/>
      <c r="O168" s="7"/>
      <c r="P168" s="7"/>
      <c r="Q168" s="7"/>
      <c r="R168" s="7"/>
      <c r="S168" s="7"/>
      <c r="T168" s="7"/>
      <c r="U168" s="7"/>
      <c r="V168" s="7"/>
      <c r="W168" s="7"/>
      <c r="X168" s="7"/>
      <c r="Y168" s="7"/>
      <c r="Z168" s="7"/>
      <c r="AA168" s="7"/>
      <c r="AB168" s="7"/>
      <c r="AC168" s="7"/>
      <c r="AD168" s="7"/>
      <c r="AE168" s="7"/>
      <c r="AF168" s="7"/>
      <c r="AG168" s="7"/>
      <c r="AH168" s="7"/>
      <c r="AI168" s="7"/>
      <c r="AJ168" s="7"/>
      <c r="AK168" s="7"/>
      <c r="AL168" s="7"/>
      <c r="AM168" s="7"/>
      <c r="AN168" s="7"/>
      <c r="AO168" s="7"/>
      <c r="AP168" s="7"/>
      <c r="AQ168" s="7"/>
      <c r="AR168" s="7"/>
      <c r="AS168" s="7"/>
      <c r="AT168" s="7"/>
      <c r="AU168" s="7"/>
      <c r="AV168" s="7"/>
      <c r="AW168" s="7"/>
      <c r="AX168" s="7"/>
      <c r="AY168" s="7"/>
      <c r="AZ168" s="7"/>
    </row>
    <row r="169" spans="1:52" x14ac:dyDescent="0.25">
      <c r="A169" s="7"/>
      <c r="B169" s="7"/>
      <c r="C169" s="7"/>
      <c r="D169" s="7"/>
      <c r="E169" s="7"/>
      <c r="F169" s="7"/>
      <c r="G169" s="7"/>
      <c r="H169" s="7"/>
      <c r="I169" s="7"/>
      <c r="J169" s="7"/>
      <c r="K169" s="7"/>
      <c r="L169" s="7"/>
      <c r="M169" s="7"/>
      <c r="N169" s="7"/>
      <c r="O169" s="7"/>
      <c r="P169" s="7"/>
      <c r="Q169" s="7"/>
      <c r="R169" s="7"/>
      <c r="S169" s="7"/>
      <c r="T169" s="7"/>
      <c r="U169" s="7"/>
      <c r="V169" s="7"/>
      <c r="W169" s="7"/>
      <c r="X169" s="7"/>
      <c r="Y169" s="7"/>
      <c r="Z169" s="7"/>
      <c r="AA169" s="7"/>
      <c r="AB169" s="7"/>
      <c r="AC169" s="7"/>
      <c r="AD169" s="7"/>
      <c r="AE169" s="7"/>
      <c r="AF169" s="7"/>
      <c r="AG169" s="7"/>
      <c r="AH169" s="7"/>
      <c r="AI169" s="7"/>
      <c r="AJ169" s="7"/>
      <c r="AK169" s="7"/>
      <c r="AL169" s="7"/>
      <c r="AM169" s="7"/>
      <c r="AN169" s="7"/>
      <c r="AO169" s="7"/>
      <c r="AP169" s="7"/>
      <c r="AQ169" s="7"/>
      <c r="AR169" s="7"/>
      <c r="AS169" s="7"/>
      <c r="AT169" s="7"/>
      <c r="AU169" s="7"/>
      <c r="AV169" s="7"/>
      <c r="AW169" s="7"/>
      <c r="AX169" s="7"/>
      <c r="AY169" s="7"/>
      <c r="AZ169" s="7"/>
    </row>
    <row r="170" spans="1:52" x14ac:dyDescent="0.25">
      <c r="A170" s="7"/>
      <c r="B170" s="7"/>
      <c r="C170" s="7"/>
      <c r="D170" s="7"/>
      <c r="E170" s="7"/>
      <c r="F170" s="7"/>
      <c r="G170" s="7"/>
      <c r="H170" s="7"/>
      <c r="I170" s="7"/>
      <c r="J170" s="7"/>
      <c r="K170" s="7"/>
      <c r="L170" s="7"/>
      <c r="M170" s="7"/>
      <c r="N170" s="7"/>
      <c r="O170" s="7"/>
      <c r="P170" s="7"/>
      <c r="Q170" s="7"/>
      <c r="R170" s="7"/>
      <c r="S170" s="7"/>
      <c r="T170" s="7"/>
      <c r="U170" s="7"/>
      <c r="V170" s="7"/>
      <c r="W170" s="7"/>
      <c r="X170" s="7"/>
      <c r="Y170" s="7"/>
      <c r="Z170" s="7"/>
      <c r="AA170" s="7"/>
      <c r="AB170" s="7"/>
      <c r="AC170" s="7"/>
      <c r="AD170" s="7"/>
      <c r="AE170" s="7"/>
      <c r="AF170" s="7"/>
      <c r="AG170" s="7"/>
      <c r="AH170" s="7"/>
      <c r="AI170" s="7"/>
      <c r="AJ170" s="7"/>
      <c r="AK170" s="7"/>
      <c r="AL170" s="7"/>
      <c r="AM170" s="7"/>
      <c r="AN170" s="7"/>
      <c r="AO170" s="7"/>
      <c r="AP170" s="7"/>
      <c r="AQ170" s="7"/>
      <c r="AR170" s="7"/>
      <c r="AS170" s="7"/>
      <c r="AT170" s="7"/>
      <c r="AU170" s="7"/>
      <c r="AV170" s="7"/>
      <c r="AW170" s="7"/>
      <c r="AX170" s="7"/>
      <c r="AY170" s="7"/>
      <c r="AZ170" s="7"/>
    </row>
    <row r="171" spans="1:52" x14ac:dyDescent="0.25">
      <c r="A171" s="7"/>
      <c r="B171" s="7"/>
      <c r="C171" s="7"/>
      <c r="D171" s="7"/>
      <c r="E171" s="7"/>
      <c r="F171" s="7"/>
      <c r="G171" s="7"/>
      <c r="H171" s="7"/>
      <c r="I171" s="7"/>
      <c r="J171" s="7"/>
      <c r="K171" s="7"/>
      <c r="L171" s="7"/>
      <c r="M171" s="7"/>
      <c r="N171" s="7"/>
      <c r="O171" s="7"/>
      <c r="P171" s="7"/>
      <c r="Q171" s="7"/>
      <c r="R171" s="7"/>
      <c r="S171" s="7"/>
      <c r="T171" s="7"/>
      <c r="U171" s="7"/>
      <c r="V171" s="7"/>
      <c r="W171" s="7"/>
      <c r="X171" s="7"/>
      <c r="Y171" s="7"/>
      <c r="Z171" s="7"/>
      <c r="AA171" s="7"/>
      <c r="AB171" s="7"/>
      <c r="AC171" s="7"/>
      <c r="AD171" s="7"/>
      <c r="AE171" s="7"/>
      <c r="AF171" s="7"/>
      <c r="AG171" s="7"/>
      <c r="AH171" s="7"/>
      <c r="AI171" s="7"/>
      <c r="AJ171" s="7"/>
      <c r="AK171" s="7"/>
      <c r="AL171" s="7"/>
      <c r="AM171" s="7"/>
      <c r="AN171" s="7"/>
      <c r="AO171" s="7"/>
      <c r="AP171" s="7"/>
      <c r="AQ171" s="7"/>
      <c r="AR171" s="7"/>
      <c r="AS171" s="7"/>
      <c r="AT171" s="7"/>
      <c r="AU171" s="7"/>
      <c r="AV171" s="7"/>
      <c r="AW171" s="7"/>
      <c r="AX171" s="7"/>
      <c r="AY171" s="7"/>
      <c r="AZ171" s="7"/>
    </row>
    <row r="172" spans="1:52" x14ac:dyDescent="0.25">
      <c r="A172" s="7"/>
      <c r="B172" s="7"/>
      <c r="C172" s="7"/>
      <c r="D172" s="7"/>
      <c r="E172" s="7"/>
      <c r="F172" s="7"/>
      <c r="G172" s="7"/>
      <c r="H172" s="7"/>
      <c r="I172" s="7"/>
      <c r="J172" s="7"/>
      <c r="K172" s="7"/>
      <c r="L172" s="7"/>
      <c r="M172" s="7"/>
      <c r="N172" s="7"/>
      <c r="O172" s="7"/>
      <c r="P172" s="7"/>
      <c r="Q172" s="7"/>
      <c r="R172" s="7"/>
      <c r="S172" s="7"/>
      <c r="T172" s="7"/>
      <c r="U172" s="7"/>
      <c r="V172" s="7"/>
      <c r="W172" s="7"/>
      <c r="X172" s="7"/>
      <c r="Y172" s="7"/>
      <c r="Z172" s="7"/>
      <c r="AA172" s="7"/>
      <c r="AB172" s="7"/>
      <c r="AC172" s="7"/>
      <c r="AD172" s="7"/>
      <c r="AE172" s="7"/>
      <c r="AF172" s="7"/>
      <c r="AG172" s="7"/>
      <c r="AH172" s="7"/>
      <c r="AI172" s="7"/>
      <c r="AJ172" s="7"/>
      <c r="AK172" s="7"/>
      <c r="AL172" s="7"/>
      <c r="AM172" s="7"/>
      <c r="AN172" s="7"/>
      <c r="AO172" s="7"/>
      <c r="AP172" s="7"/>
      <c r="AQ172" s="7"/>
      <c r="AR172" s="7"/>
      <c r="AS172" s="7"/>
      <c r="AT172" s="7"/>
      <c r="AU172" s="7"/>
      <c r="AV172" s="7"/>
      <c r="AW172" s="7"/>
      <c r="AX172" s="7"/>
      <c r="AY172" s="7"/>
      <c r="AZ172" s="7"/>
    </row>
    <row r="173" spans="1:52" x14ac:dyDescent="0.25">
      <c r="A173" s="7"/>
      <c r="B173" s="7"/>
      <c r="C173" s="7"/>
      <c r="D173" s="7"/>
      <c r="E173" s="7"/>
      <c r="F173" s="7"/>
      <c r="G173" s="7"/>
      <c r="H173" s="7"/>
      <c r="I173" s="7"/>
      <c r="J173" s="7"/>
      <c r="K173" s="7"/>
      <c r="L173" s="7"/>
      <c r="M173" s="7"/>
      <c r="N173" s="7"/>
      <c r="O173" s="7"/>
      <c r="P173" s="7"/>
      <c r="Q173" s="7"/>
      <c r="R173" s="7"/>
      <c r="S173" s="7"/>
      <c r="T173" s="7"/>
      <c r="U173" s="7"/>
      <c r="V173" s="7"/>
      <c r="W173" s="7"/>
      <c r="X173" s="7"/>
      <c r="Y173" s="7"/>
      <c r="Z173" s="7"/>
      <c r="AA173" s="7"/>
      <c r="AB173" s="7"/>
      <c r="AC173" s="7"/>
      <c r="AD173" s="7"/>
      <c r="AE173" s="7"/>
      <c r="AF173" s="7"/>
      <c r="AG173" s="7"/>
      <c r="AH173" s="7"/>
      <c r="AI173" s="7"/>
      <c r="AJ173" s="7"/>
      <c r="AK173" s="7"/>
      <c r="AL173" s="7"/>
      <c r="AM173" s="7"/>
      <c r="AN173" s="7"/>
      <c r="AO173" s="7"/>
      <c r="AP173" s="7"/>
      <c r="AQ173" s="7"/>
      <c r="AR173" s="7"/>
      <c r="AS173" s="7"/>
      <c r="AT173" s="7"/>
      <c r="AU173" s="7"/>
      <c r="AV173" s="7"/>
      <c r="AW173" s="7"/>
      <c r="AX173" s="7"/>
      <c r="AY173" s="7"/>
      <c r="AZ173" s="7"/>
    </row>
    <row r="174" spans="1:52" x14ac:dyDescent="0.25">
      <c r="A174" s="7"/>
      <c r="B174" s="7"/>
      <c r="C174" s="7"/>
      <c r="D174" s="7"/>
      <c r="E174" s="7"/>
      <c r="F174" s="7"/>
      <c r="G174" s="7"/>
      <c r="H174" s="7"/>
      <c r="I174" s="7"/>
      <c r="J174" s="7"/>
      <c r="K174" s="7"/>
      <c r="L174" s="7"/>
      <c r="M174" s="7"/>
      <c r="N174" s="7"/>
      <c r="O174" s="7"/>
      <c r="P174" s="7"/>
      <c r="Q174" s="7"/>
      <c r="R174" s="7"/>
      <c r="S174" s="7"/>
      <c r="T174" s="7"/>
      <c r="U174" s="7"/>
      <c r="V174" s="7"/>
      <c r="W174" s="7"/>
      <c r="X174" s="7"/>
      <c r="Y174" s="7"/>
      <c r="Z174" s="7"/>
      <c r="AA174" s="7"/>
      <c r="AB174" s="7"/>
      <c r="AC174" s="7"/>
      <c r="AD174" s="7"/>
      <c r="AE174" s="7"/>
      <c r="AF174" s="7"/>
      <c r="AG174" s="7"/>
      <c r="AH174" s="7"/>
      <c r="AI174" s="7"/>
      <c r="AJ174" s="7"/>
      <c r="AK174" s="7"/>
      <c r="AL174" s="7"/>
      <c r="AM174" s="7"/>
      <c r="AN174" s="7"/>
      <c r="AO174" s="7"/>
      <c r="AP174" s="7"/>
      <c r="AQ174" s="7"/>
      <c r="AR174" s="7"/>
      <c r="AS174" s="7"/>
      <c r="AT174" s="7"/>
      <c r="AU174" s="7"/>
      <c r="AV174" s="7"/>
      <c r="AW174" s="7"/>
      <c r="AX174" s="7"/>
      <c r="AY174" s="7"/>
      <c r="AZ174" s="7"/>
    </row>
    <row r="175" spans="1:52" x14ac:dyDescent="0.25">
      <c r="A175" s="7"/>
      <c r="B175" s="7"/>
      <c r="C175" s="7"/>
      <c r="D175" s="7"/>
      <c r="E175" s="7"/>
      <c r="F175" s="7"/>
      <c r="G175" s="7"/>
      <c r="H175" s="7"/>
      <c r="I175" s="7"/>
      <c r="J175" s="7"/>
      <c r="K175" s="7"/>
      <c r="L175" s="7"/>
      <c r="M175" s="7"/>
      <c r="N175" s="7"/>
      <c r="O175" s="7"/>
      <c r="P175" s="7"/>
      <c r="Q175" s="7"/>
      <c r="R175" s="7"/>
      <c r="S175" s="7"/>
      <c r="T175" s="7"/>
      <c r="U175" s="7"/>
      <c r="V175" s="7"/>
      <c r="W175" s="7"/>
      <c r="X175" s="7"/>
      <c r="Y175" s="7"/>
      <c r="Z175" s="7"/>
      <c r="AA175" s="7"/>
      <c r="AB175" s="7"/>
      <c r="AC175" s="7"/>
      <c r="AD175" s="7"/>
      <c r="AE175" s="7"/>
      <c r="AF175" s="7"/>
      <c r="AG175" s="7"/>
      <c r="AH175" s="7"/>
      <c r="AI175" s="7"/>
      <c r="AJ175" s="7"/>
      <c r="AK175" s="7"/>
      <c r="AL175" s="7"/>
      <c r="AM175" s="7"/>
      <c r="AN175" s="7"/>
      <c r="AO175" s="7"/>
      <c r="AP175" s="7"/>
      <c r="AQ175" s="7"/>
      <c r="AR175" s="7"/>
      <c r="AS175" s="7"/>
      <c r="AT175" s="7"/>
      <c r="AU175" s="7"/>
      <c r="AV175" s="7"/>
      <c r="AW175" s="7"/>
      <c r="AX175" s="7"/>
      <c r="AY175" s="7"/>
      <c r="AZ175" s="7"/>
    </row>
    <row r="176" spans="1:52" x14ac:dyDescent="0.25">
      <c r="A176" s="7"/>
      <c r="B176" s="7"/>
      <c r="C176" s="7"/>
      <c r="D176" s="7"/>
      <c r="E176" s="7"/>
      <c r="F176" s="7"/>
      <c r="G176" s="7"/>
      <c r="H176" s="7"/>
      <c r="I176" s="7"/>
      <c r="J176" s="7"/>
      <c r="K176" s="7"/>
      <c r="L176" s="7"/>
      <c r="M176" s="7"/>
      <c r="N176" s="7"/>
      <c r="O176" s="7"/>
      <c r="P176" s="7"/>
      <c r="Q176" s="7"/>
      <c r="R176" s="7"/>
      <c r="S176" s="7"/>
      <c r="T176" s="7"/>
      <c r="U176" s="7"/>
      <c r="V176" s="7"/>
      <c r="W176" s="7"/>
      <c r="X176" s="7"/>
      <c r="Y176" s="7"/>
      <c r="Z176" s="7"/>
      <c r="AA176" s="7"/>
      <c r="AB176" s="7"/>
      <c r="AC176" s="7"/>
      <c r="AD176" s="7"/>
      <c r="AE176" s="7"/>
      <c r="AF176" s="7"/>
      <c r="AG176" s="7"/>
      <c r="AH176" s="7"/>
      <c r="AI176" s="7"/>
      <c r="AJ176" s="7"/>
      <c r="AK176" s="7"/>
      <c r="AL176" s="7"/>
      <c r="AM176" s="7"/>
      <c r="AN176" s="7"/>
      <c r="AO176" s="7"/>
      <c r="AP176" s="7"/>
      <c r="AQ176" s="7"/>
      <c r="AR176" s="7"/>
      <c r="AS176" s="7"/>
      <c r="AT176" s="7"/>
      <c r="AU176" s="7"/>
      <c r="AV176" s="7"/>
      <c r="AW176" s="7"/>
      <c r="AX176" s="7"/>
      <c r="AY176" s="7"/>
      <c r="AZ176" s="7"/>
    </row>
    <row r="177" spans="1:52" x14ac:dyDescent="0.25">
      <c r="A177" s="7"/>
      <c r="B177" s="7"/>
      <c r="C177" s="7"/>
      <c r="D177" s="7"/>
      <c r="E177" s="7"/>
      <c r="F177" s="7"/>
      <c r="G177" s="7"/>
      <c r="H177" s="7"/>
      <c r="I177" s="7"/>
      <c r="J177" s="7"/>
      <c r="K177" s="7"/>
      <c r="L177" s="7"/>
      <c r="M177" s="7"/>
      <c r="N177" s="7"/>
      <c r="O177" s="7"/>
      <c r="P177" s="7"/>
      <c r="Q177" s="7"/>
      <c r="R177" s="7"/>
      <c r="S177" s="7"/>
      <c r="T177" s="7"/>
      <c r="U177" s="7"/>
      <c r="V177" s="7"/>
      <c r="W177" s="7"/>
      <c r="X177" s="7"/>
      <c r="Y177" s="7"/>
      <c r="Z177" s="7"/>
      <c r="AA177" s="7"/>
      <c r="AB177" s="7"/>
      <c r="AC177" s="7"/>
      <c r="AD177" s="7"/>
      <c r="AE177" s="7"/>
      <c r="AF177" s="7"/>
      <c r="AG177" s="7"/>
      <c r="AH177" s="7"/>
      <c r="AI177" s="7"/>
      <c r="AJ177" s="7"/>
      <c r="AK177" s="7"/>
      <c r="AL177" s="7"/>
      <c r="AM177" s="7"/>
      <c r="AN177" s="7"/>
      <c r="AO177" s="7"/>
      <c r="AP177" s="7"/>
      <c r="AQ177" s="7"/>
      <c r="AR177" s="7"/>
      <c r="AS177" s="7"/>
      <c r="AT177" s="7"/>
      <c r="AU177" s="7"/>
      <c r="AV177" s="7"/>
      <c r="AW177" s="7"/>
      <c r="AX177" s="7"/>
      <c r="AY177" s="7"/>
      <c r="AZ177" s="7"/>
    </row>
    <row r="178" spans="1:52" x14ac:dyDescent="0.25">
      <c r="A178" s="7"/>
      <c r="B178" s="7"/>
      <c r="C178" s="7"/>
      <c r="D178" s="7"/>
      <c r="E178" s="7"/>
      <c r="F178" s="7"/>
      <c r="G178" s="7"/>
      <c r="H178" s="7"/>
      <c r="I178" s="7"/>
      <c r="J178" s="7"/>
      <c r="K178" s="7"/>
      <c r="L178" s="7"/>
      <c r="M178" s="7"/>
      <c r="N178" s="7"/>
      <c r="O178" s="7"/>
      <c r="P178" s="7"/>
      <c r="Q178" s="7"/>
      <c r="R178" s="7"/>
      <c r="S178" s="7"/>
      <c r="T178" s="7"/>
      <c r="U178" s="7"/>
      <c r="V178" s="7"/>
      <c r="W178" s="7"/>
      <c r="X178" s="7"/>
      <c r="Y178" s="7"/>
      <c r="Z178" s="7"/>
      <c r="AA178" s="7"/>
      <c r="AB178" s="7"/>
      <c r="AC178" s="7"/>
      <c r="AD178" s="7"/>
      <c r="AE178" s="7"/>
      <c r="AF178" s="7"/>
      <c r="AG178" s="7"/>
      <c r="AH178" s="7"/>
      <c r="AI178" s="7"/>
      <c r="AJ178" s="7"/>
      <c r="AK178" s="7"/>
      <c r="AL178" s="7"/>
      <c r="AM178" s="7"/>
      <c r="AN178" s="7"/>
      <c r="AO178" s="7"/>
      <c r="AP178" s="7"/>
      <c r="AQ178" s="7"/>
      <c r="AR178" s="7"/>
      <c r="AS178" s="7"/>
      <c r="AT178" s="7"/>
      <c r="AU178" s="7"/>
      <c r="AV178" s="7"/>
      <c r="AW178" s="7"/>
      <c r="AX178" s="7"/>
      <c r="AY178" s="7"/>
      <c r="AZ178" s="7"/>
    </row>
    <row r="179" spans="1:52" x14ac:dyDescent="0.25">
      <c r="A179" s="7"/>
      <c r="B179" s="7"/>
      <c r="C179" s="7"/>
      <c r="D179" s="7"/>
      <c r="E179" s="7"/>
      <c r="F179" s="7"/>
      <c r="G179" s="7"/>
      <c r="H179" s="7"/>
      <c r="I179" s="7"/>
      <c r="J179" s="7"/>
      <c r="K179" s="7"/>
      <c r="L179" s="7"/>
      <c r="M179" s="7"/>
      <c r="N179" s="7"/>
      <c r="O179" s="7"/>
      <c r="P179" s="7"/>
      <c r="Q179" s="7"/>
      <c r="R179" s="7"/>
      <c r="S179" s="7"/>
      <c r="T179" s="7"/>
      <c r="U179" s="7"/>
      <c r="V179" s="7"/>
      <c r="W179" s="7"/>
      <c r="X179" s="7"/>
      <c r="Y179" s="7"/>
      <c r="Z179" s="7"/>
      <c r="AA179" s="7"/>
      <c r="AB179" s="7"/>
      <c r="AC179" s="7"/>
      <c r="AD179" s="7"/>
      <c r="AE179" s="7"/>
      <c r="AF179" s="7"/>
      <c r="AG179" s="7"/>
      <c r="AH179" s="7"/>
      <c r="AI179" s="7"/>
      <c r="AJ179" s="7"/>
      <c r="AK179" s="7"/>
      <c r="AL179" s="7"/>
      <c r="AM179" s="7"/>
      <c r="AN179" s="7"/>
      <c r="AO179" s="7"/>
      <c r="AP179" s="7"/>
      <c r="AQ179" s="7"/>
      <c r="AR179" s="7"/>
      <c r="AS179" s="7"/>
      <c r="AT179" s="7"/>
      <c r="AU179" s="7"/>
      <c r="AV179" s="7"/>
      <c r="AW179" s="7"/>
      <c r="AX179" s="7"/>
      <c r="AY179" s="7"/>
      <c r="AZ179" s="7"/>
    </row>
    <row r="180" spans="1:52" x14ac:dyDescent="0.25">
      <c r="A180" s="7"/>
      <c r="B180" s="7"/>
      <c r="C180" s="7"/>
      <c r="D180" s="7"/>
      <c r="E180" s="7"/>
      <c r="F180" s="7"/>
      <c r="G180" s="7"/>
      <c r="H180" s="7"/>
      <c r="I180" s="7"/>
      <c r="J180" s="7"/>
      <c r="K180" s="7"/>
      <c r="L180" s="7"/>
      <c r="M180" s="7"/>
      <c r="N180" s="7"/>
      <c r="O180" s="7"/>
      <c r="P180" s="7"/>
      <c r="Q180" s="7"/>
      <c r="R180" s="7"/>
      <c r="S180" s="7"/>
      <c r="T180" s="7"/>
      <c r="U180" s="7"/>
      <c r="V180" s="7"/>
      <c r="W180" s="7"/>
      <c r="X180" s="7"/>
      <c r="Y180" s="7"/>
      <c r="Z180" s="7"/>
      <c r="AA180" s="7"/>
      <c r="AB180" s="7"/>
      <c r="AC180" s="7"/>
      <c r="AD180" s="7"/>
      <c r="AE180" s="7"/>
      <c r="AF180" s="7"/>
      <c r="AG180" s="7"/>
      <c r="AH180" s="7"/>
      <c r="AI180" s="7"/>
      <c r="AJ180" s="7"/>
      <c r="AK180" s="7"/>
      <c r="AL180" s="7"/>
      <c r="AM180" s="7"/>
      <c r="AN180" s="7"/>
      <c r="AO180" s="7"/>
      <c r="AP180" s="7"/>
      <c r="AQ180" s="7"/>
      <c r="AR180" s="7"/>
      <c r="AS180" s="7"/>
      <c r="AT180" s="7"/>
      <c r="AU180" s="7"/>
      <c r="AV180" s="7"/>
      <c r="AW180" s="7"/>
      <c r="AX180" s="7"/>
      <c r="AY180" s="7"/>
      <c r="AZ180" s="7"/>
    </row>
    <row r="181" spans="1:52" x14ac:dyDescent="0.25">
      <c r="A181" s="7"/>
      <c r="B181" s="7"/>
      <c r="C181" s="7"/>
      <c r="D181" s="7"/>
      <c r="E181" s="7"/>
      <c r="F181" s="7"/>
      <c r="G181" s="7"/>
      <c r="H181" s="7"/>
      <c r="I181" s="7"/>
      <c r="J181" s="7"/>
      <c r="K181" s="7"/>
      <c r="L181" s="7"/>
      <c r="M181" s="7"/>
      <c r="N181" s="7"/>
      <c r="O181" s="7"/>
      <c r="P181" s="7"/>
      <c r="Q181" s="7"/>
      <c r="R181" s="7"/>
      <c r="S181" s="7"/>
      <c r="T181" s="7"/>
      <c r="U181" s="7"/>
      <c r="V181" s="7"/>
      <c r="W181" s="7"/>
      <c r="X181" s="7"/>
      <c r="Y181" s="7"/>
      <c r="Z181" s="7"/>
      <c r="AA181" s="7"/>
      <c r="AB181" s="7"/>
      <c r="AC181" s="7"/>
      <c r="AD181" s="7"/>
      <c r="AE181" s="7"/>
      <c r="AF181" s="7"/>
      <c r="AG181" s="7"/>
      <c r="AH181" s="7"/>
      <c r="AI181" s="7"/>
      <c r="AJ181" s="7"/>
      <c r="AK181" s="7"/>
      <c r="AL181" s="7"/>
      <c r="AM181" s="7"/>
      <c r="AN181" s="7"/>
      <c r="AO181" s="7"/>
      <c r="AP181" s="7"/>
      <c r="AQ181" s="7"/>
      <c r="AR181" s="7"/>
      <c r="AS181" s="7"/>
      <c r="AT181" s="7"/>
      <c r="AU181" s="7"/>
      <c r="AV181" s="7"/>
      <c r="AW181" s="7"/>
      <c r="AX181" s="7"/>
      <c r="AY181" s="7"/>
      <c r="AZ181" s="7"/>
    </row>
    <row r="182" spans="1:52" x14ac:dyDescent="0.25">
      <c r="A182" s="7"/>
      <c r="B182" s="7"/>
      <c r="C182" s="7"/>
      <c r="D182" s="7"/>
      <c r="E182" s="7"/>
      <c r="F182" s="7"/>
      <c r="G182" s="7"/>
      <c r="H182" s="7"/>
      <c r="I182" s="7"/>
      <c r="J182" s="7"/>
      <c r="K182" s="7"/>
      <c r="L182" s="7"/>
      <c r="M182" s="7"/>
      <c r="N182" s="7"/>
      <c r="O182" s="7"/>
      <c r="P182" s="7"/>
      <c r="Q182" s="7"/>
      <c r="R182" s="7"/>
      <c r="S182" s="7"/>
      <c r="T182" s="7"/>
      <c r="U182" s="7"/>
      <c r="V182" s="7"/>
      <c r="W182" s="7"/>
      <c r="X182" s="7"/>
      <c r="Y182" s="7"/>
      <c r="Z182" s="7"/>
      <c r="AA182" s="7"/>
      <c r="AB182" s="7"/>
      <c r="AC182" s="7"/>
      <c r="AD182" s="7"/>
      <c r="AE182" s="7"/>
      <c r="AF182" s="7"/>
      <c r="AG182" s="7"/>
      <c r="AH182" s="7"/>
      <c r="AI182" s="7"/>
      <c r="AJ182" s="7"/>
      <c r="AK182" s="7"/>
      <c r="AL182" s="7"/>
      <c r="AM182" s="7"/>
      <c r="AN182" s="7"/>
      <c r="AO182" s="7"/>
      <c r="AP182" s="7"/>
      <c r="AQ182" s="7"/>
      <c r="AR182" s="7"/>
      <c r="AS182" s="7"/>
      <c r="AT182" s="7"/>
      <c r="AU182" s="7"/>
      <c r="AV182" s="7"/>
      <c r="AW182" s="7"/>
      <c r="AX182" s="7"/>
      <c r="AY182" s="7"/>
      <c r="AZ182" s="7"/>
    </row>
    <row r="183" spans="1:52" x14ac:dyDescent="0.25">
      <c r="A183" s="7"/>
      <c r="B183" s="7"/>
      <c r="C183" s="7"/>
      <c r="D183" s="7"/>
      <c r="E183" s="7"/>
      <c r="F183" s="7"/>
      <c r="G183" s="7"/>
      <c r="H183" s="7"/>
      <c r="I183" s="7"/>
      <c r="J183" s="7"/>
      <c r="K183" s="7"/>
      <c r="L183" s="7"/>
      <c r="M183" s="7"/>
      <c r="N183" s="7"/>
      <c r="O183" s="7"/>
      <c r="P183" s="7"/>
      <c r="Q183" s="7"/>
      <c r="R183" s="7"/>
      <c r="S183" s="7"/>
      <c r="T183" s="7"/>
      <c r="U183" s="7"/>
      <c r="V183" s="7"/>
      <c r="W183" s="7"/>
      <c r="X183" s="7"/>
      <c r="Y183" s="7"/>
      <c r="Z183" s="7"/>
      <c r="AA183" s="7"/>
      <c r="AB183" s="7"/>
      <c r="AC183" s="7"/>
      <c r="AD183" s="7"/>
      <c r="AE183" s="7"/>
      <c r="AF183" s="7"/>
      <c r="AG183" s="7"/>
      <c r="AH183" s="7"/>
      <c r="AI183" s="7"/>
      <c r="AJ183" s="7"/>
      <c r="AK183" s="7"/>
      <c r="AL183" s="7"/>
      <c r="AM183" s="7"/>
      <c r="AN183" s="7"/>
      <c r="AO183" s="7"/>
      <c r="AP183" s="7"/>
      <c r="AQ183" s="7"/>
      <c r="AR183" s="7"/>
      <c r="AS183" s="7"/>
      <c r="AT183" s="7"/>
      <c r="AU183" s="7"/>
      <c r="AV183" s="7"/>
      <c r="AW183" s="7"/>
      <c r="AX183" s="7"/>
      <c r="AY183" s="7"/>
      <c r="AZ183" s="7"/>
    </row>
    <row r="184" spans="1:52" x14ac:dyDescent="0.25">
      <c r="A184" s="7"/>
      <c r="B184" s="7"/>
      <c r="C184" s="7"/>
      <c r="D184" s="7"/>
      <c r="E184" s="7"/>
      <c r="F184" s="7"/>
      <c r="G184" s="7"/>
      <c r="H184" s="7"/>
      <c r="I184" s="7"/>
      <c r="J184" s="7"/>
      <c r="K184" s="7"/>
      <c r="L184" s="7"/>
      <c r="M184" s="7"/>
      <c r="N184" s="7"/>
      <c r="O184" s="7"/>
      <c r="P184" s="7"/>
      <c r="Q184" s="7"/>
      <c r="R184" s="7"/>
      <c r="S184" s="7"/>
      <c r="T184" s="7"/>
      <c r="U184" s="7"/>
      <c r="V184" s="7"/>
      <c r="W184" s="7"/>
      <c r="X184" s="7"/>
      <c r="Y184" s="7"/>
      <c r="Z184" s="7"/>
      <c r="AA184" s="7"/>
      <c r="AB184" s="7"/>
      <c r="AC184" s="7"/>
      <c r="AD184" s="7"/>
      <c r="AE184" s="7"/>
      <c r="AF184" s="7"/>
      <c r="AG184" s="7"/>
      <c r="AH184" s="7"/>
      <c r="AI184" s="7"/>
      <c r="AJ184" s="7"/>
      <c r="AK184" s="7"/>
      <c r="AL184" s="7"/>
      <c r="AM184" s="7"/>
      <c r="AN184" s="7"/>
      <c r="AO184" s="7"/>
      <c r="AP184" s="7"/>
      <c r="AQ184" s="7"/>
      <c r="AR184" s="7"/>
      <c r="AS184" s="7"/>
      <c r="AT184" s="7"/>
      <c r="AU184" s="7"/>
      <c r="AV184" s="7"/>
      <c r="AW184" s="7"/>
      <c r="AX184" s="7"/>
      <c r="AY184" s="7"/>
      <c r="AZ184" s="7"/>
    </row>
    <row r="185" spans="1:52" x14ac:dyDescent="0.25">
      <c r="A185" s="7"/>
      <c r="B185" s="7"/>
      <c r="C185" s="7"/>
      <c r="D185" s="7"/>
      <c r="E185" s="7"/>
      <c r="F185" s="7"/>
      <c r="G185" s="7"/>
      <c r="H185" s="7"/>
      <c r="I185" s="7"/>
      <c r="J185" s="7"/>
      <c r="K185" s="7"/>
      <c r="L185" s="7"/>
      <c r="M185" s="7"/>
      <c r="N185" s="7"/>
      <c r="O185" s="7"/>
      <c r="P185" s="7"/>
      <c r="Q185" s="7"/>
      <c r="R185" s="7"/>
      <c r="S185" s="7"/>
      <c r="T185" s="7"/>
      <c r="U185" s="7"/>
      <c r="V185" s="7"/>
      <c r="W185" s="7"/>
      <c r="X185" s="7"/>
      <c r="Y185" s="7"/>
      <c r="Z185" s="7"/>
      <c r="AA185" s="7"/>
      <c r="AB185" s="7"/>
      <c r="AC185" s="7"/>
      <c r="AD185" s="7"/>
      <c r="AE185" s="7"/>
      <c r="AF185" s="7"/>
      <c r="AG185" s="7"/>
      <c r="AH185" s="7"/>
      <c r="AI185" s="7"/>
      <c r="AJ185" s="7"/>
      <c r="AK185" s="7"/>
      <c r="AL185" s="7"/>
      <c r="AM185" s="7"/>
      <c r="AN185" s="7"/>
      <c r="AO185" s="7"/>
      <c r="AP185" s="7"/>
      <c r="AQ185" s="7"/>
      <c r="AR185" s="7"/>
      <c r="AS185" s="7"/>
      <c r="AT185" s="7"/>
      <c r="AU185" s="7"/>
      <c r="AV185" s="7"/>
      <c r="AW185" s="7"/>
      <c r="AX185" s="7"/>
      <c r="AY185" s="7"/>
      <c r="AZ185" s="7"/>
    </row>
    <row r="186" spans="1:52" x14ac:dyDescent="0.25">
      <c r="A186" s="7"/>
      <c r="B186" s="7"/>
      <c r="C186" s="7"/>
      <c r="D186" s="7"/>
      <c r="E186" s="7"/>
      <c r="F186" s="7"/>
      <c r="G186" s="7"/>
      <c r="H186" s="7"/>
      <c r="I186" s="7"/>
      <c r="J186" s="7"/>
      <c r="K186" s="7"/>
      <c r="L186" s="7"/>
      <c r="M186" s="7"/>
      <c r="N186" s="7"/>
      <c r="O186" s="7"/>
      <c r="P186" s="7"/>
      <c r="Q186" s="7"/>
      <c r="R186" s="7"/>
      <c r="S186" s="7"/>
      <c r="T186" s="7"/>
      <c r="U186" s="7"/>
      <c r="V186" s="7"/>
      <c r="W186" s="7"/>
      <c r="X186" s="7"/>
      <c r="Y186" s="7"/>
      <c r="Z186" s="7"/>
      <c r="AA186" s="7"/>
      <c r="AB186" s="7"/>
      <c r="AC186" s="7"/>
      <c r="AD186" s="7"/>
      <c r="AE186" s="7"/>
      <c r="AF186" s="7"/>
      <c r="AG186" s="7"/>
      <c r="AH186" s="7"/>
      <c r="AI186" s="7"/>
      <c r="AJ186" s="7"/>
      <c r="AK186" s="7"/>
      <c r="AL186" s="7"/>
      <c r="AM186" s="7"/>
      <c r="AN186" s="7"/>
      <c r="AO186" s="7"/>
      <c r="AP186" s="7"/>
      <c r="AQ186" s="7"/>
      <c r="AR186" s="7"/>
      <c r="AS186" s="7"/>
      <c r="AT186" s="7"/>
      <c r="AU186" s="7"/>
      <c r="AV186" s="7"/>
      <c r="AW186" s="7"/>
      <c r="AX186" s="7"/>
      <c r="AY186" s="7"/>
      <c r="AZ186" s="7"/>
    </row>
    <row r="187" spans="1:52" x14ac:dyDescent="0.25">
      <c r="A187" s="7"/>
      <c r="B187" s="7"/>
      <c r="C187" s="7"/>
      <c r="D187" s="7"/>
      <c r="E187" s="7"/>
      <c r="F187" s="7"/>
      <c r="G187" s="7"/>
      <c r="H187" s="7"/>
      <c r="I187" s="7"/>
      <c r="J187" s="7"/>
      <c r="K187" s="7"/>
      <c r="L187" s="7"/>
      <c r="M187" s="7"/>
      <c r="N187" s="7"/>
      <c r="O187" s="7"/>
      <c r="P187" s="7"/>
      <c r="Q187" s="7"/>
      <c r="R187" s="7"/>
      <c r="S187" s="7"/>
      <c r="T187" s="7"/>
      <c r="U187" s="7"/>
      <c r="V187" s="7"/>
      <c r="W187" s="7"/>
      <c r="X187" s="7"/>
      <c r="Y187" s="7"/>
      <c r="Z187" s="7"/>
      <c r="AA187" s="7"/>
      <c r="AB187" s="7"/>
      <c r="AC187" s="7"/>
      <c r="AD187" s="7"/>
      <c r="AE187" s="7"/>
      <c r="AF187" s="7"/>
      <c r="AG187" s="7"/>
      <c r="AH187" s="7"/>
      <c r="AI187" s="7"/>
      <c r="AJ187" s="7"/>
      <c r="AK187" s="7"/>
      <c r="AL187" s="7"/>
      <c r="AM187" s="7"/>
      <c r="AN187" s="7"/>
      <c r="AO187" s="7"/>
      <c r="AP187" s="7"/>
      <c r="AQ187" s="7"/>
      <c r="AR187" s="7"/>
      <c r="AS187" s="7"/>
      <c r="AT187" s="7"/>
      <c r="AU187" s="7"/>
      <c r="AV187" s="7"/>
      <c r="AW187" s="7"/>
      <c r="AX187" s="7"/>
      <c r="AY187" s="7"/>
      <c r="AZ187" s="7"/>
    </row>
    <row r="188" spans="1:52" x14ac:dyDescent="0.25">
      <c r="A188" s="7"/>
      <c r="B188" s="7"/>
      <c r="C188" s="7"/>
      <c r="D188" s="7"/>
      <c r="E188" s="7"/>
      <c r="F188" s="7"/>
      <c r="G188" s="7"/>
      <c r="H188" s="7"/>
      <c r="I188" s="7"/>
      <c r="J188" s="7"/>
      <c r="K188" s="7"/>
      <c r="L188" s="7"/>
      <c r="M188" s="7"/>
      <c r="N188" s="7"/>
      <c r="O188" s="7"/>
      <c r="P188" s="7"/>
      <c r="Q188" s="7"/>
      <c r="R188" s="7"/>
      <c r="S188" s="7"/>
      <c r="T188" s="7"/>
      <c r="U188" s="7"/>
      <c r="V188" s="7"/>
      <c r="W188" s="7"/>
      <c r="X188" s="7"/>
      <c r="Y188" s="7"/>
      <c r="Z188" s="7"/>
      <c r="AA188" s="7"/>
      <c r="AB188" s="7"/>
      <c r="AC188" s="7"/>
      <c r="AD188" s="7"/>
      <c r="AE188" s="7"/>
      <c r="AF188" s="7"/>
      <c r="AG188" s="7"/>
      <c r="AH188" s="7"/>
      <c r="AI188" s="7"/>
      <c r="AJ188" s="7"/>
      <c r="AK188" s="7"/>
      <c r="AL188" s="7"/>
      <c r="AM188" s="7"/>
      <c r="AN188" s="7"/>
      <c r="AO188" s="7"/>
      <c r="AP188" s="7"/>
      <c r="AQ188" s="7"/>
      <c r="AR188" s="7"/>
      <c r="AS188" s="7"/>
      <c r="AT188" s="7"/>
      <c r="AU188" s="7"/>
      <c r="AV188" s="7"/>
      <c r="AW188" s="7"/>
      <c r="AX188" s="7"/>
      <c r="AY188" s="7"/>
      <c r="AZ188" s="7"/>
    </row>
    <row r="189" spans="1:52" x14ac:dyDescent="0.25">
      <c r="A189" s="7"/>
      <c r="B189" s="7"/>
      <c r="C189" s="7"/>
      <c r="D189" s="7"/>
      <c r="E189" s="7"/>
      <c r="F189" s="7"/>
      <c r="G189" s="7"/>
      <c r="H189" s="7"/>
      <c r="I189" s="7"/>
      <c r="J189" s="7"/>
      <c r="K189" s="7"/>
      <c r="L189" s="7"/>
      <c r="M189" s="7"/>
      <c r="N189" s="7"/>
      <c r="O189" s="7"/>
      <c r="P189" s="7"/>
      <c r="Q189" s="7"/>
      <c r="R189" s="7"/>
      <c r="S189" s="7"/>
      <c r="T189" s="7"/>
      <c r="U189" s="7"/>
      <c r="V189" s="7"/>
      <c r="W189" s="7"/>
      <c r="X189" s="7"/>
      <c r="Y189" s="7"/>
      <c r="Z189" s="7"/>
      <c r="AA189" s="7"/>
      <c r="AB189" s="7"/>
      <c r="AC189" s="7"/>
      <c r="AD189" s="7"/>
      <c r="AE189" s="7"/>
      <c r="AF189" s="7"/>
      <c r="AG189" s="7"/>
      <c r="AH189" s="7"/>
      <c r="AI189" s="7"/>
      <c r="AJ189" s="7"/>
      <c r="AK189" s="7"/>
      <c r="AL189" s="7"/>
      <c r="AM189" s="7"/>
      <c r="AN189" s="7"/>
      <c r="AO189" s="7"/>
      <c r="AP189" s="7"/>
      <c r="AQ189" s="7"/>
      <c r="AR189" s="7"/>
      <c r="AS189" s="7"/>
      <c r="AT189" s="7"/>
      <c r="AU189" s="7"/>
      <c r="AV189" s="7"/>
      <c r="AW189" s="7"/>
      <c r="AX189" s="7"/>
      <c r="AY189" s="7"/>
      <c r="AZ189" s="7"/>
    </row>
    <row r="190" spans="1:52" x14ac:dyDescent="0.25">
      <c r="A190" s="7"/>
      <c r="B190" s="7"/>
      <c r="C190" s="7"/>
      <c r="D190" s="7"/>
      <c r="E190" s="7"/>
      <c r="F190" s="7"/>
      <c r="G190" s="7"/>
      <c r="H190" s="7"/>
      <c r="I190" s="7"/>
      <c r="J190" s="7"/>
      <c r="K190" s="7"/>
      <c r="L190" s="7"/>
      <c r="M190" s="7"/>
      <c r="N190" s="7"/>
      <c r="O190" s="7"/>
      <c r="P190" s="7"/>
      <c r="Q190" s="7"/>
      <c r="R190" s="7"/>
      <c r="S190" s="7"/>
      <c r="T190" s="7"/>
      <c r="U190" s="7"/>
      <c r="V190" s="7"/>
      <c r="W190" s="7"/>
      <c r="X190" s="7"/>
      <c r="Y190" s="7"/>
      <c r="Z190" s="7"/>
      <c r="AA190" s="7"/>
      <c r="AB190" s="7"/>
      <c r="AC190" s="7"/>
      <c r="AD190" s="7"/>
      <c r="AE190" s="7"/>
      <c r="AF190" s="7"/>
      <c r="AG190" s="7"/>
      <c r="AH190" s="7"/>
      <c r="AI190" s="7"/>
      <c r="AJ190" s="7"/>
      <c r="AK190" s="7"/>
      <c r="AL190" s="7"/>
      <c r="AM190" s="7"/>
      <c r="AN190" s="7"/>
      <c r="AO190" s="7"/>
      <c r="AP190" s="7"/>
      <c r="AQ190" s="7"/>
      <c r="AR190" s="7"/>
      <c r="AS190" s="7"/>
      <c r="AT190" s="7"/>
      <c r="AU190" s="7"/>
      <c r="AV190" s="7"/>
      <c r="AW190" s="7"/>
      <c r="AX190" s="7"/>
      <c r="AY190" s="7"/>
      <c r="AZ190" s="7"/>
    </row>
    <row r="191" spans="1:52" x14ac:dyDescent="0.25">
      <c r="A191" s="7"/>
      <c r="B191" s="7"/>
      <c r="C191" s="7"/>
      <c r="D191" s="7"/>
      <c r="E191" s="7"/>
      <c r="F191" s="7"/>
      <c r="G191" s="7"/>
      <c r="H191" s="7"/>
      <c r="I191" s="7"/>
      <c r="J191" s="7"/>
      <c r="K191" s="7"/>
      <c r="L191" s="7"/>
      <c r="M191" s="7"/>
      <c r="N191" s="7"/>
      <c r="O191" s="7"/>
      <c r="P191" s="7"/>
      <c r="Q191" s="7"/>
      <c r="R191" s="7"/>
      <c r="S191" s="7"/>
      <c r="T191" s="7"/>
      <c r="U191" s="7"/>
      <c r="V191" s="7"/>
      <c r="W191" s="7"/>
      <c r="X191" s="7"/>
      <c r="Y191" s="7"/>
      <c r="Z191" s="7"/>
      <c r="AA191" s="7"/>
      <c r="AB191" s="7"/>
      <c r="AC191" s="7"/>
      <c r="AD191" s="7"/>
      <c r="AE191" s="7"/>
      <c r="AF191" s="7"/>
      <c r="AG191" s="7"/>
      <c r="AH191" s="7"/>
      <c r="AI191" s="7"/>
      <c r="AJ191" s="7"/>
      <c r="AK191" s="7"/>
      <c r="AL191" s="7"/>
      <c r="AM191" s="7"/>
      <c r="AN191" s="7"/>
      <c r="AO191" s="7"/>
      <c r="AP191" s="7"/>
      <c r="AQ191" s="7"/>
      <c r="AR191" s="7"/>
      <c r="AS191" s="7"/>
      <c r="AT191" s="7"/>
      <c r="AU191" s="7"/>
      <c r="AV191" s="7"/>
      <c r="AW191" s="7"/>
      <c r="AX191" s="7"/>
      <c r="AY191" s="7"/>
      <c r="AZ191" s="7"/>
    </row>
    <row r="192" spans="1:52" x14ac:dyDescent="0.25">
      <c r="A192" s="7"/>
      <c r="B192" s="7"/>
      <c r="C192" s="7"/>
      <c r="D192" s="7"/>
      <c r="E192" s="7"/>
      <c r="F192" s="7"/>
      <c r="G192" s="7"/>
      <c r="H192" s="7"/>
      <c r="I192" s="7"/>
      <c r="J192" s="7"/>
      <c r="K192" s="7"/>
      <c r="L192" s="7"/>
      <c r="M192" s="7"/>
      <c r="N192" s="7"/>
      <c r="O192" s="7"/>
      <c r="P192" s="7"/>
      <c r="Q192" s="7"/>
      <c r="R192" s="7"/>
      <c r="S192" s="7"/>
      <c r="T192" s="7"/>
      <c r="U192" s="7"/>
      <c r="V192" s="7"/>
      <c r="W192" s="7"/>
      <c r="X192" s="7"/>
      <c r="Y192" s="7"/>
      <c r="Z192" s="7"/>
      <c r="AA192" s="7"/>
      <c r="AB192" s="7"/>
      <c r="AC192" s="7"/>
      <c r="AD192" s="7"/>
      <c r="AE192" s="7"/>
      <c r="AF192" s="7"/>
      <c r="AG192" s="7"/>
      <c r="AH192" s="7"/>
      <c r="AI192" s="7"/>
      <c r="AJ192" s="7"/>
      <c r="AK192" s="7"/>
      <c r="AL192" s="7"/>
      <c r="AM192" s="7"/>
      <c r="AN192" s="7"/>
      <c r="AO192" s="7"/>
      <c r="AP192" s="7"/>
      <c r="AQ192" s="7"/>
      <c r="AR192" s="7"/>
      <c r="AS192" s="7"/>
      <c r="AT192" s="7"/>
      <c r="AU192" s="7"/>
      <c r="AV192" s="7"/>
      <c r="AW192" s="7"/>
      <c r="AX192" s="7"/>
      <c r="AY192" s="7"/>
      <c r="AZ192" s="7"/>
    </row>
    <row r="193" spans="1:52" x14ac:dyDescent="0.25">
      <c r="A193" s="7"/>
      <c r="B193" s="7"/>
      <c r="C193" s="7"/>
      <c r="D193" s="7"/>
      <c r="E193" s="7"/>
      <c r="F193" s="7"/>
      <c r="G193" s="7"/>
      <c r="H193" s="7"/>
      <c r="I193" s="7"/>
      <c r="J193" s="7"/>
      <c r="K193" s="7"/>
      <c r="L193" s="7"/>
      <c r="M193" s="7"/>
      <c r="N193" s="7"/>
      <c r="O193" s="7"/>
      <c r="P193" s="7"/>
      <c r="Q193" s="7"/>
      <c r="R193" s="7"/>
      <c r="S193" s="7"/>
      <c r="T193" s="7"/>
      <c r="U193" s="7"/>
      <c r="V193" s="7"/>
      <c r="W193" s="7"/>
      <c r="X193" s="7"/>
      <c r="Y193" s="7"/>
      <c r="Z193" s="7"/>
      <c r="AA193" s="7"/>
      <c r="AB193" s="7"/>
      <c r="AC193" s="7"/>
      <c r="AD193" s="7"/>
      <c r="AE193" s="7"/>
      <c r="AF193" s="7"/>
      <c r="AG193" s="7"/>
      <c r="AH193" s="7"/>
      <c r="AI193" s="7"/>
      <c r="AJ193" s="7"/>
      <c r="AK193" s="7"/>
      <c r="AL193" s="7"/>
      <c r="AM193" s="7"/>
      <c r="AN193" s="7"/>
      <c r="AO193" s="7"/>
      <c r="AP193" s="7"/>
      <c r="AQ193" s="7"/>
      <c r="AR193" s="7"/>
      <c r="AS193" s="7"/>
      <c r="AT193" s="7"/>
      <c r="AU193" s="7"/>
      <c r="AV193" s="7"/>
      <c r="AW193" s="7"/>
      <c r="AX193" s="7"/>
      <c r="AY193" s="7"/>
      <c r="AZ193" s="7"/>
    </row>
    <row r="194" spans="1:52" x14ac:dyDescent="0.25">
      <c r="A194" s="7"/>
      <c r="B194" s="7"/>
      <c r="C194" s="7"/>
      <c r="D194" s="7"/>
      <c r="E194" s="7"/>
      <c r="F194" s="7"/>
      <c r="G194" s="7"/>
      <c r="H194" s="7"/>
      <c r="I194" s="7"/>
      <c r="J194" s="7"/>
      <c r="K194" s="7"/>
      <c r="L194" s="7"/>
      <c r="M194" s="7"/>
      <c r="N194" s="7"/>
      <c r="O194" s="7"/>
      <c r="P194" s="7"/>
      <c r="Q194" s="7"/>
      <c r="R194" s="7"/>
      <c r="S194" s="7"/>
      <c r="T194" s="7"/>
      <c r="U194" s="7"/>
      <c r="V194" s="7"/>
      <c r="W194" s="7"/>
      <c r="X194" s="7"/>
      <c r="Y194" s="7"/>
      <c r="Z194" s="7"/>
      <c r="AA194" s="7"/>
      <c r="AB194" s="7"/>
      <c r="AC194" s="7"/>
      <c r="AD194" s="7"/>
      <c r="AE194" s="7"/>
      <c r="AF194" s="7"/>
      <c r="AG194" s="7"/>
      <c r="AH194" s="7"/>
      <c r="AI194" s="7"/>
      <c r="AJ194" s="7"/>
      <c r="AK194" s="7"/>
      <c r="AL194" s="7"/>
      <c r="AM194" s="7"/>
      <c r="AN194" s="7"/>
      <c r="AO194" s="7"/>
      <c r="AP194" s="7"/>
      <c r="AQ194" s="7"/>
      <c r="AR194" s="7"/>
      <c r="AS194" s="7"/>
      <c r="AT194" s="7"/>
      <c r="AU194" s="7"/>
      <c r="AV194" s="7"/>
      <c r="AW194" s="7"/>
      <c r="AX194" s="7"/>
      <c r="AY194" s="7"/>
      <c r="AZ194" s="7"/>
    </row>
    <row r="195" spans="1:52" x14ac:dyDescent="0.25">
      <c r="A195" s="7"/>
      <c r="B195" s="7"/>
      <c r="C195" s="7"/>
      <c r="D195" s="7"/>
      <c r="E195" s="7"/>
      <c r="F195" s="7"/>
      <c r="G195" s="7"/>
      <c r="H195" s="7"/>
      <c r="I195" s="7"/>
      <c r="J195" s="7"/>
      <c r="K195" s="7"/>
      <c r="L195" s="7"/>
      <c r="M195" s="7"/>
      <c r="N195" s="7"/>
      <c r="O195" s="7"/>
      <c r="P195" s="7"/>
      <c r="Q195" s="7"/>
      <c r="R195" s="7"/>
      <c r="S195" s="7"/>
      <c r="T195" s="7"/>
      <c r="U195" s="7"/>
      <c r="V195" s="7"/>
      <c r="W195" s="7"/>
      <c r="X195" s="7"/>
      <c r="Y195" s="7"/>
      <c r="Z195" s="7"/>
      <c r="AA195" s="7"/>
      <c r="AB195" s="7"/>
      <c r="AC195" s="7"/>
      <c r="AD195" s="7"/>
      <c r="AE195" s="7"/>
      <c r="AF195" s="7"/>
      <c r="AG195" s="7"/>
      <c r="AH195" s="7"/>
      <c r="AI195" s="7"/>
      <c r="AJ195" s="7"/>
      <c r="AK195" s="7"/>
      <c r="AL195" s="7"/>
      <c r="AM195" s="7"/>
      <c r="AN195" s="7"/>
      <c r="AO195" s="7"/>
      <c r="AP195" s="7"/>
      <c r="AQ195" s="7"/>
      <c r="AR195" s="7"/>
      <c r="AS195" s="7"/>
      <c r="AT195" s="7"/>
      <c r="AU195" s="7"/>
      <c r="AV195" s="7"/>
      <c r="AW195" s="7"/>
      <c r="AX195" s="7"/>
      <c r="AY195" s="7"/>
      <c r="AZ195" s="7"/>
    </row>
    <row r="196" spans="1:52" hidden="1" x14ac:dyDescent="0.25">
      <c r="X196" s="7"/>
      <c r="Y196" s="7"/>
      <c r="Z196" s="7"/>
      <c r="AA196" s="7"/>
      <c r="AB196" s="7"/>
      <c r="AC196" s="7"/>
      <c r="AD196" s="7"/>
      <c r="AE196" s="7"/>
      <c r="AF196" s="7"/>
      <c r="AG196" s="7"/>
      <c r="AH196" s="7"/>
      <c r="AI196" s="7"/>
      <c r="AJ196" s="7"/>
      <c r="AK196" s="7"/>
      <c r="AL196" s="7"/>
      <c r="AM196" s="7"/>
      <c r="AN196" s="7"/>
      <c r="AO196" s="7"/>
      <c r="AP196" s="7"/>
      <c r="AQ196" s="7"/>
      <c r="AR196" s="7"/>
      <c r="AS196" s="7"/>
      <c r="AT196" s="7"/>
      <c r="AU196" s="7"/>
      <c r="AV196" s="7"/>
      <c r="AW196" s="7"/>
      <c r="AX196" s="7"/>
      <c r="AY196" s="7"/>
      <c r="AZ196" s="7"/>
    </row>
    <row r="197" spans="1:52" hidden="1" x14ac:dyDescent="0.25">
      <c r="X197" s="7"/>
      <c r="Y197" s="7"/>
      <c r="Z197" s="7"/>
      <c r="AA197" s="7"/>
      <c r="AB197" s="7"/>
      <c r="AC197" s="7"/>
      <c r="AD197" s="7"/>
      <c r="AE197" s="7"/>
      <c r="AF197" s="7"/>
      <c r="AG197" s="7"/>
      <c r="AH197" s="7"/>
      <c r="AI197" s="7"/>
      <c r="AJ197" s="7"/>
      <c r="AK197" s="7"/>
      <c r="AL197" s="7"/>
      <c r="AM197" s="7"/>
      <c r="AN197" s="7"/>
      <c r="AO197" s="7"/>
      <c r="AP197" s="7"/>
      <c r="AQ197" s="7"/>
      <c r="AR197" s="7"/>
      <c r="AS197" s="7"/>
      <c r="AT197" s="7"/>
      <c r="AU197" s="7"/>
      <c r="AV197" s="7"/>
      <c r="AW197" s="7"/>
      <c r="AX197" s="7"/>
      <c r="AY197" s="7"/>
      <c r="AZ197" s="7"/>
    </row>
    <row r="198" spans="1:52" hidden="1" x14ac:dyDescent="0.25">
      <c r="X198" s="7"/>
      <c r="Y198" s="7"/>
      <c r="Z198" s="7"/>
      <c r="AA198" s="7"/>
      <c r="AB198" s="7"/>
      <c r="AC198" s="7"/>
      <c r="AD198" s="7"/>
      <c r="AE198" s="7"/>
      <c r="AF198" s="7"/>
      <c r="AG198" s="7"/>
      <c r="AH198" s="7"/>
      <c r="AI198" s="7"/>
      <c r="AJ198" s="7"/>
      <c r="AK198" s="7"/>
      <c r="AL198" s="7"/>
      <c r="AM198" s="7"/>
      <c r="AN198" s="7"/>
      <c r="AO198" s="7"/>
      <c r="AP198" s="7"/>
      <c r="AQ198" s="7"/>
      <c r="AR198" s="7"/>
      <c r="AS198" s="7"/>
      <c r="AT198" s="7"/>
      <c r="AU198" s="7"/>
      <c r="AV198" s="7"/>
      <c r="AW198" s="7"/>
      <c r="AX198" s="7"/>
      <c r="AY198" s="7"/>
      <c r="AZ198" s="7"/>
    </row>
    <row r="199" spans="1:52" hidden="1" x14ac:dyDescent="0.25">
      <c r="X199" s="7"/>
      <c r="Y199" s="7"/>
      <c r="Z199" s="7"/>
      <c r="AA199" s="7"/>
      <c r="AB199" s="7"/>
      <c r="AC199" s="7"/>
      <c r="AD199" s="7"/>
      <c r="AE199" s="7"/>
      <c r="AF199" s="7"/>
      <c r="AG199" s="7"/>
      <c r="AH199" s="7"/>
      <c r="AI199" s="7"/>
      <c r="AJ199" s="7"/>
      <c r="AK199" s="7"/>
      <c r="AL199" s="7"/>
      <c r="AM199" s="7"/>
      <c r="AN199" s="7"/>
      <c r="AO199" s="7"/>
      <c r="AP199" s="7"/>
      <c r="AQ199" s="7"/>
      <c r="AR199" s="7"/>
      <c r="AS199" s="7"/>
      <c r="AT199" s="7"/>
      <c r="AU199" s="7"/>
      <c r="AV199" s="7"/>
      <c r="AW199" s="7"/>
      <c r="AX199" s="7"/>
      <c r="AY199" s="7"/>
      <c r="AZ199" s="7"/>
    </row>
    <row r="200" spans="1:52" hidden="1" x14ac:dyDescent="0.25">
      <c r="X200" s="7"/>
      <c r="Y200" s="7"/>
      <c r="Z200" s="7"/>
      <c r="AA200" s="7"/>
      <c r="AB200" s="7"/>
      <c r="AC200" s="7"/>
      <c r="AD200" s="7"/>
      <c r="AE200" s="7"/>
      <c r="AF200" s="7"/>
      <c r="AG200" s="7"/>
      <c r="AH200" s="7"/>
      <c r="AI200" s="7"/>
      <c r="AJ200" s="7"/>
      <c r="AK200" s="7"/>
      <c r="AL200" s="7"/>
      <c r="AM200" s="7"/>
      <c r="AN200" s="7"/>
      <c r="AO200" s="7"/>
      <c r="AP200" s="7"/>
      <c r="AQ200" s="7"/>
      <c r="AR200" s="7"/>
      <c r="AS200" s="7"/>
      <c r="AT200" s="7"/>
      <c r="AU200" s="7"/>
      <c r="AV200" s="7"/>
      <c r="AW200" s="7"/>
      <c r="AX200" s="7"/>
      <c r="AY200" s="7"/>
      <c r="AZ200" s="7"/>
    </row>
    <row r="201" spans="1:52" hidden="1" x14ac:dyDescent="0.25"/>
    <row r="202" spans="1:52" hidden="1" x14ac:dyDescent="0.25"/>
    <row r="203" spans="1:52" hidden="1" x14ac:dyDescent="0.25"/>
    <row r="204" spans="1:52" hidden="1" x14ac:dyDescent="0.25"/>
    <row r="205" spans="1:52" hidden="1" x14ac:dyDescent="0.25"/>
    <row r="206" spans="1:52" x14ac:dyDescent="0.25"/>
    <row r="207" spans="1:52" x14ac:dyDescent="0.25"/>
    <row r="208" spans="1:52" x14ac:dyDescent="0.25"/>
    <row r="209" x14ac:dyDescent="0.25"/>
    <row r="210" x14ac:dyDescent="0.25"/>
  </sheetData>
  <conditionalFormatting sqref="B1">
    <cfRule type="cellIs" dxfId="243" priority="1" operator="equal">
      <formula>"Review Later"</formula>
    </cfRule>
    <cfRule type="cellIs" dxfId="242" priority="2" operator="equal">
      <formula>"Finished"</formula>
    </cfRule>
    <cfRule type="cellIs" dxfId="241" priority="3" operator="equal">
      <formula>"Incomplete"</formula>
    </cfRule>
  </conditionalFormatting>
  <pageMargins left="0.7" right="0.7" top="0.75" bottom="0.75" header="0.3" footer="0.3"/>
  <pageSetup orientation="portrait" verticalDpi="599"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AZ100"/>
  <sheetViews>
    <sheetView zoomScaleNormal="100" workbookViewId="0"/>
  </sheetViews>
  <sheetFormatPr defaultRowHeight="15" x14ac:dyDescent="0.3"/>
  <cols>
    <col min="1" max="1" width="9.109375" style="143"/>
    <col min="2" max="2" width="19.109375" style="143" customWidth="1"/>
    <col min="3" max="3" width="12.33203125" style="143" customWidth="1"/>
    <col min="4" max="5" width="9.44140625" style="143" customWidth="1"/>
    <col min="6" max="6" width="10.5546875" style="143" customWidth="1"/>
    <col min="7" max="7" width="11.88671875" style="143" customWidth="1"/>
    <col min="8" max="8" width="9.88671875" style="143" customWidth="1"/>
    <col min="9" max="9" width="10" style="143" customWidth="1"/>
    <col min="10" max="13" width="9.109375" style="143"/>
  </cols>
  <sheetData>
    <row r="1" spans="1:13" thickBot="1" x14ac:dyDescent="0.35">
      <c r="A1" s="105">
        <v>6</v>
      </c>
      <c r="B1" s="4"/>
      <c r="C1" s="106"/>
      <c r="D1" s="107"/>
      <c r="E1" s="107"/>
      <c r="F1" s="107"/>
      <c r="G1" s="107"/>
      <c r="H1" s="107"/>
      <c r="I1" s="108"/>
      <c r="J1"/>
      <c r="K1"/>
      <c r="L1"/>
      <c r="M1"/>
    </row>
    <row r="2" spans="1:13" ht="14.4" x14ac:dyDescent="0.3">
      <c r="A2" s="109" t="s">
        <v>4</v>
      </c>
      <c r="B2" s="110"/>
      <c r="C2" s="110"/>
      <c r="D2" s="110"/>
      <c r="E2" s="110"/>
      <c r="F2" s="110"/>
      <c r="G2" s="110"/>
      <c r="H2" s="110"/>
      <c r="I2" s="111"/>
      <c r="J2"/>
      <c r="K2"/>
      <c r="L2"/>
      <c r="M2"/>
    </row>
    <row r="3" spans="1:13" ht="14.4" x14ac:dyDescent="0.3">
      <c r="A3" s="112">
        <v>1.75</v>
      </c>
      <c r="B3" s="113"/>
      <c r="C3" s="110"/>
      <c r="D3" s="110"/>
      <c r="E3" s="110"/>
      <c r="F3" s="110"/>
      <c r="G3" s="110"/>
      <c r="H3" s="110"/>
      <c r="I3" s="111"/>
      <c r="J3"/>
      <c r="K3"/>
      <c r="L3"/>
      <c r="M3"/>
    </row>
    <row r="4" spans="1:13" ht="14.4" x14ac:dyDescent="0.3">
      <c r="A4" s="112"/>
      <c r="B4" s="110" t="s">
        <v>116</v>
      </c>
      <c r="C4" s="110"/>
      <c r="D4" s="110"/>
      <c r="E4" s="110"/>
      <c r="F4" s="110"/>
      <c r="G4" s="110"/>
      <c r="H4" s="110"/>
      <c r="I4" s="111"/>
      <c r="J4"/>
      <c r="K4"/>
      <c r="L4"/>
      <c r="M4"/>
    </row>
    <row r="5" spans="1:13" thickBot="1" x14ac:dyDescent="0.35">
      <c r="A5" s="112"/>
      <c r="B5" s="110"/>
      <c r="C5" s="110"/>
      <c r="D5" s="110"/>
      <c r="E5" s="110"/>
      <c r="F5" s="110"/>
      <c r="G5" s="110"/>
      <c r="H5" s="110"/>
      <c r="I5" s="111"/>
      <c r="J5"/>
      <c r="K5"/>
      <c r="L5"/>
      <c r="M5"/>
    </row>
    <row r="6" spans="1:13" ht="14.4" x14ac:dyDescent="0.3">
      <c r="A6" s="112"/>
      <c r="B6" s="114" t="s">
        <v>117</v>
      </c>
      <c r="C6" s="1078" t="s">
        <v>118</v>
      </c>
      <c r="D6" s="1078"/>
      <c r="E6" s="1078"/>
      <c r="F6" s="1078"/>
      <c r="G6" s="1078"/>
      <c r="H6" s="1079"/>
      <c r="I6" s="111"/>
      <c r="J6"/>
      <c r="K6"/>
      <c r="L6"/>
      <c r="M6"/>
    </row>
    <row r="7" spans="1:13" thickBot="1" x14ac:dyDescent="0.35">
      <c r="A7" s="112"/>
      <c r="B7" s="115" t="s">
        <v>94</v>
      </c>
      <c r="C7" s="116">
        <v>12</v>
      </c>
      <c r="D7" s="116">
        <v>24</v>
      </c>
      <c r="E7" s="116">
        <v>36</v>
      </c>
      <c r="F7" s="116">
        <v>48</v>
      </c>
      <c r="G7" s="116">
        <v>60</v>
      </c>
      <c r="H7" s="117">
        <v>72</v>
      </c>
      <c r="I7" s="111"/>
      <c r="J7"/>
      <c r="K7"/>
      <c r="L7"/>
      <c r="M7"/>
    </row>
    <row r="8" spans="1:13" ht="14.4" x14ac:dyDescent="0.3">
      <c r="A8" s="112"/>
      <c r="B8" s="114">
        <v>2010</v>
      </c>
      <c r="C8" s="118">
        <v>26</v>
      </c>
      <c r="D8" s="118">
        <v>52</v>
      </c>
      <c r="E8" s="118">
        <v>71</v>
      </c>
      <c r="F8" s="118">
        <v>80</v>
      </c>
      <c r="G8" s="118">
        <v>85</v>
      </c>
      <c r="H8" s="119">
        <v>89</v>
      </c>
      <c r="I8" s="111"/>
      <c r="J8"/>
      <c r="K8"/>
      <c r="L8"/>
      <c r="M8"/>
    </row>
    <row r="9" spans="1:13" ht="14.4" x14ac:dyDescent="0.3">
      <c r="A9" s="112"/>
      <c r="B9" s="120">
        <v>2011</v>
      </c>
      <c r="C9" s="121">
        <v>37</v>
      </c>
      <c r="D9" s="121">
        <v>54</v>
      </c>
      <c r="E9" s="121">
        <v>70</v>
      </c>
      <c r="F9" s="121">
        <v>82</v>
      </c>
      <c r="G9" s="121">
        <v>84</v>
      </c>
      <c r="H9" s="122">
        <v>85</v>
      </c>
      <c r="I9" s="111"/>
      <c r="J9"/>
      <c r="K9"/>
      <c r="L9"/>
      <c r="M9"/>
    </row>
    <row r="10" spans="1:13" ht="14.4" x14ac:dyDescent="0.3">
      <c r="A10" s="112"/>
      <c r="B10" s="120">
        <v>2012</v>
      </c>
      <c r="C10" s="121">
        <v>44</v>
      </c>
      <c r="D10" s="121">
        <v>81</v>
      </c>
      <c r="E10" s="121">
        <v>85</v>
      </c>
      <c r="F10" s="121">
        <v>100</v>
      </c>
      <c r="G10" s="121">
        <v>110</v>
      </c>
      <c r="H10" s="122">
        <v>112</v>
      </c>
      <c r="I10" s="111"/>
      <c r="J10"/>
      <c r="K10"/>
      <c r="L10"/>
      <c r="M10"/>
    </row>
    <row r="11" spans="1:13" ht="14.4" x14ac:dyDescent="0.3">
      <c r="A11" s="112"/>
      <c r="B11" s="120">
        <v>2013</v>
      </c>
      <c r="C11" s="121">
        <v>19</v>
      </c>
      <c r="D11" s="121">
        <v>44</v>
      </c>
      <c r="E11" s="121">
        <v>59</v>
      </c>
      <c r="F11" s="121">
        <v>67</v>
      </c>
      <c r="G11" s="121">
        <v>70</v>
      </c>
      <c r="H11" s="122"/>
      <c r="I11" s="111"/>
      <c r="J11"/>
      <c r="K11"/>
      <c r="L11"/>
      <c r="M11"/>
    </row>
    <row r="12" spans="1:13" ht="14.4" x14ac:dyDescent="0.3">
      <c r="A12" s="112"/>
      <c r="B12" s="120">
        <v>2014</v>
      </c>
      <c r="C12" s="121">
        <v>15</v>
      </c>
      <c r="D12" s="121">
        <v>44</v>
      </c>
      <c r="E12" s="121">
        <v>72</v>
      </c>
      <c r="F12" s="121">
        <v>83</v>
      </c>
      <c r="G12" s="121"/>
      <c r="H12" s="122"/>
      <c r="I12" s="111"/>
      <c r="J12"/>
      <c r="K12"/>
      <c r="L12"/>
      <c r="M12"/>
    </row>
    <row r="13" spans="1:13" ht="14.4" x14ac:dyDescent="0.3">
      <c r="A13" s="112"/>
      <c r="B13" s="120">
        <v>2015</v>
      </c>
      <c r="C13" s="121">
        <v>38</v>
      </c>
      <c r="D13" s="121">
        <v>59</v>
      </c>
      <c r="E13" s="121">
        <v>77</v>
      </c>
      <c r="F13" s="121"/>
      <c r="G13" s="121"/>
      <c r="H13" s="122"/>
      <c r="I13" s="111"/>
      <c r="J13"/>
      <c r="K13"/>
      <c r="L13"/>
      <c r="M13"/>
    </row>
    <row r="14" spans="1:13" ht="14.4" x14ac:dyDescent="0.3">
      <c r="A14" s="112"/>
      <c r="B14" s="120">
        <v>2016</v>
      </c>
      <c r="C14" s="121">
        <v>33</v>
      </c>
      <c r="D14" s="121">
        <v>65</v>
      </c>
      <c r="E14" s="121"/>
      <c r="F14" s="121"/>
      <c r="G14" s="121"/>
      <c r="H14" s="122"/>
      <c r="I14" s="111"/>
      <c r="J14"/>
      <c r="K14"/>
      <c r="L14"/>
      <c r="M14"/>
    </row>
    <row r="15" spans="1:13" thickBot="1" x14ac:dyDescent="0.35">
      <c r="A15" s="112"/>
      <c r="B15" s="115">
        <v>2017</v>
      </c>
      <c r="C15" s="123">
        <v>30</v>
      </c>
      <c r="D15" s="123"/>
      <c r="E15" s="123"/>
      <c r="F15" s="123"/>
      <c r="G15" s="123"/>
      <c r="H15" s="124"/>
      <c r="I15" s="111"/>
      <c r="J15"/>
      <c r="K15"/>
      <c r="L15"/>
      <c r="M15"/>
    </row>
    <row r="16" spans="1:13" thickBot="1" x14ac:dyDescent="0.35">
      <c r="A16" s="112"/>
      <c r="B16" s="125"/>
      <c r="C16" s="125"/>
      <c r="D16" s="125"/>
      <c r="E16" s="125"/>
      <c r="F16" s="125"/>
      <c r="G16" s="125"/>
      <c r="H16" s="125"/>
      <c r="I16" s="111"/>
      <c r="J16"/>
      <c r="K16"/>
      <c r="L16"/>
      <c r="M16"/>
    </row>
    <row r="17" spans="1:13" ht="14.4" x14ac:dyDescent="0.3">
      <c r="A17" s="112"/>
      <c r="B17" s="126" t="s">
        <v>119</v>
      </c>
      <c r="C17" s="126" t="s">
        <v>120</v>
      </c>
      <c r="D17" s="127"/>
      <c r="E17" s="125"/>
      <c r="F17" s="125"/>
      <c r="G17" s="125"/>
      <c r="H17" s="125"/>
      <c r="I17" s="111"/>
      <c r="J17"/>
      <c r="K17"/>
      <c r="L17"/>
      <c r="M17"/>
    </row>
    <row r="18" spans="1:13" ht="14.4" x14ac:dyDescent="0.3">
      <c r="A18" s="112"/>
      <c r="B18" s="128" t="s">
        <v>121</v>
      </c>
      <c r="C18" s="129">
        <v>0.3</v>
      </c>
      <c r="D18" s="130"/>
      <c r="E18" s="125"/>
      <c r="F18" s="125"/>
      <c r="G18" s="125"/>
      <c r="H18" s="125"/>
      <c r="I18" s="111"/>
      <c r="J18"/>
      <c r="K18"/>
      <c r="L18"/>
      <c r="M18"/>
    </row>
    <row r="19" spans="1:13" ht="14.4" x14ac:dyDescent="0.3">
      <c r="A19" s="112"/>
      <c r="B19" s="128" t="s">
        <v>122</v>
      </c>
      <c r="C19" s="129">
        <v>0.6</v>
      </c>
      <c r="D19" s="130"/>
      <c r="E19" s="125"/>
      <c r="F19" s="125"/>
      <c r="G19" s="125"/>
      <c r="H19" s="125"/>
      <c r="I19" s="111"/>
      <c r="J19"/>
      <c r="K19"/>
      <c r="L19"/>
      <c r="M19"/>
    </row>
    <row r="20" spans="1:13" ht="14.4" x14ac:dyDescent="0.3">
      <c r="A20" s="112"/>
      <c r="B20" s="128" t="s">
        <v>123</v>
      </c>
      <c r="C20" s="129">
        <v>0.8</v>
      </c>
      <c r="D20" s="130"/>
      <c r="E20" s="125"/>
      <c r="F20" s="125"/>
      <c r="G20" s="125"/>
      <c r="H20" s="125"/>
      <c r="I20" s="111"/>
      <c r="J20"/>
      <c r="K20"/>
      <c r="L20"/>
      <c r="M20"/>
    </row>
    <row r="21" spans="1:13" ht="14.4" x14ac:dyDescent="0.3">
      <c r="A21" s="112"/>
      <c r="B21" s="128" t="s">
        <v>124</v>
      </c>
      <c r="C21" s="129">
        <v>0.9</v>
      </c>
      <c r="D21" s="130"/>
      <c r="E21" s="125"/>
      <c r="F21" s="125"/>
      <c r="G21" s="125"/>
      <c r="H21" s="125"/>
      <c r="I21" s="111"/>
      <c r="J21"/>
      <c r="K21"/>
      <c r="L21"/>
      <c r="M21"/>
    </row>
    <row r="22" spans="1:13" ht="14.4" x14ac:dyDescent="0.3">
      <c r="A22" s="112"/>
      <c r="B22" s="128" t="s">
        <v>125</v>
      </c>
      <c r="C22" s="129">
        <v>0.95</v>
      </c>
      <c r="D22" s="130"/>
      <c r="E22" s="125"/>
      <c r="F22" s="125"/>
      <c r="G22" s="125"/>
      <c r="H22" s="125"/>
      <c r="I22" s="111"/>
      <c r="J22"/>
      <c r="K22"/>
      <c r="L22"/>
      <c r="M22"/>
    </row>
    <row r="23" spans="1:13" thickBot="1" x14ac:dyDescent="0.35">
      <c r="A23" s="112"/>
      <c r="B23" s="131" t="s">
        <v>126</v>
      </c>
      <c r="C23" s="132">
        <v>1</v>
      </c>
      <c r="D23" s="130"/>
      <c r="E23" s="125"/>
      <c r="F23" s="125"/>
      <c r="G23" s="125"/>
      <c r="H23" s="125"/>
      <c r="I23" s="111"/>
      <c r="J23"/>
      <c r="K23"/>
      <c r="L23"/>
      <c r="M23"/>
    </row>
    <row r="24" spans="1:13" ht="14.4" x14ac:dyDescent="0.3">
      <c r="A24" s="112"/>
      <c r="B24" s="133"/>
      <c r="C24" s="133"/>
      <c r="D24" s="134"/>
      <c r="E24" s="135"/>
      <c r="F24" s="125"/>
      <c r="G24" s="125"/>
      <c r="H24" s="125"/>
      <c r="I24" s="111"/>
      <c r="J24"/>
      <c r="K24"/>
      <c r="L24"/>
      <c r="M24"/>
    </row>
    <row r="25" spans="1:13" ht="14.4" x14ac:dyDescent="0.3">
      <c r="A25" s="127"/>
      <c r="B25" s="127" t="s">
        <v>127</v>
      </c>
      <c r="C25" s="125"/>
      <c r="D25" s="125"/>
      <c r="E25" s="125"/>
      <c r="F25" s="125"/>
      <c r="G25" s="125"/>
      <c r="H25" s="125"/>
      <c r="I25" s="111"/>
      <c r="J25"/>
      <c r="K25"/>
      <c r="L25"/>
      <c r="M25"/>
    </row>
    <row r="26" spans="1:13" ht="14.4" x14ac:dyDescent="0.3">
      <c r="A26" s="127"/>
      <c r="B26" s="127" t="s">
        <v>128</v>
      </c>
      <c r="C26" s="125"/>
      <c r="D26" s="125"/>
      <c r="E26" s="125"/>
      <c r="F26" s="125"/>
      <c r="G26" s="125"/>
      <c r="H26" s="125"/>
      <c r="I26" s="111"/>
      <c r="J26"/>
      <c r="K26"/>
      <c r="L26"/>
      <c r="M26"/>
    </row>
    <row r="27" spans="1:13" ht="14.4" x14ac:dyDescent="0.3">
      <c r="A27" s="127"/>
      <c r="B27" s="127" t="s">
        <v>129</v>
      </c>
      <c r="C27" s="125"/>
      <c r="D27" s="125"/>
      <c r="E27" s="125"/>
      <c r="F27" s="125"/>
      <c r="G27" s="125"/>
      <c r="H27" s="125"/>
      <c r="I27" s="111"/>
      <c r="J27"/>
      <c r="K27"/>
      <c r="L27"/>
      <c r="M27"/>
    </row>
    <row r="28" spans="1:13" ht="14.4" x14ac:dyDescent="0.3">
      <c r="A28" s="127"/>
      <c r="B28" s="127" t="s">
        <v>130</v>
      </c>
      <c r="C28" s="127"/>
      <c r="D28" s="125"/>
      <c r="E28" s="125"/>
      <c r="F28" s="125"/>
      <c r="G28" s="125"/>
      <c r="H28" s="125"/>
      <c r="I28" s="111"/>
      <c r="J28"/>
      <c r="K28"/>
      <c r="L28"/>
      <c r="M28"/>
    </row>
    <row r="29" spans="1:13" ht="14.4" x14ac:dyDescent="0.3">
      <c r="A29" s="127"/>
      <c r="B29" s="127" t="s">
        <v>131</v>
      </c>
      <c r="C29" s="127"/>
      <c r="D29" s="125"/>
      <c r="E29" s="125"/>
      <c r="F29" s="125"/>
      <c r="G29" s="125"/>
      <c r="H29" s="125"/>
      <c r="I29" s="111"/>
      <c r="J29"/>
      <c r="K29"/>
      <c r="L29"/>
      <c r="M29"/>
    </row>
    <row r="30" spans="1:13" ht="14.4" x14ac:dyDescent="0.3">
      <c r="A30" s="112"/>
      <c r="B30" s="110"/>
      <c r="C30" s="110"/>
      <c r="D30" s="110"/>
      <c r="E30" s="110"/>
      <c r="F30" s="110"/>
      <c r="G30" s="110"/>
      <c r="H30" s="110"/>
      <c r="I30" s="111"/>
      <c r="J30"/>
      <c r="K30"/>
      <c r="L30"/>
      <c r="M30"/>
    </row>
    <row r="31" spans="1:13" ht="14.4" x14ac:dyDescent="0.3">
      <c r="A31" s="112">
        <v>0.25</v>
      </c>
      <c r="B31" s="136" t="s">
        <v>0</v>
      </c>
      <c r="C31" s="110"/>
      <c r="D31" s="110"/>
      <c r="E31" s="110"/>
      <c r="F31" s="110"/>
      <c r="G31" s="110"/>
      <c r="H31" s="110"/>
      <c r="I31" s="111"/>
      <c r="J31"/>
      <c r="K31"/>
      <c r="L31"/>
      <c r="M31"/>
    </row>
    <row r="32" spans="1:13" ht="14.4" x14ac:dyDescent="0.3">
      <c r="A32" s="112"/>
      <c r="B32" s="137" t="s">
        <v>132</v>
      </c>
      <c r="C32" s="110"/>
      <c r="D32" s="110"/>
      <c r="E32" s="110"/>
      <c r="F32" s="110"/>
      <c r="G32" s="110"/>
      <c r="H32" s="110"/>
      <c r="I32" s="111"/>
      <c r="J32"/>
      <c r="K32"/>
      <c r="L32"/>
      <c r="M32"/>
    </row>
    <row r="33" spans="1:13" ht="14.4" x14ac:dyDescent="0.3">
      <c r="A33" s="112"/>
      <c r="B33" s="137"/>
      <c r="C33" s="110"/>
      <c r="D33" s="110"/>
      <c r="E33" s="110"/>
      <c r="F33" s="110"/>
      <c r="G33" s="110"/>
      <c r="H33" s="110"/>
      <c r="I33" s="111"/>
      <c r="J33"/>
      <c r="K33"/>
      <c r="L33"/>
      <c r="M33"/>
    </row>
    <row r="34" spans="1:13" ht="14.4" x14ac:dyDescent="0.3">
      <c r="A34" s="112">
        <v>0.25</v>
      </c>
      <c r="B34" s="137" t="s">
        <v>1</v>
      </c>
      <c r="C34" s="110"/>
      <c r="D34" s="110"/>
      <c r="E34" s="110"/>
      <c r="F34" s="110"/>
      <c r="G34" s="110"/>
      <c r="H34" s="110"/>
      <c r="I34" s="111"/>
      <c r="J34"/>
      <c r="K34"/>
      <c r="L34"/>
      <c r="M34"/>
    </row>
    <row r="35" spans="1:13" ht="14.4" x14ac:dyDescent="0.3">
      <c r="A35" s="112"/>
      <c r="B35" s="110" t="s">
        <v>133</v>
      </c>
      <c r="C35" s="110"/>
      <c r="D35" s="110"/>
      <c r="E35" s="110"/>
      <c r="F35" s="110"/>
      <c r="G35" s="110"/>
      <c r="H35" s="110"/>
      <c r="I35" s="111"/>
      <c r="J35"/>
      <c r="K35"/>
      <c r="L35"/>
      <c r="M35"/>
    </row>
    <row r="36" spans="1:13" ht="14.4" x14ac:dyDescent="0.3">
      <c r="A36" s="112"/>
      <c r="B36" s="110"/>
      <c r="C36" s="110"/>
      <c r="D36" s="110"/>
      <c r="E36" s="110"/>
      <c r="F36" s="110"/>
      <c r="G36" s="110"/>
      <c r="H36" s="110"/>
      <c r="I36" s="111"/>
      <c r="J36"/>
      <c r="K36"/>
      <c r="L36"/>
      <c r="M36"/>
    </row>
    <row r="37" spans="1:13" ht="14.4" x14ac:dyDescent="0.3">
      <c r="A37" s="112">
        <v>1</v>
      </c>
      <c r="B37" s="110" t="s">
        <v>2</v>
      </c>
      <c r="C37" s="110"/>
      <c r="D37" s="110"/>
      <c r="E37" s="110"/>
      <c r="F37" s="110"/>
      <c r="G37" s="110"/>
      <c r="H37" s="110"/>
      <c r="I37" s="111"/>
      <c r="J37"/>
      <c r="K37"/>
      <c r="L37"/>
      <c r="M37"/>
    </row>
    <row r="38" spans="1:13" ht="14.4" x14ac:dyDescent="0.3">
      <c r="A38" s="112"/>
      <c r="B38" s="110" t="s">
        <v>134</v>
      </c>
      <c r="C38" s="110"/>
      <c r="D38" s="110"/>
      <c r="E38" s="110"/>
      <c r="F38" s="110"/>
      <c r="G38" s="110"/>
      <c r="H38" s="110"/>
      <c r="I38" s="111"/>
      <c r="J38"/>
      <c r="K38"/>
      <c r="L38"/>
      <c r="M38"/>
    </row>
    <row r="39" spans="1:13" ht="14.4" x14ac:dyDescent="0.3">
      <c r="A39" s="112"/>
      <c r="B39" s="110" t="s">
        <v>135</v>
      </c>
      <c r="C39" s="110"/>
      <c r="D39" s="110"/>
      <c r="E39" s="110"/>
      <c r="F39" s="110"/>
      <c r="G39" s="110"/>
      <c r="H39" s="110"/>
      <c r="I39" s="111"/>
      <c r="J39"/>
      <c r="K39"/>
      <c r="L39"/>
      <c r="M39"/>
    </row>
    <row r="40" spans="1:13" ht="14.4" x14ac:dyDescent="0.3">
      <c r="A40" s="112"/>
      <c r="B40" s="110"/>
      <c r="C40" s="110"/>
      <c r="D40" s="110"/>
      <c r="E40" s="110"/>
      <c r="F40" s="110"/>
      <c r="G40" s="110"/>
      <c r="H40" s="110"/>
      <c r="I40" s="111"/>
      <c r="J40"/>
      <c r="K40"/>
      <c r="L40"/>
      <c r="M40"/>
    </row>
    <row r="41" spans="1:13" ht="14.4" x14ac:dyDescent="0.3">
      <c r="A41" s="112">
        <v>0.25</v>
      </c>
      <c r="B41" s="110" t="s">
        <v>3</v>
      </c>
      <c r="C41" s="110"/>
      <c r="D41" s="110"/>
      <c r="E41" s="110"/>
      <c r="F41" s="110"/>
      <c r="G41" s="110"/>
      <c r="H41" s="110"/>
      <c r="I41" s="111"/>
      <c r="J41"/>
      <c r="K41"/>
      <c r="L41"/>
      <c r="M41"/>
    </row>
    <row r="42" spans="1:13" ht="14.4" x14ac:dyDescent="0.3">
      <c r="A42" s="112"/>
      <c r="B42" s="110" t="s">
        <v>136</v>
      </c>
      <c r="C42" s="110"/>
      <c r="D42" s="110"/>
      <c r="E42" s="110"/>
      <c r="F42" s="110"/>
      <c r="G42" s="110"/>
      <c r="H42" s="110"/>
      <c r="I42" s="111"/>
      <c r="J42"/>
      <c r="K42"/>
      <c r="L42"/>
      <c r="M42"/>
    </row>
    <row r="43" spans="1:13" thickBot="1" x14ac:dyDescent="0.35">
      <c r="A43" s="138"/>
      <c r="B43" s="139"/>
      <c r="C43" s="140"/>
      <c r="D43" s="140"/>
      <c r="E43" s="140"/>
      <c r="F43" s="140"/>
      <c r="G43" s="140"/>
      <c r="H43" s="140"/>
      <c r="I43" s="141"/>
      <c r="J43"/>
      <c r="K43"/>
      <c r="L43"/>
      <c r="M43"/>
    </row>
    <row r="44" spans="1:13" ht="14.4" x14ac:dyDescent="0.3">
      <c r="A44"/>
      <c r="B44"/>
      <c r="C44"/>
      <c r="D44"/>
      <c r="E44"/>
      <c r="F44"/>
      <c r="G44"/>
      <c r="H44"/>
      <c r="I44"/>
      <c r="J44"/>
      <c r="K44"/>
      <c r="L44"/>
      <c r="M44"/>
    </row>
    <row r="45" spans="1:13" ht="15.6" thickBot="1" x14ac:dyDescent="0.35">
      <c r="B45" s="142" t="s">
        <v>39</v>
      </c>
    </row>
    <row r="46" spans="1:13" x14ac:dyDescent="0.3">
      <c r="B46" s="1080" t="s">
        <v>90</v>
      </c>
      <c r="C46" s="1082" t="s">
        <v>146</v>
      </c>
      <c r="D46" s="1082"/>
      <c r="E46" s="1082"/>
      <c r="F46" s="1082"/>
      <c r="G46" s="1082"/>
      <c r="H46" s="1083"/>
    </row>
    <row r="47" spans="1:13" ht="15.6" thickBot="1" x14ac:dyDescent="0.35">
      <c r="B47" s="1081"/>
      <c r="C47" s="144">
        <v>12</v>
      </c>
      <c r="D47" s="144">
        <v>24</v>
      </c>
      <c r="E47" s="144">
        <v>36</v>
      </c>
      <c r="F47" s="144">
        <v>48</v>
      </c>
      <c r="G47" s="144">
        <v>60</v>
      </c>
      <c r="H47" s="145">
        <v>72</v>
      </c>
    </row>
    <row r="48" spans="1:13" x14ac:dyDescent="0.3">
      <c r="B48" s="146">
        <v>2010</v>
      </c>
      <c r="C48" s="148">
        <f>C8</f>
        <v>26</v>
      </c>
      <c r="D48" s="148">
        <f>D8-C8</f>
        <v>26</v>
      </c>
      <c r="E48" s="148">
        <f t="shared" ref="E48:H48" si="0">E8-D8</f>
        <v>19</v>
      </c>
      <c r="F48" s="148">
        <f t="shared" si="0"/>
        <v>9</v>
      </c>
      <c r="G48" s="148">
        <f t="shared" si="0"/>
        <v>5</v>
      </c>
      <c r="H48" s="149">
        <f t="shared" si="0"/>
        <v>4</v>
      </c>
    </row>
    <row r="49" spans="2:52" x14ac:dyDescent="0.3">
      <c r="B49" s="146">
        <v>2011</v>
      </c>
      <c r="C49" s="148">
        <f t="shared" ref="C49:C55" si="1">C9</f>
        <v>37</v>
      </c>
      <c r="D49" s="148">
        <f t="shared" ref="D49:H51" si="2">D9-C9</f>
        <v>17</v>
      </c>
      <c r="E49" s="148">
        <f t="shared" si="2"/>
        <v>16</v>
      </c>
      <c r="F49" s="148">
        <f t="shared" si="2"/>
        <v>12</v>
      </c>
      <c r="G49" s="147">
        <f t="shared" si="2"/>
        <v>2</v>
      </c>
      <c r="H49" s="149">
        <f t="shared" si="2"/>
        <v>1</v>
      </c>
    </row>
    <row r="50" spans="2:52" x14ac:dyDescent="0.3">
      <c r="B50" s="146">
        <v>2012</v>
      </c>
      <c r="C50" s="148">
        <f t="shared" si="1"/>
        <v>44</v>
      </c>
      <c r="D50" s="148">
        <f t="shared" si="2"/>
        <v>37</v>
      </c>
      <c r="E50" s="148">
        <f t="shared" si="2"/>
        <v>4</v>
      </c>
      <c r="F50" s="147">
        <f t="shared" si="2"/>
        <v>15</v>
      </c>
      <c r="G50" s="147">
        <f t="shared" si="2"/>
        <v>10</v>
      </c>
      <c r="H50" s="149">
        <f t="shared" si="2"/>
        <v>2</v>
      </c>
    </row>
    <row r="51" spans="2:52" x14ac:dyDescent="0.3">
      <c r="B51" s="146">
        <v>2013</v>
      </c>
      <c r="C51" s="148">
        <f t="shared" si="1"/>
        <v>19</v>
      </c>
      <c r="D51" s="148">
        <f>D11-C11</f>
        <v>25</v>
      </c>
      <c r="E51" s="147">
        <f t="shared" si="2"/>
        <v>15</v>
      </c>
      <c r="F51" s="147">
        <f t="shared" si="2"/>
        <v>8</v>
      </c>
      <c r="G51" s="147">
        <f t="shared" si="2"/>
        <v>3</v>
      </c>
      <c r="H51" s="150"/>
    </row>
    <row r="52" spans="2:52" x14ac:dyDescent="0.3">
      <c r="B52" s="146">
        <v>2014</v>
      </c>
      <c r="C52" s="148">
        <f t="shared" si="1"/>
        <v>15</v>
      </c>
      <c r="D52" s="147">
        <f t="shared" ref="D52:F54" si="3">D12-C12</f>
        <v>29</v>
      </c>
      <c r="E52" s="147">
        <f t="shared" si="3"/>
        <v>28</v>
      </c>
      <c r="F52" s="147">
        <f t="shared" si="3"/>
        <v>11</v>
      </c>
      <c r="G52" s="151"/>
      <c r="H52" s="150"/>
    </row>
    <row r="53" spans="2:52" x14ac:dyDescent="0.3">
      <c r="B53" s="146">
        <v>2015</v>
      </c>
      <c r="C53" s="147">
        <f t="shared" si="1"/>
        <v>38</v>
      </c>
      <c r="D53" s="147">
        <f t="shared" si="3"/>
        <v>21</v>
      </c>
      <c r="E53" s="147">
        <f t="shared" si="3"/>
        <v>18</v>
      </c>
      <c r="F53" s="151"/>
      <c r="G53" s="151"/>
      <c r="H53" s="150"/>
    </row>
    <row r="54" spans="2:52" x14ac:dyDescent="0.3">
      <c r="B54" s="146">
        <v>2016</v>
      </c>
      <c r="C54" s="147">
        <f t="shared" si="1"/>
        <v>33</v>
      </c>
      <c r="D54" s="147">
        <f t="shared" si="3"/>
        <v>32</v>
      </c>
      <c r="E54" s="151"/>
      <c r="F54" s="151"/>
      <c r="G54" s="151"/>
      <c r="H54" s="150"/>
    </row>
    <row r="55" spans="2:52" ht="15.6" thickBot="1" x14ac:dyDescent="0.35">
      <c r="B55" s="152">
        <v>2017</v>
      </c>
      <c r="C55" s="144">
        <f t="shared" si="1"/>
        <v>30</v>
      </c>
      <c r="D55" s="153"/>
      <c r="E55" s="153"/>
      <c r="F55" s="153"/>
      <c r="G55" s="153"/>
      <c r="H55" s="154"/>
    </row>
    <row r="56" spans="2:52" x14ac:dyDescent="0.3">
      <c r="B56" s="155"/>
    </row>
    <row r="57" spans="2:52" x14ac:dyDescent="0.3">
      <c r="B57" s="156" t="s">
        <v>137</v>
      </c>
    </row>
    <row r="58" spans="2:52" x14ac:dyDescent="0.3">
      <c r="B58" s="157">
        <f>SUM(C48:G48,C49:F49,C50:E50,C51:D51,C52)</f>
        <v>311</v>
      </c>
    </row>
    <row r="60" spans="2:52" s="143" customFormat="1" x14ac:dyDescent="0.3">
      <c r="B60" s="142" t="s">
        <v>40</v>
      </c>
      <c r="N60"/>
      <c r="O60"/>
      <c r="P60"/>
      <c r="Q60"/>
      <c r="R60"/>
      <c r="S60"/>
      <c r="T60"/>
      <c r="U60"/>
      <c r="V60"/>
      <c r="W60"/>
      <c r="X60"/>
      <c r="Y60"/>
      <c r="Z60"/>
      <c r="AA60"/>
      <c r="AB60"/>
      <c r="AC60"/>
      <c r="AD60"/>
      <c r="AE60"/>
      <c r="AF60"/>
      <c r="AG60"/>
      <c r="AH60"/>
      <c r="AI60"/>
      <c r="AJ60"/>
      <c r="AK60"/>
      <c r="AL60"/>
      <c r="AM60"/>
      <c r="AN60"/>
      <c r="AO60"/>
      <c r="AP60"/>
      <c r="AQ60"/>
      <c r="AR60"/>
      <c r="AS60"/>
      <c r="AT60"/>
      <c r="AU60"/>
      <c r="AV60"/>
      <c r="AW60"/>
      <c r="AX60"/>
      <c r="AY60"/>
      <c r="AZ60"/>
    </row>
    <row r="62" spans="2:52" s="143" customFormat="1" x14ac:dyDescent="0.3">
      <c r="B62" s="156" t="s">
        <v>138</v>
      </c>
      <c r="N62"/>
      <c r="O62"/>
      <c r="P62"/>
      <c r="Q62"/>
      <c r="R62"/>
      <c r="S62"/>
      <c r="T62"/>
      <c r="U62"/>
      <c r="V62"/>
      <c r="W62"/>
      <c r="X62"/>
      <c r="Y62"/>
      <c r="Z62"/>
      <c r="AA62"/>
      <c r="AB62"/>
      <c r="AC62"/>
      <c r="AD62"/>
      <c r="AE62"/>
      <c r="AF62"/>
      <c r="AG62"/>
      <c r="AH62"/>
      <c r="AI62"/>
      <c r="AJ62"/>
      <c r="AK62"/>
      <c r="AL62"/>
      <c r="AM62"/>
      <c r="AN62"/>
      <c r="AO62"/>
      <c r="AP62"/>
      <c r="AQ62"/>
      <c r="AR62"/>
      <c r="AS62"/>
      <c r="AT62"/>
      <c r="AU62"/>
      <c r="AV62"/>
      <c r="AW62"/>
      <c r="AX62"/>
      <c r="AY62"/>
      <c r="AZ62"/>
    </row>
    <row r="63" spans="2:52" s="143" customFormat="1" x14ac:dyDescent="0.3">
      <c r="B63" s="157">
        <f>SUM(C53:E53,C54:D54,C55)</f>
        <v>172</v>
      </c>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row>
    <row r="65" spans="2:52" s="143" customFormat="1" x14ac:dyDescent="0.3">
      <c r="B65" s="142" t="s">
        <v>41</v>
      </c>
      <c r="N65"/>
      <c r="O65"/>
      <c r="P65"/>
      <c r="Q65"/>
      <c r="R65"/>
      <c r="S65"/>
      <c r="T65"/>
      <c r="U65"/>
      <c r="V65"/>
      <c r="W65"/>
      <c r="X65"/>
      <c r="Y65"/>
      <c r="Z65"/>
      <c r="AA65"/>
      <c r="AB65"/>
      <c r="AC65"/>
      <c r="AD65"/>
      <c r="AE65"/>
      <c r="AF65"/>
      <c r="AG65"/>
      <c r="AH65"/>
      <c r="AI65"/>
      <c r="AJ65"/>
      <c r="AK65"/>
      <c r="AL65"/>
      <c r="AM65"/>
      <c r="AN65"/>
      <c r="AO65"/>
      <c r="AP65"/>
      <c r="AQ65"/>
      <c r="AR65"/>
      <c r="AS65"/>
      <c r="AT65"/>
      <c r="AU65"/>
      <c r="AV65"/>
      <c r="AW65"/>
      <c r="AX65"/>
      <c r="AY65"/>
      <c r="AZ65"/>
    </row>
    <row r="66" spans="2:52" s="143" customFormat="1" x14ac:dyDescent="0.3">
      <c r="B66" s="156" t="s">
        <v>139</v>
      </c>
      <c r="N66"/>
      <c r="O66"/>
      <c r="P66"/>
      <c r="Q66"/>
      <c r="R66"/>
      <c r="S66"/>
      <c r="T66"/>
      <c r="U66"/>
      <c r="V66"/>
      <c r="W66"/>
      <c r="X66"/>
      <c r="Y66"/>
      <c r="Z66"/>
      <c r="AA66"/>
      <c r="AB66"/>
      <c r="AC66"/>
      <c r="AD66"/>
      <c r="AE66"/>
      <c r="AF66"/>
      <c r="AG66"/>
      <c r="AH66"/>
      <c r="AI66"/>
      <c r="AJ66"/>
      <c r="AK66"/>
      <c r="AL66"/>
      <c r="AM66"/>
      <c r="AN66"/>
      <c r="AO66"/>
      <c r="AP66"/>
      <c r="AQ66"/>
      <c r="AR66"/>
      <c r="AS66"/>
      <c r="AT66"/>
      <c r="AU66"/>
      <c r="AV66"/>
      <c r="AW66"/>
      <c r="AX66"/>
      <c r="AY66"/>
      <c r="AZ66"/>
    </row>
    <row r="67" spans="2:52" s="143" customFormat="1" x14ac:dyDescent="0.3">
      <c r="B67" s="156" t="s">
        <v>147</v>
      </c>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row>
    <row r="69" spans="2:52" s="143" customFormat="1" ht="15.6" thickBot="1" x14ac:dyDescent="0.35">
      <c r="B69" s="156" t="s">
        <v>148</v>
      </c>
      <c r="N69"/>
      <c r="O69"/>
      <c r="P69"/>
      <c r="Q69"/>
      <c r="R69"/>
      <c r="S69"/>
      <c r="T69"/>
      <c r="U69"/>
      <c r="V69"/>
      <c r="W69"/>
      <c r="X69"/>
      <c r="Y69"/>
      <c r="Z69"/>
      <c r="AA69"/>
      <c r="AB69"/>
      <c r="AC69"/>
      <c r="AD69"/>
      <c r="AE69"/>
      <c r="AF69"/>
      <c r="AG69"/>
      <c r="AH69"/>
      <c r="AI69"/>
      <c r="AJ69"/>
      <c r="AK69"/>
      <c r="AL69"/>
      <c r="AM69"/>
      <c r="AN69"/>
      <c r="AO69"/>
      <c r="AP69"/>
      <c r="AQ69"/>
      <c r="AR69"/>
      <c r="AS69"/>
      <c r="AT69"/>
      <c r="AU69"/>
      <c r="AV69"/>
      <c r="AW69"/>
      <c r="AX69"/>
      <c r="AY69"/>
      <c r="AZ69"/>
    </row>
    <row r="70" spans="2:52" s="143" customFormat="1" ht="15.6" thickBot="1" x14ac:dyDescent="0.35">
      <c r="B70" s="175" t="s">
        <v>90</v>
      </c>
      <c r="C70" s="176" t="s">
        <v>149</v>
      </c>
      <c r="D70" s="177" t="s">
        <v>150</v>
      </c>
      <c r="E70" s="177" t="s">
        <v>151</v>
      </c>
      <c r="F70" s="177" t="s">
        <v>152</v>
      </c>
      <c r="G70" s="178" t="s">
        <v>153</v>
      </c>
      <c r="N70"/>
      <c r="O70"/>
      <c r="P70"/>
      <c r="Q70"/>
      <c r="R70"/>
      <c r="S70"/>
      <c r="T70"/>
      <c r="U70"/>
      <c r="V70"/>
      <c r="W70"/>
      <c r="X70"/>
      <c r="Y70"/>
      <c r="Z70"/>
      <c r="AA70"/>
      <c r="AB70"/>
      <c r="AC70"/>
      <c r="AD70"/>
      <c r="AE70"/>
      <c r="AF70"/>
      <c r="AG70"/>
      <c r="AH70"/>
      <c r="AI70"/>
      <c r="AJ70"/>
      <c r="AK70"/>
      <c r="AL70"/>
      <c r="AM70"/>
      <c r="AN70"/>
      <c r="AO70"/>
      <c r="AP70"/>
      <c r="AQ70"/>
      <c r="AR70"/>
      <c r="AS70"/>
      <c r="AT70"/>
      <c r="AU70"/>
      <c r="AV70"/>
      <c r="AW70"/>
      <c r="AX70"/>
      <c r="AY70"/>
      <c r="AZ70"/>
    </row>
    <row r="71" spans="2:52" s="143" customFormat="1" x14ac:dyDescent="0.3">
      <c r="B71" s="179">
        <v>2010</v>
      </c>
      <c r="C71" s="180">
        <f>D8/C8</f>
        <v>2</v>
      </c>
      <c r="D71" s="180">
        <f t="shared" ref="D71:G71" si="4">E8/D8</f>
        <v>1.3653846153846154</v>
      </c>
      <c r="E71" s="180">
        <f t="shared" si="4"/>
        <v>1.1267605633802817</v>
      </c>
      <c r="F71" s="180">
        <f t="shared" si="4"/>
        <v>1.0625</v>
      </c>
      <c r="G71" s="181">
        <f t="shared" si="4"/>
        <v>1.0470588235294118</v>
      </c>
      <c r="N71"/>
      <c r="O71"/>
      <c r="P71"/>
      <c r="Q71"/>
      <c r="R71"/>
      <c r="S71"/>
      <c r="T71"/>
      <c r="U71"/>
      <c r="V71"/>
      <c r="W71"/>
      <c r="X71"/>
      <c r="Y71"/>
      <c r="Z71"/>
      <c r="AA71"/>
      <c r="AB71"/>
      <c r="AC71"/>
      <c r="AD71"/>
      <c r="AE71"/>
      <c r="AF71"/>
      <c r="AG71"/>
      <c r="AH71"/>
      <c r="AI71"/>
      <c r="AJ71"/>
      <c r="AK71"/>
      <c r="AL71"/>
      <c r="AM71"/>
      <c r="AN71"/>
      <c r="AO71"/>
      <c r="AP71"/>
      <c r="AQ71"/>
      <c r="AR71"/>
      <c r="AS71"/>
      <c r="AT71"/>
      <c r="AU71"/>
      <c r="AV71"/>
      <c r="AW71"/>
      <c r="AX71"/>
      <c r="AY71"/>
      <c r="AZ71"/>
    </row>
    <row r="72" spans="2:52" s="143" customFormat="1" x14ac:dyDescent="0.3">
      <c r="B72" s="179">
        <v>2011</v>
      </c>
      <c r="C72" s="180">
        <f t="shared" ref="C72:G77" si="5">D9/C9</f>
        <v>1.4594594594594594</v>
      </c>
      <c r="D72" s="180">
        <f t="shared" si="5"/>
        <v>1.2962962962962963</v>
      </c>
      <c r="E72" s="180">
        <f t="shared" si="5"/>
        <v>1.1714285714285715</v>
      </c>
      <c r="F72" s="180">
        <f t="shared" si="5"/>
        <v>1.024390243902439</v>
      </c>
      <c r="G72" s="181">
        <f t="shared" si="5"/>
        <v>1.0119047619047619</v>
      </c>
      <c r="N72"/>
      <c r="O72"/>
      <c r="P72"/>
      <c r="Q72"/>
      <c r="R72"/>
      <c r="S72"/>
      <c r="T72"/>
      <c r="U72"/>
      <c r="V72"/>
      <c r="W72"/>
      <c r="X72"/>
      <c r="Y72"/>
      <c r="Z72"/>
      <c r="AA72"/>
      <c r="AB72"/>
      <c r="AC72"/>
      <c r="AD72"/>
      <c r="AE72"/>
      <c r="AF72"/>
      <c r="AG72"/>
      <c r="AH72"/>
      <c r="AI72"/>
      <c r="AJ72"/>
      <c r="AK72"/>
      <c r="AL72"/>
      <c r="AM72"/>
      <c r="AN72"/>
      <c r="AO72"/>
      <c r="AP72"/>
      <c r="AQ72"/>
      <c r="AR72"/>
      <c r="AS72"/>
      <c r="AT72"/>
      <c r="AU72"/>
      <c r="AV72"/>
      <c r="AW72"/>
      <c r="AX72"/>
      <c r="AY72"/>
      <c r="AZ72"/>
    </row>
    <row r="73" spans="2:52" s="143" customFormat="1" x14ac:dyDescent="0.3">
      <c r="B73" s="179">
        <v>2012</v>
      </c>
      <c r="C73" s="180">
        <f t="shared" si="5"/>
        <v>1.8409090909090908</v>
      </c>
      <c r="D73" s="180">
        <f t="shared" si="5"/>
        <v>1.0493827160493827</v>
      </c>
      <c r="E73" s="180">
        <f t="shared" si="5"/>
        <v>1.1764705882352942</v>
      </c>
      <c r="F73" s="180">
        <f t="shared" si="5"/>
        <v>1.1000000000000001</v>
      </c>
      <c r="G73" s="181">
        <f t="shared" si="5"/>
        <v>1.0181818181818181</v>
      </c>
      <c r="N73"/>
      <c r="O73"/>
      <c r="P73"/>
      <c r="Q73"/>
      <c r="R73"/>
      <c r="S73"/>
      <c r="T73"/>
      <c r="U73"/>
      <c r="V73"/>
      <c r="W73"/>
      <c r="X73"/>
      <c r="Y73"/>
      <c r="Z73"/>
      <c r="AA73"/>
      <c r="AB73"/>
      <c r="AC73"/>
      <c r="AD73"/>
      <c r="AE73"/>
      <c r="AF73"/>
      <c r="AG73"/>
      <c r="AH73"/>
      <c r="AI73"/>
      <c r="AJ73"/>
      <c r="AK73"/>
      <c r="AL73"/>
      <c r="AM73"/>
      <c r="AN73"/>
      <c r="AO73"/>
      <c r="AP73"/>
      <c r="AQ73"/>
      <c r="AR73"/>
      <c r="AS73"/>
      <c r="AT73"/>
      <c r="AU73"/>
      <c r="AV73"/>
      <c r="AW73"/>
      <c r="AX73"/>
      <c r="AY73"/>
      <c r="AZ73"/>
    </row>
    <row r="74" spans="2:52" s="143" customFormat="1" x14ac:dyDescent="0.3">
      <c r="B74" s="179">
        <v>2013</v>
      </c>
      <c r="C74" s="180">
        <f t="shared" si="5"/>
        <v>2.3157894736842106</v>
      </c>
      <c r="D74" s="180">
        <f t="shared" si="5"/>
        <v>1.3409090909090908</v>
      </c>
      <c r="E74" s="180">
        <f t="shared" si="5"/>
        <v>1.1355932203389831</v>
      </c>
      <c r="F74" s="180">
        <f t="shared" si="5"/>
        <v>1.044776119402985</v>
      </c>
      <c r="G74" s="181"/>
      <c r="N74"/>
      <c r="O74"/>
      <c r="P74"/>
      <c r="Q74"/>
      <c r="R74"/>
      <c r="S74"/>
      <c r="T74"/>
      <c r="U74"/>
      <c r="V74"/>
      <c r="W74"/>
      <c r="X74"/>
      <c r="Y74"/>
      <c r="Z74"/>
      <c r="AA74"/>
      <c r="AB74"/>
      <c r="AC74"/>
      <c r="AD74"/>
      <c r="AE74"/>
      <c r="AF74"/>
      <c r="AG74"/>
      <c r="AH74"/>
      <c r="AI74"/>
      <c r="AJ74"/>
      <c r="AK74"/>
      <c r="AL74"/>
      <c r="AM74"/>
      <c r="AN74"/>
      <c r="AO74"/>
      <c r="AP74"/>
      <c r="AQ74"/>
      <c r="AR74"/>
      <c r="AS74"/>
      <c r="AT74"/>
      <c r="AU74"/>
      <c r="AV74"/>
      <c r="AW74"/>
      <c r="AX74"/>
      <c r="AY74"/>
      <c r="AZ74"/>
    </row>
    <row r="75" spans="2:52" s="143" customFormat="1" x14ac:dyDescent="0.3">
      <c r="B75" s="179">
        <v>2014</v>
      </c>
      <c r="C75" s="180">
        <f t="shared" si="5"/>
        <v>2.9333333333333331</v>
      </c>
      <c r="D75" s="180">
        <f t="shared" si="5"/>
        <v>1.6363636363636365</v>
      </c>
      <c r="E75" s="180">
        <f t="shared" si="5"/>
        <v>1.1527777777777777</v>
      </c>
      <c r="F75" s="180"/>
      <c r="G75" s="181"/>
      <c r="N75"/>
      <c r="O75"/>
      <c r="P75"/>
      <c r="Q75"/>
      <c r="R75"/>
      <c r="S75"/>
      <c r="T75"/>
      <c r="U75"/>
      <c r="V75"/>
      <c r="W75"/>
      <c r="X75"/>
      <c r="Y75"/>
      <c r="Z75"/>
      <c r="AA75"/>
      <c r="AB75"/>
      <c r="AC75"/>
      <c r="AD75"/>
      <c r="AE75"/>
      <c r="AF75"/>
      <c r="AG75"/>
      <c r="AH75"/>
      <c r="AI75"/>
      <c r="AJ75"/>
      <c r="AK75"/>
      <c r="AL75"/>
      <c r="AM75"/>
      <c r="AN75"/>
      <c r="AO75"/>
      <c r="AP75"/>
      <c r="AQ75"/>
      <c r="AR75"/>
      <c r="AS75"/>
      <c r="AT75"/>
      <c r="AU75"/>
      <c r="AV75"/>
      <c r="AW75"/>
      <c r="AX75"/>
      <c r="AY75"/>
      <c r="AZ75"/>
    </row>
    <row r="76" spans="2:52" s="143" customFormat="1" x14ac:dyDescent="0.3">
      <c r="B76" s="179">
        <v>2015</v>
      </c>
      <c r="C76" s="180">
        <f t="shared" si="5"/>
        <v>1.5526315789473684</v>
      </c>
      <c r="D76" s="180">
        <f t="shared" si="5"/>
        <v>1.3050847457627119</v>
      </c>
      <c r="E76" s="180"/>
      <c r="F76" s="180"/>
      <c r="G76" s="181"/>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row>
    <row r="77" spans="2:52" s="143" customFormat="1" x14ac:dyDescent="0.3">
      <c r="B77" s="179">
        <v>2016</v>
      </c>
      <c r="C77" s="180">
        <f t="shared" si="5"/>
        <v>1.9696969696969697</v>
      </c>
      <c r="D77" s="180"/>
      <c r="E77" s="180"/>
      <c r="F77" s="180"/>
      <c r="G77" s="181"/>
      <c r="N77"/>
      <c r="O77"/>
      <c r="P77"/>
      <c r="Q77"/>
      <c r="R77"/>
      <c r="S77"/>
      <c r="T77"/>
      <c r="U77"/>
      <c r="V77"/>
      <c r="W77"/>
      <c r="X77"/>
      <c r="Y77"/>
      <c r="Z77"/>
      <c r="AA77"/>
      <c r="AB77"/>
      <c r="AC77"/>
      <c r="AD77"/>
      <c r="AE77"/>
      <c r="AF77"/>
      <c r="AG77"/>
      <c r="AH77"/>
      <c r="AI77"/>
      <c r="AJ77"/>
      <c r="AK77"/>
      <c r="AL77"/>
      <c r="AM77"/>
      <c r="AN77"/>
      <c r="AO77"/>
      <c r="AP77"/>
      <c r="AQ77"/>
      <c r="AR77"/>
      <c r="AS77"/>
      <c r="AT77"/>
      <c r="AU77"/>
      <c r="AV77"/>
      <c r="AW77"/>
      <c r="AX77"/>
      <c r="AY77"/>
      <c r="AZ77"/>
    </row>
    <row r="78" spans="2:52" s="143" customFormat="1" ht="15.6" thickBot="1" x14ac:dyDescent="0.35">
      <c r="B78" s="182">
        <v>2017</v>
      </c>
      <c r="C78" s="183"/>
      <c r="D78" s="183"/>
      <c r="E78" s="183"/>
      <c r="F78" s="183"/>
      <c r="G78" s="184"/>
      <c r="N78"/>
      <c r="O78"/>
      <c r="P78"/>
      <c r="Q78"/>
      <c r="R78"/>
      <c r="S78"/>
      <c r="T78"/>
      <c r="U78"/>
      <c r="V78"/>
      <c r="W78"/>
      <c r="X78"/>
      <c r="Y78"/>
      <c r="Z78"/>
      <c r="AA78"/>
      <c r="AB78"/>
      <c r="AC78"/>
      <c r="AD78"/>
      <c r="AE78"/>
      <c r="AF78"/>
      <c r="AG78"/>
      <c r="AH78"/>
      <c r="AI78"/>
      <c r="AJ78"/>
      <c r="AK78"/>
      <c r="AL78"/>
      <c r="AM78"/>
      <c r="AN78"/>
      <c r="AO78"/>
      <c r="AP78"/>
      <c r="AQ78"/>
      <c r="AR78"/>
      <c r="AS78"/>
      <c r="AT78"/>
      <c r="AU78"/>
      <c r="AV78"/>
      <c r="AW78"/>
      <c r="AX78"/>
      <c r="AY78"/>
      <c r="AZ78"/>
    </row>
    <row r="79" spans="2:52" s="143" customFormat="1" ht="15.6" thickBot="1" x14ac:dyDescent="0.35">
      <c r="B79" s="185"/>
      <c r="C79" s="185"/>
      <c r="D79" s="185"/>
      <c r="E79" s="185"/>
      <c r="F79" s="185"/>
      <c r="G79" s="185"/>
      <c r="N79"/>
      <c r="O79"/>
      <c r="P79"/>
      <c r="Q79"/>
      <c r="R79"/>
      <c r="S79"/>
      <c r="T79"/>
      <c r="U79"/>
      <c r="V79"/>
      <c r="W79"/>
      <c r="X79"/>
      <c r="Y79"/>
      <c r="Z79"/>
      <c r="AA79"/>
      <c r="AB79"/>
      <c r="AC79"/>
      <c r="AD79"/>
      <c r="AE79"/>
      <c r="AF79"/>
      <c r="AG79"/>
      <c r="AH79"/>
      <c r="AI79"/>
      <c r="AJ79"/>
      <c r="AK79"/>
      <c r="AL79"/>
      <c r="AM79"/>
      <c r="AN79"/>
      <c r="AO79"/>
      <c r="AP79"/>
      <c r="AQ79"/>
      <c r="AR79"/>
      <c r="AS79"/>
      <c r="AT79"/>
      <c r="AU79"/>
      <c r="AV79"/>
      <c r="AW79"/>
      <c r="AX79"/>
      <c r="AY79"/>
      <c r="AZ79"/>
    </row>
    <row r="80" spans="2:52" s="143" customFormat="1" x14ac:dyDescent="0.3">
      <c r="B80" s="186" t="s">
        <v>154</v>
      </c>
      <c r="C80" s="187">
        <f>AVERAGE(C71:C77)</f>
        <v>2.0102599865757758</v>
      </c>
      <c r="D80" s="187">
        <f>AVERAGE(D71:D77)</f>
        <v>1.3322368501276223</v>
      </c>
      <c r="E80" s="187">
        <f>AVERAGE(E71:E77)</f>
        <v>1.1526061442321818</v>
      </c>
      <c r="F80" s="187">
        <f>AVERAGE(F71:F77)</f>
        <v>1.0579165908263559</v>
      </c>
      <c r="G80" s="188">
        <f>AVERAGE(G71:G77)</f>
        <v>1.0257151345386639</v>
      </c>
      <c r="N80"/>
      <c r="O80"/>
      <c r="P80"/>
      <c r="Q80"/>
      <c r="R80"/>
      <c r="S80"/>
      <c r="T80"/>
      <c r="U80"/>
      <c r="V80"/>
      <c r="W80"/>
      <c r="X80"/>
      <c r="Y80"/>
      <c r="Z80"/>
      <c r="AA80"/>
      <c r="AB80"/>
      <c r="AC80"/>
      <c r="AD80"/>
      <c r="AE80"/>
      <c r="AF80"/>
      <c r="AG80"/>
      <c r="AH80"/>
      <c r="AI80"/>
      <c r="AJ80"/>
      <c r="AK80"/>
      <c r="AL80"/>
      <c r="AM80"/>
      <c r="AN80"/>
      <c r="AO80"/>
      <c r="AP80"/>
      <c r="AQ80"/>
      <c r="AR80"/>
      <c r="AS80"/>
      <c r="AT80"/>
      <c r="AU80"/>
      <c r="AV80"/>
      <c r="AW80"/>
      <c r="AX80"/>
      <c r="AY80"/>
      <c r="AZ80"/>
    </row>
    <row r="81" spans="2:52" s="143" customFormat="1" ht="15.6" thickBot="1" x14ac:dyDescent="0.35">
      <c r="B81" s="182" t="s">
        <v>155</v>
      </c>
      <c r="C81" s="183">
        <f>C80*D81</f>
        <v>3.3495988016971365</v>
      </c>
      <c r="D81" s="183">
        <f>D80*E81</f>
        <v>1.6662515416241037</v>
      </c>
      <c r="E81" s="183">
        <f>E80*F81</f>
        <v>1.2507171990209431</v>
      </c>
      <c r="F81" s="183">
        <f>F80*G81</f>
        <v>1.0851210582901403</v>
      </c>
      <c r="G81" s="184">
        <f>G80</f>
        <v>1.0257151345386639</v>
      </c>
      <c r="N81"/>
      <c r="O81"/>
      <c r="P81"/>
      <c r="Q81"/>
      <c r="R81"/>
      <c r="S81"/>
      <c r="T81"/>
      <c r="U81"/>
      <c r="V81"/>
      <c r="W81"/>
      <c r="X81"/>
      <c r="Y81"/>
      <c r="Z81"/>
      <c r="AA81"/>
      <c r="AB81"/>
      <c r="AC81"/>
      <c r="AD81"/>
      <c r="AE81"/>
      <c r="AF81"/>
      <c r="AG81"/>
      <c r="AH81"/>
      <c r="AI81"/>
      <c r="AJ81"/>
      <c r="AK81"/>
      <c r="AL81"/>
      <c r="AM81"/>
      <c r="AN81"/>
      <c r="AO81"/>
      <c r="AP81"/>
      <c r="AQ81"/>
      <c r="AR81"/>
      <c r="AS81"/>
      <c r="AT81"/>
      <c r="AU81"/>
      <c r="AV81"/>
      <c r="AW81"/>
      <c r="AX81"/>
      <c r="AY81"/>
      <c r="AZ81"/>
    </row>
    <row r="82" spans="2:52" s="143" customFormat="1" ht="15.6" thickBot="1" x14ac:dyDescent="0.35">
      <c r="N82"/>
      <c r="O82"/>
      <c r="P82"/>
      <c r="Q82"/>
      <c r="R82"/>
      <c r="S82"/>
      <c r="T82"/>
      <c r="U82"/>
      <c r="V82"/>
      <c r="W82"/>
      <c r="X82"/>
      <c r="Y82"/>
      <c r="Z82"/>
      <c r="AA82"/>
      <c r="AB82"/>
      <c r="AC82"/>
      <c r="AD82"/>
      <c r="AE82"/>
      <c r="AF82"/>
      <c r="AG82"/>
      <c r="AH82"/>
      <c r="AI82"/>
      <c r="AJ82"/>
      <c r="AK82"/>
      <c r="AL82"/>
      <c r="AM82"/>
      <c r="AN82"/>
      <c r="AO82"/>
      <c r="AP82"/>
      <c r="AQ82"/>
      <c r="AR82"/>
      <c r="AS82"/>
      <c r="AT82"/>
      <c r="AU82"/>
      <c r="AV82"/>
      <c r="AW82"/>
      <c r="AX82"/>
      <c r="AY82"/>
      <c r="AZ82"/>
    </row>
    <row r="83" spans="2:52" s="143" customFormat="1" ht="30.6" thickBot="1" x14ac:dyDescent="0.35">
      <c r="B83" s="175" t="s">
        <v>90</v>
      </c>
      <c r="C83" s="175" t="s">
        <v>156</v>
      </c>
      <c r="N83"/>
      <c r="O83"/>
      <c r="P83"/>
      <c r="Q83"/>
      <c r="R83"/>
      <c r="S83"/>
      <c r="T83"/>
      <c r="U83"/>
      <c r="V83"/>
      <c r="W83"/>
      <c r="X83"/>
      <c r="Y83"/>
      <c r="Z83"/>
      <c r="AA83"/>
      <c r="AB83"/>
      <c r="AC83"/>
      <c r="AD83"/>
      <c r="AE83"/>
      <c r="AF83"/>
      <c r="AG83"/>
      <c r="AH83"/>
      <c r="AI83"/>
      <c r="AJ83"/>
      <c r="AK83"/>
      <c r="AL83"/>
      <c r="AM83"/>
      <c r="AN83"/>
      <c r="AO83"/>
      <c r="AP83"/>
      <c r="AQ83"/>
      <c r="AR83"/>
      <c r="AS83"/>
      <c r="AT83"/>
      <c r="AU83"/>
      <c r="AV83"/>
      <c r="AW83"/>
      <c r="AX83"/>
      <c r="AY83"/>
      <c r="AZ83"/>
    </row>
    <row r="84" spans="2:52" s="143" customFormat="1" x14ac:dyDescent="0.3">
      <c r="B84" s="186">
        <v>2010</v>
      </c>
      <c r="C84" s="186">
        <f>H8</f>
        <v>89</v>
      </c>
      <c r="N84"/>
      <c r="O84"/>
      <c r="P84"/>
      <c r="Q84"/>
      <c r="R84"/>
      <c r="S84"/>
      <c r="T84"/>
      <c r="U84"/>
      <c r="V84"/>
      <c r="W84"/>
      <c r="X84"/>
      <c r="Y84"/>
      <c r="Z84"/>
      <c r="AA84"/>
      <c r="AB84"/>
      <c r="AC84"/>
      <c r="AD84"/>
      <c r="AE84"/>
      <c r="AF84"/>
      <c r="AG84"/>
      <c r="AH84"/>
      <c r="AI84"/>
      <c r="AJ84"/>
      <c r="AK84"/>
      <c r="AL84"/>
      <c r="AM84"/>
      <c r="AN84"/>
      <c r="AO84"/>
      <c r="AP84"/>
      <c r="AQ84"/>
      <c r="AR84"/>
      <c r="AS84"/>
      <c r="AT84"/>
      <c r="AU84"/>
      <c r="AV84"/>
      <c r="AW84"/>
      <c r="AX84"/>
      <c r="AY84"/>
      <c r="AZ84"/>
    </row>
    <row r="85" spans="2:52" s="143" customFormat="1" x14ac:dyDescent="0.3">
      <c r="B85" s="179">
        <v>2011</v>
      </c>
      <c r="C85" s="179">
        <f>H9</f>
        <v>85</v>
      </c>
      <c r="N85"/>
      <c r="O85"/>
      <c r="P85"/>
      <c r="Q85"/>
      <c r="R85"/>
      <c r="S85"/>
      <c r="T85"/>
      <c r="U85"/>
      <c r="V85"/>
      <c r="W85"/>
      <c r="X85"/>
      <c r="Y85"/>
      <c r="Z85"/>
      <c r="AA85"/>
      <c r="AB85"/>
      <c r="AC85"/>
      <c r="AD85"/>
      <c r="AE85"/>
      <c r="AF85"/>
      <c r="AG85"/>
      <c r="AH85"/>
      <c r="AI85"/>
      <c r="AJ85"/>
      <c r="AK85"/>
      <c r="AL85"/>
      <c r="AM85"/>
      <c r="AN85"/>
      <c r="AO85"/>
      <c r="AP85"/>
      <c r="AQ85"/>
      <c r="AR85"/>
      <c r="AS85"/>
      <c r="AT85"/>
      <c r="AU85"/>
      <c r="AV85"/>
      <c r="AW85"/>
      <c r="AX85"/>
      <c r="AY85"/>
      <c r="AZ85"/>
    </row>
    <row r="86" spans="2:52" s="143" customFormat="1" x14ac:dyDescent="0.3">
      <c r="B86" s="179">
        <v>2012</v>
      </c>
      <c r="C86" s="179">
        <f>H10</f>
        <v>112</v>
      </c>
      <c r="N86"/>
      <c r="O86"/>
      <c r="P86"/>
      <c r="Q86"/>
      <c r="R86"/>
      <c r="S86"/>
      <c r="T86"/>
      <c r="U86"/>
      <c r="V86"/>
      <c r="W86"/>
      <c r="X86"/>
      <c r="Y86"/>
      <c r="Z86"/>
      <c r="AA86"/>
      <c r="AB86"/>
      <c r="AC86"/>
      <c r="AD86"/>
      <c r="AE86"/>
      <c r="AF86"/>
      <c r="AG86"/>
      <c r="AH86"/>
      <c r="AI86"/>
      <c r="AJ86"/>
      <c r="AK86"/>
      <c r="AL86"/>
      <c r="AM86"/>
      <c r="AN86"/>
      <c r="AO86"/>
      <c r="AP86"/>
      <c r="AQ86"/>
      <c r="AR86"/>
      <c r="AS86"/>
      <c r="AT86"/>
      <c r="AU86"/>
      <c r="AV86"/>
      <c r="AW86"/>
      <c r="AX86"/>
      <c r="AY86"/>
      <c r="AZ86"/>
    </row>
    <row r="87" spans="2:52" s="143" customFormat="1" x14ac:dyDescent="0.3">
      <c r="B87" s="179">
        <v>2013</v>
      </c>
      <c r="C87" s="189">
        <f>G11*G81</f>
        <v>71.800059417706478</v>
      </c>
      <c r="N87"/>
      <c r="O87"/>
      <c r="P87"/>
      <c r="Q87"/>
      <c r="R87"/>
      <c r="S87"/>
      <c r="T87"/>
      <c r="U87"/>
      <c r="V87"/>
      <c r="W87"/>
      <c r="X87"/>
      <c r="Y87"/>
      <c r="Z87"/>
      <c r="AA87"/>
      <c r="AB87"/>
      <c r="AC87"/>
      <c r="AD87"/>
      <c r="AE87"/>
      <c r="AF87"/>
      <c r="AG87"/>
      <c r="AH87"/>
      <c r="AI87"/>
      <c r="AJ87"/>
      <c r="AK87"/>
      <c r="AL87"/>
      <c r="AM87"/>
      <c r="AN87"/>
      <c r="AO87"/>
      <c r="AP87"/>
      <c r="AQ87"/>
      <c r="AR87"/>
      <c r="AS87"/>
      <c r="AT87"/>
      <c r="AU87"/>
      <c r="AV87"/>
      <c r="AW87"/>
      <c r="AX87"/>
      <c r="AY87"/>
      <c r="AZ87"/>
    </row>
    <row r="88" spans="2:52" s="143" customFormat="1" ht="15.6" thickBot="1" x14ac:dyDescent="0.35">
      <c r="B88" s="182">
        <v>2014</v>
      </c>
      <c r="C88" s="190">
        <f>F12*F81</f>
        <v>90.065047838081639</v>
      </c>
      <c r="N88"/>
      <c r="O88"/>
      <c r="P88"/>
      <c r="Q88"/>
      <c r="R88"/>
      <c r="S88"/>
      <c r="T88"/>
      <c r="U88"/>
      <c r="V88"/>
      <c r="W88"/>
      <c r="X88"/>
      <c r="Y88"/>
      <c r="Z88"/>
      <c r="AA88"/>
      <c r="AB88"/>
      <c r="AC88"/>
      <c r="AD88"/>
      <c r="AE88"/>
      <c r="AF88"/>
      <c r="AG88"/>
      <c r="AH88"/>
      <c r="AI88"/>
      <c r="AJ88"/>
      <c r="AK88"/>
      <c r="AL88"/>
      <c r="AM88"/>
      <c r="AN88"/>
      <c r="AO88"/>
      <c r="AP88"/>
      <c r="AQ88"/>
      <c r="AR88"/>
      <c r="AS88"/>
      <c r="AT88"/>
      <c r="AU88"/>
      <c r="AV88"/>
      <c r="AW88"/>
      <c r="AX88"/>
      <c r="AY88"/>
      <c r="AZ88"/>
    </row>
    <row r="89" spans="2:52" s="143" customFormat="1" ht="15.6" thickBot="1" x14ac:dyDescent="0.35">
      <c r="B89" s="191"/>
      <c r="C89" s="192"/>
      <c r="N89"/>
      <c r="O89"/>
      <c r="P89"/>
      <c r="Q89"/>
      <c r="R89"/>
      <c r="S89"/>
      <c r="T89"/>
      <c r="U89"/>
      <c r="V89"/>
      <c r="W89"/>
      <c r="X89"/>
      <c r="Y89"/>
      <c r="Z89"/>
      <c r="AA89"/>
      <c r="AB89"/>
      <c r="AC89"/>
      <c r="AD89"/>
      <c r="AE89"/>
      <c r="AF89"/>
      <c r="AG89"/>
      <c r="AH89"/>
      <c r="AI89"/>
      <c r="AJ89"/>
      <c r="AK89"/>
      <c r="AL89"/>
      <c r="AM89"/>
      <c r="AN89"/>
      <c r="AO89"/>
      <c r="AP89"/>
      <c r="AQ89"/>
      <c r="AR89"/>
      <c r="AS89"/>
      <c r="AT89"/>
      <c r="AU89"/>
      <c r="AV89"/>
      <c r="AW89"/>
      <c r="AX89"/>
      <c r="AY89"/>
      <c r="AZ89"/>
    </row>
    <row r="90" spans="2:52" s="143" customFormat="1" ht="60.6" thickBot="1" x14ac:dyDescent="0.35">
      <c r="B90" s="175" t="s">
        <v>90</v>
      </c>
      <c r="C90" s="175" t="s">
        <v>157</v>
      </c>
      <c r="N90"/>
      <c r="O90"/>
      <c r="P90"/>
      <c r="Q90"/>
      <c r="R90"/>
      <c r="S90"/>
      <c r="T90"/>
      <c r="U90"/>
      <c r="V90"/>
      <c r="W90"/>
      <c r="X90"/>
      <c r="Y90"/>
      <c r="Z90"/>
      <c r="AA90"/>
      <c r="AB90"/>
      <c r="AC90"/>
      <c r="AD90"/>
      <c r="AE90"/>
      <c r="AF90"/>
      <c r="AG90"/>
      <c r="AH90"/>
      <c r="AI90"/>
      <c r="AJ90"/>
      <c r="AK90"/>
      <c r="AL90"/>
      <c r="AM90"/>
      <c r="AN90"/>
      <c r="AO90"/>
      <c r="AP90"/>
      <c r="AQ90"/>
      <c r="AR90"/>
      <c r="AS90"/>
      <c r="AT90"/>
      <c r="AU90"/>
      <c r="AV90"/>
      <c r="AW90"/>
      <c r="AX90"/>
      <c r="AY90"/>
      <c r="AZ90"/>
    </row>
    <row r="91" spans="2:52" s="143" customFormat="1" x14ac:dyDescent="0.3">
      <c r="B91" s="186">
        <v>2010</v>
      </c>
      <c r="C91" s="186">
        <f>H8-G8</f>
        <v>4</v>
      </c>
      <c r="N91"/>
      <c r="O91"/>
      <c r="P91"/>
      <c r="Q91"/>
      <c r="R91"/>
      <c r="S91"/>
      <c r="T91"/>
      <c r="U91"/>
      <c r="V91"/>
      <c r="W91"/>
      <c r="X91"/>
      <c r="Y91"/>
      <c r="Z91"/>
      <c r="AA91"/>
      <c r="AB91"/>
      <c r="AC91"/>
      <c r="AD91"/>
      <c r="AE91"/>
      <c r="AF91"/>
      <c r="AG91"/>
      <c r="AH91"/>
      <c r="AI91"/>
      <c r="AJ91"/>
      <c r="AK91"/>
      <c r="AL91"/>
      <c r="AM91"/>
      <c r="AN91"/>
      <c r="AO91"/>
      <c r="AP91"/>
      <c r="AQ91"/>
      <c r="AR91"/>
      <c r="AS91"/>
      <c r="AT91"/>
      <c r="AU91"/>
      <c r="AV91"/>
      <c r="AW91"/>
      <c r="AX91"/>
      <c r="AY91"/>
      <c r="AZ91"/>
    </row>
    <row r="92" spans="2:52" s="143" customFormat="1" x14ac:dyDescent="0.3">
      <c r="B92" s="179">
        <v>2011</v>
      </c>
      <c r="C92" s="179">
        <f>H9-F9</f>
        <v>3</v>
      </c>
      <c r="N92"/>
      <c r="O92"/>
      <c r="P92"/>
      <c r="Q92"/>
      <c r="R92"/>
      <c r="S92"/>
      <c r="T92"/>
      <c r="U92"/>
      <c r="V92"/>
      <c r="W92"/>
      <c r="X92"/>
      <c r="Y92"/>
      <c r="Z92"/>
      <c r="AA92"/>
      <c r="AB92"/>
      <c r="AC92"/>
      <c r="AD92"/>
      <c r="AE92"/>
      <c r="AF92"/>
      <c r="AG92"/>
      <c r="AH92"/>
      <c r="AI92"/>
      <c r="AJ92"/>
      <c r="AK92"/>
      <c r="AL92"/>
      <c r="AM92"/>
      <c r="AN92"/>
      <c r="AO92"/>
      <c r="AP92"/>
      <c r="AQ92"/>
      <c r="AR92"/>
      <c r="AS92"/>
      <c r="AT92"/>
      <c r="AU92"/>
      <c r="AV92"/>
      <c r="AW92"/>
      <c r="AX92"/>
      <c r="AY92"/>
      <c r="AZ92"/>
    </row>
    <row r="93" spans="2:52" s="143" customFormat="1" x14ac:dyDescent="0.3">
      <c r="B93" s="179">
        <v>2012</v>
      </c>
      <c r="C93" s="179">
        <f>H10-E10</f>
        <v>27</v>
      </c>
      <c r="N93"/>
      <c r="O93"/>
      <c r="P93"/>
      <c r="Q93"/>
      <c r="R93"/>
      <c r="S93"/>
      <c r="T93"/>
      <c r="U93"/>
      <c r="V93"/>
      <c r="W93"/>
      <c r="X93"/>
      <c r="Y93"/>
      <c r="Z93"/>
      <c r="AA93"/>
      <c r="AB93"/>
      <c r="AC93"/>
      <c r="AD93"/>
      <c r="AE93"/>
      <c r="AF93"/>
      <c r="AG93"/>
      <c r="AH93"/>
      <c r="AI93"/>
      <c r="AJ93"/>
      <c r="AK93"/>
      <c r="AL93"/>
      <c r="AM93"/>
      <c r="AN93"/>
      <c r="AO93"/>
      <c r="AP93"/>
      <c r="AQ93"/>
      <c r="AR93"/>
      <c r="AS93"/>
      <c r="AT93"/>
      <c r="AU93"/>
      <c r="AV93"/>
      <c r="AW93"/>
      <c r="AX93"/>
      <c r="AY93"/>
      <c r="AZ93"/>
    </row>
    <row r="94" spans="2:52" s="143" customFormat="1" x14ac:dyDescent="0.3">
      <c r="B94" s="179">
        <v>2013</v>
      </c>
      <c r="C94" s="189">
        <f>C87-D11</f>
        <v>27.800059417706478</v>
      </c>
      <c r="N94"/>
      <c r="O94"/>
      <c r="P94"/>
      <c r="Q94"/>
      <c r="R94"/>
      <c r="S94"/>
      <c r="T94"/>
      <c r="U94"/>
      <c r="V94"/>
      <c r="W94"/>
      <c r="X94"/>
      <c r="Y94"/>
      <c r="Z94"/>
      <c r="AA94"/>
      <c r="AB94"/>
      <c r="AC94"/>
      <c r="AD94"/>
      <c r="AE94"/>
      <c r="AF94"/>
      <c r="AG94"/>
      <c r="AH94"/>
      <c r="AI94"/>
      <c r="AJ94"/>
      <c r="AK94"/>
      <c r="AL94"/>
      <c r="AM94"/>
      <c r="AN94"/>
      <c r="AO94"/>
      <c r="AP94"/>
      <c r="AQ94"/>
      <c r="AR94"/>
      <c r="AS94"/>
      <c r="AT94"/>
      <c r="AU94"/>
      <c r="AV94"/>
      <c r="AW94"/>
      <c r="AX94"/>
      <c r="AY94"/>
      <c r="AZ94"/>
    </row>
    <row r="95" spans="2:52" s="143" customFormat="1" ht="15.6" thickBot="1" x14ac:dyDescent="0.35">
      <c r="B95" s="182">
        <v>2014</v>
      </c>
      <c r="C95" s="190">
        <f>C88-C12</f>
        <v>75.065047838081639</v>
      </c>
      <c r="N95"/>
      <c r="O95"/>
      <c r="P95"/>
      <c r="Q95"/>
      <c r="R95"/>
      <c r="S95"/>
      <c r="T95"/>
      <c r="U95"/>
      <c r="V95"/>
      <c r="W95"/>
      <c r="X95"/>
      <c r="Y95"/>
      <c r="Z95"/>
      <c r="AA95"/>
      <c r="AB95"/>
      <c r="AC95"/>
      <c r="AD95"/>
      <c r="AE95"/>
      <c r="AF95"/>
      <c r="AG95"/>
      <c r="AH95"/>
      <c r="AI95"/>
      <c r="AJ95"/>
      <c r="AK95"/>
      <c r="AL95"/>
      <c r="AM95"/>
      <c r="AN95"/>
      <c r="AO95"/>
      <c r="AP95"/>
      <c r="AQ95"/>
      <c r="AR95"/>
      <c r="AS95"/>
      <c r="AT95"/>
      <c r="AU95"/>
      <c r="AV95"/>
      <c r="AW95"/>
      <c r="AX95"/>
      <c r="AY95"/>
      <c r="AZ95"/>
    </row>
    <row r="96" spans="2:52" s="143" customFormat="1" x14ac:dyDescent="0.3">
      <c r="C96" s="143" t="s">
        <v>158</v>
      </c>
      <c r="N96"/>
      <c r="O96"/>
      <c r="P96"/>
      <c r="Q96"/>
      <c r="R96"/>
      <c r="S96"/>
      <c r="T96"/>
      <c r="U96"/>
      <c r="V96"/>
      <c r="W96"/>
      <c r="X96"/>
      <c r="Y96"/>
      <c r="Z96"/>
      <c r="AA96"/>
      <c r="AB96"/>
      <c r="AC96"/>
      <c r="AD96"/>
      <c r="AE96"/>
      <c r="AF96"/>
      <c r="AG96"/>
      <c r="AH96"/>
      <c r="AI96"/>
      <c r="AJ96"/>
      <c r="AK96"/>
      <c r="AL96"/>
      <c r="AM96"/>
      <c r="AN96"/>
      <c r="AO96"/>
      <c r="AP96"/>
      <c r="AQ96"/>
      <c r="AR96"/>
      <c r="AS96"/>
      <c r="AT96"/>
      <c r="AU96"/>
      <c r="AV96"/>
      <c r="AW96"/>
      <c r="AX96"/>
      <c r="AY96"/>
      <c r="AZ96"/>
    </row>
    <row r="97" spans="2:52" s="143" customFormat="1" x14ac:dyDescent="0.3">
      <c r="B97" s="193" t="s">
        <v>159</v>
      </c>
      <c r="C97" s="194">
        <f>SUM(C91:C95)</f>
        <v>136.86510725578813</v>
      </c>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row>
    <row r="99" spans="2:52" s="143" customFormat="1" x14ac:dyDescent="0.3">
      <c r="B99" s="142" t="s">
        <v>42</v>
      </c>
      <c r="N99"/>
      <c r="O99"/>
      <c r="P99"/>
      <c r="Q99"/>
      <c r="R99"/>
      <c r="S99"/>
      <c r="T99"/>
      <c r="U99"/>
      <c r="V99"/>
      <c r="W99"/>
      <c r="X99"/>
      <c r="Y99"/>
      <c r="Z99"/>
      <c r="AA99"/>
      <c r="AB99"/>
      <c r="AC99"/>
      <c r="AD99"/>
      <c r="AE99"/>
      <c r="AF99"/>
      <c r="AG99"/>
      <c r="AH99"/>
      <c r="AI99"/>
      <c r="AJ99"/>
      <c r="AK99"/>
      <c r="AL99"/>
      <c r="AM99"/>
      <c r="AN99"/>
      <c r="AO99"/>
      <c r="AP99"/>
      <c r="AQ99"/>
      <c r="AR99"/>
      <c r="AS99"/>
      <c r="AT99"/>
      <c r="AU99"/>
      <c r="AV99"/>
      <c r="AW99"/>
      <c r="AX99"/>
      <c r="AY99"/>
      <c r="AZ99"/>
    </row>
    <row r="100" spans="2:52" s="143" customFormat="1" x14ac:dyDescent="0.3">
      <c r="B100" s="173" t="s">
        <v>160</v>
      </c>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row>
  </sheetData>
  <mergeCells count="3">
    <mergeCell ref="C6:H6"/>
    <mergeCell ref="B46:B47"/>
    <mergeCell ref="C46:H46"/>
  </mergeCells>
  <conditionalFormatting sqref="B1">
    <cfRule type="cellIs" dxfId="189" priority="1" operator="equal">
      <formula>"Review Later"</formula>
    </cfRule>
    <cfRule type="cellIs" dxfId="188" priority="2" operator="equal">
      <formula>"Finished"</formula>
    </cfRule>
    <cfRule type="cellIs" dxfId="187" priority="3" operator="equal">
      <formula>"Incomplete"</formula>
    </cfRule>
  </conditionalFormatting>
  <dataValidations count="1">
    <dataValidation showDropDown="1" showInputMessage="1" showErrorMessage="1" sqref="B1"/>
  </dataValidation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BC205"/>
  <sheetViews>
    <sheetView zoomScaleNormal="100" workbookViewId="0"/>
  </sheetViews>
  <sheetFormatPr defaultColWidth="0" defaultRowHeight="0" customHeight="1" zeroHeight="1" x14ac:dyDescent="0.25"/>
  <cols>
    <col min="1" max="1" width="11.6640625" style="1" customWidth="1"/>
    <col min="2" max="2" width="46.88671875" style="1" customWidth="1"/>
    <col min="3" max="3" width="18.6640625" style="1" customWidth="1"/>
    <col min="4" max="4" width="16.44140625" style="1" customWidth="1"/>
    <col min="5" max="52" width="10.6640625" style="1" customWidth="1"/>
    <col min="53" max="55" width="0" style="1" hidden="1" customWidth="1"/>
    <col min="56" max="16384" width="10.6640625" style="1" hidden="1"/>
  </cols>
  <sheetData>
    <row r="1" spans="1:52" ht="14.85" customHeight="1" thickBot="1" x14ac:dyDescent="0.3">
      <c r="A1" s="3">
        <v>7</v>
      </c>
      <c r="B1" s="4"/>
      <c r="C1" s="5"/>
      <c r="D1" s="5"/>
      <c r="E1" s="6"/>
      <c r="F1" s="7"/>
      <c r="G1" s="7"/>
      <c r="H1" s="7"/>
      <c r="I1" s="7"/>
      <c r="J1" s="7"/>
      <c r="K1" s="7"/>
      <c r="L1" s="7"/>
      <c r="M1" s="7"/>
      <c r="N1" s="7"/>
      <c r="O1" s="7"/>
      <c r="P1" s="7"/>
      <c r="Q1" s="7"/>
      <c r="R1" s="7"/>
      <c r="S1" s="7"/>
      <c r="T1" s="7"/>
      <c r="U1" s="7"/>
      <c r="V1" s="7"/>
      <c r="W1" s="7"/>
    </row>
    <row r="2" spans="1:52" ht="14.85" customHeight="1" x14ac:dyDescent="0.25">
      <c r="A2" s="195" t="s">
        <v>4</v>
      </c>
      <c r="B2" s="196"/>
      <c r="C2" s="196"/>
      <c r="D2" s="196"/>
      <c r="E2" s="197"/>
      <c r="F2" s="7"/>
      <c r="G2" s="7"/>
      <c r="H2" s="7"/>
      <c r="I2" s="7"/>
      <c r="J2" s="7"/>
      <c r="K2" s="7"/>
      <c r="L2" s="7"/>
      <c r="M2" s="7"/>
      <c r="N2" s="7"/>
      <c r="O2" s="7"/>
      <c r="P2" s="7"/>
      <c r="Q2" s="7"/>
      <c r="R2" s="7"/>
      <c r="S2" s="7"/>
      <c r="T2" s="7"/>
      <c r="U2" s="7"/>
      <c r="V2" s="7"/>
      <c r="W2" s="7"/>
    </row>
    <row r="3" spans="1:52" ht="14.85" customHeight="1" x14ac:dyDescent="0.25">
      <c r="A3" s="198">
        <v>1.75</v>
      </c>
      <c r="B3" s="196"/>
      <c r="C3" s="196"/>
      <c r="D3" s="196"/>
      <c r="E3" s="197"/>
      <c r="F3" s="7"/>
      <c r="G3" s="7"/>
      <c r="H3" s="7"/>
      <c r="I3" s="7"/>
      <c r="J3" s="7"/>
      <c r="K3" s="7"/>
      <c r="L3" s="7"/>
      <c r="M3" s="7"/>
      <c r="N3" s="7"/>
      <c r="O3" s="7"/>
      <c r="P3" s="7"/>
      <c r="Q3" s="7"/>
      <c r="R3" s="7"/>
      <c r="S3" s="7"/>
      <c r="T3" s="7"/>
      <c r="U3" s="7"/>
      <c r="V3" s="7"/>
      <c r="W3" s="7"/>
    </row>
    <row r="4" spans="1:52" ht="14.85" customHeight="1" x14ac:dyDescent="0.25">
      <c r="A4" s="198"/>
      <c r="B4" s="196" t="s">
        <v>57</v>
      </c>
      <c r="C4" s="196"/>
      <c r="D4" s="196"/>
      <c r="E4" s="197"/>
      <c r="F4" s="7"/>
      <c r="G4" s="7"/>
      <c r="H4" s="7"/>
      <c r="I4" s="7"/>
      <c r="J4" s="7"/>
      <c r="K4" s="7"/>
      <c r="L4" s="7"/>
      <c r="M4" s="7"/>
      <c r="N4" s="7"/>
      <c r="O4" s="7"/>
      <c r="P4" s="7"/>
      <c r="Q4" s="7"/>
      <c r="R4" s="7"/>
      <c r="S4" s="7"/>
      <c r="T4" s="7"/>
      <c r="U4" s="7"/>
      <c r="V4" s="7"/>
      <c r="W4" s="7"/>
    </row>
    <row r="5" spans="1:52" ht="14.85" customHeight="1" thickBot="1" x14ac:dyDescent="0.3">
      <c r="A5" s="198"/>
      <c r="B5" s="196"/>
      <c r="C5" s="196"/>
      <c r="D5" s="196"/>
      <c r="E5" s="197"/>
      <c r="F5" s="7"/>
      <c r="G5" s="7"/>
      <c r="H5" s="7"/>
      <c r="I5" s="7"/>
      <c r="J5" s="7"/>
      <c r="K5" s="7"/>
      <c r="L5" s="7"/>
      <c r="M5" s="7"/>
      <c r="N5" s="7"/>
      <c r="O5" s="7"/>
      <c r="P5" s="7"/>
      <c r="Q5" s="7"/>
      <c r="R5" s="7"/>
      <c r="S5" s="7"/>
      <c r="T5" s="7"/>
      <c r="U5" s="7"/>
      <c r="V5" s="7"/>
      <c r="W5" s="7"/>
    </row>
    <row r="6" spans="1:52" ht="14.4" customHeight="1" thickBot="1" x14ac:dyDescent="0.3">
      <c r="A6" s="198"/>
      <c r="B6" s="199" t="s">
        <v>161</v>
      </c>
      <c r="C6" s="200">
        <v>0.05</v>
      </c>
      <c r="D6" s="196"/>
      <c r="E6" s="197"/>
      <c r="F6" s="7"/>
      <c r="G6" s="7"/>
      <c r="H6" s="7"/>
      <c r="I6" s="7"/>
      <c r="J6" s="7"/>
      <c r="K6" s="7"/>
      <c r="L6" s="7"/>
      <c r="M6" s="7"/>
      <c r="N6" s="7"/>
      <c r="O6" s="7"/>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row>
    <row r="7" spans="1:52" ht="14.85" customHeight="1" thickBot="1" x14ac:dyDescent="0.3">
      <c r="A7" s="198"/>
      <c r="B7" s="201"/>
      <c r="C7" s="196"/>
      <c r="D7" s="196"/>
      <c r="E7" s="202"/>
      <c r="F7" s="7"/>
      <c r="G7" s="7"/>
      <c r="H7" s="7"/>
      <c r="I7" s="7"/>
      <c r="J7" s="7"/>
      <c r="K7" s="7"/>
      <c r="L7" s="7"/>
      <c r="M7" s="7"/>
      <c r="N7" s="7"/>
      <c r="O7" s="7"/>
      <c r="P7" s="7"/>
      <c r="Q7" s="7"/>
      <c r="R7" s="7"/>
      <c r="S7" s="7"/>
      <c r="T7" s="7"/>
      <c r="U7" s="7"/>
      <c r="V7" s="7"/>
      <c r="W7" s="7"/>
      <c r="X7" s="7"/>
      <c r="Y7" s="7"/>
      <c r="Z7" s="7"/>
      <c r="AA7" s="7"/>
      <c r="AB7" s="7"/>
      <c r="AC7" s="7"/>
      <c r="AD7" s="7"/>
      <c r="AE7" s="7"/>
      <c r="AF7" s="7"/>
      <c r="AG7" s="7"/>
      <c r="AH7" s="7"/>
      <c r="AI7" s="7"/>
      <c r="AJ7" s="7"/>
      <c r="AK7" s="7"/>
      <c r="AL7" s="7"/>
      <c r="AM7" s="7"/>
      <c r="AN7" s="7"/>
      <c r="AO7" s="7"/>
      <c r="AP7" s="7"/>
      <c r="AQ7" s="7"/>
      <c r="AR7" s="7"/>
      <c r="AS7" s="7"/>
      <c r="AT7" s="7"/>
      <c r="AU7" s="7"/>
      <c r="AV7" s="7"/>
      <c r="AW7" s="7"/>
      <c r="AX7" s="7"/>
      <c r="AY7" s="7"/>
      <c r="AZ7" s="7"/>
    </row>
    <row r="8" spans="1:52" ht="14.85" customHeight="1" thickBot="1" x14ac:dyDescent="0.3">
      <c r="A8" s="198"/>
      <c r="B8" s="203"/>
      <c r="C8" s="204" t="s">
        <v>162</v>
      </c>
      <c r="D8" s="205" t="s">
        <v>163</v>
      </c>
      <c r="E8" s="202"/>
      <c r="F8" s="7"/>
      <c r="G8" s="7"/>
      <c r="H8" s="7"/>
      <c r="I8" s="7"/>
      <c r="J8" s="7"/>
      <c r="K8" s="7"/>
      <c r="L8" s="7"/>
      <c r="M8" s="7"/>
      <c r="N8" s="7"/>
      <c r="O8" s="7"/>
      <c r="P8" s="7"/>
      <c r="Q8" s="7"/>
      <c r="R8" s="7"/>
      <c r="S8" s="7"/>
      <c r="T8" s="7"/>
      <c r="U8" s="7"/>
      <c r="V8" s="7"/>
      <c r="W8" s="7"/>
      <c r="X8" s="7"/>
      <c r="Y8" s="7"/>
      <c r="Z8" s="7"/>
      <c r="AA8" s="7"/>
      <c r="AB8" s="7"/>
      <c r="AC8" s="7"/>
      <c r="AD8" s="7"/>
      <c r="AE8" s="7"/>
      <c r="AF8" s="7"/>
      <c r="AG8" s="7"/>
      <c r="AH8" s="7"/>
      <c r="AI8" s="7"/>
      <c r="AJ8" s="7"/>
      <c r="AK8" s="7"/>
      <c r="AL8" s="7"/>
      <c r="AM8" s="7"/>
      <c r="AN8" s="7"/>
      <c r="AO8" s="7"/>
      <c r="AP8" s="7"/>
      <c r="AQ8" s="7"/>
      <c r="AR8" s="7"/>
      <c r="AS8" s="7"/>
      <c r="AT8" s="7"/>
      <c r="AU8" s="7"/>
      <c r="AV8" s="7"/>
      <c r="AW8" s="7"/>
      <c r="AX8" s="7"/>
      <c r="AY8" s="7"/>
      <c r="AZ8" s="7"/>
    </row>
    <row r="9" spans="1:52" ht="14.85" customHeight="1" x14ac:dyDescent="0.25">
      <c r="A9" s="198"/>
      <c r="B9" s="206" t="s">
        <v>164</v>
      </c>
      <c r="C9" s="207">
        <v>3648</v>
      </c>
      <c r="D9" s="208">
        <v>0.75</v>
      </c>
      <c r="E9" s="209"/>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c r="AQ9" s="7"/>
      <c r="AR9" s="7"/>
      <c r="AS9" s="7"/>
      <c r="AT9" s="7"/>
      <c r="AU9" s="7"/>
      <c r="AV9" s="7"/>
      <c r="AW9" s="7"/>
      <c r="AX9" s="7"/>
      <c r="AY9" s="7"/>
      <c r="AZ9" s="7"/>
    </row>
    <row r="10" spans="1:52" ht="14.85" customHeight="1" x14ac:dyDescent="0.25">
      <c r="A10" s="198"/>
      <c r="B10" s="210" t="s">
        <v>165</v>
      </c>
      <c r="C10" s="211">
        <v>4368</v>
      </c>
      <c r="D10" s="212">
        <v>0.75</v>
      </c>
      <c r="E10" s="209"/>
      <c r="F10" s="7"/>
      <c r="G10" s="7"/>
      <c r="H10" s="7"/>
      <c r="I10" s="7"/>
      <c r="J10" s="7"/>
      <c r="K10" s="7"/>
      <c r="L10" s="7"/>
      <c r="M10" s="7"/>
      <c r="N10" s="7"/>
      <c r="O10" s="7"/>
      <c r="P10" s="7"/>
      <c r="Q10" s="7"/>
      <c r="R10" s="7"/>
      <c r="S10" s="7"/>
      <c r="T10" s="7"/>
      <c r="U10" s="7"/>
      <c r="V10" s="7"/>
      <c r="W10" s="7"/>
      <c r="X10" s="7"/>
      <c r="Y10" s="7"/>
      <c r="Z10" s="7"/>
      <c r="AA10" s="7"/>
      <c r="AB10" s="7"/>
      <c r="AC10" s="7"/>
      <c r="AD10" s="7"/>
      <c r="AE10" s="7"/>
      <c r="AF10" s="7"/>
      <c r="AG10" s="7"/>
      <c r="AH10" s="7"/>
      <c r="AI10" s="7"/>
      <c r="AJ10" s="7"/>
      <c r="AK10" s="7"/>
      <c r="AL10" s="7"/>
      <c r="AM10" s="7"/>
      <c r="AN10" s="7"/>
      <c r="AO10" s="7"/>
      <c r="AP10" s="7"/>
      <c r="AQ10" s="7"/>
      <c r="AR10" s="7"/>
      <c r="AS10" s="7"/>
      <c r="AT10" s="7"/>
      <c r="AU10" s="7"/>
      <c r="AV10" s="7"/>
      <c r="AW10" s="7"/>
      <c r="AX10" s="7"/>
      <c r="AY10" s="7"/>
      <c r="AZ10" s="7"/>
    </row>
    <row r="11" spans="1:52" ht="14.85" customHeight="1" x14ac:dyDescent="0.25">
      <c r="A11" s="198"/>
      <c r="B11" s="210" t="s">
        <v>166</v>
      </c>
      <c r="C11" s="211">
        <v>315</v>
      </c>
      <c r="D11" s="212">
        <v>0.25</v>
      </c>
      <c r="E11" s="209"/>
      <c r="F11" s="7"/>
      <c r="G11" s="7"/>
      <c r="H11" s="7"/>
      <c r="I11" s="7"/>
      <c r="J11" s="7"/>
      <c r="K11" s="7"/>
      <c r="L11" s="7"/>
      <c r="M11" s="7"/>
      <c r="N11" s="7"/>
      <c r="O11" s="7"/>
      <c r="P11" s="7"/>
      <c r="Q11" s="7"/>
      <c r="R11" s="7"/>
      <c r="S11" s="7"/>
      <c r="T11" s="7"/>
      <c r="U11" s="7"/>
      <c r="V11" s="7"/>
      <c r="W11" s="7"/>
      <c r="X11" s="7"/>
      <c r="Y11" s="7"/>
      <c r="Z11" s="7"/>
      <c r="AA11" s="7"/>
      <c r="AB11" s="7"/>
      <c r="AC11" s="7"/>
      <c r="AD11" s="7"/>
      <c r="AE11" s="7"/>
      <c r="AF11" s="7"/>
      <c r="AG11" s="7"/>
      <c r="AH11" s="7"/>
      <c r="AI11" s="7"/>
      <c r="AJ11" s="7"/>
      <c r="AK11" s="7"/>
      <c r="AL11" s="7"/>
      <c r="AM11" s="7"/>
      <c r="AN11" s="7"/>
      <c r="AO11" s="7"/>
      <c r="AP11" s="7"/>
      <c r="AQ11" s="7"/>
      <c r="AR11" s="7"/>
      <c r="AS11" s="7"/>
      <c r="AT11" s="7"/>
      <c r="AU11" s="7"/>
      <c r="AV11" s="7"/>
      <c r="AW11" s="7"/>
      <c r="AX11" s="7"/>
      <c r="AY11" s="7"/>
      <c r="AZ11" s="7"/>
    </row>
    <row r="12" spans="1:52" ht="14.85" customHeight="1" thickBot="1" x14ac:dyDescent="0.3">
      <c r="A12" s="198"/>
      <c r="B12" s="213" t="s">
        <v>167</v>
      </c>
      <c r="C12" s="214">
        <v>1868</v>
      </c>
      <c r="D12" s="215">
        <v>0</v>
      </c>
      <c r="E12" s="209"/>
      <c r="F12" s="7"/>
      <c r="G12" s="7"/>
      <c r="H12" s="7"/>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7"/>
      <c r="AW12" s="7"/>
      <c r="AX12" s="7"/>
      <c r="AY12" s="7"/>
      <c r="AZ12" s="7"/>
    </row>
    <row r="13" spans="1:52" ht="14.85" customHeight="1" thickBot="1" x14ac:dyDescent="0.3">
      <c r="A13" s="198"/>
      <c r="B13" s="216"/>
      <c r="C13" s="217"/>
      <c r="D13" s="218"/>
      <c r="E13" s="209"/>
      <c r="F13" s="7"/>
      <c r="G13" s="7"/>
      <c r="H13" s="7"/>
      <c r="I13" s="7"/>
      <c r="J13" s="7"/>
      <c r="K13" s="7"/>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7"/>
      <c r="AW13" s="7"/>
      <c r="AX13" s="7"/>
      <c r="AY13" s="7"/>
      <c r="AZ13" s="7"/>
    </row>
    <row r="14" spans="1:52" ht="14.85" customHeight="1" thickBot="1" x14ac:dyDescent="0.3">
      <c r="A14" s="198"/>
      <c r="B14" s="219"/>
      <c r="C14" s="220" t="s">
        <v>168</v>
      </c>
      <c r="D14" s="221" t="s">
        <v>169</v>
      </c>
      <c r="E14" s="209"/>
      <c r="F14" s="7"/>
      <c r="G14" s="7"/>
      <c r="H14" s="7"/>
      <c r="I14" s="7"/>
      <c r="J14" s="7"/>
      <c r="K14" s="7"/>
      <c r="L14" s="7"/>
      <c r="M14" s="7"/>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7"/>
      <c r="AW14" s="7"/>
      <c r="AX14" s="7"/>
      <c r="AY14" s="7"/>
      <c r="AZ14" s="7"/>
    </row>
    <row r="15" spans="1:52" ht="14.85" customHeight="1" x14ac:dyDescent="0.25">
      <c r="A15" s="198"/>
      <c r="B15" s="206" t="s">
        <v>170</v>
      </c>
      <c r="C15" s="222">
        <v>80948</v>
      </c>
      <c r="D15" s="223">
        <v>18036</v>
      </c>
      <c r="E15" s="209"/>
      <c r="F15" s="7"/>
      <c r="G15" s="7"/>
      <c r="H15" s="7"/>
      <c r="I15" s="7"/>
      <c r="J15" s="7"/>
      <c r="K15" s="7"/>
      <c r="L15" s="7"/>
      <c r="M15" s="7"/>
      <c r="N15" s="7"/>
      <c r="O15" s="7"/>
      <c r="P15" s="7"/>
      <c r="Q15" s="7"/>
      <c r="R15" s="7"/>
      <c r="S15" s="7"/>
      <c r="T15" s="7"/>
      <c r="U15" s="7"/>
      <c r="V15" s="7"/>
      <c r="W15" s="7"/>
      <c r="X15" s="7"/>
      <c r="Y15" s="7"/>
      <c r="Z15" s="7"/>
      <c r="AA15" s="7"/>
      <c r="AB15" s="7"/>
      <c r="AC15" s="7"/>
      <c r="AD15" s="7"/>
      <c r="AE15" s="7"/>
      <c r="AF15" s="7"/>
      <c r="AG15" s="7"/>
      <c r="AH15" s="7"/>
      <c r="AI15" s="7"/>
      <c r="AJ15" s="7"/>
      <c r="AK15" s="7"/>
      <c r="AL15" s="7"/>
      <c r="AM15" s="7"/>
      <c r="AN15" s="7"/>
      <c r="AO15" s="7"/>
      <c r="AP15" s="7"/>
      <c r="AQ15" s="7"/>
      <c r="AR15" s="7"/>
      <c r="AS15" s="7"/>
      <c r="AT15" s="7"/>
      <c r="AU15" s="7"/>
      <c r="AV15" s="7"/>
      <c r="AW15" s="7"/>
      <c r="AX15" s="7"/>
      <c r="AY15" s="7"/>
      <c r="AZ15" s="7"/>
    </row>
    <row r="16" spans="1:52" ht="14.85" customHeight="1" x14ac:dyDescent="0.25">
      <c r="A16" s="198"/>
      <c r="B16" s="210" t="s">
        <v>171</v>
      </c>
      <c r="C16" s="224">
        <v>82583</v>
      </c>
      <c r="D16" s="225">
        <v>18498</v>
      </c>
      <c r="E16" s="209"/>
      <c r="F16" s="7"/>
      <c r="G16" s="7"/>
      <c r="H16" s="7"/>
      <c r="I16" s="7"/>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7"/>
      <c r="AW16" s="7"/>
      <c r="AX16" s="7"/>
      <c r="AY16" s="7"/>
      <c r="AZ16" s="7"/>
    </row>
    <row r="17" spans="1:52" ht="14.85" customHeight="1" x14ac:dyDescent="0.25">
      <c r="A17" s="198"/>
      <c r="B17" s="210" t="s">
        <v>172</v>
      </c>
      <c r="C17" s="224">
        <v>84115</v>
      </c>
      <c r="D17" s="225">
        <v>19712</v>
      </c>
      <c r="E17" s="209"/>
      <c r="F17" s="7"/>
      <c r="G17" s="7"/>
      <c r="H17" s="7"/>
      <c r="I17" s="7"/>
      <c r="J17" s="7"/>
      <c r="K17" s="7"/>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7"/>
      <c r="AW17" s="7"/>
      <c r="AX17" s="7"/>
      <c r="AY17" s="7"/>
      <c r="AZ17" s="7"/>
    </row>
    <row r="18" spans="1:52" ht="14.85" customHeight="1" thickBot="1" x14ac:dyDescent="0.3">
      <c r="A18" s="198"/>
      <c r="B18" s="213" t="s">
        <v>173</v>
      </c>
      <c r="C18" s="226">
        <v>87476</v>
      </c>
      <c r="D18" s="227">
        <v>20217</v>
      </c>
      <c r="E18" s="209"/>
      <c r="F18" s="7"/>
      <c r="G18" s="7"/>
      <c r="H18" s="7"/>
      <c r="I18" s="7"/>
      <c r="J18" s="7"/>
      <c r="K18" s="7"/>
      <c r="L18" s="7"/>
      <c r="M18" s="7"/>
      <c r="N18" s="7"/>
      <c r="O18" s="7"/>
      <c r="P18" s="7"/>
      <c r="Q18" s="7"/>
      <c r="R18" s="7"/>
      <c r="S18" s="7"/>
      <c r="T18" s="7"/>
      <c r="U18" s="7"/>
      <c r="V18" s="7"/>
      <c r="W18" s="7"/>
      <c r="X18" s="7"/>
      <c r="Y18" s="7"/>
      <c r="Z18" s="7"/>
      <c r="AA18" s="7"/>
      <c r="AB18" s="7"/>
      <c r="AC18" s="7"/>
      <c r="AD18" s="7"/>
      <c r="AE18" s="7"/>
      <c r="AF18" s="7"/>
      <c r="AG18" s="7"/>
      <c r="AH18" s="7"/>
      <c r="AI18" s="7"/>
      <c r="AJ18" s="7"/>
      <c r="AK18" s="7"/>
      <c r="AL18" s="7"/>
      <c r="AM18" s="7"/>
      <c r="AN18" s="7"/>
      <c r="AO18" s="7"/>
      <c r="AP18" s="7"/>
      <c r="AQ18" s="7"/>
      <c r="AR18" s="7"/>
      <c r="AS18" s="7"/>
      <c r="AT18" s="7"/>
      <c r="AU18" s="7"/>
      <c r="AV18" s="7"/>
      <c r="AW18" s="7"/>
      <c r="AX18" s="7"/>
      <c r="AY18" s="7"/>
      <c r="AZ18" s="7"/>
    </row>
    <row r="19" spans="1:52" ht="14.85" customHeight="1" x14ac:dyDescent="0.25">
      <c r="A19" s="198"/>
      <c r="B19" s="219"/>
      <c r="C19" s="228"/>
      <c r="D19" s="196"/>
      <c r="E19" s="209"/>
      <c r="F19" s="7"/>
      <c r="G19" s="7"/>
      <c r="H19" s="7"/>
      <c r="I19" s="7"/>
      <c r="J19" s="7"/>
      <c r="K19" s="7"/>
      <c r="L19" s="7"/>
      <c r="M19" s="7"/>
      <c r="N19" s="7"/>
      <c r="O19" s="7"/>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7"/>
      <c r="AW19" s="7"/>
      <c r="AX19" s="7"/>
      <c r="AY19" s="7"/>
      <c r="AZ19" s="7"/>
    </row>
    <row r="20" spans="1:52" ht="14.85" customHeight="1" x14ac:dyDescent="0.25">
      <c r="A20" s="198"/>
      <c r="B20" s="229" t="s">
        <v>174</v>
      </c>
      <c r="C20" s="230"/>
      <c r="D20" s="196"/>
      <c r="E20" s="209"/>
      <c r="F20" s="7"/>
      <c r="G20" s="7"/>
      <c r="H20" s="7"/>
      <c r="I20" s="7"/>
      <c r="J20" s="7"/>
      <c r="K20" s="7"/>
      <c r="L20" s="7"/>
      <c r="M20" s="7"/>
      <c r="N20" s="7"/>
      <c r="O20" s="7"/>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7"/>
      <c r="AW20" s="7"/>
      <c r="AX20" s="7"/>
      <c r="AY20" s="7"/>
      <c r="AZ20" s="7"/>
    </row>
    <row r="21" spans="1:52" ht="14.85" customHeight="1" thickBot="1" x14ac:dyDescent="0.3">
      <c r="A21" s="231"/>
      <c r="B21" s="232"/>
      <c r="C21" s="233"/>
      <c r="D21" s="233"/>
      <c r="E21" s="234"/>
      <c r="F21" s="7"/>
      <c r="G21" s="7"/>
      <c r="H21" s="7"/>
      <c r="I21" s="7"/>
      <c r="J21" s="7"/>
      <c r="K21" s="7"/>
      <c r="L21" s="7"/>
      <c r="M21" s="7"/>
      <c r="N21" s="7"/>
      <c r="O21" s="7"/>
      <c r="P21" s="7"/>
      <c r="Q21" s="7"/>
      <c r="R21" s="7"/>
      <c r="S21" s="7"/>
      <c r="T21" s="7"/>
      <c r="U21" s="7"/>
      <c r="V21" s="7"/>
      <c r="W21" s="7"/>
      <c r="X21" s="7"/>
      <c r="Y21" s="7"/>
      <c r="Z21" s="7"/>
      <c r="AA21" s="7"/>
      <c r="AB21" s="7"/>
      <c r="AC21" s="7"/>
      <c r="AD21" s="7"/>
      <c r="AE21" s="7"/>
      <c r="AF21" s="7"/>
      <c r="AG21" s="7"/>
      <c r="AH21" s="7"/>
      <c r="AI21" s="7"/>
      <c r="AJ21" s="7"/>
      <c r="AK21" s="7"/>
      <c r="AL21" s="7"/>
      <c r="AM21" s="7"/>
      <c r="AN21" s="7"/>
      <c r="AO21" s="7"/>
      <c r="AP21" s="7"/>
      <c r="AQ21" s="7"/>
      <c r="AR21" s="7"/>
      <c r="AS21" s="7"/>
      <c r="AT21" s="7"/>
      <c r="AU21" s="7"/>
      <c r="AV21" s="7"/>
      <c r="AW21" s="7"/>
      <c r="AX21" s="7"/>
      <c r="AY21" s="7"/>
      <c r="AZ21" s="7"/>
    </row>
    <row r="22" spans="1:52" ht="14.85" customHeight="1" x14ac:dyDescent="0.25">
      <c r="A22" s="7"/>
      <c r="B22" s="7"/>
      <c r="C22" s="7"/>
      <c r="D22" s="7"/>
      <c r="E22" s="7"/>
      <c r="F22" s="7"/>
      <c r="G22" s="7"/>
      <c r="H22" s="7"/>
      <c r="I22" s="7"/>
      <c r="J22" s="7"/>
      <c r="K22" s="7"/>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7"/>
      <c r="AW22" s="7"/>
      <c r="AX22" s="7"/>
      <c r="AY22" s="7"/>
      <c r="AZ22" s="7"/>
    </row>
    <row r="23" spans="1:52" ht="14.85" customHeight="1" x14ac:dyDescent="0.25">
      <c r="A23" s="7"/>
      <c r="B23" s="7" t="s">
        <v>175</v>
      </c>
      <c r="C23" s="7">
        <f>(C9*D9/C17+C10*D10/C18+C11*D11/D18)*1000</f>
        <v>73.87240645620443</v>
      </c>
      <c r="D23" s="7"/>
      <c r="E23" s="7"/>
      <c r="F23" s="7"/>
      <c r="G23" s="7"/>
      <c r="H23" s="7"/>
      <c r="I23" s="7"/>
      <c r="J23" s="7"/>
      <c r="K23" s="7"/>
      <c r="L23" s="7"/>
      <c r="M23" s="7"/>
      <c r="N23" s="7"/>
      <c r="O23" s="7"/>
      <c r="P23" s="7"/>
      <c r="Q23" s="7"/>
      <c r="R23" s="7"/>
      <c r="S23" s="7"/>
      <c r="T23" s="7"/>
      <c r="U23" s="7"/>
      <c r="V23" s="7"/>
      <c r="W23" s="7"/>
      <c r="X23" s="7"/>
      <c r="Y23" s="7"/>
      <c r="Z23" s="7"/>
      <c r="AA23" s="7"/>
      <c r="AB23" s="7"/>
      <c r="AC23" s="7"/>
      <c r="AD23" s="7"/>
      <c r="AE23" s="7"/>
      <c r="AF23" s="7"/>
      <c r="AG23" s="7"/>
      <c r="AH23" s="7"/>
      <c r="AI23" s="7"/>
      <c r="AJ23" s="7"/>
      <c r="AK23" s="7"/>
      <c r="AL23" s="7"/>
      <c r="AM23" s="7"/>
      <c r="AN23" s="7"/>
      <c r="AO23" s="7"/>
      <c r="AP23" s="7"/>
      <c r="AQ23" s="7"/>
      <c r="AR23" s="7"/>
      <c r="AS23" s="7"/>
      <c r="AT23" s="7"/>
      <c r="AU23" s="7"/>
      <c r="AV23" s="7"/>
      <c r="AW23" s="7"/>
      <c r="AX23" s="7"/>
      <c r="AY23" s="7"/>
      <c r="AZ23" s="7"/>
    </row>
    <row r="24" spans="1:52" ht="14.85" customHeight="1" x14ac:dyDescent="0.25">
      <c r="A24" s="7"/>
      <c r="B24" s="7" t="s">
        <v>176</v>
      </c>
      <c r="C24" s="51">
        <f>C9*(1-D9)/C15+C10*(1-D10)/C16+C11*(1-D11)/D16+C12*(1-D12)/D16</f>
        <v>0.13824509364473248</v>
      </c>
      <c r="D24" s="7"/>
      <c r="E24" s="7"/>
      <c r="F24" s="7"/>
      <c r="G24" s="7"/>
      <c r="H24" s="7"/>
      <c r="I24" s="7"/>
      <c r="J24" s="7"/>
      <c r="K24" s="7"/>
      <c r="L24" s="7"/>
      <c r="M24" s="7"/>
      <c r="N24" s="7"/>
      <c r="O24" s="7"/>
      <c r="P24" s="7"/>
      <c r="Q24" s="7"/>
      <c r="R24" s="7"/>
      <c r="S24" s="7"/>
      <c r="T24" s="7"/>
      <c r="U24" s="7"/>
      <c r="V24" s="7"/>
      <c r="W24" s="7"/>
      <c r="X24" s="7"/>
      <c r="Y24" s="7"/>
      <c r="Z24" s="7"/>
      <c r="AA24" s="7"/>
      <c r="AB24" s="7"/>
      <c r="AC24" s="7"/>
      <c r="AD24" s="7"/>
      <c r="AE24" s="7"/>
      <c r="AF24" s="7"/>
      <c r="AG24" s="7"/>
      <c r="AH24" s="7"/>
      <c r="AI24" s="7"/>
      <c r="AJ24" s="7"/>
      <c r="AK24" s="7"/>
      <c r="AL24" s="7"/>
      <c r="AM24" s="7"/>
      <c r="AN24" s="7"/>
      <c r="AO24" s="7"/>
      <c r="AP24" s="7"/>
      <c r="AQ24" s="7"/>
      <c r="AR24" s="7"/>
      <c r="AS24" s="7"/>
      <c r="AT24" s="7"/>
      <c r="AU24" s="7"/>
      <c r="AV24" s="7"/>
      <c r="AW24" s="7"/>
      <c r="AX24" s="7"/>
      <c r="AY24" s="7"/>
      <c r="AZ24" s="7"/>
    </row>
    <row r="25" spans="1:52" ht="14.85" customHeight="1" x14ac:dyDescent="0.25">
      <c r="A25" s="7"/>
      <c r="B25" s="7"/>
      <c r="C25" s="7"/>
      <c r="D25" s="7"/>
      <c r="E25" s="7"/>
      <c r="F25" s="7"/>
      <c r="G25" s="7"/>
      <c r="H25" s="7"/>
      <c r="I25" s="7"/>
      <c r="J25" s="7"/>
      <c r="K25" s="7"/>
      <c r="L25" s="7"/>
      <c r="M25" s="7"/>
      <c r="N25" s="7"/>
      <c r="O25" s="7"/>
      <c r="P25" s="7"/>
      <c r="Q25" s="7"/>
      <c r="R25" s="7"/>
      <c r="S25" s="7"/>
      <c r="T25" s="7"/>
      <c r="U25" s="7"/>
      <c r="V25" s="7"/>
      <c r="W25" s="7"/>
      <c r="X25" s="7"/>
      <c r="Y25" s="7"/>
      <c r="Z25" s="7"/>
      <c r="AA25" s="7"/>
      <c r="AB25" s="7"/>
      <c r="AC25" s="7"/>
      <c r="AD25" s="7"/>
      <c r="AE25" s="7"/>
      <c r="AF25" s="7"/>
      <c r="AG25" s="7"/>
      <c r="AH25" s="7"/>
      <c r="AI25" s="7"/>
      <c r="AJ25" s="7"/>
      <c r="AK25" s="7"/>
      <c r="AL25" s="7"/>
      <c r="AM25" s="7"/>
      <c r="AN25" s="7"/>
      <c r="AO25" s="7"/>
      <c r="AP25" s="7"/>
      <c r="AQ25" s="7"/>
      <c r="AR25" s="7"/>
      <c r="AS25" s="7"/>
      <c r="AT25" s="7"/>
      <c r="AU25" s="7"/>
      <c r="AV25" s="7"/>
      <c r="AW25" s="7"/>
      <c r="AX25" s="7"/>
      <c r="AY25" s="7"/>
      <c r="AZ25" s="7"/>
    </row>
    <row r="26" spans="1:52" ht="14.85" customHeight="1" x14ac:dyDescent="0.25">
      <c r="A26" s="7"/>
      <c r="B26" s="7" t="s">
        <v>177</v>
      </c>
      <c r="C26" s="7">
        <f>C23/(1-C24-C6)</f>
        <v>91.003338418842773</v>
      </c>
      <c r="D26" s="7"/>
      <c r="E26" s="7"/>
      <c r="F26" s="7"/>
      <c r="G26" s="7"/>
      <c r="H26" s="7"/>
      <c r="I26" s="7"/>
      <c r="J26" s="7"/>
      <c r="K26" s="7"/>
      <c r="L26" s="7"/>
      <c r="M26" s="7"/>
      <c r="N26" s="7"/>
      <c r="O26" s="7"/>
      <c r="P26" s="7"/>
      <c r="Q26" s="7"/>
      <c r="R26" s="7"/>
      <c r="S26" s="7"/>
      <c r="T26" s="7"/>
      <c r="U26" s="7"/>
      <c r="V26" s="7"/>
      <c r="W26" s="7"/>
      <c r="X26" s="7"/>
      <c r="Y26" s="7"/>
      <c r="Z26" s="7"/>
      <c r="AA26" s="7"/>
      <c r="AB26" s="7"/>
      <c r="AC26" s="7"/>
      <c r="AD26" s="7"/>
      <c r="AE26" s="7"/>
      <c r="AF26" s="7"/>
      <c r="AG26" s="7"/>
      <c r="AH26" s="7"/>
      <c r="AI26" s="7"/>
      <c r="AJ26" s="7"/>
      <c r="AK26" s="7"/>
      <c r="AL26" s="7"/>
      <c r="AM26" s="7"/>
      <c r="AN26" s="7"/>
      <c r="AO26" s="7"/>
      <c r="AP26" s="7"/>
      <c r="AQ26" s="7"/>
      <c r="AR26" s="7"/>
      <c r="AS26" s="7"/>
      <c r="AT26" s="7"/>
      <c r="AU26" s="7"/>
      <c r="AV26" s="7"/>
      <c r="AW26" s="7"/>
      <c r="AX26" s="7"/>
      <c r="AY26" s="7"/>
      <c r="AZ26" s="7"/>
    </row>
    <row r="27" spans="1:52" ht="14.85" customHeight="1" x14ac:dyDescent="0.25">
      <c r="A27" s="7"/>
      <c r="B27" s="7"/>
      <c r="C27" s="7"/>
      <c r="D27" s="7"/>
      <c r="E27" s="7"/>
      <c r="F27" s="7"/>
      <c r="G27" s="7"/>
      <c r="H27" s="7"/>
      <c r="I27" s="7"/>
      <c r="J27" s="7"/>
      <c r="K27" s="7"/>
      <c r="L27" s="7"/>
      <c r="M27" s="7"/>
      <c r="N27" s="7"/>
      <c r="O27" s="7"/>
      <c r="P27" s="7"/>
      <c r="Q27" s="7"/>
      <c r="R27" s="7"/>
      <c r="S27" s="7"/>
      <c r="T27" s="7"/>
      <c r="U27" s="7"/>
      <c r="V27" s="7"/>
      <c r="W27" s="7"/>
      <c r="X27" s="7"/>
      <c r="Y27" s="7"/>
      <c r="Z27" s="7"/>
      <c r="AA27" s="7"/>
      <c r="AB27" s="7"/>
      <c r="AC27" s="7"/>
      <c r="AD27" s="7"/>
      <c r="AE27" s="7"/>
      <c r="AF27" s="7"/>
      <c r="AG27" s="7"/>
      <c r="AH27" s="7"/>
      <c r="AI27" s="7"/>
      <c r="AJ27" s="7"/>
      <c r="AK27" s="7"/>
      <c r="AL27" s="7"/>
      <c r="AM27" s="7"/>
      <c r="AN27" s="7"/>
      <c r="AO27" s="7"/>
      <c r="AP27" s="7"/>
      <c r="AQ27" s="7"/>
      <c r="AR27" s="7"/>
      <c r="AS27" s="7"/>
      <c r="AT27" s="7"/>
      <c r="AU27" s="7"/>
      <c r="AV27" s="7"/>
      <c r="AW27" s="7"/>
      <c r="AX27" s="7"/>
      <c r="AY27" s="7"/>
      <c r="AZ27" s="7"/>
    </row>
    <row r="28" spans="1:52" ht="14.85" customHeight="1" x14ac:dyDescent="0.25">
      <c r="A28" s="7"/>
      <c r="B28" s="7"/>
      <c r="C28" s="7"/>
      <c r="D28" s="7"/>
      <c r="E28" s="7"/>
      <c r="F28" s="7"/>
      <c r="G28" s="7"/>
      <c r="H28" s="7"/>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7"/>
      <c r="AW28" s="7"/>
      <c r="AX28" s="7"/>
      <c r="AY28" s="7"/>
      <c r="AZ28" s="7"/>
    </row>
    <row r="29" spans="1:52" ht="14.85" customHeight="1" x14ac:dyDescent="0.25">
      <c r="A29" s="7"/>
      <c r="B29" s="7"/>
      <c r="C29" s="7"/>
      <c r="D29" s="7"/>
      <c r="E29" s="7"/>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7"/>
      <c r="AW29" s="7"/>
      <c r="AX29" s="7"/>
      <c r="AY29" s="7"/>
      <c r="AZ29" s="7"/>
    </row>
    <row r="30" spans="1:52" ht="14.85" customHeight="1" x14ac:dyDescent="0.25">
      <c r="A30" s="7"/>
      <c r="B30" s="7"/>
      <c r="C30" s="7"/>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7"/>
      <c r="AW30" s="7"/>
      <c r="AX30" s="7"/>
      <c r="AY30" s="7"/>
      <c r="AZ30" s="7"/>
    </row>
    <row r="31" spans="1:52" ht="14.85" customHeight="1" x14ac:dyDescent="0.25">
      <c r="A31" s="7"/>
      <c r="B31" s="7"/>
      <c r="C31" s="7"/>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7"/>
      <c r="AW31" s="7"/>
      <c r="AX31" s="7"/>
      <c r="AY31" s="7"/>
      <c r="AZ31" s="7"/>
    </row>
    <row r="32" spans="1:52" ht="14.85" customHeight="1" x14ac:dyDescent="0.25">
      <c r="A32" s="7"/>
      <c r="B32" s="7"/>
      <c r="C32" s="7"/>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7"/>
      <c r="AW32" s="7"/>
      <c r="AX32" s="7"/>
      <c r="AY32" s="7"/>
      <c r="AZ32" s="7"/>
    </row>
    <row r="33" spans="1:52" ht="14.85" customHeight="1" x14ac:dyDescent="0.25">
      <c r="A33" s="7"/>
      <c r="B33" s="7"/>
      <c r="C33" s="7"/>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7"/>
      <c r="AW33" s="7"/>
      <c r="AX33" s="7"/>
      <c r="AY33" s="7"/>
      <c r="AZ33" s="7"/>
    </row>
    <row r="34" spans="1:52" ht="14.85" customHeight="1" x14ac:dyDescent="0.25">
      <c r="A34" s="7"/>
      <c r="B34" s="7"/>
      <c r="C34" s="7"/>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7"/>
      <c r="AW34" s="7"/>
      <c r="AX34" s="7"/>
      <c r="AY34" s="7"/>
      <c r="AZ34" s="7"/>
    </row>
    <row r="35" spans="1:52" ht="14.85" customHeight="1" x14ac:dyDescent="0.25">
      <c r="A35" s="7"/>
      <c r="B35" s="7"/>
      <c r="C35" s="7"/>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7"/>
      <c r="AW35" s="7"/>
      <c r="AX35" s="7"/>
      <c r="AY35" s="7"/>
      <c r="AZ35" s="7"/>
    </row>
    <row r="36" spans="1:52" ht="14.85" customHeight="1" x14ac:dyDescent="0.25">
      <c r="A36" s="7"/>
      <c r="B36" s="7"/>
      <c r="C36" s="7"/>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7"/>
      <c r="AW36" s="7"/>
      <c r="AX36" s="7"/>
      <c r="AY36" s="7"/>
      <c r="AZ36" s="7"/>
    </row>
    <row r="37" spans="1:52" ht="14.85" customHeight="1" x14ac:dyDescent="0.25">
      <c r="A37" s="7"/>
      <c r="B37" s="7"/>
      <c r="C37" s="7"/>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7"/>
      <c r="AW37" s="7"/>
      <c r="AX37" s="7"/>
      <c r="AY37" s="7"/>
      <c r="AZ37" s="7"/>
    </row>
    <row r="38" spans="1:52" ht="14.85" customHeight="1" x14ac:dyDescent="0.25">
      <c r="A38" s="7"/>
      <c r="B38" s="7"/>
      <c r="C38" s="7"/>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7"/>
      <c r="AW38" s="7"/>
      <c r="AX38" s="7"/>
      <c r="AY38" s="7"/>
      <c r="AZ38" s="7"/>
    </row>
    <row r="39" spans="1:52" ht="14.85" customHeight="1" x14ac:dyDescent="0.25">
      <c r="A39" s="7"/>
      <c r="B39" s="7"/>
      <c r="C39" s="7"/>
      <c r="D39" s="7"/>
      <c r="E39" s="7"/>
      <c r="F39" s="7"/>
      <c r="G39" s="7"/>
      <c r="H39" s="7"/>
      <c r="I39" s="7"/>
      <c r="J39" s="7"/>
      <c r="K39" s="7"/>
      <c r="L39" s="7"/>
      <c r="M39" s="7"/>
      <c r="N39" s="7"/>
      <c r="O39" s="7"/>
      <c r="P39" s="7"/>
      <c r="Q39" s="7"/>
      <c r="R39" s="7"/>
      <c r="S39" s="7"/>
      <c r="T39" s="7"/>
      <c r="U39" s="7"/>
      <c r="V39" s="7"/>
      <c r="W39" s="7"/>
      <c r="X39" s="7"/>
      <c r="Y39" s="7"/>
      <c r="Z39" s="7"/>
      <c r="AA39" s="7"/>
      <c r="AB39" s="7"/>
      <c r="AC39" s="7"/>
      <c r="AD39" s="7"/>
      <c r="AE39" s="7"/>
      <c r="AF39" s="7"/>
      <c r="AG39" s="7"/>
      <c r="AH39" s="7"/>
      <c r="AI39" s="7"/>
      <c r="AJ39" s="7"/>
      <c r="AK39" s="7"/>
      <c r="AL39" s="7"/>
      <c r="AM39" s="7"/>
      <c r="AN39" s="7"/>
      <c r="AO39" s="7"/>
      <c r="AP39" s="7"/>
      <c r="AQ39" s="7"/>
      <c r="AR39" s="7"/>
      <c r="AS39" s="7"/>
      <c r="AT39" s="7"/>
      <c r="AU39" s="7"/>
      <c r="AV39" s="7"/>
      <c r="AW39" s="7"/>
      <c r="AX39" s="7"/>
      <c r="AY39" s="7"/>
      <c r="AZ39" s="7"/>
    </row>
    <row r="40" spans="1:52" ht="14.85" customHeight="1" x14ac:dyDescent="0.25">
      <c r="A40" s="7"/>
      <c r="B40" s="7"/>
      <c r="C40" s="7"/>
      <c r="D40" s="7"/>
      <c r="E40" s="7"/>
      <c r="F40" s="7"/>
      <c r="G40" s="7"/>
      <c r="H40" s="7"/>
      <c r="I40" s="7"/>
      <c r="J40" s="7"/>
      <c r="K40" s="7"/>
      <c r="L40" s="7"/>
      <c r="M40" s="7"/>
      <c r="N40" s="7"/>
      <c r="O40" s="7"/>
      <c r="P40" s="7"/>
      <c r="Q40" s="7"/>
      <c r="R40" s="7"/>
      <c r="S40" s="7"/>
      <c r="T40" s="7"/>
      <c r="U40" s="7"/>
      <c r="V40" s="7"/>
      <c r="W40" s="7"/>
      <c r="X40" s="7"/>
      <c r="Y40" s="7"/>
      <c r="Z40" s="7"/>
      <c r="AA40" s="7"/>
      <c r="AB40" s="7"/>
      <c r="AC40" s="7"/>
      <c r="AD40" s="7"/>
      <c r="AE40" s="7"/>
      <c r="AF40" s="7"/>
      <c r="AG40" s="7"/>
      <c r="AH40" s="7"/>
      <c r="AI40" s="7"/>
      <c r="AJ40" s="7"/>
      <c r="AK40" s="7"/>
      <c r="AL40" s="7"/>
      <c r="AM40" s="7"/>
      <c r="AN40" s="7"/>
      <c r="AO40" s="7"/>
      <c r="AP40" s="7"/>
      <c r="AQ40" s="7"/>
      <c r="AR40" s="7"/>
      <c r="AS40" s="7"/>
      <c r="AT40" s="7"/>
      <c r="AU40" s="7"/>
      <c r="AV40" s="7"/>
      <c r="AW40" s="7"/>
      <c r="AX40" s="7"/>
      <c r="AY40" s="7"/>
      <c r="AZ40" s="7"/>
    </row>
    <row r="41" spans="1:52" ht="14.85" customHeight="1" x14ac:dyDescent="0.25">
      <c r="A41" s="7"/>
      <c r="B41" s="7"/>
      <c r="C41" s="7"/>
      <c r="D41" s="7"/>
      <c r="E41" s="7"/>
      <c r="F41" s="7"/>
      <c r="G41" s="7"/>
      <c r="H41" s="7"/>
      <c r="I41" s="7"/>
      <c r="J41" s="7"/>
      <c r="K41" s="7"/>
      <c r="L41" s="7"/>
      <c r="M41" s="7"/>
      <c r="N41" s="7"/>
      <c r="O41" s="7"/>
      <c r="P41" s="7"/>
      <c r="Q41" s="7"/>
      <c r="R41" s="7"/>
      <c r="S41" s="7"/>
      <c r="T41" s="7"/>
      <c r="U41" s="7"/>
      <c r="V41" s="7"/>
      <c r="W41" s="7"/>
      <c r="X41" s="7"/>
      <c r="Y41" s="7"/>
      <c r="Z41" s="7"/>
      <c r="AA41" s="7"/>
      <c r="AB41" s="7"/>
      <c r="AC41" s="7"/>
      <c r="AD41" s="7"/>
      <c r="AE41" s="7"/>
      <c r="AF41" s="7"/>
      <c r="AG41" s="7"/>
      <c r="AH41" s="7"/>
      <c r="AI41" s="7"/>
      <c r="AJ41" s="7"/>
      <c r="AK41" s="7"/>
      <c r="AL41" s="7"/>
      <c r="AM41" s="7"/>
      <c r="AN41" s="7"/>
      <c r="AO41" s="7"/>
      <c r="AP41" s="7"/>
      <c r="AQ41" s="7"/>
      <c r="AR41" s="7"/>
      <c r="AS41" s="7"/>
      <c r="AT41" s="7"/>
      <c r="AU41" s="7"/>
      <c r="AV41" s="7"/>
      <c r="AW41" s="7"/>
      <c r="AX41" s="7"/>
      <c r="AY41" s="7"/>
      <c r="AZ41" s="7"/>
    </row>
    <row r="42" spans="1:52" ht="14.85" customHeight="1" x14ac:dyDescent="0.25">
      <c r="A42" s="7"/>
      <c r="B42" s="7"/>
      <c r="C42" s="7"/>
      <c r="D42" s="7"/>
      <c r="E42" s="7"/>
      <c r="F42" s="7"/>
      <c r="G42" s="7"/>
      <c r="H42" s="7"/>
      <c r="I42" s="7"/>
      <c r="J42" s="7"/>
      <c r="K42" s="7"/>
      <c r="L42" s="7"/>
      <c r="M42" s="7"/>
      <c r="N42" s="7"/>
      <c r="O42" s="7"/>
      <c r="P42" s="7"/>
      <c r="Q42" s="7"/>
      <c r="R42" s="7"/>
      <c r="S42" s="7"/>
      <c r="T42" s="7"/>
      <c r="U42" s="7"/>
      <c r="V42" s="7"/>
      <c r="W42" s="7"/>
      <c r="X42" s="7"/>
      <c r="Y42" s="7"/>
      <c r="Z42" s="7"/>
      <c r="AA42" s="7"/>
      <c r="AB42" s="7"/>
      <c r="AC42" s="7"/>
      <c r="AD42" s="7"/>
      <c r="AE42" s="7"/>
      <c r="AF42" s="7"/>
      <c r="AG42" s="7"/>
      <c r="AH42" s="7"/>
      <c r="AI42" s="7"/>
      <c r="AJ42" s="7"/>
      <c r="AK42" s="7"/>
      <c r="AL42" s="7"/>
      <c r="AM42" s="7"/>
      <c r="AN42" s="7"/>
      <c r="AO42" s="7"/>
      <c r="AP42" s="7"/>
      <c r="AQ42" s="7"/>
      <c r="AR42" s="7"/>
      <c r="AS42" s="7"/>
      <c r="AT42" s="7"/>
      <c r="AU42" s="7"/>
      <c r="AV42" s="7"/>
      <c r="AW42" s="7"/>
      <c r="AX42" s="7"/>
      <c r="AY42" s="7"/>
      <c r="AZ42" s="7"/>
    </row>
    <row r="43" spans="1:52" ht="14.85" customHeight="1" x14ac:dyDescent="0.25">
      <c r="A43" s="7"/>
      <c r="B43" s="7"/>
      <c r="C43" s="7"/>
      <c r="D43" s="7"/>
      <c r="E43" s="7"/>
      <c r="F43" s="7"/>
      <c r="G43" s="7"/>
      <c r="H43" s="7"/>
      <c r="I43" s="7"/>
      <c r="J43" s="7"/>
      <c r="K43" s="7"/>
      <c r="L43" s="7"/>
      <c r="M43" s="7"/>
      <c r="N43" s="7"/>
      <c r="O43" s="7"/>
      <c r="P43" s="7"/>
      <c r="Q43" s="7"/>
      <c r="R43" s="7"/>
      <c r="S43" s="7"/>
      <c r="T43" s="7"/>
      <c r="U43" s="7"/>
      <c r="V43" s="7"/>
      <c r="W43" s="7"/>
      <c r="X43" s="7"/>
      <c r="Y43" s="7"/>
      <c r="Z43" s="7"/>
      <c r="AA43" s="7"/>
      <c r="AB43" s="7"/>
      <c r="AC43" s="7"/>
      <c r="AD43" s="7"/>
      <c r="AE43" s="7"/>
      <c r="AF43" s="7"/>
      <c r="AG43" s="7"/>
      <c r="AH43" s="7"/>
      <c r="AI43" s="7"/>
      <c r="AJ43" s="7"/>
      <c r="AK43" s="7"/>
      <c r="AL43" s="7"/>
      <c r="AM43" s="7"/>
      <c r="AN43" s="7"/>
      <c r="AO43" s="7"/>
      <c r="AP43" s="7"/>
      <c r="AQ43" s="7"/>
      <c r="AR43" s="7"/>
      <c r="AS43" s="7"/>
      <c r="AT43" s="7"/>
      <c r="AU43" s="7"/>
      <c r="AV43" s="7"/>
      <c r="AW43" s="7"/>
      <c r="AX43" s="7"/>
      <c r="AY43" s="7"/>
      <c r="AZ43" s="7"/>
    </row>
    <row r="44" spans="1:52" ht="14.85" customHeight="1" x14ac:dyDescent="0.25">
      <c r="A44" s="7"/>
      <c r="B44" s="7"/>
      <c r="C44" s="7"/>
      <c r="D44" s="7"/>
      <c r="E44" s="7"/>
      <c r="F44" s="7"/>
      <c r="G44" s="7"/>
      <c r="H44" s="7"/>
      <c r="I44" s="7"/>
      <c r="J44" s="7"/>
      <c r="K44" s="7"/>
      <c r="L44" s="7"/>
      <c r="M44" s="7"/>
      <c r="N44" s="7"/>
      <c r="O44" s="7"/>
      <c r="P44" s="7"/>
      <c r="Q44" s="7"/>
      <c r="R44" s="7"/>
      <c r="S44" s="7"/>
      <c r="T44" s="7"/>
      <c r="U44" s="7"/>
      <c r="V44" s="7"/>
      <c r="W44" s="7"/>
      <c r="X44" s="7"/>
      <c r="Y44" s="7"/>
      <c r="Z44" s="7"/>
      <c r="AA44" s="7"/>
      <c r="AB44" s="7"/>
      <c r="AC44" s="7"/>
      <c r="AD44" s="7"/>
      <c r="AE44" s="7"/>
      <c r="AF44" s="7"/>
      <c r="AG44" s="7"/>
      <c r="AH44" s="7"/>
      <c r="AI44" s="7"/>
      <c r="AJ44" s="7"/>
      <c r="AK44" s="7"/>
      <c r="AL44" s="7"/>
      <c r="AM44" s="7"/>
      <c r="AN44" s="7"/>
      <c r="AO44" s="7"/>
      <c r="AP44" s="7"/>
      <c r="AQ44" s="7"/>
      <c r="AR44" s="7"/>
      <c r="AS44" s="7"/>
      <c r="AT44" s="7"/>
      <c r="AU44" s="7"/>
      <c r="AV44" s="7"/>
      <c r="AW44" s="7"/>
      <c r="AX44" s="7"/>
      <c r="AY44" s="7"/>
      <c r="AZ44" s="7"/>
    </row>
    <row r="45" spans="1:52" ht="14.85" customHeight="1" x14ac:dyDescent="0.25">
      <c r="A45" s="7"/>
      <c r="B45" s="7"/>
      <c r="C45" s="7"/>
      <c r="D45" s="7"/>
      <c r="E45" s="7"/>
      <c r="F45" s="7"/>
      <c r="G45" s="7"/>
      <c r="H45" s="7"/>
      <c r="I45" s="7"/>
      <c r="J45" s="7"/>
      <c r="K45" s="7"/>
      <c r="L45" s="7"/>
      <c r="M45" s="7"/>
      <c r="N45" s="7"/>
      <c r="O45" s="7"/>
      <c r="P45" s="7"/>
      <c r="Q45" s="7"/>
      <c r="R45" s="7"/>
      <c r="S45" s="7"/>
      <c r="T45" s="7"/>
      <c r="U45" s="7"/>
      <c r="V45" s="7"/>
      <c r="W45" s="7"/>
      <c r="X45" s="7"/>
      <c r="Y45" s="7"/>
      <c r="Z45" s="7"/>
      <c r="AA45" s="7"/>
      <c r="AB45" s="7"/>
      <c r="AC45" s="7"/>
      <c r="AD45" s="7"/>
      <c r="AE45" s="7"/>
      <c r="AF45" s="7"/>
      <c r="AG45" s="7"/>
      <c r="AH45" s="7"/>
      <c r="AI45" s="7"/>
      <c r="AJ45" s="7"/>
      <c r="AK45" s="7"/>
      <c r="AL45" s="7"/>
      <c r="AM45" s="7"/>
      <c r="AN45" s="7"/>
      <c r="AO45" s="7"/>
      <c r="AP45" s="7"/>
      <c r="AQ45" s="7"/>
      <c r="AR45" s="7"/>
      <c r="AS45" s="7"/>
      <c r="AT45" s="7"/>
      <c r="AU45" s="7"/>
      <c r="AV45" s="7"/>
      <c r="AW45" s="7"/>
      <c r="AX45" s="7"/>
      <c r="AY45" s="7"/>
      <c r="AZ45" s="7"/>
    </row>
    <row r="46" spans="1:52" ht="14.85" customHeight="1" x14ac:dyDescent="0.25">
      <c r="A46" s="7"/>
      <c r="B46" s="7"/>
      <c r="C46" s="7"/>
      <c r="D46" s="7"/>
      <c r="E46" s="7"/>
      <c r="F46" s="7"/>
      <c r="G46" s="7"/>
      <c r="H46" s="7"/>
      <c r="I46" s="7"/>
      <c r="J46" s="7"/>
      <c r="K46" s="7"/>
      <c r="L46" s="7"/>
      <c r="M46" s="7"/>
      <c r="N46" s="7"/>
      <c r="O46" s="7"/>
      <c r="P46" s="7"/>
      <c r="Q46" s="7"/>
      <c r="R46" s="7"/>
      <c r="S46" s="7"/>
      <c r="T46" s="7"/>
      <c r="U46" s="7"/>
      <c r="V46" s="7"/>
      <c r="W46" s="7"/>
      <c r="X46" s="7"/>
      <c r="Y46" s="7"/>
      <c r="Z46" s="7"/>
      <c r="AA46" s="7"/>
      <c r="AB46" s="7"/>
      <c r="AC46" s="7"/>
      <c r="AD46" s="7"/>
      <c r="AE46" s="7"/>
      <c r="AF46" s="7"/>
      <c r="AG46" s="7"/>
      <c r="AH46" s="7"/>
      <c r="AI46" s="7"/>
      <c r="AJ46" s="7"/>
      <c r="AK46" s="7"/>
      <c r="AL46" s="7"/>
      <c r="AM46" s="7"/>
      <c r="AN46" s="7"/>
      <c r="AO46" s="7"/>
      <c r="AP46" s="7"/>
      <c r="AQ46" s="7"/>
      <c r="AR46" s="7"/>
      <c r="AS46" s="7"/>
      <c r="AT46" s="7"/>
      <c r="AU46" s="7"/>
      <c r="AV46" s="7"/>
      <c r="AW46" s="7"/>
      <c r="AX46" s="7"/>
      <c r="AY46" s="7"/>
      <c r="AZ46" s="7"/>
    </row>
    <row r="47" spans="1:52" ht="14.85" customHeight="1" x14ac:dyDescent="0.25">
      <c r="A47" s="7"/>
      <c r="B47" s="7"/>
      <c r="C47" s="7"/>
      <c r="D47" s="7"/>
      <c r="E47" s="7"/>
      <c r="F47" s="7"/>
      <c r="G47" s="7"/>
      <c r="H47" s="7"/>
      <c r="I47" s="7"/>
      <c r="J47" s="7"/>
      <c r="K47" s="7"/>
      <c r="L47" s="7"/>
      <c r="M47" s="7"/>
      <c r="N47" s="7"/>
      <c r="O47" s="7"/>
      <c r="P47" s="7"/>
      <c r="Q47" s="7"/>
      <c r="R47" s="7"/>
      <c r="S47" s="7"/>
      <c r="T47" s="7"/>
      <c r="U47" s="7"/>
      <c r="V47" s="7"/>
      <c r="W47" s="7"/>
      <c r="X47" s="7"/>
      <c r="Y47" s="7"/>
      <c r="Z47" s="7"/>
      <c r="AA47" s="7"/>
      <c r="AB47" s="7"/>
      <c r="AC47" s="7"/>
      <c r="AD47" s="7"/>
      <c r="AE47" s="7"/>
      <c r="AF47" s="7"/>
      <c r="AG47" s="7"/>
      <c r="AH47" s="7"/>
      <c r="AI47" s="7"/>
      <c r="AJ47" s="7"/>
      <c r="AK47" s="7"/>
      <c r="AL47" s="7"/>
      <c r="AM47" s="7"/>
      <c r="AN47" s="7"/>
      <c r="AO47" s="7"/>
      <c r="AP47" s="7"/>
      <c r="AQ47" s="7"/>
      <c r="AR47" s="7"/>
      <c r="AS47" s="7"/>
      <c r="AT47" s="7"/>
      <c r="AU47" s="7"/>
      <c r="AV47" s="7"/>
      <c r="AW47" s="7"/>
      <c r="AX47" s="7"/>
      <c r="AY47" s="7"/>
      <c r="AZ47" s="7"/>
    </row>
    <row r="48" spans="1:52" ht="14.85" customHeight="1" x14ac:dyDescent="0.25">
      <c r="A48" s="7"/>
      <c r="B48" s="7"/>
      <c r="C48" s="7"/>
      <c r="D48" s="7"/>
      <c r="E48" s="7"/>
      <c r="F48" s="7"/>
      <c r="G48" s="7"/>
      <c r="H48" s="7"/>
      <c r="I48" s="7"/>
      <c r="J48" s="7"/>
      <c r="K48" s="7"/>
      <c r="L48" s="7"/>
      <c r="M48" s="7"/>
      <c r="N48" s="7"/>
      <c r="O48" s="7"/>
      <c r="P48" s="7"/>
      <c r="Q48" s="7"/>
      <c r="R48" s="7"/>
      <c r="S48" s="7"/>
      <c r="T48" s="7"/>
      <c r="U48" s="7"/>
      <c r="V48" s="7"/>
      <c r="W48" s="7"/>
      <c r="X48" s="7"/>
      <c r="Y48" s="7"/>
      <c r="Z48" s="7"/>
      <c r="AA48" s="7"/>
      <c r="AB48" s="7"/>
      <c r="AC48" s="7"/>
      <c r="AD48" s="7"/>
      <c r="AE48" s="7"/>
      <c r="AF48" s="7"/>
      <c r="AG48" s="7"/>
      <c r="AH48" s="7"/>
      <c r="AI48" s="7"/>
      <c r="AJ48" s="7"/>
      <c r="AK48" s="7"/>
      <c r="AL48" s="7"/>
      <c r="AM48" s="7"/>
      <c r="AN48" s="7"/>
      <c r="AO48" s="7"/>
      <c r="AP48" s="7"/>
      <c r="AQ48" s="7"/>
      <c r="AR48" s="7"/>
      <c r="AS48" s="7"/>
      <c r="AT48" s="7"/>
      <c r="AU48" s="7"/>
      <c r="AV48" s="7"/>
      <c r="AW48" s="7"/>
      <c r="AX48" s="7"/>
      <c r="AY48" s="7"/>
      <c r="AZ48" s="7"/>
    </row>
    <row r="49" spans="1:52" ht="14.85" customHeight="1" x14ac:dyDescent="0.25">
      <c r="A49" s="7"/>
      <c r="B49" s="7"/>
      <c r="C49" s="7"/>
      <c r="D49" s="7"/>
      <c r="E49" s="7"/>
      <c r="F49" s="7"/>
      <c r="G49" s="7"/>
      <c r="H49" s="7"/>
      <c r="I49" s="7"/>
      <c r="J49" s="7"/>
      <c r="K49" s="7"/>
      <c r="L49" s="7"/>
      <c r="M49" s="7"/>
      <c r="N49" s="7"/>
      <c r="O49" s="7"/>
      <c r="P49" s="7"/>
      <c r="Q49" s="7"/>
      <c r="R49" s="7"/>
      <c r="S49" s="7"/>
      <c r="T49" s="7"/>
      <c r="U49" s="7"/>
      <c r="V49" s="7"/>
      <c r="W49" s="7"/>
      <c r="X49" s="7"/>
      <c r="Y49" s="7"/>
      <c r="Z49" s="7"/>
      <c r="AA49" s="7"/>
      <c r="AB49" s="7"/>
      <c r="AC49" s="7"/>
      <c r="AD49" s="7"/>
      <c r="AE49" s="7"/>
      <c r="AF49" s="7"/>
      <c r="AG49" s="7"/>
      <c r="AH49" s="7"/>
      <c r="AI49" s="7"/>
      <c r="AJ49" s="7"/>
      <c r="AK49" s="7"/>
      <c r="AL49" s="7"/>
      <c r="AM49" s="7"/>
      <c r="AN49" s="7"/>
      <c r="AO49" s="7"/>
      <c r="AP49" s="7"/>
      <c r="AQ49" s="7"/>
      <c r="AR49" s="7"/>
      <c r="AS49" s="7"/>
      <c r="AT49" s="7"/>
      <c r="AU49" s="7"/>
      <c r="AV49" s="7"/>
      <c r="AW49" s="7"/>
      <c r="AX49" s="7"/>
      <c r="AY49" s="7"/>
      <c r="AZ49" s="7"/>
    </row>
    <row r="50" spans="1:52" ht="14.85" customHeight="1" x14ac:dyDescent="0.25">
      <c r="A50" s="7"/>
      <c r="B50" s="7"/>
      <c r="C50" s="7"/>
      <c r="D50" s="7"/>
      <c r="E50" s="7"/>
      <c r="F50" s="7"/>
      <c r="G50" s="7"/>
      <c r="H50" s="7"/>
      <c r="I50" s="7"/>
      <c r="J50" s="7"/>
      <c r="K50" s="7"/>
      <c r="L50" s="7"/>
      <c r="M50" s="7"/>
      <c r="N50" s="7"/>
      <c r="O50" s="7"/>
      <c r="P50" s="7"/>
      <c r="Q50" s="7"/>
      <c r="R50" s="7"/>
      <c r="S50" s="7"/>
      <c r="T50" s="7"/>
      <c r="U50" s="7"/>
      <c r="V50" s="7"/>
      <c r="W50" s="7"/>
      <c r="X50" s="7"/>
      <c r="Y50" s="7"/>
      <c r="Z50" s="7"/>
      <c r="AA50" s="7"/>
      <c r="AB50" s="7"/>
      <c r="AC50" s="7"/>
      <c r="AD50" s="7"/>
      <c r="AE50" s="7"/>
      <c r="AF50" s="7"/>
      <c r="AG50" s="7"/>
      <c r="AH50" s="7"/>
      <c r="AI50" s="7"/>
      <c r="AJ50" s="7"/>
      <c r="AK50" s="7"/>
      <c r="AL50" s="7"/>
      <c r="AM50" s="7"/>
      <c r="AN50" s="7"/>
      <c r="AO50" s="7"/>
      <c r="AP50" s="7"/>
      <c r="AQ50" s="7"/>
      <c r="AR50" s="7"/>
      <c r="AS50" s="7"/>
      <c r="AT50" s="7"/>
      <c r="AU50" s="7"/>
      <c r="AV50" s="7"/>
      <c r="AW50" s="7"/>
      <c r="AX50" s="7"/>
      <c r="AY50" s="7"/>
      <c r="AZ50" s="7"/>
    </row>
    <row r="51" spans="1:52" ht="14.85" customHeight="1" x14ac:dyDescent="0.25">
      <c r="A51" s="7"/>
      <c r="B51" s="7"/>
      <c r="C51" s="7"/>
      <c r="D51" s="7"/>
      <c r="E51" s="7"/>
      <c r="F51" s="7"/>
      <c r="G51" s="7"/>
      <c r="H51" s="7"/>
      <c r="I51" s="7"/>
      <c r="J51" s="7"/>
      <c r="K51" s="7"/>
      <c r="L51" s="7"/>
      <c r="M51" s="7"/>
      <c r="N51" s="7"/>
      <c r="O51" s="7"/>
      <c r="P51" s="7"/>
      <c r="Q51" s="7"/>
      <c r="R51" s="7"/>
      <c r="S51" s="7"/>
      <c r="T51" s="7"/>
      <c r="U51" s="7"/>
      <c r="V51" s="7"/>
      <c r="W51" s="7"/>
      <c r="X51" s="7"/>
      <c r="Y51" s="7"/>
      <c r="Z51" s="7"/>
      <c r="AA51" s="7"/>
      <c r="AB51" s="7"/>
      <c r="AC51" s="7"/>
      <c r="AD51" s="7"/>
      <c r="AE51" s="7"/>
      <c r="AF51" s="7"/>
      <c r="AG51" s="7"/>
      <c r="AH51" s="7"/>
      <c r="AI51" s="7"/>
      <c r="AJ51" s="7"/>
      <c r="AK51" s="7"/>
      <c r="AL51" s="7"/>
      <c r="AM51" s="7"/>
      <c r="AN51" s="7"/>
      <c r="AO51" s="7"/>
      <c r="AP51" s="7"/>
      <c r="AQ51" s="7"/>
      <c r="AR51" s="7"/>
      <c r="AS51" s="7"/>
      <c r="AT51" s="7"/>
      <c r="AU51" s="7"/>
      <c r="AV51" s="7"/>
      <c r="AW51" s="7"/>
      <c r="AX51" s="7"/>
      <c r="AY51" s="7"/>
      <c r="AZ51" s="7"/>
    </row>
    <row r="52" spans="1:52" ht="14.85" customHeight="1" x14ac:dyDescent="0.25">
      <c r="A52" s="7"/>
      <c r="B52" s="7"/>
      <c r="C52" s="7"/>
      <c r="D52" s="7"/>
      <c r="E52" s="7"/>
      <c r="F52" s="7"/>
      <c r="G52" s="7"/>
      <c r="H52" s="7"/>
      <c r="I52" s="7"/>
      <c r="J52" s="7"/>
      <c r="K52" s="7"/>
      <c r="L52" s="7"/>
      <c r="M52" s="7"/>
      <c r="N52" s="7"/>
      <c r="O52" s="7"/>
      <c r="P52" s="7"/>
      <c r="Q52" s="7"/>
      <c r="R52" s="7"/>
      <c r="S52" s="7"/>
      <c r="T52" s="7"/>
      <c r="U52" s="7"/>
      <c r="V52" s="7"/>
      <c r="W52" s="7"/>
      <c r="X52" s="7"/>
      <c r="Y52" s="7"/>
      <c r="Z52" s="7"/>
      <c r="AA52" s="7"/>
      <c r="AB52" s="7"/>
      <c r="AC52" s="7"/>
      <c r="AD52" s="7"/>
      <c r="AE52" s="7"/>
      <c r="AF52" s="7"/>
      <c r="AG52" s="7"/>
      <c r="AH52" s="7"/>
      <c r="AI52" s="7"/>
      <c r="AJ52" s="7"/>
      <c r="AK52" s="7"/>
      <c r="AL52" s="7"/>
      <c r="AM52" s="7"/>
      <c r="AN52" s="7"/>
      <c r="AO52" s="7"/>
      <c r="AP52" s="7"/>
      <c r="AQ52" s="7"/>
      <c r="AR52" s="7"/>
      <c r="AS52" s="7"/>
      <c r="AT52" s="7"/>
      <c r="AU52" s="7"/>
      <c r="AV52" s="7"/>
      <c r="AW52" s="7"/>
      <c r="AX52" s="7"/>
      <c r="AY52" s="7"/>
      <c r="AZ52" s="7"/>
    </row>
    <row r="53" spans="1:52" ht="14.85" customHeight="1" x14ac:dyDescent="0.25">
      <c r="A53" s="7"/>
      <c r="B53" s="7"/>
      <c r="C53" s="7"/>
      <c r="D53" s="7"/>
      <c r="E53" s="7"/>
      <c r="F53" s="7"/>
      <c r="G53" s="7"/>
      <c r="H53" s="7"/>
      <c r="I53" s="7"/>
      <c r="J53" s="7"/>
      <c r="K53" s="7"/>
      <c r="L53" s="7"/>
      <c r="M53" s="7"/>
      <c r="N53" s="7"/>
      <c r="O53" s="7"/>
      <c r="P53" s="7"/>
      <c r="Q53" s="7"/>
      <c r="R53" s="7"/>
      <c r="S53" s="7"/>
      <c r="T53" s="7"/>
      <c r="U53" s="7"/>
      <c r="V53" s="7"/>
      <c r="W53" s="7"/>
      <c r="X53" s="7"/>
      <c r="Y53" s="7"/>
      <c r="Z53" s="7"/>
      <c r="AA53" s="7"/>
      <c r="AB53" s="7"/>
      <c r="AC53" s="7"/>
      <c r="AD53" s="7"/>
      <c r="AE53" s="7"/>
      <c r="AF53" s="7"/>
      <c r="AG53" s="7"/>
      <c r="AH53" s="7"/>
      <c r="AI53" s="7"/>
      <c r="AJ53" s="7"/>
      <c r="AK53" s="7"/>
      <c r="AL53" s="7"/>
      <c r="AM53" s="7"/>
      <c r="AN53" s="7"/>
      <c r="AO53" s="7"/>
      <c r="AP53" s="7"/>
      <c r="AQ53" s="7"/>
      <c r="AR53" s="7"/>
      <c r="AS53" s="7"/>
      <c r="AT53" s="7"/>
      <c r="AU53" s="7"/>
      <c r="AV53" s="7"/>
      <c r="AW53" s="7"/>
      <c r="AX53" s="7"/>
      <c r="AY53" s="7"/>
      <c r="AZ53" s="7"/>
    </row>
    <row r="54" spans="1:52" ht="14.85" customHeight="1" x14ac:dyDescent="0.25">
      <c r="A54" s="7"/>
      <c r="B54" s="7"/>
      <c r="C54" s="7"/>
      <c r="D54" s="7"/>
      <c r="E54" s="7"/>
      <c r="F54" s="7"/>
      <c r="G54" s="7"/>
      <c r="H54" s="7"/>
      <c r="I54" s="7"/>
      <c r="J54" s="7"/>
      <c r="K54" s="7"/>
      <c r="L54" s="7"/>
      <c r="M54" s="7"/>
      <c r="N54" s="7"/>
      <c r="O54" s="7"/>
      <c r="P54" s="7"/>
      <c r="Q54" s="7"/>
      <c r="R54" s="7"/>
      <c r="S54" s="7"/>
      <c r="T54" s="7"/>
      <c r="U54" s="7"/>
      <c r="V54" s="7"/>
      <c r="W54" s="7"/>
      <c r="X54" s="7"/>
      <c r="Y54" s="7"/>
      <c r="Z54" s="7"/>
      <c r="AA54" s="7"/>
      <c r="AB54" s="7"/>
      <c r="AC54" s="7"/>
      <c r="AD54" s="7"/>
      <c r="AE54" s="7"/>
      <c r="AF54" s="7"/>
      <c r="AG54" s="7"/>
      <c r="AH54" s="7"/>
      <c r="AI54" s="7"/>
      <c r="AJ54" s="7"/>
      <c r="AK54" s="7"/>
      <c r="AL54" s="7"/>
      <c r="AM54" s="7"/>
      <c r="AN54" s="7"/>
      <c r="AO54" s="7"/>
      <c r="AP54" s="7"/>
      <c r="AQ54" s="7"/>
      <c r="AR54" s="7"/>
      <c r="AS54" s="7"/>
      <c r="AT54" s="7"/>
      <c r="AU54" s="7"/>
      <c r="AV54" s="7"/>
      <c r="AW54" s="7"/>
      <c r="AX54" s="7"/>
      <c r="AY54" s="7"/>
      <c r="AZ54" s="7"/>
    </row>
    <row r="55" spans="1:52" ht="14.85" customHeight="1" x14ac:dyDescent="0.25">
      <c r="A55" s="7"/>
      <c r="B55" s="7"/>
      <c r="C55" s="7"/>
      <c r="D55" s="7"/>
      <c r="E55" s="7"/>
      <c r="F55" s="7"/>
      <c r="G55" s="7"/>
      <c r="H55" s="7"/>
      <c r="I55" s="7"/>
      <c r="J55" s="7"/>
      <c r="K55" s="7"/>
      <c r="L55" s="7"/>
      <c r="M55" s="7"/>
      <c r="N55" s="7"/>
      <c r="O55" s="7"/>
      <c r="P55" s="7"/>
      <c r="Q55" s="7"/>
      <c r="R55" s="7"/>
      <c r="S55" s="7"/>
      <c r="T55" s="7"/>
      <c r="U55" s="7"/>
      <c r="V55" s="7"/>
      <c r="W55" s="7"/>
      <c r="X55" s="7"/>
      <c r="Y55" s="7"/>
      <c r="Z55" s="7"/>
      <c r="AA55" s="7"/>
      <c r="AB55" s="7"/>
      <c r="AC55" s="7"/>
      <c r="AD55" s="7"/>
      <c r="AE55" s="7"/>
      <c r="AF55" s="7"/>
      <c r="AG55" s="7"/>
      <c r="AH55" s="7"/>
      <c r="AI55" s="7"/>
      <c r="AJ55" s="7"/>
      <c r="AK55" s="7"/>
      <c r="AL55" s="7"/>
      <c r="AM55" s="7"/>
      <c r="AN55" s="7"/>
      <c r="AO55" s="7"/>
      <c r="AP55" s="7"/>
      <c r="AQ55" s="7"/>
      <c r="AR55" s="7"/>
      <c r="AS55" s="7"/>
      <c r="AT55" s="7"/>
      <c r="AU55" s="7"/>
      <c r="AV55" s="7"/>
      <c r="AW55" s="7"/>
      <c r="AX55" s="7"/>
      <c r="AY55" s="7"/>
      <c r="AZ55" s="7"/>
    </row>
    <row r="56" spans="1:52" ht="14.85" customHeight="1" x14ac:dyDescent="0.25">
      <c r="A56" s="7"/>
      <c r="B56" s="7"/>
      <c r="C56" s="7"/>
      <c r="D56" s="7"/>
      <c r="E56" s="7"/>
      <c r="F56" s="7"/>
      <c r="G56" s="7"/>
      <c r="H56" s="7"/>
      <c r="I56" s="7"/>
      <c r="J56" s="7"/>
      <c r="K56" s="7"/>
      <c r="L56" s="7"/>
      <c r="M56" s="7"/>
      <c r="N56" s="7"/>
      <c r="O56" s="7"/>
      <c r="P56" s="7"/>
      <c r="Q56" s="7"/>
      <c r="R56" s="7"/>
      <c r="S56" s="7"/>
      <c r="T56" s="7"/>
      <c r="U56" s="7"/>
      <c r="V56" s="7"/>
      <c r="W56" s="7"/>
      <c r="X56" s="7"/>
      <c r="Y56" s="7"/>
      <c r="Z56" s="7"/>
      <c r="AA56" s="7"/>
      <c r="AB56" s="7"/>
      <c r="AC56" s="7"/>
      <c r="AD56" s="7"/>
      <c r="AE56" s="7"/>
      <c r="AF56" s="7"/>
      <c r="AG56" s="7"/>
      <c r="AH56" s="7"/>
      <c r="AI56" s="7"/>
      <c r="AJ56" s="7"/>
      <c r="AK56" s="7"/>
      <c r="AL56" s="7"/>
      <c r="AM56" s="7"/>
      <c r="AN56" s="7"/>
      <c r="AO56" s="7"/>
      <c r="AP56" s="7"/>
      <c r="AQ56" s="7"/>
      <c r="AR56" s="7"/>
      <c r="AS56" s="7"/>
      <c r="AT56" s="7"/>
      <c r="AU56" s="7"/>
      <c r="AV56" s="7"/>
      <c r="AW56" s="7"/>
      <c r="AX56" s="7"/>
      <c r="AY56" s="7"/>
      <c r="AZ56" s="7"/>
    </row>
    <row r="57" spans="1:52" ht="14.85" customHeight="1" x14ac:dyDescent="0.25">
      <c r="A57" s="7"/>
      <c r="B57" s="7"/>
      <c r="C57" s="7"/>
      <c r="D57" s="7"/>
      <c r="E57" s="7"/>
      <c r="F57" s="7"/>
      <c r="G57" s="7"/>
      <c r="H57" s="7"/>
      <c r="I57" s="7"/>
      <c r="J57" s="7"/>
      <c r="K57" s="7"/>
      <c r="L57" s="7"/>
      <c r="M57" s="7"/>
      <c r="N57" s="7"/>
      <c r="O57" s="7"/>
      <c r="P57" s="7"/>
      <c r="Q57" s="7"/>
      <c r="R57" s="7"/>
      <c r="S57" s="7"/>
      <c r="T57" s="7"/>
      <c r="U57" s="7"/>
      <c r="V57" s="7"/>
      <c r="W57" s="7"/>
      <c r="X57" s="7"/>
      <c r="Y57" s="7"/>
      <c r="Z57" s="7"/>
      <c r="AA57" s="7"/>
      <c r="AB57" s="7"/>
      <c r="AC57" s="7"/>
      <c r="AD57" s="7"/>
      <c r="AE57" s="7"/>
      <c r="AF57" s="7"/>
      <c r="AG57" s="7"/>
      <c r="AH57" s="7"/>
      <c r="AI57" s="7"/>
      <c r="AJ57" s="7"/>
      <c r="AK57" s="7"/>
      <c r="AL57" s="7"/>
      <c r="AM57" s="7"/>
      <c r="AN57" s="7"/>
      <c r="AO57" s="7"/>
      <c r="AP57" s="7"/>
      <c r="AQ57" s="7"/>
      <c r="AR57" s="7"/>
      <c r="AS57" s="7"/>
      <c r="AT57" s="7"/>
      <c r="AU57" s="7"/>
      <c r="AV57" s="7"/>
      <c r="AW57" s="7"/>
      <c r="AX57" s="7"/>
      <c r="AY57" s="7"/>
      <c r="AZ57" s="7"/>
    </row>
    <row r="58" spans="1:52" ht="14.85" customHeight="1" x14ac:dyDescent="0.25">
      <c r="A58" s="7"/>
      <c r="B58" s="7"/>
      <c r="C58" s="7"/>
      <c r="D58" s="7"/>
      <c r="E58" s="7"/>
      <c r="F58" s="7"/>
      <c r="G58" s="7"/>
      <c r="H58" s="7"/>
      <c r="I58" s="7"/>
      <c r="J58" s="7"/>
      <c r="K58" s="7"/>
      <c r="L58" s="7"/>
      <c r="M58" s="7"/>
      <c r="N58" s="7"/>
      <c r="O58" s="7"/>
      <c r="P58" s="7"/>
      <c r="Q58" s="7"/>
      <c r="R58" s="7"/>
      <c r="S58" s="7"/>
      <c r="T58" s="7"/>
      <c r="U58" s="7"/>
      <c r="V58" s="7"/>
      <c r="W58" s="7"/>
      <c r="X58" s="7"/>
      <c r="Y58" s="7"/>
      <c r="Z58" s="7"/>
      <c r="AA58" s="7"/>
      <c r="AB58" s="7"/>
      <c r="AC58" s="7"/>
      <c r="AD58" s="7"/>
      <c r="AE58" s="7"/>
      <c r="AF58" s="7"/>
      <c r="AG58" s="7"/>
      <c r="AH58" s="7"/>
      <c r="AI58" s="7"/>
      <c r="AJ58" s="7"/>
      <c r="AK58" s="7"/>
      <c r="AL58" s="7"/>
      <c r="AM58" s="7"/>
      <c r="AN58" s="7"/>
      <c r="AO58" s="7"/>
      <c r="AP58" s="7"/>
      <c r="AQ58" s="7"/>
      <c r="AR58" s="7"/>
      <c r="AS58" s="7"/>
      <c r="AT58" s="7"/>
      <c r="AU58" s="7"/>
      <c r="AV58" s="7"/>
      <c r="AW58" s="7"/>
      <c r="AX58" s="7"/>
      <c r="AY58" s="7"/>
      <c r="AZ58" s="7"/>
    </row>
    <row r="59" spans="1:52" ht="14.85" customHeight="1" x14ac:dyDescent="0.25">
      <c r="A59" s="7"/>
      <c r="B59" s="7"/>
      <c r="C59" s="7"/>
      <c r="D59" s="7"/>
      <c r="E59" s="7"/>
      <c r="F59" s="7"/>
      <c r="G59" s="7"/>
      <c r="H59" s="7"/>
      <c r="I59" s="7"/>
      <c r="J59" s="7"/>
      <c r="K59" s="7"/>
      <c r="L59" s="7"/>
      <c r="M59" s="7"/>
      <c r="N59" s="7"/>
      <c r="O59" s="7"/>
      <c r="P59" s="7"/>
      <c r="Q59" s="7"/>
      <c r="R59" s="7"/>
      <c r="S59" s="7"/>
      <c r="T59" s="7"/>
      <c r="U59" s="7"/>
      <c r="V59" s="7"/>
      <c r="W59" s="7"/>
      <c r="X59" s="7"/>
      <c r="Y59" s="7"/>
      <c r="Z59" s="7"/>
      <c r="AA59" s="7"/>
      <c r="AB59" s="7"/>
      <c r="AC59" s="7"/>
      <c r="AD59" s="7"/>
      <c r="AE59" s="7"/>
      <c r="AF59" s="7"/>
      <c r="AG59" s="7"/>
      <c r="AH59" s="7"/>
      <c r="AI59" s="7"/>
      <c r="AJ59" s="7"/>
      <c r="AK59" s="7"/>
      <c r="AL59" s="7"/>
      <c r="AM59" s="7"/>
      <c r="AN59" s="7"/>
      <c r="AO59" s="7"/>
      <c r="AP59" s="7"/>
      <c r="AQ59" s="7"/>
      <c r="AR59" s="7"/>
      <c r="AS59" s="7"/>
      <c r="AT59" s="7"/>
      <c r="AU59" s="7"/>
      <c r="AV59" s="7"/>
      <c r="AW59" s="7"/>
      <c r="AX59" s="7"/>
      <c r="AY59" s="7"/>
      <c r="AZ59" s="7"/>
    </row>
    <row r="60" spans="1:52" ht="14.85" customHeight="1" x14ac:dyDescent="0.25">
      <c r="A60" s="7"/>
      <c r="B60" s="7"/>
      <c r="C60" s="7"/>
      <c r="D60" s="7"/>
      <c r="E60" s="7"/>
      <c r="F60" s="7"/>
      <c r="G60" s="7"/>
      <c r="H60" s="7"/>
      <c r="I60" s="7"/>
      <c r="J60" s="7"/>
      <c r="K60" s="7"/>
      <c r="L60" s="7"/>
      <c r="M60" s="7"/>
      <c r="N60" s="7"/>
      <c r="O60" s="7"/>
      <c r="P60" s="7"/>
      <c r="Q60" s="7"/>
      <c r="R60" s="7"/>
      <c r="S60" s="7"/>
      <c r="T60" s="7"/>
      <c r="U60" s="7"/>
      <c r="V60" s="7"/>
      <c r="W60" s="7"/>
      <c r="X60" s="7"/>
      <c r="Y60" s="7"/>
      <c r="Z60" s="7"/>
      <c r="AA60" s="7"/>
      <c r="AB60" s="7"/>
      <c r="AC60" s="7"/>
      <c r="AD60" s="7"/>
      <c r="AE60" s="7"/>
      <c r="AF60" s="7"/>
      <c r="AG60" s="7"/>
      <c r="AH60" s="7"/>
      <c r="AI60" s="7"/>
      <c r="AJ60" s="7"/>
      <c r="AK60" s="7"/>
      <c r="AL60" s="7"/>
      <c r="AM60" s="7"/>
      <c r="AN60" s="7"/>
      <c r="AO60" s="7"/>
      <c r="AP60" s="7"/>
      <c r="AQ60" s="7"/>
      <c r="AR60" s="7"/>
      <c r="AS60" s="7"/>
      <c r="AT60" s="7"/>
      <c r="AU60" s="7"/>
      <c r="AV60" s="7"/>
      <c r="AW60" s="7"/>
      <c r="AX60" s="7"/>
      <c r="AY60" s="7"/>
      <c r="AZ60" s="7"/>
    </row>
    <row r="61" spans="1:52" ht="14.85" customHeight="1" x14ac:dyDescent="0.25">
      <c r="A61" s="7"/>
      <c r="B61" s="7"/>
      <c r="C61" s="7"/>
      <c r="D61" s="7"/>
      <c r="E61" s="7"/>
      <c r="F61" s="7"/>
      <c r="G61" s="7"/>
      <c r="H61" s="7"/>
      <c r="I61" s="7"/>
      <c r="J61" s="7"/>
      <c r="K61" s="7"/>
      <c r="L61" s="7"/>
      <c r="M61" s="7"/>
      <c r="N61" s="7"/>
      <c r="O61" s="7"/>
      <c r="P61" s="7"/>
      <c r="Q61" s="7"/>
      <c r="R61" s="7"/>
      <c r="S61" s="7"/>
      <c r="T61" s="7"/>
      <c r="U61" s="7"/>
      <c r="V61" s="7"/>
      <c r="W61" s="7"/>
      <c r="X61" s="7"/>
      <c r="Y61" s="7"/>
      <c r="Z61" s="7"/>
      <c r="AA61" s="7"/>
      <c r="AB61" s="7"/>
      <c r="AC61" s="7"/>
      <c r="AD61" s="7"/>
      <c r="AE61" s="7"/>
      <c r="AF61" s="7"/>
      <c r="AG61" s="7"/>
      <c r="AH61" s="7"/>
      <c r="AI61" s="7"/>
      <c r="AJ61" s="7"/>
      <c r="AK61" s="7"/>
      <c r="AL61" s="7"/>
      <c r="AM61" s="7"/>
      <c r="AN61" s="7"/>
      <c r="AO61" s="7"/>
      <c r="AP61" s="7"/>
      <c r="AQ61" s="7"/>
      <c r="AR61" s="7"/>
      <c r="AS61" s="7"/>
      <c r="AT61" s="7"/>
      <c r="AU61" s="7"/>
      <c r="AV61" s="7"/>
      <c r="AW61" s="7"/>
      <c r="AX61" s="7"/>
      <c r="AY61" s="7"/>
      <c r="AZ61" s="7"/>
    </row>
    <row r="62" spans="1:52" ht="14.85" customHeight="1" x14ac:dyDescent="0.25">
      <c r="A62" s="7"/>
      <c r="B62" s="7"/>
      <c r="C62" s="7"/>
      <c r="D62" s="7"/>
      <c r="E62" s="7"/>
      <c r="F62" s="7"/>
      <c r="G62" s="7"/>
      <c r="H62" s="7"/>
      <c r="I62" s="7"/>
      <c r="J62" s="7"/>
      <c r="K62" s="7"/>
      <c r="L62" s="7"/>
      <c r="M62" s="7"/>
      <c r="N62" s="7"/>
      <c r="O62" s="7"/>
      <c r="P62" s="7"/>
      <c r="Q62" s="7"/>
      <c r="R62" s="7"/>
      <c r="S62" s="7"/>
      <c r="T62" s="7"/>
      <c r="U62" s="7"/>
      <c r="V62" s="7"/>
      <c r="W62" s="7"/>
      <c r="X62" s="7"/>
      <c r="Y62" s="7"/>
      <c r="Z62" s="7"/>
      <c r="AA62" s="7"/>
      <c r="AB62" s="7"/>
      <c r="AC62" s="7"/>
      <c r="AD62" s="7"/>
      <c r="AE62" s="7"/>
      <c r="AF62" s="7"/>
      <c r="AG62" s="7"/>
      <c r="AH62" s="7"/>
      <c r="AI62" s="7"/>
      <c r="AJ62" s="7"/>
      <c r="AK62" s="7"/>
      <c r="AL62" s="7"/>
      <c r="AM62" s="7"/>
      <c r="AN62" s="7"/>
      <c r="AO62" s="7"/>
      <c r="AP62" s="7"/>
      <c r="AQ62" s="7"/>
      <c r="AR62" s="7"/>
      <c r="AS62" s="7"/>
      <c r="AT62" s="7"/>
      <c r="AU62" s="7"/>
      <c r="AV62" s="7"/>
      <c r="AW62" s="7"/>
      <c r="AX62" s="7"/>
      <c r="AY62" s="7"/>
      <c r="AZ62" s="7"/>
    </row>
    <row r="63" spans="1:52" ht="14.85" customHeight="1" x14ac:dyDescent="0.25">
      <c r="A63" s="7"/>
      <c r="B63" s="7"/>
      <c r="C63" s="7"/>
      <c r="D63" s="7"/>
      <c r="E63" s="7"/>
      <c r="F63" s="7"/>
      <c r="G63" s="7"/>
      <c r="H63" s="7"/>
      <c r="I63" s="7"/>
      <c r="J63" s="7"/>
      <c r="K63" s="7"/>
      <c r="L63" s="7"/>
      <c r="M63" s="7"/>
      <c r="N63" s="7"/>
      <c r="O63" s="7"/>
      <c r="P63" s="7"/>
      <c r="Q63" s="7"/>
      <c r="R63" s="7"/>
      <c r="S63" s="7"/>
      <c r="T63" s="7"/>
      <c r="U63" s="7"/>
      <c r="V63" s="7"/>
      <c r="W63" s="7"/>
      <c r="X63" s="7"/>
      <c r="Y63" s="7"/>
      <c r="Z63" s="7"/>
      <c r="AA63" s="7"/>
      <c r="AB63" s="7"/>
      <c r="AC63" s="7"/>
      <c r="AD63" s="7"/>
      <c r="AE63" s="7"/>
      <c r="AF63" s="7"/>
      <c r="AG63" s="7"/>
      <c r="AH63" s="7"/>
      <c r="AI63" s="7"/>
      <c r="AJ63" s="7"/>
      <c r="AK63" s="7"/>
      <c r="AL63" s="7"/>
      <c r="AM63" s="7"/>
      <c r="AN63" s="7"/>
      <c r="AO63" s="7"/>
      <c r="AP63" s="7"/>
      <c r="AQ63" s="7"/>
      <c r="AR63" s="7"/>
      <c r="AS63" s="7"/>
      <c r="AT63" s="7"/>
      <c r="AU63" s="7"/>
      <c r="AV63" s="7"/>
      <c r="AW63" s="7"/>
      <c r="AX63" s="7"/>
      <c r="AY63" s="7"/>
      <c r="AZ63" s="7"/>
    </row>
    <row r="64" spans="1:52" ht="14.85" customHeight="1" x14ac:dyDescent="0.25">
      <c r="A64" s="7"/>
      <c r="B64" s="7"/>
      <c r="C64" s="7"/>
      <c r="D64" s="7"/>
      <c r="E64" s="7"/>
      <c r="F64" s="7"/>
      <c r="G64" s="7"/>
      <c r="H64" s="7"/>
      <c r="I64" s="7"/>
      <c r="J64" s="7"/>
      <c r="K64" s="7"/>
      <c r="L64" s="7"/>
      <c r="M64" s="7"/>
      <c r="N64" s="7"/>
      <c r="O64" s="7"/>
      <c r="P64" s="7"/>
      <c r="Q64" s="7"/>
      <c r="R64" s="7"/>
      <c r="S64" s="7"/>
      <c r="T64" s="7"/>
      <c r="U64" s="7"/>
      <c r="V64" s="7"/>
      <c r="W64" s="7"/>
      <c r="X64" s="7"/>
      <c r="Y64" s="7"/>
      <c r="Z64" s="7"/>
      <c r="AA64" s="7"/>
      <c r="AB64" s="7"/>
      <c r="AC64" s="7"/>
      <c r="AD64" s="7"/>
      <c r="AE64" s="7"/>
      <c r="AF64" s="7"/>
      <c r="AG64" s="7"/>
      <c r="AH64" s="7"/>
      <c r="AI64" s="7"/>
      <c r="AJ64" s="7"/>
      <c r="AK64" s="7"/>
      <c r="AL64" s="7"/>
      <c r="AM64" s="7"/>
      <c r="AN64" s="7"/>
      <c r="AO64" s="7"/>
      <c r="AP64" s="7"/>
      <c r="AQ64" s="7"/>
      <c r="AR64" s="7"/>
      <c r="AS64" s="7"/>
      <c r="AT64" s="7"/>
      <c r="AU64" s="7"/>
      <c r="AV64" s="7"/>
      <c r="AW64" s="7"/>
      <c r="AX64" s="7"/>
      <c r="AY64" s="7"/>
      <c r="AZ64" s="7"/>
    </row>
    <row r="65" spans="1:52" ht="14.85" customHeight="1" x14ac:dyDescent="0.25">
      <c r="A65" s="7"/>
      <c r="B65" s="7"/>
      <c r="C65" s="7"/>
      <c r="D65" s="7"/>
      <c r="E65" s="7"/>
      <c r="F65" s="7"/>
      <c r="G65" s="7"/>
      <c r="H65" s="7"/>
      <c r="I65" s="7"/>
      <c r="J65" s="7"/>
      <c r="K65" s="7"/>
      <c r="L65" s="7"/>
      <c r="M65" s="7"/>
      <c r="N65" s="7"/>
      <c r="O65" s="7"/>
      <c r="P65" s="7"/>
      <c r="Q65" s="7"/>
      <c r="R65" s="7"/>
      <c r="S65" s="7"/>
      <c r="T65" s="7"/>
      <c r="U65" s="7"/>
      <c r="V65" s="7"/>
      <c r="W65" s="7"/>
      <c r="X65" s="7"/>
      <c r="Y65" s="7"/>
      <c r="Z65" s="7"/>
      <c r="AA65" s="7"/>
      <c r="AB65" s="7"/>
      <c r="AC65" s="7"/>
      <c r="AD65" s="7"/>
      <c r="AE65" s="7"/>
      <c r="AF65" s="7"/>
      <c r="AG65" s="7"/>
      <c r="AH65" s="7"/>
      <c r="AI65" s="7"/>
      <c r="AJ65" s="7"/>
      <c r="AK65" s="7"/>
      <c r="AL65" s="7"/>
      <c r="AM65" s="7"/>
      <c r="AN65" s="7"/>
      <c r="AO65" s="7"/>
      <c r="AP65" s="7"/>
      <c r="AQ65" s="7"/>
      <c r="AR65" s="7"/>
      <c r="AS65" s="7"/>
      <c r="AT65" s="7"/>
      <c r="AU65" s="7"/>
      <c r="AV65" s="7"/>
      <c r="AW65" s="7"/>
      <c r="AX65" s="7"/>
      <c r="AY65" s="7"/>
      <c r="AZ65" s="7"/>
    </row>
    <row r="66" spans="1:52" ht="14.85" customHeight="1" x14ac:dyDescent="0.25">
      <c r="A66" s="7"/>
      <c r="B66" s="7"/>
      <c r="C66" s="7"/>
      <c r="D66" s="7"/>
      <c r="E66" s="7"/>
      <c r="F66" s="7"/>
      <c r="G66" s="7"/>
      <c r="H66" s="7"/>
      <c r="I66" s="7"/>
      <c r="J66" s="7"/>
      <c r="K66" s="7"/>
      <c r="L66" s="7"/>
      <c r="M66" s="7"/>
      <c r="N66" s="7"/>
      <c r="O66" s="7"/>
      <c r="P66" s="7"/>
      <c r="Q66" s="7"/>
      <c r="R66" s="7"/>
      <c r="S66" s="7"/>
      <c r="T66" s="7"/>
      <c r="U66" s="7"/>
      <c r="V66" s="7"/>
      <c r="W66" s="7"/>
      <c r="X66" s="7"/>
      <c r="Y66" s="7"/>
      <c r="Z66" s="7"/>
      <c r="AA66" s="7"/>
      <c r="AB66" s="7"/>
      <c r="AC66" s="7"/>
      <c r="AD66" s="7"/>
      <c r="AE66" s="7"/>
      <c r="AF66" s="7"/>
      <c r="AG66" s="7"/>
      <c r="AH66" s="7"/>
      <c r="AI66" s="7"/>
      <c r="AJ66" s="7"/>
      <c r="AK66" s="7"/>
      <c r="AL66" s="7"/>
      <c r="AM66" s="7"/>
      <c r="AN66" s="7"/>
      <c r="AO66" s="7"/>
      <c r="AP66" s="7"/>
      <c r="AQ66" s="7"/>
      <c r="AR66" s="7"/>
      <c r="AS66" s="7"/>
      <c r="AT66" s="7"/>
      <c r="AU66" s="7"/>
      <c r="AV66" s="7"/>
      <c r="AW66" s="7"/>
      <c r="AX66" s="7"/>
      <c r="AY66" s="7"/>
      <c r="AZ66" s="7"/>
    </row>
    <row r="67" spans="1:52" ht="14.85" customHeight="1" x14ac:dyDescent="0.25">
      <c r="A67" s="7"/>
      <c r="B67" s="7"/>
      <c r="C67" s="7"/>
      <c r="D67" s="7"/>
      <c r="E67" s="7"/>
      <c r="F67" s="7"/>
      <c r="G67" s="7"/>
      <c r="H67" s="7"/>
      <c r="I67" s="7"/>
      <c r="J67" s="7"/>
      <c r="K67" s="7"/>
      <c r="L67" s="7"/>
      <c r="M67" s="7"/>
      <c r="N67" s="7"/>
      <c r="O67" s="7"/>
      <c r="P67" s="7"/>
      <c r="Q67" s="7"/>
      <c r="R67" s="7"/>
      <c r="S67" s="7"/>
      <c r="T67" s="7"/>
      <c r="U67" s="7"/>
      <c r="V67" s="7"/>
      <c r="W67" s="7"/>
      <c r="X67" s="7"/>
      <c r="Y67" s="7"/>
      <c r="Z67" s="7"/>
      <c r="AA67" s="7"/>
      <c r="AB67" s="7"/>
      <c r="AC67" s="7"/>
      <c r="AD67" s="7"/>
      <c r="AE67" s="7"/>
      <c r="AF67" s="7"/>
      <c r="AG67" s="7"/>
      <c r="AH67" s="7"/>
      <c r="AI67" s="7"/>
      <c r="AJ67" s="7"/>
      <c r="AK67" s="7"/>
      <c r="AL67" s="7"/>
      <c r="AM67" s="7"/>
      <c r="AN67" s="7"/>
      <c r="AO67" s="7"/>
      <c r="AP67" s="7"/>
      <c r="AQ67" s="7"/>
      <c r="AR67" s="7"/>
      <c r="AS67" s="7"/>
      <c r="AT67" s="7"/>
      <c r="AU67" s="7"/>
      <c r="AV67" s="7"/>
      <c r="AW67" s="7"/>
      <c r="AX67" s="7"/>
      <c r="AY67" s="7"/>
      <c r="AZ67" s="7"/>
    </row>
    <row r="68" spans="1:52" ht="14.85" customHeight="1" x14ac:dyDescent="0.25">
      <c r="A68" s="7"/>
      <c r="B68" s="7"/>
      <c r="C68" s="7"/>
      <c r="D68" s="7"/>
      <c r="E68" s="7"/>
      <c r="F68" s="7"/>
      <c r="G68" s="7"/>
      <c r="H68" s="7"/>
      <c r="I68" s="7"/>
      <c r="J68" s="7"/>
      <c r="K68" s="7"/>
      <c r="L68" s="7"/>
      <c r="M68" s="7"/>
      <c r="N68" s="7"/>
      <c r="O68" s="7"/>
      <c r="P68" s="7"/>
      <c r="Q68" s="7"/>
      <c r="R68" s="7"/>
      <c r="S68" s="7"/>
      <c r="T68" s="7"/>
      <c r="U68" s="7"/>
      <c r="V68" s="7"/>
      <c r="W68" s="7"/>
      <c r="X68" s="7"/>
      <c r="Y68" s="7"/>
      <c r="Z68" s="7"/>
      <c r="AA68" s="7"/>
      <c r="AB68" s="7"/>
      <c r="AC68" s="7"/>
      <c r="AD68" s="7"/>
      <c r="AE68" s="7"/>
      <c r="AF68" s="7"/>
      <c r="AG68" s="7"/>
      <c r="AH68" s="7"/>
      <c r="AI68" s="7"/>
      <c r="AJ68" s="7"/>
      <c r="AK68" s="7"/>
      <c r="AL68" s="7"/>
      <c r="AM68" s="7"/>
      <c r="AN68" s="7"/>
      <c r="AO68" s="7"/>
      <c r="AP68" s="7"/>
      <c r="AQ68" s="7"/>
      <c r="AR68" s="7"/>
      <c r="AS68" s="7"/>
      <c r="AT68" s="7"/>
      <c r="AU68" s="7"/>
      <c r="AV68" s="7"/>
      <c r="AW68" s="7"/>
      <c r="AX68" s="7"/>
      <c r="AY68" s="7"/>
      <c r="AZ68" s="7"/>
    </row>
    <row r="69" spans="1:52" ht="14.85" customHeight="1" x14ac:dyDescent="0.25">
      <c r="A69" s="7"/>
      <c r="B69" s="7"/>
      <c r="C69" s="7"/>
      <c r="D69" s="7"/>
      <c r="E69" s="7"/>
      <c r="F69" s="7"/>
      <c r="G69" s="7"/>
      <c r="H69" s="7"/>
      <c r="I69" s="7"/>
      <c r="J69" s="7"/>
      <c r="K69" s="7"/>
      <c r="L69" s="7"/>
      <c r="M69" s="7"/>
      <c r="N69" s="7"/>
      <c r="O69" s="7"/>
      <c r="P69" s="7"/>
      <c r="Q69" s="7"/>
      <c r="R69" s="7"/>
      <c r="S69" s="7"/>
      <c r="T69" s="7"/>
      <c r="U69" s="7"/>
      <c r="V69" s="7"/>
      <c r="W69" s="7"/>
      <c r="X69" s="7"/>
      <c r="Y69" s="7"/>
      <c r="Z69" s="7"/>
      <c r="AA69" s="7"/>
      <c r="AB69" s="7"/>
      <c r="AC69" s="7"/>
      <c r="AD69" s="7"/>
      <c r="AE69" s="7"/>
      <c r="AF69" s="7"/>
      <c r="AG69" s="7"/>
      <c r="AH69" s="7"/>
      <c r="AI69" s="7"/>
      <c r="AJ69" s="7"/>
      <c r="AK69" s="7"/>
      <c r="AL69" s="7"/>
      <c r="AM69" s="7"/>
      <c r="AN69" s="7"/>
      <c r="AO69" s="7"/>
      <c r="AP69" s="7"/>
      <c r="AQ69" s="7"/>
      <c r="AR69" s="7"/>
      <c r="AS69" s="7"/>
      <c r="AT69" s="7"/>
      <c r="AU69" s="7"/>
      <c r="AV69" s="7"/>
      <c r="AW69" s="7"/>
      <c r="AX69" s="7"/>
      <c r="AY69" s="7"/>
      <c r="AZ69" s="7"/>
    </row>
    <row r="70" spans="1:52" ht="14.85" customHeight="1" x14ac:dyDescent="0.25">
      <c r="A70" s="7"/>
      <c r="B70" s="7"/>
      <c r="C70" s="7"/>
      <c r="D70" s="7"/>
      <c r="E70" s="7"/>
      <c r="F70" s="7"/>
      <c r="G70" s="7"/>
      <c r="H70" s="7"/>
      <c r="I70" s="7"/>
      <c r="J70" s="7"/>
      <c r="K70" s="7"/>
      <c r="L70" s="7"/>
      <c r="M70" s="7"/>
      <c r="N70" s="7"/>
      <c r="O70" s="7"/>
      <c r="P70" s="7"/>
      <c r="Q70" s="7"/>
      <c r="R70" s="7"/>
      <c r="S70" s="7"/>
      <c r="T70" s="7"/>
      <c r="U70" s="7"/>
      <c r="V70" s="7"/>
      <c r="W70" s="7"/>
      <c r="X70" s="7"/>
      <c r="Y70" s="7"/>
      <c r="Z70" s="7"/>
      <c r="AA70" s="7"/>
      <c r="AB70" s="7"/>
      <c r="AC70" s="7"/>
      <c r="AD70" s="7"/>
      <c r="AE70" s="7"/>
      <c r="AF70" s="7"/>
      <c r="AG70" s="7"/>
      <c r="AH70" s="7"/>
      <c r="AI70" s="7"/>
      <c r="AJ70" s="7"/>
      <c r="AK70" s="7"/>
      <c r="AL70" s="7"/>
      <c r="AM70" s="7"/>
      <c r="AN70" s="7"/>
      <c r="AO70" s="7"/>
      <c r="AP70" s="7"/>
      <c r="AQ70" s="7"/>
      <c r="AR70" s="7"/>
      <c r="AS70" s="7"/>
      <c r="AT70" s="7"/>
      <c r="AU70" s="7"/>
      <c r="AV70" s="7"/>
      <c r="AW70" s="7"/>
      <c r="AX70" s="7"/>
      <c r="AY70" s="7"/>
      <c r="AZ70" s="7"/>
    </row>
    <row r="71" spans="1:52" ht="14.85" customHeight="1" x14ac:dyDescent="0.25">
      <c r="A71" s="7"/>
      <c r="B71" s="7"/>
      <c r="C71" s="7"/>
      <c r="D71" s="7"/>
      <c r="E71" s="7"/>
      <c r="F71" s="7"/>
      <c r="G71" s="7"/>
      <c r="H71" s="7"/>
      <c r="I71" s="7"/>
      <c r="J71" s="7"/>
      <c r="K71" s="7"/>
      <c r="L71" s="7"/>
      <c r="M71" s="7"/>
      <c r="N71" s="7"/>
      <c r="O71" s="7"/>
      <c r="P71" s="7"/>
      <c r="Q71" s="7"/>
      <c r="R71" s="7"/>
      <c r="S71" s="7"/>
      <c r="T71" s="7"/>
      <c r="U71" s="7"/>
      <c r="V71" s="7"/>
      <c r="W71" s="7"/>
      <c r="X71" s="7"/>
      <c r="Y71" s="7"/>
      <c r="Z71" s="7"/>
      <c r="AA71" s="7"/>
      <c r="AB71" s="7"/>
      <c r="AC71" s="7"/>
      <c r="AD71" s="7"/>
      <c r="AE71" s="7"/>
      <c r="AF71" s="7"/>
      <c r="AG71" s="7"/>
      <c r="AH71" s="7"/>
      <c r="AI71" s="7"/>
      <c r="AJ71" s="7"/>
      <c r="AK71" s="7"/>
      <c r="AL71" s="7"/>
      <c r="AM71" s="7"/>
      <c r="AN71" s="7"/>
      <c r="AO71" s="7"/>
      <c r="AP71" s="7"/>
      <c r="AQ71" s="7"/>
      <c r="AR71" s="7"/>
      <c r="AS71" s="7"/>
      <c r="AT71" s="7"/>
      <c r="AU71" s="7"/>
      <c r="AV71" s="7"/>
      <c r="AW71" s="7"/>
      <c r="AX71" s="7"/>
      <c r="AY71" s="7"/>
      <c r="AZ71" s="7"/>
    </row>
    <row r="72" spans="1:52" ht="14.85" customHeight="1" x14ac:dyDescent="0.25">
      <c r="A72" s="7"/>
      <c r="B72" s="7"/>
      <c r="C72" s="7"/>
      <c r="D72" s="7"/>
      <c r="E72" s="7"/>
      <c r="F72" s="7"/>
      <c r="G72" s="7"/>
      <c r="H72" s="7"/>
      <c r="I72" s="7"/>
      <c r="J72" s="7"/>
      <c r="K72" s="7"/>
      <c r="L72" s="7"/>
      <c r="M72" s="7"/>
      <c r="N72" s="7"/>
      <c r="O72" s="7"/>
      <c r="P72" s="7"/>
      <c r="Q72" s="7"/>
      <c r="R72" s="7"/>
      <c r="S72" s="7"/>
      <c r="T72" s="7"/>
      <c r="U72" s="7"/>
      <c r="V72" s="7"/>
      <c r="W72" s="7"/>
      <c r="X72" s="7"/>
      <c r="Y72" s="7"/>
      <c r="Z72" s="7"/>
      <c r="AA72" s="7"/>
      <c r="AB72" s="7"/>
      <c r="AC72" s="7"/>
      <c r="AD72" s="7"/>
      <c r="AE72" s="7"/>
      <c r="AF72" s="7"/>
      <c r="AG72" s="7"/>
      <c r="AH72" s="7"/>
      <c r="AI72" s="7"/>
      <c r="AJ72" s="7"/>
      <c r="AK72" s="7"/>
      <c r="AL72" s="7"/>
      <c r="AM72" s="7"/>
      <c r="AN72" s="7"/>
      <c r="AO72" s="7"/>
      <c r="AP72" s="7"/>
      <c r="AQ72" s="7"/>
      <c r="AR72" s="7"/>
      <c r="AS72" s="7"/>
      <c r="AT72" s="7"/>
      <c r="AU72" s="7"/>
      <c r="AV72" s="7"/>
      <c r="AW72" s="7"/>
      <c r="AX72" s="7"/>
      <c r="AY72" s="7"/>
      <c r="AZ72" s="7"/>
    </row>
    <row r="73" spans="1:52" ht="14.85" customHeight="1" x14ac:dyDescent="0.25">
      <c r="A73" s="7"/>
      <c r="B73" s="7"/>
      <c r="C73" s="7"/>
      <c r="D73" s="7"/>
      <c r="E73" s="7"/>
      <c r="F73" s="7"/>
      <c r="G73" s="7"/>
      <c r="H73" s="7"/>
      <c r="I73" s="7"/>
      <c r="J73" s="7"/>
      <c r="K73" s="7"/>
      <c r="L73" s="7"/>
      <c r="M73" s="7"/>
      <c r="N73" s="7"/>
      <c r="O73" s="7"/>
      <c r="P73" s="7"/>
      <c r="Q73" s="7"/>
      <c r="R73" s="7"/>
      <c r="S73" s="7"/>
      <c r="T73" s="7"/>
      <c r="U73" s="7"/>
      <c r="V73" s="7"/>
      <c r="W73" s="7"/>
      <c r="X73" s="7"/>
      <c r="Y73" s="7"/>
      <c r="Z73" s="7"/>
      <c r="AA73" s="7"/>
      <c r="AB73" s="7"/>
      <c r="AC73" s="7"/>
      <c r="AD73" s="7"/>
      <c r="AE73" s="7"/>
      <c r="AF73" s="7"/>
      <c r="AG73" s="7"/>
      <c r="AH73" s="7"/>
      <c r="AI73" s="7"/>
      <c r="AJ73" s="7"/>
      <c r="AK73" s="7"/>
      <c r="AL73" s="7"/>
      <c r="AM73" s="7"/>
      <c r="AN73" s="7"/>
      <c r="AO73" s="7"/>
      <c r="AP73" s="7"/>
      <c r="AQ73" s="7"/>
      <c r="AR73" s="7"/>
      <c r="AS73" s="7"/>
      <c r="AT73" s="7"/>
      <c r="AU73" s="7"/>
      <c r="AV73" s="7"/>
      <c r="AW73" s="7"/>
      <c r="AX73" s="7"/>
      <c r="AY73" s="7"/>
      <c r="AZ73" s="7"/>
    </row>
    <row r="74" spans="1:52" ht="14.85" customHeight="1" x14ac:dyDescent="0.25">
      <c r="A74" s="7"/>
      <c r="B74" s="7"/>
      <c r="C74" s="7"/>
      <c r="D74" s="7"/>
      <c r="E74" s="7"/>
      <c r="F74" s="7"/>
      <c r="G74" s="7"/>
      <c r="H74" s="7"/>
      <c r="I74" s="7"/>
      <c r="J74" s="7"/>
      <c r="K74" s="7"/>
      <c r="L74" s="7"/>
      <c r="M74" s="7"/>
      <c r="N74" s="7"/>
      <c r="O74" s="7"/>
      <c r="P74" s="7"/>
      <c r="Q74" s="7"/>
      <c r="R74" s="7"/>
      <c r="S74" s="7"/>
      <c r="T74" s="7"/>
      <c r="U74" s="7"/>
      <c r="V74" s="7"/>
      <c r="W74" s="7"/>
      <c r="X74" s="7"/>
      <c r="Y74" s="7"/>
      <c r="Z74" s="7"/>
      <c r="AA74" s="7"/>
      <c r="AB74" s="7"/>
      <c r="AC74" s="7"/>
      <c r="AD74" s="7"/>
      <c r="AE74" s="7"/>
      <c r="AF74" s="7"/>
      <c r="AG74" s="7"/>
      <c r="AH74" s="7"/>
      <c r="AI74" s="7"/>
      <c r="AJ74" s="7"/>
      <c r="AK74" s="7"/>
      <c r="AL74" s="7"/>
      <c r="AM74" s="7"/>
      <c r="AN74" s="7"/>
      <c r="AO74" s="7"/>
      <c r="AP74" s="7"/>
      <c r="AQ74" s="7"/>
      <c r="AR74" s="7"/>
      <c r="AS74" s="7"/>
      <c r="AT74" s="7"/>
      <c r="AU74" s="7"/>
      <c r="AV74" s="7"/>
      <c r="AW74" s="7"/>
      <c r="AX74" s="7"/>
      <c r="AY74" s="7"/>
      <c r="AZ74" s="7"/>
    </row>
    <row r="75" spans="1:52" ht="14.85" customHeight="1" x14ac:dyDescent="0.25">
      <c r="A75" s="7"/>
      <c r="B75" s="7"/>
      <c r="C75" s="7"/>
      <c r="D75" s="7"/>
      <c r="E75" s="7"/>
      <c r="F75" s="7"/>
      <c r="G75" s="7"/>
      <c r="H75" s="7"/>
      <c r="I75" s="7"/>
      <c r="J75" s="7"/>
      <c r="K75" s="7"/>
      <c r="L75" s="7"/>
      <c r="M75" s="7"/>
      <c r="N75" s="7"/>
      <c r="O75" s="7"/>
      <c r="P75" s="7"/>
      <c r="Q75" s="7"/>
      <c r="R75" s="7"/>
      <c r="S75" s="7"/>
      <c r="T75" s="7"/>
      <c r="U75" s="7"/>
      <c r="V75" s="7"/>
      <c r="W75" s="7"/>
      <c r="X75" s="7"/>
      <c r="Y75" s="7"/>
      <c r="Z75" s="7"/>
      <c r="AA75" s="7"/>
      <c r="AB75" s="7"/>
      <c r="AC75" s="7"/>
      <c r="AD75" s="7"/>
      <c r="AE75" s="7"/>
      <c r="AF75" s="7"/>
      <c r="AG75" s="7"/>
      <c r="AH75" s="7"/>
      <c r="AI75" s="7"/>
      <c r="AJ75" s="7"/>
      <c r="AK75" s="7"/>
      <c r="AL75" s="7"/>
      <c r="AM75" s="7"/>
      <c r="AN75" s="7"/>
      <c r="AO75" s="7"/>
      <c r="AP75" s="7"/>
      <c r="AQ75" s="7"/>
      <c r="AR75" s="7"/>
      <c r="AS75" s="7"/>
      <c r="AT75" s="7"/>
      <c r="AU75" s="7"/>
      <c r="AV75" s="7"/>
      <c r="AW75" s="7"/>
      <c r="AX75" s="7"/>
      <c r="AY75" s="7"/>
      <c r="AZ75" s="7"/>
    </row>
    <row r="76" spans="1:52" ht="14.85" customHeight="1" x14ac:dyDescent="0.25">
      <c r="A76" s="7"/>
      <c r="B76" s="7"/>
      <c r="C76" s="7"/>
      <c r="D76" s="7"/>
      <c r="E76" s="7"/>
      <c r="F76" s="7"/>
      <c r="G76" s="7"/>
      <c r="H76" s="7"/>
      <c r="I76" s="7"/>
      <c r="J76" s="7"/>
      <c r="K76" s="7"/>
      <c r="L76" s="7"/>
      <c r="M76" s="7"/>
      <c r="N76" s="7"/>
      <c r="O76" s="7"/>
      <c r="P76" s="7"/>
      <c r="Q76" s="7"/>
      <c r="R76" s="7"/>
      <c r="S76" s="7"/>
      <c r="T76" s="7"/>
      <c r="U76" s="7"/>
      <c r="V76" s="7"/>
      <c r="W76" s="7"/>
      <c r="X76" s="7"/>
      <c r="Y76" s="7"/>
      <c r="Z76" s="7"/>
      <c r="AA76" s="7"/>
      <c r="AB76" s="7"/>
      <c r="AC76" s="7"/>
      <c r="AD76" s="7"/>
      <c r="AE76" s="7"/>
      <c r="AF76" s="7"/>
      <c r="AG76" s="7"/>
      <c r="AH76" s="7"/>
      <c r="AI76" s="7"/>
      <c r="AJ76" s="7"/>
      <c r="AK76" s="7"/>
      <c r="AL76" s="7"/>
      <c r="AM76" s="7"/>
      <c r="AN76" s="7"/>
      <c r="AO76" s="7"/>
      <c r="AP76" s="7"/>
      <c r="AQ76" s="7"/>
      <c r="AR76" s="7"/>
      <c r="AS76" s="7"/>
      <c r="AT76" s="7"/>
      <c r="AU76" s="7"/>
      <c r="AV76" s="7"/>
      <c r="AW76" s="7"/>
      <c r="AX76" s="7"/>
      <c r="AY76" s="7"/>
      <c r="AZ76" s="7"/>
    </row>
    <row r="77" spans="1:52" ht="14.85" customHeight="1" x14ac:dyDescent="0.25">
      <c r="A77" s="7"/>
      <c r="B77" s="7"/>
      <c r="C77" s="7"/>
      <c r="D77" s="7"/>
      <c r="E77" s="7"/>
      <c r="F77" s="7"/>
      <c r="G77" s="7"/>
      <c r="H77" s="7"/>
      <c r="I77" s="7"/>
      <c r="J77" s="7"/>
      <c r="K77" s="7"/>
      <c r="L77" s="7"/>
      <c r="M77" s="7"/>
      <c r="N77" s="7"/>
      <c r="O77" s="7"/>
      <c r="P77" s="7"/>
      <c r="Q77" s="7"/>
      <c r="R77" s="7"/>
      <c r="S77" s="7"/>
      <c r="T77" s="7"/>
      <c r="U77" s="7"/>
      <c r="V77" s="7"/>
      <c r="W77" s="7"/>
      <c r="X77" s="7"/>
      <c r="Y77" s="7"/>
      <c r="Z77" s="7"/>
      <c r="AA77" s="7"/>
      <c r="AB77" s="7"/>
      <c r="AC77" s="7"/>
      <c r="AD77" s="7"/>
      <c r="AE77" s="7"/>
      <c r="AF77" s="7"/>
      <c r="AG77" s="7"/>
      <c r="AH77" s="7"/>
      <c r="AI77" s="7"/>
      <c r="AJ77" s="7"/>
      <c r="AK77" s="7"/>
      <c r="AL77" s="7"/>
      <c r="AM77" s="7"/>
      <c r="AN77" s="7"/>
      <c r="AO77" s="7"/>
      <c r="AP77" s="7"/>
      <c r="AQ77" s="7"/>
      <c r="AR77" s="7"/>
      <c r="AS77" s="7"/>
      <c r="AT77" s="7"/>
      <c r="AU77" s="7"/>
      <c r="AV77" s="7"/>
      <c r="AW77" s="7"/>
      <c r="AX77" s="7"/>
      <c r="AY77" s="7"/>
      <c r="AZ77" s="7"/>
    </row>
    <row r="78" spans="1:52" ht="14.85" customHeight="1" x14ac:dyDescent="0.25">
      <c r="A78" s="7"/>
      <c r="B78" s="7"/>
      <c r="C78" s="7"/>
      <c r="D78" s="7"/>
      <c r="E78" s="7"/>
      <c r="F78" s="7"/>
      <c r="G78" s="7"/>
      <c r="H78" s="7"/>
      <c r="I78" s="7"/>
      <c r="J78" s="7"/>
      <c r="K78" s="7"/>
      <c r="L78" s="7"/>
      <c r="M78" s="7"/>
      <c r="N78" s="7"/>
      <c r="O78" s="7"/>
      <c r="P78" s="7"/>
      <c r="Q78" s="7"/>
      <c r="R78" s="7"/>
      <c r="S78" s="7"/>
      <c r="T78" s="7"/>
      <c r="U78" s="7"/>
      <c r="V78" s="7"/>
      <c r="W78" s="7"/>
      <c r="X78" s="7"/>
      <c r="Y78" s="7"/>
      <c r="Z78" s="7"/>
      <c r="AA78" s="7"/>
      <c r="AB78" s="7"/>
      <c r="AC78" s="7"/>
      <c r="AD78" s="7"/>
      <c r="AE78" s="7"/>
      <c r="AF78" s="7"/>
      <c r="AG78" s="7"/>
      <c r="AH78" s="7"/>
      <c r="AI78" s="7"/>
      <c r="AJ78" s="7"/>
      <c r="AK78" s="7"/>
      <c r="AL78" s="7"/>
      <c r="AM78" s="7"/>
      <c r="AN78" s="7"/>
      <c r="AO78" s="7"/>
      <c r="AP78" s="7"/>
      <c r="AQ78" s="7"/>
      <c r="AR78" s="7"/>
      <c r="AS78" s="7"/>
      <c r="AT78" s="7"/>
      <c r="AU78" s="7"/>
      <c r="AV78" s="7"/>
      <c r="AW78" s="7"/>
      <c r="AX78" s="7"/>
      <c r="AY78" s="7"/>
      <c r="AZ78" s="7"/>
    </row>
    <row r="79" spans="1:52" ht="14.85" customHeight="1" x14ac:dyDescent="0.25">
      <c r="A79" s="7"/>
      <c r="B79" s="7"/>
      <c r="C79" s="7"/>
      <c r="D79" s="7"/>
      <c r="E79" s="7"/>
      <c r="F79" s="7"/>
      <c r="G79" s="7"/>
      <c r="H79" s="7"/>
      <c r="I79" s="7"/>
      <c r="J79" s="7"/>
      <c r="K79" s="7"/>
      <c r="L79" s="7"/>
      <c r="M79" s="7"/>
      <c r="N79" s="7"/>
      <c r="O79" s="7"/>
      <c r="P79" s="7"/>
      <c r="Q79" s="7"/>
      <c r="R79" s="7"/>
      <c r="S79" s="7"/>
      <c r="T79" s="7"/>
      <c r="U79" s="7"/>
      <c r="V79" s="7"/>
      <c r="W79" s="7"/>
      <c r="X79" s="7"/>
      <c r="Y79" s="7"/>
      <c r="Z79" s="7"/>
      <c r="AA79" s="7"/>
      <c r="AB79" s="7"/>
      <c r="AC79" s="7"/>
      <c r="AD79" s="7"/>
      <c r="AE79" s="7"/>
      <c r="AF79" s="7"/>
      <c r="AG79" s="7"/>
      <c r="AH79" s="7"/>
      <c r="AI79" s="7"/>
      <c r="AJ79" s="7"/>
      <c r="AK79" s="7"/>
      <c r="AL79" s="7"/>
      <c r="AM79" s="7"/>
      <c r="AN79" s="7"/>
      <c r="AO79" s="7"/>
      <c r="AP79" s="7"/>
      <c r="AQ79" s="7"/>
      <c r="AR79" s="7"/>
      <c r="AS79" s="7"/>
      <c r="AT79" s="7"/>
      <c r="AU79" s="7"/>
      <c r="AV79" s="7"/>
      <c r="AW79" s="7"/>
      <c r="AX79" s="7"/>
      <c r="AY79" s="7"/>
      <c r="AZ79" s="7"/>
    </row>
    <row r="80" spans="1:52" ht="14.85" customHeight="1" x14ac:dyDescent="0.25">
      <c r="A80" s="7"/>
      <c r="B80" s="7"/>
      <c r="C80" s="7"/>
      <c r="D80" s="7"/>
      <c r="E80" s="7"/>
      <c r="F80" s="7"/>
      <c r="G80" s="7"/>
      <c r="H80" s="7"/>
      <c r="I80" s="7"/>
      <c r="J80" s="7"/>
      <c r="K80" s="7"/>
      <c r="L80" s="7"/>
      <c r="M80" s="7"/>
      <c r="N80" s="7"/>
      <c r="O80" s="7"/>
      <c r="P80" s="7"/>
      <c r="Q80" s="7"/>
      <c r="R80" s="7"/>
      <c r="S80" s="7"/>
      <c r="T80" s="7"/>
      <c r="U80" s="7"/>
      <c r="V80" s="7"/>
      <c r="W80" s="7"/>
      <c r="X80" s="7"/>
      <c r="Y80" s="7"/>
      <c r="Z80" s="7"/>
      <c r="AA80" s="7"/>
      <c r="AB80" s="7"/>
      <c r="AC80" s="7"/>
      <c r="AD80" s="7"/>
      <c r="AE80" s="7"/>
      <c r="AF80" s="7"/>
      <c r="AG80" s="7"/>
      <c r="AH80" s="7"/>
      <c r="AI80" s="7"/>
      <c r="AJ80" s="7"/>
      <c r="AK80" s="7"/>
      <c r="AL80" s="7"/>
      <c r="AM80" s="7"/>
      <c r="AN80" s="7"/>
      <c r="AO80" s="7"/>
      <c r="AP80" s="7"/>
      <c r="AQ80" s="7"/>
      <c r="AR80" s="7"/>
      <c r="AS80" s="7"/>
      <c r="AT80" s="7"/>
      <c r="AU80" s="7"/>
      <c r="AV80" s="7"/>
      <c r="AW80" s="7"/>
      <c r="AX80" s="7"/>
      <c r="AY80" s="7"/>
      <c r="AZ80" s="7"/>
    </row>
    <row r="81" spans="1:52" ht="14.85" customHeight="1" x14ac:dyDescent="0.25">
      <c r="A81" s="7"/>
      <c r="B81" s="7"/>
      <c r="C81" s="7"/>
      <c r="D81" s="7"/>
      <c r="E81" s="7"/>
      <c r="F81" s="7"/>
      <c r="G81" s="7"/>
      <c r="H81" s="7"/>
      <c r="I81" s="7"/>
      <c r="J81" s="7"/>
      <c r="K81" s="7"/>
      <c r="L81" s="7"/>
      <c r="M81" s="7"/>
      <c r="N81" s="7"/>
      <c r="O81" s="7"/>
      <c r="P81" s="7"/>
      <c r="Q81" s="7"/>
      <c r="R81" s="7"/>
      <c r="S81" s="7"/>
      <c r="T81" s="7"/>
      <c r="U81" s="7"/>
      <c r="V81" s="7"/>
      <c r="W81" s="7"/>
      <c r="X81" s="7"/>
      <c r="Y81" s="7"/>
      <c r="Z81" s="7"/>
      <c r="AA81" s="7"/>
      <c r="AB81" s="7"/>
      <c r="AC81" s="7"/>
      <c r="AD81" s="7"/>
      <c r="AE81" s="7"/>
      <c r="AF81" s="7"/>
      <c r="AG81" s="7"/>
      <c r="AH81" s="7"/>
      <c r="AI81" s="7"/>
      <c r="AJ81" s="7"/>
      <c r="AK81" s="7"/>
      <c r="AL81" s="7"/>
      <c r="AM81" s="7"/>
      <c r="AN81" s="7"/>
      <c r="AO81" s="7"/>
      <c r="AP81" s="7"/>
      <c r="AQ81" s="7"/>
      <c r="AR81" s="7"/>
      <c r="AS81" s="7"/>
      <c r="AT81" s="7"/>
      <c r="AU81" s="7"/>
      <c r="AV81" s="7"/>
      <c r="AW81" s="7"/>
      <c r="AX81" s="7"/>
      <c r="AY81" s="7"/>
      <c r="AZ81" s="7"/>
    </row>
    <row r="82" spans="1:52" ht="14.85" customHeight="1" x14ac:dyDescent="0.25">
      <c r="A82" s="7"/>
      <c r="B82" s="7"/>
      <c r="C82" s="7"/>
      <c r="D82" s="7"/>
      <c r="E82" s="7"/>
      <c r="F82" s="7"/>
      <c r="G82" s="7"/>
      <c r="H82" s="7"/>
      <c r="I82" s="7"/>
      <c r="J82" s="7"/>
      <c r="K82" s="7"/>
      <c r="L82" s="7"/>
      <c r="M82" s="7"/>
      <c r="N82" s="7"/>
      <c r="O82" s="7"/>
      <c r="P82" s="7"/>
      <c r="Q82" s="7"/>
      <c r="R82" s="7"/>
      <c r="S82" s="7"/>
      <c r="T82" s="7"/>
      <c r="U82" s="7"/>
      <c r="V82" s="7"/>
      <c r="W82" s="7"/>
      <c r="X82" s="7"/>
      <c r="Y82" s="7"/>
      <c r="Z82" s="7"/>
      <c r="AA82" s="7"/>
      <c r="AB82" s="7"/>
      <c r="AC82" s="7"/>
      <c r="AD82" s="7"/>
      <c r="AE82" s="7"/>
      <c r="AF82" s="7"/>
      <c r="AG82" s="7"/>
      <c r="AH82" s="7"/>
      <c r="AI82" s="7"/>
      <c r="AJ82" s="7"/>
      <c r="AK82" s="7"/>
      <c r="AL82" s="7"/>
      <c r="AM82" s="7"/>
      <c r="AN82" s="7"/>
      <c r="AO82" s="7"/>
      <c r="AP82" s="7"/>
      <c r="AQ82" s="7"/>
      <c r="AR82" s="7"/>
      <c r="AS82" s="7"/>
      <c r="AT82" s="7"/>
      <c r="AU82" s="7"/>
      <c r="AV82" s="7"/>
      <c r="AW82" s="7"/>
      <c r="AX82" s="7"/>
      <c r="AY82" s="7"/>
      <c r="AZ82" s="7"/>
    </row>
    <row r="83" spans="1:52" ht="14.85" customHeight="1" x14ac:dyDescent="0.25">
      <c r="A83" s="7"/>
      <c r="B83" s="7"/>
      <c r="C83" s="7"/>
      <c r="D83" s="7"/>
      <c r="E83" s="7"/>
      <c r="F83" s="7"/>
      <c r="G83" s="7"/>
      <c r="H83" s="7"/>
      <c r="I83" s="7"/>
      <c r="J83" s="7"/>
      <c r="K83" s="7"/>
      <c r="L83" s="7"/>
      <c r="M83" s="7"/>
      <c r="N83" s="7"/>
      <c r="O83" s="7"/>
      <c r="P83" s="7"/>
      <c r="Q83" s="7"/>
      <c r="R83" s="7"/>
      <c r="S83" s="7"/>
      <c r="T83" s="7"/>
      <c r="U83" s="7"/>
      <c r="V83" s="7"/>
      <c r="W83" s="7"/>
      <c r="X83" s="7"/>
      <c r="Y83" s="7"/>
      <c r="Z83" s="7"/>
      <c r="AA83" s="7"/>
      <c r="AB83" s="7"/>
      <c r="AC83" s="7"/>
      <c r="AD83" s="7"/>
      <c r="AE83" s="7"/>
      <c r="AF83" s="7"/>
      <c r="AG83" s="7"/>
      <c r="AH83" s="7"/>
      <c r="AI83" s="7"/>
      <c r="AJ83" s="7"/>
      <c r="AK83" s="7"/>
      <c r="AL83" s="7"/>
      <c r="AM83" s="7"/>
      <c r="AN83" s="7"/>
      <c r="AO83" s="7"/>
      <c r="AP83" s="7"/>
      <c r="AQ83" s="7"/>
      <c r="AR83" s="7"/>
      <c r="AS83" s="7"/>
      <c r="AT83" s="7"/>
      <c r="AU83" s="7"/>
      <c r="AV83" s="7"/>
      <c r="AW83" s="7"/>
      <c r="AX83" s="7"/>
      <c r="AY83" s="7"/>
      <c r="AZ83" s="7"/>
    </row>
    <row r="84" spans="1:52" ht="14.85" customHeight="1" x14ac:dyDescent="0.25">
      <c r="A84" s="7"/>
      <c r="B84" s="7"/>
      <c r="C84" s="7"/>
      <c r="D84" s="7"/>
      <c r="E84" s="7"/>
      <c r="F84" s="7"/>
      <c r="G84" s="7"/>
      <c r="H84" s="7"/>
      <c r="I84" s="7"/>
      <c r="J84" s="7"/>
      <c r="K84" s="7"/>
      <c r="L84" s="7"/>
      <c r="M84" s="7"/>
      <c r="N84" s="7"/>
      <c r="O84" s="7"/>
      <c r="P84" s="7"/>
      <c r="Q84" s="7"/>
      <c r="R84" s="7"/>
      <c r="S84" s="7"/>
      <c r="T84" s="7"/>
      <c r="U84" s="7"/>
      <c r="V84" s="7"/>
      <c r="W84" s="7"/>
      <c r="X84" s="7"/>
      <c r="Y84" s="7"/>
      <c r="Z84" s="7"/>
      <c r="AA84" s="7"/>
      <c r="AB84" s="7"/>
      <c r="AC84" s="7"/>
      <c r="AD84" s="7"/>
      <c r="AE84" s="7"/>
      <c r="AF84" s="7"/>
      <c r="AG84" s="7"/>
      <c r="AH84" s="7"/>
      <c r="AI84" s="7"/>
      <c r="AJ84" s="7"/>
      <c r="AK84" s="7"/>
      <c r="AL84" s="7"/>
      <c r="AM84" s="7"/>
      <c r="AN84" s="7"/>
      <c r="AO84" s="7"/>
      <c r="AP84" s="7"/>
      <c r="AQ84" s="7"/>
      <c r="AR84" s="7"/>
      <c r="AS84" s="7"/>
      <c r="AT84" s="7"/>
      <c r="AU84" s="7"/>
      <c r="AV84" s="7"/>
      <c r="AW84" s="7"/>
      <c r="AX84" s="7"/>
      <c r="AY84" s="7"/>
      <c r="AZ84" s="7"/>
    </row>
    <row r="85" spans="1:52" ht="14.85" customHeight="1" x14ac:dyDescent="0.25">
      <c r="A85" s="7"/>
      <c r="B85" s="7"/>
      <c r="C85" s="7"/>
      <c r="D85" s="7"/>
      <c r="E85" s="7"/>
      <c r="F85" s="7"/>
      <c r="G85" s="7"/>
      <c r="H85" s="7"/>
      <c r="I85" s="7"/>
      <c r="J85" s="7"/>
      <c r="K85" s="7"/>
      <c r="L85" s="7"/>
      <c r="M85" s="7"/>
      <c r="N85" s="7"/>
      <c r="O85" s="7"/>
      <c r="P85" s="7"/>
      <c r="Q85" s="7"/>
      <c r="R85" s="7"/>
      <c r="S85" s="7"/>
      <c r="T85" s="7"/>
      <c r="U85" s="7"/>
      <c r="V85" s="7"/>
      <c r="W85" s="7"/>
      <c r="X85" s="7"/>
      <c r="Y85" s="7"/>
      <c r="Z85" s="7"/>
      <c r="AA85" s="7"/>
      <c r="AB85" s="7"/>
      <c r="AC85" s="7"/>
      <c r="AD85" s="7"/>
      <c r="AE85" s="7"/>
      <c r="AF85" s="7"/>
      <c r="AG85" s="7"/>
      <c r="AH85" s="7"/>
      <c r="AI85" s="7"/>
      <c r="AJ85" s="7"/>
      <c r="AK85" s="7"/>
      <c r="AL85" s="7"/>
      <c r="AM85" s="7"/>
      <c r="AN85" s="7"/>
      <c r="AO85" s="7"/>
      <c r="AP85" s="7"/>
      <c r="AQ85" s="7"/>
      <c r="AR85" s="7"/>
      <c r="AS85" s="7"/>
      <c r="AT85" s="7"/>
      <c r="AU85" s="7"/>
      <c r="AV85" s="7"/>
      <c r="AW85" s="7"/>
      <c r="AX85" s="7"/>
      <c r="AY85" s="7"/>
      <c r="AZ85" s="7"/>
    </row>
    <row r="86" spans="1:52" ht="14.85" customHeight="1" x14ac:dyDescent="0.25">
      <c r="A86" s="7"/>
      <c r="B86" s="7"/>
      <c r="C86" s="7"/>
      <c r="D86" s="7"/>
      <c r="E86" s="7"/>
      <c r="F86" s="7"/>
      <c r="G86" s="7"/>
      <c r="H86" s="7"/>
      <c r="I86" s="7"/>
      <c r="J86" s="7"/>
      <c r="K86" s="7"/>
      <c r="L86" s="7"/>
      <c r="M86" s="7"/>
      <c r="N86" s="7"/>
      <c r="O86" s="7"/>
      <c r="P86" s="7"/>
      <c r="Q86" s="7"/>
      <c r="R86" s="7"/>
      <c r="S86" s="7"/>
      <c r="T86" s="7"/>
      <c r="U86" s="7"/>
      <c r="V86" s="7"/>
      <c r="W86" s="7"/>
      <c r="X86" s="7"/>
      <c r="Y86" s="7"/>
      <c r="Z86" s="7"/>
      <c r="AA86" s="7"/>
      <c r="AB86" s="7"/>
      <c r="AC86" s="7"/>
      <c r="AD86" s="7"/>
      <c r="AE86" s="7"/>
      <c r="AF86" s="7"/>
      <c r="AG86" s="7"/>
      <c r="AH86" s="7"/>
      <c r="AI86" s="7"/>
      <c r="AJ86" s="7"/>
      <c r="AK86" s="7"/>
      <c r="AL86" s="7"/>
      <c r="AM86" s="7"/>
      <c r="AN86" s="7"/>
      <c r="AO86" s="7"/>
      <c r="AP86" s="7"/>
      <c r="AQ86" s="7"/>
      <c r="AR86" s="7"/>
      <c r="AS86" s="7"/>
      <c r="AT86" s="7"/>
      <c r="AU86" s="7"/>
      <c r="AV86" s="7"/>
      <c r="AW86" s="7"/>
      <c r="AX86" s="7"/>
      <c r="AY86" s="7"/>
      <c r="AZ86" s="7"/>
    </row>
    <row r="87" spans="1:52" ht="14.85" customHeight="1" x14ac:dyDescent="0.25">
      <c r="A87" s="7"/>
      <c r="B87" s="7"/>
      <c r="C87" s="7"/>
      <c r="D87" s="7"/>
      <c r="E87" s="7"/>
      <c r="F87" s="7"/>
      <c r="G87" s="7"/>
      <c r="H87" s="7"/>
      <c r="I87" s="7"/>
      <c r="J87" s="7"/>
      <c r="K87" s="7"/>
      <c r="L87" s="7"/>
      <c r="M87" s="7"/>
      <c r="N87" s="7"/>
      <c r="O87" s="7"/>
      <c r="P87" s="7"/>
      <c r="Q87" s="7"/>
      <c r="R87" s="7"/>
      <c r="S87" s="7"/>
      <c r="T87" s="7"/>
      <c r="U87" s="7"/>
      <c r="V87" s="7"/>
      <c r="W87" s="7"/>
      <c r="X87" s="7"/>
      <c r="Y87" s="7"/>
      <c r="Z87" s="7"/>
      <c r="AA87" s="7"/>
      <c r="AB87" s="7"/>
      <c r="AC87" s="7"/>
      <c r="AD87" s="7"/>
      <c r="AE87" s="7"/>
      <c r="AF87" s="7"/>
      <c r="AG87" s="7"/>
      <c r="AH87" s="7"/>
      <c r="AI87" s="7"/>
      <c r="AJ87" s="7"/>
      <c r="AK87" s="7"/>
      <c r="AL87" s="7"/>
      <c r="AM87" s="7"/>
      <c r="AN87" s="7"/>
      <c r="AO87" s="7"/>
      <c r="AP87" s="7"/>
      <c r="AQ87" s="7"/>
      <c r="AR87" s="7"/>
      <c r="AS87" s="7"/>
      <c r="AT87" s="7"/>
      <c r="AU87" s="7"/>
      <c r="AV87" s="7"/>
      <c r="AW87" s="7"/>
      <c r="AX87" s="7"/>
      <c r="AY87" s="7"/>
      <c r="AZ87" s="7"/>
    </row>
    <row r="88" spans="1:52" ht="14.85" customHeight="1" x14ac:dyDescent="0.25">
      <c r="A88" s="7"/>
      <c r="B88" s="7"/>
      <c r="C88" s="7"/>
      <c r="D88" s="7"/>
      <c r="E88" s="7"/>
      <c r="F88" s="7"/>
      <c r="G88" s="7"/>
      <c r="H88" s="7"/>
      <c r="I88" s="7"/>
      <c r="J88" s="7"/>
      <c r="K88" s="7"/>
      <c r="L88" s="7"/>
      <c r="M88" s="7"/>
      <c r="N88" s="7"/>
      <c r="O88" s="7"/>
      <c r="P88" s="7"/>
      <c r="Q88" s="7"/>
      <c r="R88" s="7"/>
      <c r="S88" s="7"/>
      <c r="T88" s="7"/>
      <c r="U88" s="7"/>
      <c r="V88" s="7"/>
      <c r="W88" s="7"/>
      <c r="X88" s="7"/>
      <c r="Y88" s="7"/>
      <c r="Z88" s="7"/>
      <c r="AA88" s="7"/>
      <c r="AB88" s="7"/>
      <c r="AC88" s="7"/>
      <c r="AD88" s="7"/>
      <c r="AE88" s="7"/>
      <c r="AF88" s="7"/>
      <c r="AG88" s="7"/>
      <c r="AH88" s="7"/>
      <c r="AI88" s="7"/>
      <c r="AJ88" s="7"/>
      <c r="AK88" s="7"/>
      <c r="AL88" s="7"/>
      <c r="AM88" s="7"/>
      <c r="AN88" s="7"/>
      <c r="AO88" s="7"/>
      <c r="AP88" s="7"/>
      <c r="AQ88" s="7"/>
      <c r="AR88" s="7"/>
      <c r="AS88" s="7"/>
      <c r="AT88" s="7"/>
      <c r="AU88" s="7"/>
      <c r="AV88" s="7"/>
      <c r="AW88" s="7"/>
      <c r="AX88" s="7"/>
      <c r="AY88" s="7"/>
      <c r="AZ88" s="7"/>
    </row>
    <row r="89" spans="1:52" ht="14.85" customHeight="1" x14ac:dyDescent="0.25">
      <c r="A89" s="7"/>
      <c r="B89" s="7"/>
      <c r="C89" s="7"/>
      <c r="D89" s="7"/>
      <c r="E89" s="7"/>
      <c r="F89" s="7"/>
      <c r="G89" s="7"/>
      <c r="H89" s="7"/>
      <c r="I89" s="7"/>
      <c r="J89" s="7"/>
      <c r="K89" s="7"/>
      <c r="L89" s="7"/>
      <c r="M89" s="7"/>
      <c r="N89" s="7"/>
      <c r="O89" s="7"/>
      <c r="P89" s="7"/>
      <c r="Q89" s="7"/>
      <c r="R89" s="7"/>
      <c r="S89" s="7"/>
      <c r="T89" s="7"/>
      <c r="U89" s="7"/>
      <c r="V89" s="7"/>
      <c r="W89" s="7"/>
      <c r="X89" s="7"/>
      <c r="Y89" s="7"/>
      <c r="Z89" s="7"/>
      <c r="AA89" s="7"/>
      <c r="AB89" s="7"/>
      <c r="AC89" s="7"/>
      <c r="AD89" s="7"/>
      <c r="AE89" s="7"/>
      <c r="AF89" s="7"/>
      <c r="AG89" s="7"/>
      <c r="AH89" s="7"/>
      <c r="AI89" s="7"/>
      <c r="AJ89" s="7"/>
      <c r="AK89" s="7"/>
      <c r="AL89" s="7"/>
      <c r="AM89" s="7"/>
      <c r="AN89" s="7"/>
      <c r="AO89" s="7"/>
      <c r="AP89" s="7"/>
      <c r="AQ89" s="7"/>
      <c r="AR89" s="7"/>
      <c r="AS89" s="7"/>
      <c r="AT89" s="7"/>
      <c r="AU89" s="7"/>
      <c r="AV89" s="7"/>
      <c r="AW89" s="7"/>
      <c r="AX89" s="7"/>
      <c r="AY89" s="7"/>
      <c r="AZ89" s="7"/>
    </row>
    <row r="90" spans="1:52" ht="14.85" customHeight="1" x14ac:dyDescent="0.25">
      <c r="A90" s="7"/>
      <c r="B90" s="7"/>
      <c r="C90" s="7"/>
      <c r="D90" s="7"/>
      <c r="E90" s="7"/>
      <c r="F90" s="7"/>
      <c r="G90" s="7"/>
      <c r="H90" s="7"/>
      <c r="I90" s="7"/>
      <c r="J90" s="7"/>
      <c r="K90" s="7"/>
      <c r="L90" s="7"/>
      <c r="M90" s="7"/>
      <c r="N90" s="7"/>
      <c r="O90" s="7"/>
      <c r="P90" s="7"/>
      <c r="Q90" s="7"/>
      <c r="R90" s="7"/>
      <c r="S90" s="7"/>
      <c r="T90" s="7"/>
      <c r="U90" s="7"/>
      <c r="V90" s="7"/>
      <c r="W90" s="7"/>
      <c r="X90" s="7"/>
      <c r="Y90" s="7"/>
      <c r="Z90" s="7"/>
      <c r="AA90" s="7"/>
      <c r="AB90" s="7"/>
      <c r="AC90" s="7"/>
      <c r="AD90" s="7"/>
      <c r="AE90" s="7"/>
      <c r="AF90" s="7"/>
      <c r="AG90" s="7"/>
      <c r="AH90" s="7"/>
      <c r="AI90" s="7"/>
      <c r="AJ90" s="7"/>
      <c r="AK90" s="7"/>
      <c r="AL90" s="7"/>
      <c r="AM90" s="7"/>
      <c r="AN90" s="7"/>
      <c r="AO90" s="7"/>
      <c r="AP90" s="7"/>
      <c r="AQ90" s="7"/>
      <c r="AR90" s="7"/>
      <c r="AS90" s="7"/>
      <c r="AT90" s="7"/>
      <c r="AU90" s="7"/>
      <c r="AV90" s="7"/>
      <c r="AW90" s="7"/>
      <c r="AX90" s="7"/>
      <c r="AY90" s="7"/>
      <c r="AZ90" s="7"/>
    </row>
    <row r="91" spans="1:52" ht="14.85" customHeight="1" x14ac:dyDescent="0.25">
      <c r="A91" s="7"/>
      <c r="B91" s="7"/>
      <c r="C91" s="7"/>
      <c r="D91" s="7"/>
      <c r="E91" s="7"/>
      <c r="F91" s="7"/>
      <c r="G91" s="7"/>
      <c r="H91" s="7"/>
      <c r="I91" s="7"/>
      <c r="J91" s="7"/>
      <c r="K91" s="7"/>
      <c r="L91" s="7"/>
      <c r="M91" s="7"/>
      <c r="N91" s="7"/>
      <c r="O91" s="7"/>
      <c r="P91" s="7"/>
      <c r="Q91" s="7"/>
      <c r="R91" s="7"/>
      <c r="S91" s="7"/>
      <c r="T91" s="7"/>
      <c r="U91" s="7"/>
      <c r="V91" s="7"/>
      <c r="W91" s="7"/>
      <c r="X91" s="7"/>
      <c r="Y91" s="7"/>
      <c r="Z91" s="7"/>
      <c r="AA91" s="7"/>
      <c r="AB91" s="7"/>
      <c r="AC91" s="7"/>
      <c r="AD91" s="7"/>
      <c r="AE91" s="7"/>
      <c r="AF91" s="7"/>
      <c r="AG91" s="7"/>
      <c r="AH91" s="7"/>
      <c r="AI91" s="7"/>
      <c r="AJ91" s="7"/>
      <c r="AK91" s="7"/>
      <c r="AL91" s="7"/>
      <c r="AM91" s="7"/>
      <c r="AN91" s="7"/>
      <c r="AO91" s="7"/>
      <c r="AP91" s="7"/>
      <c r="AQ91" s="7"/>
      <c r="AR91" s="7"/>
      <c r="AS91" s="7"/>
      <c r="AT91" s="7"/>
      <c r="AU91" s="7"/>
      <c r="AV91" s="7"/>
      <c r="AW91" s="7"/>
      <c r="AX91" s="7"/>
      <c r="AY91" s="7"/>
      <c r="AZ91" s="7"/>
    </row>
    <row r="92" spans="1:52" ht="14.85" customHeight="1" x14ac:dyDescent="0.25">
      <c r="A92" s="7"/>
      <c r="B92" s="7"/>
      <c r="C92" s="7"/>
      <c r="D92" s="7"/>
      <c r="E92" s="7"/>
      <c r="F92" s="7"/>
      <c r="G92" s="7"/>
      <c r="H92" s="7"/>
      <c r="I92" s="7"/>
      <c r="J92" s="7"/>
      <c r="K92" s="7"/>
      <c r="L92" s="7"/>
      <c r="M92" s="7"/>
      <c r="N92" s="7"/>
      <c r="O92" s="7"/>
      <c r="P92" s="7"/>
      <c r="Q92" s="7"/>
      <c r="R92" s="7"/>
      <c r="S92" s="7"/>
      <c r="T92" s="7"/>
      <c r="U92" s="7"/>
      <c r="V92" s="7"/>
      <c r="W92" s="7"/>
      <c r="X92" s="7"/>
      <c r="Y92" s="7"/>
      <c r="Z92" s="7"/>
      <c r="AA92" s="7"/>
      <c r="AB92" s="7"/>
      <c r="AC92" s="7"/>
      <c r="AD92" s="7"/>
      <c r="AE92" s="7"/>
      <c r="AF92" s="7"/>
      <c r="AG92" s="7"/>
      <c r="AH92" s="7"/>
      <c r="AI92" s="7"/>
      <c r="AJ92" s="7"/>
      <c r="AK92" s="7"/>
      <c r="AL92" s="7"/>
      <c r="AM92" s="7"/>
      <c r="AN92" s="7"/>
      <c r="AO92" s="7"/>
      <c r="AP92" s="7"/>
      <c r="AQ92" s="7"/>
      <c r="AR92" s="7"/>
      <c r="AS92" s="7"/>
      <c r="AT92" s="7"/>
      <c r="AU92" s="7"/>
      <c r="AV92" s="7"/>
      <c r="AW92" s="7"/>
      <c r="AX92" s="7"/>
      <c r="AY92" s="7"/>
      <c r="AZ92" s="7"/>
    </row>
    <row r="93" spans="1:52" ht="14.85" customHeight="1" x14ac:dyDescent="0.25">
      <c r="A93" s="7"/>
      <c r="B93" s="7"/>
      <c r="C93" s="7"/>
      <c r="D93" s="7"/>
      <c r="E93" s="7"/>
      <c r="F93" s="7"/>
      <c r="G93" s="7"/>
      <c r="H93" s="7"/>
      <c r="I93" s="7"/>
      <c r="J93" s="7"/>
      <c r="K93" s="7"/>
      <c r="L93" s="7"/>
      <c r="M93" s="7"/>
      <c r="N93" s="7"/>
      <c r="O93" s="7"/>
      <c r="P93" s="7"/>
      <c r="Q93" s="7"/>
      <c r="R93" s="7"/>
      <c r="S93" s="7"/>
      <c r="T93" s="7"/>
      <c r="U93" s="7"/>
      <c r="V93" s="7"/>
      <c r="W93" s="7"/>
      <c r="X93" s="7"/>
      <c r="Y93" s="7"/>
      <c r="Z93" s="7"/>
      <c r="AA93" s="7"/>
      <c r="AB93" s="7"/>
      <c r="AC93" s="7"/>
      <c r="AD93" s="7"/>
      <c r="AE93" s="7"/>
      <c r="AF93" s="7"/>
      <c r="AG93" s="7"/>
      <c r="AH93" s="7"/>
      <c r="AI93" s="7"/>
      <c r="AJ93" s="7"/>
      <c r="AK93" s="7"/>
      <c r="AL93" s="7"/>
      <c r="AM93" s="7"/>
      <c r="AN93" s="7"/>
      <c r="AO93" s="7"/>
      <c r="AP93" s="7"/>
      <c r="AQ93" s="7"/>
      <c r="AR93" s="7"/>
      <c r="AS93" s="7"/>
      <c r="AT93" s="7"/>
      <c r="AU93" s="7"/>
      <c r="AV93" s="7"/>
      <c r="AW93" s="7"/>
      <c r="AX93" s="7"/>
      <c r="AY93" s="7"/>
      <c r="AZ93" s="7"/>
    </row>
    <row r="94" spans="1:52" ht="14.85" customHeight="1" x14ac:dyDescent="0.25">
      <c r="A94" s="7"/>
      <c r="B94" s="7"/>
      <c r="C94" s="7"/>
      <c r="D94" s="7"/>
      <c r="E94" s="7"/>
      <c r="F94" s="7"/>
      <c r="G94" s="7"/>
      <c r="H94" s="7"/>
      <c r="I94" s="7"/>
      <c r="J94" s="7"/>
      <c r="K94" s="7"/>
      <c r="L94" s="7"/>
      <c r="M94" s="7"/>
      <c r="N94" s="7"/>
      <c r="O94" s="7"/>
      <c r="P94" s="7"/>
      <c r="Q94" s="7"/>
      <c r="R94" s="7"/>
      <c r="S94" s="7"/>
      <c r="T94" s="7"/>
      <c r="U94" s="7"/>
      <c r="V94" s="7"/>
      <c r="W94" s="7"/>
      <c r="X94" s="7"/>
      <c r="Y94" s="7"/>
      <c r="Z94" s="7"/>
      <c r="AA94" s="7"/>
      <c r="AB94" s="7"/>
      <c r="AC94" s="7"/>
      <c r="AD94" s="7"/>
      <c r="AE94" s="7"/>
      <c r="AF94" s="7"/>
      <c r="AG94" s="7"/>
      <c r="AH94" s="7"/>
      <c r="AI94" s="7"/>
      <c r="AJ94" s="7"/>
      <c r="AK94" s="7"/>
      <c r="AL94" s="7"/>
      <c r="AM94" s="7"/>
      <c r="AN94" s="7"/>
      <c r="AO94" s="7"/>
      <c r="AP94" s="7"/>
      <c r="AQ94" s="7"/>
      <c r="AR94" s="7"/>
      <c r="AS94" s="7"/>
      <c r="AT94" s="7"/>
      <c r="AU94" s="7"/>
      <c r="AV94" s="7"/>
      <c r="AW94" s="7"/>
      <c r="AX94" s="7"/>
      <c r="AY94" s="7"/>
      <c r="AZ94" s="7"/>
    </row>
    <row r="95" spans="1:52" ht="14.85" customHeight="1" x14ac:dyDescent="0.25">
      <c r="A95" s="7"/>
      <c r="B95" s="7"/>
      <c r="C95" s="7"/>
      <c r="D95" s="7"/>
      <c r="E95" s="7"/>
      <c r="F95" s="7"/>
      <c r="G95" s="7"/>
      <c r="H95" s="7"/>
      <c r="I95" s="7"/>
      <c r="J95" s="7"/>
      <c r="K95" s="7"/>
      <c r="L95" s="7"/>
      <c r="M95" s="7"/>
      <c r="N95" s="7"/>
      <c r="O95" s="7"/>
      <c r="P95" s="7"/>
      <c r="Q95" s="7"/>
      <c r="R95" s="7"/>
      <c r="S95" s="7"/>
      <c r="T95" s="7"/>
      <c r="U95" s="7"/>
      <c r="V95" s="7"/>
      <c r="W95" s="7"/>
      <c r="X95" s="7"/>
      <c r="Y95" s="7"/>
      <c r="Z95" s="7"/>
      <c r="AA95" s="7"/>
      <c r="AB95" s="7"/>
      <c r="AC95" s="7"/>
      <c r="AD95" s="7"/>
      <c r="AE95" s="7"/>
      <c r="AF95" s="7"/>
      <c r="AG95" s="7"/>
      <c r="AH95" s="7"/>
      <c r="AI95" s="7"/>
      <c r="AJ95" s="7"/>
      <c r="AK95" s="7"/>
      <c r="AL95" s="7"/>
      <c r="AM95" s="7"/>
      <c r="AN95" s="7"/>
      <c r="AO95" s="7"/>
      <c r="AP95" s="7"/>
      <c r="AQ95" s="7"/>
      <c r="AR95" s="7"/>
      <c r="AS95" s="7"/>
      <c r="AT95" s="7"/>
      <c r="AU95" s="7"/>
      <c r="AV95" s="7"/>
      <c r="AW95" s="7"/>
      <c r="AX95" s="7"/>
      <c r="AY95" s="7"/>
      <c r="AZ95" s="7"/>
    </row>
    <row r="96" spans="1:52" ht="14.85" customHeight="1" x14ac:dyDescent="0.25">
      <c r="A96" s="7"/>
      <c r="B96" s="7"/>
      <c r="C96" s="7"/>
      <c r="D96" s="7"/>
      <c r="E96" s="7"/>
      <c r="F96" s="7"/>
      <c r="G96" s="7"/>
      <c r="H96" s="7"/>
      <c r="I96" s="7"/>
      <c r="J96" s="7"/>
      <c r="K96" s="7"/>
      <c r="L96" s="7"/>
      <c r="M96" s="7"/>
      <c r="N96" s="7"/>
      <c r="O96" s="7"/>
      <c r="P96" s="7"/>
      <c r="Q96" s="7"/>
      <c r="R96" s="7"/>
      <c r="S96" s="7"/>
      <c r="T96" s="7"/>
      <c r="U96" s="7"/>
      <c r="V96" s="7"/>
      <c r="W96" s="7"/>
      <c r="X96" s="7"/>
      <c r="Y96" s="7"/>
      <c r="Z96" s="7"/>
      <c r="AA96" s="7"/>
      <c r="AB96" s="7"/>
      <c r="AC96" s="7"/>
      <c r="AD96" s="7"/>
      <c r="AE96" s="7"/>
      <c r="AF96" s="7"/>
      <c r="AG96" s="7"/>
      <c r="AH96" s="7"/>
      <c r="AI96" s="7"/>
      <c r="AJ96" s="7"/>
      <c r="AK96" s="7"/>
      <c r="AL96" s="7"/>
      <c r="AM96" s="7"/>
      <c r="AN96" s="7"/>
      <c r="AO96" s="7"/>
      <c r="AP96" s="7"/>
      <c r="AQ96" s="7"/>
      <c r="AR96" s="7"/>
      <c r="AS96" s="7"/>
      <c r="AT96" s="7"/>
      <c r="AU96" s="7"/>
      <c r="AV96" s="7"/>
      <c r="AW96" s="7"/>
      <c r="AX96" s="7"/>
      <c r="AY96" s="7"/>
      <c r="AZ96" s="7"/>
    </row>
    <row r="97" spans="1:52" ht="14.85" customHeight="1" x14ac:dyDescent="0.25">
      <c r="A97" s="7"/>
      <c r="B97" s="7"/>
      <c r="C97" s="7"/>
      <c r="D97" s="7"/>
      <c r="E97" s="7"/>
      <c r="F97" s="7"/>
      <c r="G97" s="7"/>
      <c r="H97" s="7"/>
      <c r="I97" s="7"/>
      <c r="J97" s="7"/>
      <c r="K97" s="7"/>
      <c r="L97" s="7"/>
      <c r="M97" s="7"/>
      <c r="N97" s="7"/>
      <c r="O97" s="7"/>
      <c r="P97" s="7"/>
      <c r="Q97" s="7"/>
      <c r="R97" s="7"/>
      <c r="S97" s="7"/>
      <c r="T97" s="7"/>
      <c r="U97" s="7"/>
      <c r="V97" s="7"/>
      <c r="W97" s="7"/>
      <c r="X97" s="7"/>
      <c r="Y97" s="7"/>
      <c r="Z97" s="7"/>
      <c r="AA97" s="7"/>
      <c r="AB97" s="7"/>
      <c r="AC97" s="7"/>
      <c r="AD97" s="7"/>
      <c r="AE97" s="7"/>
      <c r="AF97" s="7"/>
      <c r="AG97" s="7"/>
      <c r="AH97" s="7"/>
      <c r="AI97" s="7"/>
      <c r="AJ97" s="7"/>
      <c r="AK97" s="7"/>
      <c r="AL97" s="7"/>
      <c r="AM97" s="7"/>
      <c r="AN97" s="7"/>
      <c r="AO97" s="7"/>
      <c r="AP97" s="7"/>
      <c r="AQ97" s="7"/>
      <c r="AR97" s="7"/>
      <c r="AS97" s="7"/>
      <c r="AT97" s="7"/>
      <c r="AU97" s="7"/>
      <c r="AV97" s="7"/>
      <c r="AW97" s="7"/>
      <c r="AX97" s="7"/>
      <c r="AY97" s="7"/>
      <c r="AZ97" s="7"/>
    </row>
    <row r="98" spans="1:52" ht="14.85" customHeight="1" x14ac:dyDescent="0.25">
      <c r="A98" s="7"/>
      <c r="B98" s="7"/>
      <c r="C98" s="7"/>
      <c r="D98" s="7"/>
      <c r="E98" s="7"/>
      <c r="F98" s="7"/>
      <c r="G98" s="7"/>
      <c r="H98" s="7"/>
      <c r="I98" s="7"/>
      <c r="J98" s="7"/>
      <c r="K98" s="7"/>
      <c r="L98" s="7"/>
      <c r="M98" s="7"/>
      <c r="N98" s="7"/>
      <c r="O98" s="7"/>
      <c r="P98" s="7"/>
      <c r="Q98" s="7"/>
      <c r="R98" s="7"/>
      <c r="S98" s="7"/>
      <c r="T98" s="7"/>
      <c r="U98" s="7"/>
      <c r="V98" s="7"/>
      <c r="W98" s="7"/>
      <c r="X98" s="7"/>
      <c r="Y98" s="7"/>
      <c r="Z98" s="7"/>
      <c r="AA98" s="7"/>
      <c r="AB98" s="7"/>
      <c r="AC98" s="7"/>
      <c r="AD98" s="7"/>
      <c r="AE98" s="7"/>
      <c r="AF98" s="7"/>
      <c r="AG98" s="7"/>
      <c r="AH98" s="7"/>
      <c r="AI98" s="7"/>
      <c r="AJ98" s="7"/>
      <c r="AK98" s="7"/>
      <c r="AL98" s="7"/>
      <c r="AM98" s="7"/>
      <c r="AN98" s="7"/>
      <c r="AO98" s="7"/>
      <c r="AP98" s="7"/>
      <c r="AQ98" s="7"/>
      <c r="AR98" s="7"/>
      <c r="AS98" s="7"/>
      <c r="AT98" s="7"/>
      <c r="AU98" s="7"/>
      <c r="AV98" s="7"/>
      <c r="AW98" s="7"/>
      <c r="AX98" s="7"/>
      <c r="AY98" s="7"/>
      <c r="AZ98" s="7"/>
    </row>
    <row r="99" spans="1:52" ht="14.85" customHeight="1" x14ac:dyDescent="0.25">
      <c r="A99" s="7"/>
      <c r="B99" s="7"/>
      <c r="C99" s="7"/>
      <c r="D99" s="7"/>
      <c r="E99" s="7"/>
      <c r="F99" s="7"/>
      <c r="G99" s="7"/>
      <c r="H99" s="7"/>
      <c r="I99" s="7"/>
      <c r="J99" s="7"/>
      <c r="K99" s="7"/>
      <c r="L99" s="7"/>
      <c r="M99" s="7"/>
      <c r="N99" s="7"/>
      <c r="O99" s="7"/>
      <c r="P99" s="7"/>
      <c r="Q99" s="7"/>
      <c r="R99" s="7"/>
      <c r="S99" s="7"/>
      <c r="T99" s="7"/>
      <c r="U99" s="7"/>
      <c r="V99" s="7"/>
      <c r="W99" s="7"/>
      <c r="X99" s="7"/>
      <c r="Y99" s="7"/>
      <c r="Z99" s="7"/>
      <c r="AA99" s="7"/>
      <c r="AB99" s="7"/>
      <c r="AC99" s="7"/>
      <c r="AD99" s="7"/>
      <c r="AE99" s="7"/>
      <c r="AF99" s="7"/>
      <c r="AG99" s="7"/>
      <c r="AH99" s="7"/>
      <c r="AI99" s="7"/>
      <c r="AJ99" s="7"/>
      <c r="AK99" s="7"/>
      <c r="AL99" s="7"/>
      <c r="AM99" s="7"/>
      <c r="AN99" s="7"/>
      <c r="AO99" s="7"/>
      <c r="AP99" s="7"/>
      <c r="AQ99" s="7"/>
      <c r="AR99" s="7"/>
      <c r="AS99" s="7"/>
      <c r="AT99" s="7"/>
      <c r="AU99" s="7"/>
      <c r="AV99" s="7"/>
      <c r="AW99" s="7"/>
      <c r="AX99" s="7"/>
      <c r="AY99" s="7"/>
      <c r="AZ99" s="7"/>
    </row>
    <row r="100" spans="1:52" ht="14.85" customHeight="1" x14ac:dyDescent="0.25">
      <c r="A100" s="7"/>
      <c r="B100" s="7"/>
      <c r="C100" s="7"/>
      <c r="D100" s="7"/>
      <c r="E100" s="7"/>
      <c r="F100" s="7"/>
      <c r="G100" s="7"/>
      <c r="H100" s="7"/>
      <c r="I100" s="7"/>
      <c r="J100" s="7"/>
      <c r="K100" s="7"/>
      <c r="L100" s="7"/>
      <c r="M100" s="7"/>
      <c r="N100" s="7"/>
      <c r="O100" s="7"/>
      <c r="P100" s="7"/>
      <c r="Q100" s="7"/>
      <c r="R100" s="7"/>
      <c r="S100" s="7"/>
      <c r="T100" s="7"/>
      <c r="U100" s="7"/>
      <c r="V100" s="7"/>
      <c r="W100" s="7"/>
      <c r="X100" s="7"/>
      <c r="Y100" s="7"/>
      <c r="Z100" s="7"/>
      <c r="AA100" s="7"/>
      <c r="AB100" s="7"/>
      <c r="AC100" s="7"/>
      <c r="AD100" s="7"/>
      <c r="AE100" s="7"/>
      <c r="AF100" s="7"/>
      <c r="AG100" s="7"/>
      <c r="AH100" s="7"/>
      <c r="AI100" s="7"/>
      <c r="AJ100" s="7"/>
      <c r="AK100" s="7"/>
      <c r="AL100" s="7"/>
      <c r="AM100" s="7"/>
      <c r="AN100" s="7"/>
      <c r="AO100" s="7"/>
      <c r="AP100" s="7"/>
      <c r="AQ100" s="7"/>
      <c r="AR100" s="7"/>
      <c r="AS100" s="7"/>
      <c r="AT100" s="7"/>
      <c r="AU100" s="7"/>
      <c r="AV100" s="7"/>
      <c r="AW100" s="7"/>
      <c r="AX100" s="7"/>
      <c r="AY100" s="7"/>
      <c r="AZ100" s="7"/>
    </row>
    <row r="101" spans="1:52" ht="14.85" customHeight="1" x14ac:dyDescent="0.25">
      <c r="A101" s="7"/>
      <c r="B101" s="7"/>
      <c r="C101" s="7"/>
      <c r="D101" s="7"/>
      <c r="E101" s="7"/>
      <c r="F101" s="7"/>
      <c r="G101" s="7"/>
      <c r="H101" s="7"/>
      <c r="I101" s="7"/>
      <c r="J101" s="7"/>
      <c r="K101" s="7"/>
      <c r="L101" s="7"/>
      <c r="M101" s="7"/>
      <c r="N101" s="7"/>
      <c r="O101" s="7"/>
      <c r="P101" s="7"/>
      <c r="Q101" s="7"/>
      <c r="R101" s="7"/>
      <c r="S101" s="7"/>
      <c r="T101" s="7"/>
      <c r="U101" s="7"/>
      <c r="V101" s="7"/>
      <c r="W101" s="7"/>
      <c r="X101" s="7"/>
      <c r="Y101" s="7"/>
      <c r="Z101" s="7"/>
      <c r="AA101" s="7"/>
      <c r="AB101" s="7"/>
      <c r="AC101" s="7"/>
      <c r="AD101" s="7"/>
      <c r="AE101" s="7"/>
      <c r="AF101" s="7"/>
      <c r="AG101" s="7"/>
      <c r="AH101" s="7"/>
      <c r="AI101" s="7"/>
      <c r="AJ101" s="7"/>
      <c r="AK101" s="7"/>
      <c r="AL101" s="7"/>
      <c r="AM101" s="7"/>
      <c r="AN101" s="7"/>
      <c r="AO101" s="7"/>
      <c r="AP101" s="7"/>
      <c r="AQ101" s="7"/>
      <c r="AR101" s="7"/>
      <c r="AS101" s="7"/>
      <c r="AT101" s="7"/>
      <c r="AU101" s="7"/>
      <c r="AV101" s="7"/>
      <c r="AW101" s="7"/>
      <c r="AX101" s="7"/>
      <c r="AY101" s="7"/>
      <c r="AZ101" s="7"/>
    </row>
    <row r="102" spans="1:52" ht="14.85" customHeight="1" x14ac:dyDescent="0.25">
      <c r="A102" s="7"/>
      <c r="B102" s="7"/>
      <c r="C102" s="7"/>
      <c r="D102" s="7"/>
      <c r="E102" s="7"/>
      <c r="F102" s="7"/>
      <c r="G102" s="7"/>
      <c r="H102" s="7"/>
      <c r="I102" s="7"/>
      <c r="J102" s="7"/>
      <c r="K102" s="7"/>
      <c r="L102" s="7"/>
      <c r="M102" s="7"/>
      <c r="N102" s="7"/>
      <c r="O102" s="7"/>
      <c r="P102" s="7"/>
      <c r="Q102" s="7"/>
      <c r="R102" s="7"/>
      <c r="S102" s="7"/>
      <c r="T102" s="7"/>
      <c r="U102" s="7"/>
      <c r="V102" s="7"/>
      <c r="W102" s="7"/>
      <c r="X102" s="7"/>
      <c r="Y102" s="7"/>
      <c r="Z102" s="7"/>
      <c r="AA102" s="7"/>
      <c r="AB102" s="7"/>
      <c r="AC102" s="7"/>
      <c r="AD102" s="7"/>
      <c r="AE102" s="7"/>
      <c r="AF102" s="7"/>
      <c r="AG102" s="7"/>
      <c r="AH102" s="7"/>
      <c r="AI102" s="7"/>
      <c r="AJ102" s="7"/>
      <c r="AK102" s="7"/>
      <c r="AL102" s="7"/>
      <c r="AM102" s="7"/>
      <c r="AN102" s="7"/>
      <c r="AO102" s="7"/>
      <c r="AP102" s="7"/>
      <c r="AQ102" s="7"/>
      <c r="AR102" s="7"/>
      <c r="AS102" s="7"/>
      <c r="AT102" s="7"/>
      <c r="AU102" s="7"/>
      <c r="AV102" s="7"/>
      <c r="AW102" s="7"/>
      <c r="AX102" s="7"/>
      <c r="AY102" s="7"/>
      <c r="AZ102" s="7"/>
    </row>
    <row r="103" spans="1:52" ht="14.85" customHeight="1" x14ac:dyDescent="0.25">
      <c r="A103" s="7"/>
      <c r="B103" s="7"/>
      <c r="C103" s="7"/>
      <c r="D103" s="7"/>
      <c r="E103" s="7"/>
      <c r="F103" s="7"/>
      <c r="G103" s="7"/>
      <c r="H103" s="7"/>
      <c r="I103" s="7"/>
      <c r="J103" s="7"/>
      <c r="K103" s="7"/>
      <c r="L103" s="7"/>
      <c r="M103" s="7"/>
      <c r="N103" s="7"/>
      <c r="O103" s="7"/>
      <c r="P103" s="7"/>
      <c r="Q103" s="7"/>
      <c r="R103" s="7"/>
      <c r="S103" s="7"/>
      <c r="T103" s="7"/>
      <c r="U103" s="7"/>
      <c r="V103" s="7"/>
      <c r="W103" s="7"/>
      <c r="X103" s="7"/>
      <c r="Y103" s="7"/>
      <c r="Z103" s="7"/>
      <c r="AA103" s="7"/>
      <c r="AB103" s="7"/>
      <c r="AC103" s="7"/>
      <c r="AD103" s="7"/>
      <c r="AE103" s="7"/>
      <c r="AF103" s="7"/>
      <c r="AG103" s="7"/>
      <c r="AH103" s="7"/>
      <c r="AI103" s="7"/>
      <c r="AJ103" s="7"/>
      <c r="AK103" s="7"/>
      <c r="AL103" s="7"/>
      <c r="AM103" s="7"/>
      <c r="AN103" s="7"/>
      <c r="AO103" s="7"/>
      <c r="AP103" s="7"/>
      <c r="AQ103" s="7"/>
      <c r="AR103" s="7"/>
      <c r="AS103" s="7"/>
      <c r="AT103" s="7"/>
      <c r="AU103" s="7"/>
      <c r="AV103" s="7"/>
      <c r="AW103" s="7"/>
      <c r="AX103" s="7"/>
      <c r="AY103" s="7"/>
      <c r="AZ103" s="7"/>
    </row>
    <row r="104" spans="1:52" ht="14.85" customHeight="1" x14ac:dyDescent="0.25">
      <c r="A104" s="7"/>
      <c r="B104" s="7"/>
      <c r="C104" s="7"/>
      <c r="D104" s="7"/>
      <c r="E104" s="7"/>
      <c r="F104" s="7"/>
      <c r="G104" s="7"/>
      <c r="H104" s="7"/>
      <c r="I104" s="7"/>
      <c r="J104" s="7"/>
      <c r="K104" s="7"/>
      <c r="L104" s="7"/>
      <c r="M104" s="7"/>
      <c r="N104" s="7"/>
      <c r="O104" s="7"/>
      <c r="P104" s="7"/>
      <c r="Q104" s="7"/>
      <c r="R104" s="7"/>
      <c r="S104" s="7"/>
      <c r="T104" s="7"/>
      <c r="U104" s="7"/>
      <c r="V104" s="7"/>
      <c r="W104" s="7"/>
      <c r="X104" s="7"/>
      <c r="Y104" s="7"/>
      <c r="Z104" s="7"/>
      <c r="AA104" s="7"/>
      <c r="AB104" s="7"/>
      <c r="AC104" s="7"/>
      <c r="AD104" s="7"/>
      <c r="AE104" s="7"/>
      <c r="AF104" s="7"/>
      <c r="AG104" s="7"/>
      <c r="AH104" s="7"/>
      <c r="AI104" s="7"/>
      <c r="AJ104" s="7"/>
      <c r="AK104" s="7"/>
      <c r="AL104" s="7"/>
      <c r="AM104" s="7"/>
      <c r="AN104" s="7"/>
      <c r="AO104" s="7"/>
      <c r="AP104" s="7"/>
      <c r="AQ104" s="7"/>
      <c r="AR104" s="7"/>
      <c r="AS104" s="7"/>
      <c r="AT104" s="7"/>
      <c r="AU104" s="7"/>
      <c r="AV104" s="7"/>
      <c r="AW104" s="7"/>
      <c r="AX104" s="7"/>
      <c r="AY104" s="7"/>
      <c r="AZ104" s="7"/>
    </row>
    <row r="105" spans="1:52" ht="14.85" customHeight="1" x14ac:dyDescent="0.25">
      <c r="A105" s="7"/>
      <c r="B105" s="7"/>
      <c r="C105" s="7"/>
      <c r="D105" s="7"/>
      <c r="E105" s="7"/>
      <c r="F105" s="7"/>
      <c r="G105" s="7"/>
      <c r="H105" s="7"/>
      <c r="I105" s="7"/>
      <c r="J105" s="7"/>
      <c r="K105" s="7"/>
      <c r="L105" s="7"/>
      <c r="M105" s="7"/>
      <c r="N105" s="7"/>
      <c r="O105" s="7"/>
      <c r="P105" s="7"/>
      <c r="Q105" s="7"/>
      <c r="R105" s="7"/>
      <c r="S105" s="7"/>
      <c r="T105" s="7"/>
      <c r="U105" s="7"/>
      <c r="V105" s="7"/>
      <c r="W105" s="7"/>
      <c r="X105" s="7"/>
      <c r="Y105" s="7"/>
      <c r="Z105" s="7"/>
      <c r="AA105" s="7"/>
      <c r="AB105" s="7"/>
      <c r="AC105" s="7"/>
      <c r="AD105" s="7"/>
      <c r="AE105" s="7"/>
      <c r="AF105" s="7"/>
      <c r="AG105" s="7"/>
      <c r="AH105" s="7"/>
      <c r="AI105" s="7"/>
      <c r="AJ105" s="7"/>
      <c r="AK105" s="7"/>
      <c r="AL105" s="7"/>
      <c r="AM105" s="7"/>
      <c r="AN105" s="7"/>
      <c r="AO105" s="7"/>
      <c r="AP105" s="7"/>
      <c r="AQ105" s="7"/>
      <c r="AR105" s="7"/>
      <c r="AS105" s="7"/>
      <c r="AT105" s="7"/>
      <c r="AU105" s="7"/>
      <c r="AV105" s="7"/>
      <c r="AW105" s="7"/>
      <c r="AX105" s="7"/>
      <c r="AY105" s="7"/>
      <c r="AZ105" s="7"/>
    </row>
    <row r="106" spans="1:52" ht="14.85" customHeight="1" x14ac:dyDescent="0.25">
      <c r="A106" s="7"/>
      <c r="B106" s="7"/>
      <c r="C106" s="7"/>
      <c r="D106" s="7"/>
      <c r="E106" s="7"/>
      <c r="F106" s="7"/>
      <c r="G106" s="7"/>
      <c r="H106" s="7"/>
      <c r="I106" s="7"/>
      <c r="J106" s="7"/>
      <c r="K106" s="7"/>
      <c r="L106" s="7"/>
      <c r="M106" s="7"/>
      <c r="N106" s="7"/>
      <c r="O106" s="7"/>
      <c r="P106" s="7"/>
      <c r="Q106" s="7"/>
      <c r="R106" s="7"/>
      <c r="S106" s="7"/>
      <c r="T106" s="7"/>
      <c r="U106" s="7"/>
      <c r="V106" s="7"/>
      <c r="W106" s="7"/>
      <c r="X106" s="7"/>
      <c r="Y106" s="7"/>
      <c r="Z106" s="7"/>
      <c r="AA106" s="7"/>
      <c r="AB106" s="7"/>
      <c r="AC106" s="7"/>
      <c r="AD106" s="7"/>
      <c r="AE106" s="7"/>
      <c r="AF106" s="7"/>
      <c r="AG106" s="7"/>
      <c r="AH106" s="7"/>
      <c r="AI106" s="7"/>
      <c r="AJ106" s="7"/>
      <c r="AK106" s="7"/>
      <c r="AL106" s="7"/>
      <c r="AM106" s="7"/>
      <c r="AN106" s="7"/>
      <c r="AO106" s="7"/>
      <c r="AP106" s="7"/>
      <c r="AQ106" s="7"/>
      <c r="AR106" s="7"/>
      <c r="AS106" s="7"/>
      <c r="AT106" s="7"/>
      <c r="AU106" s="7"/>
      <c r="AV106" s="7"/>
      <c r="AW106" s="7"/>
      <c r="AX106" s="7"/>
      <c r="AY106" s="7"/>
      <c r="AZ106" s="7"/>
    </row>
    <row r="107" spans="1:52" ht="14.85" customHeight="1" x14ac:dyDescent="0.25">
      <c r="A107" s="7"/>
      <c r="B107" s="7"/>
      <c r="C107" s="7"/>
      <c r="D107" s="7"/>
      <c r="E107" s="7"/>
      <c r="F107" s="7"/>
      <c r="G107" s="7"/>
      <c r="H107" s="7"/>
      <c r="I107" s="7"/>
      <c r="J107" s="7"/>
      <c r="K107" s="7"/>
      <c r="L107" s="7"/>
      <c r="M107" s="7"/>
      <c r="N107" s="7"/>
      <c r="O107" s="7"/>
      <c r="P107" s="7"/>
      <c r="Q107" s="7"/>
      <c r="R107" s="7"/>
      <c r="S107" s="7"/>
      <c r="T107" s="7"/>
      <c r="U107" s="7"/>
      <c r="V107" s="7"/>
      <c r="W107" s="7"/>
      <c r="X107" s="7"/>
      <c r="Y107" s="7"/>
      <c r="Z107" s="7"/>
      <c r="AA107" s="7"/>
      <c r="AB107" s="7"/>
      <c r="AC107" s="7"/>
      <c r="AD107" s="7"/>
      <c r="AE107" s="7"/>
      <c r="AF107" s="7"/>
      <c r="AG107" s="7"/>
      <c r="AH107" s="7"/>
      <c r="AI107" s="7"/>
      <c r="AJ107" s="7"/>
      <c r="AK107" s="7"/>
      <c r="AL107" s="7"/>
      <c r="AM107" s="7"/>
      <c r="AN107" s="7"/>
      <c r="AO107" s="7"/>
      <c r="AP107" s="7"/>
      <c r="AQ107" s="7"/>
      <c r="AR107" s="7"/>
      <c r="AS107" s="7"/>
      <c r="AT107" s="7"/>
      <c r="AU107" s="7"/>
      <c r="AV107" s="7"/>
      <c r="AW107" s="7"/>
      <c r="AX107" s="7"/>
      <c r="AY107" s="7"/>
      <c r="AZ107" s="7"/>
    </row>
    <row r="108" spans="1:52" ht="14.85" customHeight="1" x14ac:dyDescent="0.25">
      <c r="A108" s="7"/>
      <c r="B108" s="7"/>
      <c r="C108" s="7"/>
      <c r="D108" s="7"/>
      <c r="E108" s="7"/>
      <c r="F108" s="7"/>
      <c r="G108" s="7"/>
      <c r="H108" s="7"/>
      <c r="I108" s="7"/>
      <c r="J108" s="7"/>
      <c r="K108" s="7"/>
      <c r="L108" s="7"/>
      <c r="M108" s="7"/>
      <c r="N108" s="7"/>
      <c r="O108" s="7"/>
      <c r="P108" s="7"/>
      <c r="Q108" s="7"/>
      <c r="R108" s="7"/>
      <c r="S108" s="7"/>
      <c r="T108" s="7"/>
      <c r="U108" s="7"/>
      <c r="V108" s="7"/>
      <c r="W108" s="7"/>
      <c r="X108" s="7"/>
      <c r="Y108" s="7"/>
      <c r="Z108" s="7"/>
      <c r="AA108" s="7"/>
      <c r="AB108" s="7"/>
      <c r="AC108" s="7"/>
      <c r="AD108" s="7"/>
      <c r="AE108" s="7"/>
      <c r="AF108" s="7"/>
      <c r="AG108" s="7"/>
      <c r="AH108" s="7"/>
      <c r="AI108" s="7"/>
      <c r="AJ108" s="7"/>
      <c r="AK108" s="7"/>
      <c r="AL108" s="7"/>
      <c r="AM108" s="7"/>
      <c r="AN108" s="7"/>
      <c r="AO108" s="7"/>
      <c r="AP108" s="7"/>
      <c r="AQ108" s="7"/>
      <c r="AR108" s="7"/>
      <c r="AS108" s="7"/>
      <c r="AT108" s="7"/>
      <c r="AU108" s="7"/>
      <c r="AV108" s="7"/>
      <c r="AW108" s="7"/>
      <c r="AX108" s="7"/>
      <c r="AY108" s="7"/>
      <c r="AZ108" s="7"/>
    </row>
    <row r="109" spans="1:52" ht="14.85" customHeight="1" x14ac:dyDescent="0.25">
      <c r="A109" s="7"/>
      <c r="B109" s="7"/>
      <c r="C109" s="7"/>
      <c r="D109" s="7"/>
      <c r="E109" s="7"/>
      <c r="F109" s="7"/>
      <c r="G109" s="7"/>
      <c r="H109" s="7"/>
      <c r="I109" s="7"/>
      <c r="J109" s="7"/>
      <c r="K109" s="7"/>
      <c r="L109" s="7"/>
      <c r="M109" s="7"/>
      <c r="N109" s="7"/>
      <c r="O109" s="7"/>
      <c r="P109" s="7"/>
      <c r="Q109" s="7"/>
      <c r="R109" s="7"/>
      <c r="S109" s="7"/>
      <c r="T109" s="7"/>
      <c r="U109" s="7"/>
      <c r="V109" s="7"/>
      <c r="W109" s="7"/>
      <c r="X109" s="7"/>
      <c r="Y109" s="7"/>
      <c r="Z109" s="7"/>
      <c r="AA109" s="7"/>
      <c r="AB109" s="7"/>
      <c r="AC109" s="7"/>
      <c r="AD109" s="7"/>
      <c r="AE109" s="7"/>
      <c r="AF109" s="7"/>
      <c r="AG109" s="7"/>
      <c r="AH109" s="7"/>
      <c r="AI109" s="7"/>
      <c r="AJ109" s="7"/>
      <c r="AK109" s="7"/>
      <c r="AL109" s="7"/>
      <c r="AM109" s="7"/>
      <c r="AN109" s="7"/>
      <c r="AO109" s="7"/>
      <c r="AP109" s="7"/>
      <c r="AQ109" s="7"/>
      <c r="AR109" s="7"/>
      <c r="AS109" s="7"/>
      <c r="AT109" s="7"/>
      <c r="AU109" s="7"/>
      <c r="AV109" s="7"/>
      <c r="AW109" s="7"/>
      <c r="AX109" s="7"/>
      <c r="AY109" s="7"/>
      <c r="AZ109" s="7"/>
    </row>
    <row r="110" spans="1:52" ht="14.85" customHeight="1" x14ac:dyDescent="0.25">
      <c r="A110" s="7"/>
      <c r="B110" s="7"/>
      <c r="C110" s="7"/>
      <c r="D110" s="7"/>
      <c r="E110" s="7"/>
      <c r="F110" s="7"/>
      <c r="G110" s="7"/>
      <c r="H110" s="7"/>
      <c r="I110" s="7"/>
      <c r="J110" s="7"/>
      <c r="K110" s="7"/>
      <c r="L110" s="7"/>
      <c r="M110" s="7"/>
      <c r="N110" s="7"/>
      <c r="O110" s="7"/>
      <c r="P110" s="7"/>
      <c r="Q110" s="7"/>
      <c r="R110" s="7"/>
      <c r="S110" s="7"/>
      <c r="T110" s="7"/>
      <c r="U110" s="7"/>
      <c r="V110" s="7"/>
      <c r="W110" s="7"/>
      <c r="X110" s="7"/>
      <c r="Y110" s="7"/>
      <c r="Z110" s="7"/>
      <c r="AA110" s="7"/>
      <c r="AB110" s="7"/>
      <c r="AC110" s="7"/>
      <c r="AD110" s="7"/>
      <c r="AE110" s="7"/>
      <c r="AF110" s="7"/>
      <c r="AG110" s="7"/>
      <c r="AH110" s="7"/>
      <c r="AI110" s="7"/>
      <c r="AJ110" s="7"/>
      <c r="AK110" s="7"/>
      <c r="AL110" s="7"/>
      <c r="AM110" s="7"/>
      <c r="AN110" s="7"/>
      <c r="AO110" s="7"/>
      <c r="AP110" s="7"/>
      <c r="AQ110" s="7"/>
      <c r="AR110" s="7"/>
      <c r="AS110" s="7"/>
      <c r="AT110" s="7"/>
      <c r="AU110" s="7"/>
      <c r="AV110" s="7"/>
      <c r="AW110" s="7"/>
      <c r="AX110" s="7"/>
      <c r="AY110" s="7"/>
      <c r="AZ110" s="7"/>
    </row>
    <row r="111" spans="1:52" ht="14.85" customHeight="1" x14ac:dyDescent="0.25">
      <c r="A111" s="7"/>
      <c r="B111" s="7"/>
      <c r="C111" s="7"/>
      <c r="D111" s="7"/>
      <c r="E111" s="7"/>
      <c r="F111" s="7"/>
      <c r="G111" s="7"/>
      <c r="H111" s="7"/>
      <c r="I111" s="7"/>
      <c r="J111" s="7"/>
      <c r="K111" s="7"/>
      <c r="L111" s="7"/>
      <c r="M111" s="7"/>
      <c r="N111" s="7"/>
      <c r="O111" s="7"/>
      <c r="P111" s="7"/>
      <c r="Q111" s="7"/>
      <c r="R111" s="7"/>
      <c r="S111" s="7"/>
      <c r="T111" s="7"/>
      <c r="U111" s="7"/>
      <c r="V111" s="7"/>
      <c r="W111" s="7"/>
      <c r="X111" s="7"/>
      <c r="Y111" s="7"/>
      <c r="Z111" s="7"/>
      <c r="AA111" s="7"/>
      <c r="AB111" s="7"/>
      <c r="AC111" s="7"/>
      <c r="AD111" s="7"/>
      <c r="AE111" s="7"/>
      <c r="AF111" s="7"/>
      <c r="AG111" s="7"/>
      <c r="AH111" s="7"/>
      <c r="AI111" s="7"/>
      <c r="AJ111" s="7"/>
      <c r="AK111" s="7"/>
      <c r="AL111" s="7"/>
      <c r="AM111" s="7"/>
      <c r="AN111" s="7"/>
      <c r="AO111" s="7"/>
      <c r="AP111" s="7"/>
      <c r="AQ111" s="7"/>
      <c r="AR111" s="7"/>
      <c r="AS111" s="7"/>
      <c r="AT111" s="7"/>
      <c r="AU111" s="7"/>
      <c r="AV111" s="7"/>
      <c r="AW111" s="7"/>
      <c r="AX111" s="7"/>
      <c r="AY111" s="7"/>
      <c r="AZ111" s="7"/>
    </row>
    <row r="112" spans="1:52" ht="14.85" customHeight="1" x14ac:dyDescent="0.25">
      <c r="A112" s="7"/>
      <c r="B112" s="7"/>
      <c r="C112" s="7"/>
      <c r="D112" s="7"/>
      <c r="E112" s="7"/>
      <c r="F112" s="7"/>
      <c r="G112" s="7"/>
      <c r="H112" s="7"/>
      <c r="I112" s="7"/>
      <c r="J112" s="7"/>
      <c r="K112" s="7"/>
      <c r="L112" s="7"/>
      <c r="M112" s="7"/>
      <c r="N112" s="7"/>
      <c r="O112" s="7"/>
      <c r="P112" s="7"/>
      <c r="Q112" s="7"/>
      <c r="R112" s="7"/>
      <c r="S112" s="7"/>
      <c r="T112" s="7"/>
      <c r="U112" s="7"/>
      <c r="V112" s="7"/>
      <c r="W112" s="7"/>
      <c r="X112" s="7"/>
      <c r="Y112" s="7"/>
      <c r="Z112" s="7"/>
      <c r="AA112" s="7"/>
      <c r="AB112" s="7"/>
      <c r="AC112" s="7"/>
      <c r="AD112" s="7"/>
      <c r="AE112" s="7"/>
      <c r="AF112" s="7"/>
      <c r="AG112" s="7"/>
      <c r="AH112" s="7"/>
      <c r="AI112" s="7"/>
      <c r="AJ112" s="7"/>
      <c r="AK112" s="7"/>
      <c r="AL112" s="7"/>
      <c r="AM112" s="7"/>
      <c r="AN112" s="7"/>
      <c r="AO112" s="7"/>
      <c r="AP112" s="7"/>
      <c r="AQ112" s="7"/>
      <c r="AR112" s="7"/>
      <c r="AS112" s="7"/>
      <c r="AT112" s="7"/>
      <c r="AU112" s="7"/>
      <c r="AV112" s="7"/>
      <c r="AW112" s="7"/>
      <c r="AX112" s="7"/>
      <c r="AY112" s="7"/>
      <c r="AZ112" s="7"/>
    </row>
    <row r="113" spans="1:52" ht="14.85" customHeight="1" x14ac:dyDescent="0.25">
      <c r="A113" s="7"/>
      <c r="B113" s="7"/>
      <c r="C113" s="7"/>
      <c r="D113" s="7"/>
      <c r="E113" s="7"/>
      <c r="F113" s="7"/>
      <c r="G113" s="7"/>
      <c r="H113" s="7"/>
      <c r="I113" s="7"/>
      <c r="J113" s="7"/>
      <c r="K113" s="7"/>
      <c r="L113" s="7"/>
      <c r="M113" s="7"/>
      <c r="N113" s="7"/>
      <c r="O113" s="7"/>
      <c r="P113" s="7"/>
      <c r="Q113" s="7"/>
      <c r="R113" s="7"/>
      <c r="S113" s="7"/>
      <c r="T113" s="7"/>
      <c r="U113" s="7"/>
      <c r="V113" s="7"/>
      <c r="W113" s="7"/>
      <c r="X113" s="7"/>
      <c r="Y113" s="7"/>
      <c r="Z113" s="7"/>
      <c r="AA113" s="7"/>
      <c r="AB113" s="7"/>
      <c r="AC113" s="7"/>
      <c r="AD113" s="7"/>
      <c r="AE113" s="7"/>
      <c r="AF113" s="7"/>
      <c r="AG113" s="7"/>
      <c r="AH113" s="7"/>
      <c r="AI113" s="7"/>
      <c r="AJ113" s="7"/>
      <c r="AK113" s="7"/>
      <c r="AL113" s="7"/>
      <c r="AM113" s="7"/>
      <c r="AN113" s="7"/>
      <c r="AO113" s="7"/>
      <c r="AP113" s="7"/>
      <c r="AQ113" s="7"/>
      <c r="AR113" s="7"/>
      <c r="AS113" s="7"/>
      <c r="AT113" s="7"/>
      <c r="AU113" s="7"/>
      <c r="AV113" s="7"/>
      <c r="AW113" s="7"/>
      <c r="AX113" s="7"/>
      <c r="AY113" s="7"/>
      <c r="AZ113" s="7"/>
    </row>
    <row r="114" spans="1:52" ht="14.85" customHeight="1" x14ac:dyDescent="0.25">
      <c r="A114" s="7"/>
      <c r="B114" s="7"/>
      <c r="C114" s="7"/>
      <c r="D114" s="7"/>
      <c r="E114" s="7"/>
      <c r="F114" s="7"/>
      <c r="G114" s="7"/>
      <c r="H114" s="7"/>
      <c r="I114" s="7"/>
      <c r="J114" s="7"/>
      <c r="K114" s="7"/>
      <c r="L114" s="7"/>
      <c r="M114" s="7"/>
      <c r="N114" s="7"/>
      <c r="O114" s="7"/>
      <c r="P114" s="7"/>
      <c r="Q114" s="7"/>
      <c r="R114" s="7"/>
      <c r="S114" s="7"/>
      <c r="T114" s="7"/>
      <c r="U114" s="7"/>
      <c r="V114" s="7"/>
      <c r="W114" s="7"/>
      <c r="X114" s="7"/>
      <c r="Y114" s="7"/>
      <c r="Z114" s="7"/>
      <c r="AA114" s="7"/>
      <c r="AB114" s="7"/>
      <c r="AC114" s="7"/>
      <c r="AD114" s="7"/>
      <c r="AE114" s="7"/>
      <c r="AF114" s="7"/>
      <c r="AG114" s="7"/>
      <c r="AH114" s="7"/>
      <c r="AI114" s="7"/>
      <c r="AJ114" s="7"/>
      <c r="AK114" s="7"/>
      <c r="AL114" s="7"/>
      <c r="AM114" s="7"/>
      <c r="AN114" s="7"/>
      <c r="AO114" s="7"/>
      <c r="AP114" s="7"/>
      <c r="AQ114" s="7"/>
      <c r="AR114" s="7"/>
      <c r="AS114" s="7"/>
      <c r="AT114" s="7"/>
      <c r="AU114" s="7"/>
      <c r="AV114" s="7"/>
      <c r="AW114" s="7"/>
      <c r="AX114" s="7"/>
      <c r="AY114" s="7"/>
      <c r="AZ114" s="7"/>
    </row>
    <row r="115" spans="1:52" ht="14.85" customHeight="1" x14ac:dyDescent="0.25">
      <c r="A115" s="7"/>
      <c r="B115" s="7"/>
      <c r="C115" s="7"/>
      <c r="D115" s="7"/>
      <c r="E115" s="7"/>
      <c r="F115" s="7"/>
      <c r="G115" s="7"/>
      <c r="H115" s="7"/>
      <c r="I115" s="7"/>
      <c r="J115" s="7"/>
      <c r="K115" s="7"/>
      <c r="L115" s="7"/>
      <c r="M115" s="7"/>
      <c r="N115" s="7"/>
      <c r="O115" s="7"/>
      <c r="P115" s="7"/>
      <c r="Q115" s="7"/>
      <c r="R115" s="7"/>
      <c r="S115" s="7"/>
      <c r="T115" s="7"/>
      <c r="U115" s="7"/>
      <c r="V115" s="7"/>
      <c r="W115" s="7"/>
      <c r="X115" s="7"/>
      <c r="Y115" s="7"/>
      <c r="Z115" s="7"/>
      <c r="AA115" s="7"/>
      <c r="AB115" s="7"/>
      <c r="AC115" s="7"/>
      <c r="AD115" s="7"/>
      <c r="AE115" s="7"/>
      <c r="AF115" s="7"/>
      <c r="AG115" s="7"/>
      <c r="AH115" s="7"/>
      <c r="AI115" s="7"/>
      <c r="AJ115" s="7"/>
      <c r="AK115" s="7"/>
      <c r="AL115" s="7"/>
      <c r="AM115" s="7"/>
      <c r="AN115" s="7"/>
      <c r="AO115" s="7"/>
      <c r="AP115" s="7"/>
      <c r="AQ115" s="7"/>
      <c r="AR115" s="7"/>
      <c r="AS115" s="7"/>
      <c r="AT115" s="7"/>
      <c r="AU115" s="7"/>
      <c r="AV115" s="7"/>
      <c r="AW115" s="7"/>
      <c r="AX115" s="7"/>
      <c r="AY115" s="7"/>
      <c r="AZ115" s="7"/>
    </row>
    <row r="116" spans="1:52" ht="14.85" customHeight="1" x14ac:dyDescent="0.25">
      <c r="A116" s="7"/>
      <c r="B116" s="7"/>
      <c r="C116" s="7"/>
      <c r="D116" s="7"/>
      <c r="E116" s="7"/>
      <c r="F116" s="7"/>
      <c r="G116" s="7"/>
      <c r="H116" s="7"/>
      <c r="I116" s="7"/>
      <c r="J116" s="7"/>
      <c r="K116" s="7"/>
      <c r="L116" s="7"/>
      <c r="M116" s="7"/>
      <c r="N116" s="7"/>
      <c r="O116" s="7"/>
      <c r="P116" s="7"/>
      <c r="Q116" s="7"/>
      <c r="R116" s="7"/>
      <c r="S116" s="7"/>
      <c r="T116" s="7"/>
      <c r="U116" s="7"/>
      <c r="V116" s="7"/>
      <c r="W116" s="7"/>
      <c r="X116" s="7"/>
      <c r="Y116" s="7"/>
      <c r="Z116" s="7"/>
      <c r="AA116" s="7"/>
      <c r="AB116" s="7"/>
      <c r="AC116" s="7"/>
      <c r="AD116" s="7"/>
      <c r="AE116" s="7"/>
      <c r="AF116" s="7"/>
      <c r="AG116" s="7"/>
      <c r="AH116" s="7"/>
      <c r="AI116" s="7"/>
      <c r="AJ116" s="7"/>
      <c r="AK116" s="7"/>
      <c r="AL116" s="7"/>
      <c r="AM116" s="7"/>
      <c r="AN116" s="7"/>
      <c r="AO116" s="7"/>
      <c r="AP116" s="7"/>
      <c r="AQ116" s="7"/>
      <c r="AR116" s="7"/>
      <c r="AS116" s="7"/>
      <c r="AT116" s="7"/>
      <c r="AU116" s="7"/>
      <c r="AV116" s="7"/>
      <c r="AW116" s="7"/>
      <c r="AX116" s="7"/>
      <c r="AY116" s="7"/>
      <c r="AZ116" s="7"/>
    </row>
    <row r="117" spans="1:52" ht="14.85" customHeight="1" x14ac:dyDescent="0.25">
      <c r="A117" s="7"/>
      <c r="B117" s="7"/>
      <c r="C117" s="7"/>
      <c r="D117" s="7"/>
      <c r="E117" s="7"/>
      <c r="F117" s="7"/>
      <c r="G117" s="7"/>
      <c r="H117" s="7"/>
      <c r="I117" s="7"/>
      <c r="J117" s="7"/>
      <c r="K117" s="7"/>
      <c r="L117" s="7"/>
      <c r="M117" s="7"/>
      <c r="N117" s="7"/>
      <c r="O117" s="7"/>
      <c r="P117" s="7"/>
      <c r="Q117" s="7"/>
      <c r="R117" s="7"/>
      <c r="S117" s="7"/>
      <c r="T117" s="7"/>
      <c r="U117" s="7"/>
      <c r="V117" s="7"/>
      <c r="W117" s="7"/>
      <c r="X117" s="7"/>
      <c r="Y117" s="7"/>
      <c r="Z117" s="7"/>
      <c r="AA117" s="7"/>
      <c r="AB117" s="7"/>
      <c r="AC117" s="7"/>
      <c r="AD117" s="7"/>
      <c r="AE117" s="7"/>
      <c r="AF117" s="7"/>
      <c r="AG117" s="7"/>
      <c r="AH117" s="7"/>
      <c r="AI117" s="7"/>
      <c r="AJ117" s="7"/>
      <c r="AK117" s="7"/>
      <c r="AL117" s="7"/>
      <c r="AM117" s="7"/>
      <c r="AN117" s="7"/>
      <c r="AO117" s="7"/>
      <c r="AP117" s="7"/>
      <c r="AQ117" s="7"/>
      <c r="AR117" s="7"/>
      <c r="AS117" s="7"/>
      <c r="AT117" s="7"/>
      <c r="AU117" s="7"/>
      <c r="AV117" s="7"/>
      <c r="AW117" s="7"/>
      <c r="AX117" s="7"/>
      <c r="AY117" s="7"/>
      <c r="AZ117" s="7"/>
    </row>
    <row r="118" spans="1:52" ht="14.85" customHeight="1" x14ac:dyDescent="0.25">
      <c r="A118" s="7"/>
      <c r="B118" s="7"/>
      <c r="C118" s="7"/>
      <c r="D118" s="7"/>
      <c r="E118" s="7"/>
      <c r="F118" s="7"/>
      <c r="G118" s="7"/>
      <c r="H118" s="7"/>
      <c r="I118" s="7"/>
      <c r="J118" s="7"/>
      <c r="K118" s="7"/>
      <c r="L118" s="7"/>
      <c r="M118" s="7"/>
      <c r="N118" s="7"/>
      <c r="O118" s="7"/>
      <c r="P118" s="7"/>
      <c r="Q118" s="7"/>
      <c r="R118" s="7"/>
      <c r="S118" s="7"/>
      <c r="T118" s="7"/>
      <c r="U118" s="7"/>
      <c r="V118" s="7"/>
      <c r="W118" s="7"/>
      <c r="X118" s="7"/>
      <c r="Y118" s="7"/>
      <c r="Z118" s="7"/>
      <c r="AA118" s="7"/>
      <c r="AB118" s="7"/>
      <c r="AC118" s="7"/>
      <c r="AD118" s="7"/>
      <c r="AE118" s="7"/>
      <c r="AF118" s="7"/>
      <c r="AG118" s="7"/>
      <c r="AH118" s="7"/>
      <c r="AI118" s="7"/>
      <c r="AJ118" s="7"/>
      <c r="AK118" s="7"/>
      <c r="AL118" s="7"/>
      <c r="AM118" s="7"/>
      <c r="AN118" s="7"/>
      <c r="AO118" s="7"/>
      <c r="AP118" s="7"/>
      <c r="AQ118" s="7"/>
      <c r="AR118" s="7"/>
      <c r="AS118" s="7"/>
      <c r="AT118" s="7"/>
      <c r="AU118" s="7"/>
      <c r="AV118" s="7"/>
      <c r="AW118" s="7"/>
      <c r="AX118" s="7"/>
      <c r="AY118" s="7"/>
      <c r="AZ118" s="7"/>
    </row>
    <row r="119" spans="1:52" ht="14.85" customHeight="1" x14ac:dyDescent="0.25">
      <c r="A119" s="7"/>
      <c r="B119" s="7"/>
      <c r="C119" s="7"/>
      <c r="D119" s="7"/>
      <c r="E119" s="7"/>
      <c r="F119" s="7"/>
      <c r="G119" s="7"/>
      <c r="H119" s="7"/>
      <c r="I119" s="7"/>
      <c r="J119" s="7"/>
      <c r="K119" s="7"/>
      <c r="L119" s="7"/>
      <c r="M119" s="7"/>
      <c r="N119" s="7"/>
      <c r="O119" s="7"/>
      <c r="P119" s="7"/>
      <c r="Q119" s="7"/>
      <c r="R119" s="7"/>
      <c r="S119" s="7"/>
      <c r="T119" s="7"/>
      <c r="U119" s="7"/>
      <c r="V119" s="7"/>
      <c r="W119" s="7"/>
      <c r="X119" s="7"/>
      <c r="Y119" s="7"/>
      <c r="Z119" s="7"/>
      <c r="AA119" s="7"/>
      <c r="AB119" s="7"/>
      <c r="AC119" s="7"/>
      <c r="AD119" s="7"/>
      <c r="AE119" s="7"/>
      <c r="AF119" s="7"/>
      <c r="AG119" s="7"/>
      <c r="AH119" s="7"/>
      <c r="AI119" s="7"/>
      <c r="AJ119" s="7"/>
      <c r="AK119" s="7"/>
      <c r="AL119" s="7"/>
      <c r="AM119" s="7"/>
      <c r="AN119" s="7"/>
      <c r="AO119" s="7"/>
      <c r="AP119" s="7"/>
      <c r="AQ119" s="7"/>
      <c r="AR119" s="7"/>
      <c r="AS119" s="7"/>
      <c r="AT119" s="7"/>
      <c r="AU119" s="7"/>
      <c r="AV119" s="7"/>
      <c r="AW119" s="7"/>
      <c r="AX119" s="7"/>
      <c r="AY119" s="7"/>
      <c r="AZ119" s="7"/>
    </row>
    <row r="120" spans="1:52" ht="14.85" customHeight="1" x14ac:dyDescent="0.25">
      <c r="A120" s="7"/>
      <c r="B120" s="7"/>
      <c r="C120" s="7"/>
      <c r="D120" s="7"/>
      <c r="E120" s="7"/>
      <c r="F120" s="7"/>
      <c r="G120" s="7"/>
      <c r="H120" s="7"/>
      <c r="I120" s="7"/>
      <c r="J120" s="7"/>
      <c r="K120" s="7"/>
      <c r="L120" s="7"/>
      <c r="M120" s="7"/>
      <c r="N120" s="7"/>
      <c r="O120" s="7"/>
      <c r="P120" s="7"/>
      <c r="Q120" s="7"/>
      <c r="R120" s="7"/>
      <c r="S120" s="7"/>
      <c r="T120" s="7"/>
      <c r="U120" s="7"/>
      <c r="V120" s="7"/>
      <c r="W120" s="7"/>
      <c r="X120" s="7"/>
      <c r="Y120" s="7"/>
      <c r="Z120" s="7"/>
      <c r="AA120" s="7"/>
      <c r="AB120" s="7"/>
      <c r="AC120" s="7"/>
      <c r="AD120" s="7"/>
      <c r="AE120" s="7"/>
      <c r="AF120" s="7"/>
      <c r="AG120" s="7"/>
      <c r="AH120" s="7"/>
      <c r="AI120" s="7"/>
      <c r="AJ120" s="7"/>
      <c r="AK120" s="7"/>
      <c r="AL120" s="7"/>
      <c r="AM120" s="7"/>
      <c r="AN120" s="7"/>
      <c r="AO120" s="7"/>
      <c r="AP120" s="7"/>
      <c r="AQ120" s="7"/>
      <c r="AR120" s="7"/>
      <c r="AS120" s="7"/>
      <c r="AT120" s="7"/>
      <c r="AU120" s="7"/>
      <c r="AV120" s="7"/>
      <c r="AW120" s="7"/>
      <c r="AX120" s="7"/>
      <c r="AY120" s="7"/>
      <c r="AZ120" s="7"/>
    </row>
    <row r="121" spans="1:52" ht="14.85" customHeight="1" x14ac:dyDescent="0.25">
      <c r="A121" s="7"/>
      <c r="B121" s="7"/>
      <c r="C121" s="7"/>
      <c r="D121" s="7"/>
      <c r="E121" s="7"/>
      <c r="F121" s="7"/>
      <c r="G121" s="7"/>
      <c r="H121" s="7"/>
      <c r="I121" s="7"/>
      <c r="J121" s="7"/>
      <c r="K121" s="7"/>
      <c r="L121" s="7"/>
      <c r="M121" s="7"/>
      <c r="N121" s="7"/>
      <c r="O121" s="7"/>
      <c r="P121" s="7"/>
      <c r="Q121" s="7"/>
      <c r="R121" s="7"/>
      <c r="S121" s="7"/>
      <c r="T121" s="7"/>
      <c r="U121" s="7"/>
      <c r="V121" s="7"/>
      <c r="W121" s="7"/>
      <c r="X121" s="7"/>
      <c r="Y121" s="7"/>
      <c r="Z121" s="7"/>
      <c r="AA121" s="7"/>
      <c r="AB121" s="7"/>
      <c r="AC121" s="7"/>
      <c r="AD121" s="7"/>
      <c r="AE121" s="7"/>
      <c r="AF121" s="7"/>
      <c r="AG121" s="7"/>
      <c r="AH121" s="7"/>
      <c r="AI121" s="7"/>
      <c r="AJ121" s="7"/>
      <c r="AK121" s="7"/>
      <c r="AL121" s="7"/>
      <c r="AM121" s="7"/>
      <c r="AN121" s="7"/>
      <c r="AO121" s="7"/>
      <c r="AP121" s="7"/>
      <c r="AQ121" s="7"/>
      <c r="AR121" s="7"/>
      <c r="AS121" s="7"/>
      <c r="AT121" s="7"/>
      <c r="AU121" s="7"/>
      <c r="AV121" s="7"/>
      <c r="AW121" s="7"/>
      <c r="AX121" s="7"/>
      <c r="AY121" s="7"/>
      <c r="AZ121" s="7"/>
    </row>
    <row r="122" spans="1:52" ht="14.85" customHeight="1" x14ac:dyDescent="0.25">
      <c r="A122" s="7"/>
      <c r="B122" s="7"/>
      <c r="C122" s="7"/>
      <c r="D122" s="7"/>
      <c r="E122" s="7"/>
      <c r="F122" s="7"/>
      <c r="G122" s="7"/>
      <c r="H122" s="7"/>
      <c r="I122" s="7"/>
      <c r="J122" s="7"/>
      <c r="K122" s="7"/>
      <c r="L122" s="7"/>
      <c r="M122" s="7"/>
      <c r="N122" s="7"/>
      <c r="O122" s="7"/>
      <c r="P122" s="7"/>
      <c r="Q122" s="7"/>
      <c r="R122" s="7"/>
      <c r="S122" s="7"/>
      <c r="T122" s="7"/>
      <c r="U122" s="7"/>
      <c r="V122" s="7"/>
      <c r="W122" s="7"/>
      <c r="X122" s="7"/>
      <c r="Y122" s="7"/>
      <c r="Z122" s="7"/>
      <c r="AA122" s="7"/>
      <c r="AB122" s="7"/>
      <c r="AC122" s="7"/>
      <c r="AD122" s="7"/>
      <c r="AE122" s="7"/>
      <c r="AF122" s="7"/>
      <c r="AG122" s="7"/>
      <c r="AH122" s="7"/>
      <c r="AI122" s="7"/>
      <c r="AJ122" s="7"/>
      <c r="AK122" s="7"/>
      <c r="AL122" s="7"/>
      <c r="AM122" s="7"/>
      <c r="AN122" s="7"/>
      <c r="AO122" s="7"/>
      <c r="AP122" s="7"/>
      <c r="AQ122" s="7"/>
      <c r="AR122" s="7"/>
      <c r="AS122" s="7"/>
      <c r="AT122" s="7"/>
      <c r="AU122" s="7"/>
      <c r="AV122" s="7"/>
      <c r="AW122" s="7"/>
      <c r="AX122" s="7"/>
      <c r="AY122" s="7"/>
      <c r="AZ122" s="7"/>
    </row>
    <row r="123" spans="1:52" ht="14.85" customHeight="1" x14ac:dyDescent="0.25">
      <c r="A123" s="7"/>
      <c r="B123" s="7"/>
      <c r="C123" s="7"/>
      <c r="D123" s="7"/>
      <c r="E123" s="7"/>
      <c r="F123" s="7"/>
      <c r="G123" s="7"/>
      <c r="H123" s="7"/>
      <c r="I123" s="7"/>
      <c r="J123" s="7"/>
      <c r="K123" s="7"/>
      <c r="L123" s="7"/>
      <c r="M123" s="7"/>
      <c r="N123" s="7"/>
      <c r="O123" s="7"/>
      <c r="P123" s="7"/>
      <c r="Q123" s="7"/>
      <c r="R123" s="7"/>
      <c r="S123" s="7"/>
      <c r="T123" s="7"/>
      <c r="U123" s="7"/>
      <c r="V123" s="7"/>
      <c r="W123" s="7"/>
      <c r="X123" s="7"/>
      <c r="Y123" s="7"/>
      <c r="Z123" s="7"/>
      <c r="AA123" s="7"/>
      <c r="AB123" s="7"/>
      <c r="AC123" s="7"/>
      <c r="AD123" s="7"/>
      <c r="AE123" s="7"/>
      <c r="AF123" s="7"/>
      <c r="AG123" s="7"/>
      <c r="AH123" s="7"/>
      <c r="AI123" s="7"/>
      <c r="AJ123" s="7"/>
      <c r="AK123" s="7"/>
      <c r="AL123" s="7"/>
      <c r="AM123" s="7"/>
      <c r="AN123" s="7"/>
      <c r="AO123" s="7"/>
      <c r="AP123" s="7"/>
      <c r="AQ123" s="7"/>
      <c r="AR123" s="7"/>
      <c r="AS123" s="7"/>
      <c r="AT123" s="7"/>
      <c r="AU123" s="7"/>
      <c r="AV123" s="7"/>
      <c r="AW123" s="7"/>
      <c r="AX123" s="7"/>
      <c r="AY123" s="7"/>
      <c r="AZ123" s="7"/>
    </row>
    <row r="124" spans="1:52" ht="14.85" customHeight="1" x14ac:dyDescent="0.25">
      <c r="A124" s="7"/>
      <c r="B124" s="7"/>
      <c r="C124" s="7"/>
      <c r="D124" s="7"/>
      <c r="E124" s="7"/>
      <c r="F124" s="7"/>
      <c r="G124" s="7"/>
      <c r="H124" s="7"/>
      <c r="I124" s="7"/>
      <c r="J124" s="7"/>
      <c r="K124" s="7"/>
      <c r="L124" s="7"/>
      <c r="M124" s="7"/>
      <c r="N124" s="7"/>
      <c r="O124" s="7"/>
      <c r="P124" s="7"/>
      <c r="Q124" s="7"/>
      <c r="R124" s="7"/>
      <c r="S124" s="7"/>
      <c r="T124" s="7"/>
      <c r="U124" s="7"/>
      <c r="V124" s="7"/>
      <c r="W124" s="7"/>
      <c r="X124" s="7"/>
      <c r="Y124" s="7"/>
      <c r="Z124" s="7"/>
      <c r="AA124" s="7"/>
      <c r="AB124" s="7"/>
      <c r="AC124" s="7"/>
      <c r="AD124" s="7"/>
      <c r="AE124" s="7"/>
      <c r="AF124" s="7"/>
      <c r="AG124" s="7"/>
      <c r="AH124" s="7"/>
      <c r="AI124" s="7"/>
      <c r="AJ124" s="7"/>
      <c r="AK124" s="7"/>
      <c r="AL124" s="7"/>
      <c r="AM124" s="7"/>
      <c r="AN124" s="7"/>
      <c r="AO124" s="7"/>
      <c r="AP124" s="7"/>
      <c r="AQ124" s="7"/>
      <c r="AR124" s="7"/>
      <c r="AS124" s="7"/>
      <c r="AT124" s="7"/>
      <c r="AU124" s="7"/>
      <c r="AV124" s="7"/>
      <c r="AW124" s="7"/>
      <c r="AX124" s="7"/>
      <c r="AY124" s="7"/>
      <c r="AZ124" s="7"/>
    </row>
    <row r="125" spans="1:52" ht="14.85" customHeight="1" x14ac:dyDescent="0.25">
      <c r="A125" s="7"/>
      <c r="B125" s="7"/>
      <c r="C125" s="7"/>
      <c r="D125" s="7"/>
      <c r="E125" s="7"/>
      <c r="F125" s="7"/>
      <c r="G125" s="7"/>
      <c r="H125" s="7"/>
      <c r="I125" s="7"/>
      <c r="J125" s="7"/>
      <c r="K125" s="7"/>
      <c r="L125" s="7"/>
      <c r="M125" s="7"/>
      <c r="N125" s="7"/>
      <c r="O125" s="7"/>
      <c r="P125" s="7"/>
      <c r="Q125" s="7"/>
      <c r="R125" s="7"/>
      <c r="S125" s="7"/>
      <c r="T125" s="7"/>
      <c r="U125" s="7"/>
      <c r="V125" s="7"/>
      <c r="W125" s="7"/>
      <c r="X125" s="7"/>
      <c r="Y125" s="7"/>
      <c r="Z125" s="7"/>
      <c r="AA125" s="7"/>
      <c r="AB125" s="7"/>
      <c r="AC125" s="7"/>
      <c r="AD125" s="7"/>
      <c r="AE125" s="7"/>
      <c r="AF125" s="7"/>
      <c r="AG125" s="7"/>
      <c r="AH125" s="7"/>
      <c r="AI125" s="7"/>
      <c r="AJ125" s="7"/>
      <c r="AK125" s="7"/>
      <c r="AL125" s="7"/>
      <c r="AM125" s="7"/>
      <c r="AN125" s="7"/>
      <c r="AO125" s="7"/>
      <c r="AP125" s="7"/>
      <c r="AQ125" s="7"/>
      <c r="AR125" s="7"/>
      <c r="AS125" s="7"/>
      <c r="AT125" s="7"/>
      <c r="AU125" s="7"/>
      <c r="AV125" s="7"/>
      <c r="AW125" s="7"/>
      <c r="AX125" s="7"/>
      <c r="AY125" s="7"/>
      <c r="AZ125" s="7"/>
    </row>
    <row r="126" spans="1:52" ht="14.85" customHeight="1" x14ac:dyDescent="0.25">
      <c r="A126" s="7"/>
      <c r="B126" s="7"/>
      <c r="C126" s="7"/>
      <c r="D126" s="7"/>
      <c r="E126" s="7"/>
      <c r="F126" s="7"/>
      <c r="G126" s="7"/>
      <c r="H126" s="7"/>
      <c r="I126" s="7"/>
      <c r="J126" s="7"/>
      <c r="K126" s="7"/>
      <c r="L126" s="7"/>
      <c r="M126" s="7"/>
      <c r="N126" s="7"/>
      <c r="O126" s="7"/>
      <c r="P126" s="7"/>
      <c r="Q126" s="7"/>
      <c r="R126" s="7"/>
      <c r="S126" s="7"/>
      <c r="T126" s="7"/>
      <c r="U126" s="7"/>
      <c r="V126" s="7"/>
      <c r="W126" s="7"/>
      <c r="X126" s="7"/>
      <c r="Y126" s="7"/>
      <c r="Z126" s="7"/>
      <c r="AA126" s="7"/>
      <c r="AB126" s="7"/>
      <c r="AC126" s="7"/>
      <c r="AD126" s="7"/>
      <c r="AE126" s="7"/>
      <c r="AF126" s="7"/>
      <c r="AG126" s="7"/>
      <c r="AH126" s="7"/>
      <c r="AI126" s="7"/>
      <c r="AJ126" s="7"/>
      <c r="AK126" s="7"/>
      <c r="AL126" s="7"/>
      <c r="AM126" s="7"/>
      <c r="AN126" s="7"/>
      <c r="AO126" s="7"/>
      <c r="AP126" s="7"/>
      <c r="AQ126" s="7"/>
      <c r="AR126" s="7"/>
      <c r="AS126" s="7"/>
      <c r="AT126" s="7"/>
      <c r="AU126" s="7"/>
      <c r="AV126" s="7"/>
      <c r="AW126" s="7"/>
      <c r="AX126" s="7"/>
      <c r="AY126" s="7"/>
      <c r="AZ126" s="7"/>
    </row>
    <row r="127" spans="1:52" ht="14.85" customHeight="1" x14ac:dyDescent="0.25">
      <c r="A127" s="7"/>
      <c r="B127" s="7"/>
      <c r="C127" s="7"/>
      <c r="D127" s="7"/>
      <c r="E127" s="7"/>
      <c r="F127" s="7"/>
      <c r="G127" s="7"/>
      <c r="H127" s="7"/>
      <c r="I127" s="7"/>
      <c r="J127" s="7"/>
      <c r="K127" s="7"/>
      <c r="L127" s="7"/>
      <c r="M127" s="7"/>
      <c r="N127" s="7"/>
      <c r="O127" s="7"/>
      <c r="P127" s="7"/>
      <c r="Q127" s="7"/>
      <c r="R127" s="7"/>
      <c r="S127" s="7"/>
      <c r="T127" s="7"/>
      <c r="U127" s="7"/>
      <c r="V127" s="7"/>
      <c r="W127" s="7"/>
      <c r="X127" s="7"/>
      <c r="Y127" s="7"/>
      <c r="Z127" s="7"/>
      <c r="AA127" s="7"/>
      <c r="AB127" s="7"/>
      <c r="AC127" s="7"/>
      <c r="AD127" s="7"/>
      <c r="AE127" s="7"/>
      <c r="AF127" s="7"/>
      <c r="AG127" s="7"/>
      <c r="AH127" s="7"/>
      <c r="AI127" s="7"/>
      <c r="AJ127" s="7"/>
      <c r="AK127" s="7"/>
      <c r="AL127" s="7"/>
      <c r="AM127" s="7"/>
      <c r="AN127" s="7"/>
      <c r="AO127" s="7"/>
      <c r="AP127" s="7"/>
      <c r="AQ127" s="7"/>
      <c r="AR127" s="7"/>
      <c r="AS127" s="7"/>
      <c r="AT127" s="7"/>
      <c r="AU127" s="7"/>
      <c r="AV127" s="7"/>
      <c r="AW127" s="7"/>
      <c r="AX127" s="7"/>
      <c r="AY127" s="7"/>
      <c r="AZ127" s="7"/>
    </row>
    <row r="128" spans="1:52" ht="14.85" customHeight="1" x14ac:dyDescent="0.25">
      <c r="A128" s="7"/>
      <c r="B128" s="7"/>
      <c r="C128" s="7"/>
      <c r="D128" s="7"/>
      <c r="E128" s="7"/>
      <c r="F128" s="7"/>
      <c r="G128" s="7"/>
      <c r="H128" s="7"/>
      <c r="I128" s="7"/>
      <c r="J128" s="7"/>
      <c r="K128" s="7"/>
      <c r="L128" s="7"/>
      <c r="M128" s="7"/>
      <c r="N128" s="7"/>
      <c r="O128" s="7"/>
      <c r="P128" s="7"/>
      <c r="Q128" s="7"/>
      <c r="R128" s="7"/>
      <c r="S128" s="7"/>
      <c r="T128" s="7"/>
      <c r="U128" s="7"/>
      <c r="V128" s="7"/>
      <c r="W128" s="7"/>
      <c r="X128" s="7"/>
      <c r="Y128" s="7"/>
      <c r="Z128" s="7"/>
      <c r="AA128" s="7"/>
      <c r="AB128" s="7"/>
      <c r="AC128" s="7"/>
      <c r="AD128" s="7"/>
      <c r="AE128" s="7"/>
      <c r="AF128" s="7"/>
      <c r="AG128" s="7"/>
      <c r="AH128" s="7"/>
      <c r="AI128" s="7"/>
      <c r="AJ128" s="7"/>
      <c r="AK128" s="7"/>
      <c r="AL128" s="7"/>
      <c r="AM128" s="7"/>
      <c r="AN128" s="7"/>
      <c r="AO128" s="7"/>
      <c r="AP128" s="7"/>
      <c r="AQ128" s="7"/>
      <c r="AR128" s="7"/>
      <c r="AS128" s="7"/>
      <c r="AT128" s="7"/>
      <c r="AU128" s="7"/>
      <c r="AV128" s="7"/>
      <c r="AW128" s="7"/>
      <c r="AX128" s="7"/>
      <c r="AY128" s="7"/>
      <c r="AZ128" s="7"/>
    </row>
    <row r="129" spans="1:52" ht="14.85" customHeight="1" x14ac:dyDescent="0.25">
      <c r="A129" s="7"/>
      <c r="B129" s="7"/>
      <c r="C129" s="7"/>
      <c r="D129" s="7"/>
      <c r="E129" s="7"/>
      <c r="F129" s="7"/>
      <c r="G129" s="7"/>
      <c r="H129" s="7"/>
      <c r="I129" s="7"/>
      <c r="J129" s="7"/>
      <c r="K129" s="7"/>
      <c r="L129" s="7"/>
      <c r="M129" s="7"/>
      <c r="N129" s="7"/>
      <c r="O129" s="7"/>
      <c r="P129" s="7"/>
      <c r="Q129" s="7"/>
      <c r="R129" s="7"/>
      <c r="S129" s="7"/>
      <c r="T129" s="7"/>
      <c r="U129" s="7"/>
      <c r="V129" s="7"/>
      <c r="W129" s="7"/>
      <c r="X129" s="7"/>
      <c r="Y129" s="7"/>
      <c r="Z129" s="7"/>
      <c r="AA129" s="7"/>
      <c r="AB129" s="7"/>
      <c r="AC129" s="7"/>
      <c r="AD129" s="7"/>
      <c r="AE129" s="7"/>
      <c r="AF129" s="7"/>
      <c r="AG129" s="7"/>
      <c r="AH129" s="7"/>
      <c r="AI129" s="7"/>
      <c r="AJ129" s="7"/>
      <c r="AK129" s="7"/>
      <c r="AL129" s="7"/>
      <c r="AM129" s="7"/>
      <c r="AN129" s="7"/>
      <c r="AO129" s="7"/>
      <c r="AP129" s="7"/>
      <c r="AQ129" s="7"/>
      <c r="AR129" s="7"/>
      <c r="AS129" s="7"/>
      <c r="AT129" s="7"/>
      <c r="AU129" s="7"/>
      <c r="AV129" s="7"/>
      <c r="AW129" s="7"/>
      <c r="AX129" s="7"/>
      <c r="AY129" s="7"/>
      <c r="AZ129" s="7"/>
    </row>
    <row r="130" spans="1:52" ht="14.85" customHeight="1" x14ac:dyDescent="0.25">
      <c r="A130" s="7"/>
      <c r="B130" s="7"/>
      <c r="C130" s="7"/>
      <c r="D130" s="7"/>
      <c r="E130" s="7"/>
      <c r="F130" s="7"/>
      <c r="G130" s="7"/>
      <c r="H130" s="7"/>
      <c r="I130" s="7"/>
      <c r="J130" s="7"/>
      <c r="K130" s="7"/>
      <c r="L130" s="7"/>
      <c r="M130" s="7"/>
      <c r="N130" s="7"/>
      <c r="O130" s="7"/>
      <c r="P130" s="7"/>
      <c r="Q130" s="7"/>
      <c r="R130" s="7"/>
      <c r="S130" s="7"/>
      <c r="T130" s="7"/>
      <c r="U130" s="7"/>
      <c r="V130" s="7"/>
      <c r="W130" s="7"/>
      <c r="X130" s="7"/>
      <c r="Y130" s="7"/>
      <c r="Z130" s="7"/>
      <c r="AA130" s="7"/>
      <c r="AB130" s="7"/>
      <c r="AC130" s="7"/>
      <c r="AD130" s="7"/>
      <c r="AE130" s="7"/>
      <c r="AF130" s="7"/>
      <c r="AG130" s="7"/>
      <c r="AH130" s="7"/>
      <c r="AI130" s="7"/>
      <c r="AJ130" s="7"/>
      <c r="AK130" s="7"/>
      <c r="AL130" s="7"/>
      <c r="AM130" s="7"/>
      <c r="AN130" s="7"/>
      <c r="AO130" s="7"/>
      <c r="AP130" s="7"/>
      <c r="AQ130" s="7"/>
      <c r="AR130" s="7"/>
      <c r="AS130" s="7"/>
      <c r="AT130" s="7"/>
      <c r="AU130" s="7"/>
      <c r="AV130" s="7"/>
      <c r="AW130" s="7"/>
      <c r="AX130" s="7"/>
      <c r="AY130" s="7"/>
      <c r="AZ130" s="7"/>
    </row>
    <row r="131" spans="1:52" ht="14.85" customHeight="1" x14ac:dyDescent="0.25">
      <c r="A131" s="7"/>
      <c r="B131" s="7"/>
      <c r="C131" s="7"/>
      <c r="D131" s="7"/>
      <c r="E131" s="7"/>
      <c r="F131" s="7"/>
      <c r="G131" s="7"/>
      <c r="H131" s="7"/>
      <c r="I131" s="7"/>
      <c r="J131" s="7"/>
      <c r="K131" s="7"/>
      <c r="L131" s="7"/>
      <c r="M131" s="7"/>
      <c r="N131" s="7"/>
      <c r="O131" s="7"/>
      <c r="P131" s="7"/>
      <c r="Q131" s="7"/>
      <c r="R131" s="7"/>
      <c r="S131" s="7"/>
      <c r="T131" s="7"/>
      <c r="U131" s="7"/>
      <c r="V131" s="7"/>
      <c r="W131" s="7"/>
      <c r="X131" s="7"/>
      <c r="Y131" s="7"/>
      <c r="Z131" s="7"/>
      <c r="AA131" s="7"/>
      <c r="AB131" s="7"/>
      <c r="AC131" s="7"/>
      <c r="AD131" s="7"/>
      <c r="AE131" s="7"/>
      <c r="AF131" s="7"/>
      <c r="AG131" s="7"/>
      <c r="AH131" s="7"/>
      <c r="AI131" s="7"/>
      <c r="AJ131" s="7"/>
      <c r="AK131" s="7"/>
      <c r="AL131" s="7"/>
      <c r="AM131" s="7"/>
      <c r="AN131" s="7"/>
      <c r="AO131" s="7"/>
      <c r="AP131" s="7"/>
      <c r="AQ131" s="7"/>
      <c r="AR131" s="7"/>
      <c r="AS131" s="7"/>
      <c r="AT131" s="7"/>
      <c r="AU131" s="7"/>
      <c r="AV131" s="7"/>
      <c r="AW131" s="7"/>
      <c r="AX131" s="7"/>
      <c r="AY131" s="7"/>
      <c r="AZ131" s="7"/>
    </row>
    <row r="132" spans="1:52" ht="14.85" customHeight="1" x14ac:dyDescent="0.25">
      <c r="A132" s="7"/>
      <c r="B132" s="7"/>
      <c r="C132" s="7"/>
      <c r="D132" s="7"/>
      <c r="E132" s="7"/>
      <c r="F132" s="7"/>
      <c r="G132" s="7"/>
      <c r="H132" s="7"/>
      <c r="I132" s="7"/>
      <c r="J132" s="7"/>
      <c r="K132" s="7"/>
      <c r="L132" s="7"/>
      <c r="M132" s="7"/>
      <c r="N132" s="7"/>
      <c r="O132" s="7"/>
      <c r="P132" s="7"/>
      <c r="Q132" s="7"/>
      <c r="R132" s="7"/>
      <c r="S132" s="7"/>
      <c r="T132" s="7"/>
      <c r="U132" s="7"/>
      <c r="V132" s="7"/>
      <c r="W132" s="7"/>
      <c r="X132" s="7"/>
      <c r="Y132" s="7"/>
      <c r="Z132" s="7"/>
      <c r="AA132" s="7"/>
      <c r="AB132" s="7"/>
      <c r="AC132" s="7"/>
      <c r="AD132" s="7"/>
      <c r="AE132" s="7"/>
      <c r="AF132" s="7"/>
      <c r="AG132" s="7"/>
      <c r="AH132" s="7"/>
      <c r="AI132" s="7"/>
      <c r="AJ132" s="7"/>
      <c r="AK132" s="7"/>
      <c r="AL132" s="7"/>
      <c r="AM132" s="7"/>
      <c r="AN132" s="7"/>
      <c r="AO132" s="7"/>
      <c r="AP132" s="7"/>
      <c r="AQ132" s="7"/>
      <c r="AR132" s="7"/>
      <c r="AS132" s="7"/>
      <c r="AT132" s="7"/>
      <c r="AU132" s="7"/>
      <c r="AV132" s="7"/>
      <c r="AW132" s="7"/>
      <c r="AX132" s="7"/>
      <c r="AY132" s="7"/>
      <c r="AZ132" s="7"/>
    </row>
    <row r="133" spans="1:52" ht="14.85" customHeight="1" x14ac:dyDescent="0.25">
      <c r="A133" s="7"/>
      <c r="B133" s="7"/>
      <c r="C133" s="7"/>
      <c r="D133" s="7"/>
      <c r="E133" s="7"/>
      <c r="F133" s="7"/>
      <c r="G133" s="7"/>
      <c r="H133" s="7"/>
      <c r="I133" s="7"/>
      <c r="J133" s="7"/>
      <c r="K133" s="7"/>
      <c r="L133" s="7"/>
      <c r="M133" s="7"/>
      <c r="N133" s="7"/>
      <c r="O133" s="7"/>
      <c r="P133" s="7"/>
      <c r="Q133" s="7"/>
      <c r="R133" s="7"/>
      <c r="S133" s="7"/>
      <c r="T133" s="7"/>
      <c r="U133" s="7"/>
      <c r="V133" s="7"/>
      <c r="W133" s="7"/>
      <c r="X133" s="7"/>
      <c r="Y133" s="7"/>
      <c r="Z133" s="7"/>
      <c r="AA133" s="7"/>
      <c r="AB133" s="7"/>
      <c r="AC133" s="7"/>
      <c r="AD133" s="7"/>
      <c r="AE133" s="7"/>
      <c r="AF133" s="7"/>
      <c r="AG133" s="7"/>
      <c r="AH133" s="7"/>
      <c r="AI133" s="7"/>
      <c r="AJ133" s="7"/>
      <c r="AK133" s="7"/>
      <c r="AL133" s="7"/>
      <c r="AM133" s="7"/>
      <c r="AN133" s="7"/>
      <c r="AO133" s="7"/>
      <c r="AP133" s="7"/>
      <c r="AQ133" s="7"/>
      <c r="AR133" s="7"/>
      <c r="AS133" s="7"/>
      <c r="AT133" s="7"/>
      <c r="AU133" s="7"/>
      <c r="AV133" s="7"/>
      <c r="AW133" s="7"/>
      <c r="AX133" s="7"/>
      <c r="AY133" s="7"/>
      <c r="AZ133" s="7"/>
    </row>
    <row r="134" spans="1:52" ht="14.85" customHeight="1" x14ac:dyDescent="0.25">
      <c r="A134" s="7"/>
      <c r="B134" s="7"/>
      <c r="C134" s="7"/>
      <c r="D134" s="7"/>
      <c r="E134" s="7"/>
      <c r="F134" s="7"/>
      <c r="G134" s="7"/>
      <c r="H134" s="7"/>
      <c r="I134" s="7"/>
      <c r="J134" s="7"/>
      <c r="K134" s="7"/>
      <c r="L134" s="7"/>
      <c r="M134" s="7"/>
      <c r="N134" s="7"/>
      <c r="O134" s="7"/>
      <c r="P134" s="7"/>
      <c r="Q134" s="7"/>
      <c r="R134" s="7"/>
      <c r="S134" s="7"/>
      <c r="T134" s="7"/>
      <c r="U134" s="7"/>
      <c r="V134" s="7"/>
      <c r="W134" s="7"/>
      <c r="X134" s="7"/>
      <c r="Y134" s="7"/>
      <c r="Z134" s="7"/>
      <c r="AA134" s="7"/>
      <c r="AB134" s="7"/>
      <c r="AC134" s="7"/>
      <c r="AD134" s="7"/>
      <c r="AE134" s="7"/>
      <c r="AF134" s="7"/>
      <c r="AG134" s="7"/>
      <c r="AH134" s="7"/>
      <c r="AI134" s="7"/>
      <c r="AJ134" s="7"/>
      <c r="AK134" s="7"/>
      <c r="AL134" s="7"/>
      <c r="AM134" s="7"/>
      <c r="AN134" s="7"/>
      <c r="AO134" s="7"/>
      <c r="AP134" s="7"/>
      <c r="AQ134" s="7"/>
      <c r="AR134" s="7"/>
      <c r="AS134" s="7"/>
      <c r="AT134" s="7"/>
      <c r="AU134" s="7"/>
      <c r="AV134" s="7"/>
      <c r="AW134" s="7"/>
      <c r="AX134" s="7"/>
      <c r="AY134" s="7"/>
      <c r="AZ134" s="7"/>
    </row>
    <row r="135" spans="1:52" ht="14.85" customHeight="1" x14ac:dyDescent="0.25">
      <c r="A135" s="7"/>
      <c r="B135" s="7"/>
      <c r="C135" s="7"/>
      <c r="D135" s="7"/>
      <c r="E135" s="7"/>
      <c r="F135" s="7"/>
      <c r="G135" s="7"/>
      <c r="H135" s="7"/>
      <c r="I135" s="7"/>
      <c r="J135" s="7"/>
      <c r="K135" s="7"/>
      <c r="L135" s="7"/>
      <c r="M135" s="7"/>
      <c r="N135" s="7"/>
      <c r="O135" s="7"/>
      <c r="P135" s="7"/>
      <c r="Q135" s="7"/>
      <c r="R135" s="7"/>
      <c r="S135" s="7"/>
      <c r="T135" s="7"/>
      <c r="U135" s="7"/>
      <c r="V135" s="7"/>
      <c r="W135" s="7"/>
      <c r="X135" s="7"/>
      <c r="Y135" s="7"/>
      <c r="Z135" s="7"/>
      <c r="AA135" s="7"/>
      <c r="AB135" s="7"/>
      <c r="AC135" s="7"/>
      <c r="AD135" s="7"/>
      <c r="AE135" s="7"/>
      <c r="AF135" s="7"/>
      <c r="AG135" s="7"/>
      <c r="AH135" s="7"/>
      <c r="AI135" s="7"/>
      <c r="AJ135" s="7"/>
      <c r="AK135" s="7"/>
      <c r="AL135" s="7"/>
      <c r="AM135" s="7"/>
      <c r="AN135" s="7"/>
      <c r="AO135" s="7"/>
      <c r="AP135" s="7"/>
      <c r="AQ135" s="7"/>
      <c r="AR135" s="7"/>
      <c r="AS135" s="7"/>
      <c r="AT135" s="7"/>
      <c r="AU135" s="7"/>
      <c r="AV135" s="7"/>
      <c r="AW135" s="7"/>
      <c r="AX135" s="7"/>
      <c r="AY135" s="7"/>
      <c r="AZ135" s="7"/>
    </row>
    <row r="136" spans="1:52" ht="14.85" customHeight="1" x14ac:dyDescent="0.25">
      <c r="A136" s="7"/>
      <c r="B136" s="7"/>
      <c r="C136" s="7"/>
      <c r="D136" s="7"/>
      <c r="E136" s="7"/>
      <c r="F136" s="7"/>
      <c r="G136" s="7"/>
      <c r="H136" s="7"/>
      <c r="I136" s="7"/>
      <c r="J136" s="7"/>
      <c r="K136" s="7"/>
      <c r="L136" s="7"/>
      <c r="M136" s="7"/>
      <c r="N136" s="7"/>
      <c r="O136" s="7"/>
      <c r="P136" s="7"/>
      <c r="Q136" s="7"/>
      <c r="R136" s="7"/>
      <c r="S136" s="7"/>
      <c r="T136" s="7"/>
      <c r="U136" s="7"/>
      <c r="V136" s="7"/>
      <c r="W136" s="7"/>
      <c r="X136" s="7"/>
      <c r="Y136" s="7"/>
      <c r="Z136" s="7"/>
      <c r="AA136" s="7"/>
      <c r="AB136" s="7"/>
      <c r="AC136" s="7"/>
      <c r="AD136" s="7"/>
      <c r="AE136" s="7"/>
      <c r="AF136" s="7"/>
      <c r="AG136" s="7"/>
      <c r="AH136" s="7"/>
      <c r="AI136" s="7"/>
      <c r="AJ136" s="7"/>
      <c r="AK136" s="7"/>
      <c r="AL136" s="7"/>
      <c r="AM136" s="7"/>
      <c r="AN136" s="7"/>
      <c r="AO136" s="7"/>
      <c r="AP136" s="7"/>
      <c r="AQ136" s="7"/>
      <c r="AR136" s="7"/>
      <c r="AS136" s="7"/>
      <c r="AT136" s="7"/>
      <c r="AU136" s="7"/>
      <c r="AV136" s="7"/>
      <c r="AW136" s="7"/>
      <c r="AX136" s="7"/>
      <c r="AY136" s="7"/>
      <c r="AZ136" s="7"/>
    </row>
    <row r="137" spans="1:52" ht="14.85" customHeight="1" x14ac:dyDescent="0.25">
      <c r="A137" s="7"/>
      <c r="B137" s="7"/>
      <c r="C137" s="7"/>
      <c r="D137" s="7"/>
      <c r="E137" s="7"/>
      <c r="F137" s="7"/>
      <c r="G137" s="7"/>
      <c r="H137" s="7"/>
      <c r="I137" s="7"/>
      <c r="J137" s="7"/>
      <c r="K137" s="7"/>
      <c r="L137" s="7"/>
      <c r="M137" s="7"/>
      <c r="N137" s="7"/>
      <c r="O137" s="7"/>
      <c r="P137" s="7"/>
      <c r="Q137" s="7"/>
      <c r="R137" s="7"/>
      <c r="S137" s="7"/>
      <c r="T137" s="7"/>
      <c r="U137" s="7"/>
      <c r="V137" s="7"/>
      <c r="W137" s="7"/>
      <c r="X137" s="7"/>
      <c r="Y137" s="7"/>
      <c r="Z137" s="7"/>
      <c r="AA137" s="7"/>
      <c r="AB137" s="7"/>
      <c r="AC137" s="7"/>
      <c r="AD137" s="7"/>
      <c r="AE137" s="7"/>
      <c r="AF137" s="7"/>
      <c r="AG137" s="7"/>
      <c r="AH137" s="7"/>
      <c r="AI137" s="7"/>
      <c r="AJ137" s="7"/>
      <c r="AK137" s="7"/>
      <c r="AL137" s="7"/>
      <c r="AM137" s="7"/>
      <c r="AN137" s="7"/>
      <c r="AO137" s="7"/>
      <c r="AP137" s="7"/>
      <c r="AQ137" s="7"/>
      <c r="AR137" s="7"/>
      <c r="AS137" s="7"/>
      <c r="AT137" s="7"/>
      <c r="AU137" s="7"/>
      <c r="AV137" s="7"/>
      <c r="AW137" s="7"/>
      <c r="AX137" s="7"/>
      <c r="AY137" s="7"/>
      <c r="AZ137" s="7"/>
    </row>
    <row r="138" spans="1:52" ht="14.85" customHeight="1" x14ac:dyDescent="0.25">
      <c r="A138" s="7"/>
      <c r="B138" s="7"/>
      <c r="C138" s="7"/>
      <c r="D138" s="7"/>
      <c r="E138" s="7"/>
      <c r="F138" s="7"/>
      <c r="G138" s="7"/>
      <c r="H138" s="7"/>
      <c r="I138" s="7"/>
      <c r="J138" s="7"/>
      <c r="K138" s="7"/>
      <c r="L138" s="7"/>
      <c r="M138" s="7"/>
      <c r="N138" s="7"/>
      <c r="O138" s="7"/>
      <c r="P138" s="7"/>
      <c r="Q138" s="7"/>
      <c r="R138" s="7"/>
      <c r="S138" s="7"/>
      <c r="T138" s="7"/>
      <c r="U138" s="7"/>
      <c r="V138" s="7"/>
      <c r="W138" s="7"/>
      <c r="X138" s="7"/>
      <c r="Y138" s="7"/>
      <c r="Z138" s="7"/>
      <c r="AA138" s="7"/>
      <c r="AB138" s="7"/>
      <c r="AC138" s="7"/>
      <c r="AD138" s="7"/>
      <c r="AE138" s="7"/>
      <c r="AF138" s="7"/>
      <c r="AG138" s="7"/>
      <c r="AH138" s="7"/>
      <c r="AI138" s="7"/>
      <c r="AJ138" s="7"/>
      <c r="AK138" s="7"/>
      <c r="AL138" s="7"/>
      <c r="AM138" s="7"/>
      <c r="AN138" s="7"/>
      <c r="AO138" s="7"/>
      <c r="AP138" s="7"/>
      <c r="AQ138" s="7"/>
      <c r="AR138" s="7"/>
      <c r="AS138" s="7"/>
      <c r="AT138" s="7"/>
      <c r="AU138" s="7"/>
      <c r="AV138" s="7"/>
      <c r="AW138" s="7"/>
      <c r="AX138" s="7"/>
      <c r="AY138" s="7"/>
      <c r="AZ138" s="7"/>
    </row>
    <row r="139" spans="1:52" ht="14.85" customHeight="1" x14ac:dyDescent="0.25">
      <c r="A139" s="7"/>
      <c r="B139" s="7"/>
      <c r="C139" s="7"/>
      <c r="D139" s="7"/>
      <c r="E139" s="7"/>
      <c r="F139" s="7"/>
      <c r="G139" s="7"/>
      <c r="H139" s="7"/>
      <c r="I139" s="7"/>
      <c r="J139" s="7"/>
      <c r="K139" s="7"/>
      <c r="L139" s="7"/>
      <c r="M139" s="7"/>
      <c r="N139" s="7"/>
      <c r="O139" s="7"/>
      <c r="P139" s="7"/>
      <c r="Q139" s="7"/>
      <c r="R139" s="7"/>
      <c r="S139" s="7"/>
      <c r="T139" s="7"/>
      <c r="U139" s="7"/>
      <c r="V139" s="7"/>
      <c r="W139" s="7"/>
      <c r="X139" s="7"/>
      <c r="Y139" s="7"/>
      <c r="Z139" s="7"/>
      <c r="AA139" s="7"/>
      <c r="AB139" s="7"/>
      <c r="AC139" s="7"/>
      <c r="AD139" s="7"/>
      <c r="AE139" s="7"/>
      <c r="AF139" s="7"/>
      <c r="AG139" s="7"/>
      <c r="AH139" s="7"/>
      <c r="AI139" s="7"/>
      <c r="AJ139" s="7"/>
      <c r="AK139" s="7"/>
      <c r="AL139" s="7"/>
      <c r="AM139" s="7"/>
      <c r="AN139" s="7"/>
      <c r="AO139" s="7"/>
      <c r="AP139" s="7"/>
      <c r="AQ139" s="7"/>
      <c r="AR139" s="7"/>
      <c r="AS139" s="7"/>
      <c r="AT139" s="7"/>
      <c r="AU139" s="7"/>
      <c r="AV139" s="7"/>
      <c r="AW139" s="7"/>
      <c r="AX139" s="7"/>
      <c r="AY139" s="7"/>
      <c r="AZ139" s="7"/>
    </row>
    <row r="140" spans="1:52" ht="14.85" customHeight="1" x14ac:dyDescent="0.25">
      <c r="A140" s="7"/>
      <c r="B140" s="7"/>
      <c r="C140" s="7"/>
      <c r="D140" s="7"/>
      <c r="E140" s="7"/>
      <c r="F140" s="7"/>
      <c r="G140" s="7"/>
      <c r="H140" s="7"/>
      <c r="I140" s="7"/>
      <c r="J140" s="7"/>
      <c r="K140" s="7"/>
      <c r="L140" s="7"/>
      <c r="M140" s="7"/>
      <c r="N140" s="7"/>
      <c r="O140" s="7"/>
      <c r="P140" s="7"/>
      <c r="Q140" s="7"/>
      <c r="R140" s="7"/>
      <c r="S140" s="7"/>
      <c r="T140" s="7"/>
      <c r="U140" s="7"/>
      <c r="V140" s="7"/>
      <c r="W140" s="7"/>
      <c r="X140" s="7"/>
      <c r="Y140" s="7"/>
      <c r="Z140" s="7"/>
      <c r="AA140" s="7"/>
      <c r="AB140" s="7"/>
      <c r="AC140" s="7"/>
      <c r="AD140" s="7"/>
      <c r="AE140" s="7"/>
      <c r="AF140" s="7"/>
      <c r="AG140" s="7"/>
      <c r="AH140" s="7"/>
      <c r="AI140" s="7"/>
      <c r="AJ140" s="7"/>
      <c r="AK140" s="7"/>
      <c r="AL140" s="7"/>
      <c r="AM140" s="7"/>
      <c r="AN140" s="7"/>
      <c r="AO140" s="7"/>
      <c r="AP140" s="7"/>
      <c r="AQ140" s="7"/>
      <c r="AR140" s="7"/>
      <c r="AS140" s="7"/>
      <c r="AT140" s="7"/>
      <c r="AU140" s="7"/>
      <c r="AV140" s="7"/>
      <c r="AW140" s="7"/>
      <c r="AX140" s="7"/>
      <c r="AY140" s="7"/>
      <c r="AZ140" s="7"/>
    </row>
    <row r="141" spans="1:52" ht="14.85" customHeight="1" x14ac:dyDescent="0.25">
      <c r="A141" s="7"/>
      <c r="B141" s="7"/>
      <c r="C141" s="7"/>
      <c r="D141" s="7"/>
      <c r="E141" s="7"/>
      <c r="F141" s="7"/>
      <c r="G141" s="7"/>
      <c r="H141" s="7"/>
      <c r="I141" s="7"/>
      <c r="J141" s="7"/>
      <c r="K141" s="7"/>
      <c r="L141" s="7"/>
      <c r="M141" s="7"/>
      <c r="N141" s="7"/>
      <c r="O141" s="7"/>
      <c r="P141" s="7"/>
      <c r="Q141" s="7"/>
      <c r="R141" s="7"/>
      <c r="S141" s="7"/>
      <c r="T141" s="7"/>
      <c r="U141" s="7"/>
      <c r="V141" s="7"/>
      <c r="W141" s="7"/>
      <c r="X141" s="7"/>
      <c r="Y141" s="7"/>
      <c r="Z141" s="7"/>
      <c r="AA141" s="7"/>
      <c r="AB141" s="7"/>
      <c r="AC141" s="7"/>
      <c r="AD141" s="7"/>
      <c r="AE141" s="7"/>
      <c r="AF141" s="7"/>
      <c r="AG141" s="7"/>
      <c r="AH141" s="7"/>
      <c r="AI141" s="7"/>
      <c r="AJ141" s="7"/>
      <c r="AK141" s="7"/>
      <c r="AL141" s="7"/>
      <c r="AM141" s="7"/>
      <c r="AN141" s="7"/>
      <c r="AO141" s="7"/>
      <c r="AP141" s="7"/>
      <c r="AQ141" s="7"/>
      <c r="AR141" s="7"/>
      <c r="AS141" s="7"/>
      <c r="AT141" s="7"/>
      <c r="AU141" s="7"/>
      <c r="AV141" s="7"/>
      <c r="AW141" s="7"/>
      <c r="AX141" s="7"/>
      <c r="AY141" s="7"/>
      <c r="AZ141" s="7"/>
    </row>
    <row r="142" spans="1:52" ht="14.85" customHeight="1" x14ac:dyDescent="0.25">
      <c r="A142" s="7"/>
      <c r="B142" s="7"/>
      <c r="C142" s="7"/>
      <c r="D142" s="7"/>
      <c r="E142" s="7"/>
      <c r="F142" s="7"/>
      <c r="G142" s="7"/>
      <c r="H142" s="7"/>
      <c r="I142" s="7"/>
      <c r="J142" s="7"/>
      <c r="K142" s="7"/>
      <c r="L142" s="7"/>
      <c r="M142" s="7"/>
      <c r="N142" s="7"/>
      <c r="O142" s="7"/>
      <c r="P142" s="7"/>
      <c r="Q142" s="7"/>
      <c r="R142" s="7"/>
      <c r="S142" s="7"/>
      <c r="T142" s="7"/>
      <c r="U142" s="7"/>
      <c r="V142" s="7"/>
      <c r="W142" s="7"/>
      <c r="X142" s="7"/>
      <c r="Y142" s="7"/>
      <c r="Z142" s="7"/>
      <c r="AA142" s="7"/>
      <c r="AB142" s="7"/>
      <c r="AC142" s="7"/>
      <c r="AD142" s="7"/>
      <c r="AE142" s="7"/>
      <c r="AF142" s="7"/>
      <c r="AG142" s="7"/>
      <c r="AH142" s="7"/>
      <c r="AI142" s="7"/>
      <c r="AJ142" s="7"/>
      <c r="AK142" s="7"/>
      <c r="AL142" s="7"/>
      <c r="AM142" s="7"/>
      <c r="AN142" s="7"/>
      <c r="AO142" s="7"/>
      <c r="AP142" s="7"/>
      <c r="AQ142" s="7"/>
      <c r="AR142" s="7"/>
      <c r="AS142" s="7"/>
      <c r="AT142" s="7"/>
      <c r="AU142" s="7"/>
      <c r="AV142" s="7"/>
      <c r="AW142" s="7"/>
      <c r="AX142" s="7"/>
      <c r="AY142" s="7"/>
      <c r="AZ142" s="7"/>
    </row>
    <row r="143" spans="1:52" ht="14.85" customHeight="1" x14ac:dyDescent="0.25">
      <c r="A143" s="7"/>
      <c r="B143" s="7"/>
      <c r="C143" s="7"/>
      <c r="D143" s="7"/>
      <c r="E143" s="7"/>
      <c r="F143" s="7"/>
      <c r="G143" s="7"/>
      <c r="H143" s="7"/>
      <c r="I143" s="7"/>
      <c r="J143" s="7"/>
      <c r="K143" s="7"/>
      <c r="L143" s="7"/>
      <c r="M143" s="7"/>
      <c r="N143" s="7"/>
      <c r="O143" s="7"/>
      <c r="P143" s="7"/>
      <c r="Q143" s="7"/>
      <c r="R143" s="7"/>
      <c r="S143" s="7"/>
      <c r="T143" s="7"/>
      <c r="U143" s="7"/>
      <c r="V143" s="7"/>
      <c r="W143" s="7"/>
      <c r="X143" s="7"/>
      <c r="Y143" s="7"/>
      <c r="Z143" s="7"/>
      <c r="AA143" s="7"/>
      <c r="AB143" s="7"/>
      <c r="AC143" s="7"/>
      <c r="AD143" s="7"/>
      <c r="AE143" s="7"/>
      <c r="AF143" s="7"/>
      <c r="AG143" s="7"/>
      <c r="AH143" s="7"/>
      <c r="AI143" s="7"/>
      <c r="AJ143" s="7"/>
      <c r="AK143" s="7"/>
      <c r="AL143" s="7"/>
      <c r="AM143" s="7"/>
      <c r="AN143" s="7"/>
      <c r="AO143" s="7"/>
      <c r="AP143" s="7"/>
      <c r="AQ143" s="7"/>
      <c r="AR143" s="7"/>
      <c r="AS143" s="7"/>
      <c r="AT143" s="7"/>
      <c r="AU143" s="7"/>
      <c r="AV143" s="7"/>
      <c r="AW143" s="7"/>
      <c r="AX143" s="7"/>
      <c r="AY143" s="7"/>
      <c r="AZ143" s="7"/>
    </row>
    <row r="144" spans="1:52" ht="14.85" customHeight="1" x14ac:dyDescent="0.25">
      <c r="A144" s="7"/>
      <c r="B144" s="7"/>
      <c r="C144" s="7"/>
      <c r="D144" s="7"/>
      <c r="E144" s="7"/>
      <c r="F144" s="7"/>
      <c r="G144" s="7"/>
      <c r="H144" s="7"/>
      <c r="I144" s="7"/>
      <c r="J144" s="7"/>
      <c r="K144" s="7"/>
      <c r="L144" s="7"/>
      <c r="M144" s="7"/>
      <c r="N144" s="7"/>
      <c r="O144" s="7"/>
      <c r="P144" s="7"/>
      <c r="Q144" s="7"/>
      <c r="R144" s="7"/>
      <c r="S144" s="7"/>
      <c r="T144" s="7"/>
      <c r="U144" s="7"/>
      <c r="V144" s="7"/>
      <c r="W144" s="7"/>
      <c r="X144" s="7"/>
      <c r="Y144" s="7"/>
      <c r="Z144" s="7"/>
      <c r="AA144" s="7"/>
      <c r="AB144" s="7"/>
      <c r="AC144" s="7"/>
      <c r="AD144" s="7"/>
      <c r="AE144" s="7"/>
      <c r="AF144" s="7"/>
      <c r="AG144" s="7"/>
      <c r="AH144" s="7"/>
      <c r="AI144" s="7"/>
      <c r="AJ144" s="7"/>
      <c r="AK144" s="7"/>
      <c r="AL144" s="7"/>
      <c r="AM144" s="7"/>
      <c r="AN144" s="7"/>
      <c r="AO144" s="7"/>
      <c r="AP144" s="7"/>
      <c r="AQ144" s="7"/>
      <c r="AR144" s="7"/>
      <c r="AS144" s="7"/>
      <c r="AT144" s="7"/>
      <c r="AU144" s="7"/>
      <c r="AV144" s="7"/>
      <c r="AW144" s="7"/>
      <c r="AX144" s="7"/>
      <c r="AY144" s="7"/>
      <c r="AZ144" s="7"/>
    </row>
    <row r="145" spans="1:52" ht="14.85" customHeight="1" x14ac:dyDescent="0.25">
      <c r="A145" s="7"/>
      <c r="B145" s="7"/>
      <c r="C145" s="7"/>
      <c r="D145" s="7"/>
      <c r="E145" s="7"/>
      <c r="F145" s="7"/>
      <c r="G145" s="7"/>
      <c r="H145" s="7"/>
      <c r="I145" s="7"/>
      <c r="J145" s="7"/>
      <c r="K145" s="7"/>
      <c r="L145" s="7"/>
      <c r="M145" s="7"/>
      <c r="N145" s="7"/>
      <c r="O145" s="7"/>
      <c r="P145" s="7"/>
      <c r="Q145" s="7"/>
      <c r="R145" s="7"/>
      <c r="S145" s="7"/>
      <c r="T145" s="7"/>
      <c r="U145" s="7"/>
      <c r="V145" s="7"/>
      <c r="W145" s="7"/>
      <c r="X145" s="7"/>
      <c r="Y145" s="7"/>
      <c r="Z145" s="7"/>
      <c r="AA145" s="7"/>
      <c r="AB145" s="7"/>
      <c r="AC145" s="7"/>
      <c r="AD145" s="7"/>
      <c r="AE145" s="7"/>
      <c r="AF145" s="7"/>
      <c r="AG145" s="7"/>
      <c r="AH145" s="7"/>
      <c r="AI145" s="7"/>
      <c r="AJ145" s="7"/>
      <c r="AK145" s="7"/>
      <c r="AL145" s="7"/>
      <c r="AM145" s="7"/>
      <c r="AN145" s="7"/>
      <c r="AO145" s="7"/>
      <c r="AP145" s="7"/>
      <c r="AQ145" s="7"/>
      <c r="AR145" s="7"/>
      <c r="AS145" s="7"/>
      <c r="AT145" s="7"/>
      <c r="AU145" s="7"/>
      <c r="AV145" s="7"/>
      <c r="AW145" s="7"/>
      <c r="AX145" s="7"/>
      <c r="AY145" s="7"/>
      <c r="AZ145" s="7"/>
    </row>
    <row r="146" spans="1:52" ht="14.85" customHeight="1" x14ac:dyDescent="0.25">
      <c r="A146" s="7"/>
      <c r="B146" s="7"/>
      <c r="C146" s="7"/>
      <c r="D146" s="7"/>
      <c r="E146" s="7"/>
      <c r="F146" s="7"/>
      <c r="G146" s="7"/>
      <c r="H146" s="7"/>
      <c r="I146" s="7"/>
      <c r="J146" s="7"/>
      <c r="K146" s="7"/>
      <c r="L146" s="7"/>
      <c r="M146" s="7"/>
      <c r="N146" s="7"/>
      <c r="O146" s="7"/>
      <c r="P146" s="7"/>
      <c r="Q146" s="7"/>
      <c r="R146" s="7"/>
      <c r="S146" s="7"/>
      <c r="T146" s="7"/>
      <c r="U146" s="7"/>
      <c r="V146" s="7"/>
      <c r="W146" s="7"/>
      <c r="X146" s="7"/>
      <c r="Y146" s="7"/>
      <c r="Z146" s="7"/>
      <c r="AA146" s="7"/>
      <c r="AB146" s="7"/>
      <c r="AC146" s="7"/>
      <c r="AD146" s="7"/>
      <c r="AE146" s="7"/>
      <c r="AF146" s="7"/>
      <c r="AG146" s="7"/>
      <c r="AH146" s="7"/>
      <c r="AI146" s="7"/>
      <c r="AJ146" s="7"/>
      <c r="AK146" s="7"/>
      <c r="AL146" s="7"/>
      <c r="AM146" s="7"/>
      <c r="AN146" s="7"/>
      <c r="AO146" s="7"/>
      <c r="AP146" s="7"/>
      <c r="AQ146" s="7"/>
      <c r="AR146" s="7"/>
      <c r="AS146" s="7"/>
      <c r="AT146" s="7"/>
      <c r="AU146" s="7"/>
      <c r="AV146" s="7"/>
      <c r="AW146" s="7"/>
      <c r="AX146" s="7"/>
      <c r="AY146" s="7"/>
      <c r="AZ146" s="7"/>
    </row>
    <row r="147" spans="1:52" ht="14.85" customHeight="1" x14ac:dyDescent="0.25">
      <c r="A147" s="7"/>
      <c r="B147" s="7"/>
      <c r="C147" s="7"/>
      <c r="D147" s="7"/>
      <c r="E147" s="7"/>
      <c r="F147" s="7"/>
      <c r="G147" s="7"/>
      <c r="H147" s="7"/>
      <c r="I147" s="7"/>
      <c r="J147" s="7"/>
      <c r="K147" s="7"/>
      <c r="L147" s="7"/>
      <c r="M147" s="7"/>
      <c r="N147" s="7"/>
      <c r="O147" s="7"/>
      <c r="P147" s="7"/>
      <c r="Q147" s="7"/>
      <c r="R147" s="7"/>
      <c r="S147" s="7"/>
      <c r="T147" s="7"/>
      <c r="U147" s="7"/>
      <c r="V147" s="7"/>
      <c r="W147" s="7"/>
      <c r="X147" s="7"/>
      <c r="Y147" s="7"/>
      <c r="Z147" s="7"/>
      <c r="AA147" s="7"/>
      <c r="AB147" s="7"/>
      <c r="AC147" s="7"/>
      <c r="AD147" s="7"/>
      <c r="AE147" s="7"/>
      <c r="AF147" s="7"/>
      <c r="AG147" s="7"/>
      <c r="AH147" s="7"/>
      <c r="AI147" s="7"/>
      <c r="AJ147" s="7"/>
      <c r="AK147" s="7"/>
      <c r="AL147" s="7"/>
      <c r="AM147" s="7"/>
      <c r="AN147" s="7"/>
      <c r="AO147" s="7"/>
      <c r="AP147" s="7"/>
      <c r="AQ147" s="7"/>
      <c r="AR147" s="7"/>
      <c r="AS147" s="7"/>
      <c r="AT147" s="7"/>
      <c r="AU147" s="7"/>
      <c r="AV147" s="7"/>
      <c r="AW147" s="7"/>
      <c r="AX147" s="7"/>
      <c r="AY147" s="7"/>
      <c r="AZ147" s="7"/>
    </row>
    <row r="148" spans="1:52" ht="14.85" customHeight="1" x14ac:dyDescent="0.25">
      <c r="A148" s="7"/>
      <c r="B148" s="7"/>
      <c r="C148" s="7"/>
      <c r="D148" s="7"/>
      <c r="E148" s="7"/>
      <c r="F148" s="7"/>
      <c r="G148" s="7"/>
      <c r="H148" s="7"/>
      <c r="I148" s="7"/>
      <c r="J148" s="7"/>
      <c r="K148" s="7"/>
      <c r="L148" s="7"/>
      <c r="M148" s="7"/>
      <c r="N148" s="7"/>
      <c r="O148" s="7"/>
      <c r="P148" s="7"/>
      <c r="Q148" s="7"/>
      <c r="R148" s="7"/>
      <c r="S148" s="7"/>
      <c r="T148" s="7"/>
      <c r="U148" s="7"/>
      <c r="V148" s="7"/>
      <c r="W148" s="7"/>
      <c r="X148" s="7"/>
      <c r="Y148" s="7"/>
      <c r="Z148" s="7"/>
      <c r="AA148" s="7"/>
      <c r="AB148" s="7"/>
      <c r="AC148" s="7"/>
      <c r="AD148" s="7"/>
      <c r="AE148" s="7"/>
      <c r="AF148" s="7"/>
      <c r="AG148" s="7"/>
      <c r="AH148" s="7"/>
      <c r="AI148" s="7"/>
      <c r="AJ148" s="7"/>
      <c r="AK148" s="7"/>
      <c r="AL148" s="7"/>
      <c r="AM148" s="7"/>
      <c r="AN148" s="7"/>
      <c r="AO148" s="7"/>
      <c r="AP148" s="7"/>
      <c r="AQ148" s="7"/>
      <c r="AR148" s="7"/>
      <c r="AS148" s="7"/>
      <c r="AT148" s="7"/>
      <c r="AU148" s="7"/>
      <c r="AV148" s="7"/>
      <c r="AW148" s="7"/>
      <c r="AX148" s="7"/>
      <c r="AY148" s="7"/>
      <c r="AZ148" s="7"/>
    </row>
    <row r="149" spans="1:52" ht="14.85" customHeight="1" x14ac:dyDescent="0.25">
      <c r="A149" s="7"/>
      <c r="B149" s="7"/>
      <c r="C149" s="7"/>
      <c r="D149" s="7"/>
      <c r="E149" s="7"/>
      <c r="F149" s="7"/>
      <c r="G149" s="7"/>
      <c r="H149" s="7"/>
      <c r="I149" s="7"/>
      <c r="J149" s="7"/>
      <c r="K149" s="7"/>
      <c r="L149" s="7"/>
      <c r="M149" s="7"/>
      <c r="N149" s="7"/>
      <c r="O149" s="7"/>
      <c r="P149" s="7"/>
      <c r="Q149" s="7"/>
      <c r="R149" s="7"/>
      <c r="S149" s="7"/>
      <c r="T149" s="7"/>
      <c r="U149" s="7"/>
      <c r="V149" s="7"/>
      <c r="W149" s="7"/>
      <c r="X149" s="7"/>
      <c r="Y149" s="7"/>
      <c r="Z149" s="7"/>
      <c r="AA149" s="7"/>
      <c r="AB149" s="7"/>
      <c r="AC149" s="7"/>
      <c r="AD149" s="7"/>
      <c r="AE149" s="7"/>
      <c r="AF149" s="7"/>
      <c r="AG149" s="7"/>
      <c r="AH149" s="7"/>
      <c r="AI149" s="7"/>
      <c r="AJ149" s="7"/>
      <c r="AK149" s="7"/>
      <c r="AL149" s="7"/>
      <c r="AM149" s="7"/>
      <c r="AN149" s="7"/>
      <c r="AO149" s="7"/>
      <c r="AP149" s="7"/>
      <c r="AQ149" s="7"/>
      <c r="AR149" s="7"/>
      <c r="AS149" s="7"/>
      <c r="AT149" s="7"/>
      <c r="AU149" s="7"/>
      <c r="AV149" s="7"/>
      <c r="AW149" s="7"/>
      <c r="AX149" s="7"/>
      <c r="AY149" s="7"/>
      <c r="AZ149" s="7"/>
    </row>
    <row r="150" spans="1:52" ht="14.85" customHeight="1" x14ac:dyDescent="0.25">
      <c r="A150" s="7"/>
      <c r="B150" s="7"/>
      <c r="C150" s="7"/>
      <c r="D150" s="7"/>
      <c r="E150" s="7"/>
      <c r="F150" s="7"/>
      <c r="G150" s="7"/>
      <c r="H150" s="7"/>
      <c r="I150" s="7"/>
      <c r="J150" s="7"/>
      <c r="K150" s="7"/>
      <c r="L150" s="7"/>
      <c r="M150" s="7"/>
      <c r="N150" s="7"/>
      <c r="O150" s="7"/>
      <c r="P150" s="7"/>
      <c r="Q150" s="7"/>
      <c r="R150" s="7"/>
      <c r="S150" s="7"/>
      <c r="T150" s="7"/>
      <c r="U150" s="7"/>
      <c r="V150" s="7"/>
      <c r="W150" s="7"/>
      <c r="X150" s="7"/>
      <c r="Y150" s="7"/>
      <c r="Z150" s="7"/>
      <c r="AA150" s="7"/>
      <c r="AB150" s="7"/>
      <c r="AC150" s="7"/>
      <c r="AD150" s="7"/>
      <c r="AE150" s="7"/>
      <c r="AF150" s="7"/>
      <c r="AG150" s="7"/>
      <c r="AH150" s="7"/>
      <c r="AI150" s="7"/>
      <c r="AJ150" s="7"/>
      <c r="AK150" s="7"/>
      <c r="AL150" s="7"/>
      <c r="AM150" s="7"/>
      <c r="AN150" s="7"/>
      <c r="AO150" s="7"/>
      <c r="AP150" s="7"/>
      <c r="AQ150" s="7"/>
      <c r="AR150" s="7"/>
      <c r="AS150" s="7"/>
      <c r="AT150" s="7"/>
      <c r="AU150" s="7"/>
      <c r="AV150" s="7"/>
      <c r="AW150" s="7"/>
      <c r="AX150" s="7"/>
      <c r="AY150" s="7"/>
      <c r="AZ150" s="7"/>
    </row>
    <row r="151" spans="1:52" ht="14.85" customHeight="1" x14ac:dyDescent="0.25">
      <c r="A151" s="7"/>
      <c r="B151" s="7"/>
      <c r="C151" s="7"/>
      <c r="D151" s="7"/>
      <c r="E151" s="7"/>
      <c r="F151" s="7"/>
      <c r="G151" s="7"/>
      <c r="H151" s="7"/>
      <c r="I151" s="7"/>
      <c r="J151" s="7"/>
      <c r="K151" s="7"/>
      <c r="L151" s="7"/>
      <c r="M151" s="7"/>
      <c r="N151" s="7"/>
      <c r="O151" s="7"/>
      <c r="P151" s="7"/>
      <c r="Q151" s="7"/>
      <c r="R151" s="7"/>
      <c r="S151" s="7"/>
      <c r="T151" s="7"/>
      <c r="U151" s="7"/>
      <c r="V151" s="7"/>
      <c r="W151" s="7"/>
      <c r="X151" s="7"/>
      <c r="Y151" s="7"/>
      <c r="Z151" s="7"/>
      <c r="AA151" s="7"/>
      <c r="AB151" s="7"/>
      <c r="AC151" s="7"/>
      <c r="AD151" s="7"/>
      <c r="AE151" s="7"/>
      <c r="AF151" s="7"/>
      <c r="AG151" s="7"/>
      <c r="AH151" s="7"/>
      <c r="AI151" s="7"/>
      <c r="AJ151" s="7"/>
      <c r="AK151" s="7"/>
      <c r="AL151" s="7"/>
      <c r="AM151" s="7"/>
      <c r="AN151" s="7"/>
      <c r="AO151" s="7"/>
      <c r="AP151" s="7"/>
      <c r="AQ151" s="7"/>
      <c r="AR151" s="7"/>
      <c r="AS151" s="7"/>
      <c r="AT151" s="7"/>
      <c r="AU151" s="7"/>
      <c r="AV151" s="7"/>
      <c r="AW151" s="7"/>
      <c r="AX151" s="7"/>
      <c r="AY151" s="7"/>
      <c r="AZ151" s="7"/>
    </row>
    <row r="152" spans="1:52" ht="14.85" customHeight="1" x14ac:dyDescent="0.25">
      <c r="A152" s="7"/>
      <c r="B152" s="7"/>
      <c r="C152" s="7"/>
      <c r="D152" s="7"/>
      <c r="E152" s="7"/>
      <c r="F152" s="7"/>
      <c r="G152" s="7"/>
      <c r="H152" s="7"/>
      <c r="I152" s="7"/>
      <c r="J152" s="7"/>
      <c r="K152" s="7"/>
      <c r="L152" s="7"/>
      <c r="M152" s="7"/>
      <c r="N152" s="7"/>
      <c r="O152" s="7"/>
      <c r="P152" s="7"/>
      <c r="Q152" s="7"/>
      <c r="R152" s="7"/>
      <c r="S152" s="7"/>
      <c r="T152" s="7"/>
      <c r="U152" s="7"/>
      <c r="V152" s="7"/>
      <c r="W152" s="7"/>
      <c r="X152" s="7"/>
      <c r="Y152" s="7"/>
      <c r="Z152" s="7"/>
      <c r="AA152" s="7"/>
      <c r="AB152" s="7"/>
      <c r="AC152" s="7"/>
      <c r="AD152" s="7"/>
      <c r="AE152" s="7"/>
      <c r="AF152" s="7"/>
      <c r="AG152" s="7"/>
      <c r="AH152" s="7"/>
      <c r="AI152" s="7"/>
      <c r="AJ152" s="7"/>
      <c r="AK152" s="7"/>
      <c r="AL152" s="7"/>
      <c r="AM152" s="7"/>
      <c r="AN152" s="7"/>
      <c r="AO152" s="7"/>
      <c r="AP152" s="7"/>
      <c r="AQ152" s="7"/>
      <c r="AR152" s="7"/>
      <c r="AS152" s="7"/>
      <c r="AT152" s="7"/>
      <c r="AU152" s="7"/>
      <c r="AV152" s="7"/>
      <c r="AW152" s="7"/>
      <c r="AX152" s="7"/>
      <c r="AY152" s="7"/>
      <c r="AZ152" s="7"/>
    </row>
    <row r="153" spans="1:52" ht="14.85" customHeight="1" x14ac:dyDescent="0.25">
      <c r="A153" s="7"/>
      <c r="B153" s="7"/>
      <c r="C153" s="7"/>
      <c r="D153" s="7"/>
      <c r="E153" s="7"/>
      <c r="F153" s="7"/>
      <c r="G153" s="7"/>
      <c r="H153" s="7"/>
      <c r="I153" s="7"/>
      <c r="J153" s="7"/>
      <c r="K153" s="7"/>
      <c r="L153" s="7"/>
      <c r="M153" s="7"/>
      <c r="N153" s="7"/>
      <c r="O153" s="7"/>
      <c r="P153" s="7"/>
      <c r="Q153" s="7"/>
      <c r="R153" s="7"/>
      <c r="S153" s="7"/>
      <c r="T153" s="7"/>
      <c r="U153" s="7"/>
      <c r="V153" s="7"/>
      <c r="W153" s="7"/>
      <c r="X153" s="7"/>
      <c r="Y153" s="7"/>
      <c r="Z153" s="7"/>
      <c r="AA153" s="7"/>
      <c r="AB153" s="7"/>
      <c r="AC153" s="7"/>
      <c r="AD153" s="7"/>
      <c r="AE153" s="7"/>
      <c r="AF153" s="7"/>
      <c r="AG153" s="7"/>
      <c r="AH153" s="7"/>
      <c r="AI153" s="7"/>
      <c r="AJ153" s="7"/>
      <c r="AK153" s="7"/>
      <c r="AL153" s="7"/>
      <c r="AM153" s="7"/>
      <c r="AN153" s="7"/>
      <c r="AO153" s="7"/>
      <c r="AP153" s="7"/>
      <c r="AQ153" s="7"/>
      <c r="AR153" s="7"/>
      <c r="AS153" s="7"/>
      <c r="AT153" s="7"/>
      <c r="AU153" s="7"/>
      <c r="AV153" s="7"/>
      <c r="AW153" s="7"/>
      <c r="AX153" s="7"/>
      <c r="AY153" s="7"/>
      <c r="AZ153" s="7"/>
    </row>
    <row r="154" spans="1:52" ht="14.85" customHeight="1" x14ac:dyDescent="0.25">
      <c r="A154" s="7"/>
      <c r="B154" s="7"/>
      <c r="C154" s="7"/>
      <c r="D154" s="7"/>
      <c r="E154" s="7"/>
      <c r="F154" s="7"/>
      <c r="G154" s="7"/>
      <c r="H154" s="7"/>
      <c r="I154" s="7"/>
      <c r="J154" s="7"/>
      <c r="K154" s="7"/>
      <c r="L154" s="7"/>
      <c r="M154" s="7"/>
      <c r="N154" s="7"/>
      <c r="O154" s="7"/>
      <c r="P154" s="7"/>
      <c r="Q154" s="7"/>
      <c r="R154" s="7"/>
      <c r="S154" s="7"/>
      <c r="T154" s="7"/>
      <c r="U154" s="7"/>
      <c r="V154" s="7"/>
      <c r="W154" s="7"/>
      <c r="X154" s="7"/>
      <c r="Y154" s="7"/>
      <c r="Z154" s="7"/>
      <c r="AA154" s="7"/>
      <c r="AB154" s="7"/>
      <c r="AC154" s="7"/>
      <c r="AD154" s="7"/>
      <c r="AE154" s="7"/>
      <c r="AF154" s="7"/>
      <c r="AG154" s="7"/>
      <c r="AH154" s="7"/>
      <c r="AI154" s="7"/>
      <c r="AJ154" s="7"/>
      <c r="AK154" s="7"/>
      <c r="AL154" s="7"/>
      <c r="AM154" s="7"/>
      <c r="AN154" s="7"/>
      <c r="AO154" s="7"/>
      <c r="AP154" s="7"/>
      <c r="AQ154" s="7"/>
      <c r="AR154" s="7"/>
      <c r="AS154" s="7"/>
      <c r="AT154" s="7"/>
      <c r="AU154" s="7"/>
      <c r="AV154" s="7"/>
      <c r="AW154" s="7"/>
      <c r="AX154" s="7"/>
      <c r="AY154" s="7"/>
      <c r="AZ154" s="7"/>
    </row>
    <row r="155" spans="1:52" ht="14.85" customHeight="1" x14ac:dyDescent="0.25">
      <c r="A155" s="7"/>
      <c r="B155" s="7"/>
      <c r="C155" s="7"/>
      <c r="D155" s="7"/>
      <c r="E155" s="7"/>
      <c r="F155" s="7"/>
      <c r="G155" s="7"/>
      <c r="H155" s="7"/>
      <c r="I155" s="7"/>
      <c r="J155" s="7"/>
      <c r="K155" s="7"/>
      <c r="L155" s="7"/>
      <c r="M155" s="7"/>
      <c r="N155" s="7"/>
      <c r="O155" s="7"/>
      <c r="P155" s="7"/>
      <c r="Q155" s="7"/>
      <c r="R155" s="7"/>
      <c r="S155" s="7"/>
      <c r="T155" s="7"/>
      <c r="U155" s="7"/>
      <c r="V155" s="7"/>
      <c r="W155" s="7"/>
      <c r="X155" s="7"/>
      <c r="Y155" s="7"/>
      <c r="Z155" s="7"/>
      <c r="AA155" s="7"/>
      <c r="AB155" s="7"/>
      <c r="AC155" s="7"/>
      <c r="AD155" s="7"/>
      <c r="AE155" s="7"/>
      <c r="AF155" s="7"/>
      <c r="AG155" s="7"/>
      <c r="AH155" s="7"/>
      <c r="AI155" s="7"/>
      <c r="AJ155" s="7"/>
      <c r="AK155" s="7"/>
      <c r="AL155" s="7"/>
      <c r="AM155" s="7"/>
      <c r="AN155" s="7"/>
      <c r="AO155" s="7"/>
      <c r="AP155" s="7"/>
      <c r="AQ155" s="7"/>
      <c r="AR155" s="7"/>
      <c r="AS155" s="7"/>
      <c r="AT155" s="7"/>
      <c r="AU155" s="7"/>
      <c r="AV155" s="7"/>
      <c r="AW155" s="7"/>
      <c r="AX155" s="7"/>
      <c r="AY155" s="7"/>
      <c r="AZ155" s="7"/>
    </row>
    <row r="156" spans="1:52" ht="14.85" customHeight="1" x14ac:dyDescent="0.25">
      <c r="A156" s="7"/>
      <c r="B156" s="7"/>
      <c r="C156" s="7"/>
      <c r="D156" s="7"/>
      <c r="E156" s="7"/>
      <c r="F156" s="7"/>
      <c r="G156" s="7"/>
      <c r="H156" s="7"/>
      <c r="I156" s="7"/>
      <c r="J156" s="7"/>
      <c r="K156" s="7"/>
      <c r="L156" s="7"/>
      <c r="M156" s="7"/>
      <c r="N156" s="7"/>
      <c r="O156" s="7"/>
      <c r="P156" s="7"/>
      <c r="Q156" s="7"/>
      <c r="R156" s="7"/>
      <c r="S156" s="7"/>
      <c r="T156" s="7"/>
      <c r="U156" s="7"/>
      <c r="V156" s="7"/>
      <c r="W156" s="7"/>
      <c r="X156" s="7"/>
      <c r="Y156" s="7"/>
      <c r="Z156" s="7"/>
      <c r="AA156" s="7"/>
      <c r="AB156" s="7"/>
      <c r="AC156" s="7"/>
      <c r="AD156" s="7"/>
      <c r="AE156" s="7"/>
      <c r="AF156" s="7"/>
      <c r="AG156" s="7"/>
      <c r="AH156" s="7"/>
      <c r="AI156" s="7"/>
      <c r="AJ156" s="7"/>
      <c r="AK156" s="7"/>
      <c r="AL156" s="7"/>
      <c r="AM156" s="7"/>
      <c r="AN156" s="7"/>
      <c r="AO156" s="7"/>
      <c r="AP156" s="7"/>
      <c r="AQ156" s="7"/>
      <c r="AR156" s="7"/>
      <c r="AS156" s="7"/>
      <c r="AT156" s="7"/>
      <c r="AU156" s="7"/>
      <c r="AV156" s="7"/>
      <c r="AW156" s="7"/>
      <c r="AX156" s="7"/>
      <c r="AY156" s="7"/>
      <c r="AZ156" s="7"/>
    </row>
    <row r="157" spans="1:52" ht="14.85" customHeight="1" x14ac:dyDescent="0.25">
      <c r="A157" s="7"/>
      <c r="B157" s="7"/>
      <c r="C157" s="7"/>
      <c r="D157" s="7"/>
      <c r="E157" s="7"/>
      <c r="F157" s="7"/>
      <c r="G157" s="7"/>
      <c r="H157" s="7"/>
      <c r="I157" s="7"/>
      <c r="J157" s="7"/>
      <c r="K157" s="7"/>
      <c r="L157" s="7"/>
      <c r="M157" s="7"/>
      <c r="N157" s="7"/>
      <c r="O157" s="7"/>
      <c r="P157" s="7"/>
      <c r="Q157" s="7"/>
      <c r="R157" s="7"/>
      <c r="S157" s="7"/>
      <c r="T157" s="7"/>
      <c r="U157" s="7"/>
      <c r="V157" s="7"/>
      <c r="W157" s="7"/>
      <c r="X157" s="7"/>
      <c r="Y157" s="7"/>
      <c r="Z157" s="7"/>
      <c r="AA157" s="7"/>
      <c r="AB157" s="7"/>
      <c r="AC157" s="7"/>
      <c r="AD157" s="7"/>
      <c r="AE157" s="7"/>
      <c r="AF157" s="7"/>
      <c r="AG157" s="7"/>
      <c r="AH157" s="7"/>
      <c r="AI157" s="7"/>
      <c r="AJ157" s="7"/>
      <c r="AK157" s="7"/>
      <c r="AL157" s="7"/>
      <c r="AM157" s="7"/>
      <c r="AN157" s="7"/>
      <c r="AO157" s="7"/>
      <c r="AP157" s="7"/>
      <c r="AQ157" s="7"/>
      <c r="AR157" s="7"/>
      <c r="AS157" s="7"/>
      <c r="AT157" s="7"/>
      <c r="AU157" s="7"/>
      <c r="AV157" s="7"/>
      <c r="AW157" s="7"/>
      <c r="AX157" s="7"/>
      <c r="AY157" s="7"/>
      <c r="AZ157" s="7"/>
    </row>
    <row r="158" spans="1:52" ht="14.85" customHeight="1" x14ac:dyDescent="0.25">
      <c r="A158" s="7"/>
      <c r="B158" s="7"/>
      <c r="C158" s="7"/>
      <c r="D158" s="7"/>
      <c r="E158" s="7"/>
      <c r="F158" s="7"/>
      <c r="G158" s="7"/>
      <c r="H158" s="7"/>
      <c r="I158" s="7"/>
      <c r="J158" s="7"/>
      <c r="K158" s="7"/>
      <c r="L158" s="7"/>
      <c r="M158" s="7"/>
      <c r="N158" s="7"/>
      <c r="O158" s="7"/>
      <c r="P158" s="7"/>
      <c r="Q158" s="7"/>
      <c r="R158" s="7"/>
      <c r="S158" s="7"/>
      <c r="T158" s="7"/>
      <c r="U158" s="7"/>
      <c r="V158" s="7"/>
      <c r="W158" s="7"/>
      <c r="X158" s="7"/>
      <c r="Y158" s="7"/>
      <c r="Z158" s="7"/>
      <c r="AA158" s="7"/>
      <c r="AB158" s="7"/>
      <c r="AC158" s="7"/>
      <c r="AD158" s="7"/>
      <c r="AE158" s="7"/>
      <c r="AF158" s="7"/>
      <c r="AG158" s="7"/>
      <c r="AH158" s="7"/>
      <c r="AI158" s="7"/>
      <c r="AJ158" s="7"/>
      <c r="AK158" s="7"/>
      <c r="AL158" s="7"/>
      <c r="AM158" s="7"/>
      <c r="AN158" s="7"/>
      <c r="AO158" s="7"/>
      <c r="AP158" s="7"/>
      <c r="AQ158" s="7"/>
      <c r="AR158" s="7"/>
      <c r="AS158" s="7"/>
      <c r="AT158" s="7"/>
      <c r="AU158" s="7"/>
      <c r="AV158" s="7"/>
      <c r="AW158" s="7"/>
      <c r="AX158" s="7"/>
      <c r="AY158" s="7"/>
      <c r="AZ158" s="7"/>
    </row>
    <row r="159" spans="1:52" ht="14.85" customHeight="1" x14ac:dyDescent="0.25">
      <c r="A159" s="7"/>
      <c r="B159" s="7"/>
      <c r="C159" s="7"/>
      <c r="D159" s="7"/>
      <c r="E159" s="7"/>
      <c r="F159" s="7"/>
      <c r="G159" s="7"/>
      <c r="H159" s="7"/>
      <c r="I159" s="7"/>
      <c r="J159" s="7"/>
      <c r="K159" s="7"/>
      <c r="L159" s="7"/>
      <c r="M159" s="7"/>
      <c r="N159" s="7"/>
      <c r="O159" s="7"/>
      <c r="P159" s="7"/>
      <c r="Q159" s="7"/>
      <c r="R159" s="7"/>
      <c r="S159" s="7"/>
      <c r="T159" s="7"/>
      <c r="U159" s="7"/>
      <c r="V159" s="7"/>
      <c r="W159" s="7"/>
      <c r="X159" s="7"/>
      <c r="Y159" s="7"/>
      <c r="Z159" s="7"/>
      <c r="AA159" s="7"/>
      <c r="AB159" s="7"/>
      <c r="AC159" s="7"/>
      <c r="AD159" s="7"/>
      <c r="AE159" s="7"/>
      <c r="AF159" s="7"/>
      <c r="AG159" s="7"/>
      <c r="AH159" s="7"/>
      <c r="AI159" s="7"/>
      <c r="AJ159" s="7"/>
      <c r="AK159" s="7"/>
      <c r="AL159" s="7"/>
      <c r="AM159" s="7"/>
      <c r="AN159" s="7"/>
      <c r="AO159" s="7"/>
      <c r="AP159" s="7"/>
      <c r="AQ159" s="7"/>
      <c r="AR159" s="7"/>
      <c r="AS159" s="7"/>
      <c r="AT159" s="7"/>
      <c r="AU159" s="7"/>
      <c r="AV159" s="7"/>
      <c r="AW159" s="7"/>
      <c r="AX159" s="7"/>
      <c r="AY159" s="7"/>
      <c r="AZ159" s="7"/>
    </row>
    <row r="160" spans="1:52" ht="14.85" customHeight="1" x14ac:dyDescent="0.25">
      <c r="A160" s="7"/>
      <c r="B160" s="7"/>
      <c r="C160" s="7"/>
      <c r="D160" s="7"/>
      <c r="E160" s="7"/>
      <c r="F160" s="7"/>
      <c r="G160" s="7"/>
      <c r="H160" s="7"/>
      <c r="I160" s="7"/>
      <c r="J160" s="7"/>
      <c r="K160" s="7"/>
      <c r="L160" s="7"/>
      <c r="M160" s="7"/>
      <c r="N160" s="7"/>
      <c r="O160" s="7"/>
      <c r="P160" s="7"/>
      <c r="Q160" s="7"/>
      <c r="R160" s="7"/>
      <c r="S160" s="7"/>
      <c r="T160" s="7"/>
      <c r="U160" s="7"/>
      <c r="V160" s="7"/>
      <c r="W160" s="7"/>
      <c r="X160" s="7"/>
      <c r="Y160" s="7"/>
      <c r="Z160" s="7"/>
      <c r="AA160" s="7"/>
      <c r="AB160" s="7"/>
      <c r="AC160" s="7"/>
      <c r="AD160" s="7"/>
      <c r="AE160" s="7"/>
      <c r="AF160" s="7"/>
      <c r="AG160" s="7"/>
      <c r="AH160" s="7"/>
      <c r="AI160" s="7"/>
      <c r="AJ160" s="7"/>
      <c r="AK160" s="7"/>
      <c r="AL160" s="7"/>
      <c r="AM160" s="7"/>
      <c r="AN160" s="7"/>
      <c r="AO160" s="7"/>
      <c r="AP160" s="7"/>
      <c r="AQ160" s="7"/>
      <c r="AR160" s="7"/>
      <c r="AS160" s="7"/>
      <c r="AT160" s="7"/>
      <c r="AU160" s="7"/>
      <c r="AV160" s="7"/>
      <c r="AW160" s="7"/>
      <c r="AX160" s="7"/>
      <c r="AY160" s="7"/>
      <c r="AZ160" s="7"/>
    </row>
    <row r="161" spans="1:52" ht="14.85" customHeight="1" x14ac:dyDescent="0.25">
      <c r="A161" s="7"/>
      <c r="B161" s="7"/>
      <c r="C161" s="7"/>
      <c r="D161" s="7"/>
      <c r="E161" s="7"/>
      <c r="F161" s="7"/>
      <c r="G161" s="7"/>
      <c r="H161" s="7"/>
      <c r="I161" s="7"/>
      <c r="J161" s="7"/>
      <c r="K161" s="7"/>
      <c r="L161" s="7"/>
      <c r="M161" s="7"/>
      <c r="N161" s="7"/>
      <c r="O161" s="7"/>
      <c r="P161" s="7"/>
      <c r="Q161" s="7"/>
      <c r="R161" s="7"/>
      <c r="S161" s="7"/>
      <c r="T161" s="7"/>
      <c r="U161" s="7"/>
      <c r="V161" s="7"/>
      <c r="W161" s="7"/>
      <c r="X161" s="7"/>
      <c r="Y161" s="7"/>
      <c r="Z161" s="7"/>
      <c r="AA161" s="7"/>
      <c r="AB161" s="7"/>
      <c r="AC161" s="7"/>
      <c r="AD161" s="7"/>
      <c r="AE161" s="7"/>
      <c r="AF161" s="7"/>
      <c r="AG161" s="7"/>
      <c r="AH161" s="7"/>
      <c r="AI161" s="7"/>
      <c r="AJ161" s="7"/>
      <c r="AK161" s="7"/>
      <c r="AL161" s="7"/>
      <c r="AM161" s="7"/>
      <c r="AN161" s="7"/>
      <c r="AO161" s="7"/>
      <c r="AP161" s="7"/>
      <c r="AQ161" s="7"/>
      <c r="AR161" s="7"/>
      <c r="AS161" s="7"/>
      <c r="AT161" s="7"/>
      <c r="AU161" s="7"/>
      <c r="AV161" s="7"/>
      <c r="AW161" s="7"/>
      <c r="AX161" s="7"/>
      <c r="AY161" s="7"/>
      <c r="AZ161" s="7"/>
    </row>
    <row r="162" spans="1:52" ht="14.85" customHeight="1" x14ac:dyDescent="0.25">
      <c r="A162" s="7"/>
      <c r="B162" s="7"/>
      <c r="C162" s="7"/>
      <c r="D162" s="7"/>
      <c r="E162" s="7"/>
      <c r="F162" s="7"/>
      <c r="G162" s="7"/>
      <c r="H162" s="7"/>
      <c r="I162" s="7"/>
      <c r="J162" s="7"/>
      <c r="K162" s="7"/>
      <c r="L162" s="7"/>
      <c r="M162" s="7"/>
      <c r="N162" s="7"/>
      <c r="O162" s="7"/>
      <c r="P162" s="7"/>
      <c r="Q162" s="7"/>
      <c r="R162" s="7"/>
      <c r="S162" s="7"/>
      <c r="T162" s="7"/>
      <c r="U162" s="7"/>
      <c r="V162" s="7"/>
      <c r="W162" s="7"/>
      <c r="X162" s="7"/>
      <c r="Y162" s="7"/>
      <c r="Z162" s="7"/>
      <c r="AA162" s="7"/>
      <c r="AB162" s="7"/>
      <c r="AC162" s="7"/>
      <c r="AD162" s="7"/>
      <c r="AE162" s="7"/>
      <c r="AF162" s="7"/>
      <c r="AG162" s="7"/>
      <c r="AH162" s="7"/>
      <c r="AI162" s="7"/>
      <c r="AJ162" s="7"/>
      <c r="AK162" s="7"/>
      <c r="AL162" s="7"/>
      <c r="AM162" s="7"/>
      <c r="AN162" s="7"/>
      <c r="AO162" s="7"/>
      <c r="AP162" s="7"/>
      <c r="AQ162" s="7"/>
      <c r="AR162" s="7"/>
      <c r="AS162" s="7"/>
      <c r="AT162" s="7"/>
      <c r="AU162" s="7"/>
      <c r="AV162" s="7"/>
      <c r="AW162" s="7"/>
      <c r="AX162" s="7"/>
      <c r="AY162" s="7"/>
      <c r="AZ162" s="7"/>
    </row>
    <row r="163" spans="1:52" ht="14.85" customHeight="1" x14ac:dyDescent="0.25">
      <c r="A163" s="7"/>
      <c r="B163" s="7"/>
      <c r="C163" s="7"/>
      <c r="D163" s="7"/>
      <c r="E163" s="7"/>
      <c r="F163" s="7"/>
      <c r="G163" s="7"/>
      <c r="H163" s="7"/>
      <c r="I163" s="7"/>
      <c r="J163" s="7"/>
      <c r="K163" s="7"/>
      <c r="L163" s="7"/>
      <c r="M163" s="7"/>
      <c r="N163" s="7"/>
      <c r="O163" s="7"/>
      <c r="P163" s="7"/>
      <c r="Q163" s="7"/>
      <c r="R163" s="7"/>
      <c r="S163" s="7"/>
      <c r="T163" s="7"/>
      <c r="U163" s="7"/>
      <c r="V163" s="7"/>
      <c r="W163" s="7"/>
      <c r="X163" s="7"/>
      <c r="Y163" s="7"/>
      <c r="Z163" s="7"/>
      <c r="AA163" s="7"/>
      <c r="AB163" s="7"/>
      <c r="AC163" s="7"/>
      <c r="AD163" s="7"/>
      <c r="AE163" s="7"/>
      <c r="AF163" s="7"/>
      <c r="AG163" s="7"/>
      <c r="AH163" s="7"/>
      <c r="AI163" s="7"/>
      <c r="AJ163" s="7"/>
      <c r="AK163" s="7"/>
      <c r="AL163" s="7"/>
      <c r="AM163" s="7"/>
      <c r="AN163" s="7"/>
      <c r="AO163" s="7"/>
      <c r="AP163" s="7"/>
      <c r="AQ163" s="7"/>
      <c r="AR163" s="7"/>
      <c r="AS163" s="7"/>
      <c r="AT163" s="7"/>
      <c r="AU163" s="7"/>
      <c r="AV163" s="7"/>
      <c r="AW163" s="7"/>
      <c r="AX163" s="7"/>
      <c r="AY163" s="7"/>
      <c r="AZ163" s="7"/>
    </row>
    <row r="164" spans="1:52" ht="14.85" customHeight="1" x14ac:dyDescent="0.25">
      <c r="A164" s="7"/>
      <c r="B164" s="7"/>
      <c r="C164" s="7"/>
      <c r="D164" s="7"/>
      <c r="E164" s="7"/>
      <c r="F164" s="7"/>
      <c r="G164" s="7"/>
      <c r="H164" s="7"/>
      <c r="I164" s="7"/>
      <c r="J164" s="7"/>
      <c r="K164" s="7"/>
      <c r="L164" s="7"/>
      <c r="M164" s="7"/>
      <c r="N164" s="7"/>
      <c r="O164" s="7"/>
      <c r="P164" s="7"/>
      <c r="Q164" s="7"/>
      <c r="R164" s="7"/>
      <c r="S164" s="7"/>
      <c r="T164" s="7"/>
      <c r="U164" s="7"/>
      <c r="V164" s="7"/>
      <c r="W164" s="7"/>
      <c r="X164" s="7"/>
      <c r="Y164" s="7"/>
      <c r="Z164" s="7"/>
      <c r="AA164" s="7"/>
      <c r="AB164" s="7"/>
      <c r="AC164" s="7"/>
      <c r="AD164" s="7"/>
      <c r="AE164" s="7"/>
      <c r="AF164" s="7"/>
      <c r="AG164" s="7"/>
      <c r="AH164" s="7"/>
      <c r="AI164" s="7"/>
      <c r="AJ164" s="7"/>
      <c r="AK164" s="7"/>
      <c r="AL164" s="7"/>
      <c r="AM164" s="7"/>
      <c r="AN164" s="7"/>
      <c r="AO164" s="7"/>
      <c r="AP164" s="7"/>
      <c r="AQ164" s="7"/>
      <c r="AR164" s="7"/>
      <c r="AS164" s="7"/>
      <c r="AT164" s="7"/>
      <c r="AU164" s="7"/>
      <c r="AV164" s="7"/>
      <c r="AW164" s="7"/>
      <c r="AX164" s="7"/>
      <c r="AY164" s="7"/>
      <c r="AZ164" s="7"/>
    </row>
    <row r="165" spans="1:52" ht="14.85" customHeight="1" x14ac:dyDescent="0.25">
      <c r="A165" s="7"/>
      <c r="B165" s="7"/>
      <c r="C165" s="7"/>
      <c r="D165" s="7"/>
      <c r="E165" s="7"/>
      <c r="F165" s="7"/>
      <c r="G165" s="7"/>
      <c r="H165" s="7"/>
      <c r="I165" s="7"/>
      <c r="J165" s="7"/>
      <c r="K165" s="7"/>
      <c r="L165" s="7"/>
      <c r="M165" s="7"/>
      <c r="N165" s="7"/>
      <c r="O165" s="7"/>
      <c r="P165" s="7"/>
      <c r="Q165" s="7"/>
      <c r="R165" s="7"/>
      <c r="S165" s="7"/>
      <c r="T165" s="7"/>
      <c r="U165" s="7"/>
      <c r="V165" s="7"/>
      <c r="W165" s="7"/>
      <c r="X165" s="7"/>
      <c r="Y165" s="7"/>
      <c r="Z165" s="7"/>
      <c r="AA165" s="7"/>
      <c r="AB165" s="7"/>
      <c r="AC165" s="7"/>
      <c r="AD165" s="7"/>
      <c r="AE165" s="7"/>
      <c r="AF165" s="7"/>
      <c r="AG165" s="7"/>
      <c r="AH165" s="7"/>
      <c r="AI165" s="7"/>
      <c r="AJ165" s="7"/>
      <c r="AK165" s="7"/>
      <c r="AL165" s="7"/>
      <c r="AM165" s="7"/>
      <c r="AN165" s="7"/>
      <c r="AO165" s="7"/>
      <c r="AP165" s="7"/>
      <c r="AQ165" s="7"/>
      <c r="AR165" s="7"/>
      <c r="AS165" s="7"/>
      <c r="AT165" s="7"/>
      <c r="AU165" s="7"/>
      <c r="AV165" s="7"/>
      <c r="AW165" s="7"/>
      <c r="AX165" s="7"/>
      <c r="AY165" s="7"/>
      <c r="AZ165" s="7"/>
    </row>
    <row r="166" spans="1:52" ht="14.85" customHeight="1" x14ac:dyDescent="0.25">
      <c r="A166" s="7"/>
      <c r="B166" s="7"/>
      <c r="C166" s="7"/>
      <c r="D166" s="7"/>
      <c r="E166" s="7"/>
      <c r="F166" s="7"/>
      <c r="G166" s="7"/>
      <c r="H166" s="7"/>
      <c r="I166" s="7"/>
      <c r="J166" s="7"/>
      <c r="K166" s="7"/>
      <c r="L166" s="7"/>
      <c r="M166" s="7"/>
      <c r="N166" s="7"/>
      <c r="O166" s="7"/>
      <c r="P166" s="7"/>
      <c r="Q166" s="7"/>
      <c r="R166" s="7"/>
      <c r="S166" s="7"/>
      <c r="T166" s="7"/>
      <c r="U166" s="7"/>
      <c r="V166" s="7"/>
      <c r="W166" s="7"/>
      <c r="X166" s="7"/>
      <c r="Y166" s="7"/>
      <c r="Z166" s="7"/>
      <c r="AA166" s="7"/>
      <c r="AB166" s="7"/>
      <c r="AC166" s="7"/>
      <c r="AD166" s="7"/>
      <c r="AE166" s="7"/>
      <c r="AF166" s="7"/>
      <c r="AG166" s="7"/>
      <c r="AH166" s="7"/>
      <c r="AI166" s="7"/>
      <c r="AJ166" s="7"/>
      <c r="AK166" s="7"/>
      <c r="AL166" s="7"/>
      <c r="AM166" s="7"/>
      <c r="AN166" s="7"/>
      <c r="AO166" s="7"/>
      <c r="AP166" s="7"/>
      <c r="AQ166" s="7"/>
      <c r="AR166" s="7"/>
      <c r="AS166" s="7"/>
      <c r="AT166" s="7"/>
      <c r="AU166" s="7"/>
      <c r="AV166" s="7"/>
      <c r="AW166" s="7"/>
      <c r="AX166" s="7"/>
      <c r="AY166" s="7"/>
      <c r="AZ166" s="7"/>
    </row>
    <row r="167" spans="1:52" ht="14.85" customHeight="1" x14ac:dyDescent="0.25">
      <c r="A167" s="7"/>
      <c r="B167" s="7"/>
      <c r="C167" s="7"/>
      <c r="D167" s="7"/>
      <c r="E167" s="7"/>
      <c r="F167" s="7"/>
      <c r="G167" s="7"/>
      <c r="H167" s="7"/>
      <c r="I167" s="7"/>
      <c r="J167" s="7"/>
      <c r="K167" s="7"/>
      <c r="L167" s="7"/>
      <c r="M167" s="7"/>
      <c r="N167" s="7"/>
      <c r="O167" s="7"/>
      <c r="P167" s="7"/>
      <c r="Q167" s="7"/>
      <c r="R167" s="7"/>
      <c r="S167" s="7"/>
      <c r="T167" s="7"/>
      <c r="U167" s="7"/>
      <c r="V167" s="7"/>
      <c r="W167" s="7"/>
      <c r="X167" s="7"/>
      <c r="Y167" s="7"/>
      <c r="Z167" s="7"/>
      <c r="AA167" s="7"/>
      <c r="AB167" s="7"/>
      <c r="AC167" s="7"/>
      <c r="AD167" s="7"/>
      <c r="AE167" s="7"/>
      <c r="AF167" s="7"/>
      <c r="AG167" s="7"/>
      <c r="AH167" s="7"/>
      <c r="AI167" s="7"/>
      <c r="AJ167" s="7"/>
      <c r="AK167" s="7"/>
      <c r="AL167" s="7"/>
      <c r="AM167" s="7"/>
      <c r="AN167" s="7"/>
      <c r="AO167" s="7"/>
      <c r="AP167" s="7"/>
      <c r="AQ167" s="7"/>
      <c r="AR167" s="7"/>
      <c r="AS167" s="7"/>
      <c r="AT167" s="7"/>
      <c r="AU167" s="7"/>
      <c r="AV167" s="7"/>
      <c r="AW167" s="7"/>
      <c r="AX167" s="7"/>
      <c r="AY167" s="7"/>
      <c r="AZ167" s="7"/>
    </row>
    <row r="168" spans="1:52" ht="14.85" customHeight="1" x14ac:dyDescent="0.25">
      <c r="A168" s="7"/>
      <c r="B168" s="7"/>
      <c r="C168" s="7"/>
      <c r="D168" s="7"/>
      <c r="E168" s="7"/>
      <c r="F168" s="7"/>
      <c r="G168" s="7"/>
      <c r="H168" s="7"/>
      <c r="I168" s="7"/>
      <c r="J168" s="7"/>
      <c r="K168" s="7"/>
      <c r="L168" s="7"/>
      <c r="M168" s="7"/>
      <c r="N168" s="7"/>
      <c r="O168" s="7"/>
      <c r="P168" s="7"/>
      <c r="Q168" s="7"/>
      <c r="R168" s="7"/>
      <c r="S168" s="7"/>
      <c r="T168" s="7"/>
      <c r="U168" s="7"/>
      <c r="V168" s="7"/>
      <c r="W168" s="7"/>
      <c r="X168" s="7"/>
      <c r="Y168" s="7"/>
      <c r="Z168" s="7"/>
      <c r="AA168" s="7"/>
      <c r="AB168" s="7"/>
      <c r="AC168" s="7"/>
      <c r="AD168" s="7"/>
      <c r="AE168" s="7"/>
      <c r="AF168" s="7"/>
      <c r="AG168" s="7"/>
      <c r="AH168" s="7"/>
      <c r="AI168" s="7"/>
      <c r="AJ168" s="7"/>
      <c r="AK168" s="7"/>
      <c r="AL168" s="7"/>
      <c r="AM168" s="7"/>
      <c r="AN168" s="7"/>
      <c r="AO168" s="7"/>
      <c r="AP168" s="7"/>
      <c r="AQ168" s="7"/>
      <c r="AR168" s="7"/>
      <c r="AS168" s="7"/>
      <c r="AT168" s="7"/>
      <c r="AU168" s="7"/>
      <c r="AV168" s="7"/>
      <c r="AW168" s="7"/>
      <c r="AX168" s="7"/>
      <c r="AY168" s="7"/>
      <c r="AZ168" s="7"/>
    </row>
    <row r="169" spans="1:52" ht="14.85" customHeight="1" x14ac:dyDescent="0.25">
      <c r="A169" s="7"/>
      <c r="B169" s="7"/>
      <c r="C169" s="7"/>
      <c r="D169" s="7"/>
      <c r="E169" s="7"/>
      <c r="F169" s="7"/>
      <c r="G169" s="7"/>
      <c r="H169" s="7"/>
      <c r="I169" s="7"/>
      <c r="J169" s="7"/>
      <c r="K169" s="7"/>
      <c r="L169" s="7"/>
      <c r="M169" s="7"/>
      <c r="N169" s="7"/>
      <c r="O169" s="7"/>
      <c r="P169" s="7"/>
      <c r="Q169" s="7"/>
      <c r="R169" s="7"/>
      <c r="S169" s="7"/>
      <c r="T169" s="7"/>
      <c r="U169" s="7"/>
      <c r="V169" s="7"/>
      <c r="W169" s="7"/>
      <c r="X169" s="7"/>
      <c r="Y169" s="7"/>
      <c r="Z169" s="7"/>
      <c r="AA169" s="7"/>
      <c r="AB169" s="7"/>
      <c r="AC169" s="7"/>
      <c r="AD169" s="7"/>
      <c r="AE169" s="7"/>
      <c r="AF169" s="7"/>
      <c r="AG169" s="7"/>
      <c r="AH169" s="7"/>
      <c r="AI169" s="7"/>
      <c r="AJ169" s="7"/>
      <c r="AK169" s="7"/>
      <c r="AL169" s="7"/>
      <c r="AM169" s="7"/>
      <c r="AN169" s="7"/>
      <c r="AO169" s="7"/>
      <c r="AP169" s="7"/>
      <c r="AQ169" s="7"/>
      <c r="AR169" s="7"/>
      <c r="AS169" s="7"/>
      <c r="AT169" s="7"/>
      <c r="AU169" s="7"/>
      <c r="AV169" s="7"/>
      <c r="AW169" s="7"/>
      <c r="AX169" s="7"/>
      <c r="AY169" s="7"/>
      <c r="AZ169" s="7"/>
    </row>
    <row r="170" spans="1:52" ht="14.85" customHeight="1" x14ac:dyDescent="0.25">
      <c r="A170" s="7"/>
      <c r="B170" s="7"/>
      <c r="C170" s="7"/>
      <c r="D170" s="7"/>
      <c r="E170" s="7"/>
      <c r="F170" s="7"/>
      <c r="G170" s="7"/>
      <c r="H170" s="7"/>
      <c r="I170" s="7"/>
      <c r="J170" s="7"/>
      <c r="K170" s="7"/>
      <c r="L170" s="7"/>
      <c r="M170" s="7"/>
      <c r="N170" s="7"/>
      <c r="O170" s="7"/>
      <c r="P170" s="7"/>
      <c r="Q170" s="7"/>
      <c r="R170" s="7"/>
      <c r="S170" s="7"/>
      <c r="T170" s="7"/>
      <c r="U170" s="7"/>
      <c r="V170" s="7"/>
      <c r="W170" s="7"/>
      <c r="X170" s="7"/>
      <c r="Y170" s="7"/>
      <c r="Z170" s="7"/>
      <c r="AA170" s="7"/>
      <c r="AB170" s="7"/>
      <c r="AC170" s="7"/>
      <c r="AD170" s="7"/>
      <c r="AE170" s="7"/>
      <c r="AF170" s="7"/>
      <c r="AG170" s="7"/>
      <c r="AH170" s="7"/>
      <c r="AI170" s="7"/>
      <c r="AJ170" s="7"/>
      <c r="AK170" s="7"/>
      <c r="AL170" s="7"/>
      <c r="AM170" s="7"/>
      <c r="AN170" s="7"/>
      <c r="AO170" s="7"/>
      <c r="AP170" s="7"/>
      <c r="AQ170" s="7"/>
      <c r="AR170" s="7"/>
      <c r="AS170" s="7"/>
      <c r="AT170" s="7"/>
      <c r="AU170" s="7"/>
      <c r="AV170" s="7"/>
      <c r="AW170" s="7"/>
      <c r="AX170" s="7"/>
      <c r="AY170" s="7"/>
      <c r="AZ170" s="7"/>
    </row>
    <row r="171" spans="1:52" ht="14.85" customHeight="1" x14ac:dyDescent="0.25">
      <c r="A171" s="7"/>
      <c r="B171" s="7"/>
      <c r="C171" s="7"/>
      <c r="D171" s="7"/>
      <c r="E171" s="7"/>
      <c r="F171" s="7"/>
      <c r="G171" s="7"/>
      <c r="H171" s="7"/>
      <c r="I171" s="7"/>
      <c r="J171" s="7"/>
      <c r="K171" s="7"/>
      <c r="L171" s="7"/>
      <c r="M171" s="7"/>
      <c r="N171" s="7"/>
      <c r="O171" s="7"/>
      <c r="P171" s="7"/>
      <c r="Q171" s="7"/>
      <c r="R171" s="7"/>
      <c r="S171" s="7"/>
      <c r="T171" s="7"/>
      <c r="U171" s="7"/>
      <c r="V171" s="7"/>
      <c r="W171" s="7"/>
      <c r="X171" s="7"/>
      <c r="Y171" s="7"/>
      <c r="Z171" s="7"/>
      <c r="AA171" s="7"/>
      <c r="AB171" s="7"/>
      <c r="AC171" s="7"/>
      <c r="AD171" s="7"/>
      <c r="AE171" s="7"/>
      <c r="AF171" s="7"/>
      <c r="AG171" s="7"/>
      <c r="AH171" s="7"/>
      <c r="AI171" s="7"/>
      <c r="AJ171" s="7"/>
      <c r="AK171" s="7"/>
      <c r="AL171" s="7"/>
      <c r="AM171" s="7"/>
      <c r="AN171" s="7"/>
      <c r="AO171" s="7"/>
      <c r="AP171" s="7"/>
      <c r="AQ171" s="7"/>
      <c r="AR171" s="7"/>
      <c r="AS171" s="7"/>
      <c r="AT171" s="7"/>
      <c r="AU171" s="7"/>
      <c r="AV171" s="7"/>
      <c r="AW171" s="7"/>
      <c r="AX171" s="7"/>
      <c r="AY171" s="7"/>
      <c r="AZ171" s="7"/>
    </row>
    <row r="172" spans="1:52" ht="14.85" customHeight="1" x14ac:dyDescent="0.25">
      <c r="A172" s="7"/>
      <c r="B172" s="7"/>
      <c r="C172" s="7"/>
      <c r="D172" s="7"/>
      <c r="E172" s="7"/>
      <c r="F172" s="7"/>
      <c r="G172" s="7"/>
      <c r="H172" s="7"/>
      <c r="I172" s="7"/>
      <c r="J172" s="7"/>
      <c r="K172" s="7"/>
      <c r="L172" s="7"/>
      <c r="M172" s="7"/>
      <c r="N172" s="7"/>
      <c r="O172" s="7"/>
      <c r="P172" s="7"/>
      <c r="Q172" s="7"/>
      <c r="R172" s="7"/>
      <c r="S172" s="7"/>
      <c r="T172" s="7"/>
      <c r="U172" s="7"/>
      <c r="V172" s="7"/>
      <c r="W172" s="7"/>
      <c r="X172" s="7"/>
      <c r="Y172" s="7"/>
      <c r="Z172" s="7"/>
      <c r="AA172" s="7"/>
      <c r="AB172" s="7"/>
      <c r="AC172" s="7"/>
      <c r="AD172" s="7"/>
      <c r="AE172" s="7"/>
      <c r="AF172" s="7"/>
      <c r="AG172" s="7"/>
      <c r="AH172" s="7"/>
      <c r="AI172" s="7"/>
      <c r="AJ172" s="7"/>
      <c r="AK172" s="7"/>
      <c r="AL172" s="7"/>
      <c r="AM172" s="7"/>
      <c r="AN172" s="7"/>
      <c r="AO172" s="7"/>
      <c r="AP172" s="7"/>
      <c r="AQ172" s="7"/>
      <c r="AR172" s="7"/>
      <c r="AS172" s="7"/>
      <c r="AT172" s="7"/>
      <c r="AU172" s="7"/>
      <c r="AV172" s="7"/>
      <c r="AW172" s="7"/>
      <c r="AX172" s="7"/>
      <c r="AY172" s="7"/>
      <c r="AZ172" s="7"/>
    </row>
    <row r="173" spans="1:52" ht="14.85" customHeight="1" x14ac:dyDescent="0.25">
      <c r="A173" s="7"/>
      <c r="B173" s="7"/>
      <c r="C173" s="7"/>
      <c r="D173" s="7"/>
      <c r="E173" s="7"/>
      <c r="F173" s="7"/>
      <c r="G173" s="7"/>
      <c r="H173" s="7"/>
      <c r="I173" s="7"/>
      <c r="J173" s="7"/>
      <c r="K173" s="7"/>
      <c r="L173" s="7"/>
      <c r="M173" s="7"/>
      <c r="N173" s="7"/>
      <c r="O173" s="7"/>
      <c r="P173" s="7"/>
      <c r="Q173" s="7"/>
      <c r="R173" s="7"/>
      <c r="S173" s="7"/>
      <c r="T173" s="7"/>
      <c r="U173" s="7"/>
      <c r="V173" s="7"/>
      <c r="W173" s="7"/>
      <c r="X173" s="7"/>
      <c r="Y173" s="7"/>
      <c r="Z173" s="7"/>
      <c r="AA173" s="7"/>
      <c r="AB173" s="7"/>
      <c r="AC173" s="7"/>
      <c r="AD173" s="7"/>
      <c r="AE173" s="7"/>
      <c r="AF173" s="7"/>
      <c r="AG173" s="7"/>
      <c r="AH173" s="7"/>
      <c r="AI173" s="7"/>
      <c r="AJ173" s="7"/>
      <c r="AK173" s="7"/>
      <c r="AL173" s="7"/>
      <c r="AM173" s="7"/>
      <c r="AN173" s="7"/>
      <c r="AO173" s="7"/>
      <c r="AP173" s="7"/>
      <c r="AQ173" s="7"/>
      <c r="AR173" s="7"/>
      <c r="AS173" s="7"/>
      <c r="AT173" s="7"/>
      <c r="AU173" s="7"/>
      <c r="AV173" s="7"/>
      <c r="AW173" s="7"/>
      <c r="AX173" s="7"/>
      <c r="AY173" s="7"/>
      <c r="AZ173" s="7"/>
    </row>
    <row r="174" spans="1:52" ht="14.85" customHeight="1" x14ac:dyDescent="0.25">
      <c r="A174" s="7"/>
      <c r="B174" s="7"/>
      <c r="C174" s="7"/>
      <c r="D174" s="7"/>
      <c r="E174" s="7"/>
      <c r="F174" s="7"/>
      <c r="G174" s="7"/>
      <c r="H174" s="7"/>
      <c r="I174" s="7"/>
      <c r="J174" s="7"/>
      <c r="K174" s="7"/>
      <c r="L174" s="7"/>
      <c r="M174" s="7"/>
      <c r="N174" s="7"/>
      <c r="O174" s="7"/>
      <c r="P174" s="7"/>
      <c r="Q174" s="7"/>
      <c r="R174" s="7"/>
      <c r="S174" s="7"/>
      <c r="T174" s="7"/>
      <c r="U174" s="7"/>
      <c r="V174" s="7"/>
      <c r="W174" s="7"/>
      <c r="X174" s="7"/>
      <c r="Y174" s="7"/>
      <c r="Z174" s="7"/>
      <c r="AA174" s="7"/>
      <c r="AB174" s="7"/>
      <c r="AC174" s="7"/>
      <c r="AD174" s="7"/>
      <c r="AE174" s="7"/>
      <c r="AF174" s="7"/>
      <c r="AG174" s="7"/>
      <c r="AH174" s="7"/>
      <c r="AI174" s="7"/>
      <c r="AJ174" s="7"/>
      <c r="AK174" s="7"/>
      <c r="AL174" s="7"/>
      <c r="AM174" s="7"/>
      <c r="AN174" s="7"/>
      <c r="AO174" s="7"/>
      <c r="AP174" s="7"/>
      <c r="AQ174" s="7"/>
      <c r="AR174" s="7"/>
      <c r="AS174" s="7"/>
      <c r="AT174" s="7"/>
      <c r="AU174" s="7"/>
      <c r="AV174" s="7"/>
      <c r="AW174" s="7"/>
      <c r="AX174" s="7"/>
      <c r="AY174" s="7"/>
      <c r="AZ174" s="7"/>
    </row>
    <row r="175" spans="1:52" ht="14.85" customHeight="1" x14ac:dyDescent="0.25">
      <c r="A175" s="7"/>
      <c r="B175" s="7"/>
      <c r="C175" s="7"/>
      <c r="D175" s="7"/>
      <c r="E175" s="7"/>
      <c r="F175" s="7"/>
      <c r="G175" s="7"/>
      <c r="H175" s="7"/>
      <c r="I175" s="7"/>
      <c r="J175" s="7"/>
      <c r="K175" s="7"/>
      <c r="L175" s="7"/>
      <c r="M175" s="7"/>
      <c r="N175" s="7"/>
      <c r="O175" s="7"/>
      <c r="P175" s="7"/>
      <c r="Q175" s="7"/>
      <c r="R175" s="7"/>
      <c r="S175" s="7"/>
      <c r="T175" s="7"/>
      <c r="U175" s="7"/>
      <c r="V175" s="7"/>
      <c r="W175" s="7"/>
      <c r="X175" s="7"/>
      <c r="Y175" s="7"/>
      <c r="Z175" s="7"/>
      <c r="AA175" s="7"/>
      <c r="AB175" s="7"/>
      <c r="AC175" s="7"/>
      <c r="AD175" s="7"/>
      <c r="AE175" s="7"/>
      <c r="AF175" s="7"/>
      <c r="AG175" s="7"/>
      <c r="AH175" s="7"/>
      <c r="AI175" s="7"/>
      <c r="AJ175" s="7"/>
      <c r="AK175" s="7"/>
      <c r="AL175" s="7"/>
      <c r="AM175" s="7"/>
      <c r="AN175" s="7"/>
      <c r="AO175" s="7"/>
      <c r="AP175" s="7"/>
      <c r="AQ175" s="7"/>
      <c r="AR175" s="7"/>
      <c r="AS175" s="7"/>
      <c r="AT175" s="7"/>
      <c r="AU175" s="7"/>
      <c r="AV175" s="7"/>
      <c r="AW175" s="7"/>
      <c r="AX175" s="7"/>
      <c r="AY175" s="7"/>
      <c r="AZ175" s="7"/>
    </row>
    <row r="176" spans="1:52" ht="14.85" customHeight="1" x14ac:dyDescent="0.25">
      <c r="A176" s="7"/>
      <c r="B176" s="7"/>
      <c r="C176" s="7"/>
      <c r="D176" s="7"/>
      <c r="E176" s="7"/>
      <c r="F176" s="7"/>
      <c r="G176" s="7"/>
      <c r="H176" s="7"/>
      <c r="I176" s="7"/>
      <c r="J176" s="7"/>
      <c r="K176" s="7"/>
      <c r="L176" s="7"/>
      <c r="M176" s="7"/>
      <c r="N176" s="7"/>
      <c r="O176" s="7"/>
      <c r="P176" s="7"/>
      <c r="Q176" s="7"/>
      <c r="R176" s="7"/>
      <c r="S176" s="7"/>
      <c r="T176" s="7"/>
      <c r="U176" s="7"/>
      <c r="V176" s="7"/>
      <c r="W176" s="7"/>
      <c r="X176" s="7"/>
      <c r="Y176" s="7"/>
      <c r="Z176" s="7"/>
      <c r="AA176" s="7"/>
      <c r="AB176" s="7"/>
      <c r="AC176" s="7"/>
      <c r="AD176" s="7"/>
      <c r="AE176" s="7"/>
      <c r="AF176" s="7"/>
      <c r="AG176" s="7"/>
      <c r="AH176" s="7"/>
      <c r="AI176" s="7"/>
      <c r="AJ176" s="7"/>
      <c r="AK176" s="7"/>
      <c r="AL176" s="7"/>
      <c r="AM176" s="7"/>
      <c r="AN176" s="7"/>
      <c r="AO176" s="7"/>
      <c r="AP176" s="7"/>
      <c r="AQ176" s="7"/>
      <c r="AR176" s="7"/>
      <c r="AS176" s="7"/>
      <c r="AT176" s="7"/>
      <c r="AU176" s="7"/>
      <c r="AV176" s="7"/>
      <c r="AW176" s="7"/>
      <c r="AX176" s="7"/>
      <c r="AY176" s="7"/>
      <c r="AZ176" s="7"/>
    </row>
    <row r="177" spans="1:52" ht="14.85" customHeight="1" x14ac:dyDescent="0.25">
      <c r="A177" s="7"/>
      <c r="B177" s="7"/>
      <c r="C177" s="7"/>
      <c r="D177" s="7"/>
      <c r="E177" s="7"/>
      <c r="F177" s="7"/>
      <c r="G177" s="7"/>
      <c r="H177" s="7"/>
      <c r="I177" s="7"/>
      <c r="J177" s="7"/>
      <c r="K177" s="7"/>
      <c r="L177" s="7"/>
      <c r="M177" s="7"/>
      <c r="N177" s="7"/>
      <c r="O177" s="7"/>
      <c r="P177" s="7"/>
      <c r="Q177" s="7"/>
      <c r="R177" s="7"/>
      <c r="S177" s="7"/>
      <c r="T177" s="7"/>
      <c r="U177" s="7"/>
      <c r="V177" s="7"/>
      <c r="W177" s="7"/>
      <c r="X177" s="7"/>
      <c r="Y177" s="7"/>
      <c r="Z177" s="7"/>
      <c r="AA177" s="7"/>
      <c r="AB177" s="7"/>
      <c r="AC177" s="7"/>
      <c r="AD177" s="7"/>
      <c r="AE177" s="7"/>
      <c r="AF177" s="7"/>
      <c r="AG177" s="7"/>
      <c r="AH177" s="7"/>
      <c r="AI177" s="7"/>
      <c r="AJ177" s="7"/>
      <c r="AK177" s="7"/>
      <c r="AL177" s="7"/>
      <c r="AM177" s="7"/>
      <c r="AN177" s="7"/>
      <c r="AO177" s="7"/>
      <c r="AP177" s="7"/>
      <c r="AQ177" s="7"/>
      <c r="AR177" s="7"/>
      <c r="AS177" s="7"/>
      <c r="AT177" s="7"/>
      <c r="AU177" s="7"/>
      <c r="AV177" s="7"/>
      <c r="AW177" s="7"/>
      <c r="AX177" s="7"/>
      <c r="AY177" s="7"/>
      <c r="AZ177" s="7"/>
    </row>
    <row r="178" spans="1:52" ht="14.85" customHeight="1" x14ac:dyDescent="0.25">
      <c r="A178" s="7"/>
      <c r="B178" s="7"/>
      <c r="C178" s="7"/>
      <c r="D178" s="7"/>
      <c r="E178" s="7"/>
      <c r="F178" s="7"/>
      <c r="G178" s="7"/>
      <c r="H178" s="7"/>
      <c r="I178" s="7"/>
      <c r="J178" s="7"/>
      <c r="K178" s="7"/>
      <c r="L178" s="7"/>
      <c r="M178" s="7"/>
      <c r="N178" s="7"/>
      <c r="O178" s="7"/>
      <c r="P178" s="7"/>
      <c r="Q178" s="7"/>
      <c r="R178" s="7"/>
      <c r="S178" s="7"/>
      <c r="T178" s="7"/>
      <c r="U178" s="7"/>
      <c r="V178" s="7"/>
      <c r="W178" s="7"/>
      <c r="X178" s="7"/>
      <c r="Y178" s="7"/>
      <c r="Z178" s="7"/>
      <c r="AA178" s="7"/>
      <c r="AB178" s="7"/>
      <c r="AC178" s="7"/>
      <c r="AD178" s="7"/>
      <c r="AE178" s="7"/>
      <c r="AF178" s="7"/>
      <c r="AG178" s="7"/>
      <c r="AH178" s="7"/>
      <c r="AI178" s="7"/>
      <c r="AJ178" s="7"/>
      <c r="AK178" s="7"/>
      <c r="AL178" s="7"/>
      <c r="AM178" s="7"/>
      <c r="AN178" s="7"/>
      <c r="AO178" s="7"/>
      <c r="AP178" s="7"/>
      <c r="AQ178" s="7"/>
      <c r="AR178" s="7"/>
      <c r="AS178" s="7"/>
      <c r="AT178" s="7"/>
      <c r="AU178" s="7"/>
      <c r="AV178" s="7"/>
      <c r="AW178" s="7"/>
      <c r="AX178" s="7"/>
      <c r="AY178" s="7"/>
      <c r="AZ178" s="7"/>
    </row>
    <row r="179" spans="1:52" ht="14.85" customHeight="1" x14ac:dyDescent="0.25">
      <c r="A179" s="7"/>
      <c r="B179" s="7"/>
      <c r="C179" s="7"/>
      <c r="D179" s="7"/>
      <c r="E179" s="7"/>
      <c r="F179" s="7"/>
      <c r="G179" s="7"/>
      <c r="H179" s="7"/>
      <c r="I179" s="7"/>
      <c r="J179" s="7"/>
      <c r="K179" s="7"/>
      <c r="L179" s="7"/>
      <c r="M179" s="7"/>
      <c r="N179" s="7"/>
      <c r="O179" s="7"/>
      <c r="P179" s="7"/>
      <c r="Q179" s="7"/>
      <c r="R179" s="7"/>
      <c r="S179" s="7"/>
      <c r="T179" s="7"/>
      <c r="U179" s="7"/>
      <c r="V179" s="7"/>
      <c r="W179" s="7"/>
      <c r="X179" s="7"/>
      <c r="Y179" s="7"/>
      <c r="Z179" s="7"/>
      <c r="AA179" s="7"/>
      <c r="AB179" s="7"/>
      <c r="AC179" s="7"/>
      <c r="AD179" s="7"/>
      <c r="AE179" s="7"/>
      <c r="AF179" s="7"/>
      <c r="AG179" s="7"/>
      <c r="AH179" s="7"/>
      <c r="AI179" s="7"/>
      <c r="AJ179" s="7"/>
      <c r="AK179" s="7"/>
      <c r="AL179" s="7"/>
      <c r="AM179" s="7"/>
      <c r="AN179" s="7"/>
      <c r="AO179" s="7"/>
      <c r="AP179" s="7"/>
      <c r="AQ179" s="7"/>
      <c r="AR179" s="7"/>
      <c r="AS179" s="7"/>
      <c r="AT179" s="7"/>
      <c r="AU179" s="7"/>
      <c r="AV179" s="7"/>
      <c r="AW179" s="7"/>
      <c r="AX179" s="7"/>
      <c r="AY179" s="7"/>
      <c r="AZ179" s="7"/>
    </row>
    <row r="180" spans="1:52" ht="14.85" customHeight="1" x14ac:dyDescent="0.25">
      <c r="A180" s="7"/>
      <c r="B180" s="7"/>
      <c r="C180" s="7"/>
      <c r="D180" s="7"/>
      <c r="E180" s="7"/>
      <c r="F180" s="7"/>
      <c r="G180" s="7"/>
      <c r="H180" s="7"/>
      <c r="I180" s="7"/>
      <c r="J180" s="7"/>
      <c r="K180" s="7"/>
      <c r="L180" s="7"/>
      <c r="M180" s="7"/>
      <c r="N180" s="7"/>
      <c r="O180" s="7"/>
      <c r="P180" s="7"/>
      <c r="Q180" s="7"/>
      <c r="R180" s="7"/>
      <c r="S180" s="7"/>
      <c r="T180" s="7"/>
      <c r="U180" s="7"/>
      <c r="V180" s="7"/>
      <c r="W180" s="7"/>
      <c r="X180" s="7"/>
      <c r="Y180" s="7"/>
      <c r="Z180" s="7"/>
      <c r="AA180" s="7"/>
      <c r="AB180" s="7"/>
      <c r="AC180" s="7"/>
      <c r="AD180" s="7"/>
      <c r="AE180" s="7"/>
      <c r="AF180" s="7"/>
      <c r="AG180" s="7"/>
      <c r="AH180" s="7"/>
      <c r="AI180" s="7"/>
      <c r="AJ180" s="7"/>
      <c r="AK180" s="7"/>
      <c r="AL180" s="7"/>
      <c r="AM180" s="7"/>
      <c r="AN180" s="7"/>
      <c r="AO180" s="7"/>
      <c r="AP180" s="7"/>
      <c r="AQ180" s="7"/>
      <c r="AR180" s="7"/>
      <c r="AS180" s="7"/>
      <c r="AT180" s="7"/>
      <c r="AU180" s="7"/>
      <c r="AV180" s="7"/>
      <c r="AW180" s="7"/>
      <c r="AX180" s="7"/>
      <c r="AY180" s="7"/>
      <c r="AZ180" s="7"/>
    </row>
    <row r="181" spans="1:52" ht="14.85" customHeight="1" x14ac:dyDescent="0.25">
      <c r="A181" s="7"/>
      <c r="B181" s="7"/>
      <c r="C181" s="7"/>
      <c r="D181" s="7"/>
      <c r="E181" s="7"/>
      <c r="F181" s="7"/>
      <c r="G181" s="7"/>
      <c r="H181" s="7"/>
      <c r="I181" s="7"/>
      <c r="J181" s="7"/>
      <c r="K181" s="7"/>
      <c r="L181" s="7"/>
      <c r="M181" s="7"/>
      <c r="N181" s="7"/>
      <c r="O181" s="7"/>
      <c r="P181" s="7"/>
      <c r="Q181" s="7"/>
      <c r="R181" s="7"/>
      <c r="S181" s="7"/>
      <c r="T181" s="7"/>
      <c r="U181" s="7"/>
      <c r="V181" s="7"/>
      <c r="W181" s="7"/>
      <c r="X181" s="7"/>
      <c r="Y181" s="7"/>
      <c r="Z181" s="7"/>
      <c r="AA181" s="7"/>
      <c r="AB181" s="7"/>
      <c r="AC181" s="7"/>
      <c r="AD181" s="7"/>
      <c r="AE181" s="7"/>
      <c r="AF181" s="7"/>
      <c r="AG181" s="7"/>
      <c r="AH181" s="7"/>
      <c r="AI181" s="7"/>
      <c r="AJ181" s="7"/>
      <c r="AK181" s="7"/>
      <c r="AL181" s="7"/>
      <c r="AM181" s="7"/>
      <c r="AN181" s="7"/>
      <c r="AO181" s="7"/>
      <c r="AP181" s="7"/>
      <c r="AQ181" s="7"/>
      <c r="AR181" s="7"/>
      <c r="AS181" s="7"/>
      <c r="AT181" s="7"/>
      <c r="AU181" s="7"/>
      <c r="AV181" s="7"/>
      <c r="AW181" s="7"/>
      <c r="AX181" s="7"/>
      <c r="AY181" s="7"/>
      <c r="AZ181" s="7"/>
    </row>
    <row r="182" spans="1:52" ht="14.85" customHeight="1" x14ac:dyDescent="0.25">
      <c r="A182" s="7"/>
      <c r="B182" s="7"/>
      <c r="C182" s="7"/>
      <c r="D182" s="7"/>
      <c r="E182" s="7"/>
      <c r="F182" s="7"/>
      <c r="G182" s="7"/>
      <c r="H182" s="7"/>
      <c r="I182" s="7"/>
      <c r="J182" s="7"/>
      <c r="K182" s="7"/>
      <c r="L182" s="7"/>
      <c r="M182" s="7"/>
      <c r="N182" s="7"/>
      <c r="O182" s="7"/>
      <c r="P182" s="7"/>
      <c r="Q182" s="7"/>
      <c r="R182" s="7"/>
      <c r="S182" s="7"/>
      <c r="T182" s="7"/>
      <c r="U182" s="7"/>
      <c r="V182" s="7"/>
      <c r="W182" s="7"/>
      <c r="X182" s="7"/>
      <c r="Y182" s="7"/>
      <c r="Z182" s="7"/>
      <c r="AA182" s="7"/>
      <c r="AB182" s="7"/>
      <c r="AC182" s="7"/>
      <c r="AD182" s="7"/>
      <c r="AE182" s="7"/>
      <c r="AF182" s="7"/>
      <c r="AG182" s="7"/>
      <c r="AH182" s="7"/>
      <c r="AI182" s="7"/>
      <c r="AJ182" s="7"/>
      <c r="AK182" s="7"/>
      <c r="AL182" s="7"/>
      <c r="AM182" s="7"/>
      <c r="AN182" s="7"/>
      <c r="AO182" s="7"/>
      <c r="AP182" s="7"/>
      <c r="AQ182" s="7"/>
      <c r="AR182" s="7"/>
      <c r="AS182" s="7"/>
      <c r="AT182" s="7"/>
      <c r="AU182" s="7"/>
      <c r="AV182" s="7"/>
      <c r="AW182" s="7"/>
      <c r="AX182" s="7"/>
      <c r="AY182" s="7"/>
      <c r="AZ182" s="7"/>
    </row>
    <row r="183" spans="1:52" ht="14.85" customHeight="1" x14ac:dyDescent="0.25">
      <c r="A183" s="7"/>
      <c r="B183" s="7"/>
      <c r="C183" s="7"/>
      <c r="D183" s="7"/>
      <c r="E183" s="7"/>
      <c r="F183" s="7"/>
      <c r="G183" s="7"/>
      <c r="H183" s="7"/>
      <c r="I183" s="7"/>
      <c r="J183" s="7"/>
      <c r="K183" s="7"/>
      <c r="L183" s="7"/>
      <c r="M183" s="7"/>
      <c r="N183" s="7"/>
      <c r="O183" s="7"/>
      <c r="P183" s="7"/>
      <c r="Q183" s="7"/>
      <c r="R183" s="7"/>
      <c r="S183" s="7"/>
      <c r="T183" s="7"/>
      <c r="U183" s="7"/>
      <c r="V183" s="7"/>
      <c r="W183" s="7"/>
      <c r="X183" s="7"/>
      <c r="Y183" s="7"/>
      <c r="Z183" s="7"/>
      <c r="AA183" s="7"/>
      <c r="AB183" s="7"/>
      <c r="AC183" s="7"/>
      <c r="AD183" s="7"/>
      <c r="AE183" s="7"/>
      <c r="AF183" s="7"/>
      <c r="AG183" s="7"/>
      <c r="AH183" s="7"/>
      <c r="AI183" s="7"/>
      <c r="AJ183" s="7"/>
      <c r="AK183" s="7"/>
      <c r="AL183" s="7"/>
      <c r="AM183" s="7"/>
      <c r="AN183" s="7"/>
      <c r="AO183" s="7"/>
      <c r="AP183" s="7"/>
      <c r="AQ183" s="7"/>
      <c r="AR183" s="7"/>
      <c r="AS183" s="7"/>
      <c r="AT183" s="7"/>
      <c r="AU183" s="7"/>
      <c r="AV183" s="7"/>
      <c r="AW183" s="7"/>
      <c r="AX183" s="7"/>
      <c r="AY183" s="7"/>
      <c r="AZ183" s="7"/>
    </row>
    <row r="184" spans="1:52" ht="14.85" customHeight="1" x14ac:dyDescent="0.25">
      <c r="A184" s="7"/>
      <c r="B184" s="7"/>
      <c r="C184" s="7"/>
      <c r="D184" s="7"/>
      <c r="E184" s="7"/>
      <c r="F184" s="7"/>
      <c r="G184" s="7"/>
      <c r="H184" s="7"/>
      <c r="I184" s="7"/>
      <c r="J184" s="7"/>
      <c r="K184" s="7"/>
      <c r="L184" s="7"/>
      <c r="M184" s="7"/>
      <c r="N184" s="7"/>
      <c r="O184" s="7"/>
      <c r="P184" s="7"/>
      <c r="Q184" s="7"/>
      <c r="R184" s="7"/>
      <c r="S184" s="7"/>
      <c r="T184" s="7"/>
      <c r="U184" s="7"/>
      <c r="V184" s="7"/>
      <c r="W184" s="7"/>
      <c r="X184" s="7"/>
      <c r="Y184" s="7"/>
      <c r="Z184" s="7"/>
      <c r="AA184" s="7"/>
      <c r="AB184" s="7"/>
      <c r="AC184" s="7"/>
      <c r="AD184" s="7"/>
      <c r="AE184" s="7"/>
      <c r="AF184" s="7"/>
      <c r="AG184" s="7"/>
      <c r="AH184" s="7"/>
      <c r="AI184" s="7"/>
      <c r="AJ184" s="7"/>
      <c r="AK184" s="7"/>
      <c r="AL184" s="7"/>
      <c r="AM184" s="7"/>
      <c r="AN184" s="7"/>
      <c r="AO184" s="7"/>
      <c r="AP184" s="7"/>
      <c r="AQ184" s="7"/>
      <c r="AR184" s="7"/>
      <c r="AS184" s="7"/>
      <c r="AT184" s="7"/>
      <c r="AU184" s="7"/>
      <c r="AV184" s="7"/>
      <c r="AW184" s="7"/>
      <c r="AX184" s="7"/>
      <c r="AY184" s="7"/>
      <c r="AZ184" s="7"/>
    </row>
    <row r="185" spans="1:52" ht="14.85" customHeight="1" x14ac:dyDescent="0.25">
      <c r="A185" s="7"/>
      <c r="B185" s="7"/>
      <c r="C185" s="7"/>
      <c r="D185" s="7"/>
      <c r="E185" s="7"/>
      <c r="F185" s="7"/>
      <c r="G185" s="7"/>
      <c r="H185" s="7"/>
      <c r="I185" s="7"/>
      <c r="J185" s="7"/>
      <c r="K185" s="7"/>
      <c r="L185" s="7"/>
      <c r="M185" s="7"/>
      <c r="N185" s="7"/>
      <c r="O185" s="7"/>
      <c r="P185" s="7"/>
      <c r="Q185" s="7"/>
      <c r="R185" s="7"/>
      <c r="S185" s="7"/>
      <c r="T185" s="7"/>
      <c r="U185" s="7"/>
      <c r="V185" s="7"/>
      <c r="W185" s="7"/>
      <c r="X185" s="7"/>
      <c r="Y185" s="7"/>
      <c r="Z185" s="7"/>
      <c r="AA185" s="7"/>
      <c r="AB185" s="7"/>
      <c r="AC185" s="7"/>
      <c r="AD185" s="7"/>
      <c r="AE185" s="7"/>
      <c r="AF185" s="7"/>
      <c r="AG185" s="7"/>
      <c r="AH185" s="7"/>
      <c r="AI185" s="7"/>
      <c r="AJ185" s="7"/>
      <c r="AK185" s="7"/>
      <c r="AL185" s="7"/>
      <c r="AM185" s="7"/>
      <c r="AN185" s="7"/>
      <c r="AO185" s="7"/>
      <c r="AP185" s="7"/>
      <c r="AQ185" s="7"/>
      <c r="AR185" s="7"/>
      <c r="AS185" s="7"/>
      <c r="AT185" s="7"/>
      <c r="AU185" s="7"/>
      <c r="AV185" s="7"/>
      <c r="AW185" s="7"/>
      <c r="AX185" s="7"/>
      <c r="AY185" s="7"/>
      <c r="AZ185" s="7"/>
    </row>
    <row r="186" spans="1:52" ht="14.85" customHeight="1" x14ac:dyDescent="0.25">
      <c r="A186" s="7"/>
      <c r="B186" s="7"/>
      <c r="C186" s="7"/>
      <c r="D186" s="7"/>
      <c r="E186" s="7"/>
      <c r="F186" s="7"/>
      <c r="G186" s="7"/>
      <c r="H186" s="7"/>
      <c r="I186" s="7"/>
      <c r="J186" s="7"/>
      <c r="K186" s="7"/>
      <c r="L186" s="7"/>
      <c r="M186" s="7"/>
      <c r="N186" s="7"/>
      <c r="O186" s="7"/>
      <c r="P186" s="7"/>
      <c r="Q186" s="7"/>
      <c r="R186" s="7"/>
      <c r="S186" s="7"/>
      <c r="T186" s="7"/>
      <c r="U186" s="7"/>
      <c r="V186" s="7"/>
      <c r="W186" s="7"/>
      <c r="X186" s="7"/>
      <c r="Y186" s="7"/>
      <c r="Z186" s="7"/>
      <c r="AA186" s="7"/>
      <c r="AB186" s="7"/>
      <c r="AC186" s="7"/>
      <c r="AD186" s="7"/>
      <c r="AE186" s="7"/>
      <c r="AF186" s="7"/>
      <c r="AG186" s="7"/>
      <c r="AH186" s="7"/>
      <c r="AI186" s="7"/>
      <c r="AJ186" s="7"/>
      <c r="AK186" s="7"/>
      <c r="AL186" s="7"/>
      <c r="AM186" s="7"/>
      <c r="AN186" s="7"/>
      <c r="AO186" s="7"/>
      <c r="AP186" s="7"/>
      <c r="AQ186" s="7"/>
      <c r="AR186" s="7"/>
      <c r="AS186" s="7"/>
      <c r="AT186" s="7"/>
      <c r="AU186" s="7"/>
      <c r="AV186" s="7"/>
      <c r="AW186" s="7"/>
      <c r="AX186" s="7"/>
      <c r="AY186" s="7"/>
      <c r="AZ186" s="7"/>
    </row>
    <row r="187" spans="1:52" ht="14.85" customHeight="1" x14ac:dyDescent="0.25">
      <c r="A187" s="7"/>
      <c r="B187" s="7"/>
      <c r="C187" s="7"/>
      <c r="D187" s="7"/>
      <c r="E187" s="7"/>
      <c r="F187" s="7"/>
      <c r="G187" s="7"/>
      <c r="H187" s="7"/>
      <c r="I187" s="7"/>
      <c r="J187" s="7"/>
      <c r="K187" s="7"/>
      <c r="L187" s="7"/>
      <c r="M187" s="7"/>
      <c r="N187" s="7"/>
      <c r="O187" s="7"/>
      <c r="P187" s="7"/>
      <c r="Q187" s="7"/>
      <c r="R187" s="7"/>
      <c r="S187" s="7"/>
      <c r="T187" s="7"/>
      <c r="U187" s="7"/>
      <c r="V187" s="7"/>
      <c r="W187" s="7"/>
      <c r="X187" s="7"/>
      <c r="Y187" s="7"/>
      <c r="Z187" s="7"/>
      <c r="AA187" s="7"/>
      <c r="AB187" s="7"/>
      <c r="AC187" s="7"/>
      <c r="AD187" s="7"/>
      <c r="AE187" s="7"/>
      <c r="AF187" s="7"/>
      <c r="AG187" s="7"/>
      <c r="AH187" s="7"/>
      <c r="AI187" s="7"/>
      <c r="AJ187" s="7"/>
      <c r="AK187" s="7"/>
      <c r="AL187" s="7"/>
      <c r="AM187" s="7"/>
      <c r="AN187" s="7"/>
      <c r="AO187" s="7"/>
      <c r="AP187" s="7"/>
      <c r="AQ187" s="7"/>
      <c r="AR187" s="7"/>
      <c r="AS187" s="7"/>
      <c r="AT187" s="7"/>
      <c r="AU187" s="7"/>
      <c r="AV187" s="7"/>
      <c r="AW187" s="7"/>
      <c r="AX187" s="7"/>
      <c r="AY187" s="7"/>
      <c r="AZ187" s="7"/>
    </row>
    <row r="188" spans="1:52" ht="14.85" customHeight="1" x14ac:dyDescent="0.25">
      <c r="A188" s="7"/>
      <c r="B188" s="7"/>
      <c r="C188" s="7"/>
      <c r="D188" s="7"/>
      <c r="E188" s="7"/>
      <c r="F188" s="7"/>
      <c r="G188" s="7"/>
      <c r="H188" s="7"/>
      <c r="I188" s="7"/>
      <c r="J188" s="7"/>
      <c r="K188" s="7"/>
      <c r="L188" s="7"/>
      <c r="M188" s="7"/>
      <c r="N188" s="7"/>
      <c r="O188" s="7"/>
      <c r="P188" s="7"/>
      <c r="Q188" s="7"/>
      <c r="R188" s="7"/>
      <c r="S188" s="7"/>
      <c r="T188" s="7"/>
      <c r="U188" s="7"/>
      <c r="V188" s="7"/>
      <c r="W188" s="7"/>
      <c r="X188" s="7"/>
      <c r="Y188" s="7"/>
      <c r="Z188" s="7"/>
      <c r="AA188" s="7"/>
      <c r="AB188" s="7"/>
      <c r="AC188" s="7"/>
      <c r="AD188" s="7"/>
      <c r="AE188" s="7"/>
      <c r="AF188" s="7"/>
      <c r="AG188" s="7"/>
      <c r="AH188" s="7"/>
      <c r="AI188" s="7"/>
      <c r="AJ188" s="7"/>
      <c r="AK188" s="7"/>
      <c r="AL188" s="7"/>
      <c r="AM188" s="7"/>
      <c r="AN188" s="7"/>
      <c r="AO188" s="7"/>
      <c r="AP188" s="7"/>
      <c r="AQ188" s="7"/>
      <c r="AR188" s="7"/>
      <c r="AS188" s="7"/>
      <c r="AT188" s="7"/>
      <c r="AU188" s="7"/>
      <c r="AV188" s="7"/>
      <c r="AW188" s="7"/>
      <c r="AX188" s="7"/>
      <c r="AY188" s="7"/>
      <c r="AZ188" s="7"/>
    </row>
    <row r="189" spans="1:52" ht="14.85" customHeight="1" x14ac:dyDescent="0.25">
      <c r="A189" s="7"/>
      <c r="B189" s="7"/>
      <c r="C189" s="7"/>
      <c r="D189" s="7"/>
      <c r="E189" s="7"/>
      <c r="F189" s="7"/>
      <c r="G189" s="7"/>
      <c r="H189" s="7"/>
      <c r="I189" s="7"/>
      <c r="J189" s="7"/>
      <c r="K189" s="7"/>
      <c r="L189" s="7"/>
      <c r="M189" s="7"/>
      <c r="N189" s="7"/>
      <c r="O189" s="7"/>
      <c r="P189" s="7"/>
      <c r="Q189" s="7"/>
      <c r="R189" s="7"/>
      <c r="S189" s="7"/>
      <c r="T189" s="7"/>
      <c r="U189" s="7"/>
      <c r="V189" s="7"/>
      <c r="W189" s="7"/>
      <c r="X189" s="7"/>
      <c r="Y189" s="7"/>
      <c r="Z189" s="7"/>
      <c r="AA189" s="7"/>
      <c r="AB189" s="7"/>
      <c r="AC189" s="7"/>
      <c r="AD189" s="7"/>
      <c r="AE189" s="7"/>
      <c r="AF189" s="7"/>
      <c r="AG189" s="7"/>
      <c r="AH189" s="7"/>
      <c r="AI189" s="7"/>
      <c r="AJ189" s="7"/>
      <c r="AK189" s="7"/>
      <c r="AL189" s="7"/>
      <c r="AM189" s="7"/>
      <c r="AN189" s="7"/>
      <c r="AO189" s="7"/>
      <c r="AP189" s="7"/>
      <c r="AQ189" s="7"/>
      <c r="AR189" s="7"/>
      <c r="AS189" s="7"/>
      <c r="AT189" s="7"/>
      <c r="AU189" s="7"/>
      <c r="AV189" s="7"/>
      <c r="AW189" s="7"/>
      <c r="AX189" s="7"/>
      <c r="AY189" s="7"/>
      <c r="AZ189" s="7"/>
    </row>
    <row r="190" spans="1:52" ht="14.85" customHeight="1" x14ac:dyDescent="0.25">
      <c r="A190" s="7"/>
      <c r="B190" s="7"/>
      <c r="C190" s="7"/>
      <c r="D190" s="7"/>
      <c r="E190" s="7"/>
      <c r="F190" s="7"/>
      <c r="G190" s="7"/>
      <c r="H190" s="7"/>
      <c r="I190" s="7"/>
      <c r="J190" s="7"/>
      <c r="K190" s="7"/>
      <c r="L190" s="7"/>
      <c r="M190" s="7"/>
      <c r="N190" s="7"/>
      <c r="O190" s="7"/>
      <c r="P190" s="7"/>
      <c r="Q190" s="7"/>
      <c r="R190" s="7"/>
      <c r="S190" s="7"/>
      <c r="T190" s="7"/>
      <c r="U190" s="7"/>
      <c r="V190" s="7"/>
      <c r="W190" s="7"/>
      <c r="X190" s="7"/>
      <c r="Y190" s="7"/>
      <c r="Z190" s="7"/>
      <c r="AA190" s="7"/>
      <c r="AB190" s="7"/>
      <c r="AC190" s="7"/>
      <c r="AD190" s="7"/>
      <c r="AE190" s="7"/>
      <c r="AF190" s="7"/>
      <c r="AG190" s="7"/>
      <c r="AH190" s="7"/>
      <c r="AI190" s="7"/>
      <c r="AJ190" s="7"/>
      <c r="AK190" s="7"/>
      <c r="AL190" s="7"/>
      <c r="AM190" s="7"/>
      <c r="AN190" s="7"/>
      <c r="AO190" s="7"/>
      <c r="AP190" s="7"/>
      <c r="AQ190" s="7"/>
      <c r="AR190" s="7"/>
      <c r="AS190" s="7"/>
      <c r="AT190" s="7"/>
      <c r="AU190" s="7"/>
      <c r="AV190" s="7"/>
      <c r="AW190" s="7"/>
      <c r="AX190" s="7"/>
      <c r="AY190" s="7"/>
      <c r="AZ190" s="7"/>
    </row>
    <row r="191" spans="1:52" ht="14.85" customHeight="1" x14ac:dyDescent="0.25">
      <c r="A191" s="7"/>
      <c r="B191" s="7"/>
      <c r="C191" s="7"/>
      <c r="D191" s="7"/>
      <c r="E191" s="7"/>
      <c r="F191" s="7"/>
      <c r="G191" s="7"/>
      <c r="H191" s="7"/>
      <c r="I191" s="7"/>
      <c r="J191" s="7"/>
      <c r="K191" s="7"/>
      <c r="L191" s="7"/>
      <c r="M191" s="7"/>
      <c r="N191" s="7"/>
      <c r="O191" s="7"/>
      <c r="P191" s="7"/>
      <c r="Q191" s="7"/>
      <c r="R191" s="7"/>
      <c r="S191" s="7"/>
      <c r="T191" s="7"/>
      <c r="U191" s="7"/>
      <c r="V191" s="7"/>
      <c r="W191" s="7"/>
      <c r="X191" s="7"/>
      <c r="Y191" s="7"/>
      <c r="Z191" s="7"/>
      <c r="AA191" s="7"/>
      <c r="AB191" s="7"/>
      <c r="AC191" s="7"/>
      <c r="AD191" s="7"/>
      <c r="AE191" s="7"/>
      <c r="AF191" s="7"/>
      <c r="AG191" s="7"/>
      <c r="AH191" s="7"/>
      <c r="AI191" s="7"/>
      <c r="AJ191" s="7"/>
      <c r="AK191" s="7"/>
      <c r="AL191" s="7"/>
      <c r="AM191" s="7"/>
      <c r="AN191" s="7"/>
      <c r="AO191" s="7"/>
      <c r="AP191" s="7"/>
      <c r="AQ191" s="7"/>
      <c r="AR191" s="7"/>
      <c r="AS191" s="7"/>
      <c r="AT191" s="7"/>
      <c r="AU191" s="7"/>
      <c r="AV191" s="7"/>
      <c r="AW191" s="7"/>
      <c r="AX191" s="7"/>
      <c r="AY191" s="7"/>
      <c r="AZ191" s="7"/>
    </row>
    <row r="192" spans="1:52" ht="14.85" customHeight="1" x14ac:dyDescent="0.25">
      <c r="A192" s="7"/>
      <c r="B192" s="7"/>
      <c r="C192" s="7"/>
      <c r="D192" s="7"/>
      <c r="E192" s="7"/>
      <c r="F192" s="7"/>
      <c r="G192" s="7"/>
      <c r="H192" s="7"/>
      <c r="I192" s="7"/>
      <c r="J192" s="7"/>
      <c r="K192" s="7"/>
      <c r="L192" s="7"/>
      <c r="M192" s="7"/>
      <c r="N192" s="7"/>
      <c r="O192" s="7"/>
      <c r="P192" s="7"/>
      <c r="Q192" s="7"/>
      <c r="R192" s="7"/>
      <c r="S192" s="7"/>
      <c r="T192" s="7"/>
      <c r="U192" s="7"/>
      <c r="V192" s="7"/>
      <c r="W192" s="7"/>
      <c r="X192" s="7"/>
      <c r="Y192" s="7"/>
      <c r="Z192" s="7"/>
      <c r="AA192" s="7"/>
      <c r="AB192" s="7"/>
      <c r="AC192" s="7"/>
      <c r="AD192" s="7"/>
      <c r="AE192" s="7"/>
      <c r="AF192" s="7"/>
      <c r="AG192" s="7"/>
      <c r="AH192" s="7"/>
      <c r="AI192" s="7"/>
      <c r="AJ192" s="7"/>
      <c r="AK192" s="7"/>
      <c r="AL192" s="7"/>
      <c r="AM192" s="7"/>
      <c r="AN192" s="7"/>
      <c r="AO192" s="7"/>
      <c r="AP192" s="7"/>
      <c r="AQ192" s="7"/>
      <c r="AR192" s="7"/>
      <c r="AS192" s="7"/>
      <c r="AT192" s="7"/>
      <c r="AU192" s="7"/>
      <c r="AV192" s="7"/>
      <c r="AW192" s="7"/>
      <c r="AX192" s="7"/>
      <c r="AY192" s="7"/>
      <c r="AZ192" s="7"/>
    </row>
    <row r="193" spans="1:52" ht="14.85" customHeight="1" x14ac:dyDescent="0.25">
      <c r="A193" s="7"/>
      <c r="B193" s="7"/>
      <c r="C193" s="7"/>
      <c r="D193" s="7"/>
      <c r="E193" s="7"/>
      <c r="F193" s="7"/>
      <c r="G193" s="7"/>
      <c r="H193" s="7"/>
      <c r="I193" s="7"/>
      <c r="J193" s="7"/>
      <c r="K193" s="7"/>
      <c r="L193" s="7"/>
      <c r="M193" s="7"/>
      <c r="N193" s="7"/>
      <c r="O193" s="7"/>
      <c r="P193" s="7"/>
      <c r="Q193" s="7"/>
      <c r="R193" s="7"/>
      <c r="S193" s="7"/>
      <c r="T193" s="7"/>
      <c r="U193" s="7"/>
      <c r="V193" s="7"/>
      <c r="W193" s="7"/>
      <c r="X193" s="7"/>
      <c r="Y193" s="7"/>
      <c r="Z193" s="7"/>
      <c r="AA193" s="7"/>
      <c r="AB193" s="7"/>
      <c r="AC193" s="7"/>
      <c r="AD193" s="7"/>
      <c r="AE193" s="7"/>
      <c r="AF193" s="7"/>
      <c r="AG193" s="7"/>
      <c r="AH193" s="7"/>
      <c r="AI193" s="7"/>
      <c r="AJ193" s="7"/>
      <c r="AK193" s="7"/>
      <c r="AL193" s="7"/>
      <c r="AM193" s="7"/>
      <c r="AN193" s="7"/>
      <c r="AO193" s="7"/>
      <c r="AP193" s="7"/>
      <c r="AQ193" s="7"/>
      <c r="AR193" s="7"/>
      <c r="AS193" s="7"/>
      <c r="AT193" s="7"/>
      <c r="AU193" s="7"/>
      <c r="AV193" s="7"/>
      <c r="AW193" s="7"/>
      <c r="AX193" s="7"/>
      <c r="AY193" s="7"/>
      <c r="AZ193" s="7"/>
    </row>
    <row r="194" spans="1:52" ht="14.85" customHeight="1" x14ac:dyDescent="0.25">
      <c r="A194" s="7"/>
      <c r="B194" s="7"/>
      <c r="C194" s="7"/>
      <c r="D194" s="7"/>
      <c r="E194" s="7"/>
      <c r="F194" s="7"/>
      <c r="G194" s="7"/>
      <c r="H194" s="7"/>
      <c r="I194" s="7"/>
      <c r="J194" s="7"/>
      <c r="K194" s="7"/>
      <c r="L194" s="7"/>
      <c r="M194" s="7"/>
      <c r="N194" s="7"/>
      <c r="O194" s="7"/>
      <c r="P194" s="7"/>
      <c r="Q194" s="7"/>
      <c r="R194" s="7"/>
      <c r="S194" s="7"/>
      <c r="T194" s="7"/>
      <c r="U194" s="7"/>
      <c r="V194" s="7"/>
      <c r="W194" s="7"/>
      <c r="X194" s="7"/>
      <c r="Y194" s="7"/>
      <c r="Z194" s="7"/>
      <c r="AA194" s="7"/>
      <c r="AB194" s="7"/>
      <c r="AC194" s="7"/>
      <c r="AD194" s="7"/>
      <c r="AE194" s="7"/>
      <c r="AF194" s="7"/>
      <c r="AG194" s="7"/>
      <c r="AH194" s="7"/>
      <c r="AI194" s="7"/>
      <c r="AJ194" s="7"/>
      <c r="AK194" s="7"/>
      <c r="AL194" s="7"/>
      <c r="AM194" s="7"/>
      <c r="AN194" s="7"/>
      <c r="AO194" s="7"/>
      <c r="AP194" s="7"/>
      <c r="AQ194" s="7"/>
      <c r="AR194" s="7"/>
      <c r="AS194" s="7"/>
      <c r="AT194" s="7"/>
      <c r="AU194" s="7"/>
      <c r="AV194" s="7"/>
      <c r="AW194" s="7"/>
      <c r="AX194" s="7"/>
      <c r="AY194" s="7"/>
      <c r="AZ194" s="7"/>
    </row>
    <row r="195" spans="1:52" ht="14.85" customHeight="1" x14ac:dyDescent="0.25">
      <c r="A195" s="7"/>
      <c r="B195" s="7"/>
      <c r="C195" s="7"/>
      <c r="D195" s="7"/>
      <c r="E195" s="7"/>
      <c r="F195" s="7"/>
      <c r="G195" s="7"/>
      <c r="H195" s="7"/>
      <c r="I195" s="7"/>
      <c r="J195" s="7"/>
      <c r="K195" s="7"/>
      <c r="L195" s="7"/>
      <c r="M195" s="7"/>
      <c r="N195" s="7"/>
      <c r="O195" s="7"/>
      <c r="P195" s="7"/>
      <c r="Q195" s="7"/>
      <c r="R195" s="7"/>
      <c r="S195" s="7"/>
      <c r="T195" s="7"/>
      <c r="U195" s="7"/>
      <c r="V195" s="7"/>
      <c r="W195" s="7"/>
      <c r="X195" s="7"/>
      <c r="Y195" s="7"/>
      <c r="Z195" s="7"/>
      <c r="AA195" s="7"/>
      <c r="AB195" s="7"/>
      <c r="AC195" s="7"/>
      <c r="AD195" s="7"/>
      <c r="AE195" s="7"/>
      <c r="AF195" s="7"/>
      <c r="AG195" s="7"/>
      <c r="AH195" s="7"/>
      <c r="AI195" s="7"/>
      <c r="AJ195" s="7"/>
      <c r="AK195" s="7"/>
      <c r="AL195" s="7"/>
      <c r="AM195" s="7"/>
      <c r="AN195" s="7"/>
      <c r="AO195" s="7"/>
      <c r="AP195" s="7"/>
      <c r="AQ195" s="7"/>
      <c r="AR195" s="7"/>
      <c r="AS195" s="7"/>
      <c r="AT195" s="7"/>
      <c r="AU195" s="7"/>
      <c r="AV195" s="7"/>
      <c r="AW195" s="7"/>
      <c r="AX195" s="7"/>
      <c r="AY195" s="7"/>
      <c r="AZ195" s="7"/>
    </row>
    <row r="196" spans="1:52" ht="0" hidden="1" customHeight="1" x14ac:dyDescent="0.25">
      <c r="X196" s="7"/>
      <c r="Y196" s="7"/>
      <c r="Z196" s="7"/>
      <c r="AA196" s="7"/>
      <c r="AB196" s="7"/>
      <c r="AC196" s="7"/>
      <c r="AD196" s="7"/>
      <c r="AE196" s="7"/>
      <c r="AF196" s="7"/>
      <c r="AG196" s="7"/>
      <c r="AH196" s="7"/>
      <c r="AI196" s="7"/>
      <c r="AJ196" s="7"/>
      <c r="AK196" s="7"/>
      <c r="AL196" s="7"/>
      <c r="AM196" s="7"/>
      <c r="AN196" s="7"/>
      <c r="AO196" s="7"/>
      <c r="AP196" s="7"/>
      <c r="AQ196" s="7"/>
      <c r="AR196" s="7"/>
      <c r="AS196" s="7"/>
      <c r="AT196" s="7"/>
      <c r="AU196" s="7"/>
      <c r="AV196" s="7"/>
      <c r="AW196" s="7"/>
      <c r="AX196" s="7"/>
      <c r="AY196" s="7"/>
      <c r="AZ196" s="7"/>
    </row>
    <row r="197" spans="1:52" ht="0" hidden="1" customHeight="1" x14ac:dyDescent="0.25">
      <c r="X197" s="7"/>
      <c r="Y197" s="7"/>
      <c r="Z197" s="7"/>
      <c r="AA197" s="7"/>
      <c r="AB197" s="7"/>
      <c r="AC197" s="7"/>
      <c r="AD197" s="7"/>
      <c r="AE197" s="7"/>
      <c r="AF197" s="7"/>
      <c r="AG197" s="7"/>
      <c r="AH197" s="7"/>
      <c r="AI197" s="7"/>
      <c r="AJ197" s="7"/>
      <c r="AK197" s="7"/>
      <c r="AL197" s="7"/>
      <c r="AM197" s="7"/>
      <c r="AN197" s="7"/>
      <c r="AO197" s="7"/>
      <c r="AP197" s="7"/>
      <c r="AQ197" s="7"/>
      <c r="AR197" s="7"/>
      <c r="AS197" s="7"/>
      <c r="AT197" s="7"/>
      <c r="AU197" s="7"/>
      <c r="AV197" s="7"/>
      <c r="AW197" s="7"/>
      <c r="AX197" s="7"/>
      <c r="AY197" s="7"/>
      <c r="AZ197" s="7"/>
    </row>
    <row r="198" spans="1:52" ht="0" hidden="1" customHeight="1" x14ac:dyDescent="0.25">
      <c r="X198" s="7"/>
      <c r="Y198" s="7"/>
      <c r="Z198" s="7"/>
      <c r="AA198" s="7"/>
      <c r="AB198" s="7"/>
      <c r="AC198" s="7"/>
      <c r="AD198" s="7"/>
      <c r="AE198" s="7"/>
      <c r="AF198" s="7"/>
      <c r="AG198" s="7"/>
      <c r="AH198" s="7"/>
      <c r="AI198" s="7"/>
      <c r="AJ198" s="7"/>
      <c r="AK198" s="7"/>
      <c r="AL198" s="7"/>
      <c r="AM198" s="7"/>
      <c r="AN198" s="7"/>
      <c r="AO198" s="7"/>
      <c r="AP198" s="7"/>
      <c r="AQ198" s="7"/>
      <c r="AR198" s="7"/>
      <c r="AS198" s="7"/>
      <c r="AT198" s="7"/>
      <c r="AU198" s="7"/>
      <c r="AV198" s="7"/>
      <c r="AW198" s="7"/>
      <c r="AX198" s="7"/>
      <c r="AY198" s="7"/>
      <c r="AZ198" s="7"/>
    </row>
    <row r="199" spans="1:52" ht="0" hidden="1" customHeight="1" x14ac:dyDescent="0.25">
      <c r="X199" s="7"/>
      <c r="Y199" s="7"/>
      <c r="Z199" s="7"/>
      <c r="AA199" s="7"/>
      <c r="AB199" s="7"/>
      <c r="AC199" s="7"/>
      <c r="AD199" s="7"/>
      <c r="AE199" s="7"/>
      <c r="AF199" s="7"/>
      <c r="AG199" s="7"/>
      <c r="AH199" s="7"/>
      <c r="AI199" s="7"/>
      <c r="AJ199" s="7"/>
      <c r="AK199" s="7"/>
      <c r="AL199" s="7"/>
      <c r="AM199" s="7"/>
      <c r="AN199" s="7"/>
      <c r="AO199" s="7"/>
      <c r="AP199" s="7"/>
      <c r="AQ199" s="7"/>
      <c r="AR199" s="7"/>
      <c r="AS199" s="7"/>
      <c r="AT199" s="7"/>
      <c r="AU199" s="7"/>
      <c r="AV199" s="7"/>
      <c r="AW199" s="7"/>
      <c r="AX199" s="7"/>
      <c r="AY199" s="7"/>
      <c r="AZ199" s="7"/>
    </row>
    <row r="200" spans="1:52" ht="0" hidden="1" customHeight="1" x14ac:dyDescent="0.25">
      <c r="X200" s="7"/>
      <c r="Y200" s="7"/>
      <c r="Z200" s="7"/>
      <c r="AA200" s="7"/>
      <c r="AB200" s="7"/>
      <c r="AC200" s="7"/>
      <c r="AD200" s="7"/>
      <c r="AE200" s="7"/>
      <c r="AF200" s="7"/>
      <c r="AG200" s="7"/>
      <c r="AH200" s="7"/>
      <c r="AI200" s="7"/>
      <c r="AJ200" s="7"/>
      <c r="AK200" s="7"/>
      <c r="AL200" s="7"/>
      <c r="AM200" s="7"/>
      <c r="AN200" s="7"/>
      <c r="AO200" s="7"/>
      <c r="AP200" s="7"/>
      <c r="AQ200" s="7"/>
      <c r="AR200" s="7"/>
      <c r="AS200" s="7"/>
      <c r="AT200" s="7"/>
      <c r="AU200" s="7"/>
      <c r="AV200" s="7"/>
      <c r="AW200" s="7"/>
      <c r="AX200" s="7"/>
      <c r="AY200" s="7"/>
      <c r="AZ200" s="7"/>
    </row>
    <row r="201" spans="1:52" ht="0" hidden="1" customHeight="1" x14ac:dyDescent="0.25"/>
    <row r="202" spans="1:52" ht="0" hidden="1" customHeight="1" x14ac:dyDescent="0.25"/>
    <row r="203" spans="1:52" ht="0" hidden="1" customHeight="1" x14ac:dyDescent="0.25"/>
    <row r="204" spans="1:52" ht="0" hidden="1" customHeight="1" x14ac:dyDescent="0.25"/>
    <row r="205" spans="1:52" ht="0" hidden="1" customHeight="1" x14ac:dyDescent="0.25"/>
  </sheetData>
  <conditionalFormatting sqref="B1">
    <cfRule type="cellIs" dxfId="186" priority="1" operator="equal">
      <formula>"Review Later"</formula>
    </cfRule>
    <cfRule type="cellIs" dxfId="185" priority="2" operator="equal">
      <formula>"Finished"</formula>
    </cfRule>
    <cfRule type="cellIs" dxfId="184" priority="3" operator="equal">
      <formula>"Incomplete"</formula>
    </cfRule>
  </conditionalFormatting>
  <pageMargins left="0.7" right="0.7" top="0.75" bottom="0.75" header="0.51180555555555496" footer="0.51180555555555496"/>
  <pageSetup firstPageNumber="0"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BC205"/>
  <sheetViews>
    <sheetView zoomScaleNormal="100" workbookViewId="0"/>
  </sheetViews>
  <sheetFormatPr defaultColWidth="0" defaultRowHeight="0" customHeight="1" zeroHeight="1" x14ac:dyDescent="0.25"/>
  <cols>
    <col min="1" max="1" width="11.6640625" style="1" customWidth="1"/>
    <col min="2" max="2" width="46.88671875" style="1" customWidth="1"/>
    <col min="3" max="3" width="18.6640625" style="1" customWidth="1"/>
    <col min="4" max="4" width="16.44140625" style="1" customWidth="1"/>
    <col min="5" max="52" width="10.6640625" style="1" customWidth="1"/>
    <col min="53" max="55" width="0" style="1" hidden="1" customWidth="1"/>
    <col min="56" max="16384" width="10.6640625" style="1" hidden="1"/>
  </cols>
  <sheetData>
    <row r="1" spans="1:52" ht="14.85" customHeight="1" thickBot="1" x14ac:dyDescent="0.3">
      <c r="A1" s="3">
        <v>7</v>
      </c>
      <c r="B1" s="4"/>
      <c r="C1" s="5"/>
      <c r="D1" s="5"/>
      <c r="E1" s="6"/>
      <c r="F1" s="7"/>
      <c r="G1" s="7"/>
      <c r="H1" s="7"/>
      <c r="I1" s="7"/>
      <c r="J1" s="7"/>
      <c r="K1" s="7"/>
      <c r="L1" s="7"/>
      <c r="M1" s="7"/>
      <c r="N1" s="7"/>
      <c r="O1" s="7"/>
      <c r="P1" s="7"/>
      <c r="Q1" s="7"/>
      <c r="R1" s="7"/>
      <c r="S1" s="7"/>
      <c r="T1" s="7"/>
      <c r="U1" s="7"/>
      <c r="V1" s="7"/>
      <c r="W1" s="7"/>
    </row>
    <row r="2" spans="1:52" ht="14.85" customHeight="1" x14ac:dyDescent="0.25">
      <c r="A2" s="195" t="s">
        <v>4</v>
      </c>
      <c r="B2" s="196"/>
      <c r="C2" s="196"/>
      <c r="D2" s="196"/>
      <c r="E2" s="197"/>
      <c r="F2" s="7"/>
      <c r="G2" s="7"/>
      <c r="H2" s="7"/>
      <c r="I2" s="7"/>
      <c r="J2" s="7"/>
      <c r="K2" s="7"/>
      <c r="L2" s="7"/>
      <c r="M2" s="7"/>
      <c r="N2" s="7"/>
      <c r="O2" s="7"/>
      <c r="P2" s="7"/>
      <c r="Q2" s="7"/>
      <c r="R2" s="7"/>
      <c r="S2" s="7"/>
      <c r="T2" s="7"/>
      <c r="U2" s="7"/>
      <c r="V2" s="7"/>
      <c r="W2" s="7"/>
    </row>
    <row r="3" spans="1:52" ht="14.85" customHeight="1" x14ac:dyDescent="0.25">
      <c r="A3" s="198">
        <v>1.75</v>
      </c>
      <c r="B3" s="196"/>
      <c r="C3" s="196"/>
      <c r="D3" s="196"/>
      <c r="E3" s="197"/>
      <c r="F3" s="7"/>
      <c r="G3" s="7"/>
      <c r="H3" s="7"/>
      <c r="I3" s="7"/>
      <c r="J3" s="7"/>
      <c r="K3" s="7"/>
      <c r="L3" s="7"/>
      <c r="M3" s="7"/>
      <c r="N3" s="7"/>
      <c r="O3" s="7"/>
      <c r="P3" s="7"/>
      <c r="Q3" s="7"/>
      <c r="R3" s="7"/>
      <c r="S3" s="7"/>
      <c r="T3" s="7"/>
      <c r="U3" s="7"/>
      <c r="V3" s="7"/>
      <c r="W3" s="7"/>
    </row>
    <row r="4" spans="1:52" ht="14.85" customHeight="1" x14ac:dyDescent="0.25">
      <c r="A4" s="198"/>
      <c r="B4" s="196" t="s">
        <v>57</v>
      </c>
      <c r="C4" s="196"/>
      <c r="D4" s="196"/>
      <c r="E4" s="197"/>
      <c r="F4" s="7"/>
      <c r="G4" s="7"/>
      <c r="H4" s="7"/>
      <c r="I4" s="7"/>
      <c r="J4" s="7"/>
      <c r="K4" s="7"/>
      <c r="L4" s="7"/>
      <c r="M4" s="7"/>
      <c r="N4" s="7"/>
      <c r="O4" s="7"/>
      <c r="P4" s="7"/>
      <c r="Q4" s="7"/>
      <c r="R4" s="7"/>
      <c r="S4" s="7"/>
      <c r="T4" s="7"/>
      <c r="U4" s="7"/>
      <c r="V4" s="7"/>
      <c r="W4" s="7"/>
    </row>
    <row r="5" spans="1:52" ht="14.85" customHeight="1" thickBot="1" x14ac:dyDescent="0.3">
      <c r="A5" s="198"/>
      <c r="B5" s="196"/>
      <c r="C5" s="196"/>
      <c r="D5" s="196"/>
      <c r="E5" s="197"/>
      <c r="F5" s="7"/>
      <c r="G5" s="7"/>
      <c r="H5" s="7"/>
      <c r="I5" s="7"/>
      <c r="J5" s="7"/>
      <c r="K5" s="7"/>
      <c r="L5" s="7"/>
      <c r="M5" s="7"/>
      <c r="N5" s="7"/>
      <c r="O5" s="7"/>
      <c r="P5" s="7"/>
      <c r="Q5" s="7"/>
      <c r="R5" s="7"/>
      <c r="S5" s="7"/>
      <c r="T5" s="7"/>
      <c r="U5" s="7"/>
      <c r="V5" s="7"/>
      <c r="W5" s="7"/>
    </row>
    <row r="6" spans="1:52" ht="14.4" customHeight="1" thickBot="1" x14ac:dyDescent="0.3">
      <c r="A6" s="198"/>
      <c r="B6" s="199" t="s">
        <v>161</v>
      </c>
      <c r="C6" s="200">
        <v>0.05</v>
      </c>
      <c r="D6" s="196"/>
      <c r="E6" s="197"/>
      <c r="F6" s="7"/>
      <c r="G6" s="7"/>
      <c r="H6" s="7"/>
      <c r="I6" s="7"/>
      <c r="J6" s="7"/>
      <c r="K6" s="7"/>
      <c r="L6" s="7"/>
      <c r="M6" s="7"/>
      <c r="N6" s="7"/>
      <c r="O6" s="7"/>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row>
    <row r="7" spans="1:52" ht="14.85" customHeight="1" thickBot="1" x14ac:dyDescent="0.3">
      <c r="A7" s="198"/>
      <c r="B7" s="201"/>
      <c r="C7" s="196"/>
      <c r="D7" s="196"/>
      <c r="E7" s="202"/>
      <c r="F7" s="7"/>
      <c r="G7" s="7"/>
      <c r="H7" s="7"/>
      <c r="I7" s="7"/>
      <c r="J7" s="7"/>
      <c r="K7" s="7"/>
      <c r="L7" s="7"/>
      <c r="M7" s="7"/>
      <c r="N7" s="7"/>
      <c r="O7" s="7"/>
      <c r="P7" s="7"/>
      <c r="Q7" s="7"/>
      <c r="R7" s="7"/>
      <c r="S7" s="7"/>
      <c r="T7" s="7"/>
      <c r="U7" s="7"/>
      <c r="V7" s="7"/>
      <c r="W7" s="7"/>
      <c r="X7" s="7"/>
      <c r="Y7" s="7"/>
      <c r="Z7" s="7"/>
      <c r="AA7" s="7"/>
      <c r="AB7" s="7"/>
      <c r="AC7" s="7"/>
      <c r="AD7" s="7"/>
      <c r="AE7" s="7"/>
      <c r="AF7" s="7"/>
      <c r="AG7" s="7"/>
      <c r="AH7" s="7"/>
      <c r="AI7" s="7"/>
      <c r="AJ7" s="7"/>
      <c r="AK7" s="7"/>
      <c r="AL7" s="7"/>
      <c r="AM7" s="7"/>
      <c r="AN7" s="7"/>
      <c r="AO7" s="7"/>
      <c r="AP7" s="7"/>
      <c r="AQ7" s="7"/>
      <c r="AR7" s="7"/>
      <c r="AS7" s="7"/>
      <c r="AT7" s="7"/>
      <c r="AU7" s="7"/>
      <c r="AV7" s="7"/>
      <c r="AW7" s="7"/>
      <c r="AX7" s="7"/>
      <c r="AY7" s="7"/>
      <c r="AZ7" s="7"/>
    </row>
    <row r="8" spans="1:52" ht="14.85" customHeight="1" thickBot="1" x14ac:dyDescent="0.3">
      <c r="A8" s="198"/>
      <c r="B8" s="203"/>
      <c r="C8" s="204" t="s">
        <v>162</v>
      </c>
      <c r="D8" s="205" t="s">
        <v>163</v>
      </c>
      <c r="E8" s="202"/>
      <c r="F8" s="7"/>
      <c r="G8" s="7"/>
      <c r="H8" s="7"/>
      <c r="I8" s="7"/>
      <c r="J8" s="7"/>
      <c r="K8" s="7"/>
      <c r="L8" s="7"/>
      <c r="M8" s="7"/>
      <c r="N8" s="7"/>
      <c r="O8" s="7"/>
      <c r="P8" s="7"/>
      <c r="Q8" s="7"/>
      <c r="R8" s="7"/>
      <c r="S8" s="7"/>
      <c r="T8" s="7"/>
      <c r="U8" s="7"/>
      <c r="V8" s="7"/>
      <c r="W8" s="7"/>
      <c r="X8" s="7"/>
      <c r="Y8" s="7"/>
      <c r="Z8" s="7"/>
      <c r="AA8" s="7"/>
      <c r="AB8" s="7"/>
      <c r="AC8" s="7"/>
      <c r="AD8" s="7"/>
      <c r="AE8" s="7"/>
      <c r="AF8" s="7"/>
      <c r="AG8" s="7"/>
      <c r="AH8" s="7"/>
      <c r="AI8" s="7"/>
      <c r="AJ8" s="7"/>
      <c r="AK8" s="7"/>
      <c r="AL8" s="7"/>
      <c r="AM8" s="7"/>
      <c r="AN8" s="7"/>
      <c r="AO8" s="7"/>
      <c r="AP8" s="7"/>
      <c r="AQ8" s="7"/>
      <c r="AR8" s="7"/>
      <c r="AS8" s="7"/>
      <c r="AT8" s="7"/>
      <c r="AU8" s="7"/>
      <c r="AV8" s="7"/>
      <c r="AW8" s="7"/>
      <c r="AX8" s="7"/>
      <c r="AY8" s="7"/>
      <c r="AZ8" s="7"/>
    </row>
    <row r="9" spans="1:52" ht="14.85" customHeight="1" x14ac:dyDescent="0.25">
      <c r="A9" s="198"/>
      <c r="B9" s="206" t="s">
        <v>164</v>
      </c>
      <c r="C9" s="207">
        <v>3648</v>
      </c>
      <c r="D9" s="208">
        <v>0.75</v>
      </c>
      <c r="E9" s="209"/>
      <c r="F9" s="7"/>
      <c r="G9" s="51"/>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c r="AQ9" s="7"/>
      <c r="AR9" s="7"/>
      <c r="AS9" s="7"/>
      <c r="AT9" s="7"/>
      <c r="AU9" s="7"/>
      <c r="AV9" s="7"/>
      <c r="AW9" s="7"/>
      <c r="AX9" s="7"/>
      <c r="AY9" s="7"/>
      <c r="AZ9" s="7"/>
    </row>
    <row r="10" spans="1:52" ht="14.85" customHeight="1" x14ac:dyDescent="0.25">
      <c r="A10" s="198"/>
      <c r="B10" s="210" t="s">
        <v>165</v>
      </c>
      <c r="C10" s="211">
        <v>4368</v>
      </c>
      <c r="D10" s="212">
        <v>0.75</v>
      </c>
      <c r="E10" s="209"/>
      <c r="F10" s="7"/>
      <c r="G10" s="7"/>
      <c r="H10" s="7"/>
      <c r="I10" s="7"/>
      <c r="J10" s="7"/>
      <c r="K10" s="7"/>
      <c r="L10" s="7"/>
      <c r="M10" s="7"/>
      <c r="N10" s="7"/>
      <c r="O10" s="7"/>
      <c r="P10" s="7"/>
      <c r="Q10" s="7"/>
      <c r="R10" s="7"/>
      <c r="S10" s="7"/>
      <c r="T10" s="7"/>
      <c r="U10" s="7"/>
      <c r="V10" s="7"/>
      <c r="W10" s="7"/>
      <c r="X10" s="7"/>
      <c r="Y10" s="7"/>
      <c r="Z10" s="7"/>
      <c r="AA10" s="7"/>
      <c r="AB10" s="7"/>
      <c r="AC10" s="7"/>
      <c r="AD10" s="7"/>
      <c r="AE10" s="7"/>
      <c r="AF10" s="7"/>
      <c r="AG10" s="7"/>
      <c r="AH10" s="7"/>
      <c r="AI10" s="7"/>
      <c r="AJ10" s="7"/>
      <c r="AK10" s="7"/>
      <c r="AL10" s="7"/>
      <c r="AM10" s="7"/>
      <c r="AN10" s="7"/>
      <c r="AO10" s="7"/>
      <c r="AP10" s="7"/>
      <c r="AQ10" s="7"/>
      <c r="AR10" s="7"/>
      <c r="AS10" s="7"/>
      <c r="AT10" s="7"/>
      <c r="AU10" s="7"/>
      <c r="AV10" s="7"/>
      <c r="AW10" s="7"/>
      <c r="AX10" s="7"/>
      <c r="AY10" s="7"/>
      <c r="AZ10" s="7"/>
    </row>
    <row r="11" spans="1:52" ht="14.85" customHeight="1" x14ac:dyDescent="0.25">
      <c r="A11" s="198"/>
      <c r="B11" s="210" t="s">
        <v>166</v>
      </c>
      <c r="C11" s="211">
        <v>315</v>
      </c>
      <c r="D11" s="212">
        <v>0.25</v>
      </c>
      <c r="E11" s="209"/>
      <c r="F11" s="7"/>
      <c r="G11" s="7"/>
      <c r="H11" s="7"/>
      <c r="I11" s="7"/>
      <c r="J11" s="7"/>
      <c r="K11" s="7"/>
      <c r="L11" s="7"/>
      <c r="M11" s="7"/>
      <c r="N11" s="7"/>
      <c r="O11" s="7"/>
      <c r="P11" s="7"/>
      <c r="Q11" s="7"/>
      <c r="R11" s="7"/>
      <c r="S11" s="7"/>
      <c r="T11" s="7"/>
      <c r="U11" s="7"/>
      <c r="V11" s="7"/>
      <c r="W11" s="7"/>
      <c r="X11" s="7"/>
      <c r="Y11" s="7"/>
      <c r="Z11" s="7"/>
      <c r="AA11" s="7"/>
      <c r="AB11" s="7"/>
      <c r="AC11" s="7"/>
      <c r="AD11" s="7"/>
      <c r="AE11" s="7"/>
      <c r="AF11" s="7"/>
      <c r="AG11" s="7"/>
      <c r="AH11" s="7"/>
      <c r="AI11" s="7"/>
      <c r="AJ11" s="7"/>
      <c r="AK11" s="7"/>
      <c r="AL11" s="7"/>
      <c r="AM11" s="7"/>
      <c r="AN11" s="7"/>
      <c r="AO11" s="7"/>
      <c r="AP11" s="7"/>
      <c r="AQ11" s="7"/>
      <c r="AR11" s="7"/>
      <c r="AS11" s="7"/>
      <c r="AT11" s="7"/>
      <c r="AU11" s="7"/>
      <c r="AV11" s="7"/>
      <c r="AW11" s="7"/>
      <c r="AX11" s="7"/>
      <c r="AY11" s="7"/>
      <c r="AZ11" s="7"/>
    </row>
    <row r="12" spans="1:52" ht="14.85" customHeight="1" thickBot="1" x14ac:dyDescent="0.3">
      <c r="A12" s="198"/>
      <c r="B12" s="213" t="s">
        <v>167</v>
      </c>
      <c r="C12" s="214">
        <v>1868</v>
      </c>
      <c r="D12" s="215">
        <v>0</v>
      </c>
      <c r="E12" s="209"/>
      <c r="F12" s="7"/>
      <c r="G12" s="7"/>
      <c r="H12" s="7"/>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7"/>
      <c r="AW12" s="7"/>
      <c r="AX12" s="7"/>
      <c r="AY12" s="7"/>
      <c r="AZ12" s="7"/>
    </row>
    <row r="13" spans="1:52" ht="14.85" customHeight="1" thickBot="1" x14ac:dyDescent="0.3">
      <c r="A13" s="198"/>
      <c r="B13" s="216"/>
      <c r="C13" s="217"/>
      <c r="D13" s="218"/>
      <c r="E13" s="209"/>
      <c r="F13" s="7"/>
      <c r="G13" s="7"/>
      <c r="H13" s="7"/>
      <c r="I13" s="7"/>
      <c r="J13" s="7"/>
      <c r="K13" s="7"/>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7"/>
      <c r="AW13" s="7"/>
      <c r="AX13" s="7"/>
      <c r="AY13" s="7"/>
      <c r="AZ13" s="7"/>
    </row>
    <row r="14" spans="1:52" ht="14.85" customHeight="1" thickBot="1" x14ac:dyDescent="0.3">
      <c r="A14" s="198"/>
      <c r="B14" s="219"/>
      <c r="C14" s="220" t="s">
        <v>168</v>
      </c>
      <c r="D14" s="221" t="s">
        <v>169</v>
      </c>
      <c r="E14" s="209"/>
      <c r="F14" s="7"/>
      <c r="G14" s="7"/>
      <c r="H14" s="7"/>
      <c r="I14" s="7"/>
      <c r="J14" s="7"/>
      <c r="K14" s="7"/>
      <c r="L14" s="7"/>
      <c r="M14" s="7"/>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7"/>
      <c r="AW14" s="7"/>
      <c r="AX14" s="7"/>
      <c r="AY14" s="7"/>
      <c r="AZ14" s="7"/>
    </row>
    <row r="15" spans="1:52" ht="14.85" customHeight="1" x14ac:dyDescent="0.25">
      <c r="A15" s="198"/>
      <c r="B15" s="206" t="s">
        <v>170</v>
      </c>
      <c r="C15" s="222">
        <v>80948</v>
      </c>
      <c r="D15" s="223">
        <v>18036</v>
      </c>
      <c r="E15" s="209"/>
      <c r="F15" s="7"/>
      <c r="G15" s="7"/>
      <c r="H15" s="7"/>
      <c r="I15" s="7"/>
      <c r="J15" s="7"/>
      <c r="K15" s="7"/>
      <c r="L15" s="7"/>
      <c r="M15" s="7"/>
      <c r="N15" s="7"/>
      <c r="O15" s="7"/>
      <c r="P15" s="7"/>
      <c r="Q15" s="7"/>
      <c r="R15" s="7"/>
      <c r="S15" s="7"/>
      <c r="T15" s="7"/>
      <c r="U15" s="7"/>
      <c r="V15" s="7"/>
      <c r="W15" s="7"/>
      <c r="X15" s="7"/>
      <c r="Y15" s="7"/>
      <c r="Z15" s="7"/>
      <c r="AA15" s="7"/>
      <c r="AB15" s="7"/>
      <c r="AC15" s="7"/>
      <c r="AD15" s="7"/>
      <c r="AE15" s="7"/>
      <c r="AF15" s="7"/>
      <c r="AG15" s="7"/>
      <c r="AH15" s="7"/>
      <c r="AI15" s="7"/>
      <c r="AJ15" s="7"/>
      <c r="AK15" s="7"/>
      <c r="AL15" s="7"/>
      <c r="AM15" s="7"/>
      <c r="AN15" s="7"/>
      <c r="AO15" s="7"/>
      <c r="AP15" s="7"/>
      <c r="AQ15" s="7"/>
      <c r="AR15" s="7"/>
      <c r="AS15" s="7"/>
      <c r="AT15" s="7"/>
      <c r="AU15" s="7"/>
      <c r="AV15" s="7"/>
      <c r="AW15" s="7"/>
      <c r="AX15" s="7"/>
      <c r="AY15" s="7"/>
      <c r="AZ15" s="7"/>
    </row>
    <row r="16" spans="1:52" ht="14.85" customHeight="1" x14ac:dyDescent="0.25">
      <c r="A16" s="198"/>
      <c r="B16" s="210" t="s">
        <v>171</v>
      </c>
      <c r="C16" s="224">
        <v>82583</v>
      </c>
      <c r="D16" s="225">
        <v>18498</v>
      </c>
      <c r="E16" s="209"/>
      <c r="F16" s="7"/>
      <c r="G16" s="7"/>
      <c r="H16" s="7"/>
      <c r="I16" s="7"/>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7"/>
      <c r="AW16" s="7"/>
      <c r="AX16" s="7"/>
      <c r="AY16" s="7"/>
      <c r="AZ16" s="7"/>
    </row>
    <row r="17" spans="1:52" ht="14.85" customHeight="1" x14ac:dyDescent="0.25">
      <c r="A17" s="198"/>
      <c r="B17" s="210" t="s">
        <v>172</v>
      </c>
      <c r="C17" s="224">
        <v>84115</v>
      </c>
      <c r="D17" s="225">
        <v>19712</v>
      </c>
      <c r="E17" s="209"/>
      <c r="F17" s="7"/>
      <c r="G17" s="7"/>
      <c r="H17" s="7"/>
      <c r="I17" s="7"/>
      <c r="J17" s="7"/>
      <c r="K17" s="7"/>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7"/>
      <c r="AW17" s="7"/>
      <c r="AX17" s="7"/>
      <c r="AY17" s="7"/>
      <c r="AZ17" s="7"/>
    </row>
    <row r="18" spans="1:52" ht="14.85" customHeight="1" thickBot="1" x14ac:dyDescent="0.3">
      <c r="A18" s="198"/>
      <c r="B18" s="213" t="s">
        <v>173</v>
      </c>
      <c r="C18" s="226">
        <v>87476</v>
      </c>
      <c r="D18" s="227">
        <v>20217</v>
      </c>
      <c r="E18" s="209"/>
      <c r="F18" s="7"/>
      <c r="G18" s="7"/>
      <c r="H18" s="7"/>
      <c r="I18" s="7"/>
      <c r="J18" s="7"/>
      <c r="K18" s="7"/>
      <c r="L18" s="7"/>
      <c r="M18" s="7"/>
      <c r="N18" s="7"/>
      <c r="O18" s="7"/>
      <c r="P18" s="7"/>
      <c r="Q18" s="7"/>
      <c r="R18" s="7"/>
      <c r="S18" s="7"/>
      <c r="T18" s="7"/>
      <c r="U18" s="7"/>
      <c r="V18" s="7"/>
      <c r="W18" s="7"/>
      <c r="X18" s="7"/>
      <c r="Y18" s="7"/>
      <c r="Z18" s="7"/>
      <c r="AA18" s="7"/>
      <c r="AB18" s="7"/>
      <c r="AC18" s="7"/>
      <c r="AD18" s="7"/>
      <c r="AE18" s="7"/>
      <c r="AF18" s="7"/>
      <c r="AG18" s="7"/>
      <c r="AH18" s="7"/>
      <c r="AI18" s="7"/>
      <c r="AJ18" s="7"/>
      <c r="AK18" s="7"/>
      <c r="AL18" s="7"/>
      <c r="AM18" s="7"/>
      <c r="AN18" s="7"/>
      <c r="AO18" s="7"/>
      <c r="AP18" s="7"/>
      <c r="AQ18" s="7"/>
      <c r="AR18" s="7"/>
      <c r="AS18" s="7"/>
      <c r="AT18" s="7"/>
      <c r="AU18" s="7"/>
      <c r="AV18" s="7"/>
      <c r="AW18" s="7"/>
      <c r="AX18" s="7"/>
      <c r="AY18" s="7"/>
      <c r="AZ18" s="7"/>
    </row>
    <row r="19" spans="1:52" ht="14.85" customHeight="1" x14ac:dyDescent="0.25">
      <c r="A19" s="198"/>
      <c r="B19" s="219"/>
      <c r="C19" s="228"/>
      <c r="D19" s="196"/>
      <c r="E19" s="209"/>
      <c r="F19" s="7"/>
      <c r="G19" s="7"/>
      <c r="H19" s="7"/>
      <c r="I19" s="7"/>
      <c r="J19" s="7"/>
      <c r="K19" s="7"/>
      <c r="L19" s="7"/>
      <c r="M19" s="7"/>
      <c r="N19" s="7"/>
      <c r="O19" s="7"/>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7"/>
      <c r="AW19" s="7"/>
      <c r="AX19" s="7"/>
      <c r="AY19" s="7"/>
      <c r="AZ19" s="7"/>
    </row>
    <row r="20" spans="1:52" ht="14.85" customHeight="1" x14ac:dyDescent="0.25">
      <c r="A20" s="198"/>
      <c r="B20" s="229" t="s">
        <v>174</v>
      </c>
      <c r="C20" s="230"/>
      <c r="D20" s="196"/>
      <c r="E20" s="209"/>
      <c r="F20" s="7"/>
      <c r="G20" s="7"/>
      <c r="H20" s="7"/>
      <c r="I20" s="7"/>
      <c r="J20" s="7"/>
      <c r="K20" s="7"/>
      <c r="L20" s="7"/>
      <c r="M20" s="7"/>
      <c r="N20" s="7"/>
      <c r="O20" s="7"/>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7"/>
      <c r="AW20" s="7"/>
      <c r="AX20" s="7"/>
      <c r="AY20" s="7"/>
      <c r="AZ20" s="7"/>
    </row>
    <row r="21" spans="1:52" ht="14.85" customHeight="1" thickBot="1" x14ac:dyDescent="0.3">
      <c r="A21" s="231"/>
      <c r="B21" s="232"/>
      <c r="C21" s="233"/>
      <c r="D21" s="233"/>
      <c r="E21" s="234"/>
      <c r="F21" s="7"/>
      <c r="G21" s="7"/>
      <c r="H21" s="7"/>
      <c r="I21" s="7"/>
      <c r="J21" s="7"/>
      <c r="K21" s="7"/>
      <c r="L21" s="7"/>
      <c r="M21" s="7"/>
      <c r="N21" s="7"/>
      <c r="O21" s="7"/>
      <c r="P21" s="7"/>
      <c r="Q21" s="7"/>
      <c r="R21" s="7"/>
      <c r="S21" s="7"/>
      <c r="T21" s="7"/>
      <c r="U21" s="7"/>
      <c r="V21" s="7"/>
      <c r="W21" s="7"/>
      <c r="X21" s="7"/>
      <c r="Y21" s="7"/>
      <c r="Z21" s="7"/>
      <c r="AA21" s="7"/>
      <c r="AB21" s="7"/>
      <c r="AC21" s="7"/>
      <c r="AD21" s="7"/>
      <c r="AE21" s="7"/>
      <c r="AF21" s="7"/>
      <c r="AG21" s="7"/>
      <c r="AH21" s="7"/>
      <c r="AI21" s="7"/>
      <c r="AJ21" s="7"/>
      <c r="AK21" s="7"/>
      <c r="AL21" s="7"/>
      <c r="AM21" s="7"/>
      <c r="AN21" s="7"/>
      <c r="AO21" s="7"/>
      <c r="AP21" s="7"/>
      <c r="AQ21" s="7"/>
      <c r="AR21" s="7"/>
      <c r="AS21" s="7"/>
      <c r="AT21" s="7"/>
      <c r="AU21" s="7"/>
      <c r="AV21" s="7"/>
      <c r="AW21" s="7"/>
      <c r="AX21" s="7"/>
      <c r="AY21" s="7"/>
      <c r="AZ21" s="7"/>
    </row>
    <row r="22" spans="1:52" ht="14.85" customHeight="1" x14ac:dyDescent="0.25">
      <c r="A22" s="7"/>
      <c r="B22" s="7"/>
      <c r="C22" s="7"/>
      <c r="D22" s="7"/>
      <c r="E22" s="7"/>
      <c r="F22" s="7"/>
      <c r="G22" s="7"/>
      <c r="H22" s="7"/>
      <c r="I22" s="7"/>
      <c r="J22" s="7"/>
      <c r="K22" s="7"/>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7"/>
      <c r="AW22" s="7"/>
      <c r="AX22" s="7"/>
      <c r="AY22" s="7"/>
      <c r="AZ22" s="7"/>
    </row>
    <row r="23" spans="1:52" ht="14.85" customHeight="1" x14ac:dyDescent="0.25">
      <c r="A23" s="7"/>
      <c r="B23" s="7"/>
      <c r="C23" s="7"/>
      <c r="D23" s="7" t="s">
        <v>178</v>
      </c>
      <c r="E23" s="7" t="s">
        <v>179</v>
      </c>
      <c r="F23" s="7"/>
      <c r="G23" s="7"/>
      <c r="H23" s="7"/>
      <c r="I23" s="7"/>
      <c r="J23" s="7"/>
      <c r="K23" s="7"/>
      <c r="L23" s="7"/>
      <c r="M23" s="7"/>
      <c r="N23" s="7"/>
      <c r="O23" s="7"/>
      <c r="P23" s="7"/>
      <c r="Q23" s="7"/>
      <c r="R23" s="7"/>
      <c r="S23" s="7"/>
      <c r="T23" s="7"/>
      <c r="U23" s="7"/>
      <c r="V23" s="7"/>
      <c r="W23" s="7"/>
      <c r="X23" s="7"/>
      <c r="Y23" s="7"/>
      <c r="Z23" s="7"/>
      <c r="AA23" s="7"/>
      <c r="AB23" s="7"/>
      <c r="AC23" s="7"/>
      <c r="AD23" s="7"/>
      <c r="AE23" s="7"/>
      <c r="AF23" s="7"/>
      <c r="AG23" s="7"/>
      <c r="AH23" s="7"/>
      <c r="AI23" s="7"/>
      <c r="AJ23" s="7"/>
      <c r="AK23" s="7"/>
      <c r="AL23" s="7"/>
      <c r="AM23" s="7"/>
      <c r="AN23" s="7"/>
      <c r="AO23" s="7"/>
      <c r="AP23" s="7"/>
      <c r="AQ23" s="7"/>
      <c r="AR23" s="7"/>
      <c r="AS23" s="7"/>
      <c r="AT23" s="7"/>
      <c r="AU23" s="7"/>
      <c r="AV23" s="7"/>
      <c r="AW23" s="7"/>
      <c r="AX23" s="7"/>
      <c r="AY23" s="7"/>
      <c r="AZ23" s="7"/>
    </row>
    <row r="24" spans="1:52" ht="14.85" customHeight="1" x14ac:dyDescent="0.25">
      <c r="A24" s="7"/>
      <c r="B24" s="7" t="s">
        <v>180</v>
      </c>
      <c r="C24" s="51"/>
      <c r="D24" s="235">
        <f>C9*D9/C17*1000</f>
        <v>32.526897699577958</v>
      </c>
      <c r="E24" s="51">
        <f>C9*(1-D9)/C15</f>
        <v>1.1266492068982557E-2</v>
      </c>
      <c r="F24" s="7"/>
      <c r="G24" s="7"/>
      <c r="H24" s="7"/>
      <c r="I24" s="7"/>
      <c r="J24" s="7"/>
      <c r="K24" s="7"/>
      <c r="L24" s="7"/>
      <c r="M24" s="7"/>
      <c r="N24" s="7"/>
      <c r="O24" s="7"/>
      <c r="P24" s="7"/>
      <c r="Q24" s="7"/>
      <c r="R24" s="7"/>
      <c r="S24" s="7"/>
      <c r="T24" s="7"/>
      <c r="U24" s="7"/>
      <c r="V24" s="7"/>
      <c r="W24" s="7"/>
      <c r="X24" s="7"/>
      <c r="Y24" s="7"/>
      <c r="Z24" s="7"/>
      <c r="AA24" s="7"/>
      <c r="AB24" s="7"/>
      <c r="AC24" s="7"/>
      <c r="AD24" s="7"/>
      <c r="AE24" s="7"/>
      <c r="AF24" s="7"/>
      <c r="AG24" s="7"/>
      <c r="AH24" s="7"/>
      <c r="AI24" s="7"/>
      <c r="AJ24" s="7"/>
      <c r="AK24" s="7"/>
      <c r="AL24" s="7"/>
      <c r="AM24" s="7"/>
      <c r="AN24" s="7"/>
      <c r="AO24" s="7"/>
      <c r="AP24" s="7"/>
      <c r="AQ24" s="7"/>
      <c r="AR24" s="7"/>
      <c r="AS24" s="7"/>
      <c r="AT24" s="7"/>
      <c r="AU24" s="7"/>
      <c r="AV24" s="7"/>
      <c r="AW24" s="7"/>
      <c r="AX24" s="7"/>
      <c r="AY24" s="7"/>
      <c r="AZ24" s="7"/>
    </row>
    <row r="25" spans="1:52" ht="14.85" customHeight="1" x14ac:dyDescent="0.25">
      <c r="A25" s="7"/>
      <c r="B25" s="7" t="s">
        <v>181</v>
      </c>
      <c r="C25" s="51"/>
      <c r="D25" s="235">
        <f>C10*D10/C18*1000</f>
        <v>37.450272074626177</v>
      </c>
      <c r="E25" s="51">
        <f>C10*(1-D10)/C16</f>
        <v>1.322306043616725E-2</v>
      </c>
      <c r="F25" s="7"/>
      <c r="G25" s="7"/>
      <c r="H25" s="7"/>
      <c r="I25" s="7"/>
      <c r="J25" s="7"/>
      <c r="K25" s="7"/>
      <c r="L25" s="7"/>
      <c r="M25" s="7"/>
      <c r="N25" s="7"/>
      <c r="O25" s="7"/>
      <c r="P25" s="7"/>
      <c r="Q25" s="7"/>
      <c r="R25" s="7"/>
      <c r="S25" s="7"/>
      <c r="T25" s="7"/>
      <c r="U25" s="7"/>
      <c r="V25" s="7"/>
      <c r="W25" s="7"/>
      <c r="X25" s="7"/>
      <c r="Y25" s="7"/>
      <c r="Z25" s="7"/>
      <c r="AA25" s="7"/>
      <c r="AB25" s="7"/>
      <c r="AC25" s="7"/>
      <c r="AD25" s="7"/>
      <c r="AE25" s="7"/>
      <c r="AF25" s="7"/>
      <c r="AG25" s="7"/>
      <c r="AH25" s="7"/>
      <c r="AI25" s="7"/>
      <c r="AJ25" s="7"/>
      <c r="AK25" s="7"/>
      <c r="AL25" s="7"/>
      <c r="AM25" s="7"/>
      <c r="AN25" s="7"/>
      <c r="AO25" s="7"/>
      <c r="AP25" s="7"/>
      <c r="AQ25" s="7"/>
      <c r="AR25" s="7"/>
      <c r="AS25" s="7"/>
      <c r="AT25" s="7"/>
      <c r="AU25" s="7"/>
      <c r="AV25" s="7"/>
      <c r="AW25" s="7"/>
      <c r="AX25" s="7"/>
      <c r="AY25" s="7"/>
      <c r="AZ25" s="7"/>
    </row>
    <row r="26" spans="1:52" ht="14.85" customHeight="1" x14ac:dyDescent="0.25">
      <c r="A26" s="7"/>
      <c r="B26" s="7" t="s">
        <v>182</v>
      </c>
      <c r="C26" s="51"/>
      <c r="D26" s="235">
        <f>C11*D11/D18*1000</f>
        <v>3.8952366820002968</v>
      </c>
      <c r="E26" s="51">
        <f>C11*(1-D11)/D16</f>
        <v>1.2771650989296141E-2</v>
      </c>
      <c r="F26" s="7"/>
      <c r="G26" s="7"/>
      <c r="H26" s="7"/>
      <c r="I26" s="7"/>
      <c r="J26" s="7"/>
      <c r="K26" s="7"/>
      <c r="L26" s="7"/>
      <c r="M26" s="7"/>
      <c r="N26" s="7"/>
      <c r="O26" s="7"/>
      <c r="P26" s="7"/>
      <c r="Q26" s="7"/>
      <c r="R26" s="7"/>
      <c r="S26" s="7"/>
      <c r="T26" s="7"/>
      <c r="U26" s="7"/>
      <c r="V26" s="7"/>
      <c r="W26" s="7"/>
      <c r="X26" s="7"/>
      <c r="Y26" s="7"/>
      <c r="Z26" s="7"/>
      <c r="AA26" s="7"/>
      <c r="AB26" s="7"/>
      <c r="AC26" s="7"/>
      <c r="AD26" s="7"/>
      <c r="AE26" s="7"/>
      <c r="AF26" s="7"/>
      <c r="AG26" s="7"/>
      <c r="AH26" s="7"/>
      <c r="AI26" s="7"/>
      <c r="AJ26" s="7"/>
      <c r="AK26" s="7"/>
      <c r="AL26" s="7"/>
      <c r="AM26" s="7"/>
      <c r="AN26" s="7"/>
      <c r="AO26" s="7"/>
      <c r="AP26" s="7"/>
      <c r="AQ26" s="7"/>
      <c r="AR26" s="7"/>
      <c r="AS26" s="7"/>
      <c r="AT26" s="7"/>
      <c r="AU26" s="7"/>
      <c r="AV26" s="7"/>
      <c r="AW26" s="7"/>
      <c r="AX26" s="7"/>
      <c r="AY26" s="7"/>
      <c r="AZ26" s="7"/>
    </row>
    <row r="27" spans="1:52" ht="14.85" customHeight="1" x14ac:dyDescent="0.25">
      <c r="A27" s="7"/>
      <c r="B27" s="7" t="s">
        <v>183</v>
      </c>
      <c r="C27" s="51"/>
      <c r="D27" s="235">
        <f>C12*D12/D18*1000</f>
        <v>0</v>
      </c>
      <c r="E27" s="51">
        <f>C12*(1-D12)/D16</f>
        <v>0.10098389015028651</v>
      </c>
      <c r="F27" s="7"/>
      <c r="G27" s="7"/>
      <c r="H27" s="7"/>
      <c r="I27" s="7"/>
      <c r="J27" s="7"/>
      <c r="K27" s="7"/>
      <c r="L27" s="7"/>
      <c r="M27" s="7"/>
      <c r="N27" s="7"/>
      <c r="O27" s="7"/>
      <c r="P27" s="7"/>
      <c r="Q27" s="7"/>
      <c r="R27" s="7"/>
      <c r="S27" s="7"/>
      <c r="T27" s="7"/>
      <c r="U27" s="7"/>
      <c r="V27" s="7"/>
      <c r="W27" s="7"/>
      <c r="X27" s="7"/>
      <c r="Y27" s="7"/>
      <c r="Z27" s="7"/>
      <c r="AA27" s="7"/>
      <c r="AB27" s="7"/>
      <c r="AC27" s="7"/>
      <c r="AD27" s="7"/>
      <c r="AE27" s="7"/>
      <c r="AF27" s="7"/>
      <c r="AG27" s="7"/>
      <c r="AH27" s="7"/>
      <c r="AI27" s="7"/>
      <c r="AJ27" s="7"/>
      <c r="AK27" s="7"/>
      <c r="AL27" s="7"/>
      <c r="AM27" s="7"/>
      <c r="AN27" s="7"/>
      <c r="AO27" s="7"/>
      <c r="AP27" s="7"/>
      <c r="AQ27" s="7"/>
      <c r="AR27" s="7"/>
      <c r="AS27" s="7"/>
      <c r="AT27" s="7"/>
      <c r="AU27" s="7"/>
      <c r="AV27" s="7"/>
      <c r="AW27" s="7"/>
      <c r="AX27" s="7"/>
      <c r="AY27" s="7"/>
      <c r="AZ27" s="7"/>
    </row>
    <row r="28" spans="1:52" ht="14.85" customHeight="1" x14ac:dyDescent="0.25">
      <c r="A28" s="7"/>
      <c r="B28" s="7"/>
      <c r="C28" s="7"/>
      <c r="D28" s="235">
        <f>SUM(D24:D27)</f>
        <v>73.87240645620443</v>
      </c>
      <c r="E28" s="7"/>
      <c r="F28" s="7"/>
      <c r="G28" s="7"/>
      <c r="H28" s="7"/>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7"/>
      <c r="AW28" s="7"/>
      <c r="AX28" s="7"/>
      <c r="AY28" s="7"/>
      <c r="AZ28" s="7"/>
    </row>
    <row r="29" spans="1:52" ht="14.85" customHeight="1" x14ac:dyDescent="0.25">
      <c r="A29" s="7"/>
      <c r="B29" s="7"/>
      <c r="C29" s="7"/>
      <c r="D29" s="7"/>
      <c r="E29" s="7"/>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7"/>
      <c r="AW29" s="7"/>
      <c r="AX29" s="7"/>
      <c r="AY29" s="7"/>
      <c r="AZ29" s="7"/>
    </row>
    <row r="30" spans="1:52" ht="14.85" customHeight="1" x14ac:dyDescent="0.25">
      <c r="A30" s="7"/>
      <c r="B30" s="7" t="s">
        <v>184</v>
      </c>
      <c r="C30" s="7"/>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7"/>
      <c r="AW30" s="7"/>
      <c r="AX30" s="7"/>
      <c r="AY30" s="7"/>
      <c r="AZ30" s="7"/>
    </row>
    <row r="31" spans="1:52" ht="14.85" customHeight="1" x14ac:dyDescent="0.25">
      <c r="A31" s="7"/>
      <c r="B31" s="52">
        <f>D28/(1-SUM(C6,E24:E27))</f>
        <v>91.003338418842759</v>
      </c>
      <c r="C31" s="7"/>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7"/>
      <c r="AW31" s="7"/>
      <c r="AX31" s="7"/>
      <c r="AY31" s="7"/>
      <c r="AZ31" s="7"/>
    </row>
    <row r="32" spans="1:52" ht="14.85" customHeight="1" x14ac:dyDescent="0.25">
      <c r="A32" s="7"/>
      <c r="B32" s="7"/>
      <c r="C32" s="7"/>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7"/>
      <c r="AW32" s="7"/>
      <c r="AX32" s="7"/>
      <c r="AY32" s="7"/>
      <c r="AZ32" s="7"/>
    </row>
    <row r="33" spans="1:52" ht="14.85" customHeight="1" x14ac:dyDescent="0.25">
      <c r="A33" s="7"/>
      <c r="B33" s="7"/>
      <c r="C33" s="7"/>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7"/>
      <c r="AW33" s="7"/>
      <c r="AX33" s="7"/>
      <c r="AY33" s="7"/>
      <c r="AZ33" s="7"/>
    </row>
    <row r="34" spans="1:52" ht="14.85" customHeight="1" x14ac:dyDescent="0.25">
      <c r="A34" s="7"/>
      <c r="B34" s="7"/>
      <c r="C34" s="7"/>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7"/>
      <c r="AW34" s="7"/>
      <c r="AX34" s="7"/>
      <c r="AY34" s="7"/>
      <c r="AZ34" s="7"/>
    </row>
    <row r="35" spans="1:52" ht="14.85" customHeight="1" x14ac:dyDescent="0.25">
      <c r="A35" s="7"/>
      <c r="B35" s="7"/>
      <c r="C35" s="7"/>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7"/>
      <c r="AW35" s="7"/>
      <c r="AX35" s="7"/>
      <c r="AY35" s="7"/>
      <c r="AZ35" s="7"/>
    </row>
    <row r="36" spans="1:52" ht="14.85" customHeight="1" x14ac:dyDescent="0.25">
      <c r="A36" s="7"/>
      <c r="B36" s="7"/>
      <c r="C36" s="7"/>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7"/>
      <c r="AW36" s="7"/>
      <c r="AX36" s="7"/>
      <c r="AY36" s="7"/>
      <c r="AZ36" s="7"/>
    </row>
    <row r="37" spans="1:52" ht="14.85" customHeight="1" x14ac:dyDescent="0.25">
      <c r="A37" s="7"/>
      <c r="B37" s="7"/>
      <c r="C37" s="7"/>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7"/>
      <c r="AW37" s="7"/>
      <c r="AX37" s="7"/>
      <c r="AY37" s="7"/>
      <c r="AZ37" s="7"/>
    </row>
    <row r="38" spans="1:52" ht="14.85" customHeight="1" x14ac:dyDescent="0.25">
      <c r="A38" s="7"/>
      <c r="B38" s="7"/>
      <c r="C38" s="7"/>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7"/>
      <c r="AW38" s="7"/>
      <c r="AX38" s="7"/>
      <c r="AY38" s="7"/>
      <c r="AZ38" s="7"/>
    </row>
    <row r="39" spans="1:52" ht="14.85" customHeight="1" x14ac:dyDescent="0.25">
      <c r="A39" s="7"/>
      <c r="B39" s="7"/>
      <c r="C39" s="7"/>
      <c r="D39" s="7"/>
      <c r="E39" s="7"/>
      <c r="F39" s="7"/>
      <c r="G39" s="7"/>
      <c r="H39" s="7"/>
      <c r="I39" s="7"/>
      <c r="J39" s="7"/>
      <c r="K39" s="7"/>
      <c r="L39" s="7"/>
      <c r="M39" s="7"/>
      <c r="N39" s="7"/>
      <c r="O39" s="7"/>
      <c r="P39" s="7"/>
      <c r="Q39" s="7"/>
      <c r="R39" s="7"/>
      <c r="S39" s="7"/>
      <c r="T39" s="7"/>
      <c r="U39" s="7"/>
      <c r="V39" s="7"/>
      <c r="W39" s="7"/>
      <c r="X39" s="7"/>
      <c r="Y39" s="7"/>
      <c r="Z39" s="7"/>
      <c r="AA39" s="7"/>
      <c r="AB39" s="7"/>
      <c r="AC39" s="7"/>
      <c r="AD39" s="7"/>
      <c r="AE39" s="7"/>
      <c r="AF39" s="7"/>
      <c r="AG39" s="7"/>
      <c r="AH39" s="7"/>
      <c r="AI39" s="7"/>
      <c r="AJ39" s="7"/>
      <c r="AK39" s="7"/>
      <c r="AL39" s="7"/>
      <c r="AM39" s="7"/>
      <c r="AN39" s="7"/>
      <c r="AO39" s="7"/>
      <c r="AP39" s="7"/>
      <c r="AQ39" s="7"/>
      <c r="AR39" s="7"/>
      <c r="AS39" s="7"/>
      <c r="AT39" s="7"/>
      <c r="AU39" s="7"/>
      <c r="AV39" s="7"/>
      <c r="AW39" s="7"/>
      <c r="AX39" s="7"/>
      <c r="AY39" s="7"/>
      <c r="AZ39" s="7"/>
    </row>
    <row r="40" spans="1:52" ht="14.85" customHeight="1" x14ac:dyDescent="0.25">
      <c r="A40" s="7"/>
      <c r="B40" s="7"/>
      <c r="C40" s="7"/>
      <c r="D40" s="7"/>
      <c r="E40" s="7"/>
      <c r="F40" s="7"/>
      <c r="G40" s="7"/>
      <c r="H40" s="7"/>
      <c r="I40" s="7"/>
      <c r="J40" s="7"/>
      <c r="K40" s="7"/>
      <c r="L40" s="7"/>
      <c r="M40" s="7"/>
      <c r="N40" s="7"/>
      <c r="O40" s="7"/>
      <c r="P40" s="7"/>
      <c r="Q40" s="7"/>
      <c r="R40" s="7"/>
      <c r="S40" s="7"/>
      <c r="T40" s="7"/>
      <c r="U40" s="7"/>
      <c r="V40" s="7"/>
      <c r="W40" s="7"/>
      <c r="X40" s="7"/>
      <c r="Y40" s="7"/>
      <c r="Z40" s="7"/>
      <c r="AA40" s="7"/>
      <c r="AB40" s="7"/>
      <c r="AC40" s="7"/>
      <c r="AD40" s="7"/>
      <c r="AE40" s="7"/>
      <c r="AF40" s="7"/>
      <c r="AG40" s="7"/>
      <c r="AH40" s="7"/>
      <c r="AI40" s="7"/>
      <c r="AJ40" s="7"/>
      <c r="AK40" s="7"/>
      <c r="AL40" s="7"/>
      <c r="AM40" s="7"/>
      <c r="AN40" s="7"/>
      <c r="AO40" s="7"/>
      <c r="AP40" s="7"/>
      <c r="AQ40" s="7"/>
      <c r="AR40" s="7"/>
      <c r="AS40" s="7"/>
      <c r="AT40" s="7"/>
      <c r="AU40" s="7"/>
      <c r="AV40" s="7"/>
      <c r="AW40" s="7"/>
      <c r="AX40" s="7"/>
      <c r="AY40" s="7"/>
      <c r="AZ40" s="7"/>
    </row>
    <row r="41" spans="1:52" ht="14.85" customHeight="1" x14ac:dyDescent="0.25">
      <c r="A41" s="7"/>
      <c r="B41" s="7"/>
      <c r="C41" s="7"/>
      <c r="D41" s="7"/>
      <c r="E41" s="7"/>
      <c r="F41" s="7"/>
      <c r="G41" s="7"/>
      <c r="H41" s="7"/>
      <c r="I41" s="7"/>
      <c r="J41" s="7"/>
      <c r="K41" s="7"/>
      <c r="L41" s="7"/>
      <c r="M41" s="7"/>
      <c r="N41" s="7"/>
      <c r="O41" s="7"/>
      <c r="P41" s="7"/>
      <c r="Q41" s="7"/>
      <c r="R41" s="7"/>
      <c r="S41" s="7"/>
      <c r="T41" s="7"/>
      <c r="U41" s="7"/>
      <c r="V41" s="7"/>
      <c r="W41" s="7"/>
      <c r="X41" s="7"/>
      <c r="Y41" s="7"/>
      <c r="Z41" s="7"/>
      <c r="AA41" s="7"/>
      <c r="AB41" s="7"/>
      <c r="AC41" s="7"/>
      <c r="AD41" s="7"/>
      <c r="AE41" s="7"/>
      <c r="AF41" s="7"/>
      <c r="AG41" s="7"/>
      <c r="AH41" s="7"/>
      <c r="AI41" s="7"/>
      <c r="AJ41" s="7"/>
      <c r="AK41" s="7"/>
      <c r="AL41" s="7"/>
      <c r="AM41" s="7"/>
      <c r="AN41" s="7"/>
      <c r="AO41" s="7"/>
      <c r="AP41" s="7"/>
      <c r="AQ41" s="7"/>
      <c r="AR41" s="7"/>
      <c r="AS41" s="7"/>
      <c r="AT41" s="7"/>
      <c r="AU41" s="7"/>
      <c r="AV41" s="7"/>
      <c r="AW41" s="7"/>
      <c r="AX41" s="7"/>
      <c r="AY41" s="7"/>
      <c r="AZ41" s="7"/>
    </row>
    <row r="42" spans="1:52" ht="14.85" customHeight="1" x14ac:dyDescent="0.25">
      <c r="A42" s="7"/>
      <c r="B42" s="7"/>
      <c r="C42" s="7"/>
      <c r="D42" s="7"/>
      <c r="E42" s="7"/>
      <c r="F42" s="7"/>
      <c r="G42" s="7"/>
      <c r="H42" s="7"/>
      <c r="I42" s="7"/>
      <c r="J42" s="7"/>
      <c r="K42" s="7"/>
      <c r="L42" s="7"/>
      <c r="M42" s="7"/>
      <c r="N42" s="7"/>
      <c r="O42" s="7"/>
      <c r="P42" s="7"/>
      <c r="Q42" s="7"/>
      <c r="R42" s="7"/>
      <c r="S42" s="7"/>
      <c r="T42" s="7"/>
      <c r="U42" s="7"/>
      <c r="V42" s="7"/>
      <c r="W42" s="7"/>
      <c r="X42" s="7"/>
      <c r="Y42" s="7"/>
      <c r="Z42" s="7"/>
      <c r="AA42" s="7"/>
      <c r="AB42" s="7"/>
      <c r="AC42" s="7"/>
      <c r="AD42" s="7"/>
      <c r="AE42" s="7"/>
      <c r="AF42" s="7"/>
      <c r="AG42" s="7"/>
      <c r="AH42" s="7"/>
      <c r="AI42" s="7"/>
      <c r="AJ42" s="7"/>
      <c r="AK42" s="7"/>
      <c r="AL42" s="7"/>
      <c r="AM42" s="7"/>
      <c r="AN42" s="7"/>
      <c r="AO42" s="7"/>
      <c r="AP42" s="7"/>
      <c r="AQ42" s="7"/>
      <c r="AR42" s="7"/>
      <c r="AS42" s="7"/>
      <c r="AT42" s="7"/>
      <c r="AU42" s="7"/>
      <c r="AV42" s="7"/>
      <c r="AW42" s="7"/>
      <c r="AX42" s="7"/>
      <c r="AY42" s="7"/>
      <c r="AZ42" s="7"/>
    </row>
    <row r="43" spans="1:52" ht="14.85" customHeight="1" x14ac:dyDescent="0.25">
      <c r="A43" s="7"/>
      <c r="B43" s="7"/>
      <c r="C43" s="7"/>
      <c r="D43" s="7"/>
      <c r="E43" s="7"/>
      <c r="F43" s="7"/>
      <c r="G43" s="7"/>
      <c r="H43" s="7"/>
      <c r="I43" s="7"/>
      <c r="J43" s="7"/>
      <c r="K43" s="7"/>
      <c r="L43" s="7"/>
      <c r="M43" s="7"/>
      <c r="N43" s="7"/>
      <c r="O43" s="7"/>
      <c r="P43" s="7"/>
      <c r="Q43" s="7"/>
      <c r="R43" s="7"/>
      <c r="S43" s="7"/>
      <c r="T43" s="7"/>
      <c r="U43" s="7"/>
      <c r="V43" s="7"/>
      <c r="W43" s="7"/>
      <c r="X43" s="7"/>
      <c r="Y43" s="7"/>
      <c r="Z43" s="7"/>
      <c r="AA43" s="7"/>
      <c r="AB43" s="7"/>
      <c r="AC43" s="7"/>
      <c r="AD43" s="7"/>
      <c r="AE43" s="7"/>
      <c r="AF43" s="7"/>
      <c r="AG43" s="7"/>
      <c r="AH43" s="7"/>
      <c r="AI43" s="7"/>
      <c r="AJ43" s="7"/>
      <c r="AK43" s="7"/>
      <c r="AL43" s="7"/>
      <c r="AM43" s="7"/>
      <c r="AN43" s="7"/>
      <c r="AO43" s="7"/>
      <c r="AP43" s="7"/>
      <c r="AQ43" s="7"/>
      <c r="AR43" s="7"/>
      <c r="AS43" s="7"/>
      <c r="AT43" s="7"/>
      <c r="AU43" s="7"/>
      <c r="AV43" s="7"/>
      <c r="AW43" s="7"/>
      <c r="AX43" s="7"/>
      <c r="AY43" s="7"/>
      <c r="AZ43" s="7"/>
    </row>
    <row r="44" spans="1:52" ht="14.85" customHeight="1" x14ac:dyDescent="0.25">
      <c r="A44" s="7"/>
      <c r="B44" s="7"/>
      <c r="C44" s="7"/>
      <c r="D44" s="7"/>
      <c r="E44" s="7"/>
      <c r="F44" s="7"/>
      <c r="G44" s="7"/>
      <c r="H44" s="7"/>
      <c r="I44" s="7"/>
      <c r="J44" s="7"/>
      <c r="K44" s="7"/>
      <c r="L44" s="7"/>
      <c r="M44" s="7"/>
      <c r="N44" s="7"/>
      <c r="O44" s="7"/>
      <c r="P44" s="7"/>
      <c r="Q44" s="7"/>
      <c r="R44" s="7"/>
      <c r="S44" s="7"/>
      <c r="T44" s="7"/>
      <c r="U44" s="7"/>
      <c r="V44" s="7"/>
      <c r="W44" s="7"/>
      <c r="X44" s="7"/>
      <c r="Y44" s="7"/>
      <c r="Z44" s="7"/>
      <c r="AA44" s="7"/>
      <c r="AB44" s="7"/>
      <c r="AC44" s="7"/>
      <c r="AD44" s="7"/>
      <c r="AE44" s="7"/>
      <c r="AF44" s="7"/>
      <c r="AG44" s="7"/>
      <c r="AH44" s="7"/>
      <c r="AI44" s="7"/>
      <c r="AJ44" s="7"/>
      <c r="AK44" s="7"/>
      <c r="AL44" s="7"/>
      <c r="AM44" s="7"/>
      <c r="AN44" s="7"/>
      <c r="AO44" s="7"/>
      <c r="AP44" s="7"/>
      <c r="AQ44" s="7"/>
      <c r="AR44" s="7"/>
      <c r="AS44" s="7"/>
      <c r="AT44" s="7"/>
      <c r="AU44" s="7"/>
      <c r="AV44" s="7"/>
      <c r="AW44" s="7"/>
      <c r="AX44" s="7"/>
      <c r="AY44" s="7"/>
      <c r="AZ44" s="7"/>
    </row>
    <row r="45" spans="1:52" ht="14.85" customHeight="1" x14ac:dyDescent="0.25">
      <c r="A45" s="7"/>
      <c r="B45" s="7"/>
      <c r="C45" s="7"/>
      <c r="D45" s="7"/>
      <c r="E45" s="7"/>
      <c r="F45" s="7"/>
      <c r="G45" s="7"/>
      <c r="H45" s="7"/>
      <c r="I45" s="7"/>
      <c r="J45" s="7"/>
      <c r="K45" s="7"/>
      <c r="L45" s="7"/>
      <c r="M45" s="7"/>
      <c r="N45" s="7"/>
      <c r="O45" s="7"/>
      <c r="P45" s="7"/>
      <c r="Q45" s="7"/>
      <c r="R45" s="7"/>
      <c r="S45" s="7"/>
      <c r="T45" s="7"/>
      <c r="U45" s="7"/>
      <c r="V45" s="7"/>
      <c r="W45" s="7"/>
      <c r="X45" s="7"/>
      <c r="Y45" s="7"/>
      <c r="Z45" s="7"/>
      <c r="AA45" s="7"/>
      <c r="AB45" s="7"/>
      <c r="AC45" s="7"/>
      <c r="AD45" s="7"/>
      <c r="AE45" s="7"/>
      <c r="AF45" s="7"/>
      <c r="AG45" s="7"/>
      <c r="AH45" s="7"/>
      <c r="AI45" s="7"/>
      <c r="AJ45" s="7"/>
      <c r="AK45" s="7"/>
      <c r="AL45" s="7"/>
      <c r="AM45" s="7"/>
      <c r="AN45" s="7"/>
      <c r="AO45" s="7"/>
      <c r="AP45" s="7"/>
      <c r="AQ45" s="7"/>
      <c r="AR45" s="7"/>
      <c r="AS45" s="7"/>
      <c r="AT45" s="7"/>
      <c r="AU45" s="7"/>
      <c r="AV45" s="7"/>
      <c r="AW45" s="7"/>
      <c r="AX45" s="7"/>
      <c r="AY45" s="7"/>
      <c r="AZ45" s="7"/>
    </row>
    <row r="46" spans="1:52" ht="14.85" customHeight="1" x14ac:dyDescent="0.25">
      <c r="A46" s="7"/>
      <c r="B46" s="7"/>
      <c r="C46" s="7"/>
      <c r="D46" s="7"/>
      <c r="E46" s="7"/>
      <c r="F46" s="7"/>
      <c r="G46" s="7"/>
      <c r="H46" s="7"/>
      <c r="I46" s="7"/>
      <c r="J46" s="7"/>
      <c r="K46" s="7"/>
      <c r="L46" s="7"/>
      <c r="M46" s="7"/>
      <c r="N46" s="7"/>
      <c r="O46" s="7"/>
      <c r="P46" s="7"/>
      <c r="Q46" s="7"/>
      <c r="R46" s="7"/>
      <c r="S46" s="7"/>
      <c r="T46" s="7"/>
      <c r="U46" s="7"/>
      <c r="V46" s="7"/>
      <c r="W46" s="7"/>
      <c r="X46" s="7"/>
      <c r="Y46" s="7"/>
      <c r="Z46" s="7"/>
      <c r="AA46" s="7"/>
      <c r="AB46" s="7"/>
      <c r="AC46" s="7"/>
      <c r="AD46" s="7"/>
      <c r="AE46" s="7"/>
      <c r="AF46" s="7"/>
      <c r="AG46" s="7"/>
      <c r="AH46" s="7"/>
      <c r="AI46" s="7"/>
      <c r="AJ46" s="7"/>
      <c r="AK46" s="7"/>
      <c r="AL46" s="7"/>
      <c r="AM46" s="7"/>
      <c r="AN46" s="7"/>
      <c r="AO46" s="7"/>
      <c r="AP46" s="7"/>
      <c r="AQ46" s="7"/>
      <c r="AR46" s="7"/>
      <c r="AS46" s="7"/>
      <c r="AT46" s="7"/>
      <c r="AU46" s="7"/>
      <c r="AV46" s="7"/>
      <c r="AW46" s="7"/>
      <c r="AX46" s="7"/>
      <c r="AY46" s="7"/>
      <c r="AZ46" s="7"/>
    </row>
    <row r="47" spans="1:52" ht="14.85" customHeight="1" x14ac:dyDescent="0.25">
      <c r="A47" s="7"/>
      <c r="B47" s="7"/>
      <c r="C47" s="7"/>
      <c r="D47" s="7"/>
      <c r="E47" s="7"/>
      <c r="F47" s="7"/>
      <c r="G47" s="7"/>
      <c r="H47" s="7"/>
      <c r="I47" s="7"/>
      <c r="J47" s="7"/>
      <c r="K47" s="7"/>
      <c r="L47" s="7"/>
      <c r="M47" s="7"/>
      <c r="N47" s="7"/>
      <c r="O47" s="7"/>
      <c r="P47" s="7"/>
      <c r="Q47" s="7"/>
      <c r="R47" s="7"/>
      <c r="S47" s="7"/>
      <c r="T47" s="7"/>
      <c r="U47" s="7"/>
      <c r="V47" s="7"/>
      <c r="W47" s="7"/>
      <c r="X47" s="7"/>
      <c r="Y47" s="7"/>
      <c r="Z47" s="7"/>
      <c r="AA47" s="7"/>
      <c r="AB47" s="7"/>
      <c r="AC47" s="7"/>
      <c r="AD47" s="7"/>
      <c r="AE47" s="7"/>
      <c r="AF47" s="7"/>
      <c r="AG47" s="7"/>
      <c r="AH47" s="7"/>
      <c r="AI47" s="7"/>
      <c r="AJ47" s="7"/>
      <c r="AK47" s="7"/>
      <c r="AL47" s="7"/>
      <c r="AM47" s="7"/>
      <c r="AN47" s="7"/>
      <c r="AO47" s="7"/>
      <c r="AP47" s="7"/>
      <c r="AQ47" s="7"/>
      <c r="AR47" s="7"/>
      <c r="AS47" s="7"/>
      <c r="AT47" s="7"/>
      <c r="AU47" s="7"/>
      <c r="AV47" s="7"/>
      <c r="AW47" s="7"/>
      <c r="AX47" s="7"/>
      <c r="AY47" s="7"/>
      <c r="AZ47" s="7"/>
    </row>
    <row r="48" spans="1:52" ht="14.85" customHeight="1" x14ac:dyDescent="0.25">
      <c r="A48" s="7"/>
      <c r="B48" s="7"/>
      <c r="C48" s="7"/>
      <c r="D48" s="7"/>
      <c r="E48" s="7"/>
      <c r="F48" s="7"/>
      <c r="G48" s="7"/>
      <c r="H48" s="7"/>
      <c r="I48" s="7"/>
      <c r="J48" s="7"/>
      <c r="K48" s="7"/>
      <c r="L48" s="7"/>
      <c r="M48" s="7"/>
      <c r="N48" s="7"/>
      <c r="O48" s="7"/>
      <c r="P48" s="7"/>
      <c r="Q48" s="7"/>
      <c r="R48" s="7"/>
      <c r="S48" s="7"/>
      <c r="T48" s="7"/>
      <c r="U48" s="7"/>
      <c r="V48" s="7"/>
      <c r="W48" s="7"/>
      <c r="X48" s="7"/>
      <c r="Y48" s="7"/>
      <c r="Z48" s="7"/>
      <c r="AA48" s="7"/>
      <c r="AB48" s="7"/>
      <c r="AC48" s="7"/>
      <c r="AD48" s="7"/>
      <c r="AE48" s="7"/>
      <c r="AF48" s="7"/>
      <c r="AG48" s="7"/>
      <c r="AH48" s="7"/>
      <c r="AI48" s="7"/>
      <c r="AJ48" s="7"/>
      <c r="AK48" s="7"/>
      <c r="AL48" s="7"/>
      <c r="AM48" s="7"/>
      <c r="AN48" s="7"/>
      <c r="AO48" s="7"/>
      <c r="AP48" s="7"/>
      <c r="AQ48" s="7"/>
      <c r="AR48" s="7"/>
      <c r="AS48" s="7"/>
      <c r="AT48" s="7"/>
      <c r="AU48" s="7"/>
      <c r="AV48" s="7"/>
      <c r="AW48" s="7"/>
      <c r="AX48" s="7"/>
      <c r="AY48" s="7"/>
      <c r="AZ48" s="7"/>
    </row>
    <row r="49" spans="1:52" ht="14.85" customHeight="1" x14ac:dyDescent="0.25">
      <c r="A49" s="7"/>
      <c r="B49" s="7"/>
      <c r="C49" s="7"/>
      <c r="D49" s="7"/>
      <c r="E49" s="7"/>
      <c r="F49" s="7"/>
      <c r="G49" s="7"/>
      <c r="H49" s="7"/>
      <c r="I49" s="7"/>
      <c r="J49" s="7"/>
      <c r="K49" s="7"/>
      <c r="L49" s="7"/>
      <c r="M49" s="7"/>
      <c r="N49" s="7"/>
      <c r="O49" s="7"/>
      <c r="P49" s="7"/>
      <c r="Q49" s="7"/>
      <c r="R49" s="7"/>
      <c r="S49" s="7"/>
      <c r="T49" s="7"/>
      <c r="U49" s="7"/>
      <c r="V49" s="7"/>
      <c r="W49" s="7"/>
      <c r="X49" s="7"/>
      <c r="Y49" s="7"/>
      <c r="Z49" s="7"/>
      <c r="AA49" s="7"/>
      <c r="AB49" s="7"/>
      <c r="AC49" s="7"/>
      <c r="AD49" s="7"/>
      <c r="AE49" s="7"/>
      <c r="AF49" s="7"/>
      <c r="AG49" s="7"/>
      <c r="AH49" s="7"/>
      <c r="AI49" s="7"/>
      <c r="AJ49" s="7"/>
      <c r="AK49" s="7"/>
      <c r="AL49" s="7"/>
      <c r="AM49" s="7"/>
      <c r="AN49" s="7"/>
      <c r="AO49" s="7"/>
      <c r="AP49" s="7"/>
      <c r="AQ49" s="7"/>
      <c r="AR49" s="7"/>
      <c r="AS49" s="7"/>
      <c r="AT49" s="7"/>
      <c r="AU49" s="7"/>
      <c r="AV49" s="7"/>
      <c r="AW49" s="7"/>
      <c r="AX49" s="7"/>
      <c r="AY49" s="7"/>
      <c r="AZ49" s="7"/>
    </row>
    <row r="50" spans="1:52" ht="14.85" customHeight="1" x14ac:dyDescent="0.25">
      <c r="A50" s="7"/>
      <c r="B50" s="7"/>
      <c r="C50" s="7"/>
      <c r="D50" s="7"/>
      <c r="E50" s="7"/>
      <c r="F50" s="7"/>
      <c r="G50" s="7"/>
      <c r="H50" s="7"/>
      <c r="I50" s="7"/>
      <c r="J50" s="7"/>
      <c r="K50" s="7"/>
      <c r="L50" s="7"/>
      <c r="M50" s="7"/>
      <c r="N50" s="7"/>
      <c r="O50" s="7"/>
      <c r="P50" s="7"/>
      <c r="Q50" s="7"/>
      <c r="R50" s="7"/>
      <c r="S50" s="7"/>
      <c r="T50" s="7"/>
      <c r="U50" s="7"/>
      <c r="V50" s="7"/>
      <c r="W50" s="7"/>
      <c r="X50" s="7"/>
      <c r="Y50" s="7"/>
      <c r="Z50" s="7"/>
      <c r="AA50" s="7"/>
      <c r="AB50" s="7"/>
      <c r="AC50" s="7"/>
      <c r="AD50" s="7"/>
      <c r="AE50" s="7"/>
      <c r="AF50" s="7"/>
      <c r="AG50" s="7"/>
      <c r="AH50" s="7"/>
      <c r="AI50" s="7"/>
      <c r="AJ50" s="7"/>
      <c r="AK50" s="7"/>
      <c r="AL50" s="7"/>
      <c r="AM50" s="7"/>
      <c r="AN50" s="7"/>
      <c r="AO50" s="7"/>
      <c r="AP50" s="7"/>
      <c r="AQ50" s="7"/>
      <c r="AR50" s="7"/>
      <c r="AS50" s="7"/>
      <c r="AT50" s="7"/>
      <c r="AU50" s="7"/>
      <c r="AV50" s="7"/>
      <c r="AW50" s="7"/>
      <c r="AX50" s="7"/>
      <c r="AY50" s="7"/>
      <c r="AZ50" s="7"/>
    </row>
    <row r="51" spans="1:52" ht="14.85" customHeight="1" x14ac:dyDescent="0.25">
      <c r="A51" s="7"/>
      <c r="B51" s="7"/>
      <c r="C51" s="7"/>
      <c r="D51" s="7"/>
      <c r="E51" s="7"/>
      <c r="F51" s="7"/>
      <c r="G51" s="7"/>
      <c r="H51" s="7"/>
      <c r="I51" s="7"/>
      <c r="J51" s="7"/>
      <c r="K51" s="7"/>
      <c r="L51" s="7"/>
      <c r="M51" s="7"/>
      <c r="N51" s="7"/>
      <c r="O51" s="7"/>
      <c r="P51" s="7"/>
      <c r="Q51" s="7"/>
      <c r="R51" s="7"/>
      <c r="S51" s="7"/>
      <c r="T51" s="7"/>
      <c r="U51" s="7"/>
      <c r="V51" s="7"/>
      <c r="W51" s="7"/>
      <c r="X51" s="7"/>
      <c r="Y51" s="7"/>
      <c r="Z51" s="7"/>
      <c r="AA51" s="7"/>
      <c r="AB51" s="7"/>
      <c r="AC51" s="7"/>
      <c r="AD51" s="7"/>
      <c r="AE51" s="7"/>
      <c r="AF51" s="7"/>
      <c r="AG51" s="7"/>
      <c r="AH51" s="7"/>
      <c r="AI51" s="7"/>
      <c r="AJ51" s="7"/>
      <c r="AK51" s="7"/>
      <c r="AL51" s="7"/>
      <c r="AM51" s="7"/>
      <c r="AN51" s="7"/>
      <c r="AO51" s="7"/>
      <c r="AP51" s="7"/>
      <c r="AQ51" s="7"/>
      <c r="AR51" s="7"/>
      <c r="AS51" s="7"/>
      <c r="AT51" s="7"/>
      <c r="AU51" s="7"/>
      <c r="AV51" s="7"/>
      <c r="AW51" s="7"/>
      <c r="AX51" s="7"/>
      <c r="AY51" s="7"/>
      <c r="AZ51" s="7"/>
    </row>
    <row r="52" spans="1:52" ht="14.85" customHeight="1" x14ac:dyDescent="0.25">
      <c r="A52" s="7"/>
      <c r="B52" s="7"/>
      <c r="C52" s="7"/>
      <c r="D52" s="7"/>
      <c r="E52" s="7"/>
      <c r="F52" s="7"/>
      <c r="G52" s="7"/>
      <c r="H52" s="7"/>
      <c r="I52" s="7"/>
      <c r="J52" s="7"/>
      <c r="K52" s="7"/>
      <c r="L52" s="7"/>
      <c r="M52" s="7"/>
      <c r="N52" s="7"/>
      <c r="O52" s="7"/>
      <c r="P52" s="7"/>
      <c r="Q52" s="7"/>
      <c r="R52" s="7"/>
      <c r="S52" s="7"/>
      <c r="T52" s="7"/>
      <c r="U52" s="7"/>
      <c r="V52" s="7"/>
      <c r="W52" s="7"/>
      <c r="X52" s="7"/>
      <c r="Y52" s="7"/>
      <c r="Z52" s="7"/>
      <c r="AA52" s="7"/>
      <c r="AB52" s="7"/>
      <c r="AC52" s="7"/>
      <c r="AD52" s="7"/>
      <c r="AE52" s="7"/>
      <c r="AF52" s="7"/>
      <c r="AG52" s="7"/>
      <c r="AH52" s="7"/>
      <c r="AI52" s="7"/>
      <c r="AJ52" s="7"/>
      <c r="AK52" s="7"/>
      <c r="AL52" s="7"/>
      <c r="AM52" s="7"/>
      <c r="AN52" s="7"/>
      <c r="AO52" s="7"/>
      <c r="AP52" s="7"/>
      <c r="AQ52" s="7"/>
      <c r="AR52" s="7"/>
      <c r="AS52" s="7"/>
      <c r="AT52" s="7"/>
      <c r="AU52" s="7"/>
      <c r="AV52" s="7"/>
      <c r="AW52" s="7"/>
      <c r="AX52" s="7"/>
      <c r="AY52" s="7"/>
      <c r="AZ52" s="7"/>
    </row>
    <row r="53" spans="1:52" ht="14.85" customHeight="1" x14ac:dyDescent="0.25">
      <c r="A53" s="7"/>
      <c r="B53" s="7"/>
      <c r="C53" s="7"/>
      <c r="D53" s="7"/>
      <c r="E53" s="7"/>
      <c r="F53" s="7"/>
      <c r="G53" s="7"/>
      <c r="H53" s="7"/>
      <c r="I53" s="7"/>
      <c r="J53" s="7"/>
      <c r="K53" s="7"/>
      <c r="L53" s="7"/>
      <c r="M53" s="7"/>
      <c r="N53" s="7"/>
      <c r="O53" s="7"/>
      <c r="P53" s="7"/>
      <c r="Q53" s="7"/>
      <c r="R53" s="7"/>
      <c r="S53" s="7"/>
      <c r="T53" s="7"/>
      <c r="U53" s="7"/>
      <c r="V53" s="7"/>
      <c r="W53" s="7"/>
      <c r="X53" s="7"/>
      <c r="Y53" s="7"/>
      <c r="Z53" s="7"/>
      <c r="AA53" s="7"/>
      <c r="AB53" s="7"/>
      <c r="AC53" s="7"/>
      <c r="AD53" s="7"/>
      <c r="AE53" s="7"/>
      <c r="AF53" s="7"/>
      <c r="AG53" s="7"/>
      <c r="AH53" s="7"/>
      <c r="AI53" s="7"/>
      <c r="AJ53" s="7"/>
      <c r="AK53" s="7"/>
      <c r="AL53" s="7"/>
      <c r="AM53" s="7"/>
      <c r="AN53" s="7"/>
      <c r="AO53" s="7"/>
      <c r="AP53" s="7"/>
      <c r="AQ53" s="7"/>
      <c r="AR53" s="7"/>
      <c r="AS53" s="7"/>
      <c r="AT53" s="7"/>
      <c r="AU53" s="7"/>
      <c r="AV53" s="7"/>
      <c r="AW53" s="7"/>
      <c r="AX53" s="7"/>
      <c r="AY53" s="7"/>
      <c r="AZ53" s="7"/>
    </row>
    <row r="54" spans="1:52" ht="14.85" customHeight="1" x14ac:dyDescent="0.25">
      <c r="A54" s="7"/>
      <c r="B54" s="7"/>
      <c r="C54" s="7"/>
      <c r="D54" s="7"/>
      <c r="E54" s="7"/>
      <c r="F54" s="7"/>
      <c r="G54" s="7"/>
      <c r="H54" s="7"/>
      <c r="I54" s="7"/>
      <c r="J54" s="7"/>
      <c r="K54" s="7"/>
      <c r="L54" s="7"/>
      <c r="M54" s="7"/>
      <c r="N54" s="7"/>
      <c r="O54" s="7"/>
      <c r="P54" s="7"/>
      <c r="Q54" s="7"/>
      <c r="R54" s="7"/>
      <c r="S54" s="7"/>
      <c r="T54" s="7"/>
      <c r="U54" s="7"/>
      <c r="V54" s="7"/>
      <c r="W54" s="7"/>
      <c r="X54" s="7"/>
      <c r="Y54" s="7"/>
      <c r="Z54" s="7"/>
      <c r="AA54" s="7"/>
      <c r="AB54" s="7"/>
      <c r="AC54" s="7"/>
      <c r="AD54" s="7"/>
      <c r="AE54" s="7"/>
      <c r="AF54" s="7"/>
      <c r="AG54" s="7"/>
      <c r="AH54" s="7"/>
      <c r="AI54" s="7"/>
      <c r="AJ54" s="7"/>
      <c r="AK54" s="7"/>
      <c r="AL54" s="7"/>
      <c r="AM54" s="7"/>
      <c r="AN54" s="7"/>
      <c r="AO54" s="7"/>
      <c r="AP54" s="7"/>
      <c r="AQ54" s="7"/>
      <c r="AR54" s="7"/>
      <c r="AS54" s="7"/>
      <c r="AT54" s="7"/>
      <c r="AU54" s="7"/>
      <c r="AV54" s="7"/>
      <c r="AW54" s="7"/>
      <c r="AX54" s="7"/>
      <c r="AY54" s="7"/>
      <c r="AZ54" s="7"/>
    </row>
    <row r="55" spans="1:52" ht="14.85" customHeight="1" x14ac:dyDescent="0.25">
      <c r="A55" s="7"/>
      <c r="B55" s="7"/>
      <c r="C55" s="7"/>
      <c r="D55" s="7"/>
      <c r="E55" s="7"/>
      <c r="F55" s="7"/>
      <c r="G55" s="7"/>
      <c r="H55" s="7"/>
      <c r="I55" s="7"/>
      <c r="J55" s="7"/>
      <c r="K55" s="7"/>
      <c r="L55" s="7"/>
      <c r="M55" s="7"/>
      <c r="N55" s="7"/>
      <c r="O55" s="7"/>
      <c r="P55" s="7"/>
      <c r="Q55" s="7"/>
      <c r="R55" s="7"/>
      <c r="S55" s="7"/>
      <c r="T55" s="7"/>
      <c r="U55" s="7"/>
      <c r="V55" s="7"/>
      <c r="W55" s="7"/>
      <c r="X55" s="7"/>
      <c r="Y55" s="7"/>
      <c r="Z55" s="7"/>
      <c r="AA55" s="7"/>
      <c r="AB55" s="7"/>
      <c r="AC55" s="7"/>
      <c r="AD55" s="7"/>
      <c r="AE55" s="7"/>
      <c r="AF55" s="7"/>
      <c r="AG55" s="7"/>
      <c r="AH55" s="7"/>
      <c r="AI55" s="7"/>
      <c r="AJ55" s="7"/>
      <c r="AK55" s="7"/>
      <c r="AL55" s="7"/>
      <c r="AM55" s="7"/>
      <c r="AN55" s="7"/>
      <c r="AO55" s="7"/>
      <c r="AP55" s="7"/>
      <c r="AQ55" s="7"/>
      <c r="AR55" s="7"/>
      <c r="AS55" s="7"/>
      <c r="AT55" s="7"/>
      <c r="AU55" s="7"/>
      <c r="AV55" s="7"/>
      <c r="AW55" s="7"/>
      <c r="AX55" s="7"/>
      <c r="AY55" s="7"/>
      <c r="AZ55" s="7"/>
    </row>
    <row r="56" spans="1:52" ht="14.85" customHeight="1" x14ac:dyDescent="0.25">
      <c r="A56" s="7"/>
      <c r="B56" s="7"/>
      <c r="C56" s="7"/>
      <c r="D56" s="7"/>
      <c r="E56" s="7"/>
      <c r="F56" s="7"/>
      <c r="G56" s="7"/>
      <c r="H56" s="7"/>
      <c r="I56" s="7"/>
      <c r="J56" s="7"/>
      <c r="K56" s="7"/>
      <c r="L56" s="7"/>
      <c r="M56" s="7"/>
      <c r="N56" s="7"/>
      <c r="O56" s="7"/>
      <c r="P56" s="7"/>
      <c r="Q56" s="7"/>
      <c r="R56" s="7"/>
      <c r="S56" s="7"/>
      <c r="T56" s="7"/>
      <c r="U56" s="7"/>
      <c r="V56" s="7"/>
      <c r="W56" s="7"/>
      <c r="X56" s="7"/>
      <c r="Y56" s="7"/>
      <c r="Z56" s="7"/>
      <c r="AA56" s="7"/>
      <c r="AB56" s="7"/>
      <c r="AC56" s="7"/>
      <c r="AD56" s="7"/>
      <c r="AE56" s="7"/>
      <c r="AF56" s="7"/>
      <c r="AG56" s="7"/>
      <c r="AH56" s="7"/>
      <c r="AI56" s="7"/>
      <c r="AJ56" s="7"/>
      <c r="AK56" s="7"/>
      <c r="AL56" s="7"/>
      <c r="AM56" s="7"/>
      <c r="AN56" s="7"/>
      <c r="AO56" s="7"/>
      <c r="AP56" s="7"/>
      <c r="AQ56" s="7"/>
      <c r="AR56" s="7"/>
      <c r="AS56" s="7"/>
      <c r="AT56" s="7"/>
      <c r="AU56" s="7"/>
      <c r="AV56" s="7"/>
      <c r="AW56" s="7"/>
      <c r="AX56" s="7"/>
      <c r="AY56" s="7"/>
      <c r="AZ56" s="7"/>
    </row>
    <row r="57" spans="1:52" ht="14.85" customHeight="1" x14ac:dyDescent="0.25">
      <c r="A57" s="7"/>
      <c r="B57" s="7"/>
      <c r="C57" s="7"/>
      <c r="D57" s="7"/>
      <c r="E57" s="7"/>
      <c r="F57" s="7"/>
      <c r="G57" s="7"/>
      <c r="H57" s="7"/>
      <c r="I57" s="7"/>
      <c r="J57" s="7"/>
      <c r="K57" s="7"/>
      <c r="L57" s="7"/>
      <c r="M57" s="7"/>
      <c r="N57" s="7"/>
      <c r="O57" s="7"/>
      <c r="P57" s="7"/>
      <c r="Q57" s="7"/>
      <c r="R57" s="7"/>
      <c r="S57" s="7"/>
      <c r="T57" s="7"/>
      <c r="U57" s="7"/>
      <c r="V57" s="7"/>
      <c r="W57" s="7"/>
      <c r="X57" s="7"/>
      <c r="Y57" s="7"/>
      <c r="Z57" s="7"/>
      <c r="AA57" s="7"/>
      <c r="AB57" s="7"/>
      <c r="AC57" s="7"/>
      <c r="AD57" s="7"/>
      <c r="AE57" s="7"/>
      <c r="AF57" s="7"/>
      <c r="AG57" s="7"/>
      <c r="AH57" s="7"/>
      <c r="AI57" s="7"/>
      <c r="AJ57" s="7"/>
      <c r="AK57" s="7"/>
      <c r="AL57" s="7"/>
      <c r="AM57" s="7"/>
      <c r="AN57" s="7"/>
      <c r="AO57" s="7"/>
      <c r="AP57" s="7"/>
      <c r="AQ57" s="7"/>
      <c r="AR57" s="7"/>
      <c r="AS57" s="7"/>
      <c r="AT57" s="7"/>
      <c r="AU57" s="7"/>
      <c r="AV57" s="7"/>
      <c r="AW57" s="7"/>
      <c r="AX57" s="7"/>
      <c r="AY57" s="7"/>
      <c r="AZ57" s="7"/>
    </row>
    <row r="58" spans="1:52" ht="14.85" customHeight="1" x14ac:dyDescent="0.25">
      <c r="A58" s="7"/>
      <c r="B58" s="7"/>
      <c r="C58" s="7"/>
      <c r="D58" s="7"/>
      <c r="E58" s="7"/>
      <c r="F58" s="7"/>
      <c r="G58" s="7"/>
      <c r="H58" s="7"/>
      <c r="I58" s="7"/>
      <c r="J58" s="7"/>
      <c r="K58" s="7"/>
      <c r="L58" s="7"/>
      <c r="M58" s="7"/>
      <c r="N58" s="7"/>
      <c r="O58" s="7"/>
      <c r="P58" s="7"/>
      <c r="Q58" s="7"/>
      <c r="R58" s="7"/>
      <c r="S58" s="7"/>
      <c r="T58" s="7"/>
      <c r="U58" s="7"/>
      <c r="V58" s="7"/>
      <c r="W58" s="7"/>
      <c r="X58" s="7"/>
      <c r="Y58" s="7"/>
      <c r="Z58" s="7"/>
      <c r="AA58" s="7"/>
      <c r="AB58" s="7"/>
      <c r="AC58" s="7"/>
      <c r="AD58" s="7"/>
      <c r="AE58" s="7"/>
      <c r="AF58" s="7"/>
      <c r="AG58" s="7"/>
      <c r="AH58" s="7"/>
      <c r="AI58" s="7"/>
      <c r="AJ58" s="7"/>
      <c r="AK58" s="7"/>
      <c r="AL58" s="7"/>
      <c r="AM58" s="7"/>
      <c r="AN58" s="7"/>
      <c r="AO58" s="7"/>
      <c r="AP58" s="7"/>
      <c r="AQ58" s="7"/>
      <c r="AR58" s="7"/>
      <c r="AS58" s="7"/>
      <c r="AT58" s="7"/>
      <c r="AU58" s="7"/>
      <c r="AV58" s="7"/>
      <c r="AW58" s="7"/>
      <c r="AX58" s="7"/>
      <c r="AY58" s="7"/>
      <c r="AZ58" s="7"/>
    </row>
    <row r="59" spans="1:52" ht="14.85" customHeight="1" x14ac:dyDescent="0.25">
      <c r="A59" s="7"/>
      <c r="B59" s="7"/>
      <c r="C59" s="7"/>
      <c r="D59" s="7"/>
      <c r="E59" s="7"/>
      <c r="F59" s="7"/>
      <c r="G59" s="7"/>
      <c r="H59" s="7"/>
      <c r="I59" s="7"/>
      <c r="J59" s="7"/>
      <c r="K59" s="7"/>
      <c r="L59" s="7"/>
      <c r="M59" s="7"/>
      <c r="N59" s="7"/>
      <c r="O59" s="7"/>
      <c r="P59" s="7"/>
      <c r="Q59" s="7"/>
      <c r="R59" s="7"/>
      <c r="S59" s="7"/>
      <c r="T59" s="7"/>
      <c r="U59" s="7"/>
      <c r="V59" s="7"/>
      <c r="W59" s="7"/>
      <c r="X59" s="7"/>
      <c r="Y59" s="7"/>
      <c r="Z59" s="7"/>
      <c r="AA59" s="7"/>
      <c r="AB59" s="7"/>
      <c r="AC59" s="7"/>
      <c r="AD59" s="7"/>
      <c r="AE59" s="7"/>
      <c r="AF59" s="7"/>
      <c r="AG59" s="7"/>
      <c r="AH59" s="7"/>
      <c r="AI59" s="7"/>
      <c r="AJ59" s="7"/>
      <c r="AK59" s="7"/>
      <c r="AL59" s="7"/>
      <c r="AM59" s="7"/>
      <c r="AN59" s="7"/>
      <c r="AO59" s="7"/>
      <c r="AP59" s="7"/>
      <c r="AQ59" s="7"/>
      <c r="AR59" s="7"/>
      <c r="AS59" s="7"/>
      <c r="AT59" s="7"/>
      <c r="AU59" s="7"/>
      <c r="AV59" s="7"/>
      <c r="AW59" s="7"/>
      <c r="AX59" s="7"/>
      <c r="AY59" s="7"/>
      <c r="AZ59" s="7"/>
    </row>
    <row r="60" spans="1:52" ht="14.85" customHeight="1" x14ac:dyDescent="0.25">
      <c r="A60" s="7"/>
      <c r="B60" s="7"/>
      <c r="C60" s="7"/>
      <c r="D60" s="7"/>
      <c r="E60" s="7"/>
      <c r="F60" s="7"/>
      <c r="G60" s="7"/>
      <c r="H60" s="7"/>
      <c r="I60" s="7"/>
      <c r="J60" s="7"/>
      <c r="K60" s="7"/>
      <c r="L60" s="7"/>
      <c r="M60" s="7"/>
      <c r="N60" s="7"/>
      <c r="O60" s="7"/>
      <c r="P60" s="7"/>
      <c r="Q60" s="7"/>
      <c r="R60" s="7"/>
      <c r="S60" s="7"/>
      <c r="T60" s="7"/>
      <c r="U60" s="7"/>
      <c r="V60" s="7"/>
      <c r="W60" s="7"/>
      <c r="X60" s="7"/>
      <c r="Y60" s="7"/>
      <c r="Z60" s="7"/>
      <c r="AA60" s="7"/>
      <c r="AB60" s="7"/>
      <c r="AC60" s="7"/>
      <c r="AD60" s="7"/>
      <c r="AE60" s="7"/>
      <c r="AF60" s="7"/>
      <c r="AG60" s="7"/>
      <c r="AH60" s="7"/>
      <c r="AI60" s="7"/>
      <c r="AJ60" s="7"/>
      <c r="AK60" s="7"/>
      <c r="AL60" s="7"/>
      <c r="AM60" s="7"/>
      <c r="AN60" s="7"/>
      <c r="AO60" s="7"/>
      <c r="AP60" s="7"/>
      <c r="AQ60" s="7"/>
      <c r="AR60" s="7"/>
      <c r="AS60" s="7"/>
      <c r="AT60" s="7"/>
      <c r="AU60" s="7"/>
      <c r="AV60" s="7"/>
      <c r="AW60" s="7"/>
      <c r="AX60" s="7"/>
      <c r="AY60" s="7"/>
      <c r="AZ60" s="7"/>
    </row>
    <row r="61" spans="1:52" ht="14.85" customHeight="1" x14ac:dyDescent="0.25">
      <c r="A61" s="7"/>
      <c r="B61" s="7"/>
      <c r="C61" s="7"/>
      <c r="D61" s="7"/>
      <c r="E61" s="7"/>
      <c r="F61" s="7"/>
      <c r="G61" s="7"/>
      <c r="H61" s="7"/>
      <c r="I61" s="7"/>
      <c r="J61" s="7"/>
      <c r="K61" s="7"/>
      <c r="L61" s="7"/>
      <c r="M61" s="7"/>
      <c r="N61" s="7"/>
      <c r="O61" s="7"/>
      <c r="P61" s="7"/>
      <c r="Q61" s="7"/>
      <c r="R61" s="7"/>
      <c r="S61" s="7"/>
      <c r="T61" s="7"/>
      <c r="U61" s="7"/>
      <c r="V61" s="7"/>
      <c r="W61" s="7"/>
      <c r="X61" s="7"/>
      <c r="Y61" s="7"/>
      <c r="Z61" s="7"/>
      <c r="AA61" s="7"/>
      <c r="AB61" s="7"/>
      <c r="AC61" s="7"/>
      <c r="AD61" s="7"/>
      <c r="AE61" s="7"/>
      <c r="AF61" s="7"/>
      <c r="AG61" s="7"/>
      <c r="AH61" s="7"/>
      <c r="AI61" s="7"/>
      <c r="AJ61" s="7"/>
      <c r="AK61" s="7"/>
      <c r="AL61" s="7"/>
      <c r="AM61" s="7"/>
      <c r="AN61" s="7"/>
      <c r="AO61" s="7"/>
      <c r="AP61" s="7"/>
      <c r="AQ61" s="7"/>
      <c r="AR61" s="7"/>
      <c r="AS61" s="7"/>
      <c r="AT61" s="7"/>
      <c r="AU61" s="7"/>
      <c r="AV61" s="7"/>
      <c r="AW61" s="7"/>
      <c r="AX61" s="7"/>
      <c r="AY61" s="7"/>
      <c r="AZ61" s="7"/>
    </row>
    <row r="62" spans="1:52" ht="14.85" customHeight="1" x14ac:dyDescent="0.25">
      <c r="A62" s="7"/>
      <c r="B62" s="7"/>
      <c r="C62" s="7"/>
      <c r="D62" s="7"/>
      <c r="E62" s="7"/>
      <c r="F62" s="7"/>
      <c r="G62" s="7"/>
      <c r="H62" s="7"/>
      <c r="I62" s="7"/>
      <c r="J62" s="7"/>
      <c r="K62" s="7"/>
      <c r="L62" s="7"/>
      <c r="M62" s="7"/>
      <c r="N62" s="7"/>
      <c r="O62" s="7"/>
      <c r="P62" s="7"/>
      <c r="Q62" s="7"/>
      <c r="R62" s="7"/>
      <c r="S62" s="7"/>
      <c r="T62" s="7"/>
      <c r="U62" s="7"/>
      <c r="V62" s="7"/>
      <c r="W62" s="7"/>
      <c r="X62" s="7"/>
      <c r="Y62" s="7"/>
      <c r="Z62" s="7"/>
      <c r="AA62" s="7"/>
      <c r="AB62" s="7"/>
      <c r="AC62" s="7"/>
      <c r="AD62" s="7"/>
      <c r="AE62" s="7"/>
      <c r="AF62" s="7"/>
      <c r="AG62" s="7"/>
      <c r="AH62" s="7"/>
      <c r="AI62" s="7"/>
      <c r="AJ62" s="7"/>
      <c r="AK62" s="7"/>
      <c r="AL62" s="7"/>
      <c r="AM62" s="7"/>
      <c r="AN62" s="7"/>
      <c r="AO62" s="7"/>
      <c r="AP62" s="7"/>
      <c r="AQ62" s="7"/>
      <c r="AR62" s="7"/>
      <c r="AS62" s="7"/>
      <c r="AT62" s="7"/>
      <c r="AU62" s="7"/>
      <c r="AV62" s="7"/>
      <c r="AW62" s="7"/>
      <c r="AX62" s="7"/>
      <c r="AY62" s="7"/>
      <c r="AZ62" s="7"/>
    </row>
    <row r="63" spans="1:52" ht="14.85" customHeight="1" x14ac:dyDescent="0.25">
      <c r="A63" s="7"/>
      <c r="B63" s="7"/>
      <c r="C63" s="7"/>
      <c r="D63" s="7"/>
      <c r="E63" s="7"/>
      <c r="F63" s="7"/>
      <c r="G63" s="7"/>
      <c r="H63" s="7"/>
      <c r="I63" s="7"/>
      <c r="J63" s="7"/>
      <c r="K63" s="7"/>
      <c r="L63" s="7"/>
      <c r="M63" s="7"/>
      <c r="N63" s="7"/>
      <c r="O63" s="7"/>
      <c r="P63" s="7"/>
      <c r="Q63" s="7"/>
      <c r="R63" s="7"/>
      <c r="S63" s="7"/>
      <c r="T63" s="7"/>
      <c r="U63" s="7"/>
      <c r="V63" s="7"/>
      <c r="W63" s="7"/>
      <c r="X63" s="7"/>
      <c r="Y63" s="7"/>
      <c r="Z63" s="7"/>
      <c r="AA63" s="7"/>
      <c r="AB63" s="7"/>
      <c r="AC63" s="7"/>
      <c r="AD63" s="7"/>
      <c r="AE63" s="7"/>
      <c r="AF63" s="7"/>
      <c r="AG63" s="7"/>
      <c r="AH63" s="7"/>
      <c r="AI63" s="7"/>
      <c r="AJ63" s="7"/>
      <c r="AK63" s="7"/>
      <c r="AL63" s="7"/>
      <c r="AM63" s="7"/>
      <c r="AN63" s="7"/>
      <c r="AO63" s="7"/>
      <c r="AP63" s="7"/>
      <c r="AQ63" s="7"/>
      <c r="AR63" s="7"/>
      <c r="AS63" s="7"/>
      <c r="AT63" s="7"/>
      <c r="AU63" s="7"/>
      <c r="AV63" s="7"/>
      <c r="AW63" s="7"/>
      <c r="AX63" s="7"/>
      <c r="AY63" s="7"/>
      <c r="AZ63" s="7"/>
    </row>
    <row r="64" spans="1:52" ht="14.85" customHeight="1" x14ac:dyDescent="0.25">
      <c r="A64" s="7"/>
      <c r="B64" s="7"/>
      <c r="C64" s="7"/>
      <c r="D64" s="7"/>
      <c r="E64" s="7"/>
      <c r="F64" s="7"/>
      <c r="G64" s="7"/>
      <c r="H64" s="7"/>
      <c r="I64" s="7"/>
      <c r="J64" s="7"/>
      <c r="K64" s="7"/>
      <c r="L64" s="7"/>
      <c r="M64" s="7"/>
      <c r="N64" s="7"/>
      <c r="O64" s="7"/>
      <c r="P64" s="7"/>
      <c r="Q64" s="7"/>
      <c r="R64" s="7"/>
      <c r="S64" s="7"/>
      <c r="T64" s="7"/>
      <c r="U64" s="7"/>
      <c r="V64" s="7"/>
      <c r="W64" s="7"/>
      <c r="X64" s="7"/>
      <c r="Y64" s="7"/>
      <c r="Z64" s="7"/>
      <c r="AA64" s="7"/>
      <c r="AB64" s="7"/>
      <c r="AC64" s="7"/>
      <c r="AD64" s="7"/>
      <c r="AE64" s="7"/>
      <c r="AF64" s="7"/>
      <c r="AG64" s="7"/>
      <c r="AH64" s="7"/>
      <c r="AI64" s="7"/>
      <c r="AJ64" s="7"/>
      <c r="AK64" s="7"/>
      <c r="AL64" s="7"/>
      <c r="AM64" s="7"/>
      <c r="AN64" s="7"/>
      <c r="AO64" s="7"/>
      <c r="AP64" s="7"/>
      <c r="AQ64" s="7"/>
      <c r="AR64" s="7"/>
      <c r="AS64" s="7"/>
      <c r="AT64" s="7"/>
      <c r="AU64" s="7"/>
      <c r="AV64" s="7"/>
      <c r="AW64" s="7"/>
      <c r="AX64" s="7"/>
      <c r="AY64" s="7"/>
      <c r="AZ64" s="7"/>
    </row>
    <row r="65" spans="1:52" ht="14.85" customHeight="1" x14ac:dyDescent="0.25">
      <c r="A65" s="7"/>
      <c r="B65" s="7"/>
      <c r="C65" s="7"/>
      <c r="D65" s="7"/>
      <c r="E65" s="7"/>
      <c r="F65" s="7"/>
      <c r="G65" s="7"/>
      <c r="H65" s="7"/>
      <c r="I65" s="7"/>
      <c r="J65" s="7"/>
      <c r="K65" s="7"/>
      <c r="L65" s="7"/>
      <c r="M65" s="7"/>
      <c r="N65" s="7"/>
      <c r="O65" s="7"/>
      <c r="P65" s="7"/>
      <c r="Q65" s="7"/>
      <c r="R65" s="7"/>
      <c r="S65" s="7"/>
      <c r="T65" s="7"/>
      <c r="U65" s="7"/>
      <c r="V65" s="7"/>
      <c r="W65" s="7"/>
      <c r="X65" s="7"/>
      <c r="Y65" s="7"/>
      <c r="Z65" s="7"/>
      <c r="AA65" s="7"/>
      <c r="AB65" s="7"/>
      <c r="AC65" s="7"/>
      <c r="AD65" s="7"/>
      <c r="AE65" s="7"/>
      <c r="AF65" s="7"/>
      <c r="AG65" s="7"/>
      <c r="AH65" s="7"/>
      <c r="AI65" s="7"/>
      <c r="AJ65" s="7"/>
      <c r="AK65" s="7"/>
      <c r="AL65" s="7"/>
      <c r="AM65" s="7"/>
      <c r="AN65" s="7"/>
      <c r="AO65" s="7"/>
      <c r="AP65" s="7"/>
      <c r="AQ65" s="7"/>
      <c r="AR65" s="7"/>
      <c r="AS65" s="7"/>
      <c r="AT65" s="7"/>
      <c r="AU65" s="7"/>
      <c r="AV65" s="7"/>
      <c r="AW65" s="7"/>
      <c r="AX65" s="7"/>
      <c r="AY65" s="7"/>
      <c r="AZ65" s="7"/>
    </row>
    <row r="66" spans="1:52" ht="14.85" customHeight="1" x14ac:dyDescent="0.25">
      <c r="A66" s="7"/>
      <c r="B66" s="7"/>
      <c r="C66" s="7"/>
      <c r="D66" s="7"/>
      <c r="E66" s="7"/>
      <c r="F66" s="7"/>
      <c r="G66" s="7"/>
      <c r="H66" s="7"/>
      <c r="I66" s="7"/>
      <c r="J66" s="7"/>
      <c r="K66" s="7"/>
      <c r="L66" s="7"/>
      <c r="M66" s="7"/>
      <c r="N66" s="7"/>
      <c r="O66" s="7"/>
      <c r="P66" s="7"/>
      <c r="Q66" s="7"/>
      <c r="R66" s="7"/>
      <c r="S66" s="7"/>
      <c r="T66" s="7"/>
      <c r="U66" s="7"/>
      <c r="V66" s="7"/>
      <c r="W66" s="7"/>
      <c r="X66" s="7"/>
      <c r="Y66" s="7"/>
      <c r="Z66" s="7"/>
      <c r="AA66" s="7"/>
      <c r="AB66" s="7"/>
      <c r="AC66" s="7"/>
      <c r="AD66" s="7"/>
      <c r="AE66" s="7"/>
      <c r="AF66" s="7"/>
      <c r="AG66" s="7"/>
      <c r="AH66" s="7"/>
      <c r="AI66" s="7"/>
      <c r="AJ66" s="7"/>
      <c r="AK66" s="7"/>
      <c r="AL66" s="7"/>
      <c r="AM66" s="7"/>
      <c r="AN66" s="7"/>
      <c r="AO66" s="7"/>
      <c r="AP66" s="7"/>
      <c r="AQ66" s="7"/>
      <c r="AR66" s="7"/>
      <c r="AS66" s="7"/>
      <c r="AT66" s="7"/>
      <c r="AU66" s="7"/>
      <c r="AV66" s="7"/>
      <c r="AW66" s="7"/>
      <c r="AX66" s="7"/>
      <c r="AY66" s="7"/>
      <c r="AZ66" s="7"/>
    </row>
    <row r="67" spans="1:52" ht="14.85" customHeight="1" x14ac:dyDescent="0.25">
      <c r="A67" s="7"/>
      <c r="B67" s="7"/>
      <c r="C67" s="7"/>
      <c r="D67" s="7"/>
      <c r="E67" s="7"/>
      <c r="F67" s="7"/>
      <c r="G67" s="7"/>
      <c r="H67" s="7"/>
      <c r="I67" s="7"/>
      <c r="J67" s="7"/>
      <c r="K67" s="7"/>
      <c r="L67" s="7"/>
      <c r="M67" s="7"/>
      <c r="N67" s="7"/>
      <c r="O67" s="7"/>
      <c r="P67" s="7"/>
      <c r="Q67" s="7"/>
      <c r="R67" s="7"/>
      <c r="S67" s="7"/>
      <c r="T67" s="7"/>
      <c r="U67" s="7"/>
      <c r="V67" s="7"/>
      <c r="W67" s="7"/>
      <c r="X67" s="7"/>
      <c r="Y67" s="7"/>
      <c r="Z67" s="7"/>
      <c r="AA67" s="7"/>
      <c r="AB67" s="7"/>
      <c r="AC67" s="7"/>
      <c r="AD67" s="7"/>
      <c r="AE67" s="7"/>
      <c r="AF67" s="7"/>
      <c r="AG67" s="7"/>
      <c r="AH67" s="7"/>
      <c r="AI67" s="7"/>
      <c r="AJ67" s="7"/>
      <c r="AK67" s="7"/>
      <c r="AL67" s="7"/>
      <c r="AM67" s="7"/>
      <c r="AN67" s="7"/>
      <c r="AO67" s="7"/>
      <c r="AP67" s="7"/>
      <c r="AQ67" s="7"/>
      <c r="AR67" s="7"/>
      <c r="AS67" s="7"/>
      <c r="AT67" s="7"/>
      <c r="AU67" s="7"/>
      <c r="AV67" s="7"/>
      <c r="AW67" s="7"/>
      <c r="AX67" s="7"/>
      <c r="AY67" s="7"/>
      <c r="AZ67" s="7"/>
    </row>
    <row r="68" spans="1:52" ht="14.85" customHeight="1" x14ac:dyDescent="0.25">
      <c r="A68" s="7"/>
      <c r="B68" s="7"/>
      <c r="C68" s="7"/>
      <c r="D68" s="7"/>
      <c r="E68" s="7"/>
      <c r="F68" s="7"/>
      <c r="G68" s="7"/>
      <c r="H68" s="7"/>
      <c r="I68" s="7"/>
      <c r="J68" s="7"/>
      <c r="K68" s="7"/>
      <c r="L68" s="7"/>
      <c r="M68" s="7"/>
      <c r="N68" s="7"/>
      <c r="O68" s="7"/>
      <c r="P68" s="7"/>
      <c r="Q68" s="7"/>
      <c r="R68" s="7"/>
      <c r="S68" s="7"/>
      <c r="T68" s="7"/>
      <c r="U68" s="7"/>
      <c r="V68" s="7"/>
      <c r="W68" s="7"/>
      <c r="X68" s="7"/>
      <c r="Y68" s="7"/>
      <c r="Z68" s="7"/>
      <c r="AA68" s="7"/>
      <c r="AB68" s="7"/>
      <c r="AC68" s="7"/>
      <c r="AD68" s="7"/>
      <c r="AE68" s="7"/>
      <c r="AF68" s="7"/>
      <c r="AG68" s="7"/>
      <c r="AH68" s="7"/>
      <c r="AI68" s="7"/>
      <c r="AJ68" s="7"/>
      <c r="AK68" s="7"/>
      <c r="AL68" s="7"/>
      <c r="AM68" s="7"/>
      <c r="AN68" s="7"/>
      <c r="AO68" s="7"/>
      <c r="AP68" s="7"/>
      <c r="AQ68" s="7"/>
      <c r="AR68" s="7"/>
      <c r="AS68" s="7"/>
      <c r="AT68" s="7"/>
      <c r="AU68" s="7"/>
      <c r="AV68" s="7"/>
      <c r="AW68" s="7"/>
      <c r="AX68" s="7"/>
      <c r="AY68" s="7"/>
      <c r="AZ68" s="7"/>
    </row>
    <row r="69" spans="1:52" ht="14.85" customHeight="1" x14ac:dyDescent="0.25">
      <c r="A69" s="7"/>
      <c r="B69" s="7"/>
      <c r="C69" s="7"/>
      <c r="D69" s="7"/>
      <c r="E69" s="7"/>
      <c r="F69" s="7"/>
      <c r="G69" s="7"/>
      <c r="H69" s="7"/>
      <c r="I69" s="7"/>
      <c r="J69" s="7"/>
      <c r="K69" s="7"/>
      <c r="L69" s="7"/>
      <c r="M69" s="7"/>
      <c r="N69" s="7"/>
      <c r="O69" s="7"/>
      <c r="P69" s="7"/>
      <c r="Q69" s="7"/>
      <c r="R69" s="7"/>
      <c r="S69" s="7"/>
      <c r="T69" s="7"/>
      <c r="U69" s="7"/>
      <c r="V69" s="7"/>
      <c r="W69" s="7"/>
      <c r="X69" s="7"/>
      <c r="Y69" s="7"/>
      <c r="Z69" s="7"/>
      <c r="AA69" s="7"/>
      <c r="AB69" s="7"/>
      <c r="AC69" s="7"/>
      <c r="AD69" s="7"/>
      <c r="AE69" s="7"/>
      <c r="AF69" s="7"/>
      <c r="AG69" s="7"/>
      <c r="AH69" s="7"/>
      <c r="AI69" s="7"/>
      <c r="AJ69" s="7"/>
      <c r="AK69" s="7"/>
      <c r="AL69" s="7"/>
      <c r="AM69" s="7"/>
      <c r="AN69" s="7"/>
      <c r="AO69" s="7"/>
      <c r="AP69" s="7"/>
      <c r="AQ69" s="7"/>
      <c r="AR69" s="7"/>
      <c r="AS69" s="7"/>
      <c r="AT69" s="7"/>
      <c r="AU69" s="7"/>
      <c r="AV69" s="7"/>
      <c r="AW69" s="7"/>
      <c r="AX69" s="7"/>
      <c r="AY69" s="7"/>
      <c r="AZ69" s="7"/>
    </row>
    <row r="70" spans="1:52" ht="14.85" customHeight="1" x14ac:dyDescent="0.25">
      <c r="A70" s="7"/>
      <c r="B70" s="7"/>
      <c r="C70" s="7"/>
      <c r="D70" s="7"/>
      <c r="E70" s="7"/>
      <c r="F70" s="7"/>
      <c r="G70" s="7"/>
      <c r="H70" s="7"/>
      <c r="I70" s="7"/>
      <c r="J70" s="7"/>
      <c r="K70" s="7"/>
      <c r="L70" s="7"/>
      <c r="M70" s="7"/>
      <c r="N70" s="7"/>
      <c r="O70" s="7"/>
      <c r="P70" s="7"/>
      <c r="Q70" s="7"/>
      <c r="R70" s="7"/>
      <c r="S70" s="7"/>
      <c r="T70" s="7"/>
      <c r="U70" s="7"/>
      <c r="V70" s="7"/>
      <c r="W70" s="7"/>
      <c r="X70" s="7"/>
      <c r="Y70" s="7"/>
      <c r="Z70" s="7"/>
      <c r="AA70" s="7"/>
      <c r="AB70" s="7"/>
      <c r="AC70" s="7"/>
      <c r="AD70" s="7"/>
      <c r="AE70" s="7"/>
      <c r="AF70" s="7"/>
      <c r="AG70" s="7"/>
      <c r="AH70" s="7"/>
      <c r="AI70" s="7"/>
      <c r="AJ70" s="7"/>
      <c r="AK70" s="7"/>
      <c r="AL70" s="7"/>
      <c r="AM70" s="7"/>
      <c r="AN70" s="7"/>
      <c r="AO70" s="7"/>
      <c r="AP70" s="7"/>
      <c r="AQ70" s="7"/>
      <c r="AR70" s="7"/>
      <c r="AS70" s="7"/>
      <c r="AT70" s="7"/>
      <c r="AU70" s="7"/>
      <c r="AV70" s="7"/>
      <c r="AW70" s="7"/>
      <c r="AX70" s="7"/>
      <c r="AY70" s="7"/>
      <c r="AZ70" s="7"/>
    </row>
    <row r="71" spans="1:52" ht="14.85" customHeight="1" x14ac:dyDescent="0.25">
      <c r="A71" s="7"/>
      <c r="B71" s="7"/>
      <c r="C71" s="7"/>
      <c r="D71" s="7"/>
      <c r="E71" s="7"/>
      <c r="F71" s="7"/>
      <c r="G71" s="7"/>
      <c r="H71" s="7"/>
      <c r="I71" s="7"/>
      <c r="J71" s="7"/>
      <c r="K71" s="7"/>
      <c r="L71" s="7"/>
      <c r="M71" s="7"/>
      <c r="N71" s="7"/>
      <c r="O71" s="7"/>
      <c r="P71" s="7"/>
      <c r="Q71" s="7"/>
      <c r="R71" s="7"/>
      <c r="S71" s="7"/>
      <c r="T71" s="7"/>
      <c r="U71" s="7"/>
      <c r="V71" s="7"/>
      <c r="W71" s="7"/>
      <c r="X71" s="7"/>
      <c r="Y71" s="7"/>
      <c r="Z71" s="7"/>
      <c r="AA71" s="7"/>
      <c r="AB71" s="7"/>
      <c r="AC71" s="7"/>
      <c r="AD71" s="7"/>
      <c r="AE71" s="7"/>
      <c r="AF71" s="7"/>
      <c r="AG71" s="7"/>
      <c r="AH71" s="7"/>
      <c r="AI71" s="7"/>
      <c r="AJ71" s="7"/>
      <c r="AK71" s="7"/>
      <c r="AL71" s="7"/>
      <c r="AM71" s="7"/>
      <c r="AN71" s="7"/>
      <c r="AO71" s="7"/>
      <c r="AP71" s="7"/>
      <c r="AQ71" s="7"/>
      <c r="AR71" s="7"/>
      <c r="AS71" s="7"/>
      <c r="AT71" s="7"/>
      <c r="AU71" s="7"/>
      <c r="AV71" s="7"/>
      <c r="AW71" s="7"/>
      <c r="AX71" s="7"/>
      <c r="AY71" s="7"/>
      <c r="AZ71" s="7"/>
    </row>
    <row r="72" spans="1:52" ht="14.85" customHeight="1" x14ac:dyDescent="0.25">
      <c r="A72" s="7"/>
      <c r="B72" s="7"/>
      <c r="C72" s="7"/>
      <c r="D72" s="7"/>
      <c r="E72" s="7"/>
      <c r="F72" s="7"/>
      <c r="G72" s="7"/>
      <c r="H72" s="7"/>
      <c r="I72" s="7"/>
      <c r="J72" s="7"/>
      <c r="K72" s="7"/>
      <c r="L72" s="7"/>
      <c r="M72" s="7"/>
      <c r="N72" s="7"/>
      <c r="O72" s="7"/>
      <c r="P72" s="7"/>
      <c r="Q72" s="7"/>
      <c r="R72" s="7"/>
      <c r="S72" s="7"/>
      <c r="T72" s="7"/>
      <c r="U72" s="7"/>
      <c r="V72" s="7"/>
      <c r="W72" s="7"/>
      <c r="X72" s="7"/>
      <c r="Y72" s="7"/>
      <c r="Z72" s="7"/>
      <c r="AA72" s="7"/>
      <c r="AB72" s="7"/>
      <c r="AC72" s="7"/>
      <c r="AD72" s="7"/>
      <c r="AE72" s="7"/>
      <c r="AF72" s="7"/>
      <c r="AG72" s="7"/>
      <c r="AH72" s="7"/>
      <c r="AI72" s="7"/>
      <c r="AJ72" s="7"/>
      <c r="AK72" s="7"/>
      <c r="AL72" s="7"/>
      <c r="AM72" s="7"/>
      <c r="AN72" s="7"/>
      <c r="AO72" s="7"/>
      <c r="AP72" s="7"/>
      <c r="AQ72" s="7"/>
      <c r="AR72" s="7"/>
      <c r="AS72" s="7"/>
      <c r="AT72" s="7"/>
      <c r="AU72" s="7"/>
      <c r="AV72" s="7"/>
      <c r="AW72" s="7"/>
      <c r="AX72" s="7"/>
      <c r="AY72" s="7"/>
      <c r="AZ72" s="7"/>
    </row>
    <row r="73" spans="1:52" ht="14.85" customHeight="1" x14ac:dyDescent="0.25">
      <c r="A73" s="7"/>
      <c r="B73" s="7"/>
      <c r="C73" s="7"/>
      <c r="D73" s="7"/>
      <c r="E73" s="7"/>
      <c r="F73" s="7"/>
      <c r="G73" s="7"/>
      <c r="H73" s="7"/>
      <c r="I73" s="7"/>
      <c r="J73" s="7"/>
      <c r="K73" s="7"/>
      <c r="L73" s="7"/>
      <c r="M73" s="7"/>
      <c r="N73" s="7"/>
      <c r="O73" s="7"/>
      <c r="P73" s="7"/>
      <c r="Q73" s="7"/>
      <c r="R73" s="7"/>
      <c r="S73" s="7"/>
      <c r="T73" s="7"/>
      <c r="U73" s="7"/>
      <c r="V73" s="7"/>
      <c r="W73" s="7"/>
      <c r="X73" s="7"/>
      <c r="Y73" s="7"/>
      <c r="Z73" s="7"/>
      <c r="AA73" s="7"/>
      <c r="AB73" s="7"/>
      <c r="AC73" s="7"/>
      <c r="AD73" s="7"/>
      <c r="AE73" s="7"/>
      <c r="AF73" s="7"/>
      <c r="AG73" s="7"/>
      <c r="AH73" s="7"/>
      <c r="AI73" s="7"/>
      <c r="AJ73" s="7"/>
      <c r="AK73" s="7"/>
      <c r="AL73" s="7"/>
      <c r="AM73" s="7"/>
      <c r="AN73" s="7"/>
      <c r="AO73" s="7"/>
      <c r="AP73" s="7"/>
      <c r="AQ73" s="7"/>
      <c r="AR73" s="7"/>
      <c r="AS73" s="7"/>
      <c r="AT73" s="7"/>
      <c r="AU73" s="7"/>
      <c r="AV73" s="7"/>
      <c r="AW73" s="7"/>
      <c r="AX73" s="7"/>
      <c r="AY73" s="7"/>
      <c r="AZ73" s="7"/>
    </row>
    <row r="74" spans="1:52" ht="14.85" customHeight="1" x14ac:dyDescent="0.25">
      <c r="A74" s="7"/>
      <c r="B74" s="7"/>
      <c r="C74" s="7"/>
      <c r="D74" s="7"/>
      <c r="E74" s="7"/>
      <c r="F74" s="7"/>
      <c r="G74" s="7"/>
      <c r="H74" s="7"/>
      <c r="I74" s="7"/>
      <c r="J74" s="7"/>
      <c r="K74" s="7"/>
      <c r="L74" s="7"/>
      <c r="M74" s="7"/>
      <c r="N74" s="7"/>
      <c r="O74" s="7"/>
      <c r="P74" s="7"/>
      <c r="Q74" s="7"/>
      <c r="R74" s="7"/>
      <c r="S74" s="7"/>
      <c r="T74" s="7"/>
      <c r="U74" s="7"/>
      <c r="V74" s="7"/>
      <c r="W74" s="7"/>
      <c r="X74" s="7"/>
      <c r="Y74" s="7"/>
      <c r="Z74" s="7"/>
      <c r="AA74" s="7"/>
      <c r="AB74" s="7"/>
      <c r="AC74" s="7"/>
      <c r="AD74" s="7"/>
      <c r="AE74" s="7"/>
      <c r="AF74" s="7"/>
      <c r="AG74" s="7"/>
      <c r="AH74" s="7"/>
      <c r="AI74" s="7"/>
      <c r="AJ74" s="7"/>
      <c r="AK74" s="7"/>
      <c r="AL74" s="7"/>
      <c r="AM74" s="7"/>
      <c r="AN74" s="7"/>
      <c r="AO74" s="7"/>
      <c r="AP74" s="7"/>
      <c r="AQ74" s="7"/>
      <c r="AR74" s="7"/>
      <c r="AS74" s="7"/>
      <c r="AT74" s="7"/>
      <c r="AU74" s="7"/>
      <c r="AV74" s="7"/>
      <c r="AW74" s="7"/>
      <c r="AX74" s="7"/>
      <c r="AY74" s="7"/>
      <c r="AZ74" s="7"/>
    </row>
    <row r="75" spans="1:52" ht="14.85" customHeight="1" x14ac:dyDescent="0.25">
      <c r="A75" s="7"/>
      <c r="B75" s="7"/>
      <c r="C75" s="7"/>
      <c r="D75" s="7"/>
      <c r="E75" s="7"/>
      <c r="F75" s="7"/>
      <c r="G75" s="7"/>
      <c r="H75" s="7"/>
      <c r="I75" s="7"/>
      <c r="J75" s="7"/>
      <c r="K75" s="7"/>
      <c r="L75" s="7"/>
      <c r="M75" s="7"/>
      <c r="N75" s="7"/>
      <c r="O75" s="7"/>
      <c r="P75" s="7"/>
      <c r="Q75" s="7"/>
      <c r="R75" s="7"/>
      <c r="S75" s="7"/>
      <c r="T75" s="7"/>
      <c r="U75" s="7"/>
      <c r="V75" s="7"/>
      <c r="W75" s="7"/>
      <c r="X75" s="7"/>
      <c r="Y75" s="7"/>
      <c r="Z75" s="7"/>
      <c r="AA75" s="7"/>
      <c r="AB75" s="7"/>
      <c r="AC75" s="7"/>
      <c r="AD75" s="7"/>
      <c r="AE75" s="7"/>
      <c r="AF75" s="7"/>
      <c r="AG75" s="7"/>
      <c r="AH75" s="7"/>
      <c r="AI75" s="7"/>
      <c r="AJ75" s="7"/>
      <c r="AK75" s="7"/>
      <c r="AL75" s="7"/>
      <c r="AM75" s="7"/>
      <c r="AN75" s="7"/>
      <c r="AO75" s="7"/>
      <c r="AP75" s="7"/>
      <c r="AQ75" s="7"/>
      <c r="AR75" s="7"/>
      <c r="AS75" s="7"/>
      <c r="AT75" s="7"/>
      <c r="AU75" s="7"/>
      <c r="AV75" s="7"/>
      <c r="AW75" s="7"/>
      <c r="AX75" s="7"/>
      <c r="AY75" s="7"/>
      <c r="AZ75" s="7"/>
    </row>
    <row r="76" spans="1:52" ht="14.85" customHeight="1" x14ac:dyDescent="0.25">
      <c r="A76" s="7"/>
      <c r="B76" s="7"/>
      <c r="C76" s="7"/>
      <c r="D76" s="7"/>
      <c r="E76" s="7"/>
      <c r="F76" s="7"/>
      <c r="G76" s="7"/>
      <c r="H76" s="7"/>
      <c r="I76" s="7"/>
      <c r="J76" s="7"/>
      <c r="K76" s="7"/>
      <c r="L76" s="7"/>
      <c r="M76" s="7"/>
      <c r="N76" s="7"/>
      <c r="O76" s="7"/>
      <c r="P76" s="7"/>
      <c r="Q76" s="7"/>
      <c r="R76" s="7"/>
      <c r="S76" s="7"/>
      <c r="T76" s="7"/>
      <c r="U76" s="7"/>
      <c r="V76" s="7"/>
      <c r="W76" s="7"/>
      <c r="X76" s="7"/>
      <c r="Y76" s="7"/>
      <c r="Z76" s="7"/>
      <c r="AA76" s="7"/>
      <c r="AB76" s="7"/>
      <c r="AC76" s="7"/>
      <c r="AD76" s="7"/>
      <c r="AE76" s="7"/>
      <c r="AF76" s="7"/>
      <c r="AG76" s="7"/>
      <c r="AH76" s="7"/>
      <c r="AI76" s="7"/>
      <c r="AJ76" s="7"/>
      <c r="AK76" s="7"/>
      <c r="AL76" s="7"/>
      <c r="AM76" s="7"/>
      <c r="AN76" s="7"/>
      <c r="AO76" s="7"/>
      <c r="AP76" s="7"/>
      <c r="AQ76" s="7"/>
      <c r="AR76" s="7"/>
      <c r="AS76" s="7"/>
      <c r="AT76" s="7"/>
      <c r="AU76" s="7"/>
      <c r="AV76" s="7"/>
      <c r="AW76" s="7"/>
      <c r="AX76" s="7"/>
      <c r="AY76" s="7"/>
      <c r="AZ76" s="7"/>
    </row>
    <row r="77" spans="1:52" ht="14.85" customHeight="1" x14ac:dyDescent="0.25">
      <c r="A77" s="7"/>
      <c r="B77" s="7"/>
      <c r="C77" s="7"/>
      <c r="D77" s="7"/>
      <c r="E77" s="7"/>
      <c r="F77" s="7"/>
      <c r="G77" s="7"/>
      <c r="H77" s="7"/>
      <c r="I77" s="7"/>
      <c r="J77" s="7"/>
      <c r="K77" s="7"/>
      <c r="L77" s="7"/>
      <c r="M77" s="7"/>
      <c r="N77" s="7"/>
      <c r="O77" s="7"/>
      <c r="P77" s="7"/>
      <c r="Q77" s="7"/>
      <c r="R77" s="7"/>
      <c r="S77" s="7"/>
      <c r="T77" s="7"/>
      <c r="U77" s="7"/>
      <c r="V77" s="7"/>
      <c r="W77" s="7"/>
      <c r="X77" s="7"/>
      <c r="Y77" s="7"/>
      <c r="Z77" s="7"/>
      <c r="AA77" s="7"/>
      <c r="AB77" s="7"/>
      <c r="AC77" s="7"/>
      <c r="AD77" s="7"/>
      <c r="AE77" s="7"/>
      <c r="AF77" s="7"/>
      <c r="AG77" s="7"/>
      <c r="AH77" s="7"/>
      <c r="AI77" s="7"/>
      <c r="AJ77" s="7"/>
      <c r="AK77" s="7"/>
      <c r="AL77" s="7"/>
      <c r="AM77" s="7"/>
      <c r="AN77" s="7"/>
      <c r="AO77" s="7"/>
      <c r="AP77" s="7"/>
      <c r="AQ77" s="7"/>
      <c r="AR77" s="7"/>
      <c r="AS77" s="7"/>
      <c r="AT77" s="7"/>
      <c r="AU77" s="7"/>
      <c r="AV77" s="7"/>
      <c r="AW77" s="7"/>
      <c r="AX77" s="7"/>
      <c r="AY77" s="7"/>
      <c r="AZ77" s="7"/>
    </row>
    <row r="78" spans="1:52" ht="14.85" customHeight="1" x14ac:dyDescent="0.25">
      <c r="A78" s="7"/>
      <c r="B78" s="7"/>
      <c r="C78" s="7"/>
      <c r="D78" s="7"/>
      <c r="E78" s="7"/>
      <c r="F78" s="7"/>
      <c r="G78" s="7"/>
      <c r="H78" s="7"/>
      <c r="I78" s="7"/>
      <c r="J78" s="7"/>
      <c r="K78" s="7"/>
      <c r="L78" s="7"/>
      <c r="M78" s="7"/>
      <c r="N78" s="7"/>
      <c r="O78" s="7"/>
      <c r="P78" s="7"/>
      <c r="Q78" s="7"/>
      <c r="R78" s="7"/>
      <c r="S78" s="7"/>
      <c r="T78" s="7"/>
      <c r="U78" s="7"/>
      <c r="V78" s="7"/>
      <c r="W78" s="7"/>
      <c r="X78" s="7"/>
      <c r="Y78" s="7"/>
      <c r="Z78" s="7"/>
      <c r="AA78" s="7"/>
      <c r="AB78" s="7"/>
      <c r="AC78" s="7"/>
      <c r="AD78" s="7"/>
      <c r="AE78" s="7"/>
      <c r="AF78" s="7"/>
      <c r="AG78" s="7"/>
      <c r="AH78" s="7"/>
      <c r="AI78" s="7"/>
      <c r="AJ78" s="7"/>
      <c r="AK78" s="7"/>
      <c r="AL78" s="7"/>
      <c r="AM78" s="7"/>
      <c r="AN78" s="7"/>
      <c r="AO78" s="7"/>
      <c r="AP78" s="7"/>
      <c r="AQ78" s="7"/>
      <c r="AR78" s="7"/>
      <c r="AS78" s="7"/>
      <c r="AT78" s="7"/>
      <c r="AU78" s="7"/>
      <c r="AV78" s="7"/>
      <c r="AW78" s="7"/>
      <c r="AX78" s="7"/>
      <c r="AY78" s="7"/>
      <c r="AZ78" s="7"/>
    </row>
    <row r="79" spans="1:52" ht="14.85" customHeight="1" x14ac:dyDescent="0.25">
      <c r="A79" s="7"/>
      <c r="B79" s="7"/>
      <c r="C79" s="7"/>
      <c r="D79" s="7"/>
      <c r="E79" s="7"/>
      <c r="F79" s="7"/>
      <c r="G79" s="7"/>
      <c r="H79" s="7"/>
      <c r="I79" s="7"/>
      <c r="J79" s="7"/>
      <c r="K79" s="7"/>
      <c r="L79" s="7"/>
      <c r="M79" s="7"/>
      <c r="N79" s="7"/>
      <c r="O79" s="7"/>
      <c r="P79" s="7"/>
      <c r="Q79" s="7"/>
      <c r="R79" s="7"/>
      <c r="S79" s="7"/>
      <c r="T79" s="7"/>
      <c r="U79" s="7"/>
      <c r="V79" s="7"/>
      <c r="W79" s="7"/>
      <c r="X79" s="7"/>
      <c r="Y79" s="7"/>
      <c r="Z79" s="7"/>
      <c r="AA79" s="7"/>
      <c r="AB79" s="7"/>
      <c r="AC79" s="7"/>
      <c r="AD79" s="7"/>
      <c r="AE79" s="7"/>
      <c r="AF79" s="7"/>
      <c r="AG79" s="7"/>
      <c r="AH79" s="7"/>
      <c r="AI79" s="7"/>
      <c r="AJ79" s="7"/>
      <c r="AK79" s="7"/>
      <c r="AL79" s="7"/>
      <c r="AM79" s="7"/>
      <c r="AN79" s="7"/>
      <c r="AO79" s="7"/>
      <c r="AP79" s="7"/>
      <c r="AQ79" s="7"/>
      <c r="AR79" s="7"/>
      <c r="AS79" s="7"/>
      <c r="AT79" s="7"/>
      <c r="AU79" s="7"/>
      <c r="AV79" s="7"/>
      <c r="AW79" s="7"/>
      <c r="AX79" s="7"/>
      <c r="AY79" s="7"/>
      <c r="AZ79" s="7"/>
    </row>
    <row r="80" spans="1:52" ht="14.85" customHeight="1" x14ac:dyDescent="0.25">
      <c r="A80" s="7"/>
      <c r="B80" s="7"/>
      <c r="C80" s="7"/>
      <c r="D80" s="7"/>
      <c r="E80" s="7"/>
      <c r="F80" s="7"/>
      <c r="G80" s="7"/>
      <c r="H80" s="7"/>
      <c r="I80" s="7"/>
      <c r="J80" s="7"/>
      <c r="K80" s="7"/>
      <c r="L80" s="7"/>
      <c r="M80" s="7"/>
      <c r="N80" s="7"/>
      <c r="O80" s="7"/>
      <c r="P80" s="7"/>
      <c r="Q80" s="7"/>
      <c r="R80" s="7"/>
      <c r="S80" s="7"/>
      <c r="T80" s="7"/>
      <c r="U80" s="7"/>
      <c r="V80" s="7"/>
      <c r="W80" s="7"/>
      <c r="X80" s="7"/>
      <c r="Y80" s="7"/>
      <c r="Z80" s="7"/>
      <c r="AA80" s="7"/>
      <c r="AB80" s="7"/>
      <c r="AC80" s="7"/>
      <c r="AD80" s="7"/>
      <c r="AE80" s="7"/>
      <c r="AF80" s="7"/>
      <c r="AG80" s="7"/>
      <c r="AH80" s="7"/>
      <c r="AI80" s="7"/>
      <c r="AJ80" s="7"/>
      <c r="AK80" s="7"/>
      <c r="AL80" s="7"/>
      <c r="AM80" s="7"/>
      <c r="AN80" s="7"/>
      <c r="AO80" s="7"/>
      <c r="AP80" s="7"/>
      <c r="AQ80" s="7"/>
      <c r="AR80" s="7"/>
      <c r="AS80" s="7"/>
      <c r="AT80" s="7"/>
      <c r="AU80" s="7"/>
      <c r="AV80" s="7"/>
      <c r="AW80" s="7"/>
      <c r="AX80" s="7"/>
      <c r="AY80" s="7"/>
      <c r="AZ80" s="7"/>
    </row>
    <row r="81" spans="1:52" ht="14.85" customHeight="1" x14ac:dyDescent="0.25">
      <c r="A81" s="7"/>
      <c r="B81" s="7"/>
      <c r="C81" s="7"/>
      <c r="D81" s="7"/>
      <c r="E81" s="7"/>
      <c r="F81" s="7"/>
      <c r="G81" s="7"/>
      <c r="H81" s="7"/>
      <c r="I81" s="7"/>
      <c r="J81" s="7"/>
      <c r="K81" s="7"/>
      <c r="L81" s="7"/>
      <c r="M81" s="7"/>
      <c r="N81" s="7"/>
      <c r="O81" s="7"/>
      <c r="P81" s="7"/>
      <c r="Q81" s="7"/>
      <c r="R81" s="7"/>
      <c r="S81" s="7"/>
      <c r="T81" s="7"/>
      <c r="U81" s="7"/>
      <c r="V81" s="7"/>
      <c r="W81" s="7"/>
      <c r="X81" s="7"/>
      <c r="Y81" s="7"/>
      <c r="Z81" s="7"/>
      <c r="AA81" s="7"/>
      <c r="AB81" s="7"/>
      <c r="AC81" s="7"/>
      <c r="AD81" s="7"/>
      <c r="AE81" s="7"/>
      <c r="AF81" s="7"/>
      <c r="AG81" s="7"/>
      <c r="AH81" s="7"/>
      <c r="AI81" s="7"/>
      <c r="AJ81" s="7"/>
      <c r="AK81" s="7"/>
      <c r="AL81" s="7"/>
      <c r="AM81" s="7"/>
      <c r="AN81" s="7"/>
      <c r="AO81" s="7"/>
      <c r="AP81" s="7"/>
      <c r="AQ81" s="7"/>
      <c r="AR81" s="7"/>
      <c r="AS81" s="7"/>
      <c r="AT81" s="7"/>
      <c r="AU81" s="7"/>
      <c r="AV81" s="7"/>
      <c r="AW81" s="7"/>
      <c r="AX81" s="7"/>
      <c r="AY81" s="7"/>
      <c r="AZ81" s="7"/>
    </row>
    <row r="82" spans="1:52" ht="14.85" customHeight="1" x14ac:dyDescent="0.25">
      <c r="A82" s="7"/>
      <c r="B82" s="7"/>
      <c r="C82" s="7"/>
      <c r="D82" s="7"/>
      <c r="E82" s="7"/>
      <c r="F82" s="7"/>
      <c r="G82" s="7"/>
      <c r="H82" s="7"/>
      <c r="I82" s="7"/>
      <c r="J82" s="7"/>
      <c r="K82" s="7"/>
      <c r="L82" s="7"/>
      <c r="M82" s="7"/>
      <c r="N82" s="7"/>
      <c r="O82" s="7"/>
      <c r="P82" s="7"/>
      <c r="Q82" s="7"/>
      <c r="R82" s="7"/>
      <c r="S82" s="7"/>
      <c r="T82" s="7"/>
      <c r="U82" s="7"/>
      <c r="V82" s="7"/>
      <c r="W82" s="7"/>
      <c r="X82" s="7"/>
      <c r="Y82" s="7"/>
      <c r="Z82" s="7"/>
      <c r="AA82" s="7"/>
      <c r="AB82" s="7"/>
      <c r="AC82" s="7"/>
      <c r="AD82" s="7"/>
      <c r="AE82" s="7"/>
      <c r="AF82" s="7"/>
      <c r="AG82" s="7"/>
      <c r="AH82" s="7"/>
      <c r="AI82" s="7"/>
      <c r="AJ82" s="7"/>
      <c r="AK82" s="7"/>
      <c r="AL82" s="7"/>
      <c r="AM82" s="7"/>
      <c r="AN82" s="7"/>
      <c r="AO82" s="7"/>
      <c r="AP82" s="7"/>
      <c r="AQ82" s="7"/>
      <c r="AR82" s="7"/>
      <c r="AS82" s="7"/>
      <c r="AT82" s="7"/>
      <c r="AU82" s="7"/>
      <c r="AV82" s="7"/>
      <c r="AW82" s="7"/>
      <c r="AX82" s="7"/>
      <c r="AY82" s="7"/>
      <c r="AZ82" s="7"/>
    </row>
    <row r="83" spans="1:52" ht="14.85" customHeight="1" x14ac:dyDescent="0.25">
      <c r="A83" s="7"/>
      <c r="B83" s="7"/>
      <c r="C83" s="7"/>
      <c r="D83" s="7"/>
      <c r="E83" s="7"/>
      <c r="F83" s="7"/>
      <c r="G83" s="7"/>
      <c r="H83" s="7"/>
      <c r="I83" s="7"/>
      <c r="J83" s="7"/>
      <c r="K83" s="7"/>
      <c r="L83" s="7"/>
      <c r="M83" s="7"/>
      <c r="N83" s="7"/>
      <c r="O83" s="7"/>
      <c r="P83" s="7"/>
      <c r="Q83" s="7"/>
      <c r="R83" s="7"/>
      <c r="S83" s="7"/>
      <c r="T83" s="7"/>
      <c r="U83" s="7"/>
      <c r="V83" s="7"/>
      <c r="W83" s="7"/>
      <c r="X83" s="7"/>
      <c r="Y83" s="7"/>
      <c r="Z83" s="7"/>
      <c r="AA83" s="7"/>
      <c r="AB83" s="7"/>
      <c r="AC83" s="7"/>
      <c r="AD83" s="7"/>
      <c r="AE83" s="7"/>
      <c r="AF83" s="7"/>
      <c r="AG83" s="7"/>
      <c r="AH83" s="7"/>
      <c r="AI83" s="7"/>
      <c r="AJ83" s="7"/>
      <c r="AK83" s="7"/>
      <c r="AL83" s="7"/>
      <c r="AM83" s="7"/>
      <c r="AN83" s="7"/>
      <c r="AO83" s="7"/>
      <c r="AP83" s="7"/>
      <c r="AQ83" s="7"/>
      <c r="AR83" s="7"/>
      <c r="AS83" s="7"/>
      <c r="AT83" s="7"/>
      <c r="AU83" s="7"/>
      <c r="AV83" s="7"/>
      <c r="AW83" s="7"/>
      <c r="AX83" s="7"/>
      <c r="AY83" s="7"/>
      <c r="AZ83" s="7"/>
    </row>
    <row r="84" spans="1:52" ht="14.85" customHeight="1" x14ac:dyDescent="0.25">
      <c r="A84" s="7"/>
      <c r="B84" s="7"/>
      <c r="C84" s="7"/>
      <c r="D84" s="7"/>
      <c r="E84" s="7"/>
      <c r="F84" s="7"/>
      <c r="G84" s="7"/>
      <c r="H84" s="7"/>
      <c r="I84" s="7"/>
      <c r="J84" s="7"/>
      <c r="K84" s="7"/>
      <c r="L84" s="7"/>
      <c r="M84" s="7"/>
      <c r="N84" s="7"/>
      <c r="O84" s="7"/>
      <c r="P84" s="7"/>
      <c r="Q84" s="7"/>
      <c r="R84" s="7"/>
      <c r="S84" s="7"/>
      <c r="T84" s="7"/>
      <c r="U84" s="7"/>
      <c r="V84" s="7"/>
      <c r="W84" s="7"/>
      <c r="X84" s="7"/>
      <c r="Y84" s="7"/>
      <c r="Z84" s="7"/>
      <c r="AA84" s="7"/>
      <c r="AB84" s="7"/>
      <c r="AC84" s="7"/>
      <c r="AD84" s="7"/>
      <c r="AE84" s="7"/>
      <c r="AF84" s="7"/>
      <c r="AG84" s="7"/>
      <c r="AH84" s="7"/>
      <c r="AI84" s="7"/>
      <c r="AJ84" s="7"/>
      <c r="AK84" s="7"/>
      <c r="AL84" s="7"/>
      <c r="AM84" s="7"/>
      <c r="AN84" s="7"/>
      <c r="AO84" s="7"/>
      <c r="AP84" s="7"/>
      <c r="AQ84" s="7"/>
      <c r="AR84" s="7"/>
      <c r="AS84" s="7"/>
      <c r="AT84" s="7"/>
      <c r="AU84" s="7"/>
      <c r="AV84" s="7"/>
      <c r="AW84" s="7"/>
      <c r="AX84" s="7"/>
      <c r="AY84" s="7"/>
      <c r="AZ84" s="7"/>
    </row>
    <row r="85" spans="1:52" ht="14.85" customHeight="1" x14ac:dyDescent="0.25">
      <c r="A85" s="7"/>
      <c r="B85" s="7"/>
      <c r="C85" s="7"/>
      <c r="D85" s="7"/>
      <c r="E85" s="7"/>
      <c r="F85" s="7"/>
      <c r="G85" s="7"/>
      <c r="H85" s="7"/>
      <c r="I85" s="7"/>
      <c r="J85" s="7"/>
      <c r="K85" s="7"/>
      <c r="L85" s="7"/>
      <c r="M85" s="7"/>
      <c r="N85" s="7"/>
      <c r="O85" s="7"/>
      <c r="P85" s="7"/>
      <c r="Q85" s="7"/>
      <c r="R85" s="7"/>
      <c r="S85" s="7"/>
      <c r="T85" s="7"/>
      <c r="U85" s="7"/>
      <c r="V85" s="7"/>
      <c r="W85" s="7"/>
      <c r="X85" s="7"/>
      <c r="Y85" s="7"/>
      <c r="Z85" s="7"/>
      <c r="AA85" s="7"/>
      <c r="AB85" s="7"/>
      <c r="AC85" s="7"/>
      <c r="AD85" s="7"/>
      <c r="AE85" s="7"/>
      <c r="AF85" s="7"/>
      <c r="AG85" s="7"/>
      <c r="AH85" s="7"/>
      <c r="AI85" s="7"/>
      <c r="AJ85" s="7"/>
      <c r="AK85" s="7"/>
      <c r="AL85" s="7"/>
      <c r="AM85" s="7"/>
      <c r="AN85" s="7"/>
      <c r="AO85" s="7"/>
      <c r="AP85" s="7"/>
      <c r="AQ85" s="7"/>
      <c r="AR85" s="7"/>
      <c r="AS85" s="7"/>
      <c r="AT85" s="7"/>
      <c r="AU85" s="7"/>
      <c r="AV85" s="7"/>
      <c r="AW85" s="7"/>
      <c r="AX85" s="7"/>
      <c r="AY85" s="7"/>
      <c r="AZ85" s="7"/>
    </row>
    <row r="86" spans="1:52" ht="14.85" customHeight="1" x14ac:dyDescent="0.25">
      <c r="A86" s="7"/>
      <c r="B86" s="7"/>
      <c r="C86" s="7"/>
      <c r="D86" s="7"/>
      <c r="E86" s="7"/>
      <c r="F86" s="7"/>
      <c r="G86" s="7"/>
      <c r="H86" s="7"/>
      <c r="I86" s="7"/>
      <c r="J86" s="7"/>
      <c r="K86" s="7"/>
      <c r="L86" s="7"/>
      <c r="M86" s="7"/>
      <c r="N86" s="7"/>
      <c r="O86" s="7"/>
      <c r="P86" s="7"/>
      <c r="Q86" s="7"/>
      <c r="R86" s="7"/>
      <c r="S86" s="7"/>
      <c r="T86" s="7"/>
      <c r="U86" s="7"/>
      <c r="V86" s="7"/>
      <c r="W86" s="7"/>
      <c r="X86" s="7"/>
      <c r="Y86" s="7"/>
      <c r="Z86" s="7"/>
      <c r="AA86" s="7"/>
      <c r="AB86" s="7"/>
      <c r="AC86" s="7"/>
      <c r="AD86" s="7"/>
      <c r="AE86" s="7"/>
      <c r="AF86" s="7"/>
      <c r="AG86" s="7"/>
      <c r="AH86" s="7"/>
      <c r="AI86" s="7"/>
      <c r="AJ86" s="7"/>
      <c r="AK86" s="7"/>
      <c r="AL86" s="7"/>
      <c r="AM86" s="7"/>
      <c r="AN86" s="7"/>
      <c r="AO86" s="7"/>
      <c r="AP86" s="7"/>
      <c r="AQ86" s="7"/>
      <c r="AR86" s="7"/>
      <c r="AS86" s="7"/>
      <c r="AT86" s="7"/>
      <c r="AU86" s="7"/>
      <c r="AV86" s="7"/>
      <c r="AW86" s="7"/>
      <c r="AX86" s="7"/>
      <c r="AY86" s="7"/>
      <c r="AZ86" s="7"/>
    </row>
    <row r="87" spans="1:52" ht="14.85" customHeight="1" x14ac:dyDescent="0.25">
      <c r="A87" s="7"/>
      <c r="B87" s="7"/>
      <c r="C87" s="7"/>
      <c r="D87" s="7"/>
      <c r="E87" s="7"/>
      <c r="F87" s="7"/>
      <c r="G87" s="7"/>
      <c r="H87" s="7"/>
      <c r="I87" s="7"/>
      <c r="J87" s="7"/>
      <c r="K87" s="7"/>
      <c r="L87" s="7"/>
      <c r="M87" s="7"/>
      <c r="N87" s="7"/>
      <c r="O87" s="7"/>
      <c r="P87" s="7"/>
      <c r="Q87" s="7"/>
      <c r="R87" s="7"/>
      <c r="S87" s="7"/>
      <c r="T87" s="7"/>
      <c r="U87" s="7"/>
      <c r="V87" s="7"/>
      <c r="W87" s="7"/>
      <c r="X87" s="7"/>
      <c r="Y87" s="7"/>
      <c r="Z87" s="7"/>
      <c r="AA87" s="7"/>
      <c r="AB87" s="7"/>
      <c r="AC87" s="7"/>
      <c r="AD87" s="7"/>
      <c r="AE87" s="7"/>
      <c r="AF87" s="7"/>
      <c r="AG87" s="7"/>
      <c r="AH87" s="7"/>
      <c r="AI87" s="7"/>
      <c r="AJ87" s="7"/>
      <c r="AK87" s="7"/>
      <c r="AL87" s="7"/>
      <c r="AM87" s="7"/>
      <c r="AN87" s="7"/>
      <c r="AO87" s="7"/>
      <c r="AP87" s="7"/>
      <c r="AQ87" s="7"/>
      <c r="AR87" s="7"/>
      <c r="AS87" s="7"/>
      <c r="AT87" s="7"/>
      <c r="AU87" s="7"/>
      <c r="AV87" s="7"/>
      <c r="AW87" s="7"/>
      <c r="AX87" s="7"/>
      <c r="AY87" s="7"/>
      <c r="AZ87" s="7"/>
    </row>
    <row r="88" spans="1:52" ht="14.85" customHeight="1" x14ac:dyDescent="0.25">
      <c r="A88" s="7"/>
      <c r="B88" s="7"/>
      <c r="C88" s="7"/>
      <c r="D88" s="7"/>
      <c r="E88" s="7"/>
      <c r="F88" s="7"/>
      <c r="G88" s="7"/>
      <c r="H88" s="7"/>
      <c r="I88" s="7"/>
      <c r="J88" s="7"/>
      <c r="K88" s="7"/>
      <c r="L88" s="7"/>
      <c r="M88" s="7"/>
      <c r="N88" s="7"/>
      <c r="O88" s="7"/>
      <c r="P88" s="7"/>
      <c r="Q88" s="7"/>
      <c r="R88" s="7"/>
      <c r="S88" s="7"/>
      <c r="T88" s="7"/>
      <c r="U88" s="7"/>
      <c r="V88" s="7"/>
      <c r="W88" s="7"/>
      <c r="X88" s="7"/>
      <c r="Y88" s="7"/>
      <c r="Z88" s="7"/>
      <c r="AA88" s="7"/>
      <c r="AB88" s="7"/>
      <c r="AC88" s="7"/>
      <c r="AD88" s="7"/>
      <c r="AE88" s="7"/>
      <c r="AF88" s="7"/>
      <c r="AG88" s="7"/>
      <c r="AH88" s="7"/>
      <c r="AI88" s="7"/>
      <c r="AJ88" s="7"/>
      <c r="AK88" s="7"/>
      <c r="AL88" s="7"/>
      <c r="AM88" s="7"/>
      <c r="AN88" s="7"/>
      <c r="AO88" s="7"/>
      <c r="AP88" s="7"/>
      <c r="AQ88" s="7"/>
      <c r="AR88" s="7"/>
      <c r="AS88" s="7"/>
      <c r="AT88" s="7"/>
      <c r="AU88" s="7"/>
      <c r="AV88" s="7"/>
      <c r="AW88" s="7"/>
      <c r="AX88" s="7"/>
      <c r="AY88" s="7"/>
      <c r="AZ88" s="7"/>
    </row>
    <row r="89" spans="1:52" ht="14.85" customHeight="1" x14ac:dyDescent="0.25">
      <c r="A89" s="7"/>
      <c r="B89" s="7"/>
      <c r="C89" s="7"/>
      <c r="D89" s="7"/>
      <c r="E89" s="7"/>
      <c r="F89" s="7"/>
      <c r="G89" s="7"/>
      <c r="H89" s="7"/>
      <c r="I89" s="7"/>
      <c r="J89" s="7"/>
      <c r="K89" s="7"/>
      <c r="L89" s="7"/>
      <c r="M89" s="7"/>
      <c r="N89" s="7"/>
      <c r="O89" s="7"/>
      <c r="P89" s="7"/>
      <c r="Q89" s="7"/>
      <c r="R89" s="7"/>
      <c r="S89" s="7"/>
      <c r="T89" s="7"/>
      <c r="U89" s="7"/>
      <c r="V89" s="7"/>
      <c r="W89" s="7"/>
      <c r="X89" s="7"/>
      <c r="Y89" s="7"/>
      <c r="Z89" s="7"/>
      <c r="AA89" s="7"/>
      <c r="AB89" s="7"/>
      <c r="AC89" s="7"/>
      <c r="AD89" s="7"/>
      <c r="AE89" s="7"/>
      <c r="AF89" s="7"/>
      <c r="AG89" s="7"/>
      <c r="AH89" s="7"/>
      <c r="AI89" s="7"/>
      <c r="AJ89" s="7"/>
      <c r="AK89" s="7"/>
      <c r="AL89" s="7"/>
      <c r="AM89" s="7"/>
      <c r="AN89" s="7"/>
      <c r="AO89" s="7"/>
      <c r="AP89" s="7"/>
      <c r="AQ89" s="7"/>
      <c r="AR89" s="7"/>
      <c r="AS89" s="7"/>
      <c r="AT89" s="7"/>
      <c r="AU89" s="7"/>
      <c r="AV89" s="7"/>
      <c r="AW89" s="7"/>
      <c r="AX89" s="7"/>
      <c r="AY89" s="7"/>
      <c r="AZ89" s="7"/>
    </row>
    <row r="90" spans="1:52" ht="14.85" customHeight="1" x14ac:dyDescent="0.25">
      <c r="A90" s="7"/>
      <c r="B90" s="7"/>
      <c r="C90" s="7"/>
      <c r="D90" s="7"/>
      <c r="E90" s="7"/>
      <c r="F90" s="7"/>
      <c r="G90" s="7"/>
      <c r="H90" s="7"/>
      <c r="I90" s="7"/>
      <c r="J90" s="7"/>
      <c r="K90" s="7"/>
      <c r="L90" s="7"/>
      <c r="M90" s="7"/>
      <c r="N90" s="7"/>
      <c r="O90" s="7"/>
      <c r="P90" s="7"/>
      <c r="Q90" s="7"/>
      <c r="R90" s="7"/>
      <c r="S90" s="7"/>
      <c r="T90" s="7"/>
      <c r="U90" s="7"/>
      <c r="V90" s="7"/>
      <c r="W90" s="7"/>
      <c r="X90" s="7"/>
      <c r="Y90" s="7"/>
      <c r="Z90" s="7"/>
      <c r="AA90" s="7"/>
      <c r="AB90" s="7"/>
      <c r="AC90" s="7"/>
      <c r="AD90" s="7"/>
      <c r="AE90" s="7"/>
      <c r="AF90" s="7"/>
      <c r="AG90" s="7"/>
      <c r="AH90" s="7"/>
      <c r="AI90" s="7"/>
      <c r="AJ90" s="7"/>
      <c r="AK90" s="7"/>
      <c r="AL90" s="7"/>
      <c r="AM90" s="7"/>
      <c r="AN90" s="7"/>
      <c r="AO90" s="7"/>
      <c r="AP90" s="7"/>
      <c r="AQ90" s="7"/>
      <c r="AR90" s="7"/>
      <c r="AS90" s="7"/>
      <c r="AT90" s="7"/>
      <c r="AU90" s="7"/>
      <c r="AV90" s="7"/>
      <c r="AW90" s="7"/>
      <c r="AX90" s="7"/>
      <c r="AY90" s="7"/>
      <c r="AZ90" s="7"/>
    </row>
    <row r="91" spans="1:52" ht="14.85" customHeight="1" x14ac:dyDescent="0.25">
      <c r="A91" s="7"/>
      <c r="B91" s="7"/>
      <c r="C91" s="7"/>
      <c r="D91" s="7"/>
      <c r="E91" s="7"/>
      <c r="F91" s="7"/>
      <c r="G91" s="7"/>
      <c r="H91" s="7"/>
      <c r="I91" s="7"/>
      <c r="J91" s="7"/>
      <c r="K91" s="7"/>
      <c r="L91" s="7"/>
      <c r="M91" s="7"/>
      <c r="N91" s="7"/>
      <c r="O91" s="7"/>
      <c r="P91" s="7"/>
      <c r="Q91" s="7"/>
      <c r="R91" s="7"/>
      <c r="S91" s="7"/>
      <c r="T91" s="7"/>
      <c r="U91" s="7"/>
      <c r="V91" s="7"/>
      <c r="W91" s="7"/>
      <c r="X91" s="7"/>
      <c r="Y91" s="7"/>
      <c r="Z91" s="7"/>
      <c r="AA91" s="7"/>
      <c r="AB91" s="7"/>
      <c r="AC91" s="7"/>
      <c r="AD91" s="7"/>
      <c r="AE91" s="7"/>
      <c r="AF91" s="7"/>
      <c r="AG91" s="7"/>
      <c r="AH91" s="7"/>
      <c r="AI91" s="7"/>
      <c r="AJ91" s="7"/>
      <c r="AK91" s="7"/>
      <c r="AL91" s="7"/>
      <c r="AM91" s="7"/>
      <c r="AN91" s="7"/>
      <c r="AO91" s="7"/>
      <c r="AP91" s="7"/>
      <c r="AQ91" s="7"/>
      <c r="AR91" s="7"/>
      <c r="AS91" s="7"/>
      <c r="AT91" s="7"/>
      <c r="AU91" s="7"/>
      <c r="AV91" s="7"/>
      <c r="AW91" s="7"/>
      <c r="AX91" s="7"/>
      <c r="AY91" s="7"/>
      <c r="AZ91" s="7"/>
    </row>
    <row r="92" spans="1:52" ht="14.85" customHeight="1" x14ac:dyDescent="0.25">
      <c r="A92" s="7"/>
      <c r="B92" s="7"/>
      <c r="C92" s="7"/>
      <c r="D92" s="7"/>
      <c r="E92" s="7"/>
      <c r="F92" s="7"/>
      <c r="G92" s="7"/>
      <c r="H92" s="7"/>
      <c r="I92" s="7"/>
      <c r="J92" s="7"/>
      <c r="K92" s="7"/>
      <c r="L92" s="7"/>
      <c r="M92" s="7"/>
      <c r="N92" s="7"/>
      <c r="O92" s="7"/>
      <c r="P92" s="7"/>
      <c r="Q92" s="7"/>
      <c r="R92" s="7"/>
      <c r="S92" s="7"/>
      <c r="T92" s="7"/>
      <c r="U92" s="7"/>
      <c r="V92" s="7"/>
      <c r="W92" s="7"/>
      <c r="X92" s="7"/>
      <c r="Y92" s="7"/>
      <c r="Z92" s="7"/>
      <c r="AA92" s="7"/>
      <c r="AB92" s="7"/>
      <c r="AC92" s="7"/>
      <c r="AD92" s="7"/>
      <c r="AE92" s="7"/>
      <c r="AF92" s="7"/>
      <c r="AG92" s="7"/>
      <c r="AH92" s="7"/>
      <c r="AI92" s="7"/>
      <c r="AJ92" s="7"/>
      <c r="AK92" s="7"/>
      <c r="AL92" s="7"/>
      <c r="AM92" s="7"/>
      <c r="AN92" s="7"/>
      <c r="AO92" s="7"/>
      <c r="AP92" s="7"/>
      <c r="AQ92" s="7"/>
      <c r="AR92" s="7"/>
      <c r="AS92" s="7"/>
      <c r="AT92" s="7"/>
      <c r="AU92" s="7"/>
      <c r="AV92" s="7"/>
      <c r="AW92" s="7"/>
      <c r="AX92" s="7"/>
      <c r="AY92" s="7"/>
      <c r="AZ92" s="7"/>
    </row>
    <row r="93" spans="1:52" ht="14.85" customHeight="1" x14ac:dyDescent="0.25">
      <c r="A93" s="7"/>
      <c r="B93" s="7"/>
      <c r="C93" s="7"/>
      <c r="D93" s="7"/>
      <c r="E93" s="7"/>
      <c r="F93" s="7"/>
      <c r="G93" s="7"/>
      <c r="H93" s="7"/>
      <c r="I93" s="7"/>
      <c r="J93" s="7"/>
      <c r="K93" s="7"/>
      <c r="L93" s="7"/>
      <c r="M93" s="7"/>
      <c r="N93" s="7"/>
      <c r="O93" s="7"/>
      <c r="P93" s="7"/>
      <c r="Q93" s="7"/>
      <c r="R93" s="7"/>
      <c r="S93" s="7"/>
      <c r="T93" s="7"/>
      <c r="U93" s="7"/>
      <c r="V93" s="7"/>
      <c r="W93" s="7"/>
      <c r="X93" s="7"/>
      <c r="Y93" s="7"/>
      <c r="Z93" s="7"/>
      <c r="AA93" s="7"/>
      <c r="AB93" s="7"/>
      <c r="AC93" s="7"/>
      <c r="AD93" s="7"/>
      <c r="AE93" s="7"/>
      <c r="AF93" s="7"/>
      <c r="AG93" s="7"/>
      <c r="AH93" s="7"/>
      <c r="AI93" s="7"/>
      <c r="AJ93" s="7"/>
      <c r="AK93" s="7"/>
      <c r="AL93" s="7"/>
      <c r="AM93" s="7"/>
      <c r="AN93" s="7"/>
      <c r="AO93" s="7"/>
      <c r="AP93" s="7"/>
      <c r="AQ93" s="7"/>
      <c r="AR93" s="7"/>
      <c r="AS93" s="7"/>
      <c r="AT93" s="7"/>
      <c r="AU93" s="7"/>
      <c r="AV93" s="7"/>
      <c r="AW93" s="7"/>
      <c r="AX93" s="7"/>
      <c r="AY93" s="7"/>
      <c r="AZ93" s="7"/>
    </row>
    <row r="94" spans="1:52" ht="14.85" customHeight="1" x14ac:dyDescent="0.25">
      <c r="A94" s="7"/>
      <c r="B94" s="7"/>
      <c r="C94" s="7"/>
      <c r="D94" s="7"/>
      <c r="E94" s="7"/>
      <c r="F94" s="7"/>
      <c r="G94" s="7"/>
      <c r="H94" s="7"/>
      <c r="I94" s="7"/>
      <c r="J94" s="7"/>
      <c r="K94" s="7"/>
      <c r="L94" s="7"/>
      <c r="M94" s="7"/>
      <c r="N94" s="7"/>
      <c r="O94" s="7"/>
      <c r="P94" s="7"/>
      <c r="Q94" s="7"/>
      <c r="R94" s="7"/>
      <c r="S94" s="7"/>
      <c r="T94" s="7"/>
      <c r="U94" s="7"/>
      <c r="V94" s="7"/>
      <c r="W94" s="7"/>
      <c r="X94" s="7"/>
      <c r="Y94" s="7"/>
      <c r="Z94" s="7"/>
      <c r="AA94" s="7"/>
      <c r="AB94" s="7"/>
      <c r="AC94" s="7"/>
      <c r="AD94" s="7"/>
      <c r="AE94" s="7"/>
      <c r="AF94" s="7"/>
      <c r="AG94" s="7"/>
      <c r="AH94" s="7"/>
      <c r="AI94" s="7"/>
      <c r="AJ94" s="7"/>
      <c r="AK94" s="7"/>
      <c r="AL94" s="7"/>
      <c r="AM94" s="7"/>
      <c r="AN94" s="7"/>
      <c r="AO94" s="7"/>
      <c r="AP94" s="7"/>
      <c r="AQ94" s="7"/>
      <c r="AR94" s="7"/>
      <c r="AS94" s="7"/>
      <c r="AT94" s="7"/>
      <c r="AU94" s="7"/>
      <c r="AV94" s="7"/>
      <c r="AW94" s="7"/>
      <c r="AX94" s="7"/>
      <c r="AY94" s="7"/>
      <c r="AZ94" s="7"/>
    </row>
    <row r="95" spans="1:52" ht="14.85" customHeight="1" x14ac:dyDescent="0.25">
      <c r="A95" s="7"/>
      <c r="B95" s="7"/>
      <c r="C95" s="7"/>
      <c r="D95" s="7"/>
      <c r="E95" s="7"/>
      <c r="F95" s="7"/>
      <c r="G95" s="7"/>
      <c r="H95" s="7"/>
      <c r="I95" s="7"/>
      <c r="J95" s="7"/>
      <c r="K95" s="7"/>
      <c r="L95" s="7"/>
      <c r="M95" s="7"/>
      <c r="N95" s="7"/>
      <c r="O95" s="7"/>
      <c r="P95" s="7"/>
      <c r="Q95" s="7"/>
      <c r="R95" s="7"/>
      <c r="S95" s="7"/>
      <c r="T95" s="7"/>
      <c r="U95" s="7"/>
      <c r="V95" s="7"/>
      <c r="W95" s="7"/>
      <c r="X95" s="7"/>
      <c r="Y95" s="7"/>
      <c r="Z95" s="7"/>
      <c r="AA95" s="7"/>
      <c r="AB95" s="7"/>
      <c r="AC95" s="7"/>
      <c r="AD95" s="7"/>
      <c r="AE95" s="7"/>
      <c r="AF95" s="7"/>
      <c r="AG95" s="7"/>
      <c r="AH95" s="7"/>
      <c r="AI95" s="7"/>
      <c r="AJ95" s="7"/>
      <c r="AK95" s="7"/>
      <c r="AL95" s="7"/>
      <c r="AM95" s="7"/>
      <c r="AN95" s="7"/>
      <c r="AO95" s="7"/>
      <c r="AP95" s="7"/>
      <c r="AQ95" s="7"/>
      <c r="AR95" s="7"/>
      <c r="AS95" s="7"/>
      <c r="AT95" s="7"/>
      <c r="AU95" s="7"/>
      <c r="AV95" s="7"/>
      <c r="AW95" s="7"/>
      <c r="AX95" s="7"/>
      <c r="AY95" s="7"/>
      <c r="AZ95" s="7"/>
    </row>
    <row r="96" spans="1:52" ht="14.85" customHeight="1" x14ac:dyDescent="0.25">
      <c r="A96" s="7"/>
      <c r="B96" s="7"/>
      <c r="C96" s="7"/>
      <c r="D96" s="7"/>
      <c r="E96" s="7"/>
      <c r="F96" s="7"/>
      <c r="G96" s="7"/>
      <c r="H96" s="7"/>
      <c r="I96" s="7"/>
      <c r="J96" s="7"/>
      <c r="K96" s="7"/>
      <c r="L96" s="7"/>
      <c r="M96" s="7"/>
      <c r="N96" s="7"/>
      <c r="O96" s="7"/>
      <c r="P96" s="7"/>
      <c r="Q96" s="7"/>
      <c r="R96" s="7"/>
      <c r="S96" s="7"/>
      <c r="T96" s="7"/>
      <c r="U96" s="7"/>
      <c r="V96" s="7"/>
      <c r="W96" s="7"/>
      <c r="X96" s="7"/>
      <c r="Y96" s="7"/>
      <c r="Z96" s="7"/>
      <c r="AA96" s="7"/>
      <c r="AB96" s="7"/>
      <c r="AC96" s="7"/>
      <c r="AD96" s="7"/>
      <c r="AE96" s="7"/>
      <c r="AF96" s="7"/>
      <c r="AG96" s="7"/>
      <c r="AH96" s="7"/>
      <c r="AI96" s="7"/>
      <c r="AJ96" s="7"/>
      <c r="AK96" s="7"/>
      <c r="AL96" s="7"/>
      <c r="AM96" s="7"/>
      <c r="AN96" s="7"/>
      <c r="AO96" s="7"/>
      <c r="AP96" s="7"/>
      <c r="AQ96" s="7"/>
      <c r="AR96" s="7"/>
      <c r="AS96" s="7"/>
      <c r="AT96" s="7"/>
      <c r="AU96" s="7"/>
      <c r="AV96" s="7"/>
      <c r="AW96" s="7"/>
      <c r="AX96" s="7"/>
      <c r="AY96" s="7"/>
      <c r="AZ96" s="7"/>
    </row>
    <row r="97" spans="1:52" ht="14.85" customHeight="1" x14ac:dyDescent="0.25">
      <c r="A97" s="7"/>
      <c r="B97" s="7"/>
      <c r="C97" s="7"/>
      <c r="D97" s="7"/>
      <c r="E97" s="7"/>
      <c r="F97" s="7"/>
      <c r="G97" s="7"/>
      <c r="H97" s="7"/>
      <c r="I97" s="7"/>
      <c r="J97" s="7"/>
      <c r="K97" s="7"/>
      <c r="L97" s="7"/>
      <c r="M97" s="7"/>
      <c r="N97" s="7"/>
      <c r="O97" s="7"/>
      <c r="P97" s="7"/>
      <c r="Q97" s="7"/>
      <c r="R97" s="7"/>
      <c r="S97" s="7"/>
      <c r="T97" s="7"/>
      <c r="U97" s="7"/>
      <c r="V97" s="7"/>
      <c r="W97" s="7"/>
      <c r="X97" s="7"/>
      <c r="Y97" s="7"/>
      <c r="Z97" s="7"/>
      <c r="AA97" s="7"/>
      <c r="AB97" s="7"/>
      <c r="AC97" s="7"/>
      <c r="AD97" s="7"/>
      <c r="AE97" s="7"/>
      <c r="AF97" s="7"/>
      <c r="AG97" s="7"/>
      <c r="AH97" s="7"/>
      <c r="AI97" s="7"/>
      <c r="AJ97" s="7"/>
      <c r="AK97" s="7"/>
      <c r="AL97" s="7"/>
      <c r="AM97" s="7"/>
      <c r="AN97" s="7"/>
      <c r="AO97" s="7"/>
      <c r="AP97" s="7"/>
      <c r="AQ97" s="7"/>
      <c r="AR97" s="7"/>
      <c r="AS97" s="7"/>
      <c r="AT97" s="7"/>
      <c r="AU97" s="7"/>
      <c r="AV97" s="7"/>
      <c r="AW97" s="7"/>
      <c r="AX97" s="7"/>
      <c r="AY97" s="7"/>
      <c r="AZ97" s="7"/>
    </row>
    <row r="98" spans="1:52" ht="14.85" customHeight="1" x14ac:dyDescent="0.25">
      <c r="A98" s="7"/>
      <c r="B98" s="7"/>
      <c r="C98" s="7"/>
      <c r="D98" s="7"/>
      <c r="E98" s="7"/>
      <c r="F98" s="7"/>
      <c r="G98" s="7"/>
      <c r="H98" s="7"/>
      <c r="I98" s="7"/>
      <c r="J98" s="7"/>
      <c r="K98" s="7"/>
      <c r="L98" s="7"/>
      <c r="M98" s="7"/>
      <c r="N98" s="7"/>
      <c r="O98" s="7"/>
      <c r="P98" s="7"/>
      <c r="Q98" s="7"/>
      <c r="R98" s="7"/>
      <c r="S98" s="7"/>
      <c r="T98" s="7"/>
      <c r="U98" s="7"/>
      <c r="V98" s="7"/>
      <c r="W98" s="7"/>
      <c r="X98" s="7"/>
      <c r="Y98" s="7"/>
      <c r="Z98" s="7"/>
      <c r="AA98" s="7"/>
      <c r="AB98" s="7"/>
      <c r="AC98" s="7"/>
      <c r="AD98" s="7"/>
      <c r="AE98" s="7"/>
      <c r="AF98" s="7"/>
      <c r="AG98" s="7"/>
      <c r="AH98" s="7"/>
      <c r="AI98" s="7"/>
      <c r="AJ98" s="7"/>
      <c r="AK98" s="7"/>
      <c r="AL98" s="7"/>
      <c r="AM98" s="7"/>
      <c r="AN98" s="7"/>
      <c r="AO98" s="7"/>
      <c r="AP98" s="7"/>
      <c r="AQ98" s="7"/>
      <c r="AR98" s="7"/>
      <c r="AS98" s="7"/>
      <c r="AT98" s="7"/>
      <c r="AU98" s="7"/>
      <c r="AV98" s="7"/>
      <c r="AW98" s="7"/>
      <c r="AX98" s="7"/>
      <c r="AY98" s="7"/>
      <c r="AZ98" s="7"/>
    </row>
    <row r="99" spans="1:52" ht="14.85" customHeight="1" x14ac:dyDescent="0.25">
      <c r="A99" s="7"/>
      <c r="B99" s="7"/>
      <c r="C99" s="7"/>
      <c r="D99" s="7"/>
      <c r="E99" s="7"/>
      <c r="F99" s="7"/>
      <c r="G99" s="7"/>
      <c r="H99" s="7"/>
      <c r="I99" s="7"/>
      <c r="J99" s="7"/>
      <c r="K99" s="7"/>
      <c r="L99" s="7"/>
      <c r="M99" s="7"/>
      <c r="N99" s="7"/>
      <c r="O99" s="7"/>
      <c r="P99" s="7"/>
      <c r="Q99" s="7"/>
      <c r="R99" s="7"/>
      <c r="S99" s="7"/>
      <c r="T99" s="7"/>
      <c r="U99" s="7"/>
      <c r="V99" s="7"/>
      <c r="W99" s="7"/>
      <c r="X99" s="7"/>
      <c r="Y99" s="7"/>
      <c r="Z99" s="7"/>
      <c r="AA99" s="7"/>
      <c r="AB99" s="7"/>
      <c r="AC99" s="7"/>
      <c r="AD99" s="7"/>
      <c r="AE99" s="7"/>
      <c r="AF99" s="7"/>
      <c r="AG99" s="7"/>
      <c r="AH99" s="7"/>
      <c r="AI99" s="7"/>
      <c r="AJ99" s="7"/>
      <c r="AK99" s="7"/>
      <c r="AL99" s="7"/>
      <c r="AM99" s="7"/>
      <c r="AN99" s="7"/>
      <c r="AO99" s="7"/>
      <c r="AP99" s="7"/>
      <c r="AQ99" s="7"/>
      <c r="AR99" s="7"/>
      <c r="AS99" s="7"/>
      <c r="AT99" s="7"/>
      <c r="AU99" s="7"/>
      <c r="AV99" s="7"/>
      <c r="AW99" s="7"/>
      <c r="AX99" s="7"/>
      <c r="AY99" s="7"/>
      <c r="AZ99" s="7"/>
    </row>
    <row r="100" spans="1:52" ht="14.85" customHeight="1" x14ac:dyDescent="0.25">
      <c r="A100" s="7"/>
      <c r="B100" s="7"/>
      <c r="C100" s="7"/>
      <c r="D100" s="7"/>
      <c r="E100" s="7"/>
      <c r="F100" s="7"/>
      <c r="G100" s="7"/>
      <c r="H100" s="7"/>
      <c r="I100" s="7"/>
      <c r="J100" s="7"/>
      <c r="K100" s="7"/>
      <c r="L100" s="7"/>
      <c r="M100" s="7"/>
      <c r="N100" s="7"/>
      <c r="O100" s="7"/>
      <c r="P100" s="7"/>
      <c r="Q100" s="7"/>
      <c r="R100" s="7"/>
      <c r="S100" s="7"/>
      <c r="T100" s="7"/>
      <c r="U100" s="7"/>
      <c r="V100" s="7"/>
      <c r="W100" s="7"/>
      <c r="X100" s="7"/>
      <c r="Y100" s="7"/>
      <c r="Z100" s="7"/>
      <c r="AA100" s="7"/>
      <c r="AB100" s="7"/>
      <c r="AC100" s="7"/>
      <c r="AD100" s="7"/>
      <c r="AE100" s="7"/>
      <c r="AF100" s="7"/>
      <c r="AG100" s="7"/>
      <c r="AH100" s="7"/>
      <c r="AI100" s="7"/>
      <c r="AJ100" s="7"/>
      <c r="AK100" s="7"/>
      <c r="AL100" s="7"/>
      <c r="AM100" s="7"/>
      <c r="AN100" s="7"/>
      <c r="AO100" s="7"/>
      <c r="AP100" s="7"/>
      <c r="AQ100" s="7"/>
      <c r="AR100" s="7"/>
      <c r="AS100" s="7"/>
      <c r="AT100" s="7"/>
      <c r="AU100" s="7"/>
      <c r="AV100" s="7"/>
      <c r="AW100" s="7"/>
      <c r="AX100" s="7"/>
      <c r="AY100" s="7"/>
      <c r="AZ100" s="7"/>
    </row>
    <row r="101" spans="1:52" ht="14.85" customHeight="1" x14ac:dyDescent="0.25">
      <c r="A101" s="7"/>
      <c r="B101" s="7"/>
      <c r="C101" s="7"/>
      <c r="D101" s="7"/>
      <c r="E101" s="7"/>
      <c r="F101" s="7"/>
      <c r="G101" s="7"/>
      <c r="H101" s="7"/>
      <c r="I101" s="7"/>
      <c r="J101" s="7"/>
      <c r="K101" s="7"/>
      <c r="L101" s="7"/>
      <c r="M101" s="7"/>
      <c r="N101" s="7"/>
      <c r="O101" s="7"/>
      <c r="P101" s="7"/>
      <c r="Q101" s="7"/>
      <c r="R101" s="7"/>
      <c r="S101" s="7"/>
      <c r="T101" s="7"/>
      <c r="U101" s="7"/>
      <c r="V101" s="7"/>
      <c r="W101" s="7"/>
      <c r="X101" s="7"/>
      <c r="Y101" s="7"/>
      <c r="Z101" s="7"/>
      <c r="AA101" s="7"/>
      <c r="AB101" s="7"/>
      <c r="AC101" s="7"/>
      <c r="AD101" s="7"/>
      <c r="AE101" s="7"/>
      <c r="AF101" s="7"/>
      <c r="AG101" s="7"/>
      <c r="AH101" s="7"/>
      <c r="AI101" s="7"/>
      <c r="AJ101" s="7"/>
      <c r="AK101" s="7"/>
      <c r="AL101" s="7"/>
      <c r="AM101" s="7"/>
      <c r="AN101" s="7"/>
      <c r="AO101" s="7"/>
      <c r="AP101" s="7"/>
      <c r="AQ101" s="7"/>
      <c r="AR101" s="7"/>
      <c r="AS101" s="7"/>
      <c r="AT101" s="7"/>
      <c r="AU101" s="7"/>
      <c r="AV101" s="7"/>
      <c r="AW101" s="7"/>
      <c r="AX101" s="7"/>
      <c r="AY101" s="7"/>
      <c r="AZ101" s="7"/>
    </row>
    <row r="102" spans="1:52" ht="14.85" customHeight="1" x14ac:dyDescent="0.25">
      <c r="A102" s="7"/>
      <c r="B102" s="7"/>
      <c r="C102" s="7"/>
      <c r="D102" s="7"/>
      <c r="E102" s="7"/>
      <c r="F102" s="7"/>
      <c r="G102" s="7"/>
      <c r="H102" s="7"/>
      <c r="I102" s="7"/>
      <c r="J102" s="7"/>
      <c r="K102" s="7"/>
      <c r="L102" s="7"/>
      <c r="M102" s="7"/>
      <c r="N102" s="7"/>
      <c r="O102" s="7"/>
      <c r="P102" s="7"/>
      <c r="Q102" s="7"/>
      <c r="R102" s="7"/>
      <c r="S102" s="7"/>
      <c r="T102" s="7"/>
      <c r="U102" s="7"/>
      <c r="V102" s="7"/>
      <c r="W102" s="7"/>
      <c r="X102" s="7"/>
      <c r="Y102" s="7"/>
      <c r="Z102" s="7"/>
      <c r="AA102" s="7"/>
      <c r="AB102" s="7"/>
      <c r="AC102" s="7"/>
      <c r="AD102" s="7"/>
      <c r="AE102" s="7"/>
      <c r="AF102" s="7"/>
      <c r="AG102" s="7"/>
      <c r="AH102" s="7"/>
      <c r="AI102" s="7"/>
      <c r="AJ102" s="7"/>
      <c r="AK102" s="7"/>
      <c r="AL102" s="7"/>
      <c r="AM102" s="7"/>
      <c r="AN102" s="7"/>
      <c r="AO102" s="7"/>
      <c r="AP102" s="7"/>
      <c r="AQ102" s="7"/>
      <c r="AR102" s="7"/>
      <c r="AS102" s="7"/>
      <c r="AT102" s="7"/>
      <c r="AU102" s="7"/>
      <c r="AV102" s="7"/>
      <c r="AW102" s="7"/>
      <c r="AX102" s="7"/>
      <c r="AY102" s="7"/>
      <c r="AZ102" s="7"/>
    </row>
    <row r="103" spans="1:52" ht="14.85" customHeight="1" x14ac:dyDescent="0.25">
      <c r="A103" s="7"/>
      <c r="B103" s="7"/>
      <c r="C103" s="7"/>
      <c r="D103" s="7"/>
      <c r="E103" s="7"/>
      <c r="F103" s="7"/>
      <c r="G103" s="7"/>
      <c r="H103" s="7"/>
      <c r="I103" s="7"/>
      <c r="J103" s="7"/>
      <c r="K103" s="7"/>
      <c r="L103" s="7"/>
      <c r="M103" s="7"/>
      <c r="N103" s="7"/>
      <c r="O103" s="7"/>
      <c r="P103" s="7"/>
      <c r="Q103" s="7"/>
      <c r="R103" s="7"/>
      <c r="S103" s="7"/>
      <c r="T103" s="7"/>
      <c r="U103" s="7"/>
      <c r="V103" s="7"/>
      <c r="W103" s="7"/>
      <c r="X103" s="7"/>
      <c r="Y103" s="7"/>
      <c r="Z103" s="7"/>
      <c r="AA103" s="7"/>
      <c r="AB103" s="7"/>
      <c r="AC103" s="7"/>
      <c r="AD103" s="7"/>
      <c r="AE103" s="7"/>
      <c r="AF103" s="7"/>
      <c r="AG103" s="7"/>
      <c r="AH103" s="7"/>
      <c r="AI103" s="7"/>
      <c r="AJ103" s="7"/>
      <c r="AK103" s="7"/>
      <c r="AL103" s="7"/>
      <c r="AM103" s="7"/>
      <c r="AN103" s="7"/>
      <c r="AO103" s="7"/>
      <c r="AP103" s="7"/>
      <c r="AQ103" s="7"/>
      <c r="AR103" s="7"/>
      <c r="AS103" s="7"/>
      <c r="AT103" s="7"/>
      <c r="AU103" s="7"/>
      <c r="AV103" s="7"/>
      <c r="AW103" s="7"/>
      <c r="AX103" s="7"/>
      <c r="AY103" s="7"/>
      <c r="AZ103" s="7"/>
    </row>
    <row r="104" spans="1:52" ht="14.85" customHeight="1" x14ac:dyDescent="0.25">
      <c r="A104" s="7"/>
      <c r="B104" s="7"/>
      <c r="C104" s="7"/>
      <c r="D104" s="7"/>
      <c r="E104" s="7"/>
      <c r="F104" s="7"/>
      <c r="G104" s="7"/>
      <c r="H104" s="7"/>
      <c r="I104" s="7"/>
      <c r="J104" s="7"/>
      <c r="K104" s="7"/>
      <c r="L104" s="7"/>
      <c r="M104" s="7"/>
      <c r="N104" s="7"/>
      <c r="O104" s="7"/>
      <c r="P104" s="7"/>
      <c r="Q104" s="7"/>
      <c r="R104" s="7"/>
      <c r="S104" s="7"/>
      <c r="T104" s="7"/>
      <c r="U104" s="7"/>
      <c r="V104" s="7"/>
      <c r="W104" s="7"/>
      <c r="X104" s="7"/>
      <c r="Y104" s="7"/>
      <c r="Z104" s="7"/>
      <c r="AA104" s="7"/>
      <c r="AB104" s="7"/>
      <c r="AC104" s="7"/>
      <c r="AD104" s="7"/>
      <c r="AE104" s="7"/>
      <c r="AF104" s="7"/>
      <c r="AG104" s="7"/>
      <c r="AH104" s="7"/>
      <c r="AI104" s="7"/>
      <c r="AJ104" s="7"/>
      <c r="AK104" s="7"/>
      <c r="AL104" s="7"/>
      <c r="AM104" s="7"/>
      <c r="AN104" s="7"/>
      <c r="AO104" s="7"/>
      <c r="AP104" s="7"/>
      <c r="AQ104" s="7"/>
      <c r="AR104" s="7"/>
      <c r="AS104" s="7"/>
      <c r="AT104" s="7"/>
      <c r="AU104" s="7"/>
      <c r="AV104" s="7"/>
      <c r="AW104" s="7"/>
      <c r="AX104" s="7"/>
      <c r="AY104" s="7"/>
      <c r="AZ104" s="7"/>
    </row>
    <row r="105" spans="1:52" ht="14.85" customHeight="1" x14ac:dyDescent="0.25">
      <c r="A105" s="7"/>
      <c r="B105" s="7"/>
      <c r="C105" s="7"/>
      <c r="D105" s="7"/>
      <c r="E105" s="7"/>
      <c r="F105" s="7"/>
      <c r="G105" s="7"/>
      <c r="H105" s="7"/>
      <c r="I105" s="7"/>
      <c r="J105" s="7"/>
      <c r="K105" s="7"/>
      <c r="L105" s="7"/>
      <c r="M105" s="7"/>
      <c r="N105" s="7"/>
      <c r="O105" s="7"/>
      <c r="P105" s="7"/>
      <c r="Q105" s="7"/>
      <c r="R105" s="7"/>
      <c r="S105" s="7"/>
      <c r="T105" s="7"/>
      <c r="U105" s="7"/>
      <c r="V105" s="7"/>
      <c r="W105" s="7"/>
      <c r="X105" s="7"/>
      <c r="Y105" s="7"/>
      <c r="Z105" s="7"/>
      <c r="AA105" s="7"/>
      <c r="AB105" s="7"/>
      <c r="AC105" s="7"/>
      <c r="AD105" s="7"/>
      <c r="AE105" s="7"/>
      <c r="AF105" s="7"/>
      <c r="AG105" s="7"/>
      <c r="AH105" s="7"/>
      <c r="AI105" s="7"/>
      <c r="AJ105" s="7"/>
      <c r="AK105" s="7"/>
      <c r="AL105" s="7"/>
      <c r="AM105" s="7"/>
      <c r="AN105" s="7"/>
      <c r="AO105" s="7"/>
      <c r="AP105" s="7"/>
      <c r="AQ105" s="7"/>
      <c r="AR105" s="7"/>
      <c r="AS105" s="7"/>
      <c r="AT105" s="7"/>
      <c r="AU105" s="7"/>
      <c r="AV105" s="7"/>
      <c r="AW105" s="7"/>
      <c r="AX105" s="7"/>
      <c r="AY105" s="7"/>
      <c r="AZ105" s="7"/>
    </row>
    <row r="106" spans="1:52" ht="14.85" customHeight="1" x14ac:dyDescent="0.25">
      <c r="A106" s="7"/>
      <c r="B106" s="7"/>
      <c r="C106" s="7"/>
      <c r="D106" s="7"/>
      <c r="E106" s="7"/>
      <c r="F106" s="7"/>
      <c r="G106" s="7"/>
      <c r="H106" s="7"/>
      <c r="I106" s="7"/>
      <c r="J106" s="7"/>
      <c r="K106" s="7"/>
      <c r="L106" s="7"/>
      <c r="M106" s="7"/>
      <c r="N106" s="7"/>
      <c r="O106" s="7"/>
      <c r="P106" s="7"/>
      <c r="Q106" s="7"/>
      <c r="R106" s="7"/>
      <c r="S106" s="7"/>
      <c r="T106" s="7"/>
      <c r="U106" s="7"/>
      <c r="V106" s="7"/>
      <c r="W106" s="7"/>
      <c r="X106" s="7"/>
      <c r="Y106" s="7"/>
      <c r="Z106" s="7"/>
      <c r="AA106" s="7"/>
      <c r="AB106" s="7"/>
      <c r="AC106" s="7"/>
      <c r="AD106" s="7"/>
      <c r="AE106" s="7"/>
      <c r="AF106" s="7"/>
      <c r="AG106" s="7"/>
      <c r="AH106" s="7"/>
      <c r="AI106" s="7"/>
      <c r="AJ106" s="7"/>
      <c r="AK106" s="7"/>
      <c r="AL106" s="7"/>
      <c r="AM106" s="7"/>
      <c r="AN106" s="7"/>
      <c r="AO106" s="7"/>
      <c r="AP106" s="7"/>
      <c r="AQ106" s="7"/>
      <c r="AR106" s="7"/>
      <c r="AS106" s="7"/>
      <c r="AT106" s="7"/>
      <c r="AU106" s="7"/>
      <c r="AV106" s="7"/>
      <c r="AW106" s="7"/>
      <c r="AX106" s="7"/>
      <c r="AY106" s="7"/>
      <c r="AZ106" s="7"/>
    </row>
    <row r="107" spans="1:52" ht="14.85" customHeight="1" x14ac:dyDescent="0.25">
      <c r="A107" s="7"/>
      <c r="B107" s="7"/>
      <c r="C107" s="7"/>
      <c r="D107" s="7"/>
      <c r="E107" s="7"/>
      <c r="F107" s="7"/>
      <c r="G107" s="7"/>
      <c r="H107" s="7"/>
      <c r="I107" s="7"/>
      <c r="J107" s="7"/>
      <c r="K107" s="7"/>
      <c r="L107" s="7"/>
      <c r="M107" s="7"/>
      <c r="N107" s="7"/>
      <c r="O107" s="7"/>
      <c r="P107" s="7"/>
      <c r="Q107" s="7"/>
      <c r="R107" s="7"/>
      <c r="S107" s="7"/>
      <c r="T107" s="7"/>
      <c r="U107" s="7"/>
      <c r="V107" s="7"/>
      <c r="W107" s="7"/>
      <c r="X107" s="7"/>
      <c r="Y107" s="7"/>
      <c r="Z107" s="7"/>
      <c r="AA107" s="7"/>
      <c r="AB107" s="7"/>
      <c r="AC107" s="7"/>
      <c r="AD107" s="7"/>
      <c r="AE107" s="7"/>
      <c r="AF107" s="7"/>
      <c r="AG107" s="7"/>
      <c r="AH107" s="7"/>
      <c r="AI107" s="7"/>
      <c r="AJ107" s="7"/>
      <c r="AK107" s="7"/>
      <c r="AL107" s="7"/>
      <c r="AM107" s="7"/>
      <c r="AN107" s="7"/>
      <c r="AO107" s="7"/>
      <c r="AP107" s="7"/>
      <c r="AQ107" s="7"/>
      <c r="AR107" s="7"/>
      <c r="AS107" s="7"/>
      <c r="AT107" s="7"/>
      <c r="AU107" s="7"/>
      <c r="AV107" s="7"/>
      <c r="AW107" s="7"/>
      <c r="AX107" s="7"/>
      <c r="AY107" s="7"/>
      <c r="AZ107" s="7"/>
    </row>
    <row r="108" spans="1:52" ht="14.85" customHeight="1" x14ac:dyDescent="0.25">
      <c r="A108" s="7"/>
      <c r="B108" s="7"/>
      <c r="C108" s="7"/>
      <c r="D108" s="7"/>
      <c r="E108" s="7"/>
      <c r="F108" s="7"/>
      <c r="G108" s="7"/>
      <c r="H108" s="7"/>
      <c r="I108" s="7"/>
      <c r="J108" s="7"/>
      <c r="K108" s="7"/>
      <c r="L108" s="7"/>
      <c r="M108" s="7"/>
      <c r="N108" s="7"/>
      <c r="O108" s="7"/>
      <c r="P108" s="7"/>
      <c r="Q108" s="7"/>
      <c r="R108" s="7"/>
      <c r="S108" s="7"/>
      <c r="T108" s="7"/>
      <c r="U108" s="7"/>
      <c r="V108" s="7"/>
      <c r="W108" s="7"/>
      <c r="X108" s="7"/>
      <c r="Y108" s="7"/>
      <c r="Z108" s="7"/>
      <c r="AA108" s="7"/>
      <c r="AB108" s="7"/>
      <c r="AC108" s="7"/>
      <c r="AD108" s="7"/>
      <c r="AE108" s="7"/>
      <c r="AF108" s="7"/>
      <c r="AG108" s="7"/>
      <c r="AH108" s="7"/>
      <c r="AI108" s="7"/>
      <c r="AJ108" s="7"/>
      <c r="AK108" s="7"/>
      <c r="AL108" s="7"/>
      <c r="AM108" s="7"/>
      <c r="AN108" s="7"/>
      <c r="AO108" s="7"/>
      <c r="AP108" s="7"/>
      <c r="AQ108" s="7"/>
      <c r="AR108" s="7"/>
      <c r="AS108" s="7"/>
      <c r="AT108" s="7"/>
      <c r="AU108" s="7"/>
      <c r="AV108" s="7"/>
      <c r="AW108" s="7"/>
      <c r="AX108" s="7"/>
      <c r="AY108" s="7"/>
      <c r="AZ108" s="7"/>
    </row>
    <row r="109" spans="1:52" ht="14.85" customHeight="1" x14ac:dyDescent="0.25">
      <c r="A109" s="7"/>
      <c r="B109" s="7"/>
      <c r="C109" s="7"/>
      <c r="D109" s="7"/>
      <c r="E109" s="7"/>
      <c r="F109" s="7"/>
      <c r="G109" s="7"/>
      <c r="H109" s="7"/>
      <c r="I109" s="7"/>
      <c r="J109" s="7"/>
      <c r="K109" s="7"/>
      <c r="L109" s="7"/>
      <c r="M109" s="7"/>
      <c r="N109" s="7"/>
      <c r="O109" s="7"/>
      <c r="P109" s="7"/>
      <c r="Q109" s="7"/>
      <c r="R109" s="7"/>
      <c r="S109" s="7"/>
      <c r="T109" s="7"/>
      <c r="U109" s="7"/>
      <c r="V109" s="7"/>
      <c r="W109" s="7"/>
      <c r="X109" s="7"/>
      <c r="Y109" s="7"/>
      <c r="Z109" s="7"/>
      <c r="AA109" s="7"/>
      <c r="AB109" s="7"/>
      <c r="AC109" s="7"/>
      <c r="AD109" s="7"/>
      <c r="AE109" s="7"/>
      <c r="AF109" s="7"/>
      <c r="AG109" s="7"/>
      <c r="AH109" s="7"/>
      <c r="AI109" s="7"/>
      <c r="AJ109" s="7"/>
      <c r="AK109" s="7"/>
      <c r="AL109" s="7"/>
      <c r="AM109" s="7"/>
      <c r="AN109" s="7"/>
      <c r="AO109" s="7"/>
      <c r="AP109" s="7"/>
      <c r="AQ109" s="7"/>
      <c r="AR109" s="7"/>
      <c r="AS109" s="7"/>
      <c r="AT109" s="7"/>
      <c r="AU109" s="7"/>
      <c r="AV109" s="7"/>
      <c r="AW109" s="7"/>
      <c r="AX109" s="7"/>
      <c r="AY109" s="7"/>
      <c r="AZ109" s="7"/>
    </row>
    <row r="110" spans="1:52" ht="14.85" customHeight="1" x14ac:dyDescent="0.25">
      <c r="A110" s="7"/>
      <c r="B110" s="7"/>
      <c r="C110" s="7"/>
      <c r="D110" s="7"/>
      <c r="E110" s="7"/>
      <c r="F110" s="7"/>
      <c r="G110" s="7"/>
      <c r="H110" s="7"/>
      <c r="I110" s="7"/>
      <c r="J110" s="7"/>
      <c r="K110" s="7"/>
      <c r="L110" s="7"/>
      <c r="M110" s="7"/>
      <c r="N110" s="7"/>
      <c r="O110" s="7"/>
      <c r="P110" s="7"/>
      <c r="Q110" s="7"/>
      <c r="R110" s="7"/>
      <c r="S110" s="7"/>
      <c r="T110" s="7"/>
      <c r="U110" s="7"/>
      <c r="V110" s="7"/>
      <c r="W110" s="7"/>
      <c r="X110" s="7"/>
      <c r="Y110" s="7"/>
      <c r="Z110" s="7"/>
      <c r="AA110" s="7"/>
      <c r="AB110" s="7"/>
      <c r="AC110" s="7"/>
      <c r="AD110" s="7"/>
      <c r="AE110" s="7"/>
      <c r="AF110" s="7"/>
      <c r="AG110" s="7"/>
      <c r="AH110" s="7"/>
      <c r="AI110" s="7"/>
      <c r="AJ110" s="7"/>
      <c r="AK110" s="7"/>
      <c r="AL110" s="7"/>
      <c r="AM110" s="7"/>
      <c r="AN110" s="7"/>
      <c r="AO110" s="7"/>
      <c r="AP110" s="7"/>
      <c r="AQ110" s="7"/>
      <c r="AR110" s="7"/>
      <c r="AS110" s="7"/>
      <c r="AT110" s="7"/>
      <c r="AU110" s="7"/>
      <c r="AV110" s="7"/>
      <c r="AW110" s="7"/>
      <c r="AX110" s="7"/>
      <c r="AY110" s="7"/>
      <c r="AZ110" s="7"/>
    </row>
    <row r="111" spans="1:52" ht="14.85" customHeight="1" x14ac:dyDescent="0.25">
      <c r="A111" s="7"/>
      <c r="B111" s="7"/>
      <c r="C111" s="7"/>
      <c r="D111" s="7"/>
      <c r="E111" s="7"/>
      <c r="F111" s="7"/>
      <c r="G111" s="7"/>
      <c r="H111" s="7"/>
      <c r="I111" s="7"/>
      <c r="J111" s="7"/>
      <c r="K111" s="7"/>
      <c r="L111" s="7"/>
      <c r="M111" s="7"/>
      <c r="N111" s="7"/>
      <c r="O111" s="7"/>
      <c r="P111" s="7"/>
      <c r="Q111" s="7"/>
      <c r="R111" s="7"/>
      <c r="S111" s="7"/>
      <c r="T111" s="7"/>
      <c r="U111" s="7"/>
      <c r="V111" s="7"/>
      <c r="W111" s="7"/>
      <c r="X111" s="7"/>
      <c r="Y111" s="7"/>
      <c r="Z111" s="7"/>
      <c r="AA111" s="7"/>
      <c r="AB111" s="7"/>
      <c r="AC111" s="7"/>
      <c r="AD111" s="7"/>
      <c r="AE111" s="7"/>
      <c r="AF111" s="7"/>
      <c r="AG111" s="7"/>
      <c r="AH111" s="7"/>
      <c r="AI111" s="7"/>
      <c r="AJ111" s="7"/>
      <c r="AK111" s="7"/>
      <c r="AL111" s="7"/>
      <c r="AM111" s="7"/>
      <c r="AN111" s="7"/>
      <c r="AO111" s="7"/>
      <c r="AP111" s="7"/>
      <c r="AQ111" s="7"/>
      <c r="AR111" s="7"/>
      <c r="AS111" s="7"/>
      <c r="AT111" s="7"/>
      <c r="AU111" s="7"/>
      <c r="AV111" s="7"/>
      <c r="AW111" s="7"/>
      <c r="AX111" s="7"/>
      <c r="AY111" s="7"/>
      <c r="AZ111" s="7"/>
    </row>
    <row r="112" spans="1:52" ht="14.85" customHeight="1" x14ac:dyDescent="0.25">
      <c r="A112" s="7"/>
      <c r="B112" s="7"/>
      <c r="C112" s="7"/>
      <c r="D112" s="7"/>
      <c r="E112" s="7"/>
      <c r="F112" s="7"/>
      <c r="G112" s="7"/>
      <c r="H112" s="7"/>
      <c r="I112" s="7"/>
      <c r="J112" s="7"/>
      <c r="K112" s="7"/>
      <c r="L112" s="7"/>
      <c r="M112" s="7"/>
      <c r="N112" s="7"/>
      <c r="O112" s="7"/>
      <c r="P112" s="7"/>
      <c r="Q112" s="7"/>
      <c r="R112" s="7"/>
      <c r="S112" s="7"/>
      <c r="T112" s="7"/>
      <c r="U112" s="7"/>
      <c r="V112" s="7"/>
      <c r="W112" s="7"/>
      <c r="X112" s="7"/>
      <c r="Y112" s="7"/>
      <c r="Z112" s="7"/>
      <c r="AA112" s="7"/>
      <c r="AB112" s="7"/>
      <c r="AC112" s="7"/>
      <c r="AD112" s="7"/>
      <c r="AE112" s="7"/>
      <c r="AF112" s="7"/>
      <c r="AG112" s="7"/>
      <c r="AH112" s="7"/>
      <c r="AI112" s="7"/>
      <c r="AJ112" s="7"/>
      <c r="AK112" s="7"/>
      <c r="AL112" s="7"/>
      <c r="AM112" s="7"/>
      <c r="AN112" s="7"/>
      <c r="AO112" s="7"/>
      <c r="AP112" s="7"/>
      <c r="AQ112" s="7"/>
      <c r="AR112" s="7"/>
      <c r="AS112" s="7"/>
      <c r="AT112" s="7"/>
      <c r="AU112" s="7"/>
      <c r="AV112" s="7"/>
      <c r="AW112" s="7"/>
      <c r="AX112" s="7"/>
      <c r="AY112" s="7"/>
      <c r="AZ112" s="7"/>
    </row>
    <row r="113" spans="1:52" ht="14.85" customHeight="1" x14ac:dyDescent="0.25">
      <c r="A113" s="7"/>
      <c r="B113" s="7"/>
      <c r="C113" s="7"/>
      <c r="D113" s="7"/>
      <c r="E113" s="7"/>
      <c r="F113" s="7"/>
      <c r="G113" s="7"/>
      <c r="H113" s="7"/>
      <c r="I113" s="7"/>
      <c r="J113" s="7"/>
      <c r="K113" s="7"/>
      <c r="L113" s="7"/>
      <c r="M113" s="7"/>
      <c r="N113" s="7"/>
      <c r="O113" s="7"/>
      <c r="P113" s="7"/>
      <c r="Q113" s="7"/>
      <c r="R113" s="7"/>
      <c r="S113" s="7"/>
      <c r="T113" s="7"/>
      <c r="U113" s="7"/>
      <c r="V113" s="7"/>
      <c r="W113" s="7"/>
      <c r="X113" s="7"/>
      <c r="Y113" s="7"/>
      <c r="Z113" s="7"/>
      <c r="AA113" s="7"/>
      <c r="AB113" s="7"/>
      <c r="AC113" s="7"/>
      <c r="AD113" s="7"/>
      <c r="AE113" s="7"/>
      <c r="AF113" s="7"/>
      <c r="AG113" s="7"/>
      <c r="AH113" s="7"/>
      <c r="AI113" s="7"/>
      <c r="AJ113" s="7"/>
      <c r="AK113" s="7"/>
      <c r="AL113" s="7"/>
      <c r="AM113" s="7"/>
      <c r="AN113" s="7"/>
      <c r="AO113" s="7"/>
      <c r="AP113" s="7"/>
      <c r="AQ113" s="7"/>
      <c r="AR113" s="7"/>
      <c r="AS113" s="7"/>
      <c r="AT113" s="7"/>
      <c r="AU113" s="7"/>
      <c r="AV113" s="7"/>
      <c r="AW113" s="7"/>
      <c r="AX113" s="7"/>
      <c r="AY113" s="7"/>
      <c r="AZ113" s="7"/>
    </row>
    <row r="114" spans="1:52" ht="14.85" customHeight="1" x14ac:dyDescent="0.25">
      <c r="A114" s="7"/>
      <c r="B114" s="7"/>
      <c r="C114" s="7"/>
      <c r="D114" s="7"/>
      <c r="E114" s="7"/>
      <c r="F114" s="7"/>
      <c r="G114" s="7"/>
      <c r="H114" s="7"/>
      <c r="I114" s="7"/>
      <c r="J114" s="7"/>
      <c r="K114" s="7"/>
      <c r="L114" s="7"/>
      <c r="M114" s="7"/>
      <c r="N114" s="7"/>
      <c r="O114" s="7"/>
      <c r="P114" s="7"/>
      <c r="Q114" s="7"/>
      <c r="R114" s="7"/>
      <c r="S114" s="7"/>
      <c r="T114" s="7"/>
      <c r="U114" s="7"/>
      <c r="V114" s="7"/>
      <c r="W114" s="7"/>
      <c r="X114" s="7"/>
      <c r="Y114" s="7"/>
      <c r="Z114" s="7"/>
      <c r="AA114" s="7"/>
      <c r="AB114" s="7"/>
      <c r="AC114" s="7"/>
      <c r="AD114" s="7"/>
      <c r="AE114" s="7"/>
      <c r="AF114" s="7"/>
      <c r="AG114" s="7"/>
      <c r="AH114" s="7"/>
      <c r="AI114" s="7"/>
      <c r="AJ114" s="7"/>
      <c r="AK114" s="7"/>
      <c r="AL114" s="7"/>
      <c r="AM114" s="7"/>
      <c r="AN114" s="7"/>
      <c r="AO114" s="7"/>
      <c r="AP114" s="7"/>
      <c r="AQ114" s="7"/>
      <c r="AR114" s="7"/>
      <c r="AS114" s="7"/>
      <c r="AT114" s="7"/>
      <c r="AU114" s="7"/>
      <c r="AV114" s="7"/>
      <c r="AW114" s="7"/>
      <c r="AX114" s="7"/>
      <c r="AY114" s="7"/>
      <c r="AZ114" s="7"/>
    </row>
    <row r="115" spans="1:52" ht="14.85" customHeight="1" x14ac:dyDescent="0.25">
      <c r="A115" s="7"/>
      <c r="B115" s="7"/>
      <c r="C115" s="7"/>
      <c r="D115" s="7"/>
      <c r="E115" s="7"/>
      <c r="F115" s="7"/>
      <c r="G115" s="7"/>
      <c r="H115" s="7"/>
      <c r="I115" s="7"/>
      <c r="J115" s="7"/>
      <c r="K115" s="7"/>
      <c r="L115" s="7"/>
      <c r="M115" s="7"/>
      <c r="N115" s="7"/>
      <c r="O115" s="7"/>
      <c r="P115" s="7"/>
      <c r="Q115" s="7"/>
      <c r="R115" s="7"/>
      <c r="S115" s="7"/>
      <c r="T115" s="7"/>
      <c r="U115" s="7"/>
      <c r="V115" s="7"/>
      <c r="W115" s="7"/>
      <c r="X115" s="7"/>
      <c r="Y115" s="7"/>
      <c r="Z115" s="7"/>
      <c r="AA115" s="7"/>
      <c r="AB115" s="7"/>
      <c r="AC115" s="7"/>
      <c r="AD115" s="7"/>
      <c r="AE115" s="7"/>
      <c r="AF115" s="7"/>
      <c r="AG115" s="7"/>
      <c r="AH115" s="7"/>
      <c r="AI115" s="7"/>
      <c r="AJ115" s="7"/>
      <c r="AK115" s="7"/>
      <c r="AL115" s="7"/>
      <c r="AM115" s="7"/>
      <c r="AN115" s="7"/>
      <c r="AO115" s="7"/>
      <c r="AP115" s="7"/>
      <c r="AQ115" s="7"/>
      <c r="AR115" s="7"/>
      <c r="AS115" s="7"/>
      <c r="AT115" s="7"/>
      <c r="AU115" s="7"/>
      <c r="AV115" s="7"/>
      <c r="AW115" s="7"/>
      <c r="AX115" s="7"/>
      <c r="AY115" s="7"/>
      <c r="AZ115" s="7"/>
    </row>
    <row r="116" spans="1:52" ht="14.85" customHeight="1" x14ac:dyDescent="0.25">
      <c r="A116" s="7"/>
      <c r="B116" s="7"/>
      <c r="C116" s="7"/>
      <c r="D116" s="7"/>
      <c r="E116" s="7"/>
      <c r="F116" s="7"/>
      <c r="G116" s="7"/>
      <c r="H116" s="7"/>
      <c r="I116" s="7"/>
      <c r="J116" s="7"/>
      <c r="K116" s="7"/>
      <c r="L116" s="7"/>
      <c r="M116" s="7"/>
      <c r="N116" s="7"/>
      <c r="O116" s="7"/>
      <c r="P116" s="7"/>
      <c r="Q116" s="7"/>
      <c r="R116" s="7"/>
      <c r="S116" s="7"/>
      <c r="T116" s="7"/>
      <c r="U116" s="7"/>
      <c r="V116" s="7"/>
      <c r="W116" s="7"/>
      <c r="X116" s="7"/>
      <c r="Y116" s="7"/>
      <c r="Z116" s="7"/>
      <c r="AA116" s="7"/>
      <c r="AB116" s="7"/>
      <c r="AC116" s="7"/>
      <c r="AD116" s="7"/>
      <c r="AE116" s="7"/>
      <c r="AF116" s="7"/>
      <c r="AG116" s="7"/>
      <c r="AH116" s="7"/>
      <c r="AI116" s="7"/>
      <c r="AJ116" s="7"/>
      <c r="AK116" s="7"/>
      <c r="AL116" s="7"/>
      <c r="AM116" s="7"/>
      <c r="AN116" s="7"/>
      <c r="AO116" s="7"/>
      <c r="AP116" s="7"/>
      <c r="AQ116" s="7"/>
      <c r="AR116" s="7"/>
      <c r="AS116" s="7"/>
      <c r="AT116" s="7"/>
      <c r="AU116" s="7"/>
      <c r="AV116" s="7"/>
      <c r="AW116" s="7"/>
      <c r="AX116" s="7"/>
      <c r="AY116" s="7"/>
      <c r="AZ116" s="7"/>
    </row>
    <row r="117" spans="1:52" ht="14.85" customHeight="1" x14ac:dyDescent="0.25">
      <c r="A117" s="7"/>
      <c r="B117" s="7"/>
      <c r="C117" s="7"/>
      <c r="D117" s="7"/>
      <c r="E117" s="7"/>
      <c r="F117" s="7"/>
      <c r="G117" s="7"/>
      <c r="H117" s="7"/>
      <c r="I117" s="7"/>
      <c r="J117" s="7"/>
      <c r="K117" s="7"/>
      <c r="L117" s="7"/>
      <c r="M117" s="7"/>
      <c r="N117" s="7"/>
      <c r="O117" s="7"/>
      <c r="P117" s="7"/>
      <c r="Q117" s="7"/>
      <c r="R117" s="7"/>
      <c r="S117" s="7"/>
      <c r="T117" s="7"/>
      <c r="U117" s="7"/>
      <c r="V117" s="7"/>
      <c r="W117" s="7"/>
      <c r="X117" s="7"/>
      <c r="Y117" s="7"/>
      <c r="Z117" s="7"/>
      <c r="AA117" s="7"/>
      <c r="AB117" s="7"/>
      <c r="AC117" s="7"/>
      <c r="AD117" s="7"/>
      <c r="AE117" s="7"/>
      <c r="AF117" s="7"/>
      <c r="AG117" s="7"/>
      <c r="AH117" s="7"/>
      <c r="AI117" s="7"/>
      <c r="AJ117" s="7"/>
      <c r="AK117" s="7"/>
      <c r="AL117" s="7"/>
      <c r="AM117" s="7"/>
      <c r="AN117" s="7"/>
      <c r="AO117" s="7"/>
      <c r="AP117" s="7"/>
      <c r="AQ117" s="7"/>
      <c r="AR117" s="7"/>
      <c r="AS117" s="7"/>
      <c r="AT117" s="7"/>
      <c r="AU117" s="7"/>
      <c r="AV117" s="7"/>
      <c r="AW117" s="7"/>
      <c r="AX117" s="7"/>
      <c r="AY117" s="7"/>
      <c r="AZ117" s="7"/>
    </row>
    <row r="118" spans="1:52" ht="14.85" customHeight="1" x14ac:dyDescent="0.25">
      <c r="A118" s="7"/>
      <c r="B118" s="7"/>
      <c r="C118" s="7"/>
      <c r="D118" s="7"/>
      <c r="E118" s="7"/>
      <c r="F118" s="7"/>
      <c r="G118" s="7"/>
      <c r="H118" s="7"/>
      <c r="I118" s="7"/>
      <c r="J118" s="7"/>
      <c r="K118" s="7"/>
      <c r="L118" s="7"/>
      <c r="M118" s="7"/>
      <c r="N118" s="7"/>
      <c r="O118" s="7"/>
      <c r="P118" s="7"/>
      <c r="Q118" s="7"/>
      <c r="R118" s="7"/>
      <c r="S118" s="7"/>
      <c r="T118" s="7"/>
      <c r="U118" s="7"/>
      <c r="V118" s="7"/>
      <c r="W118" s="7"/>
      <c r="X118" s="7"/>
      <c r="Y118" s="7"/>
      <c r="Z118" s="7"/>
      <c r="AA118" s="7"/>
      <c r="AB118" s="7"/>
      <c r="AC118" s="7"/>
      <c r="AD118" s="7"/>
      <c r="AE118" s="7"/>
      <c r="AF118" s="7"/>
      <c r="AG118" s="7"/>
      <c r="AH118" s="7"/>
      <c r="AI118" s="7"/>
      <c r="AJ118" s="7"/>
      <c r="AK118" s="7"/>
      <c r="AL118" s="7"/>
      <c r="AM118" s="7"/>
      <c r="AN118" s="7"/>
      <c r="AO118" s="7"/>
      <c r="AP118" s="7"/>
      <c r="AQ118" s="7"/>
      <c r="AR118" s="7"/>
      <c r="AS118" s="7"/>
      <c r="AT118" s="7"/>
      <c r="AU118" s="7"/>
      <c r="AV118" s="7"/>
      <c r="AW118" s="7"/>
      <c r="AX118" s="7"/>
      <c r="AY118" s="7"/>
      <c r="AZ118" s="7"/>
    </row>
    <row r="119" spans="1:52" ht="14.85" customHeight="1" x14ac:dyDescent="0.25">
      <c r="A119" s="7"/>
      <c r="B119" s="7"/>
      <c r="C119" s="7"/>
      <c r="D119" s="7"/>
      <c r="E119" s="7"/>
      <c r="F119" s="7"/>
      <c r="G119" s="7"/>
      <c r="H119" s="7"/>
      <c r="I119" s="7"/>
      <c r="J119" s="7"/>
      <c r="K119" s="7"/>
      <c r="L119" s="7"/>
      <c r="M119" s="7"/>
      <c r="N119" s="7"/>
      <c r="O119" s="7"/>
      <c r="P119" s="7"/>
      <c r="Q119" s="7"/>
      <c r="R119" s="7"/>
      <c r="S119" s="7"/>
      <c r="T119" s="7"/>
      <c r="U119" s="7"/>
      <c r="V119" s="7"/>
      <c r="W119" s="7"/>
      <c r="X119" s="7"/>
      <c r="Y119" s="7"/>
      <c r="Z119" s="7"/>
      <c r="AA119" s="7"/>
      <c r="AB119" s="7"/>
      <c r="AC119" s="7"/>
      <c r="AD119" s="7"/>
      <c r="AE119" s="7"/>
      <c r="AF119" s="7"/>
      <c r="AG119" s="7"/>
      <c r="AH119" s="7"/>
      <c r="AI119" s="7"/>
      <c r="AJ119" s="7"/>
      <c r="AK119" s="7"/>
      <c r="AL119" s="7"/>
      <c r="AM119" s="7"/>
      <c r="AN119" s="7"/>
      <c r="AO119" s="7"/>
      <c r="AP119" s="7"/>
      <c r="AQ119" s="7"/>
      <c r="AR119" s="7"/>
      <c r="AS119" s="7"/>
      <c r="AT119" s="7"/>
      <c r="AU119" s="7"/>
      <c r="AV119" s="7"/>
      <c r="AW119" s="7"/>
      <c r="AX119" s="7"/>
      <c r="AY119" s="7"/>
      <c r="AZ119" s="7"/>
    </row>
    <row r="120" spans="1:52" ht="14.85" customHeight="1" x14ac:dyDescent="0.25">
      <c r="A120" s="7"/>
      <c r="B120" s="7"/>
      <c r="C120" s="7"/>
      <c r="D120" s="7"/>
      <c r="E120" s="7"/>
      <c r="F120" s="7"/>
      <c r="G120" s="7"/>
      <c r="H120" s="7"/>
      <c r="I120" s="7"/>
      <c r="J120" s="7"/>
      <c r="K120" s="7"/>
      <c r="L120" s="7"/>
      <c r="M120" s="7"/>
      <c r="N120" s="7"/>
      <c r="O120" s="7"/>
      <c r="P120" s="7"/>
      <c r="Q120" s="7"/>
      <c r="R120" s="7"/>
      <c r="S120" s="7"/>
      <c r="T120" s="7"/>
      <c r="U120" s="7"/>
      <c r="V120" s="7"/>
      <c r="W120" s="7"/>
      <c r="X120" s="7"/>
      <c r="Y120" s="7"/>
      <c r="Z120" s="7"/>
      <c r="AA120" s="7"/>
      <c r="AB120" s="7"/>
      <c r="AC120" s="7"/>
      <c r="AD120" s="7"/>
      <c r="AE120" s="7"/>
      <c r="AF120" s="7"/>
      <c r="AG120" s="7"/>
      <c r="AH120" s="7"/>
      <c r="AI120" s="7"/>
      <c r="AJ120" s="7"/>
      <c r="AK120" s="7"/>
      <c r="AL120" s="7"/>
      <c r="AM120" s="7"/>
      <c r="AN120" s="7"/>
      <c r="AO120" s="7"/>
      <c r="AP120" s="7"/>
      <c r="AQ120" s="7"/>
      <c r="AR120" s="7"/>
      <c r="AS120" s="7"/>
      <c r="AT120" s="7"/>
      <c r="AU120" s="7"/>
      <c r="AV120" s="7"/>
      <c r="AW120" s="7"/>
      <c r="AX120" s="7"/>
      <c r="AY120" s="7"/>
      <c r="AZ120" s="7"/>
    </row>
    <row r="121" spans="1:52" ht="14.85" customHeight="1" x14ac:dyDescent="0.25">
      <c r="A121" s="7"/>
      <c r="B121" s="7"/>
      <c r="C121" s="7"/>
      <c r="D121" s="7"/>
      <c r="E121" s="7"/>
      <c r="F121" s="7"/>
      <c r="G121" s="7"/>
      <c r="H121" s="7"/>
      <c r="I121" s="7"/>
      <c r="J121" s="7"/>
      <c r="K121" s="7"/>
      <c r="L121" s="7"/>
      <c r="M121" s="7"/>
      <c r="N121" s="7"/>
      <c r="O121" s="7"/>
      <c r="P121" s="7"/>
      <c r="Q121" s="7"/>
      <c r="R121" s="7"/>
      <c r="S121" s="7"/>
      <c r="T121" s="7"/>
      <c r="U121" s="7"/>
      <c r="V121" s="7"/>
      <c r="W121" s="7"/>
      <c r="X121" s="7"/>
      <c r="Y121" s="7"/>
      <c r="Z121" s="7"/>
      <c r="AA121" s="7"/>
      <c r="AB121" s="7"/>
      <c r="AC121" s="7"/>
      <c r="AD121" s="7"/>
      <c r="AE121" s="7"/>
      <c r="AF121" s="7"/>
      <c r="AG121" s="7"/>
      <c r="AH121" s="7"/>
      <c r="AI121" s="7"/>
      <c r="AJ121" s="7"/>
      <c r="AK121" s="7"/>
      <c r="AL121" s="7"/>
      <c r="AM121" s="7"/>
      <c r="AN121" s="7"/>
      <c r="AO121" s="7"/>
      <c r="AP121" s="7"/>
      <c r="AQ121" s="7"/>
      <c r="AR121" s="7"/>
      <c r="AS121" s="7"/>
      <c r="AT121" s="7"/>
      <c r="AU121" s="7"/>
      <c r="AV121" s="7"/>
      <c r="AW121" s="7"/>
      <c r="AX121" s="7"/>
      <c r="AY121" s="7"/>
      <c r="AZ121" s="7"/>
    </row>
    <row r="122" spans="1:52" ht="14.85" customHeight="1" x14ac:dyDescent="0.25">
      <c r="A122" s="7"/>
      <c r="B122" s="7"/>
      <c r="C122" s="7"/>
      <c r="D122" s="7"/>
      <c r="E122" s="7"/>
      <c r="F122" s="7"/>
      <c r="G122" s="7"/>
      <c r="H122" s="7"/>
      <c r="I122" s="7"/>
      <c r="J122" s="7"/>
      <c r="K122" s="7"/>
      <c r="L122" s="7"/>
      <c r="M122" s="7"/>
      <c r="N122" s="7"/>
      <c r="O122" s="7"/>
      <c r="P122" s="7"/>
      <c r="Q122" s="7"/>
      <c r="R122" s="7"/>
      <c r="S122" s="7"/>
      <c r="T122" s="7"/>
      <c r="U122" s="7"/>
      <c r="V122" s="7"/>
      <c r="W122" s="7"/>
      <c r="X122" s="7"/>
      <c r="Y122" s="7"/>
      <c r="Z122" s="7"/>
      <c r="AA122" s="7"/>
      <c r="AB122" s="7"/>
      <c r="AC122" s="7"/>
      <c r="AD122" s="7"/>
      <c r="AE122" s="7"/>
      <c r="AF122" s="7"/>
      <c r="AG122" s="7"/>
      <c r="AH122" s="7"/>
      <c r="AI122" s="7"/>
      <c r="AJ122" s="7"/>
      <c r="AK122" s="7"/>
      <c r="AL122" s="7"/>
      <c r="AM122" s="7"/>
      <c r="AN122" s="7"/>
      <c r="AO122" s="7"/>
      <c r="AP122" s="7"/>
      <c r="AQ122" s="7"/>
      <c r="AR122" s="7"/>
      <c r="AS122" s="7"/>
      <c r="AT122" s="7"/>
      <c r="AU122" s="7"/>
      <c r="AV122" s="7"/>
      <c r="AW122" s="7"/>
      <c r="AX122" s="7"/>
      <c r="AY122" s="7"/>
      <c r="AZ122" s="7"/>
    </row>
    <row r="123" spans="1:52" ht="14.85" customHeight="1" x14ac:dyDescent="0.25">
      <c r="A123" s="7"/>
      <c r="B123" s="7"/>
      <c r="C123" s="7"/>
      <c r="D123" s="7"/>
      <c r="E123" s="7"/>
      <c r="F123" s="7"/>
      <c r="G123" s="7"/>
      <c r="H123" s="7"/>
      <c r="I123" s="7"/>
      <c r="J123" s="7"/>
      <c r="K123" s="7"/>
      <c r="L123" s="7"/>
      <c r="M123" s="7"/>
      <c r="N123" s="7"/>
      <c r="O123" s="7"/>
      <c r="P123" s="7"/>
      <c r="Q123" s="7"/>
      <c r="R123" s="7"/>
      <c r="S123" s="7"/>
      <c r="T123" s="7"/>
      <c r="U123" s="7"/>
      <c r="V123" s="7"/>
      <c r="W123" s="7"/>
      <c r="X123" s="7"/>
      <c r="Y123" s="7"/>
      <c r="Z123" s="7"/>
      <c r="AA123" s="7"/>
      <c r="AB123" s="7"/>
      <c r="AC123" s="7"/>
      <c r="AD123" s="7"/>
      <c r="AE123" s="7"/>
      <c r="AF123" s="7"/>
      <c r="AG123" s="7"/>
      <c r="AH123" s="7"/>
      <c r="AI123" s="7"/>
      <c r="AJ123" s="7"/>
      <c r="AK123" s="7"/>
      <c r="AL123" s="7"/>
      <c r="AM123" s="7"/>
      <c r="AN123" s="7"/>
      <c r="AO123" s="7"/>
      <c r="AP123" s="7"/>
      <c r="AQ123" s="7"/>
      <c r="AR123" s="7"/>
      <c r="AS123" s="7"/>
      <c r="AT123" s="7"/>
      <c r="AU123" s="7"/>
      <c r="AV123" s="7"/>
      <c r="AW123" s="7"/>
      <c r="AX123" s="7"/>
      <c r="AY123" s="7"/>
      <c r="AZ123" s="7"/>
    </row>
    <row r="124" spans="1:52" ht="14.85" customHeight="1" x14ac:dyDescent="0.25">
      <c r="A124" s="7"/>
      <c r="B124" s="7"/>
      <c r="C124" s="7"/>
      <c r="D124" s="7"/>
      <c r="E124" s="7"/>
      <c r="F124" s="7"/>
      <c r="G124" s="7"/>
      <c r="H124" s="7"/>
      <c r="I124" s="7"/>
      <c r="J124" s="7"/>
      <c r="K124" s="7"/>
      <c r="L124" s="7"/>
      <c r="M124" s="7"/>
      <c r="N124" s="7"/>
      <c r="O124" s="7"/>
      <c r="P124" s="7"/>
      <c r="Q124" s="7"/>
      <c r="R124" s="7"/>
      <c r="S124" s="7"/>
      <c r="T124" s="7"/>
      <c r="U124" s="7"/>
      <c r="V124" s="7"/>
      <c r="W124" s="7"/>
      <c r="X124" s="7"/>
      <c r="Y124" s="7"/>
      <c r="Z124" s="7"/>
      <c r="AA124" s="7"/>
      <c r="AB124" s="7"/>
      <c r="AC124" s="7"/>
      <c r="AD124" s="7"/>
      <c r="AE124" s="7"/>
      <c r="AF124" s="7"/>
      <c r="AG124" s="7"/>
      <c r="AH124" s="7"/>
      <c r="AI124" s="7"/>
      <c r="AJ124" s="7"/>
      <c r="AK124" s="7"/>
      <c r="AL124" s="7"/>
      <c r="AM124" s="7"/>
      <c r="AN124" s="7"/>
      <c r="AO124" s="7"/>
      <c r="AP124" s="7"/>
      <c r="AQ124" s="7"/>
      <c r="AR124" s="7"/>
      <c r="AS124" s="7"/>
      <c r="AT124" s="7"/>
      <c r="AU124" s="7"/>
      <c r="AV124" s="7"/>
      <c r="AW124" s="7"/>
      <c r="AX124" s="7"/>
      <c r="AY124" s="7"/>
      <c r="AZ124" s="7"/>
    </row>
    <row r="125" spans="1:52" ht="14.85" customHeight="1" x14ac:dyDescent="0.25">
      <c r="A125" s="7"/>
      <c r="B125" s="7"/>
      <c r="C125" s="7"/>
      <c r="D125" s="7"/>
      <c r="E125" s="7"/>
      <c r="F125" s="7"/>
      <c r="G125" s="7"/>
      <c r="H125" s="7"/>
      <c r="I125" s="7"/>
      <c r="J125" s="7"/>
      <c r="K125" s="7"/>
      <c r="L125" s="7"/>
      <c r="M125" s="7"/>
      <c r="N125" s="7"/>
      <c r="O125" s="7"/>
      <c r="P125" s="7"/>
      <c r="Q125" s="7"/>
      <c r="R125" s="7"/>
      <c r="S125" s="7"/>
      <c r="T125" s="7"/>
      <c r="U125" s="7"/>
      <c r="V125" s="7"/>
      <c r="W125" s="7"/>
      <c r="X125" s="7"/>
      <c r="Y125" s="7"/>
      <c r="Z125" s="7"/>
      <c r="AA125" s="7"/>
      <c r="AB125" s="7"/>
      <c r="AC125" s="7"/>
      <c r="AD125" s="7"/>
      <c r="AE125" s="7"/>
      <c r="AF125" s="7"/>
      <c r="AG125" s="7"/>
      <c r="AH125" s="7"/>
      <c r="AI125" s="7"/>
      <c r="AJ125" s="7"/>
      <c r="AK125" s="7"/>
      <c r="AL125" s="7"/>
      <c r="AM125" s="7"/>
      <c r="AN125" s="7"/>
      <c r="AO125" s="7"/>
      <c r="AP125" s="7"/>
      <c r="AQ125" s="7"/>
      <c r="AR125" s="7"/>
      <c r="AS125" s="7"/>
      <c r="AT125" s="7"/>
      <c r="AU125" s="7"/>
      <c r="AV125" s="7"/>
      <c r="AW125" s="7"/>
      <c r="AX125" s="7"/>
      <c r="AY125" s="7"/>
      <c r="AZ125" s="7"/>
    </row>
    <row r="126" spans="1:52" ht="14.85" customHeight="1" x14ac:dyDescent="0.25">
      <c r="A126" s="7"/>
      <c r="B126" s="7"/>
      <c r="C126" s="7"/>
      <c r="D126" s="7"/>
      <c r="E126" s="7"/>
      <c r="F126" s="7"/>
      <c r="G126" s="7"/>
      <c r="H126" s="7"/>
      <c r="I126" s="7"/>
      <c r="J126" s="7"/>
      <c r="K126" s="7"/>
      <c r="L126" s="7"/>
      <c r="M126" s="7"/>
      <c r="N126" s="7"/>
      <c r="O126" s="7"/>
      <c r="P126" s="7"/>
      <c r="Q126" s="7"/>
      <c r="R126" s="7"/>
      <c r="S126" s="7"/>
      <c r="T126" s="7"/>
      <c r="U126" s="7"/>
      <c r="V126" s="7"/>
      <c r="W126" s="7"/>
      <c r="X126" s="7"/>
      <c r="Y126" s="7"/>
      <c r="Z126" s="7"/>
      <c r="AA126" s="7"/>
      <c r="AB126" s="7"/>
      <c r="AC126" s="7"/>
      <c r="AD126" s="7"/>
      <c r="AE126" s="7"/>
      <c r="AF126" s="7"/>
      <c r="AG126" s="7"/>
      <c r="AH126" s="7"/>
      <c r="AI126" s="7"/>
      <c r="AJ126" s="7"/>
      <c r="AK126" s="7"/>
      <c r="AL126" s="7"/>
      <c r="AM126" s="7"/>
      <c r="AN126" s="7"/>
      <c r="AO126" s="7"/>
      <c r="AP126" s="7"/>
      <c r="AQ126" s="7"/>
      <c r="AR126" s="7"/>
      <c r="AS126" s="7"/>
      <c r="AT126" s="7"/>
      <c r="AU126" s="7"/>
      <c r="AV126" s="7"/>
      <c r="AW126" s="7"/>
      <c r="AX126" s="7"/>
      <c r="AY126" s="7"/>
      <c r="AZ126" s="7"/>
    </row>
    <row r="127" spans="1:52" ht="14.85" customHeight="1" x14ac:dyDescent="0.25">
      <c r="A127" s="7"/>
      <c r="B127" s="7"/>
      <c r="C127" s="7"/>
      <c r="D127" s="7"/>
      <c r="E127" s="7"/>
      <c r="F127" s="7"/>
      <c r="G127" s="7"/>
      <c r="H127" s="7"/>
      <c r="I127" s="7"/>
      <c r="J127" s="7"/>
      <c r="K127" s="7"/>
      <c r="L127" s="7"/>
      <c r="M127" s="7"/>
      <c r="N127" s="7"/>
      <c r="O127" s="7"/>
      <c r="P127" s="7"/>
      <c r="Q127" s="7"/>
      <c r="R127" s="7"/>
      <c r="S127" s="7"/>
      <c r="T127" s="7"/>
      <c r="U127" s="7"/>
      <c r="V127" s="7"/>
      <c r="W127" s="7"/>
      <c r="X127" s="7"/>
      <c r="Y127" s="7"/>
      <c r="Z127" s="7"/>
      <c r="AA127" s="7"/>
      <c r="AB127" s="7"/>
      <c r="AC127" s="7"/>
      <c r="AD127" s="7"/>
      <c r="AE127" s="7"/>
      <c r="AF127" s="7"/>
      <c r="AG127" s="7"/>
      <c r="AH127" s="7"/>
      <c r="AI127" s="7"/>
      <c r="AJ127" s="7"/>
      <c r="AK127" s="7"/>
      <c r="AL127" s="7"/>
      <c r="AM127" s="7"/>
      <c r="AN127" s="7"/>
      <c r="AO127" s="7"/>
      <c r="AP127" s="7"/>
      <c r="AQ127" s="7"/>
      <c r="AR127" s="7"/>
      <c r="AS127" s="7"/>
      <c r="AT127" s="7"/>
      <c r="AU127" s="7"/>
      <c r="AV127" s="7"/>
      <c r="AW127" s="7"/>
      <c r="AX127" s="7"/>
      <c r="AY127" s="7"/>
      <c r="AZ127" s="7"/>
    </row>
    <row r="128" spans="1:52" ht="14.85" customHeight="1" x14ac:dyDescent="0.25">
      <c r="A128" s="7"/>
      <c r="B128" s="7"/>
      <c r="C128" s="7"/>
      <c r="D128" s="7"/>
      <c r="E128" s="7"/>
      <c r="F128" s="7"/>
      <c r="G128" s="7"/>
      <c r="H128" s="7"/>
      <c r="I128" s="7"/>
      <c r="J128" s="7"/>
      <c r="K128" s="7"/>
      <c r="L128" s="7"/>
      <c r="M128" s="7"/>
      <c r="N128" s="7"/>
      <c r="O128" s="7"/>
      <c r="P128" s="7"/>
      <c r="Q128" s="7"/>
      <c r="R128" s="7"/>
      <c r="S128" s="7"/>
      <c r="T128" s="7"/>
      <c r="U128" s="7"/>
      <c r="V128" s="7"/>
      <c r="W128" s="7"/>
      <c r="X128" s="7"/>
      <c r="Y128" s="7"/>
      <c r="Z128" s="7"/>
      <c r="AA128" s="7"/>
      <c r="AB128" s="7"/>
      <c r="AC128" s="7"/>
      <c r="AD128" s="7"/>
      <c r="AE128" s="7"/>
      <c r="AF128" s="7"/>
      <c r="AG128" s="7"/>
      <c r="AH128" s="7"/>
      <c r="AI128" s="7"/>
      <c r="AJ128" s="7"/>
      <c r="AK128" s="7"/>
      <c r="AL128" s="7"/>
      <c r="AM128" s="7"/>
      <c r="AN128" s="7"/>
      <c r="AO128" s="7"/>
      <c r="AP128" s="7"/>
      <c r="AQ128" s="7"/>
      <c r="AR128" s="7"/>
      <c r="AS128" s="7"/>
      <c r="AT128" s="7"/>
      <c r="AU128" s="7"/>
      <c r="AV128" s="7"/>
      <c r="AW128" s="7"/>
      <c r="AX128" s="7"/>
      <c r="AY128" s="7"/>
      <c r="AZ128" s="7"/>
    </row>
    <row r="129" spans="1:52" ht="14.85" customHeight="1" x14ac:dyDescent="0.25">
      <c r="A129" s="7"/>
      <c r="B129" s="7"/>
      <c r="C129" s="7"/>
      <c r="D129" s="7"/>
      <c r="E129" s="7"/>
      <c r="F129" s="7"/>
      <c r="G129" s="7"/>
      <c r="H129" s="7"/>
      <c r="I129" s="7"/>
      <c r="J129" s="7"/>
      <c r="K129" s="7"/>
      <c r="L129" s="7"/>
      <c r="M129" s="7"/>
      <c r="N129" s="7"/>
      <c r="O129" s="7"/>
      <c r="P129" s="7"/>
      <c r="Q129" s="7"/>
      <c r="R129" s="7"/>
      <c r="S129" s="7"/>
      <c r="T129" s="7"/>
      <c r="U129" s="7"/>
      <c r="V129" s="7"/>
      <c r="W129" s="7"/>
      <c r="X129" s="7"/>
      <c r="Y129" s="7"/>
      <c r="Z129" s="7"/>
      <c r="AA129" s="7"/>
      <c r="AB129" s="7"/>
      <c r="AC129" s="7"/>
      <c r="AD129" s="7"/>
      <c r="AE129" s="7"/>
      <c r="AF129" s="7"/>
      <c r="AG129" s="7"/>
      <c r="AH129" s="7"/>
      <c r="AI129" s="7"/>
      <c r="AJ129" s="7"/>
      <c r="AK129" s="7"/>
      <c r="AL129" s="7"/>
      <c r="AM129" s="7"/>
      <c r="AN129" s="7"/>
      <c r="AO129" s="7"/>
      <c r="AP129" s="7"/>
      <c r="AQ129" s="7"/>
      <c r="AR129" s="7"/>
      <c r="AS129" s="7"/>
      <c r="AT129" s="7"/>
      <c r="AU129" s="7"/>
      <c r="AV129" s="7"/>
      <c r="AW129" s="7"/>
      <c r="AX129" s="7"/>
      <c r="AY129" s="7"/>
      <c r="AZ129" s="7"/>
    </row>
    <row r="130" spans="1:52" ht="14.85" customHeight="1" x14ac:dyDescent="0.25">
      <c r="A130" s="7"/>
      <c r="B130" s="7"/>
      <c r="C130" s="7"/>
      <c r="D130" s="7"/>
      <c r="E130" s="7"/>
      <c r="F130" s="7"/>
      <c r="G130" s="7"/>
      <c r="H130" s="7"/>
      <c r="I130" s="7"/>
      <c r="J130" s="7"/>
      <c r="K130" s="7"/>
      <c r="L130" s="7"/>
      <c r="M130" s="7"/>
      <c r="N130" s="7"/>
      <c r="O130" s="7"/>
      <c r="P130" s="7"/>
      <c r="Q130" s="7"/>
      <c r="R130" s="7"/>
      <c r="S130" s="7"/>
      <c r="T130" s="7"/>
      <c r="U130" s="7"/>
      <c r="V130" s="7"/>
      <c r="W130" s="7"/>
      <c r="X130" s="7"/>
      <c r="Y130" s="7"/>
      <c r="Z130" s="7"/>
      <c r="AA130" s="7"/>
      <c r="AB130" s="7"/>
      <c r="AC130" s="7"/>
      <c r="AD130" s="7"/>
      <c r="AE130" s="7"/>
      <c r="AF130" s="7"/>
      <c r="AG130" s="7"/>
      <c r="AH130" s="7"/>
      <c r="AI130" s="7"/>
      <c r="AJ130" s="7"/>
      <c r="AK130" s="7"/>
      <c r="AL130" s="7"/>
      <c r="AM130" s="7"/>
      <c r="AN130" s="7"/>
      <c r="AO130" s="7"/>
      <c r="AP130" s="7"/>
      <c r="AQ130" s="7"/>
      <c r="AR130" s="7"/>
      <c r="AS130" s="7"/>
      <c r="AT130" s="7"/>
      <c r="AU130" s="7"/>
      <c r="AV130" s="7"/>
      <c r="AW130" s="7"/>
      <c r="AX130" s="7"/>
      <c r="AY130" s="7"/>
      <c r="AZ130" s="7"/>
    </row>
    <row r="131" spans="1:52" ht="14.85" customHeight="1" x14ac:dyDescent="0.25">
      <c r="A131" s="7"/>
      <c r="B131" s="7"/>
      <c r="C131" s="7"/>
      <c r="D131" s="7"/>
      <c r="E131" s="7"/>
      <c r="F131" s="7"/>
      <c r="G131" s="7"/>
      <c r="H131" s="7"/>
      <c r="I131" s="7"/>
      <c r="J131" s="7"/>
      <c r="K131" s="7"/>
      <c r="L131" s="7"/>
      <c r="M131" s="7"/>
      <c r="N131" s="7"/>
      <c r="O131" s="7"/>
      <c r="P131" s="7"/>
      <c r="Q131" s="7"/>
      <c r="R131" s="7"/>
      <c r="S131" s="7"/>
      <c r="T131" s="7"/>
      <c r="U131" s="7"/>
      <c r="V131" s="7"/>
      <c r="W131" s="7"/>
      <c r="X131" s="7"/>
      <c r="Y131" s="7"/>
      <c r="Z131" s="7"/>
      <c r="AA131" s="7"/>
      <c r="AB131" s="7"/>
      <c r="AC131" s="7"/>
      <c r="AD131" s="7"/>
      <c r="AE131" s="7"/>
      <c r="AF131" s="7"/>
      <c r="AG131" s="7"/>
      <c r="AH131" s="7"/>
      <c r="AI131" s="7"/>
      <c r="AJ131" s="7"/>
      <c r="AK131" s="7"/>
      <c r="AL131" s="7"/>
      <c r="AM131" s="7"/>
      <c r="AN131" s="7"/>
      <c r="AO131" s="7"/>
      <c r="AP131" s="7"/>
      <c r="AQ131" s="7"/>
      <c r="AR131" s="7"/>
      <c r="AS131" s="7"/>
      <c r="AT131" s="7"/>
      <c r="AU131" s="7"/>
      <c r="AV131" s="7"/>
      <c r="AW131" s="7"/>
      <c r="AX131" s="7"/>
      <c r="AY131" s="7"/>
      <c r="AZ131" s="7"/>
    </row>
    <row r="132" spans="1:52" ht="14.85" customHeight="1" x14ac:dyDescent="0.25">
      <c r="A132" s="7"/>
      <c r="B132" s="7"/>
      <c r="C132" s="7"/>
      <c r="D132" s="7"/>
      <c r="E132" s="7"/>
      <c r="F132" s="7"/>
      <c r="G132" s="7"/>
      <c r="H132" s="7"/>
      <c r="I132" s="7"/>
      <c r="J132" s="7"/>
      <c r="K132" s="7"/>
      <c r="L132" s="7"/>
      <c r="M132" s="7"/>
      <c r="N132" s="7"/>
      <c r="O132" s="7"/>
      <c r="P132" s="7"/>
      <c r="Q132" s="7"/>
      <c r="R132" s="7"/>
      <c r="S132" s="7"/>
      <c r="T132" s="7"/>
      <c r="U132" s="7"/>
      <c r="V132" s="7"/>
      <c r="W132" s="7"/>
      <c r="X132" s="7"/>
      <c r="Y132" s="7"/>
      <c r="Z132" s="7"/>
      <c r="AA132" s="7"/>
      <c r="AB132" s="7"/>
      <c r="AC132" s="7"/>
      <c r="AD132" s="7"/>
      <c r="AE132" s="7"/>
      <c r="AF132" s="7"/>
      <c r="AG132" s="7"/>
      <c r="AH132" s="7"/>
      <c r="AI132" s="7"/>
      <c r="AJ132" s="7"/>
      <c r="AK132" s="7"/>
      <c r="AL132" s="7"/>
      <c r="AM132" s="7"/>
      <c r="AN132" s="7"/>
      <c r="AO132" s="7"/>
      <c r="AP132" s="7"/>
      <c r="AQ132" s="7"/>
      <c r="AR132" s="7"/>
      <c r="AS132" s="7"/>
      <c r="AT132" s="7"/>
      <c r="AU132" s="7"/>
      <c r="AV132" s="7"/>
      <c r="AW132" s="7"/>
      <c r="AX132" s="7"/>
      <c r="AY132" s="7"/>
      <c r="AZ132" s="7"/>
    </row>
    <row r="133" spans="1:52" ht="14.85" customHeight="1" x14ac:dyDescent="0.25">
      <c r="A133" s="7"/>
      <c r="B133" s="7"/>
      <c r="C133" s="7"/>
      <c r="D133" s="7"/>
      <c r="E133" s="7"/>
      <c r="F133" s="7"/>
      <c r="G133" s="7"/>
      <c r="H133" s="7"/>
      <c r="I133" s="7"/>
      <c r="J133" s="7"/>
      <c r="K133" s="7"/>
      <c r="L133" s="7"/>
      <c r="M133" s="7"/>
      <c r="N133" s="7"/>
      <c r="O133" s="7"/>
      <c r="P133" s="7"/>
      <c r="Q133" s="7"/>
      <c r="R133" s="7"/>
      <c r="S133" s="7"/>
      <c r="T133" s="7"/>
      <c r="U133" s="7"/>
      <c r="V133" s="7"/>
      <c r="W133" s="7"/>
      <c r="X133" s="7"/>
      <c r="Y133" s="7"/>
      <c r="Z133" s="7"/>
      <c r="AA133" s="7"/>
      <c r="AB133" s="7"/>
      <c r="AC133" s="7"/>
      <c r="AD133" s="7"/>
      <c r="AE133" s="7"/>
      <c r="AF133" s="7"/>
      <c r="AG133" s="7"/>
      <c r="AH133" s="7"/>
      <c r="AI133" s="7"/>
      <c r="AJ133" s="7"/>
      <c r="AK133" s="7"/>
      <c r="AL133" s="7"/>
      <c r="AM133" s="7"/>
      <c r="AN133" s="7"/>
      <c r="AO133" s="7"/>
      <c r="AP133" s="7"/>
      <c r="AQ133" s="7"/>
      <c r="AR133" s="7"/>
      <c r="AS133" s="7"/>
      <c r="AT133" s="7"/>
      <c r="AU133" s="7"/>
      <c r="AV133" s="7"/>
      <c r="AW133" s="7"/>
      <c r="AX133" s="7"/>
      <c r="AY133" s="7"/>
      <c r="AZ133" s="7"/>
    </row>
    <row r="134" spans="1:52" ht="14.85" customHeight="1" x14ac:dyDescent="0.25">
      <c r="A134" s="7"/>
      <c r="B134" s="7"/>
      <c r="C134" s="7"/>
      <c r="D134" s="7"/>
      <c r="E134" s="7"/>
      <c r="F134" s="7"/>
      <c r="G134" s="7"/>
      <c r="H134" s="7"/>
      <c r="I134" s="7"/>
      <c r="J134" s="7"/>
      <c r="K134" s="7"/>
      <c r="L134" s="7"/>
      <c r="M134" s="7"/>
      <c r="N134" s="7"/>
      <c r="O134" s="7"/>
      <c r="P134" s="7"/>
      <c r="Q134" s="7"/>
      <c r="R134" s="7"/>
      <c r="S134" s="7"/>
      <c r="T134" s="7"/>
      <c r="U134" s="7"/>
      <c r="V134" s="7"/>
      <c r="W134" s="7"/>
      <c r="X134" s="7"/>
      <c r="Y134" s="7"/>
      <c r="Z134" s="7"/>
      <c r="AA134" s="7"/>
      <c r="AB134" s="7"/>
      <c r="AC134" s="7"/>
      <c r="AD134" s="7"/>
      <c r="AE134" s="7"/>
      <c r="AF134" s="7"/>
      <c r="AG134" s="7"/>
      <c r="AH134" s="7"/>
      <c r="AI134" s="7"/>
      <c r="AJ134" s="7"/>
      <c r="AK134" s="7"/>
      <c r="AL134" s="7"/>
      <c r="AM134" s="7"/>
      <c r="AN134" s="7"/>
      <c r="AO134" s="7"/>
      <c r="AP134" s="7"/>
      <c r="AQ134" s="7"/>
      <c r="AR134" s="7"/>
      <c r="AS134" s="7"/>
      <c r="AT134" s="7"/>
      <c r="AU134" s="7"/>
      <c r="AV134" s="7"/>
      <c r="AW134" s="7"/>
      <c r="AX134" s="7"/>
      <c r="AY134" s="7"/>
      <c r="AZ134" s="7"/>
    </row>
    <row r="135" spans="1:52" ht="14.85" customHeight="1" x14ac:dyDescent="0.25">
      <c r="A135" s="7"/>
      <c r="B135" s="7"/>
      <c r="C135" s="7"/>
      <c r="D135" s="7"/>
      <c r="E135" s="7"/>
      <c r="F135" s="7"/>
      <c r="G135" s="7"/>
      <c r="H135" s="7"/>
      <c r="I135" s="7"/>
      <c r="J135" s="7"/>
      <c r="K135" s="7"/>
      <c r="L135" s="7"/>
      <c r="M135" s="7"/>
      <c r="N135" s="7"/>
      <c r="O135" s="7"/>
      <c r="P135" s="7"/>
      <c r="Q135" s="7"/>
      <c r="R135" s="7"/>
      <c r="S135" s="7"/>
      <c r="T135" s="7"/>
      <c r="U135" s="7"/>
      <c r="V135" s="7"/>
      <c r="W135" s="7"/>
      <c r="X135" s="7"/>
      <c r="Y135" s="7"/>
      <c r="Z135" s="7"/>
      <c r="AA135" s="7"/>
      <c r="AB135" s="7"/>
      <c r="AC135" s="7"/>
      <c r="AD135" s="7"/>
      <c r="AE135" s="7"/>
      <c r="AF135" s="7"/>
      <c r="AG135" s="7"/>
      <c r="AH135" s="7"/>
      <c r="AI135" s="7"/>
      <c r="AJ135" s="7"/>
      <c r="AK135" s="7"/>
      <c r="AL135" s="7"/>
      <c r="AM135" s="7"/>
      <c r="AN135" s="7"/>
      <c r="AO135" s="7"/>
      <c r="AP135" s="7"/>
      <c r="AQ135" s="7"/>
      <c r="AR135" s="7"/>
      <c r="AS135" s="7"/>
      <c r="AT135" s="7"/>
      <c r="AU135" s="7"/>
      <c r="AV135" s="7"/>
      <c r="AW135" s="7"/>
      <c r="AX135" s="7"/>
      <c r="AY135" s="7"/>
      <c r="AZ135" s="7"/>
    </row>
    <row r="136" spans="1:52" ht="14.85" customHeight="1" x14ac:dyDescent="0.25">
      <c r="A136" s="7"/>
      <c r="B136" s="7"/>
      <c r="C136" s="7"/>
      <c r="D136" s="7"/>
      <c r="E136" s="7"/>
      <c r="F136" s="7"/>
      <c r="G136" s="7"/>
      <c r="H136" s="7"/>
      <c r="I136" s="7"/>
      <c r="J136" s="7"/>
      <c r="K136" s="7"/>
      <c r="L136" s="7"/>
      <c r="M136" s="7"/>
      <c r="N136" s="7"/>
      <c r="O136" s="7"/>
      <c r="P136" s="7"/>
      <c r="Q136" s="7"/>
      <c r="R136" s="7"/>
      <c r="S136" s="7"/>
      <c r="T136" s="7"/>
      <c r="U136" s="7"/>
      <c r="V136" s="7"/>
      <c r="W136" s="7"/>
      <c r="X136" s="7"/>
      <c r="Y136" s="7"/>
      <c r="Z136" s="7"/>
      <c r="AA136" s="7"/>
      <c r="AB136" s="7"/>
      <c r="AC136" s="7"/>
      <c r="AD136" s="7"/>
      <c r="AE136" s="7"/>
      <c r="AF136" s="7"/>
      <c r="AG136" s="7"/>
      <c r="AH136" s="7"/>
      <c r="AI136" s="7"/>
      <c r="AJ136" s="7"/>
      <c r="AK136" s="7"/>
      <c r="AL136" s="7"/>
      <c r="AM136" s="7"/>
      <c r="AN136" s="7"/>
      <c r="AO136" s="7"/>
      <c r="AP136" s="7"/>
      <c r="AQ136" s="7"/>
      <c r="AR136" s="7"/>
      <c r="AS136" s="7"/>
      <c r="AT136" s="7"/>
      <c r="AU136" s="7"/>
      <c r="AV136" s="7"/>
      <c r="AW136" s="7"/>
      <c r="AX136" s="7"/>
      <c r="AY136" s="7"/>
      <c r="AZ136" s="7"/>
    </row>
    <row r="137" spans="1:52" ht="14.85" customHeight="1" x14ac:dyDescent="0.25">
      <c r="A137" s="7"/>
      <c r="B137" s="7"/>
      <c r="C137" s="7"/>
      <c r="D137" s="7"/>
      <c r="E137" s="7"/>
      <c r="F137" s="7"/>
      <c r="G137" s="7"/>
      <c r="H137" s="7"/>
      <c r="I137" s="7"/>
      <c r="J137" s="7"/>
      <c r="K137" s="7"/>
      <c r="L137" s="7"/>
      <c r="M137" s="7"/>
      <c r="N137" s="7"/>
      <c r="O137" s="7"/>
      <c r="P137" s="7"/>
      <c r="Q137" s="7"/>
      <c r="R137" s="7"/>
      <c r="S137" s="7"/>
      <c r="T137" s="7"/>
      <c r="U137" s="7"/>
      <c r="V137" s="7"/>
      <c r="W137" s="7"/>
      <c r="X137" s="7"/>
      <c r="Y137" s="7"/>
      <c r="Z137" s="7"/>
      <c r="AA137" s="7"/>
      <c r="AB137" s="7"/>
      <c r="AC137" s="7"/>
      <c r="AD137" s="7"/>
      <c r="AE137" s="7"/>
      <c r="AF137" s="7"/>
      <c r="AG137" s="7"/>
      <c r="AH137" s="7"/>
      <c r="AI137" s="7"/>
      <c r="AJ137" s="7"/>
      <c r="AK137" s="7"/>
      <c r="AL137" s="7"/>
      <c r="AM137" s="7"/>
      <c r="AN137" s="7"/>
      <c r="AO137" s="7"/>
      <c r="AP137" s="7"/>
      <c r="AQ137" s="7"/>
      <c r="AR137" s="7"/>
      <c r="AS137" s="7"/>
      <c r="AT137" s="7"/>
      <c r="AU137" s="7"/>
      <c r="AV137" s="7"/>
      <c r="AW137" s="7"/>
      <c r="AX137" s="7"/>
      <c r="AY137" s="7"/>
      <c r="AZ137" s="7"/>
    </row>
    <row r="138" spans="1:52" ht="14.85" customHeight="1" x14ac:dyDescent="0.25">
      <c r="A138" s="7"/>
      <c r="B138" s="7"/>
      <c r="C138" s="7"/>
      <c r="D138" s="7"/>
      <c r="E138" s="7"/>
      <c r="F138" s="7"/>
      <c r="G138" s="7"/>
      <c r="H138" s="7"/>
      <c r="I138" s="7"/>
      <c r="J138" s="7"/>
      <c r="K138" s="7"/>
      <c r="L138" s="7"/>
      <c r="M138" s="7"/>
      <c r="N138" s="7"/>
      <c r="O138" s="7"/>
      <c r="P138" s="7"/>
      <c r="Q138" s="7"/>
      <c r="R138" s="7"/>
      <c r="S138" s="7"/>
      <c r="T138" s="7"/>
      <c r="U138" s="7"/>
      <c r="V138" s="7"/>
      <c r="W138" s="7"/>
      <c r="X138" s="7"/>
      <c r="Y138" s="7"/>
      <c r="Z138" s="7"/>
      <c r="AA138" s="7"/>
      <c r="AB138" s="7"/>
      <c r="AC138" s="7"/>
      <c r="AD138" s="7"/>
      <c r="AE138" s="7"/>
      <c r="AF138" s="7"/>
      <c r="AG138" s="7"/>
      <c r="AH138" s="7"/>
      <c r="AI138" s="7"/>
      <c r="AJ138" s="7"/>
      <c r="AK138" s="7"/>
      <c r="AL138" s="7"/>
      <c r="AM138" s="7"/>
      <c r="AN138" s="7"/>
      <c r="AO138" s="7"/>
      <c r="AP138" s="7"/>
      <c r="AQ138" s="7"/>
      <c r="AR138" s="7"/>
      <c r="AS138" s="7"/>
      <c r="AT138" s="7"/>
      <c r="AU138" s="7"/>
      <c r="AV138" s="7"/>
      <c r="AW138" s="7"/>
      <c r="AX138" s="7"/>
      <c r="AY138" s="7"/>
      <c r="AZ138" s="7"/>
    </row>
    <row r="139" spans="1:52" ht="14.85" customHeight="1" x14ac:dyDescent="0.25">
      <c r="A139" s="7"/>
      <c r="B139" s="7"/>
      <c r="C139" s="7"/>
      <c r="D139" s="7"/>
      <c r="E139" s="7"/>
      <c r="F139" s="7"/>
      <c r="G139" s="7"/>
      <c r="H139" s="7"/>
      <c r="I139" s="7"/>
      <c r="J139" s="7"/>
      <c r="K139" s="7"/>
      <c r="L139" s="7"/>
      <c r="M139" s="7"/>
      <c r="N139" s="7"/>
      <c r="O139" s="7"/>
      <c r="P139" s="7"/>
      <c r="Q139" s="7"/>
      <c r="R139" s="7"/>
      <c r="S139" s="7"/>
      <c r="T139" s="7"/>
      <c r="U139" s="7"/>
      <c r="V139" s="7"/>
      <c r="W139" s="7"/>
      <c r="X139" s="7"/>
      <c r="Y139" s="7"/>
      <c r="Z139" s="7"/>
      <c r="AA139" s="7"/>
      <c r="AB139" s="7"/>
      <c r="AC139" s="7"/>
      <c r="AD139" s="7"/>
      <c r="AE139" s="7"/>
      <c r="AF139" s="7"/>
      <c r="AG139" s="7"/>
      <c r="AH139" s="7"/>
      <c r="AI139" s="7"/>
      <c r="AJ139" s="7"/>
      <c r="AK139" s="7"/>
      <c r="AL139" s="7"/>
      <c r="AM139" s="7"/>
      <c r="AN139" s="7"/>
      <c r="AO139" s="7"/>
      <c r="AP139" s="7"/>
      <c r="AQ139" s="7"/>
      <c r="AR139" s="7"/>
      <c r="AS139" s="7"/>
      <c r="AT139" s="7"/>
      <c r="AU139" s="7"/>
      <c r="AV139" s="7"/>
      <c r="AW139" s="7"/>
      <c r="AX139" s="7"/>
      <c r="AY139" s="7"/>
      <c r="AZ139" s="7"/>
    </row>
    <row r="140" spans="1:52" ht="14.85" customHeight="1" x14ac:dyDescent="0.25">
      <c r="A140" s="7"/>
      <c r="B140" s="7"/>
      <c r="C140" s="7"/>
      <c r="D140" s="7"/>
      <c r="E140" s="7"/>
      <c r="F140" s="7"/>
      <c r="G140" s="7"/>
      <c r="H140" s="7"/>
      <c r="I140" s="7"/>
      <c r="J140" s="7"/>
      <c r="K140" s="7"/>
      <c r="L140" s="7"/>
      <c r="M140" s="7"/>
      <c r="N140" s="7"/>
      <c r="O140" s="7"/>
      <c r="P140" s="7"/>
      <c r="Q140" s="7"/>
      <c r="R140" s="7"/>
      <c r="S140" s="7"/>
      <c r="T140" s="7"/>
      <c r="U140" s="7"/>
      <c r="V140" s="7"/>
      <c r="W140" s="7"/>
      <c r="X140" s="7"/>
      <c r="Y140" s="7"/>
      <c r="Z140" s="7"/>
      <c r="AA140" s="7"/>
      <c r="AB140" s="7"/>
      <c r="AC140" s="7"/>
      <c r="AD140" s="7"/>
      <c r="AE140" s="7"/>
      <c r="AF140" s="7"/>
      <c r="AG140" s="7"/>
      <c r="AH140" s="7"/>
      <c r="AI140" s="7"/>
      <c r="AJ140" s="7"/>
      <c r="AK140" s="7"/>
      <c r="AL140" s="7"/>
      <c r="AM140" s="7"/>
      <c r="AN140" s="7"/>
      <c r="AO140" s="7"/>
      <c r="AP140" s="7"/>
      <c r="AQ140" s="7"/>
      <c r="AR140" s="7"/>
      <c r="AS140" s="7"/>
      <c r="AT140" s="7"/>
      <c r="AU140" s="7"/>
      <c r="AV140" s="7"/>
      <c r="AW140" s="7"/>
      <c r="AX140" s="7"/>
      <c r="AY140" s="7"/>
      <c r="AZ140" s="7"/>
    </row>
    <row r="141" spans="1:52" ht="14.85" customHeight="1" x14ac:dyDescent="0.25">
      <c r="A141" s="7"/>
      <c r="B141" s="7"/>
      <c r="C141" s="7"/>
      <c r="D141" s="7"/>
      <c r="E141" s="7"/>
      <c r="F141" s="7"/>
      <c r="G141" s="7"/>
      <c r="H141" s="7"/>
      <c r="I141" s="7"/>
      <c r="J141" s="7"/>
      <c r="K141" s="7"/>
      <c r="L141" s="7"/>
      <c r="M141" s="7"/>
      <c r="N141" s="7"/>
      <c r="O141" s="7"/>
      <c r="P141" s="7"/>
      <c r="Q141" s="7"/>
      <c r="R141" s="7"/>
      <c r="S141" s="7"/>
      <c r="T141" s="7"/>
      <c r="U141" s="7"/>
      <c r="V141" s="7"/>
      <c r="W141" s="7"/>
      <c r="X141" s="7"/>
      <c r="Y141" s="7"/>
      <c r="Z141" s="7"/>
      <c r="AA141" s="7"/>
      <c r="AB141" s="7"/>
      <c r="AC141" s="7"/>
      <c r="AD141" s="7"/>
      <c r="AE141" s="7"/>
      <c r="AF141" s="7"/>
      <c r="AG141" s="7"/>
      <c r="AH141" s="7"/>
      <c r="AI141" s="7"/>
      <c r="AJ141" s="7"/>
      <c r="AK141" s="7"/>
      <c r="AL141" s="7"/>
      <c r="AM141" s="7"/>
      <c r="AN141" s="7"/>
      <c r="AO141" s="7"/>
      <c r="AP141" s="7"/>
      <c r="AQ141" s="7"/>
      <c r="AR141" s="7"/>
      <c r="AS141" s="7"/>
      <c r="AT141" s="7"/>
      <c r="AU141" s="7"/>
      <c r="AV141" s="7"/>
      <c r="AW141" s="7"/>
      <c r="AX141" s="7"/>
      <c r="AY141" s="7"/>
      <c r="AZ141" s="7"/>
    </row>
    <row r="142" spans="1:52" ht="14.85" customHeight="1" x14ac:dyDescent="0.25">
      <c r="A142" s="7"/>
      <c r="B142" s="7"/>
      <c r="C142" s="7"/>
      <c r="D142" s="7"/>
      <c r="E142" s="7"/>
      <c r="F142" s="7"/>
      <c r="G142" s="7"/>
      <c r="H142" s="7"/>
      <c r="I142" s="7"/>
      <c r="J142" s="7"/>
      <c r="K142" s="7"/>
      <c r="L142" s="7"/>
      <c r="M142" s="7"/>
      <c r="N142" s="7"/>
      <c r="O142" s="7"/>
      <c r="P142" s="7"/>
      <c r="Q142" s="7"/>
      <c r="R142" s="7"/>
      <c r="S142" s="7"/>
      <c r="T142" s="7"/>
      <c r="U142" s="7"/>
      <c r="V142" s="7"/>
      <c r="W142" s="7"/>
      <c r="X142" s="7"/>
      <c r="Y142" s="7"/>
      <c r="Z142" s="7"/>
      <c r="AA142" s="7"/>
      <c r="AB142" s="7"/>
      <c r="AC142" s="7"/>
      <c r="AD142" s="7"/>
      <c r="AE142" s="7"/>
      <c r="AF142" s="7"/>
      <c r="AG142" s="7"/>
      <c r="AH142" s="7"/>
      <c r="AI142" s="7"/>
      <c r="AJ142" s="7"/>
      <c r="AK142" s="7"/>
      <c r="AL142" s="7"/>
      <c r="AM142" s="7"/>
      <c r="AN142" s="7"/>
      <c r="AO142" s="7"/>
      <c r="AP142" s="7"/>
      <c r="AQ142" s="7"/>
      <c r="AR142" s="7"/>
      <c r="AS142" s="7"/>
      <c r="AT142" s="7"/>
      <c r="AU142" s="7"/>
      <c r="AV142" s="7"/>
      <c r="AW142" s="7"/>
      <c r="AX142" s="7"/>
      <c r="AY142" s="7"/>
      <c r="AZ142" s="7"/>
    </row>
    <row r="143" spans="1:52" ht="14.85" customHeight="1" x14ac:dyDescent="0.25">
      <c r="A143" s="7"/>
      <c r="B143" s="7"/>
      <c r="C143" s="7"/>
      <c r="D143" s="7"/>
      <c r="E143" s="7"/>
      <c r="F143" s="7"/>
      <c r="G143" s="7"/>
      <c r="H143" s="7"/>
      <c r="I143" s="7"/>
      <c r="J143" s="7"/>
      <c r="K143" s="7"/>
      <c r="L143" s="7"/>
      <c r="M143" s="7"/>
      <c r="N143" s="7"/>
      <c r="O143" s="7"/>
      <c r="P143" s="7"/>
      <c r="Q143" s="7"/>
      <c r="R143" s="7"/>
      <c r="S143" s="7"/>
      <c r="T143" s="7"/>
      <c r="U143" s="7"/>
      <c r="V143" s="7"/>
      <c r="W143" s="7"/>
      <c r="X143" s="7"/>
      <c r="Y143" s="7"/>
      <c r="Z143" s="7"/>
      <c r="AA143" s="7"/>
      <c r="AB143" s="7"/>
      <c r="AC143" s="7"/>
      <c r="AD143" s="7"/>
      <c r="AE143" s="7"/>
      <c r="AF143" s="7"/>
      <c r="AG143" s="7"/>
      <c r="AH143" s="7"/>
      <c r="AI143" s="7"/>
      <c r="AJ143" s="7"/>
      <c r="AK143" s="7"/>
      <c r="AL143" s="7"/>
      <c r="AM143" s="7"/>
      <c r="AN143" s="7"/>
      <c r="AO143" s="7"/>
      <c r="AP143" s="7"/>
      <c r="AQ143" s="7"/>
      <c r="AR143" s="7"/>
      <c r="AS143" s="7"/>
      <c r="AT143" s="7"/>
      <c r="AU143" s="7"/>
      <c r="AV143" s="7"/>
      <c r="AW143" s="7"/>
      <c r="AX143" s="7"/>
      <c r="AY143" s="7"/>
      <c r="AZ143" s="7"/>
    </row>
    <row r="144" spans="1:52" ht="14.85" customHeight="1" x14ac:dyDescent="0.25">
      <c r="A144" s="7"/>
      <c r="B144" s="7"/>
      <c r="C144" s="7"/>
      <c r="D144" s="7"/>
      <c r="E144" s="7"/>
      <c r="F144" s="7"/>
      <c r="G144" s="7"/>
      <c r="H144" s="7"/>
      <c r="I144" s="7"/>
      <c r="J144" s="7"/>
      <c r="K144" s="7"/>
      <c r="L144" s="7"/>
      <c r="M144" s="7"/>
      <c r="N144" s="7"/>
      <c r="O144" s="7"/>
      <c r="P144" s="7"/>
      <c r="Q144" s="7"/>
      <c r="R144" s="7"/>
      <c r="S144" s="7"/>
      <c r="T144" s="7"/>
      <c r="U144" s="7"/>
      <c r="V144" s="7"/>
      <c r="W144" s="7"/>
      <c r="X144" s="7"/>
      <c r="Y144" s="7"/>
      <c r="Z144" s="7"/>
      <c r="AA144" s="7"/>
      <c r="AB144" s="7"/>
      <c r="AC144" s="7"/>
      <c r="AD144" s="7"/>
      <c r="AE144" s="7"/>
      <c r="AF144" s="7"/>
      <c r="AG144" s="7"/>
      <c r="AH144" s="7"/>
      <c r="AI144" s="7"/>
      <c r="AJ144" s="7"/>
      <c r="AK144" s="7"/>
      <c r="AL144" s="7"/>
      <c r="AM144" s="7"/>
      <c r="AN144" s="7"/>
      <c r="AO144" s="7"/>
      <c r="AP144" s="7"/>
      <c r="AQ144" s="7"/>
      <c r="AR144" s="7"/>
      <c r="AS144" s="7"/>
      <c r="AT144" s="7"/>
      <c r="AU144" s="7"/>
      <c r="AV144" s="7"/>
      <c r="AW144" s="7"/>
      <c r="AX144" s="7"/>
      <c r="AY144" s="7"/>
      <c r="AZ144" s="7"/>
    </row>
    <row r="145" spans="1:52" ht="14.85" customHeight="1" x14ac:dyDescent="0.25">
      <c r="A145" s="7"/>
      <c r="B145" s="7"/>
      <c r="C145" s="7"/>
      <c r="D145" s="7"/>
      <c r="E145" s="7"/>
      <c r="F145" s="7"/>
      <c r="G145" s="7"/>
      <c r="H145" s="7"/>
      <c r="I145" s="7"/>
      <c r="J145" s="7"/>
      <c r="K145" s="7"/>
      <c r="L145" s="7"/>
      <c r="M145" s="7"/>
      <c r="N145" s="7"/>
      <c r="O145" s="7"/>
      <c r="P145" s="7"/>
      <c r="Q145" s="7"/>
      <c r="R145" s="7"/>
      <c r="S145" s="7"/>
      <c r="T145" s="7"/>
      <c r="U145" s="7"/>
      <c r="V145" s="7"/>
      <c r="W145" s="7"/>
      <c r="X145" s="7"/>
      <c r="Y145" s="7"/>
      <c r="Z145" s="7"/>
      <c r="AA145" s="7"/>
      <c r="AB145" s="7"/>
      <c r="AC145" s="7"/>
      <c r="AD145" s="7"/>
      <c r="AE145" s="7"/>
      <c r="AF145" s="7"/>
      <c r="AG145" s="7"/>
      <c r="AH145" s="7"/>
      <c r="AI145" s="7"/>
      <c r="AJ145" s="7"/>
      <c r="AK145" s="7"/>
      <c r="AL145" s="7"/>
      <c r="AM145" s="7"/>
      <c r="AN145" s="7"/>
      <c r="AO145" s="7"/>
      <c r="AP145" s="7"/>
      <c r="AQ145" s="7"/>
      <c r="AR145" s="7"/>
      <c r="AS145" s="7"/>
      <c r="AT145" s="7"/>
      <c r="AU145" s="7"/>
      <c r="AV145" s="7"/>
      <c r="AW145" s="7"/>
      <c r="AX145" s="7"/>
      <c r="AY145" s="7"/>
      <c r="AZ145" s="7"/>
    </row>
    <row r="146" spans="1:52" ht="14.85" customHeight="1" x14ac:dyDescent="0.25">
      <c r="A146" s="7"/>
      <c r="B146" s="7"/>
      <c r="C146" s="7"/>
      <c r="D146" s="7"/>
      <c r="E146" s="7"/>
      <c r="F146" s="7"/>
      <c r="G146" s="7"/>
      <c r="H146" s="7"/>
      <c r="I146" s="7"/>
      <c r="J146" s="7"/>
      <c r="K146" s="7"/>
      <c r="L146" s="7"/>
      <c r="M146" s="7"/>
      <c r="N146" s="7"/>
      <c r="O146" s="7"/>
      <c r="P146" s="7"/>
      <c r="Q146" s="7"/>
      <c r="R146" s="7"/>
      <c r="S146" s="7"/>
      <c r="T146" s="7"/>
      <c r="U146" s="7"/>
      <c r="V146" s="7"/>
      <c r="W146" s="7"/>
      <c r="X146" s="7"/>
      <c r="Y146" s="7"/>
      <c r="Z146" s="7"/>
      <c r="AA146" s="7"/>
      <c r="AB146" s="7"/>
      <c r="AC146" s="7"/>
      <c r="AD146" s="7"/>
      <c r="AE146" s="7"/>
      <c r="AF146" s="7"/>
      <c r="AG146" s="7"/>
      <c r="AH146" s="7"/>
      <c r="AI146" s="7"/>
      <c r="AJ146" s="7"/>
      <c r="AK146" s="7"/>
      <c r="AL146" s="7"/>
      <c r="AM146" s="7"/>
      <c r="AN146" s="7"/>
      <c r="AO146" s="7"/>
      <c r="AP146" s="7"/>
      <c r="AQ146" s="7"/>
      <c r="AR146" s="7"/>
      <c r="AS146" s="7"/>
      <c r="AT146" s="7"/>
      <c r="AU146" s="7"/>
      <c r="AV146" s="7"/>
      <c r="AW146" s="7"/>
      <c r="AX146" s="7"/>
      <c r="AY146" s="7"/>
      <c r="AZ146" s="7"/>
    </row>
    <row r="147" spans="1:52" ht="14.85" customHeight="1" x14ac:dyDescent="0.25">
      <c r="A147" s="7"/>
      <c r="B147" s="7"/>
      <c r="C147" s="7"/>
      <c r="D147" s="7"/>
      <c r="E147" s="7"/>
      <c r="F147" s="7"/>
      <c r="G147" s="7"/>
      <c r="H147" s="7"/>
      <c r="I147" s="7"/>
      <c r="J147" s="7"/>
      <c r="K147" s="7"/>
      <c r="L147" s="7"/>
      <c r="M147" s="7"/>
      <c r="N147" s="7"/>
      <c r="O147" s="7"/>
      <c r="P147" s="7"/>
      <c r="Q147" s="7"/>
      <c r="R147" s="7"/>
      <c r="S147" s="7"/>
      <c r="T147" s="7"/>
      <c r="U147" s="7"/>
      <c r="V147" s="7"/>
      <c r="W147" s="7"/>
      <c r="X147" s="7"/>
      <c r="Y147" s="7"/>
      <c r="Z147" s="7"/>
      <c r="AA147" s="7"/>
      <c r="AB147" s="7"/>
      <c r="AC147" s="7"/>
      <c r="AD147" s="7"/>
      <c r="AE147" s="7"/>
      <c r="AF147" s="7"/>
      <c r="AG147" s="7"/>
      <c r="AH147" s="7"/>
      <c r="AI147" s="7"/>
      <c r="AJ147" s="7"/>
      <c r="AK147" s="7"/>
      <c r="AL147" s="7"/>
      <c r="AM147" s="7"/>
      <c r="AN147" s="7"/>
      <c r="AO147" s="7"/>
      <c r="AP147" s="7"/>
      <c r="AQ147" s="7"/>
      <c r="AR147" s="7"/>
      <c r="AS147" s="7"/>
      <c r="AT147" s="7"/>
      <c r="AU147" s="7"/>
      <c r="AV147" s="7"/>
      <c r="AW147" s="7"/>
      <c r="AX147" s="7"/>
      <c r="AY147" s="7"/>
      <c r="AZ147" s="7"/>
    </row>
    <row r="148" spans="1:52" ht="14.85" customHeight="1" x14ac:dyDescent="0.25">
      <c r="A148" s="7"/>
      <c r="B148" s="7"/>
      <c r="C148" s="7"/>
      <c r="D148" s="7"/>
      <c r="E148" s="7"/>
      <c r="F148" s="7"/>
      <c r="G148" s="7"/>
      <c r="H148" s="7"/>
      <c r="I148" s="7"/>
      <c r="J148" s="7"/>
      <c r="K148" s="7"/>
      <c r="L148" s="7"/>
      <c r="M148" s="7"/>
      <c r="N148" s="7"/>
      <c r="O148" s="7"/>
      <c r="P148" s="7"/>
      <c r="Q148" s="7"/>
      <c r="R148" s="7"/>
      <c r="S148" s="7"/>
      <c r="T148" s="7"/>
      <c r="U148" s="7"/>
      <c r="V148" s="7"/>
      <c r="W148" s="7"/>
      <c r="X148" s="7"/>
      <c r="Y148" s="7"/>
      <c r="Z148" s="7"/>
      <c r="AA148" s="7"/>
      <c r="AB148" s="7"/>
      <c r="AC148" s="7"/>
      <c r="AD148" s="7"/>
      <c r="AE148" s="7"/>
      <c r="AF148" s="7"/>
      <c r="AG148" s="7"/>
      <c r="AH148" s="7"/>
      <c r="AI148" s="7"/>
      <c r="AJ148" s="7"/>
      <c r="AK148" s="7"/>
      <c r="AL148" s="7"/>
      <c r="AM148" s="7"/>
      <c r="AN148" s="7"/>
      <c r="AO148" s="7"/>
      <c r="AP148" s="7"/>
      <c r="AQ148" s="7"/>
      <c r="AR148" s="7"/>
      <c r="AS148" s="7"/>
      <c r="AT148" s="7"/>
      <c r="AU148" s="7"/>
      <c r="AV148" s="7"/>
      <c r="AW148" s="7"/>
      <c r="AX148" s="7"/>
      <c r="AY148" s="7"/>
      <c r="AZ148" s="7"/>
    </row>
    <row r="149" spans="1:52" ht="14.85" customHeight="1" x14ac:dyDescent="0.25">
      <c r="A149" s="7"/>
      <c r="B149" s="7"/>
      <c r="C149" s="7"/>
      <c r="D149" s="7"/>
      <c r="E149" s="7"/>
      <c r="F149" s="7"/>
      <c r="G149" s="7"/>
      <c r="H149" s="7"/>
      <c r="I149" s="7"/>
      <c r="J149" s="7"/>
      <c r="K149" s="7"/>
      <c r="L149" s="7"/>
      <c r="M149" s="7"/>
      <c r="N149" s="7"/>
      <c r="O149" s="7"/>
      <c r="P149" s="7"/>
      <c r="Q149" s="7"/>
      <c r="R149" s="7"/>
      <c r="S149" s="7"/>
      <c r="T149" s="7"/>
      <c r="U149" s="7"/>
      <c r="V149" s="7"/>
      <c r="W149" s="7"/>
      <c r="X149" s="7"/>
      <c r="Y149" s="7"/>
      <c r="Z149" s="7"/>
      <c r="AA149" s="7"/>
      <c r="AB149" s="7"/>
      <c r="AC149" s="7"/>
      <c r="AD149" s="7"/>
      <c r="AE149" s="7"/>
      <c r="AF149" s="7"/>
      <c r="AG149" s="7"/>
      <c r="AH149" s="7"/>
      <c r="AI149" s="7"/>
      <c r="AJ149" s="7"/>
      <c r="AK149" s="7"/>
      <c r="AL149" s="7"/>
      <c r="AM149" s="7"/>
      <c r="AN149" s="7"/>
      <c r="AO149" s="7"/>
      <c r="AP149" s="7"/>
      <c r="AQ149" s="7"/>
      <c r="AR149" s="7"/>
      <c r="AS149" s="7"/>
      <c r="AT149" s="7"/>
      <c r="AU149" s="7"/>
      <c r="AV149" s="7"/>
      <c r="AW149" s="7"/>
      <c r="AX149" s="7"/>
      <c r="AY149" s="7"/>
      <c r="AZ149" s="7"/>
    </row>
    <row r="150" spans="1:52" ht="14.85" customHeight="1" x14ac:dyDescent="0.25">
      <c r="A150" s="7"/>
      <c r="B150" s="7"/>
      <c r="C150" s="7"/>
      <c r="D150" s="7"/>
      <c r="E150" s="7"/>
      <c r="F150" s="7"/>
      <c r="G150" s="7"/>
      <c r="H150" s="7"/>
      <c r="I150" s="7"/>
      <c r="J150" s="7"/>
      <c r="K150" s="7"/>
      <c r="L150" s="7"/>
      <c r="M150" s="7"/>
      <c r="N150" s="7"/>
      <c r="O150" s="7"/>
      <c r="P150" s="7"/>
      <c r="Q150" s="7"/>
      <c r="R150" s="7"/>
      <c r="S150" s="7"/>
      <c r="T150" s="7"/>
      <c r="U150" s="7"/>
      <c r="V150" s="7"/>
      <c r="W150" s="7"/>
      <c r="X150" s="7"/>
      <c r="Y150" s="7"/>
      <c r="Z150" s="7"/>
      <c r="AA150" s="7"/>
      <c r="AB150" s="7"/>
      <c r="AC150" s="7"/>
      <c r="AD150" s="7"/>
      <c r="AE150" s="7"/>
      <c r="AF150" s="7"/>
      <c r="AG150" s="7"/>
      <c r="AH150" s="7"/>
      <c r="AI150" s="7"/>
      <c r="AJ150" s="7"/>
      <c r="AK150" s="7"/>
      <c r="AL150" s="7"/>
      <c r="AM150" s="7"/>
      <c r="AN150" s="7"/>
      <c r="AO150" s="7"/>
      <c r="AP150" s="7"/>
      <c r="AQ150" s="7"/>
      <c r="AR150" s="7"/>
      <c r="AS150" s="7"/>
      <c r="AT150" s="7"/>
      <c r="AU150" s="7"/>
      <c r="AV150" s="7"/>
      <c r="AW150" s="7"/>
      <c r="AX150" s="7"/>
      <c r="AY150" s="7"/>
      <c r="AZ150" s="7"/>
    </row>
    <row r="151" spans="1:52" ht="14.85" customHeight="1" x14ac:dyDescent="0.25">
      <c r="A151" s="7"/>
      <c r="B151" s="7"/>
      <c r="C151" s="7"/>
      <c r="D151" s="7"/>
      <c r="E151" s="7"/>
      <c r="F151" s="7"/>
      <c r="G151" s="7"/>
      <c r="H151" s="7"/>
      <c r="I151" s="7"/>
      <c r="J151" s="7"/>
      <c r="K151" s="7"/>
      <c r="L151" s="7"/>
      <c r="M151" s="7"/>
      <c r="N151" s="7"/>
      <c r="O151" s="7"/>
      <c r="P151" s="7"/>
      <c r="Q151" s="7"/>
      <c r="R151" s="7"/>
      <c r="S151" s="7"/>
      <c r="T151" s="7"/>
      <c r="U151" s="7"/>
      <c r="V151" s="7"/>
      <c r="W151" s="7"/>
      <c r="X151" s="7"/>
      <c r="Y151" s="7"/>
      <c r="Z151" s="7"/>
      <c r="AA151" s="7"/>
      <c r="AB151" s="7"/>
      <c r="AC151" s="7"/>
      <c r="AD151" s="7"/>
      <c r="AE151" s="7"/>
      <c r="AF151" s="7"/>
      <c r="AG151" s="7"/>
      <c r="AH151" s="7"/>
      <c r="AI151" s="7"/>
      <c r="AJ151" s="7"/>
      <c r="AK151" s="7"/>
      <c r="AL151" s="7"/>
      <c r="AM151" s="7"/>
      <c r="AN151" s="7"/>
      <c r="AO151" s="7"/>
      <c r="AP151" s="7"/>
      <c r="AQ151" s="7"/>
      <c r="AR151" s="7"/>
      <c r="AS151" s="7"/>
      <c r="AT151" s="7"/>
      <c r="AU151" s="7"/>
      <c r="AV151" s="7"/>
      <c r="AW151" s="7"/>
      <c r="AX151" s="7"/>
      <c r="AY151" s="7"/>
      <c r="AZ151" s="7"/>
    </row>
    <row r="152" spans="1:52" ht="14.85" customHeight="1" x14ac:dyDescent="0.25">
      <c r="A152" s="7"/>
      <c r="B152" s="7"/>
      <c r="C152" s="7"/>
      <c r="D152" s="7"/>
      <c r="E152" s="7"/>
      <c r="F152" s="7"/>
      <c r="G152" s="7"/>
      <c r="H152" s="7"/>
      <c r="I152" s="7"/>
      <c r="J152" s="7"/>
      <c r="K152" s="7"/>
      <c r="L152" s="7"/>
      <c r="M152" s="7"/>
      <c r="N152" s="7"/>
      <c r="O152" s="7"/>
      <c r="P152" s="7"/>
      <c r="Q152" s="7"/>
      <c r="R152" s="7"/>
      <c r="S152" s="7"/>
      <c r="T152" s="7"/>
      <c r="U152" s="7"/>
      <c r="V152" s="7"/>
      <c r="W152" s="7"/>
      <c r="X152" s="7"/>
      <c r="Y152" s="7"/>
      <c r="Z152" s="7"/>
      <c r="AA152" s="7"/>
      <c r="AB152" s="7"/>
      <c r="AC152" s="7"/>
      <c r="AD152" s="7"/>
      <c r="AE152" s="7"/>
      <c r="AF152" s="7"/>
      <c r="AG152" s="7"/>
      <c r="AH152" s="7"/>
      <c r="AI152" s="7"/>
      <c r="AJ152" s="7"/>
      <c r="AK152" s="7"/>
      <c r="AL152" s="7"/>
      <c r="AM152" s="7"/>
      <c r="AN152" s="7"/>
      <c r="AO152" s="7"/>
      <c r="AP152" s="7"/>
      <c r="AQ152" s="7"/>
      <c r="AR152" s="7"/>
      <c r="AS152" s="7"/>
      <c r="AT152" s="7"/>
      <c r="AU152" s="7"/>
      <c r="AV152" s="7"/>
      <c r="AW152" s="7"/>
      <c r="AX152" s="7"/>
      <c r="AY152" s="7"/>
      <c r="AZ152" s="7"/>
    </row>
    <row r="153" spans="1:52" ht="14.85" customHeight="1" x14ac:dyDescent="0.25">
      <c r="A153" s="7"/>
      <c r="B153" s="7"/>
      <c r="C153" s="7"/>
      <c r="D153" s="7"/>
      <c r="E153" s="7"/>
      <c r="F153" s="7"/>
      <c r="G153" s="7"/>
      <c r="H153" s="7"/>
      <c r="I153" s="7"/>
      <c r="J153" s="7"/>
      <c r="K153" s="7"/>
      <c r="L153" s="7"/>
      <c r="M153" s="7"/>
      <c r="N153" s="7"/>
      <c r="O153" s="7"/>
      <c r="P153" s="7"/>
      <c r="Q153" s="7"/>
      <c r="R153" s="7"/>
      <c r="S153" s="7"/>
      <c r="T153" s="7"/>
      <c r="U153" s="7"/>
      <c r="V153" s="7"/>
      <c r="W153" s="7"/>
      <c r="X153" s="7"/>
      <c r="Y153" s="7"/>
      <c r="Z153" s="7"/>
      <c r="AA153" s="7"/>
      <c r="AB153" s="7"/>
      <c r="AC153" s="7"/>
      <c r="AD153" s="7"/>
      <c r="AE153" s="7"/>
      <c r="AF153" s="7"/>
      <c r="AG153" s="7"/>
      <c r="AH153" s="7"/>
      <c r="AI153" s="7"/>
      <c r="AJ153" s="7"/>
      <c r="AK153" s="7"/>
      <c r="AL153" s="7"/>
      <c r="AM153" s="7"/>
      <c r="AN153" s="7"/>
      <c r="AO153" s="7"/>
      <c r="AP153" s="7"/>
      <c r="AQ153" s="7"/>
      <c r="AR153" s="7"/>
      <c r="AS153" s="7"/>
      <c r="AT153" s="7"/>
      <c r="AU153" s="7"/>
      <c r="AV153" s="7"/>
      <c r="AW153" s="7"/>
      <c r="AX153" s="7"/>
      <c r="AY153" s="7"/>
      <c r="AZ153" s="7"/>
    </row>
    <row r="154" spans="1:52" ht="14.85" customHeight="1" x14ac:dyDescent="0.25">
      <c r="A154" s="7"/>
      <c r="B154" s="7"/>
      <c r="C154" s="7"/>
      <c r="D154" s="7"/>
      <c r="E154" s="7"/>
      <c r="F154" s="7"/>
      <c r="G154" s="7"/>
      <c r="H154" s="7"/>
      <c r="I154" s="7"/>
      <c r="J154" s="7"/>
      <c r="K154" s="7"/>
      <c r="L154" s="7"/>
      <c r="M154" s="7"/>
      <c r="N154" s="7"/>
      <c r="O154" s="7"/>
      <c r="P154" s="7"/>
      <c r="Q154" s="7"/>
      <c r="R154" s="7"/>
      <c r="S154" s="7"/>
      <c r="T154" s="7"/>
      <c r="U154" s="7"/>
      <c r="V154" s="7"/>
      <c r="W154" s="7"/>
      <c r="X154" s="7"/>
      <c r="Y154" s="7"/>
      <c r="Z154" s="7"/>
      <c r="AA154" s="7"/>
      <c r="AB154" s="7"/>
      <c r="AC154" s="7"/>
      <c r="AD154" s="7"/>
      <c r="AE154" s="7"/>
      <c r="AF154" s="7"/>
      <c r="AG154" s="7"/>
      <c r="AH154" s="7"/>
      <c r="AI154" s="7"/>
      <c r="AJ154" s="7"/>
      <c r="AK154" s="7"/>
      <c r="AL154" s="7"/>
      <c r="AM154" s="7"/>
      <c r="AN154" s="7"/>
      <c r="AO154" s="7"/>
      <c r="AP154" s="7"/>
      <c r="AQ154" s="7"/>
      <c r="AR154" s="7"/>
      <c r="AS154" s="7"/>
      <c r="AT154" s="7"/>
      <c r="AU154" s="7"/>
      <c r="AV154" s="7"/>
      <c r="AW154" s="7"/>
      <c r="AX154" s="7"/>
      <c r="AY154" s="7"/>
      <c r="AZ154" s="7"/>
    </row>
    <row r="155" spans="1:52" ht="14.85" customHeight="1" x14ac:dyDescent="0.25">
      <c r="A155" s="7"/>
      <c r="B155" s="7"/>
      <c r="C155" s="7"/>
      <c r="D155" s="7"/>
      <c r="E155" s="7"/>
      <c r="F155" s="7"/>
      <c r="G155" s="7"/>
      <c r="H155" s="7"/>
      <c r="I155" s="7"/>
      <c r="J155" s="7"/>
      <c r="K155" s="7"/>
      <c r="L155" s="7"/>
      <c r="M155" s="7"/>
      <c r="N155" s="7"/>
      <c r="O155" s="7"/>
      <c r="P155" s="7"/>
      <c r="Q155" s="7"/>
      <c r="R155" s="7"/>
      <c r="S155" s="7"/>
      <c r="T155" s="7"/>
      <c r="U155" s="7"/>
      <c r="V155" s="7"/>
      <c r="W155" s="7"/>
      <c r="X155" s="7"/>
      <c r="Y155" s="7"/>
      <c r="Z155" s="7"/>
      <c r="AA155" s="7"/>
      <c r="AB155" s="7"/>
      <c r="AC155" s="7"/>
      <c r="AD155" s="7"/>
      <c r="AE155" s="7"/>
      <c r="AF155" s="7"/>
      <c r="AG155" s="7"/>
      <c r="AH155" s="7"/>
      <c r="AI155" s="7"/>
      <c r="AJ155" s="7"/>
      <c r="AK155" s="7"/>
      <c r="AL155" s="7"/>
      <c r="AM155" s="7"/>
      <c r="AN155" s="7"/>
      <c r="AO155" s="7"/>
      <c r="AP155" s="7"/>
      <c r="AQ155" s="7"/>
      <c r="AR155" s="7"/>
      <c r="AS155" s="7"/>
      <c r="AT155" s="7"/>
      <c r="AU155" s="7"/>
      <c r="AV155" s="7"/>
      <c r="AW155" s="7"/>
      <c r="AX155" s="7"/>
      <c r="AY155" s="7"/>
      <c r="AZ155" s="7"/>
    </row>
    <row r="156" spans="1:52" ht="14.85" customHeight="1" x14ac:dyDescent="0.25">
      <c r="A156" s="7"/>
      <c r="B156" s="7"/>
      <c r="C156" s="7"/>
      <c r="D156" s="7"/>
      <c r="E156" s="7"/>
      <c r="F156" s="7"/>
      <c r="G156" s="7"/>
      <c r="H156" s="7"/>
      <c r="I156" s="7"/>
      <c r="J156" s="7"/>
      <c r="K156" s="7"/>
      <c r="L156" s="7"/>
      <c r="M156" s="7"/>
      <c r="N156" s="7"/>
      <c r="O156" s="7"/>
      <c r="P156" s="7"/>
      <c r="Q156" s="7"/>
      <c r="R156" s="7"/>
      <c r="S156" s="7"/>
      <c r="T156" s="7"/>
      <c r="U156" s="7"/>
      <c r="V156" s="7"/>
      <c r="W156" s="7"/>
      <c r="X156" s="7"/>
      <c r="Y156" s="7"/>
      <c r="Z156" s="7"/>
      <c r="AA156" s="7"/>
      <c r="AB156" s="7"/>
      <c r="AC156" s="7"/>
      <c r="AD156" s="7"/>
      <c r="AE156" s="7"/>
      <c r="AF156" s="7"/>
      <c r="AG156" s="7"/>
      <c r="AH156" s="7"/>
      <c r="AI156" s="7"/>
      <c r="AJ156" s="7"/>
      <c r="AK156" s="7"/>
      <c r="AL156" s="7"/>
      <c r="AM156" s="7"/>
      <c r="AN156" s="7"/>
      <c r="AO156" s="7"/>
      <c r="AP156" s="7"/>
      <c r="AQ156" s="7"/>
      <c r="AR156" s="7"/>
      <c r="AS156" s="7"/>
      <c r="AT156" s="7"/>
      <c r="AU156" s="7"/>
      <c r="AV156" s="7"/>
      <c r="AW156" s="7"/>
      <c r="AX156" s="7"/>
      <c r="AY156" s="7"/>
      <c r="AZ156" s="7"/>
    </row>
    <row r="157" spans="1:52" ht="14.85" customHeight="1" x14ac:dyDescent="0.25">
      <c r="A157" s="7"/>
      <c r="B157" s="7"/>
      <c r="C157" s="7"/>
      <c r="D157" s="7"/>
      <c r="E157" s="7"/>
      <c r="F157" s="7"/>
      <c r="G157" s="7"/>
      <c r="H157" s="7"/>
      <c r="I157" s="7"/>
      <c r="J157" s="7"/>
      <c r="K157" s="7"/>
      <c r="L157" s="7"/>
      <c r="M157" s="7"/>
      <c r="N157" s="7"/>
      <c r="O157" s="7"/>
      <c r="P157" s="7"/>
      <c r="Q157" s="7"/>
      <c r="R157" s="7"/>
      <c r="S157" s="7"/>
      <c r="T157" s="7"/>
      <c r="U157" s="7"/>
      <c r="V157" s="7"/>
      <c r="W157" s="7"/>
      <c r="X157" s="7"/>
      <c r="Y157" s="7"/>
      <c r="Z157" s="7"/>
      <c r="AA157" s="7"/>
      <c r="AB157" s="7"/>
      <c r="AC157" s="7"/>
      <c r="AD157" s="7"/>
      <c r="AE157" s="7"/>
      <c r="AF157" s="7"/>
      <c r="AG157" s="7"/>
      <c r="AH157" s="7"/>
      <c r="AI157" s="7"/>
      <c r="AJ157" s="7"/>
      <c r="AK157" s="7"/>
      <c r="AL157" s="7"/>
      <c r="AM157" s="7"/>
      <c r="AN157" s="7"/>
      <c r="AO157" s="7"/>
      <c r="AP157" s="7"/>
      <c r="AQ157" s="7"/>
      <c r="AR157" s="7"/>
      <c r="AS157" s="7"/>
      <c r="AT157" s="7"/>
      <c r="AU157" s="7"/>
      <c r="AV157" s="7"/>
      <c r="AW157" s="7"/>
      <c r="AX157" s="7"/>
      <c r="AY157" s="7"/>
      <c r="AZ157" s="7"/>
    </row>
    <row r="158" spans="1:52" ht="14.85" customHeight="1" x14ac:dyDescent="0.25">
      <c r="A158" s="7"/>
      <c r="B158" s="7"/>
      <c r="C158" s="7"/>
      <c r="D158" s="7"/>
      <c r="E158" s="7"/>
      <c r="F158" s="7"/>
      <c r="G158" s="7"/>
      <c r="H158" s="7"/>
      <c r="I158" s="7"/>
      <c r="J158" s="7"/>
      <c r="K158" s="7"/>
      <c r="L158" s="7"/>
      <c r="M158" s="7"/>
      <c r="N158" s="7"/>
      <c r="O158" s="7"/>
      <c r="P158" s="7"/>
      <c r="Q158" s="7"/>
      <c r="R158" s="7"/>
      <c r="S158" s="7"/>
      <c r="T158" s="7"/>
      <c r="U158" s="7"/>
      <c r="V158" s="7"/>
      <c r="W158" s="7"/>
      <c r="X158" s="7"/>
      <c r="Y158" s="7"/>
      <c r="Z158" s="7"/>
      <c r="AA158" s="7"/>
      <c r="AB158" s="7"/>
      <c r="AC158" s="7"/>
      <c r="AD158" s="7"/>
      <c r="AE158" s="7"/>
      <c r="AF158" s="7"/>
      <c r="AG158" s="7"/>
      <c r="AH158" s="7"/>
      <c r="AI158" s="7"/>
      <c r="AJ158" s="7"/>
      <c r="AK158" s="7"/>
      <c r="AL158" s="7"/>
      <c r="AM158" s="7"/>
      <c r="AN158" s="7"/>
      <c r="AO158" s="7"/>
      <c r="AP158" s="7"/>
      <c r="AQ158" s="7"/>
      <c r="AR158" s="7"/>
      <c r="AS158" s="7"/>
      <c r="AT158" s="7"/>
      <c r="AU158" s="7"/>
      <c r="AV158" s="7"/>
      <c r="AW158" s="7"/>
      <c r="AX158" s="7"/>
      <c r="AY158" s="7"/>
      <c r="AZ158" s="7"/>
    </row>
    <row r="159" spans="1:52" ht="14.85" customHeight="1" x14ac:dyDescent="0.25">
      <c r="A159" s="7"/>
      <c r="B159" s="7"/>
      <c r="C159" s="7"/>
      <c r="D159" s="7"/>
      <c r="E159" s="7"/>
      <c r="F159" s="7"/>
      <c r="G159" s="7"/>
      <c r="H159" s="7"/>
      <c r="I159" s="7"/>
      <c r="J159" s="7"/>
      <c r="K159" s="7"/>
      <c r="L159" s="7"/>
      <c r="M159" s="7"/>
      <c r="N159" s="7"/>
      <c r="O159" s="7"/>
      <c r="P159" s="7"/>
      <c r="Q159" s="7"/>
      <c r="R159" s="7"/>
      <c r="S159" s="7"/>
      <c r="T159" s="7"/>
      <c r="U159" s="7"/>
      <c r="V159" s="7"/>
      <c r="W159" s="7"/>
      <c r="X159" s="7"/>
      <c r="Y159" s="7"/>
      <c r="Z159" s="7"/>
      <c r="AA159" s="7"/>
      <c r="AB159" s="7"/>
      <c r="AC159" s="7"/>
      <c r="AD159" s="7"/>
      <c r="AE159" s="7"/>
      <c r="AF159" s="7"/>
      <c r="AG159" s="7"/>
      <c r="AH159" s="7"/>
      <c r="AI159" s="7"/>
      <c r="AJ159" s="7"/>
      <c r="AK159" s="7"/>
      <c r="AL159" s="7"/>
      <c r="AM159" s="7"/>
      <c r="AN159" s="7"/>
      <c r="AO159" s="7"/>
      <c r="AP159" s="7"/>
      <c r="AQ159" s="7"/>
      <c r="AR159" s="7"/>
      <c r="AS159" s="7"/>
      <c r="AT159" s="7"/>
      <c r="AU159" s="7"/>
      <c r="AV159" s="7"/>
      <c r="AW159" s="7"/>
      <c r="AX159" s="7"/>
      <c r="AY159" s="7"/>
      <c r="AZ159" s="7"/>
    </row>
    <row r="160" spans="1:52" ht="14.85" customHeight="1" x14ac:dyDescent="0.25">
      <c r="A160" s="7"/>
      <c r="B160" s="7"/>
      <c r="C160" s="7"/>
      <c r="D160" s="7"/>
      <c r="E160" s="7"/>
      <c r="F160" s="7"/>
      <c r="G160" s="7"/>
      <c r="H160" s="7"/>
      <c r="I160" s="7"/>
      <c r="J160" s="7"/>
      <c r="K160" s="7"/>
      <c r="L160" s="7"/>
      <c r="M160" s="7"/>
      <c r="N160" s="7"/>
      <c r="O160" s="7"/>
      <c r="P160" s="7"/>
      <c r="Q160" s="7"/>
      <c r="R160" s="7"/>
      <c r="S160" s="7"/>
      <c r="T160" s="7"/>
      <c r="U160" s="7"/>
      <c r="V160" s="7"/>
      <c r="W160" s="7"/>
      <c r="X160" s="7"/>
      <c r="Y160" s="7"/>
      <c r="Z160" s="7"/>
      <c r="AA160" s="7"/>
      <c r="AB160" s="7"/>
      <c r="AC160" s="7"/>
      <c r="AD160" s="7"/>
      <c r="AE160" s="7"/>
      <c r="AF160" s="7"/>
      <c r="AG160" s="7"/>
      <c r="AH160" s="7"/>
      <c r="AI160" s="7"/>
      <c r="AJ160" s="7"/>
      <c r="AK160" s="7"/>
      <c r="AL160" s="7"/>
      <c r="AM160" s="7"/>
      <c r="AN160" s="7"/>
      <c r="AO160" s="7"/>
      <c r="AP160" s="7"/>
      <c r="AQ160" s="7"/>
      <c r="AR160" s="7"/>
      <c r="AS160" s="7"/>
      <c r="AT160" s="7"/>
      <c r="AU160" s="7"/>
      <c r="AV160" s="7"/>
      <c r="AW160" s="7"/>
      <c r="AX160" s="7"/>
      <c r="AY160" s="7"/>
      <c r="AZ160" s="7"/>
    </row>
    <row r="161" spans="1:52" ht="14.85" customHeight="1" x14ac:dyDescent="0.25">
      <c r="A161" s="7"/>
      <c r="B161" s="7"/>
      <c r="C161" s="7"/>
      <c r="D161" s="7"/>
      <c r="E161" s="7"/>
      <c r="F161" s="7"/>
      <c r="G161" s="7"/>
      <c r="H161" s="7"/>
      <c r="I161" s="7"/>
      <c r="J161" s="7"/>
      <c r="K161" s="7"/>
      <c r="L161" s="7"/>
      <c r="M161" s="7"/>
      <c r="N161" s="7"/>
      <c r="O161" s="7"/>
      <c r="P161" s="7"/>
      <c r="Q161" s="7"/>
      <c r="R161" s="7"/>
      <c r="S161" s="7"/>
      <c r="T161" s="7"/>
      <c r="U161" s="7"/>
      <c r="V161" s="7"/>
      <c r="W161" s="7"/>
      <c r="X161" s="7"/>
      <c r="Y161" s="7"/>
      <c r="Z161" s="7"/>
      <c r="AA161" s="7"/>
      <c r="AB161" s="7"/>
      <c r="AC161" s="7"/>
      <c r="AD161" s="7"/>
      <c r="AE161" s="7"/>
      <c r="AF161" s="7"/>
      <c r="AG161" s="7"/>
      <c r="AH161" s="7"/>
      <c r="AI161" s="7"/>
      <c r="AJ161" s="7"/>
      <c r="AK161" s="7"/>
      <c r="AL161" s="7"/>
      <c r="AM161" s="7"/>
      <c r="AN161" s="7"/>
      <c r="AO161" s="7"/>
      <c r="AP161" s="7"/>
      <c r="AQ161" s="7"/>
      <c r="AR161" s="7"/>
      <c r="AS161" s="7"/>
      <c r="AT161" s="7"/>
      <c r="AU161" s="7"/>
      <c r="AV161" s="7"/>
      <c r="AW161" s="7"/>
      <c r="AX161" s="7"/>
      <c r="AY161" s="7"/>
      <c r="AZ161" s="7"/>
    </row>
    <row r="162" spans="1:52" ht="14.85" customHeight="1" x14ac:dyDescent="0.25">
      <c r="A162" s="7"/>
      <c r="B162" s="7"/>
      <c r="C162" s="7"/>
      <c r="D162" s="7"/>
      <c r="E162" s="7"/>
      <c r="F162" s="7"/>
      <c r="G162" s="7"/>
      <c r="H162" s="7"/>
      <c r="I162" s="7"/>
      <c r="J162" s="7"/>
      <c r="K162" s="7"/>
      <c r="L162" s="7"/>
      <c r="M162" s="7"/>
      <c r="N162" s="7"/>
      <c r="O162" s="7"/>
      <c r="P162" s="7"/>
      <c r="Q162" s="7"/>
      <c r="R162" s="7"/>
      <c r="S162" s="7"/>
      <c r="T162" s="7"/>
      <c r="U162" s="7"/>
      <c r="V162" s="7"/>
      <c r="W162" s="7"/>
      <c r="X162" s="7"/>
      <c r="Y162" s="7"/>
      <c r="Z162" s="7"/>
      <c r="AA162" s="7"/>
      <c r="AB162" s="7"/>
      <c r="AC162" s="7"/>
      <c r="AD162" s="7"/>
      <c r="AE162" s="7"/>
      <c r="AF162" s="7"/>
      <c r="AG162" s="7"/>
      <c r="AH162" s="7"/>
      <c r="AI162" s="7"/>
      <c r="AJ162" s="7"/>
      <c r="AK162" s="7"/>
      <c r="AL162" s="7"/>
      <c r="AM162" s="7"/>
      <c r="AN162" s="7"/>
      <c r="AO162" s="7"/>
      <c r="AP162" s="7"/>
      <c r="AQ162" s="7"/>
      <c r="AR162" s="7"/>
      <c r="AS162" s="7"/>
      <c r="AT162" s="7"/>
      <c r="AU162" s="7"/>
      <c r="AV162" s="7"/>
      <c r="AW162" s="7"/>
      <c r="AX162" s="7"/>
      <c r="AY162" s="7"/>
      <c r="AZ162" s="7"/>
    </row>
    <row r="163" spans="1:52" ht="14.85" customHeight="1" x14ac:dyDescent="0.25">
      <c r="A163" s="7"/>
      <c r="B163" s="7"/>
      <c r="C163" s="7"/>
      <c r="D163" s="7"/>
      <c r="E163" s="7"/>
      <c r="F163" s="7"/>
      <c r="G163" s="7"/>
      <c r="H163" s="7"/>
      <c r="I163" s="7"/>
      <c r="J163" s="7"/>
      <c r="K163" s="7"/>
      <c r="L163" s="7"/>
      <c r="M163" s="7"/>
      <c r="N163" s="7"/>
      <c r="O163" s="7"/>
      <c r="P163" s="7"/>
      <c r="Q163" s="7"/>
      <c r="R163" s="7"/>
      <c r="S163" s="7"/>
      <c r="T163" s="7"/>
      <c r="U163" s="7"/>
      <c r="V163" s="7"/>
      <c r="W163" s="7"/>
      <c r="X163" s="7"/>
      <c r="Y163" s="7"/>
      <c r="Z163" s="7"/>
      <c r="AA163" s="7"/>
      <c r="AB163" s="7"/>
      <c r="AC163" s="7"/>
      <c r="AD163" s="7"/>
      <c r="AE163" s="7"/>
      <c r="AF163" s="7"/>
      <c r="AG163" s="7"/>
      <c r="AH163" s="7"/>
      <c r="AI163" s="7"/>
      <c r="AJ163" s="7"/>
      <c r="AK163" s="7"/>
      <c r="AL163" s="7"/>
      <c r="AM163" s="7"/>
      <c r="AN163" s="7"/>
      <c r="AO163" s="7"/>
      <c r="AP163" s="7"/>
      <c r="AQ163" s="7"/>
      <c r="AR163" s="7"/>
      <c r="AS163" s="7"/>
      <c r="AT163" s="7"/>
      <c r="AU163" s="7"/>
      <c r="AV163" s="7"/>
      <c r="AW163" s="7"/>
      <c r="AX163" s="7"/>
      <c r="AY163" s="7"/>
      <c r="AZ163" s="7"/>
    </row>
    <row r="164" spans="1:52" ht="14.85" customHeight="1" x14ac:dyDescent="0.25">
      <c r="A164" s="7"/>
      <c r="B164" s="7"/>
      <c r="C164" s="7"/>
      <c r="D164" s="7"/>
      <c r="E164" s="7"/>
      <c r="F164" s="7"/>
      <c r="G164" s="7"/>
      <c r="H164" s="7"/>
      <c r="I164" s="7"/>
      <c r="J164" s="7"/>
      <c r="K164" s="7"/>
      <c r="L164" s="7"/>
      <c r="M164" s="7"/>
      <c r="N164" s="7"/>
      <c r="O164" s="7"/>
      <c r="P164" s="7"/>
      <c r="Q164" s="7"/>
      <c r="R164" s="7"/>
      <c r="S164" s="7"/>
      <c r="T164" s="7"/>
      <c r="U164" s="7"/>
      <c r="V164" s="7"/>
      <c r="W164" s="7"/>
      <c r="X164" s="7"/>
      <c r="Y164" s="7"/>
      <c r="Z164" s="7"/>
      <c r="AA164" s="7"/>
      <c r="AB164" s="7"/>
      <c r="AC164" s="7"/>
      <c r="AD164" s="7"/>
      <c r="AE164" s="7"/>
      <c r="AF164" s="7"/>
      <c r="AG164" s="7"/>
      <c r="AH164" s="7"/>
      <c r="AI164" s="7"/>
      <c r="AJ164" s="7"/>
      <c r="AK164" s="7"/>
      <c r="AL164" s="7"/>
      <c r="AM164" s="7"/>
      <c r="AN164" s="7"/>
      <c r="AO164" s="7"/>
      <c r="AP164" s="7"/>
      <c r="AQ164" s="7"/>
      <c r="AR164" s="7"/>
      <c r="AS164" s="7"/>
      <c r="AT164" s="7"/>
      <c r="AU164" s="7"/>
      <c r="AV164" s="7"/>
      <c r="AW164" s="7"/>
      <c r="AX164" s="7"/>
      <c r="AY164" s="7"/>
      <c r="AZ164" s="7"/>
    </row>
    <row r="165" spans="1:52" ht="14.85" customHeight="1" x14ac:dyDescent="0.25">
      <c r="A165" s="7"/>
      <c r="B165" s="7"/>
      <c r="C165" s="7"/>
      <c r="D165" s="7"/>
      <c r="E165" s="7"/>
      <c r="F165" s="7"/>
      <c r="G165" s="7"/>
      <c r="H165" s="7"/>
      <c r="I165" s="7"/>
      <c r="J165" s="7"/>
      <c r="K165" s="7"/>
      <c r="L165" s="7"/>
      <c r="M165" s="7"/>
      <c r="N165" s="7"/>
      <c r="O165" s="7"/>
      <c r="P165" s="7"/>
      <c r="Q165" s="7"/>
      <c r="R165" s="7"/>
      <c r="S165" s="7"/>
      <c r="T165" s="7"/>
      <c r="U165" s="7"/>
      <c r="V165" s="7"/>
      <c r="W165" s="7"/>
      <c r="X165" s="7"/>
      <c r="Y165" s="7"/>
      <c r="Z165" s="7"/>
      <c r="AA165" s="7"/>
      <c r="AB165" s="7"/>
      <c r="AC165" s="7"/>
      <c r="AD165" s="7"/>
      <c r="AE165" s="7"/>
      <c r="AF165" s="7"/>
      <c r="AG165" s="7"/>
      <c r="AH165" s="7"/>
      <c r="AI165" s="7"/>
      <c r="AJ165" s="7"/>
      <c r="AK165" s="7"/>
      <c r="AL165" s="7"/>
      <c r="AM165" s="7"/>
      <c r="AN165" s="7"/>
      <c r="AO165" s="7"/>
      <c r="AP165" s="7"/>
      <c r="AQ165" s="7"/>
      <c r="AR165" s="7"/>
      <c r="AS165" s="7"/>
      <c r="AT165" s="7"/>
      <c r="AU165" s="7"/>
      <c r="AV165" s="7"/>
      <c r="AW165" s="7"/>
      <c r="AX165" s="7"/>
      <c r="AY165" s="7"/>
      <c r="AZ165" s="7"/>
    </row>
    <row r="166" spans="1:52" ht="14.85" customHeight="1" x14ac:dyDescent="0.25">
      <c r="A166" s="7"/>
      <c r="B166" s="7"/>
      <c r="C166" s="7"/>
      <c r="D166" s="7"/>
      <c r="E166" s="7"/>
      <c r="F166" s="7"/>
      <c r="G166" s="7"/>
      <c r="H166" s="7"/>
      <c r="I166" s="7"/>
      <c r="J166" s="7"/>
      <c r="K166" s="7"/>
      <c r="L166" s="7"/>
      <c r="M166" s="7"/>
      <c r="N166" s="7"/>
      <c r="O166" s="7"/>
      <c r="P166" s="7"/>
      <c r="Q166" s="7"/>
      <c r="R166" s="7"/>
      <c r="S166" s="7"/>
      <c r="T166" s="7"/>
      <c r="U166" s="7"/>
      <c r="V166" s="7"/>
      <c r="W166" s="7"/>
      <c r="X166" s="7"/>
      <c r="Y166" s="7"/>
      <c r="Z166" s="7"/>
      <c r="AA166" s="7"/>
      <c r="AB166" s="7"/>
      <c r="AC166" s="7"/>
      <c r="AD166" s="7"/>
      <c r="AE166" s="7"/>
      <c r="AF166" s="7"/>
      <c r="AG166" s="7"/>
      <c r="AH166" s="7"/>
      <c r="AI166" s="7"/>
      <c r="AJ166" s="7"/>
      <c r="AK166" s="7"/>
      <c r="AL166" s="7"/>
      <c r="AM166" s="7"/>
      <c r="AN166" s="7"/>
      <c r="AO166" s="7"/>
      <c r="AP166" s="7"/>
      <c r="AQ166" s="7"/>
      <c r="AR166" s="7"/>
      <c r="AS166" s="7"/>
      <c r="AT166" s="7"/>
      <c r="AU166" s="7"/>
      <c r="AV166" s="7"/>
      <c r="AW166" s="7"/>
      <c r="AX166" s="7"/>
      <c r="AY166" s="7"/>
      <c r="AZ166" s="7"/>
    </row>
    <row r="167" spans="1:52" ht="14.85" customHeight="1" x14ac:dyDescent="0.25">
      <c r="A167" s="7"/>
      <c r="B167" s="7"/>
      <c r="C167" s="7"/>
      <c r="D167" s="7"/>
      <c r="E167" s="7"/>
      <c r="F167" s="7"/>
      <c r="G167" s="7"/>
      <c r="H167" s="7"/>
      <c r="I167" s="7"/>
      <c r="J167" s="7"/>
      <c r="K167" s="7"/>
      <c r="L167" s="7"/>
      <c r="M167" s="7"/>
      <c r="N167" s="7"/>
      <c r="O167" s="7"/>
      <c r="P167" s="7"/>
      <c r="Q167" s="7"/>
      <c r="R167" s="7"/>
      <c r="S167" s="7"/>
      <c r="T167" s="7"/>
      <c r="U167" s="7"/>
      <c r="V167" s="7"/>
      <c r="W167" s="7"/>
      <c r="X167" s="7"/>
      <c r="Y167" s="7"/>
      <c r="Z167" s="7"/>
      <c r="AA167" s="7"/>
      <c r="AB167" s="7"/>
      <c r="AC167" s="7"/>
      <c r="AD167" s="7"/>
      <c r="AE167" s="7"/>
      <c r="AF167" s="7"/>
      <c r="AG167" s="7"/>
      <c r="AH167" s="7"/>
      <c r="AI167" s="7"/>
      <c r="AJ167" s="7"/>
      <c r="AK167" s="7"/>
      <c r="AL167" s="7"/>
      <c r="AM167" s="7"/>
      <c r="AN167" s="7"/>
      <c r="AO167" s="7"/>
      <c r="AP167" s="7"/>
      <c r="AQ167" s="7"/>
      <c r="AR167" s="7"/>
      <c r="AS167" s="7"/>
      <c r="AT167" s="7"/>
      <c r="AU167" s="7"/>
      <c r="AV167" s="7"/>
      <c r="AW167" s="7"/>
      <c r="AX167" s="7"/>
      <c r="AY167" s="7"/>
      <c r="AZ167" s="7"/>
    </row>
    <row r="168" spans="1:52" ht="14.85" customHeight="1" x14ac:dyDescent="0.25">
      <c r="A168" s="7"/>
      <c r="B168" s="7"/>
      <c r="C168" s="7"/>
      <c r="D168" s="7"/>
      <c r="E168" s="7"/>
      <c r="F168" s="7"/>
      <c r="G168" s="7"/>
      <c r="H168" s="7"/>
      <c r="I168" s="7"/>
      <c r="J168" s="7"/>
      <c r="K168" s="7"/>
      <c r="L168" s="7"/>
      <c r="M168" s="7"/>
      <c r="N168" s="7"/>
      <c r="O168" s="7"/>
      <c r="P168" s="7"/>
      <c r="Q168" s="7"/>
      <c r="R168" s="7"/>
      <c r="S168" s="7"/>
      <c r="T168" s="7"/>
      <c r="U168" s="7"/>
      <c r="V168" s="7"/>
      <c r="W168" s="7"/>
      <c r="X168" s="7"/>
      <c r="Y168" s="7"/>
      <c r="Z168" s="7"/>
      <c r="AA168" s="7"/>
      <c r="AB168" s="7"/>
      <c r="AC168" s="7"/>
      <c r="AD168" s="7"/>
      <c r="AE168" s="7"/>
      <c r="AF168" s="7"/>
      <c r="AG168" s="7"/>
      <c r="AH168" s="7"/>
      <c r="AI168" s="7"/>
      <c r="AJ168" s="7"/>
      <c r="AK168" s="7"/>
      <c r="AL168" s="7"/>
      <c r="AM168" s="7"/>
      <c r="AN168" s="7"/>
      <c r="AO168" s="7"/>
      <c r="AP168" s="7"/>
      <c r="AQ168" s="7"/>
      <c r="AR168" s="7"/>
      <c r="AS168" s="7"/>
      <c r="AT168" s="7"/>
      <c r="AU168" s="7"/>
      <c r="AV168" s="7"/>
      <c r="AW168" s="7"/>
      <c r="AX168" s="7"/>
      <c r="AY168" s="7"/>
      <c r="AZ168" s="7"/>
    </row>
    <row r="169" spans="1:52" ht="14.85" customHeight="1" x14ac:dyDescent="0.25">
      <c r="A169" s="7"/>
      <c r="B169" s="7"/>
      <c r="C169" s="7"/>
      <c r="D169" s="7"/>
      <c r="E169" s="7"/>
      <c r="F169" s="7"/>
      <c r="G169" s="7"/>
      <c r="H169" s="7"/>
      <c r="I169" s="7"/>
      <c r="J169" s="7"/>
      <c r="K169" s="7"/>
      <c r="L169" s="7"/>
      <c r="M169" s="7"/>
      <c r="N169" s="7"/>
      <c r="O169" s="7"/>
      <c r="P169" s="7"/>
      <c r="Q169" s="7"/>
      <c r="R169" s="7"/>
      <c r="S169" s="7"/>
      <c r="T169" s="7"/>
      <c r="U169" s="7"/>
      <c r="V169" s="7"/>
      <c r="W169" s="7"/>
      <c r="X169" s="7"/>
      <c r="Y169" s="7"/>
      <c r="Z169" s="7"/>
      <c r="AA169" s="7"/>
      <c r="AB169" s="7"/>
      <c r="AC169" s="7"/>
      <c r="AD169" s="7"/>
      <c r="AE169" s="7"/>
      <c r="AF169" s="7"/>
      <c r="AG169" s="7"/>
      <c r="AH169" s="7"/>
      <c r="AI169" s="7"/>
      <c r="AJ169" s="7"/>
      <c r="AK169" s="7"/>
      <c r="AL169" s="7"/>
      <c r="AM169" s="7"/>
      <c r="AN169" s="7"/>
      <c r="AO169" s="7"/>
      <c r="AP169" s="7"/>
      <c r="AQ169" s="7"/>
      <c r="AR169" s="7"/>
      <c r="AS169" s="7"/>
      <c r="AT169" s="7"/>
      <c r="AU169" s="7"/>
      <c r="AV169" s="7"/>
      <c r="AW169" s="7"/>
      <c r="AX169" s="7"/>
      <c r="AY169" s="7"/>
      <c r="AZ169" s="7"/>
    </row>
    <row r="170" spans="1:52" ht="14.85" customHeight="1" x14ac:dyDescent="0.25">
      <c r="A170" s="7"/>
      <c r="B170" s="7"/>
      <c r="C170" s="7"/>
      <c r="D170" s="7"/>
      <c r="E170" s="7"/>
      <c r="F170" s="7"/>
      <c r="G170" s="7"/>
      <c r="H170" s="7"/>
      <c r="I170" s="7"/>
      <c r="J170" s="7"/>
      <c r="K170" s="7"/>
      <c r="L170" s="7"/>
      <c r="M170" s="7"/>
      <c r="N170" s="7"/>
      <c r="O170" s="7"/>
      <c r="P170" s="7"/>
      <c r="Q170" s="7"/>
      <c r="R170" s="7"/>
      <c r="S170" s="7"/>
      <c r="T170" s="7"/>
      <c r="U170" s="7"/>
      <c r="V170" s="7"/>
      <c r="W170" s="7"/>
      <c r="X170" s="7"/>
      <c r="Y170" s="7"/>
      <c r="Z170" s="7"/>
      <c r="AA170" s="7"/>
      <c r="AB170" s="7"/>
      <c r="AC170" s="7"/>
      <c r="AD170" s="7"/>
      <c r="AE170" s="7"/>
      <c r="AF170" s="7"/>
      <c r="AG170" s="7"/>
      <c r="AH170" s="7"/>
      <c r="AI170" s="7"/>
      <c r="AJ170" s="7"/>
      <c r="AK170" s="7"/>
      <c r="AL170" s="7"/>
      <c r="AM170" s="7"/>
      <c r="AN170" s="7"/>
      <c r="AO170" s="7"/>
      <c r="AP170" s="7"/>
      <c r="AQ170" s="7"/>
      <c r="AR170" s="7"/>
      <c r="AS170" s="7"/>
      <c r="AT170" s="7"/>
      <c r="AU170" s="7"/>
      <c r="AV170" s="7"/>
      <c r="AW170" s="7"/>
      <c r="AX170" s="7"/>
      <c r="AY170" s="7"/>
      <c r="AZ170" s="7"/>
    </row>
    <row r="171" spans="1:52" ht="14.85" customHeight="1" x14ac:dyDescent="0.25">
      <c r="A171" s="7"/>
      <c r="B171" s="7"/>
      <c r="C171" s="7"/>
      <c r="D171" s="7"/>
      <c r="E171" s="7"/>
      <c r="F171" s="7"/>
      <c r="G171" s="7"/>
      <c r="H171" s="7"/>
      <c r="I171" s="7"/>
      <c r="J171" s="7"/>
      <c r="K171" s="7"/>
      <c r="L171" s="7"/>
      <c r="M171" s="7"/>
      <c r="N171" s="7"/>
      <c r="O171" s="7"/>
      <c r="P171" s="7"/>
      <c r="Q171" s="7"/>
      <c r="R171" s="7"/>
      <c r="S171" s="7"/>
      <c r="T171" s="7"/>
      <c r="U171" s="7"/>
      <c r="V171" s="7"/>
      <c r="W171" s="7"/>
      <c r="X171" s="7"/>
      <c r="Y171" s="7"/>
      <c r="Z171" s="7"/>
      <c r="AA171" s="7"/>
      <c r="AB171" s="7"/>
      <c r="AC171" s="7"/>
      <c r="AD171" s="7"/>
      <c r="AE171" s="7"/>
      <c r="AF171" s="7"/>
      <c r="AG171" s="7"/>
      <c r="AH171" s="7"/>
      <c r="AI171" s="7"/>
      <c r="AJ171" s="7"/>
      <c r="AK171" s="7"/>
      <c r="AL171" s="7"/>
      <c r="AM171" s="7"/>
      <c r="AN171" s="7"/>
      <c r="AO171" s="7"/>
      <c r="AP171" s="7"/>
      <c r="AQ171" s="7"/>
      <c r="AR171" s="7"/>
      <c r="AS171" s="7"/>
      <c r="AT171" s="7"/>
      <c r="AU171" s="7"/>
      <c r="AV171" s="7"/>
      <c r="AW171" s="7"/>
      <c r="AX171" s="7"/>
      <c r="AY171" s="7"/>
      <c r="AZ171" s="7"/>
    </row>
    <row r="172" spans="1:52" ht="14.85" customHeight="1" x14ac:dyDescent="0.25">
      <c r="A172" s="7"/>
      <c r="B172" s="7"/>
      <c r="C172" s="7"/>
      <c r="D172" s="7"/>
      <c r="E172" s="7"/>
      <c r="F172" s="7"/>
      <c r="G172" s="7"/>
      <c r="H172" s="7"/>
      <c r="I172" s="7"/>
      <c r="J172" s="7"/>
      <c r="K172" s="7"/>
      <c r="L172" s="7"/>
      <c r="M172" s="7"/>
      <c r="N172" s="7"/>
      <c r="O172" s="7"/>
      <c r="P172" s="7"/>
      <c r="Q172" s="7"/>
      <c r="R172" s="7"/>
      <c r="S172" s="7"/>
      <c r="T172" s="7"/>
      <c r="U172" s="7"/>
      <c r="V172" s="7"/>
      <c r="W172" s="7"/>
      <c r="X172" s="7"/>
      <c r="Y172" s="7"/>
      <c r="Z172" s="7"/>
      <c r="AA172" s="7"/>
      <c r="AB172" s="7"/>
      <c r="AC172" s="7"/>
      <c r="AD172" s="7"/>
      <c r="AE172" s="7"/>
      <c r="AF172" s="7"/>
      <c r="AG172" s="7"/>
      <c r="AH172" s="7"/>
      <c r="AI172" s="7"/>
      <c r="AJ172" s="7"/>
      <c r="AK172" s="7"/>
      <c r="AL172" s="7"/>
      <c r="AM172" s="7"/>
      <c r="AN172" s="7"/>
      <c r="AO172" s="7"/>
      <c r="AP172" s="7"/>
      <c r="AQ172" s="7"/>
      <c r="AR172" s="7"/>
      <c r="AS172" s="7"/>
      <c r="AT172" s="7"/>
      <c r="AU172" s="7"/>
      <c r="AV172" s="7"/>
      <c r="AW172" s="7"/>
      <c r="AX172" s="7"/>
      <c r="AY172" s="7"/>
      <c r="AZ172" s="7"/>
    </row>
    <row r="173" spans="1:52" ht="14.85" customHeight="1" x14ac:dyDescent="0.25">
      <c r="A173" s="7"/>
      <c r="B173" s="7"/>
      <c r="C173" s="7"/>
      <c r="D173" s="7"/>
      <c r="E173" s="7"/>
      <c r="F173" s="7"/>
      <c r="G173" s="7"/>
      <c r="H173" s="7"/>
      <c r="I173" s="7"/>
      <c r="J173" s="7"/>
      <c r="K173" s="7"/>
      <c r="L173" s="7"/>
      <c r="M173" s="7"/>
      <c r="N173" s="7"/>
      <c r="O173" s="7"/>
      <c r="P173" s="7"/>
      <c r="Q173" s="7"/>
      <c r="R173" s="7"/>
      <c r="S173" s="7"/>
      <c r="T173" s="7"/>
      <c r="U173" s="7"/>
      <c r="V173" s="7"/>
      <c r="W173" s="7"/>
      <c r="X173" s="7"/>
      <c r="Y173" s="7"/>
      <c r="Z173" s="7"/>
      <c r="AA173" s="7"/>
      <c r="AB173" s="7"/>
      <c r="AC173" s="7"/>
      <c r="AD173" s="7"/>
      <c r="AE173" s="7"/>
      <c r="AF173" s="7"/>
      <c r="AG173" s="7"/>
      <c r="AH173" s="7"/>
      <c r="AI173" s="7"/>
      <c r="AJ173" s="7"/>
      <c r="AK173" s="7"/>
      <c r="AL173" s="7"/>
      <c r="AM173" s="7"/>
      <c r="AN173" s="7"/>
      <c r="AO173" s="7"/>
      <c r="AP173" s="7"/>
      <c r="AQ173" s="7"/>
      <c r="AR173" s="7"/>
      <c r="AS173" s="7"/>
      <c r="AT173" s="7"/>
      <c r="AU173" s="7"/>
      <c r="AV173" s="7"/>
      <c r="AW173" s="7"/>
      <c r="AX173" s="7"/>
      <c r="AY173" s="7"/>
      <c r="AZ173" s="7"/>
    </row>
    <row r="174" spans="1:52" ht="14.85" customHeight="1" x14ac:dyDescent="0.25">
      <c r="A174" s="7"/>
      <c r="B174" s="7"/>
      <c r="C174" s="7"/>
      <c r="D174" s="7"/>
      <c r="E174" s="7"/>
      <c r="F174" s="7"/>
      <c r="G174" s="7"/>
      <c r="H174" s="7"/>
      <c r="I174" s="7"/>
      <c r="J174" s="7"/>
      <c r="K174" s="7"/>
      <c r="L174" s="7"/>
      <c r="M174" s="7"/>
      <c r="N174" s="7"/>
      <c r="O174" s="7"/>
      <c r="P174" s="7"/>
      <c r="Q174" s="7"/>
      <c r="R174" s="7"/>
      <c r="S174" s="7"/>
      <c r="T174" s="7"/>
      <c r="U174" s="7"/>
      <c r="V174" s="7"/>
      <c r="W174" s="7"/>
      <c r="X174" s="7"/>
      <c r="Y174" s="7"/>
      <c r="Z174" s="7"/>
      <c r="AA174" s="7"/>
      <c r="AB174" s="7"/>
      <c r="AC174" s="7"/>
      <c r="AD174" s="7"/>
      <c r="AE174" s="7"/>
      <c r="AF174" s="7"/>
      <c r="AG174" s="7"/>
      <c r="AH174" s="7"/>
      <c r="AI174" s="7"/>
      <c r="AJ174" s="7"/>
      <c r="AK174" s="7"/>
      <c r="AL174" s="7"/>
      <c r="AM174" s="7"/>
      <c r="AN174" s="7"/>
      <c r="AO174" s="7"/>
      <c r="AP174" s="7"/>
      <c r="AQ174" s="7"/>
      <c r="AR174" s="7"/>
      <c r="AS174" s="7"/>
      <c r="AT174" s="7"/>
      <c r="AU174" s="7"/>
      <c r="AV174" s="7"/>
      <c r="AW174" s="7"/>
      <c r="AX174" s="7"/>
      <c r="AY174" s="7"/>
      <c r="AZ174" s="7"/>
    </row>
    <row r="175" spans="1:52" ht="14.85" customHeight="1" x14ac:dyDescent="0.25">
      <c r="A175" s="7"/>
      <c r="B175" s="7"/>
      <c r="C175" s="7"/>
      <c r="D175" s="7"/>
      <c r="E175" s="7"/>
      <c r="F175" s="7"/>
      <c r="G175" s="7"/>
      <c r="H175" s="7"/>
      <c r="I175" s="7"/>
      <c r="J175" s="7"/>
      <c r="K175" s="7"/>
      <c r="L175" s="7"/>
      <c r="M175" s="7"/>
      <c r="N175" s="7"/>
      <c r="O175" s="7"/>
      <c r="P175" s="7"/>
      <c r="Q175" s="7"/>
      <c r="R175" s="7"/>
      <c r="S175" s="7"/>
      <c r="T175" s="7"/>
      <c r="U175" s="7"/>
      <c r="V175" s="7"/>
      <c r="W175" s="7"/>
      <c r="X175" s="7"/>
      <c r="Y175" s="7"/>
      <c r="Z175" s="7"/>
      <c r="AA175" s="7"/>
      <c r="AB175" s="7"/>
      <c r="AC175" s="7"/>
      <c r="AD175" s="7"/>
      <c r="AE175" s="7"/>
      <c r="AF175" s="7"/>
      <c r="AG175" s="7"/>
      <c r="AH175" s="7"/>
      <c r="AI175" s="7"/>
      <c r="AJ175" s="7"/>
      <c r="AK175" s="7"/>
      <c r="AL175" s="7"/>
      <c r="AM175" s="7"/>
      <c r="AN175" s="7"/>
      <c r="AO175" s="7"/>
      <c r="AP175" s="7"/>
      <c r="AQ175" s="7"/>
      <c r="AR175" s="7"/>
      <c r="AS175" s="7"/>
      <c r="AT175" s="7"/>
      <c r="AU175" s="7"/>
      <c r="AV175" s="7"/>
      <c r="AW175" s="7"/>
      <c r="AX175" s="7"/>
      <c r="AY175" s="7"/>
      <c r="AZ175" s="7"/>
    </row>
    <row r="176" spans="1:52" ht="14.85" customHeight="1" x14ac:dyDescent="0.25">
      <c r="A176" s="7"/>
      <c r="B176" s="7"/>
      <c r="C176" s="7"/>
      <c r="D176" s="7"/>
      <c r="E176" s="7"/>
      <c r="F176" s="7"/>
      <c r="G176" s="7"/>
      <c r="H176" s="7"/>
      <c r="I176" s="7"/>
      <c r="J176" s="7"/>
      <c r="K176" s="7"/>
      <c r="L176" s="7"/>
      <c r="M176" s="7"/>
      <c r="N176" s="7"/>
      <c r="O176" s="7"/>
      <c r="P176" s="7"/>
      <c r="Q176" s="7"/>
      <c r="R176" s="7"/>
      <c r="S176" s="7"/>
      <c r="T176" s="7"/>
      <c r="U176" s="7"/>
      <c r="V176" s="7"/>
      <c r="W176" s="7"/>
      <c r="X176" s="7"/>
      <c r="Y176" s="7"/>
      <c r="Z176" s="7"/>
      <c r="AA176" s="7"/>
      <c r="AB176" s="7"/>
      <c r="AC176" s="7"/>
      <c r="AD176" s="7"/>
      <c r="AE176" s="7"/>
      <c r="AF176" s="7"/>
      <c r="AG176" s="7"/>
      <c r="AH176" s="7"/>
      <c r="AI176" s="7"/>
      <c r="AJ176" s="7"/>
      <c r="AK176" s="7"/>
      <c r="AL176" s="7"/>
      <c r="AM176" s="7"/>
      <c r="AN176" s="7"/>
      <c r="AO176" s="7"/>
      <c r="AP176" s="7"/>
      <c r="AQ176" s="7"/>
      <c r="AR176" s="7"/>
      <c r="AS176" s="7"/>
      <c r="AT176" s="7"/>
      <c r="AU176" s="7"/>
      <c r="AV176" s="7"/>
      <c r="AW176" s="7"/>
      <c r="AX176" s="7"/>
      <c r="AY176" s="7"/>
      <c r="AZ176" s="7"/>
    </row>
    <row r="177" spans="1:52" ht="14.85" customHeight="1" x14ac:dyDescent="0.25">
      <c r="A177" s="7"/>
      <c r="B177" s="7"/>
      <c r="C177" s="7"/>
      <c r="D177" s="7"/>
      <c r="E177" s="7"/>
      <c r="F177" s="7"/>
      <c r="G177" s="7"/>
      <c r="H177" s="7"/>
      <c r="I177" s="7"/>
      <c r="J177" s="7"/>
      <c r="K177" s="7"/>
      <c r="L177" s="7"/>
      <c r="M177" s="7"/>
      <c r="N177" s="7"/>
      <c r="O177" s="7"/>
      <c r="P177" s="7"/>
      <c r="Q177" s="7"/>
      <c r="R177" s="7"/>
      <c r="S177" s="7"/>
      <c r="T177" s="7"/>
      <c r="U177" s="7"/>
      <c r="V177" s="7"/>
      <c r="W177" s="7"/>
      <c r="X177" s="7"/>
      <c r="Y177" s="7"/>
      <c r="Z177" s="7"/>
      <c r="AA177" s="7"/>
      <c r="AB177" s="7"/>
      <c r="AC177" s="7"/>
      <c r="AD177" s="7"/>
      <c r="AE177" s="7"/>
      <c r="AF177" s="7"/>
      <c r="AG177" s="7"/>
      <c r="AH177" s="7"/>
      <c r="AI177" s="7"/>
      <c r="AJ177" s="7"/>
      <c r="AK177" s="7"/>
      <c r="AL177" s="7"/>
      <c r="AM177" s="7"/>
      <c r="AN177" s="7"/>
      <c r="AO177" s="7"/>
      <c r="AP177" s="7"/>
      <c r="AQ177" s="7"/>
      <c r="AR177" s="7"/>
      <c r="AS177" s="7"/>
      <c r="AT177" s="7"/>
      <c r="AU177" s="7"/>
      <c r="AV177" s="7"/>
      <c r="AW177" s="7"/>
      <c r="AX177" s="7"/>
      <c r="AY177" s="7"/>
      <c r="AZ177" s="7"/>
    </row>
    <row r="178" spans="1:52" ht="14.85" customHeight="1" x14ac:dyDescent="0.25">
      <c r="A178" s="7"/>
      <c r="B178" s="7"/>
      <c r="C178" s="7"/>
      <c r="D178" s="7"/>
      <c r="E178" s="7"/>
      <c r="F178" s="7"/>
      <c r="G178" s="7"/>
      <c r="H178" s="7"/>
      <c r="I178" s="7"/>
      <c r="J178" s="7"/>
      <c r="K178" s="7"/>
      <c r="L178" s="7"/>
      <c r="M178" s="7"/>
      <c r="N178" s="7"/>
      <c r="O178" s="7"/>
      <c r="P178" s="7"/>
      <c r="Q178" s="7"/>
      <c r="R178" s="7"/>
      <c r="S178" s="7"/>
      <c r="T178" s="7"/>
      <c r="U178" s="7"/>
      <c r="V178" s="7"/>
      <c r="W178" s="7"/>
      <c r="X178" s="7"/>
      <c r="Y178" s="7"/>
      <c r="Z178" s="7"/>
      <c r="AA178" s="7"/>
      <c r="AB178" s="7"/>
      <c r="AC178" s="7"/>
      <c r="AD178" s="7"/>
      <c r="AE178" s="7"/>
      <c r="AF178" s="7"/>
      <c r="AG178" s="7"/>
      <c r="AH178" s="7"/>
      <c r="AI178" s="7"/>
      <c r="AJ178" s="7"/>
      <c r="AK178" s="7"/>
      <c r="AL178" s="7"/>
      <c r="AM178" s="7"/>
      <c r="AN178" s="7"/>
      <c r="AO178" s="7"/>
      <c r="AP178" s="7"/>
      <c r="AQ178" s="7"/>
      <c r="AR178" s="7"/>
      <c r="AS178" s="7"/>
      <c r="AT178" s="7"/>
      <c r="AU178" s="7"/>
      <c r="AV178" s="7"/>
      <c r="AW178" s="7"/>
      <c r="AX178" s="7"/>
      <c r="AY178" s="7"/>
      <c r="AZ178" s="7"/>
    </row>
    <row r="179" spans="1:52" ht="14.85" customHeight="1" x14ac:dyDescent="0.25">
      <c r="A179" s="7"/>
      <c r="B179" s="7"/>
      <c r="C179" s="7"/>
      <c r="D179" s="7"/>
      <c r="E179" s="7"/>
      <c r="F179" s="7"/>
      <c r="G179" s="7"/>
      <c r="H179" s="7"/>
      <c r="I179" s="7"/>
      <c r="J179" s="7"/>
      <c r="K179" s="7"/>
      <c r="L179" s="7"/>
      <c r="M179" s="7"/>
      <c r="N179" s="7"/>
      <c r="O179" s="7"/>
      <c r="P179" s="7"/>
      <c r="Q179" s="7"/>
      <c r="R179" s="7"/>
      <c r="S179" s="7"/>
      <c r="T179" s="7"/>
      <c r="U179" s="7"/>
      <c r="V179" s="7"/>
      <c r="W179" s="7"/>
      <c r="X179" s="7"/>
      <c r="Y179" s="7"/>
      <c r="Z179" s="7"/>
      <c r="AA179" s="7"/>
      <c r="AB179" s="7"/>
      <c r="AC179" s="7"/>
      <c r="AD179" s="7"/>
      <c r="AE179" s="7"/>
      <c r="AF179" s="7"/>
      <c r="AG179" s="7"/>
      <c r="AH179" s="7"/>
      <c r="AI179" s="7"/>
      <c r="AJ179" s="7"/>
      <c r="AK179" s="7"/>
      <c r="AL179" s="7"/>
      <c r="AM179" s="7"/>
      <c r="AN179" s="7"/>
      <c r="AO179" s="7"/>
      <c r="AP179" s="7"/>
      <c r="AQ179" s="7"/>
      <c r="AR179" s="7"/>
      <c r="AS179" s="7"/>
      <c r="AT179" s="7"/>
      <c r="AU179" s="7"/>
      <c r="AV179" s="7"/>
      <c r="AW179" s="7"/>
      <c r="AX179" s="7"/>
      <c r="AY179" s="7"/>
      <c r="AZ179" s="7"/>
    </row>
    <row r="180" spans="1:52" ht="14.85" customHeight="1" x14ac:dyDescent="0.25">
      <c r="A180" s="7"/>
      <c r="B180" s="7"/>
      <c r="C180" s="7"/>
      <c r="D180" s="7"/>
      <c r="E180" s="7"/>
      <c r="F180" s="7"/>
      <c r="G180" s="7"/>
      <c r="H180" s="7"/>
      <c r="I180" s="7"/>
      <c r="J180" s="7"/>
      <c r="K180" s="7"/>
      <c r="L180" s="7"/>
      <c r="M180" s="7"/>
      <c r="N180" s="7"/>
      <c r="O180" s="7"/>
      <c r="P180" s="7"/>
      <c r="Q180" s="7"/>
      <c r="R180" s="7"/>
      <c r="S180" s="7"/>
      <c r="T180" s="7"/>
      <c r="U180" s="7"/>
      <c r="V180" s="7"/>
      <c r="W180" s="7"/>
      <c r="X180" s="7"/>
      <c r="Y180" s="7"/>
      <c r="Z180" s="7"/>
      <c r="AA180" s="7"/>
      <c r="AB180" s="7"/>
      <c r="AC180" s="7"/>
      <c r="AD180" s="7"/>
      <c r="AE180" s="7"/>
      <c r="AF180" s="7"/>
      <c r="AG180" s="7"/>
      <c r="AH180" s="7"/>
      <c r="AI180" s="7"/>
      <c r="AJ180" s="7"/>
      <c r="AK180" s="7"/>
      <c r="AL180" s="7"/>
      <c r="AM180" s="7"/>
      <c r="AN180" s="7"/>
      <c r="AO180" s="7"/>
      <c r="AP180" s="7"/>
      <c r="AQ180" s="7"/>
      <c r="AR180" s="7"/>
      <c r="AS180" s="7"/>
      <c r="AT180" s="7"/>
      <c r="AU180" s="7"/>
      <c r="AV180" s="7"/>
      <c r="AW180" s="7"/>
      <c r="AX180" s="7"/>
      <c r="AY180" s="7"/>
      <c r="AZ180" s="7"/>
    </row>
    <row r="181" spans="1:52" ht="14.85" customHeight="1" x14ac:dyDescent="0.25">
      <c r="A181" s="7"/>
      <c r="B181" s="7"/>
      <c r="C181" s="7"/>
      <c r="D181" s="7"/>
      <c r="E181" s="7"/>
      <c r="F181" s="7"/>
      <c r="G181" s="7"/>
      <c r="H181" s="7"/>
      <c r="I181" s="7"/>
      <c r="J181" s="7"/>
      <c r="K181" s="7"/>
      <c r="L181" s="7"/>
      <c r="M181" s="7"/>
      <c r="N181" s="7"/>
      <c r="O181" s="7"/>
      <c r="P181" s="7"/>
      <c r="Q181" s="7"/>
      <c r="R181" s="7"/>
      <c r="S181" s="7"/>
      <c r="T181" s="7"/>
      <c r="U181" s="7"/>
      <c r="V181" s="7"/>
      <c r="W181" s="7"/>
      <c r="X181" s="7"/>
      <c r="Y181" s="7"/>
      <c r="Z181" s="7"/>
      <c r="AA181" s="7"/>
      <c r="AB181" s="7"/>
      <c r="AC181" s="7"/>
      <c r="AD181" s="7"/>
      <c r="AE181" s="7"/>
      <c r="AF181" s="7"/>
      <c r="AG181" s="7"/>
      <c r="AH181" s="7"/>
      <c r="AI181" s="7"/>
      <c r="AJ181" s="7"/>
      <c r="AK181" s="7"/>
      <c r="AL181" s="7"/>
      <c r="AM181" s="7"/>
      <c r="AN181" s="7"/>
      <c r="AO181" s="7"/>
      <c r="AP181" s="7"/>
      <c r="AQ181" s="7"/>
      <c r="AR181" s="7"/>
      <c r="AS181" s="7"/>
      <c r="AT181" s="7"/>
      <c r="AU181" s="7"/>
      <c r="AV181" s="7"/>
      <c r="AW181" s="7"/>
      <c r="AX181" s="7"/>
      <c r="AY181" s="7"/>
      <c r="AZ181" s="7"/>
    </row>
    <row r="182" spans="1:52" ht="14.85" customHeight="1" x14ac:dyDescent="0.25">
      <c r="A182" s="7"/>
      <c r="B182" s="7"/>
      <c r="C182" s="7"/>
      <c r="D182" s="7"/>
      <c r="E182" s="7"/>
      <c r="F182" s="7"/>
      <c r="G182" s="7"/>
      <c r="H182" s="7"/>
      <c r="I182" s="7"/>
      <c r="J182" s="7"/>
      <c r="K182" s="7"/>
      <c r="L182" s="7"/>
      <c r="M182" s="7"/>
      <c r="N182" s="7"/>
      <c r="O182" s="7"/>
      <c r="P182" s="7"/>
      <c r="Q182" s="7"/>
      <c r="R182" s="7"/>
      <c r="S182" s="7"/>
      <c r="T182" s="7"/>
      <c r="U182" s="7"/>
      <c r="V182" s="7"/>
      <c r="W182" s="7"/>
      <c r="X182" s="7"/>
      <c r="Y182" s="7"/>
      <c r="Z182" s="7"/>
      <c r="AA182" s="7"/>
      <c r="AB182" s="7"/>
      <c r="AC182" s="7"/>
      <c r="AD182" s="7"/>
      <c r="AE182" s="7"/>
      <c r="AF182" s="7"/>
      <c r="AG182" s="7"/>
      <c r="AH182" s="7"/>
      <c r="AI182" s="7"/>
      <c r="AJ182" s="7"/>
      <c r="AK182" s="7"/>
      <c r="AL182" s="7"/>
      <c r="AM182" s="7"/>
      <c r="AN182" s="7"/>
      <c r="AO182" s="7"/>
      <c r="AP182" s="7"/>
      <c r="AQ182" s="7"/>
      <c r="AR182" s="7"/>
      <c r="AS182" s="7"/>
      <c r="AT182" s="7"/>
      <c r="AU182" s="7"/>
      <c r="AV182" s="7"/>
      <c r="AW182" s="7"/>
      <c r="AX182" s="7"/>
      <c r="AY182" s="7"/>
      <c r="AZ182" s="7"/>
    </row>
    <row r="183" spans="1:52" ht="14.85" customHeight="1" x14ac:dyDescent="0.25">
      <c r="A183" s="7"/>
      <c r="B183" s="7"/>
      <c r="C183" s="7"/>
      <c r="D183" s="7"/>
      <c r="E183" s="7"/>
      <c r="F183" s="7"/>
      <c r="G183" s="7"/>
      <c r="H183" s="7"/>
      <c r="I183" s="7"/>
      <c r="J183" s="7"/>
      <c r="K183" s="7"/>
      <c r="L183" s="7"/>
      <c r="M183" s="7"/>
      <c r="N183" s="7"/>
      <c r="O183" s="7"/>
      <c r="P183" s="7"/>
      <c r="Q183" s="7"/>
      <c r="R183" s="7"/>
      <c r="S183" s="7"/>
      <c r="T183" s="7"/>
      <c r="U183" s="7"/>
      <c r="V183" s="7"/>
      <c r="W183" s="7"/>
      <c r="X183" s="7"/>
      <c r="Y183" s="7"/>
      <c r="Z183" s="7"/>
      <c r="AA183" s="7"/>
      <c r="AB183" s="7"/>
      <c r="AC183" s="7"/>
      <c r="AD183" s="7"/>
      <c r="AE183" s="7"/>
      <c r="AF183" s="7"/>
      <c r="AG183" s="7"/>
      <c r="AH183" s="7"/>
      <c r="AI183" s="7"/>
      <c r="AJ183" s="7"/>
      <c r="AK183" s="7"/>
      <c r="AL183" s="7"/>
      <c r="AM183" s="7"/>
      <c r="AN183" s="7"/>
      <c r="AO183" s="7"/>
      <c r="AP183" s="7"/>
      <c r="AQ183" s="7"/>
      <c r="AR183" s="7"/>
      <c r="AS183" s="7"/>
      <c r="AT183" s="7"/>
      <c r="AU183" s="7"/>
      <c r="AV183" s="7"/>
      <c r="AW183" s="7"/>
      <c r="AX183" s="7"/>
      <c r="AY183" s="7"/>
      <c r="AZ183" s="7"/>
    </row>
    <row r="184" spans="1:52" ht="14.85" customHeight="1" x14ac:dyDescent="0.25">
      <c r="A184" s="7"/>
      <c r="B184" s="7"/>
      <c r="C184" s="7"/>
      <c r="D184" s="7"/>
      <c r="E184" s="7"/>
      <c r="F184" s="7"/>
      <c r="G184" s="7"/>
      <c r="H184" s="7"/>
      <c r="I184" s="7"/>
      <c r="J184" s="7"/>
      <c r="K184" s="7"/>
      <c r="L184" s="7"/>
      <c r="M184" s="7"/>
      <c r="N184" s="7"/>
      <c r="O184" s="7"/>
      <c r="P184" s="7"/>
      <c r="Q184" s="7"/>
      <c r="R184" s="7"/>
      <c r="S184" s="7"/>
      <c r="T184" s="7"/>
      <c r="U184" s="7"/>
      <c r="V184" s="7"/>
      <c r="W184" s="7"/>
      <c r="X184" s="7"/>
      <c r="Y184" s="7"/>
      <c r="Z184" s="7"/>
      <c r="AA184" s="7"/>
      <c r="AB184" s="7"/>
      <c r="AC184" s="7"/>
      <c r="AD184" s="7"/>
      <c r="AE184" s="7"/>
      <c r="AF184" s="7"/>
      <c r="AG184" s="7"/>
      <c r="AH184" s="7"/>
      <c r="AI184" s="7"/>
      <c r="AJ184" s="7"/>
      <c r="AK184" s="7"/>
      <c r="AL184" s="7"/>
      <c r="AM184" s="7"/>
      <c r="AN184" s="7"/>
      <c r="AO184" s="7"/>
      <c r="AP184" s="7"/>
      <c r="AQ184" s="7"/>
      <c r="AR184" s="7"/>
      <c r="AS184" s="7"/>
      <c r="AT184" s="7"/>
      <c r="AU184" s="7"/>
      <c r="AV184" s="7"/>
      <c r="AW184" s="7"/>
      <c r="AX184" s="7"/>
      <c r="AY184" s="7"/>
      <c r="AZ184" s="7"/>
    </row>
    <row r="185" spans="1:52" ht="14.85" customHeight="1" x14ac:dyDescent="0.25">
      <c r="A185" s="7"/>
      <c r="B185" s="7"/>
      <c r="C185" s="7"/>
      <c r="D185" s="7"/>
      <c r="E185" s="7"/>
      <c r="F185" s="7"/>
      <c r="G185" s="7"/>
      <c r="H185" s="7"/>
      <c r="I185" s="7"/>
      <c r="J185" s="7"/>
      <c r="K185" s="7"/>
      <c r="L185" s="7"/>
      <c r="M185" s="7"/>
      <c r="N185" s="7"/>
      <c r="O185" s="7"/>
      <c r="P185" s="7"/>
      <c r="Q185" s="7"/>
      <c r="R185" s="7"/>
      <c r="S185" s="7"/>
      <c r="T185" s="7"/>
      <c r="U185" s="7"/>
      <c r="V185" s="7"/>
      <c r="W185" s="7"/>
      <c r="X185" s="7"/>
      <c r="Y185" s="7"/>
      <c r="Z185" s="7"/>
      <c r="AA185" s="7"/>
      <c r="AB185" s="7"/>
      <c r="AC185" s="7"/>
      <c r="AD185" s="7"/>
      <c r="AE185" s="7"/>
      <c r="AF185" s="7"/>
      <c r="AG185" s="7"/>
      <c r="AH185" s="7"/>
      <c r="AI185" s="7"/>
      <c r="AJ185" s="7"/>
      <c r="AK185" s="7"/>
      <c r="AL185" s="7"/>
      <c r="AM185" s="7"/>
      <c r="AN185" s="7"/>
      <c r="AO185" s="7"/>
      <c r="AP185" s="7"/>
      <c r="AQ185" s="7"/>
      <c r="AR185" s="7"/>
      <c r="AS185" s="7"/>
      <c r="AT185" s="7"/>
      <c r="AU185" s="7"/>
      <c r="AV185" s="7"/>
      <c r="AW185" s="7"/>
      <c r="AX185" s="7"/>
      <c r="AY185" s="7"/>
      <c r="AZ185" s="7"/>
    </row>
    <row r="186" spans="1:52" ht="14.85" customHeight="1" x14ac:dyDescent="0.25">
      <c r="A186" s="7"/>
      <c r="B186" s="7"/>
      <c r="C186" s="7"/>
      <c r="D186" s="7"/>
      <c r="E186" s="7"/>
      <c r="F186" s="7"/>
      <c r="G186" s="7"/>
      <c r="H186" s="7"/>
      <c r="I186" s="7"/>
      <c r="J186" s="7"/>
      <c r="K186" s="7"/>
      <c r="L186" s="7"/>
      <c r="M186" s="7"/>
      <c r="N186" s="7"/>
      <c r="O186" s="7"/>
      <c r="P186" s="7"/>
      <c r="Q186" s="7"/>
      <c r="R186" s="7"/>
      <c r="S186" s="7"/>
      <c r="T186" s="7"/>
      <c r="U186" s="7"/>
      <c r="V186" s="7"/>
      <c r="W186" s="7"/>
      <c r="X186" s="7"/>
      <c r="Y186" s="7"/>
      <c r="Z186" s="7"/>
      <c r="AA186" s="7"/>
      <c r="AB186" s="7"/>
      <c r="AC186" s="7"/>
      <c r="AD186" s="7"/>
      <c r="AE186" s="7"/>
      <c r="AF186" s="7"/>
      <c r="AG186" s="7"/>
      <c r="AH186" s="7"/>
      <c r="AI186" s="7"/>
      <c r="AJ186" s="7"/>
      <c r="AK186" s="7"/>
      <c r="AL186" s="7"/>
      <c r="AM186" s="7"/>
      <c r="AN186" s="7"/>
      <c r="AO186" s="7"/>
      <c r="AP186" s="7"/>
      <c r="AQ186" s="7"/>
      <c r="AR186" s="7"/>
      <c r="AS186" s="7"/>
      <c r="AT186" s="7"/>
      <c r="AU186" s="7"/>
      <c r="AV186" s="7"/>
      <c r="AW186" s="7"/>
      <c r="AX186" s="7"/>
      <c r="AY186" s="7"/>
      <c r="AZ186" s="7"/>
    </row>
    <row r="187" spans="1:52" ht="14.85" customHeight="1" x14ac:dyDescent="0.25">
      <c r="A187" s="7"/>
      <c r="B187" s="7"/>
      <c r="C187" s="7"/>
      <c r="D187" s="7"/>
      <c r="E187" s="7"/>
      <c r="F187" s="7"/>
      <c r="G187" s="7"/>
      <c r="H187" s="7"/>
      <c r="I187" s="7"/>
      <c r="J187" s="7"/>
      <c r="K187" s="7"/>
      <c r="L187" s="7"/>
      <c r="M187" s="7"/>
      <c r="N187" s="7"/>
      <c r="O187" s="7"/>
      <c r="P187" s="7"/>
      <c r="Q187" s="7"/>
      <c r="R187" s="7"/>
      <c r="S187" s="7"/>
      <c r="T187" s="7"/>
      <c r="U187" s="7"/>
      <c r="V187" s="7"/>
      <c r="W187" s="7"/>
      <c r="X187" s="7"/>
      <c r="Y187" s="7"/>
      <c r="Z187" s="7"/>
      <c r="AA187" s="7"/>
      <c r="AB187" s="7"/>
      <c r="AC187" s="7"/>
      <c r="AD187" s="7"/>
      <c r="AE187" s="7"/>
      <c r="AF187" s="7"/>
      <c r="AG187" s="7"/>
      <c r="AH187" s="7"/>
      <c r="AI187" s="7"/>
      <c r="AJ187" s="7"/>
      <c r="AK187" s="7"/>
      <c r="AL187" s="7"/>
      <c r="AM187" s="7"/>
      <c r="AN187" s="7"/>
      <c r="AO187" s="7"/>
      <c r="AP187" s="7"/>
      <c r="AQ187" s="7"/>
      <c r="AR187" s="7"/>
      <c r="AS187" s="7"/>
      <c r="AT187" s="7"/>
      <c r="AU187" s="7"/>
      <c r="AV187" s="7"/>
      <c r="AW187" s="7"/>
      <c r="AX187" s="7"/>
      <c r="AY187" s="7"/>
      <c r="AZ187" s="7"/>
    </row>
    <row r="188" spans="1:52" ht="14.85" customHeight="1" x14ac:dyDescent="0.25">
      <c r="A188" s="7"/>
      <c r="B188" s="7"/>
      <c r="C188" s="7"/>
      <c r="D188" s="7"/>
      <c r="E188" s="7"/>
      <c r="F188" s="7"/>
      <c r="G188" s="7"/>
      <c r="H188" s="7"/>
      <c r="I188" s="7"/>
      <c r="J188" s="7"/>
      <c r="K188" s="7"/>
      <c r="L188" s="7"/>
      <c r="M188" s="7"/>
      <c r="N188" s="7"/>
      <c r="O188" s="7"/>
      <c r="P188" s="7"/>
      <c r="Q188" s="7"/>
      <c r="R188" s="7"/>
      <c r="S188" s="7"/>
      <c r="T188" s="7"/>
      <c r="U188" s="7"/>
      <c r="V188" s="7"/>
      <c r="W188" s="7"/>
      <c r="X188" s="7"/>
      <c r="Y188" s="7"/>
      <c r="Z188" s="7"/>
      <c r="AA188" s="7"/>
      <c r="AB188" s="7"/>
      <c r="AC188" s="7"/>
      <c r="AD188" s="7"/>
      <c r="AE188" s="7"/>
      <c r="AF188" s="7"/>
      <c r="AG188" s="7"/>
      <c r="AH188" s="7"/>
      <c r="AI188" s="7"/>
      <c r="AJ188" s="7"/>
      <c r="AK188" s="7"/>
      <c r="AL188" s="7"/>
      <c r="AM188" s="7"/>
      <c r="AN188" s="7"/>
      <c r="AO188" s="7"/>
      <c r="AP188" s="7"/>
      <c r="AQ188" s="7"/>
      <c r="AR188" s="7"/>
      <c r="AS188" s="7"/>
      <c r="AT188" s="7"/>
      <c r="AU188" s="7"/>
      <c r="AV188" s="7"/>
      <c r="AW188" s="7"/>
      <c r="AX188" s="7"/>
      <c r="AY188" s="7"/>
      <c r="AZ188" s="7"/>
    </row>
    <row r="189" spans="1:52" ht="14.85" customHeight="1" x14ac:dyDescent="0.25">
      <c r="A189" s="7"/>
      <c r="B189" s="7"/>
      <c r="C189" s="7"/>
      <c r="D189" s="7"/>
      <c r="E189" s="7"/>
      <c r="F189" s="7"/>
      <c r="G189" s="7"/>
      <c r="H189" s="7"/>
      <c r="I189" s="7"/>
      <c r="J189" s="7"/>
      <c r="K189" s="7"/>
      <c r="L189" s="7"/>
      <c r="M189" s="7"/>
      <c r="N189" s="7"/>
      <c r="O189" s="7"/>
      <c r="P189" s="7"/>
      <c r="Q189" s="7"/>
      <c r="R189" s="7"/>
      <c r="S189" s="7"/>
      <c r="T189" s="7"/>
      <c r="U189" s="7"/>
      <c r="V189" s="7"/>
      <c r="W189" s="7"/>
      <c r="X189" s="7"/>
      <c r="Y189" s="7"/>
      <c r="Z189" s="7"/>
      <c r="AA189" s="7"/>
      <c r="AB189" s="7"/>
      <c r="AC189" s="7"/>
      <c r="AD189" s="7"/>
      <c r="AE189" s="7"/>
      <c r="AF189" s="7"/>
      <c r="AG189" s="7"/>
      <c r="AH189" s="7"/>
      <c r="AI189" s="7"/>
      <c r="AJ189" s="7"/>
      <c r="AK189" s="7"/>
      <c r="AL189" s="7"/>
      <c r="AM189" s="7"/>
      <c r="AN189" s="7"/>
      <c r="AO189" s="7"/>
      <c r="AP189" s="7"/>
      <c r="AQ189" s="7"/>
      <c r="AR189" s="7"/>
      <c r="AS189" s="7"/>
      <c r="AT189" s="7"/>
      <c r="AU189" s="7"/>
      <c r="AV189" s="7"/>
      <c r="AW189" s="7"/>
      <c r="AX189" s="7"/>
      <c r="AY189" s="7"/>
      <c r="AZ189" s="7"/>
    </row>
    <row r="190" spans="1:52" ht="14.85" customHeight="1" x14ac:dyDescent="0.25">
      <c r="A190" s="7"/>
      <c r="B190" s="7"/>
      <c r="C190" s="7"/>
      <c r="D190" s="7"/>
      <c r="E190" s="7"/>
      <c r="F190" s="7"/>
      <c r="G190" s="7"/>
      <c r="H190" s="7"/>
      <c r="I190" s="7"/>
      <c r="J190" s="7"/>
      <c r="K190" s="7"/>
      <c r="L190" s="7"/>
      <c r="M190" s="7"/>
      <c r="N190" s="7"/>
      <c r="O190" s="7"/>
      <c r="P190" s="7"/>
      <c r="Q190" s="7"/>
      <c r="R190" s="7"/>
      <c r="S190" s="7"/>
      <c r="T190" s="7"/>
      <c r="U190" s="7"/>
      <c r="V190" s="7"/>
      <c r="W190" s="7"/>
      <c r="X190" s="7"/>
      <c r="Y190" s="7"/>
      <c r="Z190" s="7"/>
      <c r="AA190" s="7"/>
      <c r="AB190" s="7"/>
      <c r="AC190" s="7"/>
      <c r="AD190" s="7"/>
      <c r="AE190" s="7"/>
      <c r="AF190" s="7"/>
      <c r="AG190" s="7"/>
      <c r="AH190" s="7"/>
      <c r="AI190" s="7"/>
      <c r="AJ190" s="7"/>
      <c r="AK190" s="7"/>
      <c r="AL190" s="7"/>
      <c r="AM190" s="7"/>
      <c r="AN190" s="7"/>
      <c r="AO190" s="7"/>
      <c r="AP190" s="7"/>
      <c r="AQ190" s="7"/>
      <c r="AR190" s="7"/>
      <c r="AS190" s="7"/>
      <c r="AT190" s="7"/>
      <c r="AU190" s="7"/>
      <c r="AV190" s="7"/>
      <c r="AW190" s="7"/>
      <c r="AX190" s="7"/>
      <c r="AY190" s="7"/>
      <c r="AZ190" s="7"/>
    </row>
    <row r="191" spans="1:52" ht="14.85" customHeight="1" x14ac:dyDescent="0.25">
      <c r="A191" s="7"/>
      <c r="B191" s="7"/>
      <c r="C191" s="7"/>
      <c r="D191" s="7"/>
      <c r="E191" s="7"/>
      <c r="F191" s="7"/>
      <c r="G191" s="7"/>
      <c r="H191" s="7"/>
      <c r="I191" s="7"/>
      <c r="J191" s="7"/>
      <c r="K191" s="7"/>
      <c r="L191" s="7"/>
      <c r="M191" s="7"/>
      <c r="N191" s="7"/>
      <c r="O191" s="7"/>
      <c r="P191" s="7"/>
      <c r="Q191" s="7"/>
      <c r="R191" s="7"/>
      <c r="S191" s="7"/>
      <c r="T191" s="7"/>
      <c r="U191" s="7"/>
      <c r="V191" s="7"/>
      <c r="W191" s="7"/>
      <c r="X191" s="7"/>
      <c r="Y191" s="7"/>
      <c r="Z191" s="7"/>
      <c r="AA191" s="7"/>
      <c r="AB191" s="7"/>
      <c r="AC191" s="7"/>
      <c r="AD191" s="7"/>
      <c r="AE191" s="7"/>
      <c r="AF191" s="7"/>
      <c r="AG191" s="7"/>
      <c r="AH191" s="7"/>
      <c r="AI191" s="7"/>
      <c r="AJ191" s="7"/>
      <c r="AK191" s="7"/>
      <c r="AL191" s="7"/>
      <c r="AM191" s="7"/>
      <c r="AN191" s="7"/>
      <c r="AO191" s="7"/>
      <c r="AP191" s="7"/>
      <c r="AQ191" s="7"/>
      <c r="AR191" s="7"/>
      <c r="AS191" s="7"/>
      <c r="AT191" s="7"/>
      <c r="AU191" s="7"/>
      <c r="AV191" s="7"/>
      <c r="AW191" s="7"/>
      <c r="AX191" s="7"/>
      <c r="AY191" s="7"/>
      <c r="AZ191" s="7"/>
    </row>
    <row r="192" spans="1:52" ht="14.85" customHeight="1" x14ac:dyDescent="0.25">
      <c r="A192" s="7"/>
      <c r="B192" s="7"/>
      <c r="C192" s="7"/>
      <c r="D192" s="7"/>
      <c r="E192" s="7"/>
      <c r="F192" s="7"/>
      <c r="G192" s="7"/>
      <c r="H192" s="7"/>
      <c r="I192" s="7"/>
      <c r="J192" s="7"/>
      <c r="K192" s="7"/>
      <c r="L192" s="7"/>
      <c r="M192" s="7"/>
      <c r="N192" s="7"/>
      <c r="O192" s="7"/>
      <c r="P192" s="7"/>
      <c r="Q192" s="7"/>
      <c r="R192" s="7"/>
      <c r="S192" s="7"/>
      <c r="T192" s="7"/>
      <c r="U192" s="7"/>
      <c r="V192" s="7"/>
      <c r="W192" s="7"/>
      <c r="X192" s="7"/>
      <c r="Y192" s="7"/>
      <c r="Z192" s="7"/>
      <c r="AA192" s="7"/>
      <c r="AB192" s="7"/>
      <c r="AC192" s="7"/>
      <c r="AD192" s="7"/>
      <c r="AE192" s="7"/>
      <c r="AF192" s="7"/>
      <c r="AG192" s="7"/>
      <c r="AH192" s="7"/>
      <c r="AI192" s="7"/>
      <c r="AJ192" s="7"/>
      <c r="AK192" s="7"/>
      <c r="AL192" s="7"/>
      <c r="AM192" s="7"/>
      <c r="AN192" s="7"/>
      <c r="AO192" s="7"/>
      <c r="AP192" s="7"/>
      <c r="AQ192" s="7"/>
      <c r="AR192" s="7"/>
      <c r="AS192" s="7"/>
      <c r="AT192" s="7"/>
      <c r="AU192" s="7"/>
      <c r="AV192" s="7"/>
      <c r="AW192" s="7"/>
      <c r="AX192" s="7"/>
      <c r="AY192" s="7"/>
      <c r="AZ192" s="7"/>
    </row>
    <row r="193" spans="1:52" ht="14.85" customHeight="1" x14ac:dyDescent="0.25">
      <c r="A193" s="7"/>
      <c r="B193" s="7"/>
      <c r="C193" s="7"/>
      <c r="D193" s="7"/>
      <c r="E193" s="7"/>
      <c r="F193" s="7"/>
      <c r="G193" s="7"/>
      <c r="H193" s="7"/>
      <c r="I193" s="7"/>
      <c r="J193" s="7"/>
      <c r="K193" s="7"/>
      <c r="L193" s="7"/>
      <c r="M193" s="7"/>
      <c r="N193" s="7"/>
      <c r="O193" s="7"/>
      <c r="P193" s="7"/>
      <c r="Q193" s="7"/>
      <c r="R193" s="7"/>
      <c r="S193" s="7"/>
      <c r="T193" s="7"/>
      <c r="U193" s="7"/>
      <c r="V193" s="7"/>
      <c r="W193" s="7"/>
      <c r="X193" s="7"/>
      <c r="Y193" s="7"/>
      <c r="Z193" s="7"/>
      <c r="AA193" s="7"/>
      <c r="AB193" s="7"/>
      <c r="AC193" s="7"/>
      <c r="AD193" s="7"/>
      <c r="AE193" s="7"/>
      <c r="AF193" s="7"/>
      <c r="AG193" s="7"/>
      <c r="AH193" s="7"/>
      <c r="AI193" s="7"/>
      <c r="AJ193" s="7"/>
      <c r="AK193" s="7"/>
      <c r="AL193" s="7"/>
      <c r="AM193" s="7"/>
      <c r="AN193" s="7"/>
      <c r="AO193" s="7"/>
      <c r="AP193" s="7"/>
      <c r="AQ193" s="7"/>
      <c r="AR193" s="7"/>
      <c r="AS193" s="7"/>
      <c r="AT193" s="7"/>
      <c r="AU193" s="7"/>
      <c r="AV193" s="7"/>
      <c r="AW193" s="7"/>
      <c r="AX193" s="7"/>
      <c r="AY193" s="7"/>
      <c r="AZ193" s="7"/>
    </row>
    <row r="194" spans="1:52" ht="14.85" customHeight="1" x14ac:dyDescent="0.25">
      <c r="A194" s="7"/>
      <c r="B194" s="7"/>
      <c r="C194" s="7"/>
      <c r="D194" s="7"/>
      <c r="E194" s="7"/>
      <c r="F194" s="7"/>
      <c r="G194" s="7"/>
      <c r="H194" s="7"/>
      <c r="I194" s="7"/>
      <c r="J194" s="7"/>
      <c r="K194" s="7"/>
      <c r="L194" s="7"/>
      <c r="M194" s="7"/>
      <c r="N194" s="7"/>
      <c r="O194" s="7"/>
      <c r="P194" s="7"/>
      <c r="Q194" s="7"/>
      <c r="R194" s="7"/>
      <c r="S194" s="7"/>
      <c r="T194" s="7"/>
      <c r="U194" s="7"/>
      <c r="V194" s="7"/>
      <c r="W194" s="7"/>
      <c r="X194" s="7"/>
      <c r="Y194" s="7"/>
      <c r="Z194" s="7"/>
      <c r="AA194" s="7"/>
      <c r="AB194" s="7"/>
      <c r="AC194" s="7"/>
      <c r="AD194" s="7"/>
      <c r="AE194" s="7"/>
      <c r="AF194" s="7"/>
      <c r="AG194" s="7"/>
      <c r="AH194" s="7"/>
      <c r="AI194" s="7"/>
      <c r="AJ194" s="7"/>
      <c r="AK194" s="7"/>
      <c r="AL194" s="7"/>
      <c r="AM194" s="7"/>
      <c r="AN194" s="7"/>
      <c r="AO194" s="7"/>
      <c r="AP194" s="7"/>
      <c r="AQ194" s="7"/>
      <c r="AR194" s="7"/>
      <c r="AS194" s="7"/>
      <c r="AT194" s="7"/>
      <c r="AU194" s="7"/>
      <c r="AV194" s="7"/>
      <c r="AW194" s="7"/>
      <c r="AX194" s="7"/>
      <c r="AY194" s="7"/>
      <c r="AZ194" s="7"/>
    </row>
    <row r="195" spans="1:52" ht="14.85" customHeight="1" x14ac:dyDescent="0.25">
      <c r="A195" s="7"/>
      <c r="B195" s="7"/>
      <c r="C195" s="7"/>
      <c r="D195" s="7"/>
      <c r="E195" s="7"/>
      <c r="F195" s="7"/>
      <c r="G195" s="7"/>
      <c r="H195" s="7"/>
      <c r="I195" s="7"/>
      <c r="J195" s="7"/>
      <c r="K195" s="7"/>
      <c r="L195" s="7"/>
      <c r="M195" s="7"/>
      <c r="N195" s="7"/>
      <c r="O195" s="7"/>
      <c r="P195" s="7"/>
      <c r="Q195" s="7"/>
      <c r="R195" s="7"/>
      <c r="S195" s="7"/>
      <c r="T195" s="7"/>
      <c r="U195" s="7"/>
      <c r="V195" s="7"/>
      <c r="W195" s="7"/>
      <c r="X195" s="7"/>
      <c r="Y195" s="7"/>
      <c r="Z195" s="7"/>
      <c r="AA195" s="7"/>
      <c r="AB195" s="7"/>
      <c r="AC195" s="7"/>
      <c r="AD195" s="7"/>
      <c r="AE195" s="7"/>
      <c r="AF195" s="7"/>
      <c r="AG195" s="7"/>
      <c r="AH195" s="7"/>
      <c r="AI195" s="7"/>
      <c r="AJ195" s="7"/>
      <c r="AK195" s="7"/>
      <c r="AL195" s="7"/>
      <c r="AM195" s="7"/>
      <c r="AN195" s="7"/>
      <c r="AO195" s="7"/>
      <c r="AP195" s="7"/>
      <c r="AQ195" s="7"/>
      <c r="AR195" s="7"/>
      <c r="AS195" s="7"/>
      <c r="AT195" s="7"/>
      <c r="AU195" s="7"/>
      <c r="AV195" s="7"/>
      <c r="AW195" s="7"/>
      <c r="AX195" s="7"/>
      <c r="AY195" s="7"/>
      <c r="AZ195" s="7"/>
    </row>
    <row r="196" spans="1:52" ht="0" hidden="1" customHeight="1" x14ac:dyDescent="0.25">
      <c r="X196" s="7"/>
      <c r="Y196" s="7"/>
      <c r="Z196" s="7"/>
      <c r="AA196" s="7"/>
      <c r="AB196" s="7"/>
      <c r="AC196" s="7"/>
      <c r="AD196" s="7"/>
      <c r="AE196" s="7"/>
      <c r="AF196" s="7"/>
      <c r="AG196" s="7"/>
      <c r="AH196" s="7"/>
      <c r="AI196" s="7"/>
      <c r="AJ196" s="7"/>
      <c r="AK196" s="7"/>
      <c r="AL196" s="7"/>
      <c r="AM196" s="7"/>
      <c r="AN196" s="7"/>
      <c r="AO196" s="7"/>
      <c r="AP196" s="7"/>
      <c r="AQ196" s="7"/>
      <c r="AR196" s="7"/>
      <c r="AS196" s="7"/>
      <c r="AT196" s="7"/>
      <c r="AU196" s="7"/>
      <c r="AV196" s="7"/>
      <c r="AW196" s="7"/>
      <c r="AX196" s="7"/>
      <c r="AY196" s="7"/>
      <c r="AZ196" s="7"/>
    </row>
    <row r="197" spans="1:52" ht="0" hidden="1" customHeight="1" x14ac:dyDescent="0.25">
      <c r="X197" s="7"/>
      <c r="Y197" s="7"/>
      <c r="Z197" s="7"/>
      <c r="AA197" s="7"/>
      <c r="AB197" s="7"/>
      <c r="AC197" s="7"/>
      <c r="AD197" s="7"/>
      <c r="AE197" s="7"/>
      <c r="AF197" s="7"/>
      <c r="AG197" s="7"/>
      <c r="AH197" s="7"/>
      <c r="AI197" s="7"/>
      <c r="AJ197" s="7"/>
      <c r="AK197" s="7"/>
      <c r="AL197" s="7"/>
      <c r="AM197" s="7"/>
      <c r="AN197" s="7"/>
      <c r="AO197" s="7"/>
      <c r="AP197" s="7"/>
      <c r="AQ197" s="7"/>
      <c r="AR197" s="7"/>
      <c r="AS197" s="7"/>
      <c r="AT197" s="7"/>
      <c r="AU197" s="7"/>
      <c r="AV197" s="7"/>
      <c r="AW197" s="7"/>
      <c r="AX197" s="7"/>
      <c r="AY197" s="7"/>
      <c r="AZ197" s="7"/>
    </row>
    <row r="198" spans="1:52" ht="0" hidden="1" customHeight="1" x14ac:dyDescent="0.25">
      <c r="X198" s="7"/>
      <c r="Y198" s="7"/>
      <c r="Z198" s="7"/>
      <c r="AA198" s="7"/>
      <c r="AB198" s="7"/>
      <c r="AC198" s="7"/>
      <c r="AD198" s="7"/>
      <c r="AE198" s="7"/>
      <c r="AF198" s="7"/>
      <c r="AG198" s="7"/>
      <c r="AH198" s="7"/>
      <c r="AI198" s="7"/>
      <c r="AJ198" s="7"/>
      <c r="AK198" s="7"/>
      <c r="AL198" s="7"/>
      <c r="AM198" s="7"/>
      <c r="AN198" s="7"/>
      <c r="AO198" s="7"/>
      <c r="AP198" s="7"/>
      <c r="AQ198" s="7"/>
      <c r="AR198" s="7"/>
      <c r="AS198" s="7"/>
      <c r="AT198" s="7"/>
      <c r="AU198" s="7"/>
      <c r="AV198" s="7"/>
      <c r="AW198" s="7"/>
      <c r="AX198" s="7"/>
      <c r="AY198" s="7"/>
      <c r="AZ198" s="7"/>
    </row>
    <row r="199" spans="1:52" ht="0" hidden="1" customHeight="1" x14ac:dyDescent="0.25">
      <c r="X199" s="7"/>
      <c r="Y199" s="7"/>
      <c r="Z199" s="7"/>
      <c r="AA199" s="7"/>
      <c r="AB199" s="7"/>
      <c r="AC199" s="7"/>
      <c r="AD199" s="7"/>
      <c r="AE199" s="7"/>
      <c r="AF199" s="7"/>
      <c r="AG199" s="7"/>
      <c r="AH199" s="7"/>
      <c r="AI199" s="7"/>
      <c r="AJ199" s="7"/>
      <c r="AK199" s="7"/>
      <c r="AL199" s="7"/>
      <c r="AM199" s="7"/>
      <c r="AN199" s="7"/>
      <c r="AO199" s="7"/>
      <c r="AP199" s="7"/>
      <c r="AQ199" s="7"/>
      <c r="AR199" s="7"/>
      <c r="AS199" s="7"/>
      <c r="AT199" s="7"/>
      <c r="AU199" s="7"/>
      <c r="AV199" s="7"/>
      <c r="AW199" s="7"/>
      <c r="AX199" s="7"/>
      <c r="AY199" s="7"/>
      <c r="AZ199" s="7"/>
    </row>
    <row r="200" spans="1:52" ht="0" hidden="1" customHeight="1" x14ac:dyDescent="0.25">
      <c r="X200" s="7"/>
      <c r="Y200" s="7"/>
      <c r="Z200" s="7"/>
      <c r="AA200" s="7"/>
      <c r="AB200" s="7"/>
      <c r="AC200" s="7"/>
      <c r="AD200" s="7"/>
      <c r="AE200" s="7"/>
      <c r="AF200" s="7"/>
      <c r="AG200" s="7"/>
      <c r="AH200" s="7"/>
      <c r="AI200" s="7"/>
      <c r="AJ200" s="7"/>
      <c r="AK200" s="7"/>
      <c r="AL200" s="7"/>
      <c r="AM200" s="7"/>
      <c r="AN200" s="7"/>
      <c r="AO200" s="7"/>
      <c r="AP200" s="7"/>
      <c r="AQ200" s="7"/>
      <c r="AR200" s="7"/>
      <c r="AS200" s="7"/>
      <c r="AT200" s="7"/>
      <c r="AU200" s="7"/>
      <c r="AV200" s="7"/>
      <c r="AW200" s="7"/>
      <c r="AX200" s="7"/>
      <c r="AY200" s="7"/>
      <c r="AZ200" s="7"/>
    </row>
    <row r="201" spans="1:52" ht="0" hidden="1" customHeight="1" x14ac:dyDescent="0.25"/>
    <row r="202" spans="1:52" ht="0" hidden="1" customHeight="1" x14ac:dyDescent="0.25"/>
    <row r="203" spans="1:52" ht="0" hidden="1" customHeight="1" x14ac:dyDescent="0.25"/>
    <row r="204" spans="1:52" ht="0" hidden="1" customHeight="1" x14ac:dyDescent="0.25"/>
    <row r="205" spans="1:52" ht="0" hidden="1" customHeight="1" x14ac:dyDescent="0.25"/>
  </sheetData>
  <conditionalFormatting sqref="B1">
    <cfRule type="cellIs" dxfId="183" priority="1" operator="equal">
      <formula>"Review Later"</formula>
    </cfRule>
    <cfRule type="cellIs" dxfId="182" priority="2" operator="equal">
      <formula>"Finished"</formula>
    </cfRule>
    <cfRule type="cellIs" dxfId="181" priority="3" operator="equal">
      <formula>"Incomplete"</formula>
    </cfRule>
  </conditionalFormatting>
  <pageMargins left="0.7" right="0.7" top="0.75" bottom="0.75" header="0.51180555555555496" footer="0.51180555555555496"/>
  <pageSetup firstPageNumber="0"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dimension ref="A1:BC205"/>
  <sheetViews>
    <sheetView zoomScaleNormal="100" zoomScalePageLayoutView="70" workbookViewId="0"/>
  </sheetViews>
  <sheetFormatPr defaultColWidth="0" defaultRowHeight="0" customHeight="1" zeroHeight="1" x14ac:dyDescent="0.25"/>
  <cols>
    <col min="1" max="1" width="11.6640625" style="1" customWidth="1"/>
    <col min="2" max="2" width="46.88671875" style="1" customWidth="1"/>
    <col min="3" max="3" width="18.6640625" style="1" customWidth="1"/>
    <col min="4" max="4" width="21.6640625" style="1" customWidth="1"/>
    <col min="5" max="5" width="26.44140625" style="1" customWidth="1"/>
    <col min="6" max="52" width="10.6640625" style="1" customWidth="1"/>
    <col min="53" max="55" width="0" style="1" hidden="1" customWidth="1"/>
    <col min="56" max="16384" width="10.6640625" style="1" hidden="1"/>
  </cols>
  <sheetData>
    <row r="1" spans="1:52" ht="14.85" customHeight="1" thickBot="1" x14ac:dyDescent="0.3">
      <c r="A1" s="3">
        <v>7</v>
      </c>
      <c r="B1" s="4"/>
      <c r="C1" s="5"/>
      <c r="D1" s="5"/>
      <c r="E1" s="6"/>
      <c r="F1" s="7"/>
      <c r="G1" s="7"/>
      <c r="H1" s="7"/>
      <c r="I1" s="7"/>
      <c r="J1" s="7"/>
      <c r="K1" s="7"/>
      <c r="L1" s="7"/>
      <c r="M1" s="7"/>
      <c r="N1" s="7"/>
      <c r="O1" s="7"/>
      <c r="P1" s="7"/>
      <c r="Q1" s="7"/>
      <c r="R1" s="7"/>
      <c r="S1" s="7"/>
      <c r="T1" s="7"/>
      <c r="U1" s="7"/>
      <c r="V1" s="7"/>
      <c r="W1" s="7"/>
    </row>
    <row r="2" spans="1:52" ht="14.85" customHeight="1" x14ac:dyDescent="0.25">
      <c r="A2" s="195" t="s">
        <v>4</v>
      </c>
      <c r="B2" s="196"/>
      <c r="C2" s="196"/>
      <c r="D2" s="196"/>
      <c r="E2" s="197"/>
      <c r="F2" s="7"/>
      <c r="G2" s="7"/>
      <c r="H2" s="7"/>
      <c r="I2" s="7"/>
      <c r="J2" s="7"/>
      <c r="K2" s="7"/>
      <c r="L2" s="7"/>
      <c r="M2" s="7"/>
      <c r="N2" s="7"/>
      <c r="O2" s="7"/>
      <c r="P2" s="7"/>
      <c r="Q2" s="7"/>
      <c r="R2" s="7"/>
      <c r="S2" s="7"/>
      <c r="T2" s="7"/>
      <c r="U2" s="7"/>
      <c r="V2" s="7"/>
      <c r="W2" s="7"/>
    </row>
    <row r="3" spans="1:52" ht="14.85" customHeight="1" x14ac:dyDescent="0.25">
      <c r="A3" s="198">
        <v>1.75</v>
      </c>
      <c r="B3" s="196"/>
      <c r="C3" s="196"/>
      <c r="D3" s="196"/>
      <c r="E3" s="197"/>
      <c r="F3" s="7"/>
      <c r="G3" s="7"/>
      <c r="H3" s="7"/>
      <c r="I3" s="7"/>
      <c r="J3" s="7"/>
      <c r="K3" s="7"/>
      <c r="L3" s="7"/>
      <c r="M3" s="7"/>
      <c r="N3" s="7"/>
      <c r="O3" s="7"/>
      <c r="P3" s="7"/>
      <c r="Q3" s="7"/>
      <c r="R3" s="7"/>
      <c r="S3" s="7"/>
      <c r="T3" s="7"/>
      <c r="U3" s="7"/>
      <c r="V3" s="7"/>
      <c r="W3" s="7"/>
    </row>
    <row r="4" spans="1:52" ht="14.85" customHeight="1" x14ac:dyDescent="0.25">
      <c r="A4" s="198"/>
      <c r="B4" s="196" t="s">
        <v>57</v>
      </c>
      <c r="C4" s="196"/>
      <c r="D4" s="196"/>
      <c r="E4" s="197"/>
      <c r="F4" s="7"/>
      <c r="G4" s="7"/>
      <c r="H4" s="7"/>
      <c r="I4" s="7"/>
      <c r="J4" s="7"/>
      <c r="K4" s="7"/>
      <c r="L4" s="7"/>
      <c r="M4" s="7"/>
      <c r="N4" s="7"/>
      <c r="O4" s="7"/>
      <c r="P4" s="7"/>
      <c r="Q4" s="7"/>
      <c r="R4" s="7"/>
      <c r="S4" s="7"/>
      <c r="T4" s="7"/>
      <c r="U4" s="7"/>
      <c r="V4" s="7"/>
      <c r="W4" s="7"/>
    </row>
    <row r="5" spans="1:52" ht="14.85" customHeight="1" thickBot="1" x14ac:dyDescent="0.3">
      <c r="A5" s="198"/>
      <c r="B5" s="196"/>
      <c r="C5" s="196"/>
      <c r="D5" s="196"/>
      <c r="E5" s="197"/>
      <c r="F5" s="7"/>
      <c r="G5" s="7"/>
      <c r="H5" s="7"/>
      <c r="I5" s="7"/>
      <c r="J5" s="7"/>
      <c r="K5" s="7"/>
      <c r="L5" s="7"/>
      <c r="M5" s="7"/>
      <c r="N5" s="7"/>
      <c r="O5" s="7"/>
      <c r="P5" s="7"/>
      <c r="Q5" s="7"/>
      <c r="R5" s="7"/>
      <c r="S5" s="7"/>
      <c r="T5" s="7"/>
      <c r="U5" s="7"/>
      <c r="V5" s="7"/>
      <c r="W5" s="7"/>
    </row>
    <row r="6" spans="1:52" ht="14.4" customHeight="1" thickBot="1" x14ac:dyDescent="0.3">
      <c r="A6" s="198"/>
      <c r="B6" s="199" t="s">
        <v>161</v>
      </c>
      <c r="C6" s="200">
        <v>0.05</v>
      </c>
      <c r="D6" s="196"/>
      <c r="E6" s="197"/>
      <c r="F6" s="7"/>
      <c r="G6" s="7"/>
      <c r="H6" s="7"/>
      <c r="I6" s="7"/>
      <c r="J6" s="7"/>
      <c r="K6" s="7"/>
      <c r="L6" s="7"/>
      <c r="M6" s="7"/>
      <c r="N6" s="7"/>
      <c r="O6" s="7"/>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row>
    <row r="7" spans="1:52" ht="14.85" customHeight="1" thickBot="1" x14ac:dyDescent="0.3">
      <c r="A7" s="198"/>
      <c r="B7" s="201"/>
      <c r="C7" s="196"/>
      <c r="D7" s="196"/>
      <c r="E7" s="202"/>
      <c r="F7" s="7"/>
      <c r="G7" s="7"/>
      <c r="H7" s="7"/>
      <c r="I7" s="7"/>
      <c r="J7" s="7"/>
      <c r="K7" s="7"/>
      <c r="L7" s="7"/>
      <c r="M7" s="7"/>
      <c r="N7" s="7"/>
      <c r="O7" s="7"/>
      <c r="P7" s="7"/>
      <c r="Q7" s="7"/>
      <c r="R7" s="7"/>
      <c r="S7" s="7"/>
      <c r="T7" s="7"/>
      <c r="U7" s="7"/>
      <c r="V7" s="7"/>
      <c r="W7" s="7"/>
      <c r="X7" s="7"/>
      <c r="Y7" s="7"/>
      <c r="Z7" s="7"/>
      <c r="AA7" s="7"/>
      <c r="AB7" s="7"/>
      <c r="AC7" s="7"/>
      <c r="AD7" s="7"/>
      <c r="AE7" s="7"/>
      <c r="AF7" s="7"/>
      <c r="AG7" s="7"/>
      <c r="AH7" s="7"/>
      <c r="AI7" s="7"/>
      <c r="AJ7" s="7"/>
      <c r="AK7" s="7"/>
      <c r="AL7" s="7"/>
      <c r="AM7" s="7"/>
      <c r="AN7" s="7"/>
      <c r="AO7" s="7"/>
      <c r="AP7" s="7"/>
      <c r="AQ7" s="7"/>
      <c r="AR7" s="7"/>
      <c r="AS7" s="7"/>
      <c r="AT7" s="7"/>
      <c r="AU7" s="7"/>
      <c r="AV7" s="7"/>
      <c r="AW7" s="7"/>
      <c r="AX7" s="7"/>
      <c r="AY7" s="7"/>
      <c r="AZ7" s="7"/>
    </row>
    <row r="8" spans="1:52" ht="14.85" customHeight="1" thickBot="1" x14ac:dyDescent="0.3">
      <c r="A8" s="198"/>
      <c r="B8" s="203"/>
      <c r="C8" s="204" t="s">
        <v>162</v>
      </c>
      <c r="D8" s="205" t="s">
        <v>163</v>
      </c>
      <c r="E8" s="202"/>
      <c r="F8" s="7"/>
      <c r="G8" s="7"/>
      <c r="H8" s="7"/>
      <c r="I8" s="7"/>
      <c r="J8" s="7"/>
      <c r="K8" s="7"/>
      <c r="L8" s="7"/>
      <c r="M8" s="7"/>
      <c r="N8" s="7"/>
      <c r="O8" s="7"/>
      <c r="P8" s="7"/>
      <c r="Q8" s="7"/>
      <c r="R8" s="7"/>
      <c r="S8" s="7"/>
      <c r="T8" s="7"/>
      <c r="U8" s="7"/>
      <c r="V8" s="7"/>
      <c r="W8" s="7"/>
      <c r="X8" s="7"/>
      <c r="Y8" s="7"/>
      <c r="Z8" s="7"/>
      <c r="AA8" s="7"/>
      <c r="AB8" s="7"/>
      <c r="AC8" s="7"/>
      <c r="AD8" s="7"/>
      <c r="AE8" s="7"/>
      <c r="AF8" s="7"/>
      <c r="AG8" s="7"/>
      <c r="AH8" s="7"/>
      <c r="AI8" s="7"/>
      <c r="AJ8" s="7"/>
      <c r="AK8" s="7"/>
      <c r="AL8" s="7"/>
      <c r="AM8" s="7"/>
      <c r="AN8" s="7"/>
      <c r="AO8" s="7"/>
      <c r="AP8" s="7"/>
      <c r="AQ8" s="7"/>
      <c r="AR8" s="7"/>
      <c r="AS8" s="7"/>
      <c r="AT8" s="7"/>
      <c r="AU8" s="7"/>
      <c r="AV8" s="7"/>
      <c r="AW8" s="7"/>
      <c r="AX8" s="7"/>
      <c r="AY8" s="7"/>
      <c r="AZ8" s="7"/>
    </row>
    <row r="9" spans="1:52" ht="14.85" customHeight="1" x14ac:dyDescent="0.25">
      <c r="A9" s="198"/>
      <c r="B9" s="206" t="s">
        <v>164</v>
      </c>
      <c r="C9" s="207">
        <v>3648</v>
      </c>
      <c r="D9" s="208">
        <v>0.75</v>
      </c>
      <c r="E9" s="209"/>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c r="AQ9" s="7"/>
      <c r="AR9" s="7"/>
      <c r="AS9" s="7"/>
      <c r="AT9" s="7"/>
      <c r="AU9" s="7"/>
      <c r="AV9" s="7"/>
      <c r="AW9" s="7"/>
      <c r="AX9" s="7"/>
      <c r="AY9" s="7"/>
      <c r="AZ9" s="7"/>
    </row>
    <row r="10" spans="1:52" ht="14.85" customHeight="1" x14ac:dyDescent="0.25">
      <c r="A10" s="198"/>
      <c r="B10" s="210" t="s">
        <v>165</v>
      </c>
      <c r="C10" s="211">
        <v>4368</v>
      </c>
      <c r="D10" s="212">
        <v>0.75</v>
      </c>
      <c r="E10" s="209"/>
      <c r="F10" s="7"/>
      <c r="G10" s="7"/>
      <c r="H10" s="7"/>
      <c r="I10" s="7"/>
      <c r="J10" s="7"/>
      <c r="K10" s="7"/>
      <c r="L10" s="7"/>
      <c r="M10" s="7"/>
      <c r="N10" s="7"/>
      <c r="O10" s="7"/>
      <c r="P10" s="7"/>
      <c r="Q10" s="7"/>
      <c r="R10" s="7"/>
      <c r="S10" s="7"/>
      <c r="T10" s="7"/>
      <c r="U10" s="7"/>
      <c r="V10" s="7"/>
      <c r="W10" s="7"/>
      <c r="X10" s="7"/>
      <c r="Y10" s="7"/>
      <c r="Z10" s="7"/>
      <c r="AA10" s="7"/>
      <c r="AB10" s="7"/>
      <c r="AC10" s="7"/>
      <c r="AD10" s="7"/>
      <c r="AE10" s="7"/>
      <c r="AF10" s="7"/>
      <c r="AG10" s="7"/>
      <c r="AH10" s="7"/>
      <c r="AI10" s="7"/>
      <c r="AJ10" s="7"/>
      <c r="AK10" s="7"/>
      <c r="AL10" s="7"/>
      <c r="AM10" s="7"/>
      <c r="AN10" s="7"/>
      <c r="AO10" s="7"/>
      <c r="AP10" s="7"/>
      <c r="AQ10" s="7"/>
      <c r="AR10" s="7"/>
      <c r="AS10" s="7"/>
      <c r="AT10" s="7"/>
      <c r="AU10" s="7"/>
      <c r="AV10" s="7"/>
      <c r="AW10" s="7"/>
      <c r="AX10" s="7"/>
      <c r="AY10" s="7"/>
      <c r="AZ10" s="7"/>
    </row>
    <row r="11" spans="1:52" ht="14.85" customHeight="1" x14ac:dyDescent="0.25">
      <c r="A11" s="198"/>
      <c r="B11" s="210" t="s">
        <v>166</v>
      </c>
      <c r="C11" s="211">
        <v>315</v>
      </c>
      <c r="D11" s="212">
        <v>0.25</v>
      </c>
      <c r="E11" s="209"/>
      <c r="F11" s="7"/>
      <c r="G11" s="7"/>
      <c r="H11" s="7"/>
      <c r="I11" s="7"/>
      <c r="J11" s="7"/>
      <c r="K11" s="7"/>
      <c r="L11" s="7"/>
      <c r="M11" s="7"/>
      <c r="N11" s="7"/>
      <c r="O11" s="7"/>
      <c r="P11" s="7"/>
      <c r="Q11" s="7"/>
      <c r="R11" s="7"/>
      <c r="S11" s="7"/>
      <c r="T11" s="7"/>
      <c r="U11" s="7"/>
      <c r="V11" s="7"/>
      <c r="W11" s="7"/>
      <c r="X11" s="7"/>
      <c r="Y11" s="7"/>
      <c r="Z11" s="7"/>
      <c r="AA11" s="7"/>
      <c r="AB11" s="7"/>
      <c r="AC11" s="7"/>
      <c r="AD11" s="7"/>
      <c r="AE11" s="7"/>
      <c r="AF11" s="7"/>
      <c r="AG11" s="7"/>
      <c r="AH11" s="7"/>
      <c r="AI11" s="7"/>
      <c r="AJ11" s="7"/>
      <c r="AK11" s="7"/>
      <c r="AL11" s="7"/>
      <c r="AM11" s="7"/>
      <c r="AN11" s="7"/>
      <c r="AO11" s="7"/>
      <c r="AP11" s="7"/>
      <c r="AQ11" s="7"/>
      <c r="AR11" s="7"/>
      <c r="AS11" s="7"/>
      <c r="AT11" s="7"/>
      <c r="AU11" s="7"/>
      <c r="AV11" s="7"/>
      <c r="AW11" s="7"/>
      <c r="AX11" s="7"/>
      <c r="AY11" s="7"/>
      <c r="AZ11" s="7"/>
    </row>
    <row r="12" spans="1:52" ht="14.85" customHeight="1" thickBot="1" x14ac:dyDescent="0.3">
      <c r="A12" s="198"/>
      <c r="B12" s="213" t="s">
        <v>167</v>
      </c>
      <c r="C12" s="214">
        <v>1868</v>
      </c>
      <c r="D12" s="215">
        <v>0</v>
      </c>
      <c r="E12" s="209"/>
      <c r="F12" s="7"/>
      <c r="G12" s="7"/>
      <c r="H12" s="7"/>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7"/>
      <c r="AW12" s="7"/>
      <c r="AX12" s="7"/>
      <c r="AY12" s="7"/>
      <c r="AZ12" s="7"/>
    </row>
    <row r="13" spans="1:52" ht="14.85" customHeight="1" thickBot="1" x14ac:dyDescent="0.3">
      <c r="A13" s="198"/>
      <c r="B13" s="216"/>
      <c r="C13" s="217"/>
      <c r="D13" s="218"/>
      <c r="E13" s="209"/>
      <c r="F13" s="7"/>
      <c r="G13" s="7"/>
      <c r="H13" s="7"/>
      <c r="I13" s="7"/>
      <c r="J13" s="7"/>
      <c r="K13" s="7"/>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7"/>
      <c r="AW13" s="7"/>
      <c r="AX13" s="7"/>
      <c r="AY13" s="7"/>
      <c r="AZ13" s="7"/>
    </row>
    <row r="14" spans="1:52" ht="14.85" customHeight="1" thickBot="1" x14ac:dyDescent="0.3">
      <c r="A14" s="198"/>
      <c r="B14" s="219"/>
      <c r="C14" s="220" t="s">
        <v>168</v>
      </c>
      <c r="D14" s="221" t="s">
        <v>169</v>
      </c>
      <c r="E14" s="209"/>
      <c r="F14" s="7"/>
      <c r="G14" s="7"/>
      <c r="H14" s="7"/>
      <c r="I14" s="7"/>
      <c r="J14" s="7"/>
      <c r="K14" s="7"/>
      <c r="L14" s="7"/>
      <c r="M14" s="7"/>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7"/>
      <c r="AW14" s="7"/>
      <c r="AX14" s="7"/>
      <c r="AY14" s="7"/>
      <c r="AZ14" s="7"/>
    </row>
    <row r="15" spans="1:52" ht="14.85" customHeight="1" x14ac:dyDescent="0.25">
      <c r="A15" s="198"/>
      <c r="B15" s="206" t="s">
        <v>170</v>
      </c>
      <c r="C15" s="222">
        <v>80948</v>
      </c>
      <c r="D15" s="223">
        <v>18036</v>
      </c>
      <c r="E15" s="209"/>
      <c r="F15" s="7"/>
      <c r="G15" s="7"/>
      <c r="H15" s="7"/>
      <c r="I15" s="7"/>
      <c r="J15" s="7"/>
      <c r="K15" s="7"/>
      <c r="L15" s="7"/>
      <c r="M15" s="7"/>
      <c r="N15" s="7"/>
      <c r="O15" s="7"/>
      <c r="P15" s="7"/>
      <c r="Q15" s="7"/>
      <c r="R15" s="7"/>
      <c r="S15" s="7"/>
      <c r="T15" s="7"/>
      <c r="U15" s="7"/>
      <c r="V15" s="7"/>
      <c r="W15" s="7"/>
      <c r="X15" s="7"/>
      <c r="Y15" s="7"/>
      <c r="Z15" s="7"/>
      <c r="AA15" s="7"/>
      <c r="AB15" s="7"/>
      <c r="AC15" s="7"/>
      <c r="AD15" s="7"/>
      <c r="AE15" s="7"/>
      <c r="AF15" s="7"/>
      <c r="AG15" s="7"/>
      <c r="AH15" s="7"/>
      <c r="AI15" s="7"/>
      <c r="AJ15" s="7"/>
      <c r="AK15" s="7"/>
      <c r="AL15" s="7"/>
      <c r="AM15" s="7"/>
      <c r="AN15" s="7"/>
      <c r="AO15" s="7"/>
      <c r="AP15" s="7"/>
      <c r="AQ15" s="7"/>
      <c r="AR15" s="7"/>
      <c r="AS15" s="7"/>
      <c r="AT15" s="7"/>
      <c r="AU15" s="7"/>
      <c r="AV15" s="7"/>
      <c r="AW15" s="7"/>
      <c r="AX15" s="7"/>
      <c r="AY15" s="7"/>
      <c r="AZ15" s="7"/>
    </row>
    <row r="16" spans="1:52" ht="14.85" customHeight="1" x14ac:dyDescent="0.25">
      <c r="A16" s="198"/>
      <c r="B16" s="210" t="s">
        <v>171</v>
      </c>
      <c r="C16" s="224">
        <v>82583</v>
      </c>
      <c r="D16" s="225">
        <v>18498</v>
      </c>
      <c r="E16" s="209"/>
      <c r="F16" s="7"/>
      <c r="G16" s="7"/>
      <c r="H16" s="7"/>
      <c r="I16" s="7"/>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7"/>
      <c r="AW16" s="7"/>
      <c r="AX16" s="7"/>
      <c r="AY16" s="7"/>
      <c r="AZ16" s="7"/>
    </row>
    <row r="17" spans="1:52" ht="14.85" customHeight="1" x14ac:dyDescent="0.25">
      <c r="A17" s="198"/>
      <c r="B17" s="210" t="s">
        <v>172</v>
      </c>
      <c r="C17" s="224">
        <v>84115</v>
      </c>
      <c r="D17" s="225">
        <v>19712</v>
      </c>
      <c r="E17" s="209"/>
      <c r="F17" s="7"/>
      <c r="G17" s="7"/>
      <c r="H17" s="7"/>
      <c r="I17" s="7"/>
      <c r="J17" s="7"/>
      <c r="K17" s="7"/>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7"/>
      <c r="AW17" s="7"/>
      <c r="AX17" s="7"/>
      <c r="AY17" s="7"/>
      <c r="AZ17" s="7"/>
    </row>
    <row r="18" spans="1:52" ht="14.85" customHeight="1" thickBot="1" x14ac:dyDescent="0.3">
      <c r="A18" s="198"/>
      <c r="B18" s="213" t="s">
        <v>173</v>
      </c>
      <c r="C18" s="226">
        <v>87476</v>
      </c>
      <c r="D18" s="227">
        <v>20217</v>
      </c>
      <c r="E18" s="209"/>
      <c r="F18" s="7"/>
      <c r="G18" s="7"/>
      <c r="H18" s="7"/>
      <c r="I18" s="7"/>
      <c r="J18" s="7"/>
      <c r="K18" s="7"/>
      <c r="L18" s="7"/>
      <c r="M18" s="7"/>
      <c r="N18" s="7"/>
      <c r="O18" s="7"/>
      <c r="P18" s="7"/>
      <c r="Q18" s="7"/>
      <c r="R18" s="7"/>
      <c r="S18" s="7"/>
      <c r="T18" s="7"/>
      <c r="U18" s="7"/>
      <c r="V18" s="7"/>
      <c r="W18" s="7"/>
      <c r="X18" s="7"/>
      <c r="Y18" s="7"/>
      <c r="Z18" s="7"/>
      <c r="AA18" s="7"/>
      <c r="AB18" s="7"/>
      <c r="AC18" s="7"/>
      <c r="AD18" s="7"/>
      <c r="AE18" s="7"/>
      <c r="AF18" s="7"/>
      <c r="AG18" s="7"/>
      <c r="AH18" s="7"/>
      <c r="AI18" s="7"/>
      <c r="AJ18" s="7"/>
      <c r="AK18" s="7"/>
      <c r="AL18" s="7"/>
      <c r="AM18" s="7"/>
      <c r="AN18" s="7"/>
      <c r="AO18" s="7"/>
      <c r="AP18" s="7"/>
      <c r="AQ18" s="7"/>
      <c r="AR18" s="7"/>
      <c r="AS18" s="7"/>
      <c r="AT18" s="7"/>
      <c r="AU18" s="7"/>
      <c r="AV18" s="7"/>
      <c r="AW18" s="7"/>
      <c r="AX18" s="7"/>
      <c r="AY18" s="7"/>
      <c r="AZ18" s="7"/>
    </row>
    <row r="19" spans="1:52" ht="14.85" customHeight="1" x14ac:dyDescent="0.25">
      <c r="A19" s="198"/>
      <c r="B19" s="219"/>
      <c r="C19" s="228"/>
      <c r="D19" s="196"/>
      <c r="E19" s="209"/>
      <c r="F19" s="7"/>
      <c r="G19" s="7"/>
      <c r="H19" s="7"/>
      <c r="I19" s="7"/>
      <c r="J19" s="7"/>
      <c r="K19" s="7"/>
      <c r="L19" s="7"/>
      <c r="M19" s="7"/>
      <c r="N19" s="7"/>
      <c r="O19" s="7"/>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7"/>
      <c r="AW19" s="7"/>
      <c r="AX19" s="7"/>
      <c r="AY19" s="7"/>
      <c r="AZ19" s="7"/>
    </row>
    <row r="20" spans="1:52" ht="14.85" customHeight="1" x14ac:dyDescent="0.25">
      <c r="A20" s="198"/>
      <c r="B20" s="229" t="s">
        <v>174</v>
      </c>
      <c r="C20" s="230"/>
      <c r="D20" s="196"/>
      <c r="E20" s="209"/>
      <c r="F20" s="7"/>
      <c r="G20" s="7"/>
      <c r="H20" s="7"/>
      <c r="I20" s="7"/>
      <c r="J20" s="7"/>
      <c r="K20" s="7"/>
      <c r="L20" s="7"/>
      <c r="M20" s="7"/>
      <c r="N20" s="7"/>
      <c r="O20" s="7"/>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7"/>
      <c r="AW20" s="7"/>
      <c r="AX20" s="7"/>
      <c r="AY20" s="7"/>
      <c r="AZ20" s="7"/>
    </row>
    <row r="21" spans="1:52" ht="14.85" customHeight="1" thickBot="1" x14ac:dyDescent="0.3">
      <c r="A21" s="231"/>
      <c r="B21" s="232"/>
      <c r="C21" s="233"/>
      <c r="D21" s="233"/>
      <c r="E21" s="234"/>
      <c r="F21" s="7"/>
      <c r="G21" s="7"/>
      <c r="H21" s="7"/>
      <c r="I21" s="7"/>
      <c r="J21" s="7"/>
      <c r="K21" s="7"/>
      <c r="L21" s="7"/>
      <c r="M21" s="7"/>
      <c r="N21" s="7"/>
      <c r="O21" s="7"/>
      <c r="P21" s="7"/>
      <c r="Q21" s="7"/>
      <c r="R21" s="7"/>
      <c r="S21" s="7"/>
      <c r="T21" s="7"/>
      <c r="U21" s="7"/>
      <c r="V21" s="7"/>
      <c r="W21" s="7"/>
      <c r="X21" s="7"/>
      <c r="Y21" s="7"/>
      <c r="Z21" s="7"/>
      <c r="AA21" s="7"/>
      <c r="AB21" s="7"/>
      <c r="AC21" s="7"/>
      <c r="AD21" s="7"/>
      <c r="AE21" s="7"/>
      <c r="AF21" s="7"/>
      <c r="AG21" s="7"/>
      <c r="AH21" s="7"/>
      <c r="AI21" s="7"/>
      <c r="AJ21" s="7"/>
      <c r="AK21" s="7"/>
      <c r="AL21" s="7"/>
      <c r="AM21" s="7"/>
      <c r="AN21" s="7"/>
      <c r="AO21" s="7"/>
      <c r="AP21" s="7"/>
      <c r="AQ21" s="7"/>
      <c r="AR21" s="7"/>
      <c r="AS21" s="7"/>
      <c r="AT21" s="7"/>
      <c r="AU21" s="7"/>
      <c r="AV21" s="7"/>
      <c r="AW21" s="7"/>
      <c r="AX21" s="7"/>
      <c r="AY21" s="7"/>
      <c r="AZ21" s="7"/>
    </row>
    <row r="22" spans="1:52" ht="14.85" customHeight="1" x14ac:dyDescent="0.25">
      <c r="A22" s="7"/>
      <c r="B22" s="7"/>
      <c r="C22" s="7"/>
      <c r="D22" s="7"/>
      <c r="E22" s="7"/>
      <c r="F22" s="7"/>
      <c r="G22" s="7"/>
      <c r="H22" s="7"/>
      <c r="I22" s="7"/>
      <c r="J22" s="7"/>
      <c r="K22" s="7"/>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7"/>
      <c r="AW22" s="7"/>
      <c r="AX22" s="7"/>
      <c r="AY22" s="7"/>
      <c r="AZ22" s="7"/>
    </row>
    <row r="23" spans="1:52" ht="14.85" customHeight="1" x14ac:dyDescent="0.25">
      <c r="A23" s="7"/>
      <c r="B23" s="7" t="s">
        <v>185</v>
      </c>
      <c r="C23" s="7"/>
      <c r="D23" s="7"/>
      <c r="E23" s="7"/>
      <c r="F23" s="7"/>
      <c r="G23" s="7"/>
      <c r="H23" s="7"/>
      <c r="I23" s="7"/>
      <c r="J23" s="7"/>
      <c r="K23" s="7"/>
      <c r="L23" s="7"/>
      <c r="M23" s="7"/>
      <c r="N23" s="7"/>
      <c r="O23" s="7"/>
      <c r="P23" s="7"/>
      <c r="Q23" s="7"/>
      <c r="R23" s="7"/>
      <c r="S23" s="7"/>
      <c r="T23" s="7"/>
      <c r="U23" s="7"/>
      <c r="V23" s="7"/>
      <c r="W23" s="7"/>
      <c r="X23" s="7"/>
      <c r="Y23" s="7"/>
      <c r="Z23" s="7"/>
      <c r="AA23" s="7"/>
      <c r="AB23" s="7"/>
      <c r="AC23" s="7"/>
      <c r="AD23" s="7"/>
      <c r="AE23" s="7"/>
      <c r="AF23" s="7"/>
      <c r="AG23" s="7"/>
      <c r="AH23" s="7"/>
      <c r="AI23" s="7"/>
      <c r="AJ23" s="7"/>
      <c r="AK23" s="7"/>
      <c r="AL23" s="7"/>
      <c r="AM23" s="7"/>
      <c r="AN23" s="7"/>
      <c r="AO23" s="7"/>
      <c r="AP23" s="7"/>
      <c r="AQ23" s="7"/>
      <c r="AR23" s="7"/>
      <c r="AS23" s="7"/>
      <c r="AT23" s="7"/>
      <c r="AU23" s="7"/>
      <c r="AV23" s="7"/>
      <c r="AW23" s="7"/>
      <c r="AX23" s="7"/>
      <c r="AY23" s="7"/>
      <c r="AZ23" s="7"/>
    </row>
    <row r="24" spans="1:52" ht="14.85" customHeight="1" x14ac:dyDescent="0.25">
      <c r="A24" s="7"/>
      <c r="B24" s="7" t="s">
        <v>186</v>
      </c>
      <c r="C24" s="7"/>
      <c r="D24" s="7"/>
      <c r="E24" s="7"/>
      <c r="F24" s="7"/>
      <c r="G24" s="7"/>
      <c r="H24" s="7"/>
      <c r="I24" s="7"/>
      <c r="J24" s="7"/>
      <c r="K24" s="7"/>
      <c r="L24" s="7"/>
      <c r="M24" s="7"/>
      <c r="N24" s="7"/>
      <c r="O24" s="7"/>
      <c r="P24" s="7"/>
      <c r="Q24" s="7"/>
      <c r="R24" s="7"/>
      <c r="S24" s="7"/>
      <c r="T24" s="7"/>
      <c r="U24" s="7"/>
      <c r="V24" s="7"/>
      <c r="W24" s="7"/>
      <c r="X24" s="7"/>
      <c r="Y24" s="7"/>
      <c r="Z24" s="7"/>
      <c r="AA24" s="7"/>
      <c r="AB24" s="7"/>
      <c r="AC24" s="7"/>
      <c r="AD24" s="7"/>
      <c r="AE24" s="7"/>
      <c r="AF24" s="7"/>
      <c r="AG24" s="7"/>
      <c r="AH24" s="7"/>
      <c r="AI24" s="7"/>
      <c r="AJ24" s="7"/>
      <c r="AK24" s="7"/>
      <c r="AL24" s="7"/>
      <c r="AM24" s="7"/>
      <c r="AN24" s="7"/>
      <c r="AO24" s="7"/>
      <c r="AP24" s="7"/>
      <c r="AQ24" s="7"/>
      <c r="AR24" s="7"/>
      <c r="AS24" s="7"/>
      <c r="AT24" s="7"/>
      <c r="AU24" s="7"/>
      <c r="AV24" s="7"/>
      <c r="AW24" s="7"/>
      <c r="AX24" s="7"/>
      <c r="AY24" s="7"/>
      <c r="AZ24" s="7"/>
    </row>
    <row r="25" spans="1:52" ht="14.85" customHeight="1" x14ac:dyDescent="0.25">
      <c r="A25" s="7"/>
      <c r="B25" s="7" t="s">
        <v>187</v>
      </c>
      <c r="C25" s="7"/>
      <c r="D25" s="7"/>
      <c r="E25" s="7"/>
      <c r="F25" s="7"/>
      <c r="G25" s="7"/>
      <c r="H25" s="7"/>
      <c r="I25" s="7"/>
      <c r="J25" s="7"/>
      <c r="K25" s="7"/>
      <c r="L25" s="7"/>
      <c r="M25" s="7"/>
      <c r="N25" s="7"/>
      <c r="O25" s="7"/>
      <c r="P25" s="7"/>
      <c r="Q25" s="7"/>
      <c r="R25" s="7"/>
      <c r="S25" s="7"/>
      <c r="T25" s="7"/>
      <c r="U25" s="7"/>
      <c r="V25" s="7"/>
      <c r="W25" s="7"/>
      <c r="X25" s="7"/>
      <c r="Y25" s="7"/>
      <c r="Z25" s="7"/>
      <c r="AA25" s="7"/>
      <c r="AB25" s="7"/>
      <c r="AC25" s="7"/>
      <c r="AD25" s="7"/>
      <c r="AE25" s="7"/>
      <c r="AF25" s="7"/>
      <c r="AG25" s="7"/>
      <c r="AH25" s="7"/>
      <c r="AI25" s="7"/>
      <c r="AJ25" s="7"/>
      <c r="AK25" s="7"/>
      <c r="AL25" s="7"/>
      <c r="AM25" s="7"/>
      <c r="AN25" s="7"/>
      <c r="AO25" s="7"/>
      <c r="AP25" s="7"/>
      <c r="AQ25" s="7"/>
      <c r="AR25" s="7"/>
      <c r="AS25" s="7"/>
      <c r="AT25" s="7"/>
      <c r="AU25" s="7"/>
      <c r="AV25" s="7"/>
      <c r="AW25" s="7"/>
      <c r="AX25" s="7"/>
      <c r="AY25" s="7"/>
      <c r="AZ25" s="7"/>
    </row>
    <row r="26" spans="1:52" ht="14.85" customHeight="1" x14ac:dyDescent="0.25">
      <c r="A26" s="7"/>
      <c r="B26" s="7"/>
      <c r="C26" s="7"/>
      <c r="D26" s="7"/>
      <c r="E26" s="7"/>
      <c r="F26" s="7"/>
      <c r="G26" s="7"/>
      <c r="H26" s="7"/>
      <c r="I26" s="7"/>
      <c r="J26" s="7"/>
      <c r="K26" s="7"/>
      <c r="L26" s="7"/>
      <c r="M26" s="7"/>
      <c r="N26" s="7"/>
      <c r="O26" s="7"/>
      <c r="P26" s="7"/>
      <c r="Q26" s="7"/>
      <c r="R26" s="7"/>
      <c r="S26" s="7"/>
      <c r="T26" s="7"/>
      <c r="U26" s="7"/>
      <c r="V26" s="7"/>
      <c r="W26" s="7"/>
      <c r="X26" s="7"/>
      <c r="Y26" s="7"/>
      <c r="Z26" s="7"/>
      <c r="AA26" s="7"/>
      <c r="AB26" s="7"/>
      <c r="AC26" s="7"/>
      <c r="AD26" s="7"/>
      <c r="AE26" s="7"/>
      <c r="AF26" s="7"/>
      <c r="AG26" s="7"/>
      <c r="AH26" s="7"/>
      <c r="AI26" s="7"/>
      <c r="AJ26" s="7"/>
      <c r="AK26" s="7"/>
      <c r="AL26" s="7"/>
      <c r="AM26" s="7"/>
      <c r="AN26" s="7"/>
      <c r="AO26" s="7"/>
      <c r="AP26" s="7"/>
      <c r="AQ26" s="7"/>
      <c r="AR26" s="7"/>
      <c r="AS26" s="7"/>
      <c r="AT26" s="7"/>
      <c r="AU26" s="7"/>
      <c r="AV26" s="7"/>
      <c r="AW26" s="7"/>
      <c r="AX26" s="7"/>
      <c r="AY26" s="7"/>
      <c r="AZ26" s="7"/>
    </row>
    <row r="27" spans="1:52" ht="14.85" customHeight="1" thickBot="1" x14ac:dyDescent="0.3">
      <c r="A27" s="7"/>
      <c r="B27" s="7"/>
      <c r="C27" s="7"/>
      <c r="D27" s="7"/>
      <c r="E27" s="7"/>
      <c r="F27" s="7"/>
      <c r="G27" s="7"/>
      <c r="H27" s="7"/>
      <c r="I27" s="7"/>
      <c r="J27" s="7"/>
      <c r="K27" s="7"/>
      <c r="L27" s="7"/>
      <c r="M27" s="7"/>
      <c r="N27" s="7"/>
      <c r="O27" s="7"/>
      <c r="P27" s="7"/>
      <c r="Q27" s="7"/>
      <c r="R27" s="7"/>
      <c r="S27" s="7"/>
      <c r="T27" s="7"/>
      <c r="U27" s="7"/>
      <c r="V27" s="7"/>
      <c r="W27" s="7"/>
      <c r="X27" s="7"/>
      <c r="Y27" s="7"/>
      <c r="Z27" s="7"/>
      <c r="AA27" s="7"/>
      <c r="AB27" s="7"/>
      <c r="AC27" s="7"/>
      <c r="AD27" s="7"/>
      <c r="AE27" s="7"/>
      <c r="AF27" s="7"/>
      <c r="AG27" s="7"/>
      <c r="AH27" s="7"/>
      <c r="AI27" s="7"/>
      <c r="AJ27" s="7"/>
      <c r="AK27" s="7"/>
      <c r="AL27" s="7"/>
      <c r="AM27" s="7"/>
      <c r="AN27" s="7"/>
      <c r="AO27" s="7"/>
      <c r="AP27" s="7"/>
      <c r="AQ27" s="7"/>
      <c r="AR27" s="7"/>
      <c r="AS27" s="7"/>
      <c r="AT27" s="7"/>
      <c r="AU27" s="7"/>
      <c r="AV27" s="7"/>
      <c r="AW27" s="7"/>
      <c r="AX27" s="7"/>
      <c r="AY27" s="7"/>
      <c r="AZ27" s="7"/>
    </row>
    <row r="28" spans="1:52" ht="14.85" customHeight="1" thickBot="1" x14ac:dyDescent="0.3">
      <c r="A28" s="7"/>
      <c r="B28" s="203"/>
      <c r="C28" s="204" t="s">
        <v>162</v>
      </c>
      <c r="D28" s="204" t="s">
        <v>188</v>
      </c>
      <c r="E28" s="236" t="s">
        <v>189</v>
      </c>
      <c r="F28" s="7"/>
      <c r="G28" s="7"/>
      <c r="H28" s="7"/>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7"/>
      <c r="AW28" s="7"/>
      <c r="AX28" s="7"/>
      <c r="AY28" s="7"/>
      <c r="AZ28" s="7"/>
    </row>
    <row r="29" spans="1:52" ht="14.85" customHeight="1" x14ac:dyDescent="0.25">
      <c r="A29" s="7"/>
      <c r="B29" s="206" t="s">
        <v>164</v>
      </c>
      <c r="C29" s="207">
        <v>3648</v>
      </c>
      <c r="D29" s="237">
        <f>(D9*C29)/C15</f>
        <v>3.3799476206947669E-2</v>
      </c>
      <c r="E29" s="238">
        <f>((1-D9)*C9)/C15</f>
        <v>1.1266492068982557E-2</v>
      </c>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7"/>
      <c r="AW29" s="7"/>
      <c r="AX29" s="7"/>
      <c r="AY29" s="7"/>
      <c r="AZ29" s="7"/>
    </row>
    <row r="30" spans="1:52" ht="14.85" customHeight="1" x14ac:dyDescent="0.25">
      <c r="A30" s="7"/>
      <c r="B30" s="210" t="s">
        <v>165</v>
      </c>
      <c r="C30" s="211">
        <v>4368</v>
      </c>
      <c r="D30" s="239">
        <f>(D10*C10)/C16</f>
        <v>3.966918130850175E-2</v>
      </c>
      <c r="E30" s="240">
        <f>((1-D10)*C10)/C16</f>
        <v>1.322306043616725E-2</v>
      </c>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7"/>
      <c r="AW30" s="7"/>
      <c r="AX30" s="7"/>
      <c r="AY30" s="7"/>
      <c r="AZ30" s="7"/>
    </row>
    <row r="31" spans="1:52" ht="14.85" customHeight="1" x14ac:dyDescent="0.25">
      <c r="A31" s="7"/>
      <c r="B31" s="210" t="s">
        <v>166</v>
      </c>
      <c r="C31" s="211">
        <v>315</v>
      </c>
      <c r="D31" s="239">
        <f>(D11*C11)/D16</f>
        <v>4.2572169964320465E-3</v>
      </c>
      <c r="E31" s="240">
        <f>((1-D11)*C11)/D16</f>
        <v>1.2771650989296141E-2</v>
      </c>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7"/>
      <c r="AW31" s="7"/>
      <c r="AX31" s="7"/>
      <c r="AY31" s="7"/>
      <c r="AZ31" s="7"/>
    </row>
    <row r="32" spans="1:52" ht="14.85" customHeight="1" thickBot="1" x14ac:dyDescent="0.3">
      <c r="A32" s="7"/>
      <c r="B32" s="213" t="s">
        <v>167</v>
      </c>
      <c r="C32" s="214">
        <v>1868</v>
      </c>
      <c r="D32" s="241">
        <v>0</v>
      </c>
      <c r="E32" s="242">
        <f>((1-D12)*C12)/D16</f>
        <v>0.10098389015028651</v>
      </c>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7"/>
      <c r="AW32" s="7"/>
      <c r="AX32" s="7"/>
      <c r="AY32" s="7"/>
      <c r="AZ32" s="7"/>
    </row>
    <row r="33" spans="1:52" ht="14.85" customHeight="1" x14ac:dyDescent="0.25">
      <c r="A33" s="7"/>
      <c r="B33" s="7"/>
      <c r="C33" s="7"/>
      <c r="D33" s="7"/>
      <c r="E33" s="243">
        <f>SUM(E29:E32)</f>
        <v>0.13824509364473248</v>
      </c>
      <c r="F33" s="244" t="s">
        <v>190</v>
      </c>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7"/>
      <c r="AW33" s="7"/>
      <c r="AX33" s="7"/>
      <c r="AY33" s="7"/>
      <c r="AZ33" s="7"/>
    </row>
    <row r="34" spans="1:52" ht="14.85" customHeight="1" thickBot="1" x14ac:dyDescent="0.3">
      <c r="A34" s="7"/>
      <c r="B34" s="7" t="s">
        <v>191</v>
      </c>
      <c r="C34" s="7">
        <f>(D10*C10*1000/C18)+(D11*C11*1000/D18)+0+(D9*C9*1000/C17)</f>
        <v>73.87240645620443</v>
      </c>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7"/>
      <c r="AW34" s="7"/>
      <c r="AX34" s="7"/>
      <c r="AY34" s="7"/>
      <c r="AZ34" s="7"/>
    </row>
    <row r="35" spans="1:52" ht="14.85" customHeight="1" thickBot="1" x14ac:dyDescent="0.3">
      <c r="A35" s="7"/>
      <c r="B35" s="7" t="s">
        <v>192</v>
      </c>
      <c r="C35" s="245">
        <f>C34/(1-E33-C6)</f>
        <v>91.003338418842773</v>
      </c>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7"/>
      <c r="AW35" s="7"/>
      <c r="AX35" s="7"/>
      <c r="AY35" s="7"/>
      <c r="AZ35" s="7"/>
    </row>
    <row r="36" spans="1:52" ht="14.85" customHeight="1" x14ac:dyDescent="0.25">
      <c r="A36" s="7"/>
      <c r="B36" s="7"/>
      <c r="C36" s="7"/>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7"/>
      <c r="AW36" s="7"/>
      <c r="AX36" s="7"/>
      <c r="AY36" s="7"/>
      <c r="AZ36" s="7"/>
    </row>
    <row r="37" spans="1:52" ht="14.85" customHeight="1" x14ac:dyDescent="0.25">
      <c r="A37" s="7"/>
      <c r="B37" s="7"/>
      <c r="C37" s="7"/>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7"/>
      <c r="AW37" s="7"/>
      <c r="AX37" s="7"/>
      <c r="AY37" s="7"/>
      <c r="AZ37" s="7"/>
    </row>
    <row r="38" spans="1:52" ht="14.85" customHeight="1" x14ac:dyDescent="0.25">
      <c r="A38" s="7"/>
      <c r="B38" s="7"/>
      <c r="C38" s="7"/>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7"/>
      <c r="AW38" s="7"/>
      <c r="AX38" s="7"/>
      <c r="AY38" s="7"/>
      <c r="AZ38" s="7"/>
    </row>
    <row r="39" spans="1:52" ht="14.85" customHeight="1" x14ac:dyDescent="0.25">
      <c r="A39" s="7"/>
      <c r="B39" s="7"/>
      <c r="C39" s="7"/>
      <c r="D39" s="7"/>
      <c r="E39" s="7"/>
      <c r="F39" s="7"/>
      <c r="G39" s="7"/>
      <c r="H39" s="7"/>
      <c r="I39" s="7"/>
      <c r="J39" s="7"/>
      <c r="K39" s="7"/>
      <c r="L39" s="7"/>
      <c r="M39" s="7"/>
      <c r="N39" s="7"/>
      <c r="O39" s="7"/>
      <c r="P39" s="7"/>
      <c r="Q39" s="7"/>
      <c r="R39" s="7"/>
      <c r="S39" s="7"/>
      <c r="T39" s="7"/>
      <c r="U39" s="7"/>
      <c r="V39" s="7"/>
      <c r="W39" s="7"/>
      <c r="X39" s="7"/>
      <c r="Y39" s="7"/>
      <c r="Z39" s="7"/>
      <c r="AA39" s="7"/>
      <c r="AB39" s="7"/>
      <c r="AC39" s="7"/>
      <c r="AD39" s="7"/>
      <c r="AE39" s="7"/>
      <c r="AF39" s="7"/>
      <c r="AG39" s="7"/>
      <c r="AH39" s="7"/>
      <c r="AI39" s="7"/>
      <c r="AJ39" s="7"/>
      <c r="AK39" s="7"/>
      <c r="AL39" s="7"/>
      <c r="AM39" s="7"/>
      <c r="AN39" s="7"/>
      <c r="AO39" s="7"/>
      <c r="AP39" s="7"/>
      <c r="AQ39" s="7"/>
      <c r="AR39" s="7"/>
      <c r="AS39" s="7"/>
      <c r="AT39" s="7"/>
      <c r="AU39" s="7"/>
      <c r="AV39" s="7"/>
      <c r="AW39" s="7"/>
      <c r="AX39" s="7"/>
      <c r="AY39" s="7"/>
      <c r="AZ39" s="7"/>
    </row>
    <row r="40" spans="1:52" ht="14.85" customHeight="1" x14ac:dyDescent="0.25">
      <c r="A40" s="7"/>
      <c r="B40" s="7"/>
      <c r="C40" s="7"/>
      <c r="D40" s="7"/>
      <c r="E40" s="7"/>
      <c r="F40" s="7"/>
      <c r="G40" s="7"/>
      <c r="H40" s="7"/>
      <c r="I40" s="7"/>
      <c r="J40" s="7"/>
      <c r="K40" s="7"/>
      <c r="L40" s="7"/>
      <c r="M40" s="7"/>
      <c r="N40" s="7"/>
      <c r="O40" s="7"/>
      <c r="P40" s="7"/>
      <c r="Q40" s="7"/>
      <c r="R40" s="7"/>
      <c r="S40" s="7"/>
      <c r="T40" s="7"/>
      <c r="U40" s="7"/>
      <c r="V40" s="7"/>
      <c r="W40" s="7"/>
      <c r="X40" s="7"/>
      <c r="Y40" s="7"/>
      <c r="Z40" s="7"/>
      <c r="AA40" s="7"/>
      <c r="AB40" s="7"/>
      <c r="AC40" s="7"/>
      <c r="AD40" s="7"/>
      <c r="AE40" s="7"/>
      <c r="AF40" s="7"/>
      <c r="AG40" s="7"/>
      <c r="AH40" s="7"/>
      <c r="AI40" s="7"/>
      <c r="AJ40" s="7"/>
      <c r="AK40" s="7"/>
      <c r="AL40" s="7"/>
      <c r="AM40" s="7"/>
      <c r="AN40" s="7"/>
      <c r="AO40" s="7"/>
      <c r="AP40" s="7"/>
      <c r="AQ40" s="7"/>
      <c r="AR40" s="7"/>
      <c r="AS40" s="7"/>
      <c r="AT40" s="7"/>
      <c r="AU40" s="7"/>
      <c r="AV40" s="7"/>
      <c r="AW40" s="7"/>
      <c r="AX40" s="7"/>
      <c r="AY40" s="7"/>
      <c r="AZ40" s="7"/>
    </row>
    <row r="41" spans="1:52" ht="14.85" customHeight="1" x14ac:dyDescent="0.25">
      <c r="A41" s="7"/>
      <c r="B41" s="7"/>
      <c r="C41" s="7"/>
      <c r="D41" s="7"/>
      <c r="E41" s="7"/>
      <c r="F41" s="7"/>
      <c r="G41" s="7"/>
      <c r="H41" s="7"/>
      <c r="I41" s="7"/>
      <c r="J41" s="7"/>
      <c r="K41" s="7"/>
      <c r="L41" s="7"/>
      <c r="M41" s="7"/>
      <c r="N41" s="7"/>
      <c r="O41" s="7"/>
      <c r="P41" s="7"/>
      <c r="Q41" s="7"/>
      <c r="R41" s="7"/>
      <c r="S41" s="7"/>
      <c r="T41" s="7"/>
      <c r="U41" s="7"/>
      <c r="V41" s="7"/>
      <c r="W41" s="7"/>
      <c r="X41" s="7"/>
      <c r="Y41" s="7"/>
      <c r="Z41" s="7"/>
      <c r="AA41" s="7"/>
      <c r="AB41" s="7"/>
      <c r="AC41" s="7"/>
      <c r="AD41" s="7"/>
      <c r="AE41" s="7"/>
      <c r="AF41" s="7"/>
      <c r="AG41" s="7"/>
      <c r="AH41" s="7"/>
      <c r="AI41" s="7"/>
      <c r="AJ41" s="7"/>
      <c r="AK41" s="7"/>
      <c r="AL41" s="7"/>
      <c r="AM41" s="7"/>
      <c r="AN41" s="7"/>
      <c r="AO41" s="7"/>
      <c r="AP41" s="7"/>
      <c r="AQ41" s="7"/>
      <c r="AR41" s="7"/>
      <c r="AS41" s="7"/>
      <c r="AT41" s="7"/>
      <c r="AU41" s="7"/>
      <c r="AV41" s="7"/>
      <c r="AW41" s="7"/>
      <c r="AX41" s="7"/>
      <c r="AY41" s="7"/>
      <c r="AZ41" s="7"/>
    </row>
    <row r="42" spans="1:52" ht="14.85" customHeight="1" x14ac:dyDescent="0.25">
      <c r="A42" s="7"/>
      <c r="B42" s="7"/>
      <c r="C42" s="7"/>
      <c r="D42" s="7"/>
      <c r="E42" s="7"/>
      <c r="F42" s="7"/>
      <c r="G42" s="7"/>
      <c r="H42" s="7"/>
      <c r="I42" s="7"/>
      <c r="J42" s="7"/>
      <c r="K42" s="7"/>
      <c r="L42" s="7"/>
      <c r="M42" s="7"/>
      <c r="N42" s="7"/>
      <c r="O42" s="7"/>
      <c r="P42" s="7"/>
      <c r="Q42" s="7"/>
      <c r="R42" s="7"/>
      <c r="S42" s="7"/>
      <c r="T42" s="7"/>
      <c r="U42" s="7"/>
      <c r="V42" s="7"/>
      <c r="W42" s="7"/>
      <c r="X42" s="7"/>
      <c r="Y42" s="7"/>
      <c r="Z42" s="7"/>
      <c r="AA42" s="7"/>
      <c r="AB42" s="7"/>
      <c r="AC42" s="7"/>
      <c r="AD42" s="7"/>
      <c r="AE42" s="7"/>
      <c r="AF42" s="7"/>
      <c r="AG42" s="7"/>
      <c r="AH42" s="7"/>
      <c r="AI42" s="7"/>
      <c r="AJ42" s="7"/>
      <c r="AK42" s="7"/>
      <c r="AL42" s="7"/>
      <c r="AM42" s="7"/>
      <c r="AN42" s="7"/>
      <c r="AO42" s="7"/>
      <c r="AP42" s="7"/>
      <c r="AQ42" s="7"/>
      <c r="AR42" s="7"/>
      <c r="AS42" s="7"/>
      <c r="AT42" s="7"/>
      <c r="AU42" s="7"/>
      <c r="AV42" s="7"/>
      <c r="AW42" s="7"/>
      <c r="AX42" s="7"/>
      <c r="AY42" s="7"/>
      <c r="AZ42" s="7"/>
    </row>
    <row r="43" spans="1:52" ht="14.85" customHeight="1" x14ac:dyDescent="0.25">
      <c r="A43" s="7"/>
      <c r="B43" s="7"/>
      <c r="C43" s="7"/>
      <c r="D43" s="7"/>
      <c r="E43" s="7"/>
      <c r="F43" s="7"/>
      <c r="G43" s="7"/>
      <c r="H43" s="7"/>
      <c r="I43" s="7"/>
      <c r="J43" s="7"/>
      <c r="K43" s="7"/>
      <c r="L43" s="7"/>
      <c r="M43" s="7"/>
      <c r="N43" s="7"/>
      <c r="O43" s="7"/>
      <c r="P43" s="7"/>
      <c r="Q43" s="7"/>
      <c r="R43" s="7"/>
      <c r="S43" s="7"/>
      <c r="T43" s="7"/>
      <c r="U43" s="7"/>
      <c r="V43" s="7"/>
      <c r="W43" s="7"/>
      <c r="X43" s="7"/>
      <c r="Y43" s="7"/>
      <c r="Z43" s="7"/>
      <c r="AA43" s="7"/>
      <c r="AB43" s="7"/>
      <c r="AC43" s="7"/>
      <c r="AD43" s="7"/>
      <c r="AE43" s="7"/>
      <c r="AF43" s="7"/>
      <c r="AG43" s="7"/>
      <c r="AH43" s="7"/>
      <c r="AI43" s="7"/>
      <c r="AJ43" s="7"/>
      <c r="AK43" s="7"/>
      <c r="AL43" s="7"/>
      <c r="AM43" s="7"/>
      <c r="AN43" s="7"/>
      <c r="AO43" s="7"/>
      <c r="AP43" s="7"/>
      <c r="AQ43" s="7"/>
      <c r="AR43" s="7"/>
      <c r="AS43" s="7"/>
      <c r="AT43" s="7"/>
      <c r="AU43" s="7"/>
      <c r="AV43" s="7"/>
      <c r="AW43" s="7"/>
      <c r="AX43" s="7"/>
      <c r="AY43" s="7"/>
      <c r="AZ43" s="7"/>
    </row>
    <row r="44" spans="1:52" ht="14.85" customHeight="1" x14ac:dyDescent="0.25">
      <c r="A44" s="7"/>
      <c r="B44" s="7"/>
      <c r="C44" s="7"/>
      <c r="D44" s="7"/>
      <c r="E44" s="7"/>
      <c r="F44" s="7"/>
      <c r="G44" s="7"/>
      <c r="H44" s="7"/>
      <c r="I44" s="7"/>
      <c r="J44" s="7"/>
      <c r="K44" s="7"/>
      <c r="L44" s="7"/>
      <c r="M44" s="7"/>
      <c r="N44" s="7"/>
      <c r="O44" s="7"/>
      <c r="P44" s="7"/>
      <c r="Q44" s="7"/>
      <c r="R44" s="7"/>
      <c r="S44" s="7"/>
      <c r="T44" s="7"/>
      <c r="U44" s="7"/>
      <c r="V44" s="7"/>
      <c r="W44" s="7"/>
      <c r="X44" s="7"/>
      <c r="Y44" s="7"/>
      <c r="Z44" s="7"/>
      <c r="AA44" s="7"/>
      <c r="AB44" s="7"/>
      <c r="AC44" s="7"/>
      <c r="AD44" s="7"/>
      <c r="AE44" s="7"/>
      <c r="AF44" s="7"/>
      <c r="AG44" s="7"/>
      <c r="AH44" s="7"/>
      <c r="AI44" s="7"/>
      <c r="AJ44" s="7"/>
      <c r="AK44" s="7"/>
      <c r="AL44" s="7"/>
      <c r="AM44" s="7"/>
      <c r="AN44" s="7"/>
      <c r="AO44" s="7"/>
      <c r="AP44" s="7"/>
      <c r="AQ44" s="7"/>
      <c r="AR44" s="7"/>
      <c r="AS44" s="7"/>
      <c r="AT44" s="7"/>
      <c r="AU44" s="7"/>
      <c r="AV44" s="7"/>
      <c r="AW44" s="7"/>
      <c r="AX44" s="7"/>
      <c r="AY44" s="7"/>
      <c r="AZ44" s="7"/>
    </row>
    <row r="45" spans="1:52" ht="14.85" customHeight="1" x14ac:dyDescent="0.25">
      <c r="A45" s="7"/>
      <c r="B45" s="7"/>
      <c r="C45" s="7"/>
      <c r="D45" s="7"/>
      <c r="E45" s="7"/>
      <c r="F45" s="7"/>
      <c r="G45" s="7"/>
      <c r="H45" s="7"/>
      <c r="I45" s="7"/>
      <c r="J45" s="7"/>
      <c r="K45" s="7"/>
      <c r="L45" s="7"/>
      <c r="M45" s="7"/>
      <c r="N45" s="7"/>
      <c r="O45" s="7"/>
      <c r="P45" s="7"/>
      <c r="Q45" s="7"/>
      <c r="R45" s="7"/>
      <c r="S45" s="7"/>
      <c r="T45" s="7"/>
      <c r="U45" s="7"/>
      <c r="V45" s="7"/>
      <c r="W45" s="7"/>
      <c r="X45" s="7"/>
      <c r="Y45" s="7"/>
      <c r="Z45" s="7"/>
      <c r="AA45" s="7"/>
      <c r="AB45" s="7"/>
      <c r="AC45" s="7"/>
      <c r="AD45" s="7"/>
      <c r="AE45" s="7"/>
      <c r="AF45" s="7"/>
      <c r="AG45" s="7"/>
      <c r="AH45" s="7"/>
      <c r="AI45" s="7"/>
      <c r="AJ45" s="7"/>
      <c r="AK45" s="7"/>
      <c r="AL45" s="7"/>
      <c r="AM45" s="7"/>
      <c r="AN45" s="7"/>
      <c r="AO45" s="7"/>
      <c r="AP45" s="7"/>
      <c r="AQ45" s="7"/>
      <c r="AR45" s="7"/>
      <c r="AS45" s="7"/>
      <c r="AT45" s="7"/>
      <c r="AU45" s="7"/>
      <c r="AV45" s="7"/>
      <c r="AW45" s="7"/>
      <c r="AX45" s="7"/>
      <c r="AY45" s="7"/>
      <c r="AZ45" s="7"/>
    </row>
    <row r="46" spans="1:52" ht="14.85" customHeight="1" x14ac:dyDescent="0.25">
      <c r="A46" s="7"/>
      <c r="B46" s="7"/>
      <c r="C46" s="7"/>
      <c r="D46" s="7"/>
      <c r="E46" s="7"/>
      <c r="F46" s="7"/>
      <c r="G46" s="7"/>
      <c r="H46" s="7"/>
      <c r="I46" s="7"/>
      <c r="J46" s="7"/>
      <c r="K46" s="7"/>
      <c r="L46" s="7"/>
      <c r="M46" s="7"/>
      <c r="N46" s="7"/>
      <c r="O46" s="7"/>
      <c r="P46" s="7"/>
      <c r="Q46" s="7"/>
      <c r="R46" s="7"/>
      <c r="S46" s="7"/>
      <c r="T46" s="7"/>
      <c r="U46" s="7"/>
      <c r="V46" s="7"/>
      <c r="W46" s="7"/>
      <c r="X46" s="7"/>
      <c r="Y46" s="7"/>
      <c r="Z46" s="7"/>
      <c r="AA46" s="7"/>
      <c r="AB46" s="7"/>
      <c r="AC46" s="7"/>
      <c r="AD46" s="7"/>
      <c r="AE46" s="7"/>
      <c r="AF46" s="7"/>
      <c r="AG46" s="7"/>
      <c r="AH46" s="7"/>
      <c r="AI46" s="7"/>
      <c r="AJ46" s="7"/>
      <c r="AK46" s="7"/>
      <c r="AL46" s="7"/>
      <c r="AM46" s="7"/>
      <c r="AN46" s="7"/>
      <c r="AO46" s="7"/>
      <c r="AP46" s="7"/>
      <c r="AQ46" s="7"/>
      <c r="AR46" s="7"/>
      <c r="AS46" s="7"/>
      <c r="AT46" s="7"/>
      <c r="AU46" s="7"/>
      <c r="AV46" s="7"/>
      <c r="AW46" s="7"/>
      <c r="AX46" s="7"/>
      <c r="AY46" s="7"/>
      <c r="AZ46" s="7"/>
    </row>
    <row r="47" spans="1:52" ht="14.85" customHeight="1" x14ac:dyDescent="0.25">
      <c r="A47" s="7"/>
      <c r="B47" s="7"/>
      <c r="C47" s="7"/>
      <c r="D47" s="7"/>
      <c r="E47" s="7"/>
      <c r="F47" s="7"/>
      <c r="G47" s="7"/>
      <c r="H47" s="7"/>
      <c r="I47" s="7"/>
      <c r="J47" s="7"/>
      <c r="K47" s="7"/>
      <c r="L47" s="7"/>
      <c r="M47" s="7"/>
      <c r="N47" s="7"/>
      <c r="O47" s="7"/>
      <c r="P47" s="7"/>
      <c r="Q47" s="7"/>
      <c r="R47" s="7"/>
      <c r="S47" s="7"/>
      <c r="T47" s="7"/>
      <c r="U47" s="7"/>
      <c r="V47" s="7"/>
      <c r="W47" s="7"/>
      <c r="X47" s="7"/>
      <c r="Y47" s="7"/>
      <c r="Z47" s="7"/>
      <c r="AA47" s="7"/>
      <c r="AB47" s="7"/>
      <c r="AC47" s="7"/>
      <c r="AD47" s="7"/>
      <c r="AE47" s="7"/>
      <c r="AF47" s="7"/>
      <c r="AG47" s="7"/>
      <c r="AH47" s="7"/>
      <c r="AI47" s="7"/>
      <c r="AJ47" s="7"/>
      <c r="AK47" s="7"/>
      <c r="AL47" s="7"/>
      <c r="AM47" s="7"/>
      <c r="AN47" s="7"/>
      <c r="AO47" s="7"/>
      <c r="AP47" s="7"/>
      <c r="AQ47" s="7"/>
      <c r="AR47" s="7"/>
      <c r="AS47" s="7"/>
      <c r="AT47" s="7"/>
      <c r="AU47" s="7"/>
      <c r="AV47" s="7"/>
      <c r="AW47" s="7"/>
      <c r="AX47" s="7"/>
      <c r="AY47" s="7"/>
      <c r="AZ47" s="7"/>
    </row>
    <row r="48" spans="1:52" ht="14.85" customHeight="1" x14ac:dyDescent="0.25">
      <c r="A48" s="7"/>
      <c r="B48" s="7"/>
      <c r="C48" s="7"/>
      <c r="D48" s="7"/>
      <c r="E48" s="7"/>
      <c r="F48" s="7"/>
      <c r="G48" s="7"/>
      <c r="H48" s="7"/>
      <c r="I48" s="7"/>
      <c r="J48" s="7"/>
      <c r="K48" s="7"/>
      <c r="L48" s="7"/>
      <c r="M48" s="7"/>
      <c r="N48" s="7"/>
      <c r="O48" s="7"/>
      <c r="P48" s="7"/>
      <c r="Q48" s="7"/>
      <c r="R48" s="7"/>
      <c r="S48" s="7"/>
      <c r="T48" s="7"/>
      <c r="U48" s="7"/>
      <c r="V48" s="7"/>
      <c r="W48" s="7"/>
      <c r="X48" s="7"/>
      <c r="Y48" s="7"/>
      <c r="Z48" s="7"/>
      <c r="AA48" s="7"/>
      <c r="AB48" s="7"/>
      <c r="AC48" s="7"/>
      <c r="AD48" s="7"/>
      <c r="AE48" s="7"/>
      <c r="AF48" s="7"/>
      <c r="AG48" s="7"/>
      <c r="AH48" s="7"/>
      <c r="AI48" s="7"/>
      <c r="AJ48" s="7"/>
      <c r="AK48" s="7"/>
      <c r="AL48" s="7"/>
      <c r="AM48" s="7"/>
      <c r="AN48" s="7"/>
      <c r="AO48" s="7"/>
      <c r="AP48" s="7"/>
      <c r="AQ48" s="7"/>
      <c r="AR48" s="7"/>
      <c r="AS48" s="7"/>
      <c r="AT48" s="7"/>
      <c r="AU48" s="7"/>
      <c r="AV48" s="7"/>
      <c r="AW48" s="7"/>
      <c r="AX48" s="7"/>
      <c r="AY48" s="7"/>
      <c r="AZ48" s="7"/>
    </row>
    <row r="49" spans="1:52" ht="14.85" customHeight="1" x14ac:dyDescent="0.25">
      <c r="A49" s="7"/>
      <c r="B49" s="7"/>
      <c r="C49" s="7"/>
      <c r="D49" s="7"/>
      <c r="E49" s="7"/>
      <c r="F49" s="7"/>
      <c r="G49" s="7"/>
      <c r="H49" s="7"/>
      <c r="I49" s="7"/>
      <c r="J49" s="7"/>
      <c r="K49" s="7"/>
      <c r="L49" s="7"/>
      <c r="M49" s="7"/>
      <c r="N49" s="7"/>
      <c r="O49" s="7"/>
      <c r="P49" s="7"/>
      <c r="Q49" s="7"/>
      <c r="R49" s="7"/>
      <c r="S49" s="7"/>
      <c r="T49" s="7"/>
      <c r="U49" s="7"/>
      <c r="V49" s="7"/>
      <c r="W49" s="7"/>
      <c r="X49" s="7"/>
      <c r="Y49" s="7"/>
      <c r="Z49" s="7"/>
      <c r="AA49" s="7"/>
      <c r="AB49" s="7"/>
      <c r="AC49" s="7"/>
      <c r="AD49" s="7"/>
      <c r="AE49" s="7"/>
      <c r="AF49" s="7"/>
      <c r="AG49" s="7"/>
      <c r="AH49" s="7"/>
      <c r="AI49" s="7"/>
      <c r="AJ49" s="7"/>
      <c r="AK49" s="7"/>
      <c r="AL49" s="7"/>
      <c r="AM49" s="7"/>
      <c r="AN49" s="7"/>
      <c r="AO49" s="7"/>
      <c r="AP49" s="7"/>
      <c r="AQ49" s="7"/>
      <c r="AR49" s="7"/>
      <c r="AS49" s="7"/>
      <c r="AT49" s="7"/>
      <c r="AU49" s="7"/>
      <c r="AV49" s="7"/>
      <c r="AW49" s="7"/>
      <c r="AX49" s="7"/>
      <c r="AY49" s="7"/>
      <c r="AZ49" s="7"/>
    </row>
    <row r="50" spans="1:52" ht="14.85" customHeight="1" x14ac:dyDescent="0.25">
      <c r="A50" s="7"/>
      <c r="B50" s="7"/>
      <c r="C50" s="7"/>
      <c r="D50" s="7"/>
      <c r="E50" s="7"/>
      <c r="F50" s="7"/>
      <c r="G50" s="7"/>
      <c r="H50" s="7"/>
      <c r="I50" s="7"/>
      <c r="J50" s="7"/>
      <c r="K50" s="7"/>
      <c r="L50" s="7"/>
      <c r="M50" s="7"/>
      <c r="N50" s="7"/>
      <c r="O50" s="7"/>
      <c r="P50" s="7"/>
      <c r="Q50" s="7"/>
      <c r="R50" s="7"/>
      <c r="S50" s="7"/>
      <c r="T50" s="7"/>
      <c r="U50" s="7"/>
      <c r="V50" s="7"/>
      <c r="W50" s="7"/>
      <c r="X50" s="7"/>
      <c r="Y50" s="7"/>
      <c r="Z50" s="7"/>
      <c r="AA50" s="7"/>
      <c r="AB50" s="7"/>
      <c r="AC50" s="7"/>
      <c r="AD50" s="7"/>
      <c r="AE50" s="7"/>
      <c r="AF50" s="7"/>
      <c r="AG50" s="7"/>
      <c r="AH50" s="7"/>
      <c r="AI50" s="7"/>
      <c r="AJ50" s="7"/>
      <c r="AK50" s="7"/>
      <c r="AL50" s="7"/>
      <c r="AM50" s="7"/>
      <c r="AN50" s="7"/>
      <c r="AO50" s="7"/>
      <c r="AP50" s="7"/>
      <c r="AQ50" s="7"/>
      <c r="AR50" s="7"/>
      <c r="AS50" s="7"/>
      <c r="AT50" s="7"/>
      <c r="AU50" s="7"/>
      <c r="AV50" s="7"/>
      <c r="AW50" s="7"/>
      <c r="AX50" s="7"/>
      <c r="AY50" s="7"/>
      <c r="AZ50" s="7"/>
    </row>
    <row r="51" spans="1:52" ht="14.85" customHeight="1" x14ac:dyDescent="0.25">
      <c r="A51" s="7"/>
      <c r="B51" s="7"/>
      <c r="C51" s="7"/>
      <c r="D51" s="7"/>
      <c r="E51" s="7"/>
      <c r="F51" s="7"/>
      <c r="G51" s="7"/>
      <c r="H51" s="7"/>
      <c r="I51" s="7"/>
      <c r="J51" s="7"/>
      <c r="K51" s="7"/>
      <c r="L51" s="7"/>
      <c r="M51" s="7"/>
      <c r="N51" s="7"/>
      <c r="O51" s="7"/>
      <c r="P51" s="7"/>
      <c r="Q51" s="7"/>
      <c r="R51" s="7"/>
      <c r="S51" s="7"/>
      <c r="T51" s="7"/>
      <c r="U51" s="7"/>
      <c r="V51" s="7"/>
      <c r="W51" s="7"/>
      <c r="X51" s="7"/>
      <c r="Y51" s="7"/>
      <c r="Z51" s="7"/>
      <c r="AA51" s="7"/>
      <c r="AB51" s="7"/>
      <c r="AC51" s="7"/>
      <c r="AD51" s="7"/>
      <c r="AE51" s="7"/>
      <c r="AF51" s="7"/>
      <c r="AG51" s="7"/>
      <c r="AH51" s="7"/>
      <c r="AI51" s="7"/>
      <c r="AJ51" s="7"/>
      <c r="AK51" s="7"/>
      <c r="AL51" s="7"/>
      <c r="AM51" s="7"/>
      <c r="AN51" s="7"/>
      <c r="AO51" s="7"/>
      <c r="AP51" s="7"/>
      <c r="AQ51" s="7"/>
      <c r="AR51" s="7"/>
      <c r="AS51" s="7"/>
      <c r="AT51" s="7"/>
      <c r="AU51" s="7"/>
      <c r="AV51" s="7"/>
      <c r="AW51" s="7"/>
      <c r="AX51" s="7"/>
      <c r="AY51" s="7"/>
      <c r="AZ51" s="7"/>
    </row>
    <row r="52" spans="1:52" ht="14.85" customHeight="1" x14ac:dyDescent="0.25">
      <c r="A52" s="7"/>
      <c r="B52" s="7"/>
      <c r="C52" s="7"/>
      <c r="D52" s="7"/>
      <c r="E52" s="7"/>
      <c r="F52" s="7"/>
      <c r="G52" s="7"/>
      <c r="H52" s="7"/>
      <c r="I52" s="7"/>
      <c r="J52" s="7"/>
      <c r="K52" s="7"/>
      <c r="L52" s="7"/>
      <c r="M52" s="7"/>
      <c r="N52" s="7"/>
      <c r="O52" s="7"/>
      <c r="P52" s="7"/>
      <c r="Q52" s="7"/>
      <c r="R52" s="7"/>
      <c r="S52" s="7"/>
      <c r="T52" s="7"/>
      <c r="U52" s="7"/>
      <c r="V52" s="7"/>
      <c r="W52" s="7"/>
      <c r="X52" s="7"/>
      <c r="Y52" s="7"/>
      <c r="Z52" s="7"/>
      <c r="AA52" s="7"/>
      <c r="AB52" s="7"/>
      <c r="AC52" s="7"/>
      <c r="AD52" s="7"/>
      <c r="AE52" s="7"/>
      <c r="AF52" s="7"/>
      <c r="AG52" s="7"/>
      <c r="AH52" s="7"/>
      <c r="AI52" s="7"/>
      <c r="AJ52" s="7"/>
      <c r="AK52" s="7"/>
      <c r="AL52" s="7"/>
      <c r="AM52" s="7"/>
      <c r="AN52" s="7"/>
      <c r="AO52" s="7"/>
      <c r="AP52" s="7"/>
      <c r="AQ52" s="7"/>
      <c r="AR52" s="7"/>
      <c r="AS52" s="7"/>
      <c r="AT52" s="7"/>
      <c r="AU52" s="7"/>
      <c r="AV52" s="7"/>
      <c r="AW52" s="7"/>
      <c r="AX52" s="7"/>
      <c r="AY52" s="7"/>
      <c r="AZ52" s="7"/>
    </row>
    <row r="53" spans="1:52" ht="14.85" customHeight="1" x14ac:dyDescent="0.25">
      <c r="A53" s="7"/>
      <c r="B53" s="7"/>
      <c r="C53" s="7"/>
      <c r="D53" s="7"/>
      <c r="E53" s="7"/>
      <c r="F53" s="7"/>
      <c r="G53" s="7"/>
      <c r="H53" s="7"/>
      <c r="I53" s="7"/>
      <c r="J53" s="7"/>
      <c r="K53" s="7"/>
      <c r="L53" s="7"/>
      <c r="M53" s="7"/>
      <c r="N53" s="7"/>
      <c r="O53" s="7"/>
      <c r="P53" s="7"/>
      <c r="Q53" s="7"/>
      <c r="R53" s="7"/>
      <c r="S53" s="7"/>
      <c r="T53" s="7"/>
      <c r="U53" s="7"/>
      <c r="V53" s="7"/>
      <c r="W53" s="7"/>
      <c r="X53" s="7"/>
      <c r="Y53" s="7"/>
      <c r="Z53" s="7"/>
      <c r="AA53" s="7"/>
      <c r="AB53" s="7"/>
      <c r="AC53" s="7"/>
      <c r="AD53" s="7"/>
      <c r="AE53" s="7"/>
      <c r="AF53" s="7"/>
      <c r="AG53" s="7"/>
      <c r="AH53" s="7"/>
      <c r="AI53" s="7"/>
      <c r="AJ53" s="7"/>
      <c r="AK53" s="7"/>
      <c r="AL53" s="7"/>
      <c r="AM53" s="7"/>
      <c r="AN53" s="7"/>
      <c r="AO53" s="7"/>
      <c r="AP53" s="7"/>
      <c r="AQ53" s="7"/>
      <c r="AR53" s="7"/>
      <c r="AS53" s="7"/>
      <c r="AT53" s="7"/>
      <c r="AU53" s="7"/>
      <c r="AV53" s="7"/>
      <c r="AW53" s="7"/>
      <c r="AX53" s="7"/>
      <c r="AY53" s="7"/>
      <c r="AZ53" s="7"/>
    </row>
    <row r="54" spans="1:52" ht="14.85" customHeight="1" x14ac:dyDescent="0.25">
      <c r="A54" s="7"/>
      <c r="B54" s="7"/>
      <c r="C54" s="7"/>
      <c r="D54" s="7"/>
      <c r="E54" s="7"/>
      <c r="F54" s="7"/>
      <c r="G54" s="7"/>
      <c r="H54" s="7"/>
      <c r="I54" s="7"/>
      <c r="J54" s="7"/>
      <c r="K54" s="7"/>
      <c r="L54" s="7"/>
      <c r="M54" s="7"/>
      <c r="N54" s="7"/>
      <c r="O54" s="7"/>
      <c r="P54" s="7"/>
      <c r="Q54" s="7"/>
      <c r="R54" s="7"/>
      <c r="S54" s="7"/>
      <c r="T54" s="7"/>
      <c r="U54" s="7"/>
      <c r="V54" s="7"/>
      <c r="W54" s="7"/>
      <c r="X54" s="7"/>
      <c r="Y54" s="7"/>
      <c r="Z54" s="7"/>
      <c r="AA54" s="7"/>
      <c r="AB54" s="7"/>
      <c r="AC54" s="7"/>
      <c r="AD54" s="7"/>
      <c r="AE54" s="7"/>
      <c r="AF54" s="7"/>
      <c r="AG54" s="7"/>
      <c r="AH54" s="7"/>
      <c r="AI54" s="7"/>
      <c r="AJ54" s="7"/>
      <c r="AK54" s="7"/>
      <c r="AL54" s="7"/>
      <c r="AM54" s="7"/>
      <c r="AN54" s="7"/>
      <c r="AO54" s="7"/>
      <c r="AP54" s="7"/>
      <c r="AQ54" s="7"/>
      <c r="AR54" s="7"/>
      <c r="AS54" s="7"/>
      <c r="AT54" s="7"/>
      <c r="AU54" s="7"/>
      <c r="AV54" s="7"/>
      <c r="AW54" s="7"/>
      <c r="AX54" s="7"/>
      <c r="AY54" s="7"/>
      <c r="AZ54" s="7"/>
    </row>
    <row r="55" spans="1:52" ht="14.85" customHeight="1" x14ac:dyDescent="0.25">
      <c r="A55" s="7"/>
      <c r="B55" s="7"/>
      <c r="C55" s="7"/>
      <c r="D55" s="7"/>
      <c r="E55" s="7"/>
      <c r="F55" s="7"/>
      <c r="G55" s="7"/>
      <c r="H55" s="7"/>
      <c r="I55" s="7"/>
      <c r="J55" s="7"/>
      <c r="K55" s="7"/>
      <c r="L55" s="7"/>
      <c r="M55" s="7"/>
      <c r="N55" s="7"/>
      <c r="O55" s="7"/>
      <c r="P55" s="7"/>
      <c r="Q55" s="7"/>
      <c r="R55" s="7"/>
      <c r="S55" s="7"/>
      <c r="T55" s="7"/>
      <c r="U55" s="7"/>
      <c r="V55" s="7"/>
      <c r="W55" s="7"/>
      <c r="X55" s="7"/>
      <c r="Y55" s="7"/>
      <c r="Z55" s="7"/>
      <c r="AA55" s="7"/>
      <c r="AB55" s="7"/>
      <c r="AC55" s="7"/>
      <c r="AD55" s="7"/>
      <c r="AE55" s="7"/>
      <c r="AF55" s="7"/>
      <c r="AG55" s="7"/>
      <c r="AH55" s="7"/>
      <c r="AI55" s="7"/>
      <c r="AJ55" s="7"/>
      <c r="AK55" s="7"/>
      <c r="AL55" s="7"/>
      <c r="AM55" s="7"/>
      <c r="AN55" s="7"/>
      <c r="AO55" s="7"/>
      <c r="AP55" s="7"/>
      <c r="AQ55" s="7"/>
      <c r="AR55" s="7"/>
      <c r="AS55" s="7"/>
      <c r="AT55" s="7"/>
      <c r="AU55" s="7"/>
      <c r="AV55" s="7"/>
      <c r="AW55" s="7"/>
      <c r="AX55" s="7"/>
      <c r="AY55" s="7"/>
      <c r="AZ55" s="7"/>
    </row>
    <row r="56" spans="1:52" ht="14.85" customHeight="1" x14ac:dyDescent="0.25">
      <c r="A56" s="7"/>
      <c r="B56" s="7"/>
      <c r="C56" s="7"/>
      <c r="D56" s="7"/>
      <c r="E56" s="7"/>
      <c r="F56" s="7"/>
      <c r="G56" s="7"/>
      <c r="H56" s="7"/>
      <c r="I56" s="7"/>
      <c r="J56" s="7"/>
      <c r="K56" s="7"/>
      <c r="L56" s="7"/>
      <c r="M56" s="7"/>
      <c r="N56" s="7"/>
      <c r="O56" s="7"/>
      <c r="P56" s="7"/>
      <c r="Q56" s="7"/>
      <c r="R56" s="7"/>
      <c r="S56" s="7"/>
      <c r="T56" s="7"/>
      <c r="U56" s="7"/>
      <c r="V56" s="7"/>
      <c r="W56" s="7"/>
      <c r="X56" s="7"/>
      <c r="Y56" s="7"/>
      <c r="Z56" s="7"/>
      <c r="AA56" s="7"/>
      <c r="AB56" s="7"/>
      <c r="AC56" s="7"/>
      <c r="AD56" s="7"/>
      <c r="AE56" s="7"/>
      <c r="AF56" s="7"/>
      <c r="AG56" s="7"/>
      <c r="AH56" s="7"/>
      <c r="AI56" s="7"/>
      <c r="AJ56" s="7"/>
      <c r="AK56" s="7"/>
      <c r="AL56" s="7"/>
      <c r="AM56" s="7"/>
      <c r="AN56" s="7"/>
      <c r="AO56" s="7"/>
      <c r="AP56" s="7"/>
      <c r="AQ56" s="7"/>
      <c r="AR56" s="7"/>
      <c r="AS56" s="7"/>
      <c r="AT56" s="7"/>
      <c r="AU56" s="7"/>
      <c r="AV56" s="7"/>
      <c r="AW56" s="7"/>
      <c r="AX56" s="7"/>
      <c r="AY56" s="7"/>
      <c r="AZ56" s="7"/>
    </row>
    <row r="57" spans="1:52" ht="14.85" customHeight="1" x14ac:dyDescent="0.25">
      <c r="A57" s="7"/>
      <c r="B57" s="7"/>
      <c r="C57" s="7"/>
      <c r="D57" s="7"/>
      <c r="E57" s="7"/>
      <c r="F57" s="7"/>
      <c r="G57" s="7"/>
      <c r="H57" s="7"/>
      <c r="I57" s="7"/>
      <c r="J57" s="7"/>
      <c r="K57" s="7"/>
      <c r="L57" s="7"/>
      <c r="M57" s="7"/>
      <c r="N57" s="7"/>
      <c r="O57" s="7"/>
      <c r="P57" s="7"/>
      <c r="Q57" s="7"/>
      <c r="R57" s="7"/>
      <c r="S57" s="7"/>
      <c r="T57" s="7"/>
      <c r="U57" s="7"/>
      <c r="V57" s="7"/>
      <c r="W57" s="7"/>
      <c r="X57" s="7"/>
      <c r="Y57" s="7"/>
      <c r="Z57" s="7"/>
      <c r="AA57" s="7"/>
      <c r="AB57" s="7"/>
      <c r="AC57" s="7"/>
      <c r="AD57" s="7"/>
      <c r="AE57" s="7"/>
      <c r="AF57" s="7"/>
      <c r="AG57" s="7"/>
      <c r="AH57" s="7"/>
      <c r="AI57" s="7"/>
      <c r="AJ57" s="7"/>
      <c r="AK57" s="7"/>
      <c r="AL57" s="7"/>
      <c r="AM57" s="7"/>
      <c r="AN57" s="7"/>
      <c r="AO57" s="7"/>
      <c r="AP57" s="7"/>
      <c r="AQ57" s="7"/>
      <c r="AR57" s="7"/>
      <c r="AS57" s="7"/>
      <c r="AT57" s="7"/>
      <c r="AU57" s="7"/>
      <c r="AV57" s="7"/>
      <c r="AW57" s="7"/>
      <c r="AX57" s="7"/>
      <c r="AY57" s="7"/>
      <c r="AZ57" s="7"/>
    </row>
    <row r="58" spans="1:52" ht="14.85" customHeight="1" x14ac:dyDescent="0.25">
      <c r="A58" s="7"/>
      <c r="B58" s="7"/>
      <c r="C58" s="7"/>
      <c r="D58" s="7"/>
      <c r="E58" s="7"/>
      <c r="F58" s="7"/>
      <c r="G58" s="7"/>
      <c r="H58" s="7"/>
      <c r="I58" s="7"/>
      <c r="J58" s="7"/>
      <c r="K58" s="7"/>
      <c r="L58" s="7"/>
      <c r="M58" s="7"/>
      <c r="N58" s="7"/>
      <c r="O58" s="7"/>
      <c r="P58" s="7"/>
      <c r="Q58" s="7"/>
      <c r="R58" s="7"/>
      <c r="S58" s="7"/>
      <c r="T58" s="7"/>
      <c r="U58" s="7"/>
      <c r="V58" s="7"/>
      <c r="W58" s="7"/>
      <c r="X58" s="7"/>
      <c r="Y58" s="7"/>
      <c r="Z58" s="7"/>
      <c r="AA58" s="7"/>
      <c r="AB58" s="7"/>
      <c r="AC58" s="7"/>
      <c r="AD58" s="7"/>
      <c r="AE58" s="7"/>
      <c r="AF58" s="7"/>
      <c r="AG58" s="7"/>
      <c r="AH58" s="7"/>
      <c r="AI58" s="7"/>
      <c r="AJ58" s="7"/>
      <c r="AK58" s="7"/>
      <c r="AL58" s="7"/>
      <c r="AM58" s="7"/>
      <c r="AN58" s="7"/>
      <c r="AO58" s="7"/>
      <c r="AP58" s="7"/>
      <c r="AQ58" s="7"/>
      <c r="AR58" s="7"/>
      <c r="AS58" s="7"/>
      <c r="AT58" s="7"/>
      <c r="AU58" s="7"/>
      <c r="AV58" s="7"/>
      <c r="AW58" s="7"/>
      <c r="AX58" s="7"/>
      <c r="AY58" s="7"/>
      <c r="AZ58" s="7"/>
    </row>
    <row r="59" spans="1:52" ht="14.85" customHeight="1" x14ac:dyDescent="0.25">
      <c r="A59" s="7"/>
      <c r="B59" s="7"/>
      <c r="C59" s="7"/>
      <c r="D59" s="7"/>
      <c r="E59" s="7"/>
      <c r="F59" s="7"/>
      <c r="G59" s="7"/>
      <c r="H59" s="7"/>
      <c r="I59" s="7"/>
      <c r="J59" s="7"/>
      <c r="K59" s="7"/>
      <c r="L59" s="7"/>
      <c r="M59" s="7"/>
      <c r="N59" s="7"/>
      <c r="O59" s="7"/>
      <c r="P59" s="7"/>
      <c r="Q59" s="7"/>
      <c r="R59" s="7"/>
      <c r="S59" s="7"/>
      <c r="T59" s="7"/>
      <c r="U59" s="7"/>
      <c r="V59" s="7"/>
      <c r="W59" s="7"/>
      <c r="X59" s="7"/>
      <c r="Y59" s="7"/>
      <c r="Z59" s="7"/>
      <c r="AA59" s="7"/>
      <c r="AB59" s="7"/>
      <c r="AC59" s="7"/>
      <c r="AD59" s="7"/>
      <c r="AE59" s="7"/>
      <c r="AF59" s="7"/>
      <c r="AG59" s="7"/>
      <c r="AH59" s="7"/>
      <c r="AI59" s="7"/>
      <c r="AJ59" s="7"/>
      <c r="AK59" s="7"/>
      <c r="AL59" s="7"/>
      <c r="AM59" s="7"/>
      <c r="AN59" s="7"/>
      <c r="AO59" s="7"/>
      <c r="AP59" s="7"/>
      <c r="AQ59" s="7"/>
      <c r="AR59" s="7"/>
      <c r="AS59" s="7"/>
      <c r="AT59" s="7"/>
      <c r="AU59" s="7"/>
      <c r="AV59" s="7"/>
      <c r="AW59" s="7"/>
      <c r="AX59" s="7"/>
      <c r="AY59" s="7"/>
      <c r="AZ59" s="7"/>
    </row>
    <row r="60" spans="1:52" ht="14.85" customHeight="1" x14ac:dyDescent="0.25">
      <c r="A60" s="7"/>
      <c r="B60" s="7"/>
      <c r="C60" s="7"/>
      <c r="D60" s="7"/>
      <c r="E60" s="7"/>
      <c r="F60" s="7"/>
      <c r="G60" s="7"/>
      <c r="H60" s="7"/>
      <c r="I60" s="7"/>
      <c r="J60" s="7"/>
      <c r="K60" s="7"/>
      <c r="L60" s="7"/>
      <c r="M60" s="7"/>
      <c r="N60" s="7"/>
      <c r="O60" s="7"/>
      <c r="P60" s="7"/>
      <c r="Q60" s="7"/>
      <c r="R60" s="7"/>
      <c r="S60" s="7"/>
      <c r="T60" s="7"/>
      <c r="U60" s="7"/>
      <c r="V60" s="7"/>
      <c r="W60" s="7"/>
      <c r="X60" s="7"/>
      <c r="Y60" s="7"/>
      <c r="Z60" s="7"/>
      <c r="AA60" s="7"/>
      <c r="AB60" s="7"/>
      <c r="AC60" s="7"/>
      <c r="AD60" s="7"/>
      <c r="AE60" s="7"/>
      <c r="AF60" s="7"/>
      <c r="AG60" s="7"/>
      <c r="AH60" s="7"/>
      <c r="AI60" s="7"/>
      <c r="AJ60" s="7"/>
      <c r="AK60" s="7"/>
      <c r="AL60" s="7"/>
      <c r="AM60" s="7"/>
      <c r="AN60" s="7"/>
      <c r="AO60" s="7"/>
      <c r="AP60" s="7"/>
      <c r="AQ60" s="7"/>
      <c r="AR60" s="7"/>
      <c r="AS60" s="7"/>
      <c r="AT60" s="7"/>
      <c r="AU60" s="7"/>
      <c r="AV60" s="7"/>
      <c r="AW60" s="7"/>
      <c r="AX60" s="7"/>
      <c r="AY60" s="7"/>
      <c r="AZ60" s="7"/>
    </row>
    <row r="61" spans="1:52" ht="14.85" customHeight="1" x14ac:dyDescent="0.25">
      <c r="A61" s="7"/>
      <c r="B61" s="7"/>
      <c r="C61" s="7"/>
      <c r="D61" s="7"/>
      <c r="E61" s="7"/>
      <c r="F61" s="7"/>
      <c r="G61" s="7"/>
      <c r="H61" s="7"/>
      <c r="I61" s="7"/>
      <c r="J61" s="7"/>
      <c r="K61" s="7"/>
      <c r="L61" s="7"/>
      <c r="M61" s="7"/>
      <c r="N61" s="7"/>
      <c r="O61" s="7"/>
      <c r="P61" s="7"/>
      <c r="Q61" s="7"/>
      <c r="R61" s="7"/>
      <c r="S61" s="7"/>
      <c r="T61" s="7"/>
      <c r="U61" s="7"/>
      <c r="V61" s="7"/>
      <c r="W61" s="7"/>
      <c r="X61" s="7"/>
      <c r="Y61" s="7"/>
      <c r="Z61" s="7"/>
      <c r="AA61" s="7"/>
      <c r="AB61" s="7"/>
      <c r="AC61" s="7"/>
      <c r="AD61" s="7"/>
      <c r="AE61" s="7"/>
      <c r="AF61" s="7"/>
      <c r="AG61" s="7"/>
      <c r="AH61" s="7"/>
      <c r="AI61" s="7"/>
      <c r="AJ61" s="7"/>
      <c r="AK61" s="7"/>
      <c r="AL61" s="7"/>
      <c r="AM61" s="7"/>
      <c r="AN61" s="7"/>
      <c r="AO61" s="7"/>
      <c r="AP61" s="7"/>
      <c r="AQ61" s="7"/>
      <c r="AR61" s="7"/>
      <c r="AS61" s="7"/>
      <c r="AT61" s="7"/>
      <c r="AU61" s="7"/>
      <c r="AV61" s="7"/>
      <c r="AW61" s="7"/>
      <c r="AX61" s="7"/>
      <c r="AY61" s="7"/>
      <c r="AZ61" s="7"/>
    </row>
    <row r="62" spans="1:52" ht="14.85" customHeight="1" x14ac:dyDescent="0.25">
      <c r="A62" s="7"/>
      <c r="B62" s="7"/>
      <c r="C62" s="7"/>
      <c r="D62" s="7"/>
      <c r="E62" s="7"/>
      <c r="F62" s="7"/>
      <c r="G62" s="7"/>
      <c r="H62" s="7"/>
      <c r="I62" s="7"/>
      <c r="J62" s="7"/>
      <c r="K62" s="7"/>
      <c r="L62" s="7"/>
      <c r="M62" s="7"/>
      <c r="N62" s="7"/>
      <c r="O62" s="7"/>
      <c r="P62" s="7"/>
      <c r="Q62" s="7"/>
      <c r="R62" s="7"/>
      <c r="S62" s="7"/>
      <c r="T62" s="7"/>
      <c r="U62" s="7"/>
      <c r="V62" s="7"/>
      <c r="W62" s="7"/>
      <c r="X62" s="7"/>
      <c r="Y62" s="7"/>
      <c r="Z62" s="7"/>
      <c r="AA62" s="7"/>
      <c r="AB62" s="7"/>
      <c r="AC62" s="7"/>
      <c r="AD62" s="7"/>
      <c r="AE62" s="7"/>
      <c r="AF62" s="7"/>
      <c r="AG62" s="7"/>
      <c r="AH62" s="7"/>
      <c r="AI62" s="7"/>
      <c r="AJ62" s="7"/>
      <c r="AK62" s="7"/>
      <c r="AL62" s="7"/>
      <c r="AM62" s="7"/>
      <c r="AN62" s="7"/>
      <c r="AO62" s="7"/>
      <c r="AP62" s="7"/>
      <c r="AQ62" s="7"/>
      <c r="AR62" s="7"/>
      <c r="AS62" s="7"/>
      <c r="AT62" s="7"/>
      <c r="AU62" s="7"/>
      <c r="AV62" s="7"/>
      <c r="AW62" s="7"/>
      <c r="AX62" s="7"/>
      <c r="AY62" s="7"/>
      <c r="AZ62" s="7"/>
    </row>
    <row r="63" spans="1:52" ht="14.85" customHeight="1" x14ac:dyDescent="0.25">
      <c r="A63" s="7"/>
      <c r="B63" s="7"/>
      <c r="C63" s="7"/>
      <c r="D63" s="7"/>
      <c r="E63" s="7"/>
      <c r="F63" s="7"/>
      <c r="G63" s="7"/>
      <c r="H63" s="7"/>
      <c r="I63" s="7"/>
      <c r="J63" s="7"/>
      <c r="K63" s="7"/>
      <c r="L63" s="7"/>
      <c r="M63" s="7"/>
      <c r="N63" s="7"/>
      <c r="O63" s="7"/>
      <c r="P63" s="7"/>
      <c r="Q63" s="7"/>
      <c r="R63" s="7"/>
      <c r="S63" s="7"/>
      <c r="T63" s="7"/>
      <c r="U63" s="7"/>
      <c r="V63" s="7"/>
      <c r="W63" s="7"/>
      <c r="X63" s="7"/>
      <c r="Y63" s="7"/>
      <c r="Z63" s="7"/>
      <c r="AA63" s="7"/>
      <c r="AB63" s="7"/>
      <c r="AC63" s="7"/>
      <c r="AD63" s="7"/>
      <c r="AE63" s="7"/>
      <c r="AF63" s="7"/>
      <c r="AG63" s="7"/>
      <c r="AH63" s="7"/>
      <c r="AI63" s="7"/>
      <c r="AJ63" s="7"/>
      <c r="AK63" s="7"/>
      <c r="AL63" s="7"/>
      <c r="AM63" s="7"/>
      <c r="AN63" s="7"/>
      <c r="AO63" s="7"/>
      <c r="AP63" s="7"/>
      <c r="AQ63" s="7"/>
      <c r="AR63" s="7"/>
      <c r="AS63" s="7"/>
      <c r="AT63" s="7"/>
      <c r="AU63" s="7"/>
      <c r="AV63" s="7"/>
      <c r="AW63" s="7"/>
      <c r="AX63" s="7"/>
      <c r="AY63" s="7"/>
      <c r="AZ63" s="7"/>
    </row>
    <row r="64" spans="1:52" ht="14.85" customHeight="1" x14ac:dyDescent="0.25">
      <c r="A64" s="7"/>
      <c r="B64" s="7"/>
      <c r="C64" s="7"/>
      <c r="D64" s="7"/>
      <c r="E64" s="7"/>
      <c r="F64" s="7"/>
      <c r="G64" s="7"/>
      <c r="H64" s="7"/>
      <c r="I64" s="7"/>
      <c r="J64" s="7"/>
      <c r="K64" s="7"/>
      <c r="L64" s="7"/>
      <c r="M64" s="7"/>
      <c r="N64" s="7"/>
      <c r="O64" s="7"/>
      <c r="P64" s="7"/>
      <c r="Q64" s="7"/>
      <c r="R64" s="7"/>
      <c r="S64" s="7"/>
      <c r="T64" s="7"/>
      <c r="U64" s="7"/>
      <c r="V64" s="7"/>
      <c r="W64" s="7"/>
      <c r="X64" s="7"/>
      <c r="Y64" s="7"/>
      <c r="Z64" s="7"/>
      <c r="AA64" s="7"/>
      <c r="AB64" s="7"/>
      <c r="AC64" s="7"/>
      <c r="AD64" s="7"/>
      <c r="AE64" s="7"/>
      <c r="AF64" s="7"/>
      <c r="AG64" s="7"/>
      <c r="AH64" s="7"/>
      <c r="AI64" s="7"/>
      <c r="AJ64" s="7"/>
      <c r="AK64" s="7"/>
      <c r="AL64" s="7"/>
      <c r="AM64" s="7"/>
      <c r="AN64" s="7"/>
      <c r="AO64" s="7"/>
      <c r="AP64" s="7"/>
      <c r="AQ64" s="7"/>
      <c r="AR64" s="7"/>
      <c r="AS64" s="7"/>
      <c r="AT64" s="7"/>
      <c r="AU64" s="7"/>
      <c r="AV64" s="7"/>
      <c r="AW64" s="7"/>
      <c r="AX64" s="7"/>
      <c r="AY64" s="7"/>
      <c r="AZ64" s="7"/>
    </row>
    <row r="65" spans="1:52" ht="14.85" customHeight="1" x14ac:dyDescent="0.25">
      <c r="A65" s="7"/>
      <c r="B65" s="7"/>
      <c r="C65" s="7"/>
      <c r="D65" s="7"/>
      <c r="E65" s="7"/>
      <c r="F65" s="7"/>
      <c r="G65" s="7"/>
      <c r="H65" s="7"/>
      <c r="I65" s="7"/>
      <c r="J65" s="7"/>
      <c r="K65" s="7"/>
      <c r="L65" s="7"/>
      <c r="M65" s="7"/>
      <c r="N65" s="7"/>
      <c r="O65" s="7"/>
      <c r="P65" s="7"/>
      <c r="Q65" s="7"/>
      <c r="R65" s="7"/>
      <c r="S65" s="7"/>
      <c r="T65" s="7"/>
      <c r="U65" s="7"/>
      <c r="V65" s="7"/>
      <c r="W65" s="7"/>
      <c r="X65" s="7"/>
      <c r="Y65" s="7"/>
      <c r="Z65" s="7"/>
      <c r="AA65" s="7"/>
      <c r="AB65" s="7"/>
      <c r="AC65" s="7"/>
      <c r="AD65" s="7"/>
      <c r="AE65" s="7"/>
      <c r="AF65" s="7"/>
      <c r="AG65" s="7"/>
      <c r="AH65" s="7"/>
      <c r="AI65" s="7"/>
      <c r="AJ65" s="7"/>
      <c r="AK65" s="7"/>
      <c r="AL65" s="7"/>
      <c r="AM65" s="7"/>
      <c r="AN65" s="7"/>
      <c r="AO65" s="7"/>
      <c r="AP65" s="7"/>
      <c r="AQ65" s="7"/>
      <c r="AR65" s="7"/>
      <c r="AS65" s="7"/>
      <c r="AT65" s="7"/>
      <c r="AU65" s="7"/>
      <c r="AV65" s="7"/>
      <c r="AW65" s="7"/>
      <c r="AX65" s="7"/>
      <c r="AY65" s="7"/>
      <c r="AZ65" s="7"/>
    </row>
    <row r="66" spans="1:52" ht="14.85" customHeight="1" x14ac:dyDescent="0.25">
      <c r="A66" s="7"/>
      <c r="B66" s="7"/>
      <c r="C66" s="7"/>
      <c r="D66" s="7"/>
      <c r="E66" s="7"/>
      <c r="F66" s="7"/>
      <c r="G66" s="7"/>
      <c r="H66" s="7"/>
      <c r="I66" s="7"/>
      <c r="J66" s="7"/>
      <c r="K66" s="7"/>
      <c r="L66" s="7"/>
      <c r="M66" s="7"/>
      <c r="N66" s="7"/>
      <c r="O66" s="7"/>
      <c r="P66" s="7"/>
      <c r="Q66" s="7"/>
      <c r="R66" s="7"/>
      <c r="S66" s="7"/>
      <c r="T66" s="7"/>
      <c r="U66" s="7"/>
      <c r="V66" s="7"/>
      <c r="W66" s="7"/>
      <c r="X66" s="7"/>
      <c r="Y66" s="7"/>
      <c r="Z66" s="7"/>
      <c r="AA66" s="7"/>
      <c r="AB66" s="7"/>
      <c r="AC66" s="7"/>
      <c r="AD66" s="7"/>
      <c r="AE66" s="7"/>
      <c r="AF66" s="7"/>
      <c r="AG66" s="7"/>
      <c r="AH66" s="7"/>
      <c r="AI66" s="7"/>
      <c r="AJ66" s="7"/>
      <c r="AK66" s="7"/>
      <c r="AL66" s="7"/>
      <c r="AM66" s="7"/>
      <c r="AN66" s="7"/>
      <c r="AO66" s="7"/>
      <c r="AP66" s="7"/>
      <c r="AQ66" s="7"/>
      <c r="AR66" s="7"/>
      <c r="AS66" s="7"/>
      <c r="AT66" s="7"/>
      <c r="AU66" s="7"/>
      <c r="AV66" s="7"/>
      <c r="AW66" s="7"/>
      <c r="AX66" s="7"/>
      <c r="AY66" s="7"/>
      <c r="AZ66" s="7"/>
    </row>
    <row r="67" spans="1:52" ht="14.85" customHeight="1" x14ac:dyDescent="0.25">
      <c r="A67" s="7"/>
      <c r="B67" s="7"/>
      <c r="C67" s="7"/>
      <c r="D67" s="7"/>
      <c r="E67" s="7"/>
      <c r="F67" s="7"/>
      <c r="G67" s="7"/>
      <c r="H67" s="7"/>
      <c r="I67" s="7"/>
      <c r="J67" s="7"/>
      <c r="K67" s="7"/>
      <c r="L67" s="7"/>
      <c r="M67" s="7"/>
      <c r="N67" s="7"/>
      <c r="O67" s="7"/>
      <c r="P67" s="7"/>
      <c r="Q67" s="7"/>
      <c r="R67" s="7"/>
      <c r="S67" s="7"/>
      <c r="T67" s="7"/>
      <c r="U67" s="7"/>
      <c r="V67" s="7"/>
      <c r="W67" s="7"/>
      <c r="X67" s="7"/>
      <c r="Y67" s="7"/>
      <c r="Z67" s="7"/>
      <c r="AA67" s="7"/>
      <c r="AB67" s="7"/>
      <c r="AC67" s="7"/>
      <c r="AD67" s="7"/>
      <c r="AE67" s="7"/>
      <c r="AF67" s="7"/>
      <c r="AG67" s="7"/>
      <c r="AH67" s="7"/>
      <c r="AI67" s="7"/>
      <c r="AJ67" s="7"/>
      <c r="AK67" s="7"/>
      <c r="AL67" s="7"/>
      <c r="AM67" s="7"/>
      <c r="AN67" s="7"/>
      <c r="AO67" s="7"/>
      <c r="AP67" s="7"/>
      <c r="AQ67" s="7"/>
      <c r="AR67" s="7"/>
      <c r="AS67" s="7"/>
      <c r="AT67" s="7"/>
      <c r="AU67" s="7"/>
      <c r="AV67" s="7"/>
      <c r="AW67" s="7"/>
      <c r="AX67" s="7"/>
      <c r="AY67" s="7"/>
      <c r="AZ67" s="7"/>
    </row>
    <row r="68" spans="1:52" ht="14.85" customHeight="1" x14ac:dyDescent="0.25">
      <c r="A68" s="7"/>
      <c r="B68" s="7"/>
      <c r="C68" s="7"/>
      <c r="D68" s="7"/>
      <c r="E68" s="7"/>
      <c r="F68" s="7"/>
      <c r="G68" s="7"/>
      <c r="H68" s="7"/>
      <c r="I68" s="7"/>
      <c r="J68" s="7"/>
      <c r="K68" s="7"/>
      <c r="L68" s="7"/>
      <c r="M68" s="7"/>
      <c r="N68" s="7"/>
      <c r="O68" s="7"/>
      <c r="P68" s="7"/>
      <c r="Q68" s="7"/>
      <c r="R68" s="7"/>
      <c r="S68" s="7"/>
      <c r="T68" s="7"/>
      <c r="U68" s="7"/>
      <c r="V68" s="7"/>
      <c r="W68" s="7"/>
      <c r="X68" s="7"/>
      <c r="Y68" s="7"/>
      <c r="Z68" s="7"/>
      <c r="AA68" s="7"/>
      <c r="AB68" s="7"/>
      <c r="AC68" s="7"/>
      <c r="AD68" s="7"/>
      <c r="AE68" s="7"/>
      <c r="AF68" s="7"/>
      <c r="AG68" s="7"/>
      <c r="AH68" s="7"/>
      <c r="AI68" s="7"/>
      <c r="AJ68" s="7"/>
      <c r="AK68" s="7"/>
      <c r="AL68" s="7"/>
      <c r="AM68" s="7"/>
      <c r="AN68" s="7"/>
      <c r="AO68" s="7"/>
      <c r="AP68" s="7"/>
      <c r="AQ68" s="7"/>
      <c r="AR68" s="7"/>
      <c r="AS68" s="7"/>
      <c r="AT68" s="7"/>
      <c r="AU68" s="7"/>
      <c r="AV68" s="7"/>
      <c r="AW68" s="7"/>
      <c r="AX68" s="7"/>
      <c r="AY68" s="7"/>
      <c r="AZ68" s="7"/>
    </row>
    <row r="69" spans="1:52" ht="14.85" customHeight="1" x14ac:dyDescent="0.25">
      <c r="A69" s="7"/>
      <c r="B69" s="7"/>
      <c r="C69" s="7"/>
      <c r="D69" s="7"/>
      <c r="E69" s="7"/>
      <c r="F69" s="7"/>
      <c r="G69" s="7"/>
      <c r="H69" s="7"/>
      <c r="I69" s="7"/>
      <c r="J69" s="7"/>
      <c r="K69" s="7"/>
      <c r="L69" s="7"/>
      <c r="M69" s="7"/>
      <c r="N69" s="7"/>
      <c r="O69" s="7"/>
      <c r="P69" s="7"/>
      <c r="Q69" s="7"/>
      <c r="R69" s="7"/>
      <c r="S69" s="7"/>
      <c r="T69" s="7"/>
      <c r="U69" s="7"/>
      <c r="V69" s="7"/>
      <c r="W69" s="7"/>
      <c r="X69" s="7"/>
      <c r="Y69" s="7"/>
      <c r="Z69" s="7"/>
      <c r="AA69" s="7"/>
      <c r="AB69" s="7"/>
      <c r="AC69" s="7"/>
      <c r="AD69" s="7"/>
      <c r="AE69" s="7"/>
      <c r="AF69" s="7"/>
      <c r="AG69" s="7"/>
      <c r="AH69" s="7"/>
      <c r="AI69" s="7"/>
      <c r="AJ69" s="7"/>
      <c r="AK69" s="7"/>
      <c r="AL69" s="7"/>
      <c r="AM69" s="7"/>
      <c r="AN69" s="7"/>
      <c r="AO69" s="7"/>
      <c r="AP69" s="7"/>
      <c r="AQ69" s="7"/>
      <c r="AR69" s="7"/>
      <c r="AS69" s="7"/>
      <c r="AT69" s="7"/>
      <c r="AU69" s="7"/>
      <c r="AV69" s="7"/>
      <c r="AW69" s="7"/>
      <c r="AX69" s="7"/>
      <c r="AY69" s="7"/>
      <c r="AZ69" s="7"/>
    </row>
    <row r="70" spans="1:52" ht="14.85" customHeight="1" x14ac:dyDescent="0.25">
      <c r="A70" s="7"/>
      <c r="B70" s="7"/>
      <c r="C70" s="7"/>
      <c r="D70" s="7"/>
      <c r="E70" s="7"/>
      <c r="F70" s="7"/>
      <c r="G70" s="7"/>
      <c r="H70" s="7"/>
      <c r="I70" s="7"/>
      <c r="J70" s="7"/>
      <c r="K70" s="7"/>
      <c r="L70" s="7"/>
      <c r="M70" s="7"/>
      <c r="N70" s="7"/>
      <c r="O70" s="7"/>
      <c r="P70" s="7"/>
      <c r="Q70" s="7"/>
      <c r="R70" s="7"/>
      <c r="S70" s="7"/>
      <c r="T70" s="7"/>
      <c r="U70" s="7"/>
      <c r="V70" s="7"/>
      <c r="W70" s="7"/>
      <c r="X70" s="7"/>
      <c r="Y70" s="7"/>
      <c r="Z70" s="7"/>
      <c r="AA70" s="7"/>
      <c r="AB70" s="7"/>
      <c r="AC70" s="7"/>
      <c r="AD70" s="7"/>
      <c r="AE70" s="7"/>
      <c r="AF70" s="7"/>
      <c r="AG70" s="7"/>
      <c r="AH70" s="7"/>
      <c r="AI70" s="7"/>
      <c r="AJ70" s="7"/>
      <c r="AK70" s="7"/>
      <c r="AL70" s="7"/>
      <c r="AM70" s="7"/>
      <c r="AN70" s="7"/>
      <c r="AO70" s="7"/>
      <c r="AP70" s="7"/>
      <c r="AQ70" s="7"/>
      <c r="AR70" s="7"/>
      <c r="AS70" s="7"/>
      <c r="AT70" s="7"/>
      <c r="AU70" s="7"/>
      <c r="AV70" s="7"/>
      <c r="AW70" s="7"/>
      <c r="AX70" s="7"/>
      <c r="AY70" s="7"/>
      <c r="AZ70" s="7"/>
    </row>
    <row r="71" spans="1:52" ht="14.85" customHeight="1" x14ac:dyDescent="0.25">
      <c r="A71" s="7"/>
      <c r="B71" s="7"/>
      <c r="C71" s="7"/>
      <c r="D71" s="7"/>
      <c r="E71" s="7"/>
      <c r="F71" s="7"/>
      <c r="G71" s="7"/>
      <c r="H71" s="7"/>
      <c r="I71" s="7"/>
      <c r="J71" s="7"/>
      <c r="K71" s="7"/>
      <c r="L71" s="7"/>
      <c r="M71" s="7"/>
      <c r="N71" s="7"/>
      <c r="O71" s="7"/>
      <c r="P71" s="7"/>
      <c r="Q71" s="7"/>
      <c r="R71" s="7"/>
      <c r="S71" s="7"/>
      <c r="T71" s="7"/>
      <c r="U71" s="7"/>
      <c r="V71" s="7"/>
      <c r="W71" s="7"/>
      <c r="X71" s="7"/>
      <c r="Y71" s="7"/>
      <c r="Z71" s="7"/>
      <c r="AA71" s="7"/>
      <c r="AB71" s="7"/>
      <c r="AC71" s="7"/>
      <c r="AD71" s="7"/>
      <c r="AE71" s="7"/>
      <c r="AF71" s="7"/>
      <c r="AG71" s="7"/>
      <c r="AH71" s="7"/>
      <c r="AI71" s="7"/>
      <c r="AJ71" s="7"/>
      <c r="AK71" s="7"/>
      <c r="AL71" s="7"/>
      <c r="AM71" s="7"/>
      <c r="AN71" s="7"/>
      <c r="AO71" s="7"/>
      <c r="AP71" s="7"/>
      <c r="AQ71" s="7"/>
      <c r="AR71" s="7"/>
      <c r="AS71" s="7"/>
      <c r="AT71" s="7"/>
      <c r="AU71" s="7"/>
      <c r="AV71" s="7"/>
      <c r="AW71" s="7"/>
      <c r="AX71" s="7"/>
      <c r="AY71" s="7"/>
      <c r="AZ71" s="7"/>
    </row>
    <row r="72" spans="1:52" ht="14.85" customHeight="1" x14ac:dyDescent="0.25">
      <c r="A72" s="7"/>
      <c r="B72" s="7"/>
      <c r="C72" s="7"/>
      <c r="D72" s="7"/>
      <c r="E72" s="7"/>
      <c r="F72" s="7"/>
      <c r="G72" s="7"/>
      <c r="H72" s="7"/>
      <c r="I72" s="7"/>
      <c r="J72" s="7"/>
      <c r="K72" s="7"/>
      <c r="L72" s="7"/>
      <c r="M72" s="7"/>
      <c r="N72" s="7"/>
      <c r="O72" s="7"/>
      <c r="P72" s="7"/>
      <c r="Q72" s="7"/>
      <c r="R72" s="7"/>
      <c r="S72" s="7"/>
      <c r="T72" s="7"/>
      <c r="U72" s="7"/>
      <c r="V72" s="7"/>
      <c r="W72" s="7"/>
      <c r="X72" s="7"/>
      <c r="Y72" s="7"/>
      <c r="Z72" s="7"/>
      <c r="AA72" s="7"/>
      <c r="AB72" s="7"/>
      <c r="AC72" s="7"/>
      <c r="AD72" s="7"/>
      <c r="AE72" s="7"/>
      <c r="AF72" s="7"/>
      <c r="AG72" s="7"/>
      <c r="AH72" s="7"/>
      <c r="AI72" s="7"/>
      <c r="AJ72" s="7"/>
      <c r="AK72" s="7"/>
      <c r="AL72" s="7"/>
      <c r="AM72" s="7"/>
      <c r="AN72" s="7"/>
      <c r="AO72" s="7"/>
      <c r="AP72" s="7"/>
      <c r="AQ72" s="7"/>
      <c r="AR72" s="7"/>
      <c r="AS72" s="7"/>
      <c r="AT72" s="7"/>
      <c r="AU72" s="7"/>
      <c r="AV72" s="7"/>
      <c r="AW72" s="7"/>
      <c r="AX72" s="7"/>
      <c r="AY72" s="7"/>
      <c r="AZ72" s="7"/>
    </row>
    <row r="73" spans="1:52" ht="14.85" customHeight="1" x14ac:dyDescent="0.25">
      <c r="A73" s="7"/>
      <c r="B73" s="7"/>
      <c r="C73" s="7"/>
      <c r="D73" s="7"/>
      <c r="E73" s="7"/>
      <c r="F73" s="7"/>
      <c r="G73" s="7"/>
      <c r="H73" s="7"/>
      <c r="I73" s="7"/>
      <c r="J73" s="7"/>
      <c r="K73" s="7"/>
      <c r="L73" s="7"/>
      <c r="M73" s="7"/>
      <c r="N73" s="7"/>
      <c r="O73" s="7"/>
      <c r="P73" s="7"/>
      <c r="Q73" s="7"/>
      <c r="R73" s="7"/>
      <c r="S73" s="7"/>
      <c r="T73" s="7"/>
      <c r="U73" s="7"/>
      <c r="V73" s="7"/>
      <c r="W73" s="7"/>
      <c r="X73" s="7"/>
      <c r="Y73" s="7"/>
      <c r="Z73" s="7"/>
      <c r="AA73" s="7"/>
      <c r="AB73" s="7"/>
      <c r="AC73" s="7"/>
      <c r="AD73" s="7"/>
      <c r="AE73" s="7"/>
      <c r="AF73" s="7"/>
      <c r="AG73" s="7"/>
      <c r="AH73" s="7"/>
      <c r="AI73" s="7"/>
      <c r="AJ73" s="7"/>
      <c r="AK73" s="7"/>
      <c r="AL73" s="7"/>
      <c r="AM73" s="7"/>
      <c r="AN73" s="7"/>
      <c r="AO73" s="7"/>
      <c r="AP73" s="7"/>
      <c r="AQ73" s="7"/>
      <c r="AR73" s="7"/>
      <c r="AS73" s="7"/>
      <c r="AT73" s="7"/>
      <c r="AU73" s="7"/>
      <c r="AV73" s="7"/>
      <c r="AW73" s="7"/>
      <c r="AX73" s="7"/>
      <c r="AY73" s="7"/>
      <c r="AZ73" s="7"/>
    </row>
    <row r="74" spans="1:52" ht="14.85" customHeight="1" x14ac:dyDescent="0.25">
      <c r="A74" s="7"/>
      <c r="B74" s="7"/>
      <c r="C74" s="7"/>
      <c r="D74" s="7"/>
      <c r="E74" s="7"/>
      <c r="F74" s="7"/>
      <c r="G74" s="7"/>
      <c r="H74" s="7"/>
      <c r="I74" s="7"/>
      <c r="J74" s="7"/>
      <c r="K74" s="7"/>
      <c r="L74" s="7"/>
      <c r="M74" s="7"/>
      <c r="N74" s="7"/>
      <c r="O74" s="7"/>
      <c r="P74" s="7"/>
      <c r="Q74" s="7"/>
      <c r="R74" s="7"/>
      <c r="S74" s="7"/>
      <c r="T74" s="7"/>
      <c r="U74" s="7"/>
      <c r="V74" s="7"/>
      <c r="W74" s="7"/>
      <c r="X74" s="7"/>
      <c r="Y74" s="7"/>
      <c r="Z74" s="7"/>
      <c r="AA74" s="7"/>
      <c r="AB74" s="7"/>
      <c r="AC74" s="7"/>
      <c r="AD74" s="7"/>
      <c r="AE74" s="7"/>
      <c r="AF74" s="7"/>
      <c r="AG74" s="7"/>
      <c r="AH74" s="7"/>
      <c r="AI74" s="7"/>
      <c r="AJ74" s="7"/>
      <c r="AK74" s="7"/>
      <c r="AL74" s="7"/>
      <c r="AM74" s="7"/>
      <c r="AN74" s="7"/>
      <c r="AO74" s="7"/>
      <c r="AP74" s="7"/>
      <c r="AQ74" s="7"/>
      <c r="AR74" s="7"/>
      <c r="AS74" s="7"/>
      <c r="AT74" s="7"/>
      <c r="AU74" s="7"/>
      <c r="AV74" s="7"/>
      <c r="AW74" s="7"/>
      <c r="AX74" s="7"/>
      <c r="AY74" s="7"/>
      <c r="AZ74" s="7"/>
    </row>
    <row r="75" spans="1:52" ht="14.85" customHeight="1" x14ac:dyDescent="0.25">
      <c r="A75" s="7"/>
      <c r="B75" s="7"/>
      <c r="C75" s="7"/>
      <c r="D75" s="7"/>
      <c r="E75" s="7"/>
      <c r="F75" s="7"/>
      <c r="G75" s="7"/>
      <c r="H75" s="7"/>
      <c r="I75" s="7"/>
      <c r="J75" s="7"/>
      <c r="K75" s="7"/>
      <c r="L75" s="7"/>
      <c r="M75" s="7"/>
      <c r="N75" s="7"/>
      <c r="O75" s="7"/>
      <c r="P75" s="7"/>
      <c r="Q75" s="7"/>
      <c r="R75" s="7"/>
      <c r="S75" s="7"/>
      <c r="T75" s="7"/>
      <c r="U75" s="7"/>
      <c r="V75" s="7"/>
      <c r="W75" s="7"/>
      <c r="X75" s="7"/>
      <c r="Y75" s="7"/>
      <c r="Z75" s="7"/>
      <c r="AA75" s="7"/>
      <c r="AB75" s="7"/>
      <c r="AC75" s="7"/>
      <c r="AD75" s="7"/>
      <c r="AE75" s="7"/>
      <c r="AF75" s="7"/>
      <c r="AG75" s="7"/>
      <c r="AH75" s="7"/>
      <c r="AI75" s="7"/>
      <c r="AJ75" s="7"/>
      <c r="AK75" s="7"/>
      <c r="AL75" s="7"/>
      <c r="AM75" s="7"/>
      <c r="AN75" s="7"/>
      <c r="AO75" s="7"/>
      <c r="AP75" s="7"/>
      <c r="AQ75" s="7"/>
      <c r="AR75" s="7"/>
      <c r="AS75" s="7"/>
      <c r="AT75" s="7"/>
      <c r="AU75" s="7"/>
      <c r="AV75" s="7"/>
      <c r="AW75" s="7"/>
      <c r="AX75" s="7"/>
      <c r="AY75" s="7"/>
      <c r="AZ75" s="7"/>
    </row>
    <row r="76" spans="1:52" ht="14.85" customHeight="1" x14ac:dyDescent="0.25">
      <c r="A76" s="7"/>
      <c r="B76" s="7"/>
      <c r="C76" s="7"/>
      <c r="D76" s="7"/>
      <c r="E76" s="7"/>
      <c r="F76" s="7"/>
      <c r="G76" s="7"/>
      <c r="H76" s="7"/>
      <c r="I76" s="7"/>
      <c r="J76" s="7"/>
      <c r="K76" s="7"/>
      <c r="L76" s="7"/>
      <c r="M76" s="7"/>
      <c r="N76" s="7"/>
      <c r="O76" s="7"/>
      <c r="P76" s="7"/>
      <c r="Q76" s="7"/>
      <c r="R76" s="7"/>
      <c r="S76" s="7"/>
      <c r="T76" s="7"/>
      <c r="U76" s="7"/>
      <c r="V76" s="7"/>
      <c r="W76" s="7"/>
      <c r="X76" s="7"/>
      <c r="Y76" s="7"/>
      <c r="Z76" s="7"/>
      <c r="AA76" s="7"/>
      <c r="AB76" s="7"/>
      <c r="AC76" s="7"/>
      <c r="AD76" s="7"/>
      <c r="AE76" s="7"/>
      <c r="AF76" s="7"/>
      <c r="AG76" s="7"/>
      <c r="AH76" s="7"/>
      <c r="AI76" s="7"/>
      <c r="AJ76" s="7"/>
      <c r="AK76" s="7"/>
      <c r="AL76" s="7"/>
      <c r="AM76" s="7"/>
      <c r="AN76" s="7"/>
      <c r="AO76" s="7"/>
      <c r="AP76" s="7"/>
      <c r="AQ76" s="7"/>
      <c r="AR76" s="7"/>
      <c r="AS76" s="7"/>
      <c r="AT76" s="7"/>
      <c r="AU76" s="7"/>
      <c r="AV76" s="7"/>
      <c r="AW76" s="7"/>
      <c r="AX76" s="7"/>
      <c r="AY76" s="7"/>
      <c r="AZ76" s="7"/>
    </row>
    <row r="77" spans="1:52" ht="14.85" customHeight="1" x14ac:dyDescent="0.25">
      <c r="A77" s="7"/>
      <c r="B77" s="7"/>
      <c r="C77" s="7"/>
      <c r="D77" s="7"/>
      <c r="E77" s="7"/>
      <c r="F77" s="7"/>
      <c r="G77" s="7"/>
      <c r="H77" s="7"/>
      <c r="I77" s="7"/>
      <c r="J77" s="7"/>
      <c r="K77" s="7"/>
      <c r="L77" s="7"/>
      <c r="M77" s="7"/>
      <c r="N77" s="7"/>
      <c r="O77" s="7"/>
      <c r="P77" s="7"/>
      <c r="Q77" s="7"/>
      <c r="R77" s="7"/>
      <c r="S77" s="7"/>
      <c r="T77" s="7"/>
      <c r="U77" s="7"/>
      <c r="V77" s="7"/>
      <c r="W77" s="7"/>
      <c r="X77" s="7"/>
      <c r="Y77" s="7"/>
      <c r="Z77" s="7"/>
      <c r="AA77" s="7"/>
      <c r="AB77" s="7"/>
      <c r="AC77" s="7"/>
      <c r="AD77" s="7"/>
      <c r="AE77" s="7"/>
      <c r="AF77" s="7"/>
      <c r="AG77" s="7"/>
      <c r="AH77" s="7"/>
      <c r="AI77" s="7"/>
      <c r="AJ77" s="7"/>
      <c r="AK77" s="7"/>
      <c r="AL77" s="7"/>
      <c r="AM77" s="7"/>
      <c r="AN77" s="7"/>
      <c r="AO77" s="7"/>
      <c r="AP77" s="7"/>
      <c r="AQ77" s="7"/>
      <c r="AR77" s="7"/>
      <c r="AS77" s="7"/>
      <c r="AT77" s="7"/>
      <c r="AU77" s="7"/>
      <c r="AV77" s="7"/>
      <c r="AW77" s="7"/>
      <c r="AX77" s="7"/>
      <c r="AY77" s="7"/>
      <c r="AZ77" s="7"/>
    </row>
    <row r="78" spans="1:52" ht="14.85" customHeight="1" x14ac:dyDescent="0.25">
      <c r="A78" s="7"/>
      <c r="B78" s="7"/>
      <c r="C78" s="7"/>
      <c r="D78" s="7"/>
      <c r="E78" s="7"/>
      <c r="F78" s="7"/>
      <c r="G78" s="7"/>
      <c r="H78" s="7"/>
      <c r="I78" s="7"/>
      <c r="J78" s="7"/>
      <c r="K78" s="7"/>
      <c r="L78" s="7"/>
      <c r="M78" s="7"/>
      <c r="N78" s="7"/>
      <c r="O78" s="7"/>
      <c r="P78" s="7"/>
      <c r="Q78" s="7"/>
      <c r="R78" s="7"/>
      <c r="S78" s="7"/>
      <c r="T78" s="7"/>
      <c r="U78" s="7"/>
      <c r="V78" s="7"/>
      <c r="W78" s="7"/>
      <c r="X78" s="7"/>
      <c r="Y78" s="7"/>
      <c r="Z78" s="7"/>
      <c r="AA78" s="7"/>
      <c r="AB78" s="7"/>
      <c r="AC78" s="7"/>
      <c r="AD78" s="7"/>
      <c r="AE78" s="7"/>
      <c r="AF78" s="7"/>
      <c r="AG78" s="7"/>
      <c r="AH78" s="7"/>
      <c r="AI78" s="7"/>
      <c r="AJ78" s="7"/>
      <c r="AK78" s="7"/>
      <c r="AL78" s="7"/>
      <c r="AM78" s="7"/>
      <c r="AN78" s="7"/>
      <c r="AO78" s="7"/>
      <c r="AP78" s="7"/>
      <c r="AQ78" s="7"/>
      <c r="AR78" s="7"/>
      <c r="AS78" s="7"/>
      <c r="AT78" s="7"/>
      <c r="AU78" s="7"/>
      <c r="AV78" s="7"/>
      <c r="AW78" s="7"/>
      <c r="AX78" s="7"/>
      <c r="AY78" s="7"/>
      <c r="AZ78" s="7"/>
    </row>
    <row r="79" spans="1:52" ht="14.85" customHeight="1" x14ac:dyDescent="0.25">
      <c r="A79" s="7"/>
      <c r="B79" s="7"/>
      <c r="C79" s="7"/>
      <c r="D79" s="7"/>
      <c r="E79" s="7"/>
      <c r="F79" s="7"/>
      <c r="G79" s="7"/>
      <c r="H79" s="7"/>
      <c r="I79" s="7"/>
      <c r="J79" s="7"/>
      <c r="K79" s="7"/>
      <c r="L79" s="7"/>
      <c r="M79" s="7"/>
      <c r="N79" s="7"/>
      <c r="O79" s="7"/>
      <c r="P79" s="7"/>
      <c r="Q79" s="7"/>
      <c r="R79" s="7"/>
      <c r="S79" s="7"/>
      <c r="T79" s="7"/>
      <c r="U79" s="7"/>
      <c r="V79" s="7"/>
      <c r="W79" s="7"/>
      <c r="X79" s="7"/>
      <c r="Y79" s="7"/>
      <c r="Z79" s="7"/>
      <c r="AA79" s="7"/>
      <c r="AB79" s="7"/>
      <c r="AC79" s="7"/>
      <c r="AD79" s="7"/>
      <c r="AE79" s="7"/>
      <c r="AF79" s="7"/>
      <c r="AG79" s="7"/>
      <c r="AH79" s="7"/>
      <c r="AI79" s="7"/>
      <c r="AJ79" s="7"/>
      <c r="AK79" s="7"/>
      <c r="AL79" s="7"/>
      <c r="AM79" s="7"/>
      <c r="AN79" s="7"/>
      <c r="AO79" s="7"/>
      <c r="AP79" s="7"/>
      <c r="AQ79" s="7"/>
      <c r="AR79" s="7"/>
      <c r="AS79" s="7"/>
      <c r="AT79" s="7"/>
      <c r="AU79" s="7"/>
      <c r="AV79" s="7"/>
      <c r="AW79" s="7"/>
      <c r="AX79" s="7"/>
      <c r="AY79" s="7"/>
      <c r="AZ79" s="7"/>
    </row>
    <row r="80" spans="1:52" ht="14.85" customHeight="1" x14ac:dyDescent="0.25">
      <c r="A80" s="7"/>
      <c r="B80" s="7"/>
      <c r="C80" s="7"/>
      <c r="D80" s="7"/>
      <c r="E80" s="7"/>
      <c r="F80" s="7"/>
      <c r="G80" s="7"/>
      <c r="H80" s="7"/>
      <c r="I80" s="7"/>
      <c r="J80" s="7"/>
      <c r="K80" s="7"/>
      <c r="L80" s="7"/>
      <c r="M80" s="7"/>
      <c r="N80" s="7"/>
      <c r="O80" s="7"/>
      <c r="P80" s="7"/>
      <c r="Q80" s="7"/>
      <c r="R80" s="7"/>
      <c r="S80" s="7"/>
      <c r="T80" s="7"/>
      <c r="U80" s="7"/>
      <c r="V80" s="7"/>
      <c r="W80" s="7"/>
      <c r="X80" s="7"/>
      <c r="Y80" s="7"/>
      <c r="Z80" s="7"/>
      <c r="AA80" s="7"/>
      <c r="AB80" s="7"/>
      <c r="AC80" s="7"/>
      <c r="AD80" s="7"/>
      <c r="AE80" s="7"/>
      <c r="AF80" s="7"/>
      <c r="AG80" s="7"/>
      <c r="AH80" s="7"/>
      <c r="AI80" s="7"/>
      <c r="AJ80" s="7"/>
      <c r="AK80" s="7"/>
      <c r="AL80" s="7"/>
      <c r="AM80" s="7"/>
      <c r="AN80" s="7"/>
      <c r="AO80" s="7"/>
      <c r="AP80" s="7"/>
      <c r="AQ80" s="7"/>
      <c r="AR80" s="7"/>
      <c r="AS80" s="7"/>
      <c r="AT80" s="7"/>
      <c r="AU80" s="7"/>
      <c r="AV80" s="7"/>
      <c r="AW80" s="7"/>
      <c r="AX80" s="7"/>
      <c r="AY80" s="7"/>
      <c r="AZ80" s="7"/>
    </row>
    <row r="81" spans="1:52" ht="14.85" customHeight="1" x14ac:dyDescent="0.25">
      <c r="A81" s="7"/>
      <c r="B81" s="7"/>
      <c r="C81" s="7"/>
      <c r="D81" s="7"/>
      <c r="E81" s="7"/>
      <c r="F81" s="7"/>
      <c r="G81" s="7"/>
      <c r="H81" s="7"/>
      <c r="I81" s="7"/>
      <c r="J81" s="7"/>
      <c r="K81" s="7"/>
      <c r="L81" s="7"/>
      <c r="M81" s="7"/>
      <c r="N81" s="7"/>
      <c r="O81" s="7"/>
      <c r="P81" s="7"/>
      <c r="Q81" s="7"/>
      <c r="R81" s="7"/>
      <c r="S81" s="7"/>
      <c r="T81" s="7"/>
      <c r="U81" s="7"/>
      <c r="V81" s="7"/>
      <c r="W81" s="7"/>
      <c r="X81" s="7"/>
      <c r="Y81" s="7"/>
      <c r="Z81" s="7"/>
      <c r="AA81" s="7"/>
      <c r="AB81" s="7"/>
      <c r="AC81" s="7"/>
      <c r="AD81" s="7"/>
      <c r="AE81" s="7"/>
      <c r="AF81" s="7"/>
      <c r="AG81" s="7"/>
      <c r="AH81" s="7"/>
      <c r="AI81" s="7"/>
      <c r="AJ81" s="7"/>
      <c r="AK81" s="7"/>
      <c r="AL81" s="7"/>
      <c r="AM81" s="7"/>
      <c r="AN81" s="7"/>
      <c r="AO81" s="7"/>
      <c r="AP81" s="7"/>
      <c r="AQ81" s="7"/>
      <c r="AR81" s="7"/>
      <c r="AS81" s="7"/>
      <c r="AT81" s="7"/>
      <c r="AU81" s="7"/>
      <c r="AV81" s="7"/>
      <c r="AW81" s="7"/>
      <c r="AX81" s="7"/>
      <c r="AY81" s="7"/>
      <c r="AZ81" s="7"/>
    </row>
    <row r="82" spans="1:52" ht="14.85" customHeight="1" x14ac:dyDescent="0.25">
      <c r="A82" s="7"/>
      <c r="B82" s="7"/>
      <c r="C82" s="7"/>
      <c r="D82" s="7"/>
      <c r="E82" s="7"/>
      <c r="F82" s="7"/>
      <c r="G82" s="7"/>
      <c r="H82" s="7"/>
      <c r="I82" s="7"/>
      <c r="J82" s="7"/>
      <c r="K82" s="7"/>
      <c r="L82" s="7"/>
      <c r="M82" s="7"/>
      <c r="N82" s="7"/>
      <c r="O82" s="7"/>
      <c r="P82" s="7"/>
      <c r="Q82" s="7"/>
      <c r="R82" s="7"/>
      <c r="S82" s="7"/>
      <c r="T82" s="7"/>
      <c r="U82" s="7"/>
      <c r="V82" s="7"/>
      <c r="W82" s="7"/>
      <c r="X82" s="7"/>
      <c r="Y82" s="7"/>
      <c r="Z82" s="7"/>
      <c r="AA82" s="7"/>
      <c r="AB82" s="7"/>
      <c r="AC82" s="7"/>
      <c r="AD82" s="7"/>
      <c r="AE82" s="7"/>
      <c r="AF82" s="7"/>
      <c r="AG82" s="7"/>
      <c r="AH82" s="7"/>
      <c r="AI82" s="7"/>
      <c r="AJ82" s="7"/>
      <c r="AK82" s="7"/>
      <c r="AL82" s="7"/>
      <c r="AM82" s="7"/>
      <c r="AN82" s="7"/>
      <c r="AO82" s="7"/>
      <c r="AP82" s="7"/>
      <c r="AQ82" s="7"/>
      <c r="AR82" s="7"/>
      <c r="AS82" s="7"/>
      <c r="AT82" s="7"/>
      <c r="AU82" s="7"/>
      <c r="AV82" s="7"/>
      <c r="AW82" s="7"/>
      <c r="AX82" s="7"/>
      <c r="AY82" s="7"/>
      <c r="AZ82" s="7"/>
    </row>
    <row r="83" spans="1:52" ht="14.85" customHeight="1" x14ac:dyDescent="0.25">
      <c r="A83" s="7"/>
      <c r="B83" s="7"/>
      <c r="C83" s="7"/>
      <c r="D83" s="7"/>
      <c r="E83" s="7"/>
      <c r="F83" s="7"/>
      <c r="G83" s="7"/>
      <c r="H83" s="7"/>
      <c r="I83" s="7"/>
      <c r="J83" s="7"/>
      <c r="K83" s="7"/>
      <c r="L83" s="7"/>
      <c r="M83" s="7"/>
      <c r="N83" s="7"/>
      <c r="O83" s="7"/>
      <c r="P83" s="7"/>
      <c r="Q83" s="7"/>
      <c r="R83" s="7"/>
      <c r="S83" s="7"/>
      <c r="T83" s="7"/>
      <c r="U83" s="7"/>
      <c r="V83" s="7"/>
      <c r="W83" s="7"/>
      <c r="X83" s="7"/>
      <c r="Y83" s="7"/>
      <c r="Z83" s="7"/>
      <c r="AA83" s="7"/>
      <c r="AB83" s="7"/>
      <c r="AC83" s="7"/>
      <c r="AD83" s="7"/>
      <c r="AE83" s="7"/>
      <c r="AF83" s="7"/>
      <c r="AG83" s="7"/>
      <c r="AH83" s="7"/>
      <c r="AI83" s="7"/>
      <c r="AJ83" s="7"/>
      <c r="AK83" s="7"/>
      <c r="AL83" s="7"/>
      <c r="AM83" s="7"/>
      <c r="AN83" s="7"/>
      <c r="AO83" s="7"/>
      <c r="AP83" s="7"/>
      <c r="AQ83" s="7"/>
      <c r="AR83" s="7"/>
      <c r="AS83" s="7"/>
      <c r="AT83" s="7"/>
      <c r="AU83" s="7"/>
      <c r="AV83" s="7"/>
      <c r="AW83" s="7"/>
      <c r="AX83" s="7"/>
      <c r="AY83" s="7"/>
      <c r="AZ83" s="7"/>
    </row>
    <row r="84" spans="1:52" ht="14.85" customHeight="1" x14ac:dyDescent="0.25">
      <c r="A84" s="7"/>
      <c r="B84" s="7"/>
      <c r="C84" s="7"/>
      <c r="D84" s="7"/>
      <c r="E84" s="7"/>
      <c r="F84" s="7"/>
      <c r="G84" s="7"/>
      <c r="H84" s="7"/>
      <c r="I84" s="7"/>
      <c r="J84" s="7"/>
      <c r="K84" s="7"/>
      <c r="L84" s="7"/>
      <c r="M84" s="7"/>
      <c r="N84" s="7"/>
      <c r="O84" s="7"/>
      <c r="P84" s="7"/>
      <c r="Q84" s="7"/>
      <c r="R84" s="7"/>
      <c r="S84" s="7"/>
      <c r="T84" s="7"/>
      <c r="U84" s="7"/>
      <c r="V84" s="7"/>
      <c r="W84" s="7"/>
      <c r="X84" s="7"/>
      <c r="Y84" s="7"/>
      <c r="Z84" s="7"/>
      <c r="AA84" s="7"/>
      <c r="AB84" s="7"/>
      <c r="AC84" s="7"/>
      <c r="AD84" s="7"/>
      <c r="AE84" s="7"/>
      <c r="AF84" s="7"/>
      <c r="AG84" s="7"/>
      <c r="AH84" s="7"/>
      <c r="AI84" s="7"/>
      <c r="AJ84" s="7"/>
      <c r="AK84" s="7"/>
      <c r="AL84" s="7"/>
      <c r="AM84" s="7"/>
      <c r="AN84" s="7"/>
      <c r="AO84" s="7"/>
      <c r="AP84" s="7"/>
      <c r="AQ84" s="7"/>
      <c r="AR84" s="7"/>
      <c r="AS84" s="7"/>
      <c r="AT84" s="7"/>
      <c r="AU84" s="7"/>
      <c r="AV84" s="7"/>
      <c r="AW84" s="7"/>
      <c r="AX84" s="7"/>
      <c r="AY84" s="7"/>
      <c r="AZ84" s="7"/>
    </row>
    <row r="85" spans="1:52" ht="14.85" customHeight="1" x14ac:dyDescent="0.25">
      <c r="A85" s="7"/>
      <c r="B85" s="7"/>
      <c r="C85" s="7"/>
      <c r="D85" s="7"/>
      <c r="E85" s="7"/>
      <c r="F85" s="7"/>
      <c r="G85" s="7"/>
      <c r="H85" s="7"/>
      <c r="I85" s="7"/>
      <c r="J85" s="7"/>
      <c r="K85" s="7"/>
      <c r="L85" s="7"/>
      <c r="M85" s="7"/>
      <c r="N85" s="7"/>
      <c r="O85" s="7"/>
      <c r="P85" s="7"/>
      <c r="Q85" s="7"/>
      <c r="R85" s="7"/>
      <c r="S85" s="7"/>
      <c r="T85" s="7"/>
      <c r="U85" s="7"/>
      <c r="V85" s="7"/>
      <c r="W85" s="7"/>
      <c r="X85" s="7"/>
      <c r="Y85" s="7"/>
      <c r="Z85" s="7"/>
      <c r="AA85" s="7"/>
      <c r="AB85" s="7"/>
      <c r="AC85" s="7"/>
      <c r="AD85" s="7"/>
      <c r="AE85" s="7"/>
      <c r="AF85" s="7"/>
      <c r="AG85" s="7"/>
      <c r="AH85" s="7"/>
      <c r="AI85" s="7"/>
      <c r="AJ85" s="7"/>
      <c r="AK85" s="7"/>
      <c r="AL85" s="7"/>
      <c r="AM85" s="7"/>
      <c r="AN85" s="7"/>
      <c r="AO85" s="7"/>
      <c r="AP85" s="7"/>
      <c r="AQ85" s="7"/>
      <c r="AR85" s="7"/>
      <c r="AS85" s="7"/>
      <c r="AT85" s="7"/>
      <c r="AU85" s="7"/>
      <c r="AV85" s="7"/>
      <c r="AW85" s="7"/>
      <c r="AX85" s="7"/>
      <c r="AY85" s="7"/>
      <c r="AZ85" s="7"/>
    </row>
    <row r="86" spans="1:52" ht="14.85" customHeight="1" x14ac:dyDescent="0.25">
      <c r="A86" s="7"/>
      <c r="B86" s="7"/>
      <c r="C86" s="7"/>
      <c r="D86" s="7"/>
      <c r="E86" s="7"/>
      <c r="F86" s="7"/>
      <c r="G86" s="7"/>
      <c r="H86" s="7"/>
      <c r="I86" s="7"/>
      <c r="J86" s="7"/>
      <c r="K86" s="7"/>
      <c r="L86" s="7"/>
      <c r="M86" s="7"/>
      <c r="N86" s="7"/>
      <c r="O86" s="7"/>
      <c r="P86" s="7"/>
      <c r="Q86" s="7"/>
      <c r="R86" s="7"/>
      <c r="S86" s="7"/>
      <c r="T86" s="7"/>
      <c r="U86" s="7"/>
      <c r="V86" s="7"/>
      <c r="W86" s="7"/>
      <c r="X86" s="7"/>
      <c r="Y86" s="7"/>
      <c r="Z86" s="7"/>
      <c r="AA86" s="7"/>
      <c r="AB86" s="7"/>
      <c r="AC86" s="7"/>
      <c r="AD86" s="7"/>
      <c r="AE86" s="7"/>
      <c r="AF86" s="7"/>
      <c r="AG86" s="7"/>
      <c r="AH86" s="7"/>
      <c r="AI86" s="7"/>
      <c r="AJ86" s="7"/>
      <c r="AK86" s="7"/>
      <c r="AL86" s="7"/>
      <c r="AM86" s="7"/>
      <c r="AN86" s="7"/>
      <c r="AO86" s="7"/>
      <c r="AP86" s="7"/>
      <c r="AQ86" s="7"/>
      <c r="AR86" s="7"/>
      <c r="AS86" s="7"/>
      <c r="AT86" s="7"/>
      <c r="AU86" s="7"/>
      <c r="AV86" s="7"/>
      <c r="AW86" s="7"/>
      <c r="AX86" s="7"/>
      <c r="AY86" s="7"/>
      <c r="AZ86" s="7"/>
    </row>
    <row r="87" spans="1:52" ht="14.85" customHeight="1" x14ac:dyDescent="0.25">
      <c r="A87" s="7"/>
      <c r="B87" s="7"/>
      <c r="C87" s="7"/>
      <c r="D87" s="7"/>
      <c r="E87" s="7"/>
      <c r="F87" s="7"/>
      <c r="G87" s="7"/>
      <c r="H87" s="7"/>
      <c r="I87" s="7"/>
      <c r="J87" s="7"/>
      <c r="K87" s="7"/>
      <c r="L87" s="7"/>
      <c r="M87" s="7"/>
      <c r="N87" s="7"/>
      <c r="O87" s="7"/>
      <c r="P87" s="7"/>
      <c r="Q87" s="7"/>
      <c r="R87" s="7"/>
      <c r="S87" s="7"/>
      <c r="T87" s="7"/>
      <c r="U87" s="7"/>
      <c r="V87" s="7"/>
      <c r="W87" s="7"/>
      <c r="X87" s="7"/>
      <c r="Y87" s="7"/>
      <c r="Z87" s="7"/>
      <c r="AA87" s="7"/>
      <c r="AB87" s="7"/>
      <c r="AC87" s="7"/>
      <c r="AD87" s="7"/>
      <c r="AE87" s="7"/>
      <c r="AF87" s="7"/>
      <c r="AG87" s="7"/>
      <c r="AH87" s="7"/>
      <c r="AI87" s="7"/>
      <c r="AJ87" s="7"/>
      <c r="AK87" s="7"/>
      <c r="AL87" s="7"/>
      <c r="AM87" s="7"/>
      <c r="AN87" s="7"/>
      <c r="AO87" s="7"/>
      <c r="AP87" s="7"/>
      <c r="AQ87" s="7"/>
      <c r="AR87" s="7"/>
      <c r="AS87" s="7"/>
      <c r="AT87" s="7"/>
      <c r="AU87" s="7"/>
      <c r="AV87" s="7"/>
      <c r="AW87" s="7"/>
      <c r="AX87" s="7"/>
      <c r="AY87" s="7"/>
      <c r="AZ87" s="7"/>
    </row>
    <row r="88" spans="1:52" ht="14.85" customHeight="1" x14ac:dyDescent="0.25">
      <c r="A88" s="7"/>
      <c r="B88" s="7"/>
      <c r="C88" s="7"/>
      <c r="D88" s="7"/>
      <c r="E88" s="7"/>
      <c r="F88" s="7"/>
      <c r="G88" s="7"/>
      <c r="H88" s="7"/>
      <c r="I88" s="7"/>
      <c r="J88" s="7"/>
      <c r="K88" s="7"/>
      <c r="L88" s="7"/>
      <c r="M88" s="7"/>
      <c r="N88" s="7"/>
      <c r="O88" s="7"/>
      <c r="P88" s="7"/>
      <c r="Q88" s="7"/>
      <c r="R88" s="7"/>
      <c r="S88" s="7"/>
      <c r="T88" s="7"/>
      <c r="U88" s="7"/>
      <c r="V88" s="7"/>
      <c r="W88" s="7"/>
      <c r="X88" s="7"/>
      <c r="Y88" s="7"/>
      <c r="Z88" s="7"/>
      <c r="AA88" s="7"/>
      <c r="AB88" s="7"/>
      <c r="AC88" s="7"/>
      <c r="AD88" s="7"/>
      <c r="AE88" s="7"/>
      <c r="AF88" s="7"/>
      <c r="AG88" s="7"/>
      <c r="AH88" s="7"/>
      <c r="AI88" s="7"/>
      <c r="AJ88" s="7"/>
      <c r="AK88" s="7"/>
      <c r="AL88" s="7"/>
      <c r="AM88" s="7"/>
      <c r="AN88" s="7"/>
      <c r="AO88" s="7"/>
      <c r="AP88" s="7"/>
      <c r="AQ88" s="7"/>
      <c r="AR88" s="7"/>
      <c r="AS88" s="7"/>
      <c r="AT88" s="7"/>
      <c r="AU88" s="7"/>
      <c r="AV88" s="7"/>
      <c r="AW88" s="7"/>
      <c r="AX88" s="7"/>
      <c r="AY88" s="7"/>
      <c r="AZ88" s="7"/>
    </row>
    <row r="89" spans="1:52" ht="14.85" customHeight="1" x14ac:dyDescent="0.25">
      <c r="A89" s="7"/>
      <c r="B89" s="7"/>
      <c r="C89" s="7"/>
      <c r="D89" s="7"/>
      <c r="E89" s="7"/>
      <c r="F89" s="7"/>
      <c r="G89" s="7"/>
      <c r="H89" s="7"/>
      <c r="I89" s="7"/>
      <c r="J89" s="7"/>
      <c r="K89" s="7"/>
      <c r="L89" s="7"/>
      <c r="M89" s="7"/>
      <c r="N89" s="7"/>
      <c r="O89" s="7"/>
      <c r="P89" s="7"/>
      <c r="Q89" s="7"/>
      <c r="R89" s="7"/>
      <c r="S89" s="7"/>
      <c r="T89" s="7"/>
      <c r="U89" s="7"/>
      <c r="V89" s="7"/>
      <c r="W89" s="7"/>
      <c r="X89" s="7"/>
      <c r="Y89" s="7"/>
      <c r="Z89" s="7"/>
      <c r="AA89" s="7"/>
      <c r="AB89" s="7"/>
      <c r="AC89" s="7"/>
      <c r="AD89" s="7"/>
      <c r="AE89" s="7"/>
      <c r="AF89" s="7"/>
      <c r="AG89" s="7"/>
      <c r="AH89" s="7"/>
      <c r="AI89" s="7"/>
      <c r="AJ89" s="7"/>
      <c r="AK89" s="7"/>
      <c r="AL89" s="7"/>
      <c r="AM89" s="7"/>
      <c r="AN89" s="7"/>
      <c r="AO89" s="7"/>
      <c r="AP89" s="7"/>
      <c r="AQ89" s="7"/>
      <c r="AR89" s="7"/>
      <c r="AS89" s="7"/>
      <c r="AT89" s="7"/>
      <c r="AU89" s="7"/>
      <c r="AV89" s="7"/>
      <c r="AW89" s="7"/>
      <c r="AX89" s="7"/>
      <c r="AY89" s="7"/>
      <c r="AZ89" s="7"/>
    </row>
    <row r="90" spans="1:52" ht="14.85" customHeight="1" x14ac:dyDescent="0.25">
      <c r="A90" s="7"/>
      <c r="B90" s="7"/>
      <c r="C90" s="7"/>
      <c r="D90" s="7"/>
      <c r="E90" s="7"/>
      <c r="F90" s="7"/>
      <c r="G90" s="7"/>
      <c r="H90" s="7"/>
      <c r="I90" s="7"/>
      <c r="J90" s="7"/>
      <c r="K90" s="7"/>
      <c r="L90" s="7"/>
      <c r="M90" s="7"/>
      <c r="N90" s="7"/>
      <c r="O90" s="7"/>
      <c r="P90" s="7"/>
      <c r="Q90" s="7"/>
      <c r="R90" s="7"/>
      <c r="S90" s="7"/>
      <c r="T90" s="7"/>
      <c r="U90" s="7"/>
      <c r="V90" s="7"/>
      <c r="W90" s="7"/>
      <c r="X90" s="7"/>
      <c r="Y90" s="7"/>
      <c r="Z90" s="7"/>
      <c r="AA90" s="7"/>
      <c r="AB90" s="7"/>
      <c r="AC90" s="7"/>
      <c r="AD90" s="7"/>
      <c r="AE90" s="7"/>
      <c r="AF90" s="7"/>
      <c r="AG90" s="7"/>
      <c r="AH90" s="7"/>
      <c r="AI90" s="7"/>
      <c r="AJ90" s="7"/>
      <c r="AK90" s="7"/>
      <c r="AL90" s="7"/>
      <c r="AM90" s="7"/>
      <c r="AN90" s="7"/>
      <c r="AO90" s="7"/>
      <c r="AP90" s="7"/>
      <c r="AQ90" s="7"/>
      <c r="AR90" s="7"/>
      <c r="AS90" s="7"/>
      <c r="AT90" s="7"/>
      <c r="AU90" s="7"/>
      <c r="AV90" s="7"/>
      <c r="AW90" s="7"/>
      <c r="AX90" s="7"/>
      <c r="AY90" s="7"/>
      <c r="AZ90" s="7"/>
    </row>
    <row r="91" spans="1:52" ht="14.85" customHeight="1" x14ac:dyDescent="0.25">
      <c r="A91" s="7"/>
      <c r="B91" s="7"/>
      <c r="C91" s="7"/>
      <c r="D91" s="7"/>
      <c r="E91" s="7"/>
      <c r="F91" s="7"/>
      <c r="G91" s="7"/>
      <c r="H91" s="7"/>
      <c r="I91" s="7"/>
      <c r="J91" s="7"/>
      <c r="K91" s="7"/>
      <c r="L91" s="7"/>
      <c r="M91" s="7"/>
      <c r="N91" s="7"/>
      <c r="O91" s="7"/>
      <c r="P91" s="7"/>
      <c r="Q91" s="7"/>
      <c r="R91" s="7"/>
      <c r="S91" s="7"/>
      <c r="T91" s="7"/>
      <c r="U91" s="7"/>
      <c r="V91" s="7"/>
      <c r="W91" s="7"/>
      <c r="X91" s="7"/>
      <c r="Y91" s="7"/>
      <c r="Z91" s="7"/>
      <c r="AA91" s="7"/>
      <c r="AB91" s="7"/>
      <c r="AC91" s="7"/>
      <c r="AD91" s="7"/>
      <c r="AE91" s="7"/>
      <c r="AF91" s="7"/>
      <c r="AG91" s="7"/>
      <c r="AH91" s="7"/>
      <c r="AI91" s="7"/>
      <c r="AJ91" s="7"/>
      <c r="AK91" s="7"/>
      <c r="AL91" s="7"/>
      <c r="AM91" s="7"/>
      <c r="AN91" s="7"/>
      <c r="AO91" s="7"/>
      <c r="AP91" s="7"/>
      <c r="AQ91" s="7"/>
      <c r="AR91" s="7"/>
      <c r="AS91" s="7"/>
      <c r="AT91" s="7"/>
      <c r="AU91" s="7"/>
      <c r="AV91" s="7"/>
      <c r="AW91" s="7"/>
      <c r="AX91" s="7"/>
      <c r="AY91" s="7"/>
      <c r="AZ91" s="7"/>
    </row>
    <row r="92" spans="1:52" ht="14.85" customHeight="1" x14ac:dyDescent="0.25">
      <c r="A92" s="7"/>
      <c r="B92" s="7"/>
      <c r="C92" s="7"/>
      <c r="D92" s="7"/>
      <c r="E92" s="7"/>
      <c r="F92" s="7"/>
      <c r="G92" s="7"/>
      <c r="H92" s="7"/>
      <c r="I92" s="7"/>
      <c r="J92" s="7"/>
      <c r="K92" s="7"/>
      <c r="L92" s="7"/>
      <c r="M92" s="7"/>
      <c r="N92" s="7"/>
      <c r="O92" s="7"/>
      <c r="P92" s="7"/>
      <c r="Q92" s="7"/>
      <c r="R92" s="7"/>
      <c r="S92" s="7"/>
      <c r="T92" s="7"/>
      <c r="U92" s="7"/>
      <c r="V92" s="7"/>
      <c r="W92" s="7"/>
      <c r="X92" s="7"/>
      <c r="Y92" s="7"/>
      <c r="Z92" s="7"/>
      <c r="AA92" s="7"/>
      <c r="AB92" s="7"/>
      <c r="AC92" s="7"/>
      <c r="AD92" s="7"/>
      <c r="AE92" s="7"/>
      <c r="AF92" s="7"/>
      <c r="AG92" s="7"/>
      <c r="AH92" s="7"/>
      <c r="AI92" s="7"/>
      <c r="AJ92" s="7"/>
      <c r="AK92" s="7"/>
      <c r="AL92" s="7"/>
      <c r="AM92" s="7"/>
      <c r="AN92" s="7"/>
      <c r="AO92" s="7"/>
      <c r="AP92" s="7"/>
      <c r="AQ92" s="7"/>
      <c r="AR92" s="7"/>
      <c r="AS92" s="7"/>
      <c r="AT92" s="7"/>
      <c r="AU92" s="7"/>
      <c r="AV92" s="7"/>
      <c r="AW92" s="7"/>
      <c r="AX92" s="7"/>
      <c r="AY92" s="7"/>
      <c r="AZ92" s="7"/>
    </row>
    <row r="93" spans="1:52" ht="14.85" customHeight="1" x14ac:dyDescent="0.25">
      <c r="A93" s="7"/>
      <c r="B93" s="7"/>
      <c r="C93" s="7"/>
      <c r="D93" s="7"/>
      <c r="E93" s="7"/>
      <c r="F93" s="7"/>
      <c r="G93" s="7"/>
      <c r="H93" s="7"/>
      <c r="I93" s="7"/>
      <c r="J93" s="7"/>
      <c r="K93" s="7"/>
      <c r="L93" s="7"/>
      <c r="M93" s="7"/>
      <c r="N93" s="7"/>
      <c r="O93" s="7"/>
      <c r="P93" s="7"/>
      <c r="Q93" s="7"/>
      <c r="R93" s="7"/>
      <c r="S93" s="7"/>
      <c r="T93" s="7"/>
      <c r="U93" s="7"/>
      <c r="V93" s="7"/>
      <c r="W93" s="7"/>
      <c r="X93" s="7"/>
      <c r="Y93" s="7"/>
      <c r="Z93" s="7"/>
      <c r="AA93" s="7"/>
      <c r="AB93" s="7"/>
      <c r="AC93" s="7"/>
      <c r="AD93" s="7"/>
      <c r="AE93" s="7"/>
      <c r="AF93" s="7"/>
      <c r="AG93" s="7"/>
      <c r="AH93" s="7"/>
      <c r="AI93" s="7"/>
      <c r="AJ93" s="7"/>
      <c r="AK93" s="7"/>
      <c r="AL93" s="7"/>
      <c r="AM93" s="7"/>
      <c r="AN93" s="7"/>
      <c r="AO93" s="7"/>
      <c r="AP93" s="7"/>
      <c r="AQ93" s="7"/>
      <c r="AR93" s="7"/>
      <c r="AS93" s="7"/>
      <c r="AT93" s="7"/>
      <c r="AU93" s="7"/>
      <c r="AV93" s="7"/>
      <c r="AW93" s="7"/>
      <c r="AX93" s="7"/>
      <c r="AY93" s="7"/>
      <c r="AZ93" s="7"/>
    </row>
    <row r="94" spans="1:52" ht="14.85" customHeight="1" x14ac:dyDescent="0.25">
      <c r="A94" s="7"/>
      <c r="B94" s="7"/>
      <c r="C94" s="7"/>
      <c r="D94" s="7"/>
      <c r="E94" s="7"/>
      <c r="F94" s="7"/>
      <c r="G94" s="7"/>
      <c r="H94" s="7"/>
      <c r="I94" s="7"/>
      <c r="J94" s="7"/>
      <c r="K94" s="7"/>
      <c r="L94" s="7"/>
      <c r="M94" s="7"/>
      <c r="N94" s="7"/>
      <c r="O94" s="7"/>
      <c r="P94" s="7"/>
      <c r="Q94" s="7"/>
      <c r="R94" s="7"/>
      <c r="S94" s="7"/>
      <c r="T94" s="7"/>
      <c r="U94" s="7"/>
      <c r="V94" s="7"/>
      <c r="W94" s="7"/>
      <c r="X94" s="7"/>
      <c r="Y94" s="7"/>
      <c r="Z94" s="7"/>
      <c r="AA94" s="7"/>
      <c r="AB94" s="7"/>
      <c r="AC94" s="7"/>
      <c r="AD94" s="7"/>
      <c r="AE94" s="7"/>
      <c r="AF94" s="7"/>
      <c r="AG94" s="7"/>
      <c r="AH94" s="7"/>
      <c r="AI94" s="7"/>
      <c r="AJ94" s="7"/>
      <c r="AK94" s="7"/>
      <c r="AL94" s="7"/>
      <c r="AM94" s="7"/>
      <c r="AN94" s="7"/>
      <c r="AO94" s="7"/>
      <c r="AP94" s="7"/>
      <c r="AQ94" s="7"/>
      <c r="AR94" s="7"/>
      <c r="AS94" s="7"/>
      <c r="AT94" s="7"/>
      <c r="AU94" s="7"/>
      <c r="AV94" s="7"/>
      <c r="AW94" s="7"/>
      <c r="AX94" s="7"/>
      <c r="AY94" s="7"/>
      <c r="AZ94" s="7"/>
    </row>
    <row r="95" spans="1:52" ht="14.85" customHeight="1" x14ac:dyDescent="0.25">
      <c r="A95" s="7"/>
      <c r="B95" s="7"/>
      <c r="C95" s="7"/>
      <c r="D95" s="7"/>
      <c r="E95" s="7"/>
      <c r="F95" s="7"/>
      <c r="G95" s="7"/>
      <c r="H95" s="7"/>
      <c r="I95" s="7"/>
      <c r="J95" s="7"/>
      <c r="K95" s="7"/>
      <c r="L95" s="7"/>
      <c r="M95" s="7"/>
      <c r="N95" s="7"/>
      <c r="O95" s="7"/>
      <c r="P95" s="7"/>
      <c r="Q95" s="7"/>
      <c r="R95" s="7"/>
      <c r="S95" s="7"/>
      <c r="T95" s="7"/>
      <c r="U95" s="7"/>
      <c r="V95" s="7"/>
      <c r="W95" s="7"/>
      <c r="X95" s="7"/>
      <c r="Y95" s="7"/>
      <c r="Z95" s="7"/>
      <c r="AA95" s="7"/>
      <c r="AB95" s="7"/>
      <c r="AC95" s="7"/>
      <c r="AD95" s="7"/>
      <c r="AE95" s="7"/>
      <c r="AF95" s="7"/>
      <c r="AG95" s="7"/>
      <c r="AH95" s="7"/>
      <c r="AI95" s="7"/>
      <c r="AJ95" s="7"/>
      <c r="AK95" s="7"/>
      <c r="AL95" s="7"/>
      <c r="AM95" s="7"/>
      <c r="AN95" s="7"/>
      <c r="AO95" s="7"/>
      <c r="AP95" s="7"/>
      <c r="AQ95" s="7"/>
      <c r="AR95" s="7"/>
      <c r="AS95" s="7"/>
      <c r="AT95" s="7"/>
      <c r="AU95" s="7"/>
      <c r="AV95" s="7"/>
      <c r="AW95" s="7"/>
      <c r="AX95" s="7"/>
      <c r="AY95" s="7"/>
      <c r="AZ95" s="7"/>
    </row>
    <row r="96" spans="1:52" ht="14.85" customHeight="1" x14ac:dyDescent="0.25">
      <c r="A96" s="7"/>
      <c r="B96" s="7"/>
      <c r="C96" s="7"/>
      <c r="D96" s="7"/>
      <c r="E96" s="7"/>
      <c r="F96" s="7"/>
      <c r="G96" s="7"/>
      <c r="H96" s="7"/>
      <c r="I96" s="7"/>
      <c r="J96" s="7"/>
      <c r="K96" s="7"/>
      <c r="L96" s="7"/>
      <c r="M96" s="7"/>
      <c r="N96" s="7"/>
      <c r="O96" s="7"/>
      <c r="P96" s="7"/>
      <c r="Q96" s="7"/>
      <c r="R96" s="7"/>
      <c r="S96" s="7"/>
      <c r="T96" s="7"/>
      <c r="U96" s="7"/>
      <c r="V96" s="7"/>
      <c r="W96" s="7"/>
      <c r="X96" s="7"/>
      <c r="Y96" s="7"/>
      <c r="Z96" s="7"/>
      <c r="AA96" s="7"/>
      <c r="AB96" s="7"/>
      <c r="AC96" s="7"/>
      <c r="AD96" s="7"/>
      <c r="AE96" s="7"/>
      <c r="AF96" s="7"/>
      <c r="AG96" s="7"/>
      <c r="AH96" s="7"/>
      <c r="AI96" s="7"/>
      <c r="AJ96" s="7"/>
      <c r="AK96" s="7"/>
      <c r="AL96" s="7"/>
      <c r="AM96" s="7"/>
      <c r="AN96" s="7"/>
      <c r="AO96" s="7"/>
      <c r="AP96" s="7"/>
      <c r="AQ96" s="7"/>
      <c r="AR96" s="7"/>
      <c r="AS96" s="7"/>
      <c r="AT96" s="7"/>
      <c r="AU96" s="7"/>
      <c r="AV96" s="7"/>
      <c r="AW96" s="7"/>
      <c r="AX96" s="7"/>
      <c r="AY96" s="7"/>
      <c r="AZ96" s="7"/>
    </row>
    <row r="97" spans="1:52" ht="14.85" customHeight="1" x14ac:dyDescent="0.25">
      <c r="A97" s="7"/>
      <c r="B97" s="7"/>
      <c r="C97" s="7"/>
      <c r="D97" s="7"/>
      <c r="E97" s="7"/>
      <c r="F97" s="7"/>
      <c r="G97" s="7"/>
      <c r="H97" s="7"/>
      <c r="I97" s="7"/>
      <c r="J97" s="7"/>
      <c r="K97" s="7"/>
      <c r="L97" s="7"/>
      <c r="M97" s="7"/>
      <c r="N97" s="7"/>
      <c r="O97" s="7"/>
      <c r="P97" s="7"/>
      <c r="Q97" s="7"/>
      <c r="R97" s="7"/>
      <c r="S97" s="7"/>
      <c r="T97" s="7"/>
      <c r="U97" s="7"/>
      <c r="V97" s="7"/>
      <c r="W97" s="7"/>
      <c r="X97" s="7"/>
      <c r="Y97" s="7"/>
      <c r="Z97" s="7"/>
      <c r="AA97" s="7"/>
      <c r="AB97" s="7"/>
      <c r="AC97" s="7"/>
      <c r="AD97" s="7"/>
      <c r="AE97" s="7"/>
      <c r="AF97" s="7"/>
      <c r="AG97" s="7"/>
      <c r="AH97" s="7"/>
      <c r="AI97" s="7"/>
      <c r="AJ97" s="7"/>
      <c r="AK97" s="7"/>
      <c r="AL97" s="7"/>
      <c r="AM97" s="7"/>
      <c r="AN97" s="7"/>
      <c r="AO97" s="7"/>
      <c r="AP97" s="7"/>
      <c r="AQ97" s="7"/>
      <c r="AR97" s="7"/>
      <c r="AS97" s="7"/>
      <c r="AT97" s="7"/>
      <c r="AU97" s="7"/>
      <c r="AV97" s="7"/>
      <c r="AW97" s="7"/>
      <c r="AX97" s="7"/>
      <c r="AY97" s="7"/>
      <c r="AZ97" s="7"/>
    </row>
    <row r="98" spans="1:52" ht="14.85" customHeight="1" x14ac:dyDescent="0.25">
      <c r="A98" s="7"/>
      <c r="B98" s="7"/>
      <c r="C98" s="7"/>
      <c r="D98" s="7"/>
      <c r="E98" s="7"/>
      <c r="F98" s="7"/>
      <c r="G98" s="7"/>
      <c r="H98" s="7"/>
      <c r="I98" s="7"/>
      <c r="J98" s="7"/>
      <c r="K98" s="7"/>
      <c r="L98" s="7"/>
      <c r="M98" s="7"/>
      <c r="N98" s="7"/>
      <c r="O98" s="7"/>
      <c r="P98" s="7"/>
      <c r="Q98" s="7"/>
      <c r="R98" s="7"/>
      <c r="S98" s="7"/>
      <c r="T98" s="7"/>
      <c r="U98" s="7"/>
      <c r="V98" s="7"/>
      <c r="W98" s="7"/>
      <c r="X98" s="7"/>
      <c r="Y98" s="7"/>
      <c r="Z98" s="7"/>
      <c r="AA98" s="7"/>
      <c r="AB98" s="7"/>
      <c r="AC98" s="7"/>
      <c r="AD98" s="7"/>
      <c r="AE98" s="7"/>
      <c r="AF98" s="7"/>
      <c r="AG98" s="7"/>
      <c r="AH98" s="7"/>
      <c r="AI98" s="7"/>
      <c r="AJ98" s="7"/>
      <c r="AK98" s="7"/>
      <c r="AL98" s="7"/>
      <c r="AM98" s="7"/>
      <c r="AN98" s="7"/>
      <c r="AO98" s="7"/>
      <c r="AP98" s="7"/>
      <c r="AQ98" s="7"/>
      <c r="AR98" s="7"/>
      <c r="AS98" s="7"/>
      <c r="AT98" s="7"/>
      <c r="AU98" s="7"/>
      <c r="AV98" s="7"/>
      <c r="AW98" s="7"/>
      <c r="AX98" s="7"/>
      <c r="AY98" s="7"/>
      <c r="AZ98" s="7"/>
    </row>
    <row r="99" spans="1:52" ht="14.85" customHeight="1" x14ac:dyDescent="0.25">
      <c r="A99" s="7"/>
      <c r="B99" s="7"/>
      <c r="C99" s="7"/>
      <c r="D99" s="7"/>
      <c r="E99" s="7"/>
      <c r="F99" s="7"/>
      <c r="G99" s="7"/>
      <c r="H99" s="7"/>
      <c r="I99" s="7"/>
      <c r="J99" s="7"/>
      <c r="K99" s="7"/>
      <c r="L99" s="7"/>
      <c r="M99" s="7"/>
      <c r="N99" s="7"/>
      <c r="O99" s="7"/>
      <c r="P99" s="7"/>
      <c r="Q99" s="7"/>
      <c r="R99" s="7"/>
      <c r="S99" s="7"/>
      <c r="T99" s="7"/>
      <c r="U99" s="7"/>
      <c r="V99" s="7"/>
      <c r="W99" s="7"/>
      <c r="X99" s="7"/>
      <c r="Y99" s="7"/>
      <c r="Z99" s="7"/>
      <c r="AA99" s="7"/>
      <c r="AB99" s="7"/>
      <c r="AC99" s="7"/>
      <c r="AD99" s="7"/>
      <c r="AE99" s="7"/>
      <c r="AF99" s="7"/>
      <c r="AG99" s="7"/>
      <c r="AH99" s="7"/>
      <c r="AI99" s="7"/>
      <c r="AJ99" s="7"/>
      <c r="AK99" s="7"/>
      <c r="AL99" s="7"/>
      <c r="AM99" s="7"/>
      <c r="AN99" s="7"/>
      <c r="AO99" s="7"/>
      <c r="AP99" s="7"/>
      <c r="AQ99" s="7"/>
      <c r="AR99" s="7"/>
      <c r="AS99" s="7"/>
      <c r="AT99" s="7"/>
      <c r="AU99" s="7"/>
      <c r="AV99" s="7"/>
      <c r="AW99" s="7"/>
      <c r="AX99" s="7"/>
      <c r="AY99" s="7"/>
      <c r="AZ99" s="7"/>
    </row>
    <row r="100" spans="1:52" ht="14.85" customHeight="1" x14ac:dyDescent="0.25">
      <c r="A100" s="7"/>
      <c r="B100" s="7"/>
      <c r="C100" s="7"/>
      <c r="D100" s="7"/>
      <c r="E100" s="7"/>
      <c r="F100" s="7"/>
      <c r="G100" s="7"/>
      <c r="H100" s="7"/>
      <c r="I100" s="7"/>
      <c r="J100" s="7"/>
      <c r="K100" s="7"/>
      <c r="L100" s="7"/>
      <c r="M100" s="7"/>
      <c r="N100" s="7"/>
      <c r="O100" s="7"/>
      <c r="P100" s="7"/>
      <c r="Q100" s="7"/>
      <c r="R100" s="7"/>
      <c r="S100" s="7"/>
      <c r="T100" s="7"/>
      <c r="U100" s="7"/>
      <c r="V100" s="7"/>
      <c r="W100" s="7"/>
      <c r="X100" s="7"/>
      <c r="Y100" s="7"/>
      <c r="Z100" s="7"/>
      <c r="AA100" s="7"/>
      <c r="AB100" s="7"/>
      <c r="AC100" s="7"/>
      <c r="AD100" s="7"/>
      <c r="AE100" s="7"/>
      <c r="AF100" s="7"/>
      <c r="AG100" s="7"/>
      <c r="AH100" s="7"/>
      <c r="AI100" s="7"/>
      <c r="AJ100" s="7"/>
      <c r="AK100" s="7"/>
      <c r="AL100" s="7"/>
      <c r="AM100" s="7"/>
      <c r="AN100" s="7"/>
      <c r="AO100" s="7"/>
      <c r="AP100" s="7"/>
      <c r="AQ100" s="7"/>
      <c r="AR100" s="7"/>
      <c r="AS100" s="7"/>
      <c r="AT100" s="7"/>
      <c r="AU100" s="7"/>
      <c r="AV100" s="7"/>
      <c r="AW100" s="7"/>
      <c r="AX100" s="7"/>
      <c r="AY100" s="7"/>
      <c r="AZ100" s="7"/>
    </row>
    <row r="101" spans="1:52" ht="14.85" customHeight="1" x14ac:dyDescent="0.25">
      <c r="A101" s="7"/>
      <c r="B101" s="7"/>
      <c r="C101" s="7"/>
      <c r="D101" s="7"/>
      <c r="E101" s="7"/>
      <c r="F101" s="7"/>
      <c r="G101" s="7"/>
      <c r="H101" s="7"/>
      <c r="I101" s="7"/>
      <c r="J101" s="7"/>
      <c r="K101" s="7"/>
      <c r="L101" s="7"/>
      <c r="M101" s="7"/>
      <c r="N101" s="7"/>
      <c r="O101" s="7"/>
      <c r="P101" s="7"/>
      <c r="Q101" s="7"/>
      <c r="R101" s="7"/>
      <c r="S101" s="7"/>
      <c r="T101" s="7"/>
      <c r="U101" s="7"/>
      <c r="V101" s="7"/>
      <c r="W101" s="7"/>
      <c r="X101" s="7"/>
      <c r="Y101" s="7"/>
      <c r="Z101" s="7"/>
      <c r="AA101" s="7"/>
      <c r="AB101" s="7"/>
      <c r="AC101" s="7"/>
      <c r="AD101" s="7"/>
      <c r="AE101" s="7"/>
      <c r="AF101" s="7"/>
      <c r="AG101" s="7"/>
      <c r="AH101" s="7"/>
      <c r="AI101" s="7"/>
      <c r="AJ101" s="7"/>
      <c r="AK101" s="7"/>
      <c r="AL101" s="7"/>
      <c r="AM101" s="7"/>
      <c r="AN101" s="7"/>
      <c r="AO101" s="7"/>
      <c r="AP101" s="7"/>
      <c r="AQ101" s="7"/>
      <c r="AR101" s="7"/>
      <c r="AS101" s="7"/>
      <c r="AT101" s="7"/>
      <c r="AU101" s="7"/>
      <c r="AV101" s="7"/>
      <c r="AW101" s="7"/>
      <c r="AX101" s="7"/>
      <c r="AY101" s="7"/>
      <c r="AZ101" s="7"/>
    </row>
    <row r="102" spans="1:52" ht="14.85" customHeight="1" x14ac:dyDescent="0.25">
      <c r="A102" s="7"/>
      <c r="B102" s="7"/>
      <c r="C102" s="7"/>
      <c r="D102" s="7"/>
      <c r="E102" s="7"/>
      <c r="F102" s="7"/>
      <c r="G102" s="7"/>
      <c r="H102" s="7"/>
      <c r="I102" s="7"/>
      <c r="J102" s="7"/>
      <c r="K102" s="7"/>
      <c r="L102" s="7"/>
      <c r="M102" s="7"/>
      <c r="N102" s="7"/>
      <c r="O102" s="7"/>
      <c r="P102" s="7"/>
      <c r="Q102" s="7"/>
      <c r="R102" s="7"/>
      <c r="S102" s="7"/>
      <c r="T102" s="7"/>
      <c r="U102" s="7"/>
      <c r="V102" s="7"/>
      <c r="W102" s="7"/>
      <c r="X102" s="7"/>
      <c r="Y102" s="7"/>
      <c r="Z102" s="7"/>
      <c r="AA102" s="7"/>
      <c r="AB102" s="7"/>
      <c r="AC102" s="7"/>
      <c r="AD102" s="7"/>
      <c r="AE102" s="7"/>
      <c r="AF102" s="7"/>
      <c r="AG102" s="7"/>
      <c r="AH102" s="7"/>
      <c r="AI102" s="7"/>
      <c r="AJ102" s="7"/>
      <c r="AK102" s="7"/>
      <c r="AL102" s="7"/>
      <c r="AM102" s="7"/>
      <c r="AN102" s="7"/>
      <c r="AO102" s="7"/>
      <c r="AP102" s="7"/>
      <c r="AQ102" s="7"/>
      <c r="AR102" s="7"/>
      <c r="AS102" s="7"/>
      <c r="AT102" s="7"/>
      <c r="AU102" s="7"/>
      <c r="AV102" s="7"/>
      <c r="AW102" s="7"/>
      <c r="AX102" s="7"/>
      <c r="AY102" s="7"/>
      <c r="AZ102" s="7"/>
    </row>
    <row r="103" spans="1:52" ht="14.85" customHeight="1" x14ac:dyDescent="0.25">
      <c r="A103" s="7"/>
      <c r="B103" s="7"/>
      <c r="C103" s="7"/>
      <c r="D103" s="7"/>
      <c r="E103" s="7"/>
      <c r="F103" s="7"/>
      <c r="G103" s="7"/>
      <c r="H103" s="7"/>
      <c r="I103" s="7"/>
      <c r="J103" s="7"/>
      <c r="K103" s="7"/>
      <c r="L103" s="7"/>
      <c r="M103" s="7"/>
      <c r="N103" s="7"/>
      <c r="O103" s="7"/>
      <c r="P103" s="7"/>
      <c r="Q103" s="7"/>
      <c r="R103" s="7"/>
      <c r="S103" s="7"/>
      <c r="T103" s="7"/>
      <c r="U103" s="7"/>
      <c r="V103" s="7"/>
      <c r="W103" s="7"/>
      <c r="X103" s="7"/>
      <c r="Y103" s="7"/>
      <c r="Z103" s="7"/>
      <c r="AA103" s="7"/>
      <c r="AB103" s="7"/>
      <c r="AC103" s="7"/>
      <c r="AD103" s="7"/>
      <c r="AE103" s="7"/>
      <c r="AF103" s="7"/>
      <c r="AG103" s="7"/>
      <c r="AH103" s="7"/>
      <c r="AI103" s="7"/>
      <c r="AJ103" s="7"/>
      <c r="AK103" s="7"/>
      <c r="AL103" s="7"/>
      <c r="AM103" s="7"/>
      <c r="AN103" s="7"/>
      <c r="AO103" s="7"/>
      <c r="AP103" s="7"/>
      <c r="AQ103" s="7"/>
      <c r="AR103" s="7"/>
      <c r="AS103" s="7"/>
      <c r="AT103" s="7"/>
      <c r="AU103" s="7"/>
      <c r="AV103" s="7"/>
      <c r="AW103" s="7"/>
      <c r="AX103" s="7"/>
      <c r="AY103" s="7"/>
      <c r="AZ103" s="7"/>
    </row>
    <row r="104" spans="1:52" ht="14.85" customHeight="1" x14ac:dyDescent="0.25">
      <c r="A104" s="7"/>
      <c r="B104" s="7"/>
      <c r="C104" s="7"/>
      <c r="D104" s="7"/>
      <c r="E104" s="7"/>
      <c r="F104" s="7"/>
      <c r="G104" s="7"/>
      <c r="H104" s="7"/>
      <c r="I104" s="7"/>
      <c r="J104" s="7"/>
      <c r="K104" s="7"/>
      <c r="L104" s="7"/>
      <c r="M104" s="7"/>
      <c r="N104" s="7"/>
      <c r="O104" s="7"/>
      <c r="P104" s="7"/>
      <c r="Q104" s="7"/>
      <c r="R104" s="7"/>
      <c r="S104" s="7"/>
      <c r="T104" s="7"/>
      <c r="U104" s="7"/>
      <c r="V104" s="7"/>
      <c r="W104" s="7"/>
      <c r="X104" s="7"/>
      <c r="Y104" s="7"/>
      <c r="Z104" s="7"/>
      <c r="AA104" s="7"/>
      <c r="AB104" s="7"/>
      <c r="AC104" s="7"/>
      <c r="AD104" s="7"/>
      <c r="AE104" s="7"/>
      <c r="AF104" s="7"/>
      <c r="AG104" s="7"/>
      <c r="AH104" s="7"/>
      <c r="AI104" s="7"/>
      <c r="AJ104" s="7"/>
      <c r="AK104" s="7"/>
      <c r="AL104" s="7"/>
      <c r="AM104" s="7"/>
      <c r="AN104" s="7"/>
      <c r="AO104" s="7"/>
      <c r="AP104" s="7"/>
      <c r="AQ104" s="7"/>
      <c r="AR104" s="7"/>
      <c r="AS104" s="7"/>
      <c r="AT104" s="7"/>
      <c r="AU104" s="7"/>
      <c r="AV104" s="7"/>
      <c r="AW104" s="7"/>
      <c r="AX104" s="7"/>
      <c r="AY104" s="7"/>
      <c r="AZ104" s="7"/>
    </row>
    <row r="105" spans="1:52" ht="14.85" customHeight="1" x14ac:dyDescent="0.25">
      <c r="A105" s="7"/>
      <c r="B105" s="7"/>
      <c r="C105" s="7"/>
      <c r="D105" s="7"/>
      <c r="E105" s="7"/>
      <c r="F105" s="7"/>
      <c r="G105" s="7"/>
      <c r="H105" s="7"/>
      <c r="I105" s="7"/>
      <c r="J105" s="7"/>
      <c r="K105" s="7"/>
      <c r="L105" s="7"/>
      <c r="M105" s="7"/>
      <c r="N105" s="7"/>
      <c r="O105" s="7"/>
      <c r="P105" s="7"/>
      <c r="Q105" s="7"/>
      <c r="R105" s="7"/>
      <c r="S105" s="7"/>
      <c r="T105" s="7"/>
      <c r="U105" s="7"/>
      <c r="V105" s="7"/>
      <c r="W105" s="7"/>
      <c r="X105" s="7"/>
      <c r="Y105" s="7"/>
      <c r="Z105" s="7"/>
      <c r="AA105" s="7"/>
      <c r="AB105" s="7"/>
      <c r="AC105" s="7"/>
      <c r="AD105" s="7"/>
      <c r="AE105" s="7"/>
      <c r="AF105" s="7"/>
      <c r="AG105" s="7"/>
      <c r="AH105" s="7"/>
      <c r="AI105" s="7"/>
      <c r="AJ105" s="7"/>
      <c r="AK105" s="7"/>
      <c r="AL105" s="7"/>
      <c r="AM105" s="7"/>
      <c r="AN105" s="7"/>
      <c r="AO105" s="7"/>
      <c r="AP105" s="7"/>
      <c r="AQ105" s="7"/>
      <c r="AR105" s="7"/>
      <c r="AS105" s="7"/>
      <c r="AT105" s="7"/>
      <c r="AU105" s="7"/>
      <c r="AV105" s="7"/>
      <c r="AW105" s="7"/>
      <c r="AX105" s="7"/>
      <c r="AY105" s="7"/>
      <c r="AZ105" s="7"/>
    </row>
    <row r="106" spans="1:52" ht="14.85" customHeight="1" x14ac:dyDescent="0.25">
      <c r="A106" s="7"/>
      <c r="B106" s="7"/>
      <c r="C106" s="7"/>
      <c r="D106" s="7"/>
      <c r="E106" s="7"/>
      <c r="F106" s="7"/>
      <c r="G106" s="7"/>
      <c r="H106" s="7"/>
      <c r="I106" s="7"/>
      <c r="J106" s="7"/>
      <c r="K106" s="7"/>
      <c r="L106" s="7"/>
      <c r="M106" s="7"/>
      <c r="N106" s="7"/>
      <c r="O106" s="7"/>
      <c r="P106" s="7"/>
      <c r="Q106" s="7"/>
      <c r="R106" s="7"/>
      <c r="S106" s="7"/>
      <c r="T106" s="7"/>
      <c r="U106" s="7"/>
      <c r="V106" s="7"/>
      <c r="W106" s="7"/>
      <c r="X106" s="7"/>
      <c r="Y106" s="7"/>
      <c r="Z106" s="7"/>
      <c r="AA106" s="7"/>
      <c r="AB106" s="7"/>
      <c r="AC106" s="7"/>
      <c r="AD106" s="7"/>
      <c r="AE106" s="7"/>
      <c r="AF106" s="7"/>
      <c r="AG106" s="7"/>
      <c r="AH106" s="7"/>
      <c r="AI106" s="7"/>
      <c r="AJ106" s="7"/>
      <c r="AK106" s="7"/>
      <c r="AL106" s="7"/>
      <c r="AM106" s="7"/>
      <c r="AN106" s="7"/>
      <c r="AO106" s="7"/>
      <c r="AP106" s="7"/>
      <c r="AQ106" s="7"/>
      <c r="AR106" s="7"/>
      <c r="AS106" s="7"/>
      <c r="AT106" s="7"/>
      <c r="AU106" s="7"/>
      <c r="AV106" s="7"/>
      <c r="AW106" s="7"/>
      <c r="AX106" s="7"/>
      <c r="AY106" s="7"/>
      <c r="AZ106" s="7"/>
    </row>
    <row r="107" spans="1:52" ht="14.85" customHeight="1" x14ac:dyDescent="0.25">
      <c r="A107" s="7"/>
      <c r="B107" s="7"/>
      <c r="C107" s="7"/>
      <c r="D107" s="7"/>
      <c r="E107" s="7"/>
      <c r="F107" s="7"/>
      <c r="G107" s="7"/>
      <c r="H107" s="7"/>
      <c r="I107" s="7"/>
      <c r="J107" s="7"/>
      <c r="K107" s="7"/>
      <c r="L107" s="7"/>
      <c r="M107" s="7"/>
      <c r="N107" s="7"/>
      <c r="O107" s="7"/>
      <c r="P107" s="7"/>
      <c r="Q107" s="7"/>
      <c r="R107" s="7"/>
      <c r="S107" s="7"/>
      <c r="T107" s="7"/>
      <c r="U107" s="7"/>
      <c r="V107" s="7"/>
      <c r="W107" s="7"/>
      <c r="X107" s="7"/>
      <c r="Y107" s="7"/>
      <c r="Z107" s="7"/>
      <c r="AA107" s="7"/>
      <c r="AB107" s="7"/>
      <c r="AC107" s="7"/>
      <c r="AD107" s="7"/>
      <c r="AE107" s="7"/>
      <c r="AF107" s="7"/>
      <c r="AG107" s="7"/>
      <c r="AH107" s="7"/>
      <c r="AI107" s="7"/>
      <c r="AJ107" s="7"/>
      <c r="AK107" s="7"/>
      <c r="AL107" s="7"/>
      <c r="AM107" s="7"/>
      <c r="AN107" s="7"/>
      <c r="AO107" s="7"/>
      <c r="AP107" s="7"/>
      <c r="AQ107" s="7"/>
      <c r="AR107" s="7"/>
      <c r="AS107" s="7"/>
      <c r="AT107" s="7"/>
      <c r="AU107" s="7"/>
      <c r="AV107" s="7"/>
      <c r="AW107" s="7"/>
      <c r="AX107" s="7"/>
      <c r="AY107" s="7"/>
      <c r="AZ107" s="7"/>
    </row>
    <row r="108" spans="1:52" ht="14.85" customHeight="1" x14ac:dyDescent="0.25">
      <c r="A108" s="7"/>
      <c r="B108" s="7"/>
      <c r="C108" s="7"/>
      <c r="D108" s="7"/>
      <c r="E108" s="7"/>
      <c r="F108" s="7"/>
      <c r="G108" s="7"/>
      <c r="H108" s="7"/>
      <c r="I108" s="7"/>
      <c r="J108" s="7"/>
      <c r="K108" s="7"/>
      <c r="L108" s="7"/>
      <c r="M108" s="7"/>
      <c r="N108" s="7"/>
      <c r="O108" s="7"/>
      <c r="P108" s="7"/>
      <c r="Q108" s="7"/>
      <c r="R108" s="7"/>
      <c r="S108" s="7"/>
      <c r="T108" s="7"/>
      <c r="U108" s="7"/>
      <c r="V108" s="7"/>
      <c r="W108" s="7"/>
      <c r="X108" s="7"/>
      <c r="Y108" s="7"/>
      <c r="Z108" s="7"/>
      <c r="AA108" s="7"/>
      <c r="AB108" s="7"/>
      <c r="AC108" s="7"/>
      <c r="AD108" s="7"/>
      <c r="AE108" s="7"/>
      <c r="AF108" s="7"/>
      <c r="AG108" s="7"/>
      <c r="AH108" s="7"/>
      <c r="AI108" s="7"/>
      <c r="AJ108" s="7"/>
      <c r="AK108" s="7"/>
      <c r="AL108" s="7"/>
      <c r="AM108" s="7"/>
      <c r="AN108" s="7"/>
      <c r="AO108" s="7"/>
      <c r="AP108" s="7"/>
      <c r="AQ108" s="7"/>
      <c r="AR108" s="7"/>
      <c r="AS108" s="7"/>
      <c r="AT108" s="7"/>
      <c r="AU108" s="7"/>
      <c r="AV108" s="7"/>
      <c r="AW108" s="7"/>
      <c r="AX108" s="7"/>
      <c r="AY108" s="7"/>
      <c r="AZ108" s="7"/>
    </row>
    <row r="109" spans="1:52" ht="14.85" customHeight="1" x14ac:dyDescent="0.25">
      <c r="A109" s="7"/>
      <c r="B109" s="7"/>
      <c r="C109" s="7"/>
      <c r="D109" s="7"/>
      <c r="E109" s="7"/>
      <c r="F109" s="7"/>
      <c r="G109" s="7"/>
      <c r="H109" s="7"/>
      <c r="I109" s="7"/>
      <c r="J109" s="7"/>
      <c r="K109" s="7"/>
      <c r="L109" s="7"/>
      <c r="M109" s="7"/>
      <c r="N109" s="7"/>
      <c r="O109" s="7"/>
      <c r="P109" s="7"/>
      <c r="Q109" s="7"/>
      <c r="R109" s="7"/>
      <c r="S109" s="7"/>
      <c r="T109" s="7"/>
      <c r="U109" s="7"/>
      <c r="V109" s="7"/>
      <c r="W109" s="7"/>
      <c r="X109" s="7"/>
      <c r="Y109" s="7"/>
      <c r="Z109" s="7"/>
      <c r="AA109" s="7"/>
      <c r="AB109" s="7"/>
      <c r="AC109" s="7"/>
      <c r="AD109" s="7"/>
      <c r="AE109" s="7"/>
      <c r="AF109" s="7"/>
      <c r="AG109" s="7"/>
      <c r="AH109" s="7"/>
      <c r="AI109" s="7"/>
      <c r="AJ109" s="7"/>
      <c r="AK109" s="7"/>
      <c r="AL109" s="7"/>
      <c r="AM109" s="7"/>
      <c r="AN109" s="7"/>
      <c r="AO109" s="7"/>
      <c r="AP109" s="7"/>
      <c r="AQ109" s="7"/>
      <c r="AR109" s="7"/>
      <c r="AS109" s="7"/>
      <c r="AT109" s="7"/>
      <c r="AU109" s="7"/>
      <c r="AV109" s="7"/>
      <c r="AW109" s="7"/>
      <c r="AX109" s="7"/>
      <c r="AY109" s="7"/>
      <c r="AZ109" s="7"/>
    </row>
    <row r="110" spans="1:52" ht="14.85" customHeight="1" x14ac:dyDescent="0.25">
      <c r="A110" s="7"/>
      <c r="B110" s="7"/>
      <c r="C110" s="7"/>
      <c r="D110" s="7"/>
      <c r="E110" s="7"/>
      <c r="F110" s="7"/>
      <c r="G110" s="7"/>
      <c r="H110" s="7"/>
      <c r="I110" s="7"/>
      <c r="J110" s="7"/>
      <c r="K110" s="7"/>
      <c r="L110" s="7"/>
      <c r="M110" s="7"/>
      <c r="N110" s="7"/>
      <c r="O110" s="7"/>
      <c r="P110" s="7"/>
      <c r="Q110" s="7"/>
      <c r="R110" s="7"/>
      <c r="S110" s="7"/>
      <c r="T110" s="7"/>
      <c r="U110" s="7"/>
      <c r="V110" s="7"/>
      <c r="W110" s="7"/>
      <c r="X110" s="7"/>
      <c r="Y110" s="7"/>
      <c r="Z110" s="7"/>
      <c r="AA110" s="7"/>
      <c r="AB110" s="7"/>
      <c r="AC110" s="7"/>
      <c r="AD110" s="7"/>
      <c r="AE110" s="7"/>
      <c r="AF110" s="7"/>
      <c r="AG110" s="7"/>
      <c r="AH110" s="7"/>
      <c r="AI110" s="7"/>
      <c r="AJ110" s="7"/>
      <c r="AK110" s="7"/>
      <c r="AL110" s="7"/>
      <c r="AM110" s="7"/>
      <c r="AN110" s="7"/>
      <c r="AO110" s="7"/>
      <c r="AP110" s="7"/>
      <c r="AQ110" s="7"/>
      <c r="AR110" s="7"/>
      <c r="AS110" s="7"/>
      <c r="AT110" s="7"/>
      <c r="AU110" s="7"/>
      <c r="AV110" s="7"/>
      <c r="AW110" s="7"/>
      <c r="AX110" s="7"/>
      <c r="AY110" s="7"/>
      <c r="AZ110" s="7"/>
    </row>
    <row r="111" spans="1:52" ht="14.85" customHeight="1" x14ac:dyDescent="0.25">
      <c r="A111" s="7"/>
      <c r="B111" s="7"/>
      <c r="C111" s="7"/>
      <c r="D111" s="7"/>
      <c r="E111" s="7"/>
      <c r="F111" s="7"/>
      <c r="G111" s="7"/>
      <c r="H111" s="7"/>
      <c r="I111" s="7"/>
      <c r="J111" s="7"/>
      <c r="K111" s="7"/>
      <c r="L111" s="7"/>
      <c r="M111" s="7"/>
      <c r="N111" s="7"/>
      <c r="O111" s="7"/>
      <c r="P111" s="7"/>
      <c r="Q111" s="7"/>
      <c r="R111" s="7"/>
      <c r="S111" s="7"/>
      <c r="T111" s="7"/>
      <c r="U111" s="7"/>
      <c r="V111" s="7"/>
      <c r="W111" s="7"/>
      <c r="X111" s="7"/>
      <c r="Y111" s="7"/>
      <c r="Z111" s="7"/>
      <c r="AA111" s="7"/>
      <c r="AB111" s="7"/>
      <c r="AC111" s="7"/>
      <c r="AD111" s="7"/>
      <c r="AE111" s="7"/>
      <c r="AF111" s="7"/>
      <c r="AG111" s="7"/>
      <c r="AH111" s="7"/>
      <c r="AI111" s="7"/>
      <c r="AJ111" s="7"/>
      <c r="AK111" s="7"/>
      <c r="AL111" s="7"/>
      <c r="AM111" s="7"/>
      <c r="AN111" s="7"/>
      <c r="AO111" s="7"/>
      <c r="AP111" s="7"/>
      <c r="AQ111" s="7"/>
      <c r="AR111" s="7"/>
      <c r="AS111" s="7"/>
      <c r="AT111" s="7"/>
      <c r="AU111" s="7"/>
      <c r="AV111" s="7"/>
      <c r="AW111" s="7"/>
      <c r="AX111" s="7"/>
      <c r="AY111" s="7"/>
      <c r="AZ111" s="7"/>
    </row>
    <row r="112" spans="1:52" ht="14.85" customHeight="1" x14ac:dyDescent="0.25">
      <c r="A112" s="7"/>
      <c r="B112" s="7"/>
      <c r="C112" s="7"/>
      <c r="D112" s="7"/>
      <c r="E112" s="7"/>
      <c r="F112" s="7"/>
      <c r="G112" s="7"/>
      <c r="H112" s="7"/>
      <c r="I112" s="7"/>
      <c r="J112" s="7"/>
      <c r="K112" s="7"/>
      <c r="L112" s="7"/>
      <c r="M112" s="7"/>
      <c r="N112" s="7"/>
      <c r="O112" s="7"/>
      <c r="P112" s="7"/>
      <c r="Q112" s="7"/>
      <c r="R112" s="7"/>
      <c r="S112" s="7"/>
      <c r="T112" s="7"/>
      <c r="U112" s="7"/>
      <c r="V112" s="7"/>
      <c r="W112" s="7"/>
      <c r="X112" s="7"/>
      <c r="Y112" s="7"/>
      <c r="Z112" s="7"/>
      <c r="AA112" s="7"/>
      <c r="AB112" s="7"/>
      <c r="AC112" s="7"/>
      <c r="AD112" s="7"/>
      <c r="AE112" s="7"/>
      <c r="AF112" s="7"/>
      <c r="AG112" s="7"/>
      <c r="AH112" s="7"/>
      <c r="AI112" s="7"/>
      <c r="AJ112" s="7"/>
      <c r="AK112" s="7"/>
      <c r="AL112" s="7"/>
      <c r="AM112" s="7"/>
      <c r="AN112" s="7"/>
      <c r="AO112" s="7"/>
      <c r="AP112" s="7"/>
      <c r="AQ112" s="7"/>
      <c r="AR112" s="7"/>
      <c r="AS112" s="7"/>
      <c r="AT112" s="7"/>
      <c r="AU112" s="7"/>
      <c r="AV112" s="7"/>
      <c r="AW112" s="7"/>
      <c r="AX112" s="7"/>
      <c r="AY112" s="7"/>
      <c r="AZ112" s="7"/>
    </row>
    <row r="113" spans="1:52" ht="14.85" customHeight="1" x14ac:dyDescent="0.25">
      <c r="A113" s="7"/>
      <c r="B113" s="7"/>
      <c r="C113" s="7"/>
      <c r="D113" s="7"/>
      <c r="E113" s="7"/>
      <c r="F113" s="7"/>
      <c r="G113" s="7"/>
      <c r="H113" s="7"/>
      <c r="I113" s="7"/>
      <c r="J113" s="7"/>
      <c r="K113" s="7"/>
      <c r="L113" s="7"/>
      <c r="M113" s="7"/>
      <c r="N113" s="7"/>
      <c r="O113" s="7"/>
      <c r="P113" s="7"/>
      <c r="Q113" s="7"/>
      <c r="R113" s="7"/>
      <c r="S113" s="7"/>
      <c r="T113" s="7"/>
      <c r="U113" s="7"/>
      <c r="V113" s="7"/>
      <c r="W113" s="7"/>
      <c r="X113" s="7"/>
      <c r="Y113" s="7"/>
      <c r="Z113" s="7"/>
      <c r="AA113" s="7"/>
      <c r="AB113" s="7"/>
      <c r="AC113" s="7"/>
      <c r="AD113" s="7"/>
      <c r="AE113" s="7"/>
      <c r="AF113" s="7"/>
      <c r="AG113" s="7"/>
      <c r="AH113" s="7"/>
      <c r="AI113" s="7"/>
      <c r="AJ113" s="7"/>
      <c r="AK113" s="7"/>
      <c r="AL113" s="7"/>
      <c r="AM113" s="7"/>
      <c r="AN113" s="7"/>
      <c r="AO113" s="7"/>
      <c r="AP113" s="7"/>
      <c r="AQ113" s="7"/>
      <c r="AR113" s="7"/>
      <c r="AS113" s="7"/>
      <c r="AT113" s="7"/>
      <c r="AU113" s="7"/>
      <c r="AV113" s="7"/>
      <c r="AW113" s="7"/>
      <c r="AX113" s="7"/>
      <c r="AY113" s="7"/>
      <c r="AZ113" s="7"/>
    </row>
    <row r="114" spans="1:52" ht="14.85" customHeight="1" x14ac:dyDescent="0.25">
      <c r="A114" s="7"/>
      <c r="B114" s="7"/>
      <c r="C114" s="7"/>
      <c r="D114" s="7"/>
      <c r="E114" s="7"/>
      <c r="F114" s="7"/>
      <c r="G114" s="7"/>
      <c r="H114" s="7"/>
      <c r="I114" s="7"/>
      <c r="J114" s="7"/>
      <c r="K114" s="7"/>
      <c r="L114" s="7"/>
      <c r="M114" s="7"/>
      <c r="N114" s="7"/>
      <c r="O114" s="7"/>
      <c r="P114" s="7"/>
      <c r="Q114" s="7"/>
      <c r="R114" s="7"/>
      <c r="S114" s="7"/>
      <c r="T114" s="7"/>
      <c r="U114" s="7"/>
      <c r="V114" s="7"/>
      <c r="W114" s="7"/>
      <c r="X114" s="7"/>
      <c r="Y114" s="7"/>
      <c r="Z114" s="7"/>
      <c r="AA114" s="7"/>
      <c r="AB114" s="7"/>
      <c r="AC114" s="7"/>
      <c r="AD114" s="7"/>
      <c r="AE114" s="7"/>
      <c r="AF114" s="7"/>
      <c r="AG114" s="7"/>
      <c r="AH114" s="7"/>
      <c r="AI114" s="7"/>
      <c r="AJ114" s="7"/>
      <c r="AK114" s="7"/>
      <c r="AL114" s="7"/>
      <c r="AM114" s="7"/>
      <c r="AN114" s="7"/>
      <c r="AO114" s="7"/>
      <c r="AP114" s="7"/>
      <c r="AQ114" s="7"/>
      <c r="AR114" s="7"/>
      <c r="AS114" s="7"/>
      <c r="AT114" s="7"/>
      <c r="AU114" s="7"/>
      <c r="AV114" s="7"/>
      <c r="AW114" s="7"/>
      <c r="AX114" s="7"/>
      <c r="AY114" s="7"/>
      <c r="AZ114" s="7"/>
    </row>
    <row r="115" spans="1:52" ht="14.85" customHeight="1" x14ac:dyDescent="0.25">
      <c r="A115" s="7"/>
      <c r="B115" s="7"/>
      <c r="C115" s="7"/>
      <c r="D115" s="7"/>
      <c r="E115" s="7"/>
      <c r="F115" s="7"/>
      <c r="G115" s="7"/>
      <c r="H115" s="7"/>
      <c r="I115" s="7"/>
      <c r="J115" s="7"/>
      <c r="K115" s="7"/>
      <c r="L115" s="7"/>
      <c r="M115" s="7"/>
      <c r="N115" s="7"/>
      <c r="O115" s="7"/>
      <c r="P115" s="7"/>
      <c r="Q115" s="7"/>
      <c r="R115" s="7"/>
      <c r="S115" s="7"/>
      <c r="T115" s="7"/>
      <c r="U115" s="7"/>
      <c r="V115" s="7"/>
      <c r="W115" s="7"/>
      <c r="X115" s="7"/>
      <c r="Y115" s="7"/>
      <c r="Z115" s="7"/>
      <c r="AA115" s="7"/>
      <c r="AB115" s="7"/>
      <c r="AC115" s="7"/>
      <c r="AD115" s="7"/>
      <c r="AE115" s="7"/>
      <c r="AF115" s="7"/>
      <c r="AG115" s="7"/>
      <c r="AH115" s="7"/>
      <c r="AI115" s="7"/>
      <c r="AJ115" s="7"/>
      <c r="AK115" s="7"/>
      <c r="AL115" s="7"/>
      <c r="AM115" s="7"/>
      <c r="AN115" s="7"/>
      <c r="AO115" s="7"/>
      <c r="AP115" s="7"/>
      <c r="AQ115" s="7"/>
      <c r="AR115" s="7"/>
      <c r="AS115" s="7"/>
      <c r="AT115" s="7"/>
      <c r="AU115" s="7"/>
      <c r="AV115" s="7"/>
      <c r="AW115" s="7"/>
      <c r="AX115" s="7"/>
      <c r="AY115" s="7"/>
      <c r="AZ115" s="7"/>
    </row>
    <row r="116" spans="1:52" ht="14.85" customHeight="1" x14ac:dyDescent="0.25">
      <c r="A116" s="7"/>
      <c r="B116" s="7"/>
      <c r="C116" s="7"/>
      <c r="D116" s="7"/>
      <c r="E116" s="7"/>
      <c r="F116" s="7"/>
      <c r="G116" s="7"/>
      <c r="H116" s="7"/>
      <c r="I116" s="7"/>
      <c r="J116" s="7"/>
      <c r="K116" s="7"/>
      <c r="L116" s="7"/>
      <c r="M116" s="7"/>
      <c r="N116" s="7"/>
      <c r="O116" s="7"/>
      <c r="P116" s="7"/>
      <c r="Q116" s="7"/>
      <c r="R116" s="7"/>
      <c r="S116" s="7"/>
      <c r="T116" s="7"/>
      <c r="U116" s="7"/>
      <c r="V116" s="7"/>
      <c r="W116" s="7"/>
      <c r="X116" s="7"/>
      <c r="Y116" s="7"/>
      <c r="Z116" s="7"/>
      <c r="AA116" s="7"/>
      <c r="AB116" s="7"/>
      <c r="AC116" s="7"/>
      <c r="AD116" s="7"/>
      <c r="AE116" s="7"/>
      <c r="AF116" s="7"/>
      <c r="AG116" s="7"/>
      <c r="AH116" s="7"/>
      <c r="AI116" s="7"/>
      <c r="AJ116" s="7"/>
      <c r="AK116" s="7"/>
      <c r="AL116" s="7"/>
      <c r="AM116" s="7"/>
      <c r="AN116" s="7"/>
      <c r="AO116" s="7"/>
      <c r="AP116" s="7"/>
      <c r="AQ116" s="7"/>
      <c r="AR116" s="7"/>
      <c r="AS116" s="7"/>
      <c r="AT116" s="7"/>
      <c r="AU116" s="7"/>
      <c r="AV116" s="7"/>
      <c r="AW116" s="7"/>
      <c r="AX116" s="7"/>
      <c r="AY116" s="7"/>
      <c r="AZ116" s="7"/>
    </row>
    <row r="117" spans="1:52" ht="14.85" customHeight="1" x14ac:dyDescent="0.25">
      <c r="A117" s="7"/>
      <c r="B117" s="7"/>
      <c r="C117" s="7"/>
      <c r="D117" s="7"/>
      <c r="E117" s="7"/>
      <c r="F117" s="7"/>
      <c r="G117" s="7"/>
      <c r="H117" s="7"/>
      <c r="I117" s="7"/>
      <c r="J117" s="7"/>
      <c r="K117" s="7"/>
      <c r="L117" s="7"/>
      <c r="M117" s="7"/>
      <c r="N117" s="7"/>
      <c r="O117" s="7"/>
      <c r="P117" s="7"/>
      <c r="Q117" s="7"/>
      <c r="R117" s="7"/>
      <c r="S117" s="7"/>
      <c r="T117" s="7"/>
      <c r="U117" s="7"/>
      <c r="V117" s="7"/>
      <c r="W117" s="7"/>
      <c r="X117" s="7"/>
      <c r="Y117" s="7"/>
      <c r="Z117" s="7"/>
      <c r="AA117" s="7"/>
      <c r="AB117" s="7"/>
      <c r="AC117" s="7"/>
      <c r="AD117" s="7"/>
      <c r="AE117" s="7"/>
      <c r="AF117" s="7"/>
      <c r="AG117" s="7"/>
      <c r="AH117" s="7"/>
      <c r="AI117" s="7"/>
      <c r="AJ117" s="7"/>
      <c r="AK117" s="7"/>
      <c r="AL117" s="7"/>
      <c r="AM117" s="7"/>
      <c r="AN117" s="7"/>
      <c r="AO117" s="7"/>
      <c r="AP117" s="7"/>
      <c r="AQ117" s="7"/>
      <c r="AR117" s="7"/>
      <c r="AS117" s="7"/>
      <c r="AT117" s="7"/>
      <c r="AU117" s="7"/>
      <c r="AV117" s="7"/>
      <c r="AW117" s="7"/>
      <c r="AX117" s="7"/>
      <c r="AY117" s="7"/>
      <c r="AZ117" s="7"/>
    </row>
    <row r="118" spans="1:52" ht="14.85" customHeight="1" x14ac:dyDescent="0.25">
      <c r="A118" s="7"/>
      <c r="B118" s="7"/>
      <c r="C118" s="7"/>
      <c r="D118" s="7"/>
      <c r="E118" s="7"/>
      <c r="F118" s="7"/>
      <c r="G118" s="7"/>
      <c r="H118" s="7"/>
      <c r="I118" s="7"/>
      <c r="J118" s="7"/>
      <c r="K118" s="7"/>
      <c r="L118" s="7"/>
      <c r="M118" s="7"/>
      <c r="N118" s="7"/>
      <c r="O118" s="7"/>
      <c r="P118" s="7"/>
      <c r="Q118" s="7"/>
      <c r="R118" s="7"/>
      <c r="S118" s="7"/>
      <c r="T118" s="7"/>
      <c r="U118" s="7"/>
      <c r="V118" s="7"/>
      <c r="W118" s="7"/>
      <c r="X118" s="7"/>
      <c r="Y118" s="7"/>
      <c r="Z118" s="7"/>
      <c r="AA118" s="7"/>
      <c r="AB118" s="7"/>
      <c r="AC118" s="7"/>
      <c r="AD118" s="7"/>
      <c r="AE118" s="7"/>
      <c r="AF118" s="7"/>
      <c r="AG118" s="7"/>
      <c r="AH118" s="7"/>
      <c r="AI118" s="7"/>
      <c r="AJ118" s="7"/>
      <c r="AK118" s="7"/>
      <c r="AL118" s="7"/>
      <c r="AM118" s="7"/>
      <c r="AN118" s="7"/>
      <c r="AO118" s="7"/>
      <c r="AP118" s="7"/>
      <c r="AQ118" s="7"/>
      <c r="AR118" s="7"/>
      <c r="AS118" s="7"/>
      <c r="AT118" s="7"/>
      <c r="AU118" s="7"/>
      <c r="AV118" s="7"/>
      <c r="AW118" s="7"/>
      <c r="AX118" s="7"/>
      <c r="AY118" s="7"/>
      <c r="AZ118" s="7"/>
    </row>
    <row r="119" spans="1:52" ht="14.85" customHeight="1" x14ac:dyDescent="0.25">
      <c r="A119" s="7"/>
      <c r="B119" s="7"/>
      <c r="C119" s="7"/>
      <c r="D119" s="7"/>
      <c r="E119" s="7"/>
      <c r="F119" s="7"/>
      <c r="G119" s="7"/>
      <c r="H119" s="7"/>
      <c r="I119" s="7"/>
      <c r="J119" s="7"/>
      <c r="K119" s="7"/>
      <c r="L119" s="7"/>
      <c r="M119" s="7"/>
      <c r="N119" s="7"/>
      <c r="O119" s="7"/>
      <c r="P119" s="7"/>
      <c r="Q119" s="7"/>
      <c r="R119" s="7"/>
      <c r="S119" s="7"/>
      <c r="T119" s="7"/>
      <c r="U119" s="7"/>
      <c r="V119" s="7"/>
      <c r="W119" s="7"/>
      <c r="X119" s="7"/>
      <c r="Y119" s="7"/>
      <c r="Z119" s="7"/>
      <c r="AA119" s="7"/>
      <c r="AB119" s="7"/>
      <c r="AC119" s="7"/>
      <c r="AD119" s="7"/>
      <c r="AE119" s="7"/>
      <c r="AF119" s="7"/>
      <c r="AG119" s="7"/>
      <c r="AH119" s="7"/>
      <c r="AI119" s="7"/>
      <c r="AJ119" s="7"/>
      <c r="AK119" s="7"/>
      <c r="AL119" s="7"/>
      <c r="AM119" s="7"/>
      <c r="AN119" s="7"/>
      <c r="AO119" s="7"/>
      <c r="AP119" s="7"/>
      <c r="AQ119" s="7"/>
      <c r="AR119" s="7"/>
      <c r="AS119" s="7"/>
      <c r="AT119" s="7"/>
      <c r="AU119" s="7"/>
      <c r="AV119" s="7"/>
      <c r="AW119" s="7"/>
      <c r="AX119" s="7"/>
      <c r="AY119" s="7"/>
      <c r="AZ119" s="7"/>
    </row>
    <row r="120" spans="1:52" ht="14.85" customHeight="1" x14ac:dyDescent="0.25">
      <c r="A120" s="7"/>
      <c r="B120" s="7"/>
      <c r="C120" s="7"/>
      <c r="D120" s="7"/>
      <c r="E120" s="7"/>
      <c r="F120" s="7"/>
      <c r="G120" s="7"/>
      <c r="H120" s="7"/>
      <c r="I120" s="7"/>
      <c r="J120" s="7"/>
      <c r="K120" s="7"/>
      <c r="L120" s="7"/>
      <c r="M120" s="7"/>
      <c r="N120" s="7"/>
      <c r="O120" s="7"/>
      <c r="P120" s="7"/>
      <c r="Q120" s="7"/>
      <c r="R120" s="7"/>
      <c r="S120" s="7"/>
      <c r="T120" s="7"/>
      <c r="U120" s="7"/>
      <c r="V120" s="7"/>
      <c r="W120" s="7"/>
      <c r="X120" s="7"/>
      <c r="Y120" s="7"/>
      <c r="Z120" s="7"/>
      <c r="AA120" s="7"/>
      <c r="AB120" s="7"/>
      <c r="AC120" s="7"/>
      <c r="AD120" s="7"/>
      <c r="AE120" s="7"/>
      <c r="AF120" s="7"/>
      <c r="AG120" s="7"/>
      <c r="AH120" s="7"/>
      <c r="AI120" s="7"/>
      <c r="AJ120" s="7"/>
      <c r="AK120" s="7"/>
      <c r="AL120" s="7"/>
      <c r="AM120" s="7"/>
      <c r="AN120" s="7"/>
      <c r="AO120" s="7"/>
      <c r="AP120" s="7"/>
      <c r="AQ120" s="7"/>
      <c r="AR120" s="7"/>
      <c r="AS120" s="7"/>
      <c r="AT120" s="7"/>
      <c r="AU120" s="7"/>
      <c r="AV120" s="7"/>
      <c r="AW120" s="7"/>
      <c r="AX120" s="7"/>
      <c r="AY120" s="7"/>
      <c r="AZ120" s="7"/>
    </row>
    <row r="121" spans="1:52" ht="14.85" customHeight="1" x14ac:dyDescent="0.25">
      <c r="A121" s="7"/>
      <c r="B121" s="7"/>
      <c r="C121" s="7"/>
      <c r="D121" s="7"/>
      <c r="E121" s="7"/>
      <c r="F121" s="7"/>
      <c r="G121" s="7"/>
      <c r="H121" s="7"/>
      <c r="I121" s="7"/>
      <c r="J121" s="7"/>
      <c r="K121" s="7"/>
      <c r="L121" s="7"/>
      <c r="M121" s="7"/>
      <c r="N121" s="7"/>
      <c r="O121" s="7"/>
      <c r="P121" s="7"/>
      <c r="Q121" s="7"/>
      <c r="R121" s="7"/>
      <c r="S121" s="7"/>
      <c r="T121" s="7"/>
      <c r="U121" s="7"/>
      <c r="V121" s="7"/>
      <c r="W121" s="7"/>
      <c r="X121" s="7"/>
      <c r="Y121" s="7"/>
      <c r="Z121" s="7"/>
      <c r="AA121" s="7"/>
      <c r="AB121" s="7"/>
      <c r="AC121" s="7"/>
      <c r="AD121" s="7"/>
      <c r="AE121" s="7"/>
      <c r="AF121" s="7"/>
      <c r="AG121" s="7"/>
      <c r="AH121" s="7"/>
      <c r="AI121" s="7"/>
      <c r="AJ121" s="7"/>
      <c r="AK121" s="7"/>
      <c r="AL121" s="7"/>
      <c r="AM121" s="7"/>
      <c r="AN121" s="7"/>
      <c r="AO121" s="7"/>
      <c r="AP121" s="7"/>
      <c r="AQ121" s="7"/>
      <c r="AR121" s="7"/>
      <c r="AS121" s="7"/>
      <c r="AT121" s="7"/>
      <c r="AU121" s="7"/>
      <c r="AV121" s="7"/>
      <c r="AW121" s="7"/>
      <c r="AX121" s="7"/>
      <c r="AY121" s="7"/>
      <c r="AZ121" s="7"/>
    </row>
    <row r="122" spans="1:52" ht="14.85" customHeight="1" x14ac:dyDescent="0.25">
      <c r="A122" s="7"/>
      <c r="B122" s="7"/>
      <c r="C122" s="7"/>
      <c r="D122" s="7"/>
      <c r="E122" s="7"/>
      <c r="F122" s="7"/>
      <c r="G122" s="7"/>
      <c r="H122" s="7"/>
      <c r="I122" s="7"/>
      <c r="J122" s="7"/>
      <c r="K122" s="7"/>
      <c r="L122" s="7"/>
      <c r="M122" s="7"/>
      <c r="N122" s="7"/>
      <c r="O122" s="7"/>
      <c r="P122" s="7"/>
      <c r="Q122" s="7"/>
      <c r="R122" s="7"/>
      <c r="S122" s="7"/>
      <c r="T122" s="7"/>
      <c r="U122" s="7"/>
      <c r="V122" s="7"/>
      <c r="W122" s="7"/>
      <c r="X122" s="7"/>
      <c r="Y122" s="7"/>
      <c r="Z122" s="7"/>
      <c r="AA122" s="7"/>
      <c r="AB122" s="7"/>
      <c r="AC122" s="7"/>
      <c r="AD122" s="7"/>
      <c r="AE122" s="7"/>
      <c r="AF122" s="7"/>
      <c r="AG122" s="7"/>
      <c r="AH122" s="7"/>
      <c r="AI122" s="7"/>
      <c r="AJ122" s="7"/>
      <c r="AK122" s="7"/>
      <c r="AL122" s="7"/>
      <c r="AM122" s="7"/>
      <c r="AN122" s="7"/>
      <c r="AO122" s="7"/>
      <c r="AP122" s="7"/>
      <c r="AQ122" s="7"/>
      <c r="AR122" s="7"/>
      <c r="AS122" s="7"/>
      <c r="AT122" s="7"/>
      <c r="AU122" s="7"/>
      <c r="AV122" s="7"/>
      <c r="AW122" s="7"/>
      <c r="AX122" s="7"/>
      <c r="AY122" s="7"/>
      <c r="AZ122" s="7"/>
    </row>
    <row r="123" spans="1:52" ht="14.85" customHeight="1" x14ac:dyDescent="0.25">
      <c r="A123" s="7"/>
      <c r="B123" s="7"/>
      <c r="C123" s="7"/>
      <c r="D123" s="7"/>
      <c r="E123" s="7"/>
      <c r="F123" s="7"/>
      <c r="G123" s="7"/>
      <c r="H123" s="7"/>
      <c r="I123" s="7"/>
      <c r="J123" s="7"/>
      <c r="K123" s="7"/>
      <c r="L123" s="7"/>
      <c r="M123" s="7"/>
      <c r="N123" s="7"/>
      <c r="O123" s="7"/>
      <c r="P123" s="7"/>
      <c r="Q123" s="7"/>
      <c r="R123" s="7"/>
      <c r="S123" s="7"/>
      <c r="T123" s="7"/>
      <c r="U123" s="7"/>
      <c r="V123" s="7"/>
      <c r="W123" s="7"/>
      <c r="X123" s="7"/>
      <c r="Y123" s="7"/>
      <c r="Z123" s="7"/>
      <c r="AA123" s="7"/>
      <c r="AB123" s="7"/>
      <c r="AC123" s="7"/>
      <c r="AD123" s="7"/>
      <c r="AE123" s="7"/>
      <c r="AF123" s="7"/>
      <c r="AG123" s="7"/>
      <c r="AH123" s="7"/>
      <c r="AI123" s="7"/>
      <c r="AJ123" s="7"/>
      <c r="AK123" s="7"/>
      <c r="AL123" s="7"/>
      <c r="AM123" s="7"/>
      <c r="AN123" s="7"/>
      <c r="AO123" s="7"/>
      <c r="AP123" s="7"/>
      <c r="AQ123" s="7"/>
      <c r="AR123" s="7"/>
      <c r="AS123" s="7"/>
      <c r="AT123" s="7"/>
      <c r="AU123" s="7"/>
      <c r="AV123" s="7"/>
      <c r="AW123" s="7"/>
      <c r="AX123" s="7"/>
      <c r="AY123" s="7"/>
      <c r="AZ123" s="7"/>
    </row>
    <row r="124" spans="1:52" ht="14.85" customHeight="1" x14ac:dyDescent="0.25">
      <c r="A124" s="7"/>
      <c r="B124" s="7"/>
      <c r="C124" s="7"/>
      <c r="D124" s="7"/>
      <c r="E124" s="7"/>
      <c r="F124" s="7"/>
      <c r="G124" s="7"/>
      <c r="H124" s="7"/>
      <c r="I124" s="7"/>
      <c r="J124" s="7"/>
      <c r="K124" s="7"/>
      <c r="L124" s="7"/>
      <c r="M124" s="7"/>
      <c r="N124" s="7"/>
      <c r="O124" s="7"/>
      <c r="P124" s="7"/>
      <c r="Q124" s="7"/>
      <c r="R124" s="7"/>
      <c r="S124" s="7"/>
      <c r="T124" s="7"/>
      <c r="U124" s="7"/>
      <c r="V124" s="7"/>
      <c r="W124" s="7"/>
      <c r="X124" s="7"/>
      <c r="Y124" s="7"/>
      <c r="Z124" s="7"/>
      <c r="AA124" s="7"/>
      <c r="AB124" s="7"/>
      <c r="AC124" s="7"/>
      <c r="AD124" s="7"/>
      <c r="AE124" s="7"/>
      <c r="AF124" s="7"/>
      <c r="AG124" s="7"/>
      <c r="AH124" s="7"/>
      <c r="AI124" s="7"/>
      <c r="AJ124" s="7"/>
      <c r="AK124" s="7"/>
      <c r="AL124" s="7"/>
      <c r="AM124" s="7"/>
      <c r="AN124" s="7"/>
      <c r="AO124" s="7"/>
      <c r="AP124" s="7"/>
      <c r="AQ124" s="7"/>
      <c r="AR124" s="7"/>
      <c r="AS124" s="7"/>
      <c r="AT124" s="7"/>
      <c r="AU124" s="7"/>
      <c r="AV124" s="7"/>
      <c r="AW124" s="7"/>
      <c r="AX124" s="7"/>
      <c r="AY124" s="7"/>
      <c r="AZ124" s="7"/>
    </row>
    <row r="125" spans="1:52" ht="14.85" customHeight="1" x14ac:dyDescent="0.25">
      <c r="A125" s="7"/>
      <c r="B125" s="7"/>
      <c r="C125" s="7"/>
      <c r="D125" s="7"/>
      <c r="E125" s="7"/>
      <c r="F125" s="7"/>
      <c r="G125" s="7"/>
      <c r="H125" s="7"/>
      <c r="I125" s="7"/>
      <c r="J125" s="7"/>
      <c r="K125" s="7"/>
      <c r="L125" s="7"/>
      <c r="M125" s="7"/>
      <c r="N125" s="7"/>
      <c r="O125" s="7"/>
      <c r="P125" s="7"/>
      <c r="Q125" s="7"/>
      <c r="R125" s="7"/>
      <c r="S125" s="7"/>
      <c r="T125" s="7"/>
      <c r="U125" s="7"/>
      <c r="V125" s="7"/>
      <c r="W125" s="7"/>
      <c r="X125" s="7"/>
      <c r="Y125" s="7"/>
      <c r="Z125" s="7"/>
      <c r="AA125" s="7"/>
      <c r="AB125" s="7"/>
      <c r="AC125" s="7"/>
      <c r="AD125" s="7"/>
      <c r="AE125" s="7"/>
      <c r="AF125" s="7"/>
      <c r="AG125" s="7"/>
      <c r="AH125" s="7"/>
      <c r="AI125" s="7"/>
      <c r="AJ125" s="7"/>
      <c r="AK125" s="7"/>
      <c r="AL125" s="7"/>
      <c r="AM125" s="7"/>
      <c r="AN125" s="7"/>
      <c r="AO125" s="7"/>
      <c r="AP125" s="7"/>
      <c r="AQ125" s="7"/>
      <c r="AR125" s="7"/>
      <c r="AS125" s="7"/>
      <c r="AT125" s="7"/>
      <c r="AU125" s="7"/>
      <c r="AV125" s="7"/>
      <c r="AW125" s="7"/>
      <c r="AX125" s="7"/>
      <c r="AY125" s="7"/>
      <c r="AZ125" s="7"/>
    </row>
    <row r="126" spans="1:52" ht="14.85" customHeight="1" x14ac:dyDescent="0.25">
      <c r="A126" s="7"/>
      <c r="B126" s="7"/>
      <c r="C126" s="7"/>
      <c r="D126" s="7"/>
      <c r="E126" s="7"/>
      <c r="F126" s="7"/>
      <c r="G126" s="7"/>
      <c r="H126" s="7"/>
      <c r="I126" s="7"/>
      <c r="J126" s="7"/>
      <c r="K126" s="7"/>
      <c r="L126" s="7"/>
      <c r="M126" s="7"/>
      <c r="N126" s="7"/>
      <c r="O126" s="7"/>
      <c r="P126" s="7"/>
      <c r="Q126" s="7"/>
      <c r="R126" s="7"/>
      <c r="S126" s="7"/>
      <c r="T126" s="7"/>
      <c r="U126" s="7"/>
      <c r="V126" s="7"/>
      <c r="W126" s="7"/>
      <c r="X126" s="7"/>
      <c r="Y126" s="7"/>
      <c r="Z126" s="7"/>
      <c r="AA126" s="7"/>
      <c r="AB126" s="7"/>
      <c r="AC126" s="7"/>
      <c r="AD126" s="7"/>
      <c r="AE126" s="7"/>
      <c r="AF126" s="7"/>
      <c r="AG126" s="7"/>
      <c r="AH126" s="7"/>
      <c r="AI126" s="7"/>
      <c r="AJ126" s="7"/>
      <c r="AK126" s="7"/>
      <c r="AL126" s="7"/>
      <c r="AM126" s="7"/>
      <c r="AN126" s="7"/>
      <c r="AO126" s="7"/>
      <c r="AP126" s="7"/>
      <c r="AQ126" s="7"/>
      <c r="AR126" s="7"/>
      <c r="AS126" s="7"/>
      <c r="AT126" s="7"/>
      <c r="AU126" s="7"/>
      <c r="AV126" s="7"/>
      <c r="AW126" s="7"/>
      <c r="AX126" s="7"/>
      <c r="AY126" s="7"/>
      <c r="AZ126" s="7"/>
    </row>
    <row r="127" spans="1:52" ht="14.85" customHeight="1" x14ac:dyDescent="0.25">
      <c r="A127" s="7"/>
      <c r="B127" s="7"/>
      <c r="C127" s="7"/>
      <c r="D127" s="7"/>
      <c r="E127" s="7"/>
      <c r="F127" s="7"/>
      <c r="G127" s="7"/>
      <c r="H127" s="7"/>
      <c r="I127" s="7"/>
      <c r="J127" s="7"/>
      <c r="K127" s="7"/>
      <c r="L127" s="7"/>
      <c r="M127" s="7"/>
      <c r="N127" s="7"/>
      <c r="O127" s="7"/>
      <c r="P127" s="7"/>
      <c r="Q127" s="7"/>
      <c r="R127" s="7"/>
      <c r="S127" s="7"/>
      <c r="T127" s="7"/>
      <c r="U127" s="7"/>
      <c r="V127" s="7"/>
      <c r="W127" s="7"/>
      <c r="X127" s="7"/>
      <c r="Y127" s="7"/>
      <c r="Z127" s="7"/>
      <c r="AA127" s="7"/>
      <c r="AB127" s="7"/>
      <c r="AC127" s="7"/>
      <c r="AD127" s="7"/>
      <c r="AE127" s="7"/>
      <c r="AF127" s="7"/>
      <c r="AG127" s="7"/>
      <c r="AH127" s="7"/>
      <c r="AI127" s="7"/>
      <c r="AJ127" s="7"/>
      <c r="AK127" s="7"/>
      <c r="AL127" s="7"/>
      <c r="AM127" s="7"/>
      <c r="AN127" s="7"/>
      <c r="AO127" s="7"/>
      <c r="AP127" s="7"/>
      <c r="AQ127" s="7"/>
      <c r="AR127" s="7"/>
      <c r="AS127" s="7"/>
      <c r="AT127" s="7"/>
      <c r="AU127" s="7"/>
      <c r="AV127" s="7"/>
      <c r="AW127" s="7"/>
      <c r="AX127" s="7"/>
      <c r="AY127" s="7"/>
      <c r="AZ127" s="7"/>
    </row>
    <row r="128" spans="1:52" ht="14.85" customHeight="1" x14ac:dyDescent="0.25">
      <c r="A128" s="7"/>
      <c r="B128" s="7"/>
      <c r="C128" s="7"/>
      <c r="D128" s="7"/>
      <c r="E128" s="7"/>
      <c r="F128" s="7"/>
      <c r="G128" s="7"/>
      <c r="H128" s="7"/>
      <c r="I128" s="7"/>
      <c r="J128" s="7"/>
      <c r="K128" s="7"/>
      <c r="L128" s="7"/>
      <c r="M128" s="7"/>
      <c r="N128" s="7"/>
      <c r="O128" s="7"/>
      <c r="P128" s="7"/>
      <c r="Q128" s="7"/>
      <c r="R128" s="7"/>
      <c r="S128" s="7"/>
      <c r="T128" s="7"/>
      <c r="U128" s="7"/>
      <c r="V128" s="7"/>
      <c r="W128" s="7"/>
      <c r="X128" s="7"/>
      <c r="Y128" s="7"/>
      <c r="Z128" s="7"/>
      <c r="AA128" s="7"/>
      <c r="AB128" s="7"/>
      <c r="AC128" s="7"/>
      <c r="AD128" s="7"/>
      <c r="AE128" s="7"/>
      <c r="AF128" s="7"/>
      <c r="AG128" s="7"/>
      <c r="AH128" s="7"/>
      <c r="AI128" s="7"/>
      <c r="AJ128" s="7"/>
      <c r="AK128" s="7"/>
      <c r="AL128" s="7"/>
      <c r="AM128" s="7"/>
      <c r="AN128" s="7"/>
      <c r="AO128" s="7"/>
      <c r="AP128" s="7"/>
      <c r="AQ128" s="7"/>
      <c r="AR128" s="7"/>
      <c r="AS128" s="7"/>
      <c r="AT128" s="7"/>
      <c r="AU128" s="7"/>
      <c r="AV128" s="7"/>
      <c r="AW128" s="7"/>
      <c r="AX128" s="7"/>
      <c r="AY128" s="7"/>
      <c r="AZ128" s="7"/>
    </row>
    <row r="129" spans="1:52" ht="14.85" customHeight="1" x14ac:dyDescent="0.25">
      <c r="A129" s="7"/>
      <c r="B129" s="7"/>
      <c r="C129" s="7"/>
      <c r="D129" s="7"/>
      <c r="E129" s="7"/>
      <c r="F129" s="7"/>
      <c r="G129" s="7"/>
      <c r="H129" s="7"/>
      <c r="I129" s="7"/>
      <c r="J129" s="7"/>
      <c r="K129" s="7"/>
      <c r="L129" s="7"/>
      <c r="M129" s="7"/>
      <c r="N129" s="7"/>
      <c r="O129" s="7"/>
      <c r="P129" s="7"/>
      <c r="Q129" s="7"/>
      <c r="R129" s="7"/>
      <c r="S129" s="7"/>
      <c r="T129" s="7"/>
      <c r="U129" s="7"/>
      <c r="V129" s="7"/>
      <c r="W129" s="7"/>
      <c r="X129" s="7"/>
      <c r="Y129" s="7"/>
      <c r="Z129" s="7"/>
      <c r="AA129" s="7"/>
      <c r="AB129" s="7"/>
      <c r="AC129" s="7"/>
      <c r="AD129" s="7"/>
      <c r="AE129" s="7"/>
      <c r="AF129" s="7"/>
      <c r="AG129" s="7"/>
      <c r="AH129" s="7"/>
      <c r="AI129" s="7"/>
      <c r="AJ129" s="7"/>
      <c r="AK129" s="7"/>
      <c r="AL129" s="7"/>
      <c r="AM129" s="7"/>
      <c r="AN129" s="7"/>
      <c r="AO129" s="7"/>
      <c r="AP129" s="7"/>
      <c r="AQ129" s="7"/>
      <c r="AR129" s="7"/>
      <c r="AS129" s="7"/>
      <c r="AT129" s="7"/>
      <c r="AU129" s="7"/>
      <c r="AV129" s="7"/>
      <c r="AW129" s="7"/>
      <c r="AX129" s="7"/>
      <c r="AY129" s="7"/>
      <c r="AZ129" s="7"/>
    </row>
    <row r="130" spans="1:52" ht="14.85" customHeight="1" x14ac:dyDescent="0.25">
      <c r="A130" s="7"/>
      <c r="B130" s="7"/>
      <c r="C130" s="7"/>
      <c r="D130" s="7"/>
      <c r="E130" s="7"/>
      <c r="F130" s="7"/>
      <c r="G130" s="7"/>
      <c r="H130" s="7"/>
      <c r="I130" s="7"/>
      <c r="J130" s="7"/>
      <c r="K130" s="7"/>
      <c r="L130" s="7"/>
      <c r="M130" s="7"/>
      <c r="N130" s="7"/>
      <c r="O130" s="7"/>
      <c r="P130" s="7"/>
      <c r="Q130" s="7"/>
      <c r="R130" s="7"/>
      <c r="S130" s="7"/>
      <c r="T130" s="7"/>
      <c r="U130" s="7"/>
      <c r="V130" s="7"/>
      <c r="W130" s="7"/>
      <c r="X130" s="7"/>
      <c r="Y130" s="7"/>
      <c r="Z130" s="7"/>
      <c r="AA130" s="7"/>
      <c r="AB130" s="7"/>
      <c r="AC130" s="7"/>
      <c r="AD130" s="7"/>
      <c r="AE130" s="7"/>
      <c r="AF130" s="7"/>
      <c r="AG130" s="7"/>
      <c r="AH130" s="7"/>
      <c r="AI130" s="7"/>
      <c r="AJ130" s="7"/>
      <c r="AK130" s="7"/>
      <c r="AL130" s="7"/>
      <c r="AM130" s="7"/>
      <c r="AN130" s="7"/>
      <c r="AO130" s="7"/>
      <c r="AP130" s="7"/>
      <c r="AQ130" s="7"/>
      <c r="AR130" s="7"/>
      <c r="AS130" s="7"/>
      <c r="AT130" s="7"/>
      <c r="AU130" s="7"/>
      <c r="AV130" s="7"/>
      <c r="AW130" s="7"/>
      <c r="AX130" s="7"/>
      <c r="AY130" s="7"/>
      <c r="AZ130" s="7"/>
    </row>
    <row r="131" spans="1:52" ht="14.85" customHeight="1" x14ac:dyDescent="0.25">
      <c r="A131" s="7"/>
      <c r="B131" s="7"/>
      <c r="C131" s="7"/>
      <c r="D131" s="7"/>
      <c r="E131" s="7"/>
      <c r="F131" s="7"/>
      <c r="G131" s="7"/>
      <c r="H131" s="7"/>
      <c r="I131" s="7"/>
      <c r="J131" s="7"/>
      <c r="K131" s="7"/>
      <c r="L131" s="7"/>
      <c r="M131" s="7"/>
      <c r="N131" s="7"/>
      <c r="O131" s="7"/>
      <c r="P131" s="7"/>
      <c r="Q131" s="7"/>
      <c r="R131" s="7"/>
      <c r="S131" s="7"/>
      <c r="T131" s="7"/>
      <c r="U131" s="7"/>
      <c r="V131" s="7"/>
      <c r="W131" s="7"/>
      <c r="X131" s="7"/>
      <c r="Y131" s="7"/>
      <c r="Z131" s="7"/>
      <c r="AA131" s="7"/>
      <c r="AB131" s="7"/>
      <c r="AC131" s="7"/>
      <c r="AD131" s="7"/>
      <c r="AE131" s="7"/>
      <c r="AF131" s="7"/>
      <c r="AG131" s="7"/>
      <c r="AH131" s="7"/>
      <c r="AI131" s="7"/>
      <c r="AJ131" s="7"/>
      <c r="AK131" s="7"/>
      <c r="AL131" s="7"/>
      <c r="AM131" s="7"/>
      <c r="AN131" s="7"/>
      <c r="AO131" s="7"/>
      <c r="AP131" s="7"/>
      <c r="AQ131" s="7"/>
      <c r="AR131" s="7"/>
      <c r="AS131" s="7"/>
      <c r="AT131" s="7"/>
      <c r="AU131" s="7"/>
      <c r="AV131" s="7"/>
      <c r="AW131" s="7"/>
      <c r="AX131" s="7"/>
      <c r="AY131" s="7"/>
      <c r="AZ131" s="7"/>
    </row>
    <row r="132" spans="1:52" ht="14.85" customHeight="1" x14ac:dyDescent="0.25">
      <c r="A132" s="7"/>
      <c r="B132" s="7"/>
      <c r="C132" s="7"/>
      <c r="D132" s="7"/>
      <c r="E132" s="7"/>
      <c r="F132" s="7"/>
      <c r="G132" s="7"/>
      <c r="H132" s="7"/>
      <c r="I132" s="7"/>
      <c r="J132" s="7"/>
      <c r="K132" s="7"/>
      <c r="L132" s="7"/>
      <c r="M132" s="7"/>
      <c r="N132" s="7"/>
      <c r="O132" s="7"/>
      <c r="P132" s="7"/>
      <c r="Q132" s="7"/>
      <c r="R132" s="7"/>
      <c r="S132" s="7"/>
      <c r="T132" s="7"/>
      <c r="U132" s="7"/>
      <c r="V132" s="7"/>
      <c r="W132" s="7"/>
      <c r="X132" s="7"/>
      <c r="Y132" s="7"/>
      <c r="Z132" s="7"/>
      <c r="AA132" s="7"/>
      <c r="AB132" s="7"/>
      <c r="AC132" s="7"/>
      <c r="AD132" s="7"/>
      <c r="AE132" s="7"/>
      <c r="AF132" s="7"/>
      <c r="AG132" s="7"/>
      <c r="AH132" s="7"/>
      <c r="AI132" s="7"/>
      <c r="AJ132" s="7"/>
      <c r="AK132" s="7"/>
      <c r="AL132" s="7"/>
      <c r="AM132" s="7"/>
      <c r="AN132" s="7"/>
      <c r="AO132" s="7"/>
      <c r="AP132" s="7"/>
      <c r="AQ132" s="7"/>
      <c r="AR132" s="7"/>
      <c r="AS132" s="7"/>
      <c r="AT132" s="7"/>
      <c r="AU132" s="7"/>
      <c r="AV132" s="7"/>
      <c r="AW132" s="7"/>
      <c r="AX132" s="7"/>
      <c r="AY132" s="7"/>
      <c r="AZ132" s="7"/>
    </row>
    <row r="133" spans="1:52" ht="14.85" customHeight="1" x14ac:dyDescent="0.25">
      <c r="A133" s="7"/>
      <c r="B133" s="7"/>
      <c r="C133" s="7"/>
      <c r="D133" s="7"/>
      <c r="E133" s="7"/>
      <c r="F133" s="7"/>
      <c r="G133" s="7"/>
      <c r="H133" s="7"/>
      <c r="I133" s="7"/>
      <c r="J133" s="7"/>
      <c r="K133" s="7"/>
      <c r="L133" s="7"/>
      <c r="M133" s="7"/>
      <c r="N133" s="7"/>
      <c r="O133" s="7"/>
      <c r="P133" s="7"/>
      <c r="Q133" s="7"/>
      <c r="R133" s="7"/>
      <c r="S133" s="7"/>
      <c r="T133" s="7"/>
      <c r="U133" s="7"/>
      <c r="V133" s="7"/>
      <c r="W133" s="7"/>
      <c r="X133" s="7"/>
      <c r="Y133" s="7"/>
      <c r="Z133" s="7"/>
      <c r="AA133" s="7"/>
      <c r="AB133" s="7"/>
      <c r="AC133" s="7"/>
      <c r="AD133" s="7"/>
      <c r="AE133" s="7"/>
      <c r="AF133" s="7"/>
      <c r="AG133" s="7"/>
      <c r="AH133" s="7"/>
      <c r="AI133" s="7"/>
      <c r="AJ133" s="7"/>
      <c r="AK133" s="7"/>
      <c r="AL133" s="7"/>
      <c r="AM133" s="7"/>
      <c r="AN133" s="7"/>
      <c r="AO133" s="7"/>
      <c r="AP133" s="7"/>
      <c r="AQ133" s="7"/>
      <c r="AR133" s="7"/>
      <c r="AS133" s="7"/>
      <c r="AT133" s="7"/>
      <c r="AU133" s="7"/>
      <c r="AV133" s="7"/>
      <c r="AW133" s="7"/>
      <c r="AX133" s="7"/>
      <c r="AY133" s="7"/>
      <c r="AZ133" s="7"/>
    </row>
    <row r="134" spans="1:52" ht="14.85" customHeight="1" x14ac:dyDescent="0.25">
      <c r="A134" s="7"/>
      <c r="B134" s="7"/>
      <c r="C134" s="7"/>
      <c r="D134" s="7"/>
      <c r="E134" s="7"/>
      <c r="F134" s="7"/>
      <c r="G134" s="7"/>
      <c r="H134" s="7"/>
      <c r="I134" s="7"/>
      <c r="J134" s="7"/>
      <c r="K134" s="7"/>
      <c r="L134" s="7"/>
      <c r="M134" s="7"/>
      <c r="N134" s="7"/>
      <c r="O134" s="7"/>
      <c r="P134" s="7"/>
      <c r="Q134" s="7"/>
      <c r="R134" s="7"/>
      <c r="S134" s="7"/>
      <c r="T134" s="7"/>
      <c r="U134" s="7"/>
      <c r="V134" s="7"/>
      <c r="W134" s="7"/>
      <c r="X134" s="7"/>
      <c r="Y134" s="7"/>
      <c r="Z134" s="7"/>
      <c r="AA134" s="7"/>
      <c r="AB134" s="7"/>
      <c r="AC134" s="7"/>
      <c r="AD134" s="7"/>
      <c r="AE134" s="7"/>
      <c r="AF134" s="7"/>
      <c r="AG134" s="7"/>
      <c r="AH134" s="7"/>
      <c r="AI134" s="7"/>
      <c r="AJ134" s="7"/>
      <c r="AK134" s="7"/>
      <c r="AL134" s="7"/>
      <c r="AM134" s="7"/>
      <c r="AN134" s="7"/>
      <c r="AO134" s="7"/>
      <c r="AP134" s="7"/>
      <c r="AQ134" s="7"/>
      <c r="AR134" s="7"/>
      <c r="AS134" s="7"/>
      <c r="AT134" s="7"/>
      <c r="AU134" s="7"/>
      <c r="AV134" s="7"/>
      <c r="AW134" s="7"/>
      <c r="AX134" s="7"/>
      <c r="AY134" s="7"/>
      <c r="AZ134" s="7"/>
    </row>
    <row r="135" spans="1:52" ht="14.85" customHeight="1" x14ac:dyDescent="0.25">
      <c r="A135" s="7"/>
      <c r="B135" s="7"/>
      <c r="C135" s="7"/>
      <c r="D135" s="7"/>
      <c r="E135" s="7"/>
      <c r="F135" s="7"/>
      <c r="G135" s="7"/>
      <c r="H135" s="7"/>
      <c r="I135" s="7"/>
      <c r="J135" s="7"/>
      <c r="K135" s="7"/>
      <c r="L135" s="7"/>
      <c r="M135" s="7"/>
      <c r="N135" s="7"/>
      <c r="O135" s="7"/>
      <c r="P135" s="7"/>
      <c r="Q135" s="7"/>
      <c r="R135" s="7"/>
      <c r="S135" s="7"/>
      <c r="T135" s="7"/>
      <c r="U135" s="7"/>
      <c r="V135" s="7"/>
      <c r="W135" s="7"/>
      <c r="X135" s="7"/>
      <c r="Y135" s="7"/>
      <c r="Z135" s="7"/>
      <c r="AA135" s="7"/>
      <c r="AB135" s="7"/>
      <c r="AC135" s="7"/>
      <c r="AD135" s="7"/>
      <c r="AE135" s="7"/>
      <c r="AF135" s="7"/>
      <c r="AG135" s="7"/>
      <c r="AH135" s="7"/>
      <c r="AI135" s="7"/>
      <c r="AJ135" s="7"/>
      <c r="AK135" s="7"/>
      <c r="AL135" s="7"/>
      <c r="AM135" s="7"/>
      <c r="AN135" s="7"/>
      <c r="AO135" s="7"/>
      <c r="AP135" s="7"/>
      <c r="AQ135" s="7"/>
      <c r="AR135" s="7"/>
      <c r="AS135" s="7"/>
      <c r="AT135" s="7"/>
      <c r="AU135" s="7"/>
      <c r="AV135" s="7"/>
      <c r="AW135" s="7"/>
      <c r="AX135" s="7"/>
      <c r="AY135" s="7"/>
      <c r="AZ135" s="7"/>
    </row>
    <row r="136" spans="1:52" ht="14.85" customHeight="1" x14ac:dyDescent="0.25">
      <c r="A136" s="7"/>
      <c r="B136" s="7"/>
      <c r="C136" s="7"/>
      <c r="D136" s="7"/>
      <c r="E136" s="7"/>
      <c r="F136" s="7"/>
      <c r="G136" s="7"/>
      <c r="H136" s="7"/>
      <c r="I136" s="7"/>
      <c r="J136" s="7"/>
      <c r="K136" s="7"/>
      <c r="L136" s="7"/>
      <c r="M136" s="7"/>
      <c r="N136" s="7"/>
      <c r="O136" s="7"/>
      <c r="P136" s="7"/>
      <c r="Q136" s="7"/>
      <c r="R136" s="7"/>
      <c r="S136" s="7"/>
      <c r="T136" s="7"/>
      <c r="U136" s="7"/>
      <c r="V136" s="7"/>
      <c r="W136" s="7"/>
      <c r="X136" s="7"/>
      <c r="Y136" s="7"/>
      <c r="Z136" s="7"/>
      <c r="AA136" s="7"/>
      <c r="AB136" s="7"/>
      <c r="AC136" s="7"/>
      <c r="AD136" s="7"/>
      <c r="AE136" s="7"/>
      <c r="AF136" s="7"/>
      <c r="AG136" s="7"/>
      <c r="AH136" s="7"/>
      <c r="AI136" s="7"/>
      <c r="AJ136" s="7"/>
      <c r="AK136" s="7"/>
      <c r="AL136" s="7"/>
      <c r="AM136" s="7"/>
      <c r="AN136" s="7"/>
      <c r="AO136" s="7"/>
      <c r="AP136" s="7"/>
      <c r="AQ136" s="7"/>
      <c r="AR136" s="7"/>
      <c r="AS136" s="7"/>
      <c r="AT136" s="7"/>
      <c r="AU136" s="7"/>
      <c r="AV136" s="7"/>
      <c r="AW136" s="7"/>
      <c r="AX136" s="7"/>
      <c r="AY136" s="7"/>
      <c r="AZ136" s="7"/>
    </row>
    <row r="137" spans="1:52" ht="14.85" customHeight="1" x14ac:dyDescent="0.25">
      <c r="A137" s="7"/>
      <c r="B137" s="7"/>
      <c r="C137" s="7"/>
      <c r="D137" s="7"/>
      <c r="E137" s="7"/>
      <c r="F137" s="7"/>
      <c r="G137" s="7"/>
      <c r="H137" s="7"/>
      <c r="I137" s="7"/>
      <c r="J137" s="7"/>
      <c r="K137" s="7"/>
      <c r="L137" s="7"/>
      <c r="M137" s="7"/>
      <c r="N137" s="7"/>
      <c r="O137" s="7"/>
      <c r="P137" s="7"/>
      <c r="Q137" s="7"/>
      <c r="R137" s="7"/>
      <c r="S137" s="7"/>
      <c r="T137" s="7"/>
      <c r="U137" s="7"/>
      <c r="V137" s="7"/>
      <c r="W137" s="7"/>
      <c r="X137" s="7"/>
      <c r="Y137" s="7"/>
      <c r="Z137" s="7"/>
      <c r="AA137" s="7"/>
      <c r="AB137" s="7"/>
      <c r="AC137" s="7"/>
      <c r="AD137" s="7"/>
      <c r="AE137" s="7"/>
      <c r="AF137" s="7"/>
      <c r="AG137" s="7"/>
      <c r="AH137" s="7"/>
      <c r="AI137" s="7"/>
      <c r="AJ137" s="7"/>
      <c r="AK137" s="7"/>
      <c r="AL137" s="7"/>
      <c r="AM137" s="7"/>
      <c r="AN137" s="7"/>
      <c r="AO137" s="7"/>
      <c r="AP137" s="7"/>
      <c r="AQ137" s="7"/>
      <c r="AR137" s="7"/>
      <c r="AS137" s="7"/>
      <c r="AT137" s="7"/>
      <c r="AU137" s="7"/>
      <c r="AV137" s="7"/>
      <c r="AW137" s="7"/>
      <c r="AX137" s="7"/>
      <c r="AY137" s="7"/>
      <c r="AZ137" s="7"/>
    </row>
    <row r="138" spans="1:52" ht="14.85" customHeight="1" x14ac:dyDescent="0.25">
      <c r="A138" s="7"/>
      <c r="B138" s="7"/>
      <c r="C138" s="7"/>
      <c r="D138" s="7"/>
      <c r="E138" s="7"/>
      <c r="F138" s="7"/>
      <c r="G138" s="7"/>
      <c r="H138" s="7"/>
      <c r="I138" s="7"/>
      <c r="J138" s="7"/>
      <c r="K138" s="7"/>
      <c r="L138" s="7"/>
      <c r="M138" s="7"/>
      <c r="N138" s="7"/>
      <c r="O138" s="7"/>
      <c r="P138" s="7"/>
      <c r="Q138" s="7"/>
      <c r="R138" s="7"/>
      <c r="S138" s="7"/>
      <c r="T138" s="7"/>
      <c r="U138" s="7"/>
      <c r="V138" s="7"/>
      <c r="W138" s="7"/>
      <c r="X138" s="7"/>
      <c r="Y138" s="7"/>
      <c r="Z138" s="7"/>
      <c r="AA138" s="7"/>
      <c r="AB138" s="7"/>
      <c r="AC138" s="7"/>
      <c r="AD138" s="7"/>
      <c r="AE138" s="7"/>
      <c r="AF138" s="7"/>
      <c r="AG138" s="7"/>
      <c r="AH138" s="7"/>
      <c r="AI138" s="7"/>
      <c r="AJ138" s="7"/>
      <c r="AK138" s="7"/>
      <c r="AL138" s="7"/>
      <c r="AM138" s="7"/>
      <c r="AN138" s="7"/>
      <c r="AO138" s="7"/>
      <c r="AP138" s="7"/>
      <c r="AQ138" s="7"/>
      <c r="AR138" s="7"/>
      <c r="AS138" s="7"/>
      <c r="AT138" s="7"/>
      <c r="AU138" s="7"/>
      <c r="AV138" s="7"/>
      <c r="AW138" s="7"/>
      <c r="AX138" s="7"/>
      <c r="AY138" s="7"/>
      <c r="AZ138" s="7"/>
    </row>
    <row r="139" spans="1:52" ht="14.85" customHeight="1" x14ac:dyDescent="0.25">
      <c r="A139" s="7"/>
      <c r="B139" s="7"/>
      <c r="C139" s="7"/>
      <c r="D139" s="7"/>
      <c r="E139" s="7"/>
      <c r="F139" s="7"/>
      <c r="G139" s="7"/>
      <c r="H139" s="7"/>
      <c r="I139" s="7"/>
      <c r="J139" s="7"/>
      <c r="K139" s="7"/>
      <c r="L139" s="7"/>
      <c r="M139" s="7"/>
      <c r="N139" s="7"/>
      <c r="O139" s="7"/>
      <c r="P139" s="7"/>
      <c r="Q139" s="7"/>
      <c r="R139" s="7"/>
      <c r="S139" s="7"/>
      <c r="T139" s="7"/>
      <c r="U139" s="7"/>
      <c r="V139" s="7"/>
      <c r="W139" s="7"/>
      <c r="X139" s="7"/>
      <c r="Y139" s="7"/>
      <c r="Z139" s="7"/>
      <c r="AA139" s="7"/>
      <c r="AB139" s="7"/>
      <c r="AC139" s="7"/>
      <c r="AD139" s="7"/>
      <c r="AE139" s="7"/>
      <c r="AF139" s="7"/>
      <c r="AG139" s="7"/>
      <c r="AH139" s="7"/>
      <c r="AI139" s="7"/>
      <c r="AJ139" s="7"/>
      <c r="AK139" s="7"/>
      <c r="AL139" s="7"/>
      <c r="AM139" s="7"/>
      <c r="AN139" s="7"/>
      <c r="AO139" s="7"/>
      <c r="AP139" s="7"/>
      <c r="AQ139" s="7"/>
      <c r="AR139" s="7"/>
      <c r="AS139" s="7"/>
      <c r="AT139" s="7"/>
      <c r="AU139" s="7"/>
      <c r="AV139" s="7"/>
      <c r="AW139" s="7"/>
      <c r="AX139" s="7"/>
      <c r="AY139" s="7"/>
      <c r="AZ139" s="7"/>
    </row>
    <row r="140" spans="1:52" ht="14.85" customHeight="1" x14ac:dyDescent="0.25">
      <c r="A140" s="7"/>
      <c r="B140" s="7"/>
      <c r="C140" s="7"/>
      <c r="D140" s="7"/>
      <c r="E140" s="7"/>
      <c r="F140" s="7"/>
      <c r="G140" s="7"/>
      <c r="H140" s="7"/>
      <c r="I140" s="7"/>
      <c r="J140" s="7"/>
      <c r="K140" s="7"/>
      <c r="L140" s="7"/>
      <c r="M140" s="7"/>
      <c r="N140" s="7"/>
      <c r="O140" s="7"/>
      <c r="P140" s="7"/>
      <c r="Q140" s="7"/>
      <c r="R140" s="7"/>
      <c r="S140" s="7"/>
      <c r="T140" s="7"/>
      <c r="U140" s="7"/>
      <c r="V140" s="7"/>
      <c r="W140" s="7"/>
      <c r="X140" s="7"/>
      <c r="Y140" s="7"/>
      <c r="Z140" s="7"/>
      <c r="AA140" s="7"/>
      <c r="AB140" s="7"/>
      <c r="AC140" s="7"/>
      <c r="AD140" s="7"/>
      <c r="AE140" s="7"/>
      <c r="AF140" s="7"/>
      <c r="AG140" s="7"/>
      <c r="AH140" s="7"/>
      <c r="AI140" s="7"/>
      <c r="AJ140" s="7"/>
      <c r="AK140" s="7"/>
      <c r="AL140" s="7"/>
      <c r="AM140" s="7"/>
      <c r="AN140" s="7"/>
      <c r="AO140" s="7"/>
      <c r="AP140" s="7"/>
      <c r="AQ140" s="7"/>
      <c r="AR140" s="7"/>
      <c r="AS140" s="7"/>
      <c r="AT140" s="7"/>
      <c r="AU140" s="7"/>
      <c r="AV140" s="7"/>
      <c r="AW140" s="7"/>
      <c r="AX140" s="7"/>
      <c r="AY140" s="7"/>
      <c r="AZ140" s="7"/>
    </row>
    <row r="141" spans="1:52" ht="14.85" customHeight="1" x14ac:dyDescent="0.25">
      <c r="A141" s="7"/>
      <c r="B141" s="7"/>
      <c r="C141" s="7"/>
      <c r="D141" s="7"/>
      <c r="E141" s="7"/>
      <c r="F141" s="7"/>
      <c r="G141" s="7"/>
      <c r="H141" s="7"/>
      <c r="I141" s="7"/>
      <c r="J141" s="7"/>
      <c r="K141" s="7"/>
      <c r="L141" s="7"/>
      <c r="M141" s="7"/>
      <c r="N141" s="7"/>
      <c r="O141" s="7"/>
      <c r="P141" s="7"/>
      <c r="Q141" s="7"/>
      <c r="R141" s="7"/>
      <c r="S141" s="7"/>
      <c r="T141" s="7"/>
      <c r="U141" s="7"/>
      <c r="V141" s="7"/>
      <c r="W141" s="7"/>
      <c r="X141" s="7"/>
      <c r="Y141" s="7"/>
      <c r="Z141" s="7"/>
      <c r="AA141" s="7"/>
      <c r="AB141" s="7"/>
      <c r="AC141" s="7"/>
      <c r="AD141" s="7"/>
      <c r="AE141" s="7"/>
      <c r="AF141" s="7"/>
      <c r="AG141" s="7"/>
      <c r="AH141" s="7"/>
      <c r="AI141" s="7"/>
      <c r="AJ141" s="7"/>
      <c r="AK141" s="7"/>
      <c r="AL141" s="7"/>
      <c r="AM141" s="7"/>
      <c r="AN141" s="7"/>
      <c r="AO141" s="7"/>
      <c r="AP141" s="7"/>
      <c r="AQ141" s="7"/>
      <c r="AR141" s="7"/>
      <c r="AS141" s="7"/>
      <c r="AT141" s="7"/>
      <c r="AU141" s="7"/>
      <c r="AV141" s="7"/>
      <c r="AW141" s="7"/>
      <c r="AX141" s="7"/>
      <c r="AY141" s="7"/>
      <c r="AZ141" s="7"/>
    </row>
    <row r="142" spans="1:52" ht="14.85" customHeight="1" x14ac:dyDescent="0.25">
      <c r="A142" s="7"/>
      <c r="B142" s="7"/>
      <c r="C142" s="7"/>
      <c r="D142" s="7"/>
      <c r="E142" s="7"/>
      <c r="F142" s="7"/>
      <c r="G142" s="7"/>
      <c r="H142" s="7"/>
      <c r="I142" s="7"/>
      <c r="J142" s="7"/>
      <c r="K142" s="7"/>
      <c r="L142" s="7"/>
      <c r="M142" s="7"/>
      <c r="N142" s="7"/>
      <c r="O142" s="7"/>
      <c r="P142" s="7"/>
      <c r="Q142" s="7"/>
      <c r="R142" s="7"/>
      <c r="S142" s="7"/>
      <c r="T142" s="7"/>
      <c r="U142" s="7"/>
      <c r="V142" s="7"/>
      <c r="W142" s="7"/>
      <c r="X142" s="7"/>
      <c r="Y142" s="7"/>
      <c r="Z142" s="7"/>
      <c r="AA142" s="7"/>
      <c r="AB142" s="7"/>
      <c r="AC142" s="7"/>
      <c r="AD142" s="7"/>
      <c r="AE142" s="7"/>
      <c r="AF142" s="7"/>
      <c r="AG142" s="7"/>
      <c r="AH142" s="7"/>
      <c r="AI142" s="7"/>
      <c r="AJ142" s="7"/>
      <c r="AK142" s="7"/>
      <c r="AL142" s="7"/>
      <c r="AM142" s="7"/>
      <c r="AN142" s="7"/>
      <c r="AO142" s="7"/>
      <c r="AP142" s="7"/>
      <c r="AQ142" s="7"/>
      <c r="AR142" s="7"/>
      <c r="AS142" s="7"/>
      <c r="AT142" s="7"/>
      <c r="AU142" s="7"/>
      <c r="AV142" s="7"/>
      <c r="AW142" s="7"/>
      <c r="AX142" s="7"/>
      <c r="AY142" s="7"/>
      <c r="AZ142" s="7"/>
    </row>
    <row r="143" spans="1:52" ht="14.85" customHeight="1" x14ac:dyDescent="0.25">
      <c r="A143" s="7"/>
      <c r="B143" s="7"/>
      <c r="C143" s="7"/>
      <c r="D143" s="7"/>
      <c r="E143" s="7"/>
      <c r="F143" s="7"/>
      <c r="G143" s="7"/>
      <c r="H143" s="7"/>
      <c r="I143" s="7"/>
      <c r="J143" s="7"/>
      <c r="K143" s="7"/>
      <c r="L143" s="7"/>
      <c r="M143" s="7"/>
      <c r="N143" s="7"/>
      <c r="O143" s="7"/>
      <c r="P143" s="7"/>
      <c r="Q143" s="7"/>
      <c r="R143" s="7"/>
      <c r="S143" s="7"/>
      <c r="T143" s="7"/>
      <c r="U143" s="7"/>
      <c r="V143" s="7"/>
      <c r="W143" s="7"/>
      <c r="X143" s="7"/>
      <c r="Y143" s="7"/>
      <c r="Z143" s="7"/>
      <c r="AA143" s="7"/>
      <c r="AB143" s="7"/>
      <c r="AC143" s="7"/>
      <c r="AD143" s="7"/>
      <c r="AE143" s="7"/>
      <c r="AF143" s="7"/>
      <c r="AG143" s="7"/>
      <c r="AH143" s="7"/>
      <c r="AI143" s="7"/>
      <c r="AJ143" s="7"/>
      <c r="AK143" s="7"/>
      <c r="AL143" s="7"/>
      <c r="AM143" s="7"/>
      <c r="AN143" s="7"/>
      <c r="AO143" s="7"/>
      <c r="AP143" s="7"/>
      <c r="AQ143" s="7"/>
      <c r="AR143" s="7"/>
      <c r="AS143" s="7"/>
      <c r="AT143" s="7"/>
      <c r="AU143" s="7"/>
      <c r="AV143" s="7"/>
      <c r="AW143" s="7"/>
      <c r="AX143" s="7"/>
      <c r="AY143" s="7"/>
      <c r="AZ143" s="7"/>
    </row>
    <row r="144" spans="1:52" ht="14.85" customHeight="1" x14ac:dyDescent="0.25">
      <c r="A144" s="7"/>
      <c r="B144" s="7"/>
      <c r="C144" s="7"/>
      <c r="D144" s="7"/>
      <c r="E144" s="7"/>
      <c r="F144" s="7"/>
      <c r="G144" s="7"/>
      <c r="H144" s="7"/>
      <c r="I144" s="7"/>
      <c r="J144" s="7"/>
      <c r="K144" s="7"/>
      <c r="L144" s="7"/>
      <c r="M144" s="7"/>
      <c r="N144" s="7"/>
      <c r="O144" s="7"/>
      <c r="P144" s="7"/>
      <c r="Q144" s="7"/>
      <c r="R144" s="7"/>
      <c r="S144" s="7"/>
      <c r="T144" s="7"/>
      <c r="U144" s="7"/>
      <c r="V144" s="7"/>
      <c r="W144" s="7"/>
      <c r="X144" s="7"/>
      <c r="Y144" s="7"/>
      <c r="Z144" s="7"/>
      <c r="AA144" s="7"/>
      <c r="AB144" s="7"/>
      <c r="AC144" s="7"/>
      <c r="AD144" s="7"/>
      <c r="AE144" s="7"/>
      <c r="AF144" s="7"/>
      <c r="AG144" s="7"/>
      <c r="AH144" s="7"/>
      <c r="AI144" s="7"/>
      <c r="AJ144" s="7"/>
      <c r="AK144" s="7"/>
      <c r="AL144" s="7"/>
      <c r="AM144" s="7"/>
      <c r="AN144" s="7"/>
      <c r="AO144" s="7"/>
      <c r="AP144" s="7"/>
      <c r="AQ144" s="7"/>
      <c r="AR144" s="7"/>
      <c r="AS144" s="7"/>
      <c r="AT144" s="7"/>
      <c r="AU144" s="7"/>
      <c r="AV144" s="7"/>
      <c r="AW144" s="7"/>
      <c r="AX144" s="7"/>
      <c r="AY144" s="7"/>
      <c r="AZ144" s="7"/>
    </row>
    <row r="145" spans="1:52" ht="14.85" customHeight="1" x14ac:dyDescent="0.25">
      <c r="A145" s="7"/>
      <c r="B145" s="7"/>
      <c r="C145" s="7"/>
      <c r="D145" s="7"/>
      <c r="E145" s="7"/>
      <c r="F145" s="7"/>
      <c r="G145" s="7"/>
      <c r="H145" s="7"/>
      <c r="I145" s="7"/>
      <c r="J145" s="7"/>
      <c r="K145" s="7"/>
      <c r="L145" s="7"/>
      <c r="M145" s="7"/>
      <c r="N145" s="7"/>
      <c r="O145" s="7"/>
      <c r="P145" s="7"/>
      <c r="Q145" s="7"/>
      <c r="R145" s="7"/>
      <c r="S145" s="7"/>
      <c r="T145" s="7"/>
      <c r="U145" s="7"/>
      <c r="V145" s="7"/>
      <c r="W145" s="7"/>
      <c r="X145" s="7"/>
      <c r="Y145" s="7"/>
      <c r="Z145" s="7"/>
      <c r="AA145" s="7"/>
      <c r="AB145" s="7"/>
      <c r="AC145" s="7"/>
      <c r="AD145" s="7"/>
      <c r="AE145" s="7"/>
      <c r="AF145" s="7"/>
      <c r="AG145" s="7"/>
      <c r="AH145" s="7"/>
      <c r="AI145" s="7"/>
      <c r="AJ145" s="7"/>
      <c r="AK145" s="7"/>
      <c r="AL145" s="7"/>
      <c r="AM145" s="7"/>
      <c r="AN145" s="7"/>
      <c r="AO145" s="7"/>
      <c r="AP145" s="7"/>
      <c r="AQ145" s="7"/>
      <c r="AR145" s="7"/>
      <c r="AS145" s="7"/>
      <c r="AT145" s="7"/>
      <c r="AU145" s="7"/>
      <c r="AV145" s="7"/>
      <c r="AW145" s="7"/>
      <c r="AX145" s="7"/>
      <c r="AY145" s="7"/>
      <c r="AZ145" s="7"/>
    </row>
    <row r="146" spans="1:52" ht="14.85" customHeight="1" x14ac:dyDescent="0.25">
      <c r="A146" s="7"/>
      <c r="B146" s="7"/>
      <c r="C146" s="7"/>
      <c r="D146" s="7"/>
      <c r="E146" s="7"/>
      <c r="F146" s="7"/>
      <c r="G146" s="7"/>
      <c r="H146" s="7"/>
      <c r="I146" s="7"/>
      <c r="J146" s="7"/>
      <c r="K146" s="7"/>
      <c r="L146" s="7"/>
      <c r="M146" s="7"/>
      <c r="N146" s="7"/>
      <c r="O146" s="7"/>
      <c r="P146" s="7"/>
      <c r="Q146" s="7"/>
      <c r="R146" s="7"/>
      <c r="S146" s="7"/>
      <c r="T146" s="7"/>
      <c r="U146" s="7"/>
      <c r="V146" s="7"/>
      <c r="W146" s="7"/>
      <c r="X146" s="7"/>
      <c r="Y146" s="7"/>
      <c r="Z146" s="7"/>
      <c r="AA146" s="7"/>
      <c r="AB146" s="7"/>
      <c r="AC146" s="7"/>
      <c r="AD146" s="7"/>
      <c r="AE146" s="7"/>
      <c r="AF146" s="7"/>
      <c r="AG146" s="7"/>
      <c r="AH146" s="7"/>
      <c r="AI146" s="7"/>
      <c r="AJ146" s="7"/>
      <c r="AK146" s="7"/>
      <c r="AL146" s="7"/>
      <c r="AM146" s="7"/>
      <c r="AN146" s="7"/>
      <c r="AO146" s="7"/>
      <c r="AP146" s="7"/>
      <c r="AQ146" s="7"/>
      <c r="AR146" s="7"/>
      <c r="AS146" s="7"/>
      <c r="AT146" s="7"/>
      <c r="AU146" s="7"/>
      <c r="AV146" s="7"/>
      <c r="AW146" s="7"/>
      <c r="AX146" s="7"/>
      <c r="AY146" s="7"/>
      <c r="AZ146" s="7"/>
    </row>
    <row r="147" spans="1:52" ht="14.85" customHeight="1" x14ac:dyDescent="0.25">
      <c r="A147" s="7"/>
      <c r="B147" s="7"/>
      <c r="C147" s="7"/>
      <c r="D147" s="7"/>
      <c r="E147" s="7"/>
      <c r="F147" s="7"/>
      <c r="G147" s="7"/>
      <c r="H147" s="7"/>
      <c r="I147" s="7"/>
      <c r="J147" s="7"/>
      <c r="K147" s="7"/>
      <c r="L147" s="7"/>
      <c r="M147" s="7"/>
      <c r="N147" s="7"/>
      <c r="O147" s="7"/>
      <c r="P147" s="7"/>
      <c r="Q147" s="7"/>
      <c r="R147" s="7"/>
      <c r="S147" s="7"/>
      <c r="T147" s="7"/>
      <c r="U147" s="7"/>
      <c r="V147" s="7"/>
      <c r="W147" s="7"/>
      <c r="X147" s="7"/>
      <c r="Y147" s="7"/>
      <c r="Z147" s="7"/>
      <c r="AA147" s="7"/>
      <c r="AB147" s="7"/>
      <c r="AC147" s="7"/>
      <c r="AD147" s="7"/>
      <c r="AE147" s="7"/>
      <c r="AF147" s="7"/>
      <c r="AG147" s="7"/>
      <c r="AH147" s="7"/>
      <c r="AI147" s="7"/>
      <c r="AJ147" s="7"/>
      <c r="AK147" s="7"/>
      <c r="AL147" s="7"/>
      <c r="AM147" s="7"/>
      <c r="AN147" s="7"/>
      <c r="AO147" s="7"/>
      <c r="AP147" s="7"/>
      <c r="AQ147" s="7"/>
      <c r="AR147" s="7"/>
      <c r="AS147" s="7"/>
      <c r="AT147" s="7"/>
      <c r="AU147" s="7"/>
      <c r="AV147" s="7"/>
      <c r="AW147" s="7"/>
      <c r="AX147" s="7"/>
      <c r="AY147" s="7"/>
      <c r="AZ147" s="7"/>
    </row>
    <row r="148" spans="1:52" ht="14.85" customHeight="1" x14ac:dyDescent="0.25">
      <c r="A148" s="7"/>
      <c r="B148" s="7"/>
      <c r="C148" s="7"/>
      <c r="D148" s="7"/>
      <c r="E148" s="7"/>
      <c r="F148" s="7"/>
      <c r="G148" s="7"/>
      <c r="H148" s="7"/>
      <c r="I148" s="7"/>
      <c r="J148" s="7"/>
      <c r="K148" s="7"/>
      <c r="L148" s="7"/>
      <c r="M148" s="7"/>
      <c r="N148" s="7"/>
      <c r="O148" s="7"/>
      <c r="P148" s="7"/>
      <c r="Q148" s="7"/>
      <c r="R148" s="7"/>
      <c r="S148" s="7"/>
      <c r="T148" s="7"/>
      <c r="U148" s="7"/>
      <c r="V148" s="7"/>
      <c r="W148" s="7"/>
      <c r="X148" s="7"/>
      <c r="Y148" s="7"/>
      <c r="Z148" s="7"/>
      <c r="AA148" s="7"/>
      <c r="AB148" s="7"/>
      <c r="AC148" s="7"/>
      <c r="AD148" s="7"/>
      <c r="AE148" s="7"/>
      <c r="AF148" s="7"/>
      <c r="AG148" s="7"/>
      <c r="AH148" s="7"/>
      <c r="AI148" s="7"/>
      <c r="AJ148" s="7"/>
      <c r="AK148" s="7"/>
      <c r="AL148" s="7"/>
      <c r="AM148" s="7"/>
      <c r="AN148" s="7"/>
      <c r="AO148" s="7"/>
      <c r="AP148" s="7"/>
      <c r="AQ148" s="7"/>
      <c r="AR148" s="7"/>
      <c r="AS148" s="7"/>
      <c r="AT148" s="7"/>
      <c r="AU148" s="7"/>
      <c r="AV148" s="7"/>
      <c r="AW148" s="7"/>
      <c r="AX148" s="7"/>
      <c r="AY148" s="7"/>
      <c r="AZ148" s="7"/>
    </row>
    <row r="149" spans="1:52" ht="14.85" customHeight="1" x14ac:dyDescent="0.25">
      <c r="A149" s="7"/>
      <c r="B149" s="7"/>
      <c r="C149" s="7"/>
      <c r="D149" s="7"/>
      <c r="E149" s="7"/>
      <c r="F149" s="7"/>
      <c r="G149" s="7"/>
      <c r="H149" s="7"/>
      <c r="I149" s="7"/>
      <c r="J149" s="7"/>
      <c r="K149" s="7"/>
      <c r="L149" s="7"/>
      <c r="M149" s="7"/>
      <c r="N149" s="7"/>
      <c r="O149" s="7"/>
      <c r="P149" s="7"/>
      <c r="Q149" s="7"/>
      <c r="R149" s="7"/>
      <c r="S149" s="7"/>
      <c r="T149" s="7"/>
      <c r="U149" s="7"/>
      <c r="V149" s="7"/>
      <c r="W149" s="7"/>
      <c r="X149" s="7"/>
      <c r="Y149" s="7"/>
      <c r="Z149" s="7"/>
      <c r="AA149" s="7"/>
      <c r="AB149" s="7"/>
      <c r="AC149" s="7"/>
      <c r="AD149" s="7"/>
      <c r="AE149" s="7"/>
      <c r="AF149" s="7"/>
      <c r="AG149" s="7"/>
      <c r="AH149" s="7"/>
      <c r="AI149" s="7"/>
      <c r="AJ149" s="7"/>
      <c r="AK149" s="7"/>
      <c r="AL149" s="7"/>
      <c r="AM149" s="7"/>
      <c r="AN149" s="7"/>
      <c r="AO149" s="7"/>
      <c r="AP149" s="7"/>
      <c r="AQ149" s="7"/>
      <c r="AR149" s="7"/>
      <c r="AS149" s="7"/>
      <c r="AT149" s="7"/>
      <c r="AU149" s="7"/>
      <c r="AV149" s="7"/>
      <c r="AW149" s="7"/>
      <c r="AX149" s="7"/>
      <c r="AY149" s="7"/>
      <c r="AZ149" s="7"/>
    </row>
    <row r="150" spans="1:52" ht="14.85" customHeight="1" x14ac:dyDescent="0.25">
      <c r="A150" s="7"/>
      <c r="B150" s="7"/>
      <c r="C150" s="7"/>
      <c r="D150" s="7"/>
      <c r="E150" s="7"/>
      <c r="F150" s="7"/>
      <c r="G150" s="7"/>
      <c r="H150" s="7"/>
      <c r="I150" s="7"/>
      <c r="J150" s="7"/>
      <c r="K150" s="7"/>
      <c r="L150" s="7"/>
      <c r="M150" s="7"/>
      <c r="N150" s="7"/>
      <c r="O150" s="7"/>
      <c r="P150" s="7"/>
      <c r="Q150" s="7"/>
      <c r="R150" s="7"/>
      <c r="S150" s="7"/>
      <c r="T150" s="7"/>
      <c r="U150" s="7"/>
      <c r="V150" s="7"/>
      <c r="W150" s="7"/>
      <c r="X150" s="7"/>
      <c r="Y150" s="7"/>
      <c r="Z150" s="7"/>
      <c r="AA150" s="7"/>
      <c r="AB150" s="7"/>
      <c r="AC150" s="7"/>
      <c r="AD150" s="7"/>
      <c r="AE150" s="7"/>
      <c r="AF150" s="7"/>
      <c r="AG150" s="7"/>
      <c r="AH150" s="7"/>
      <c r="AI150" s="7"/>
      <c r="AJ150" s="7"/>
      <c r="AK150" s="7"/>
      <c r="AL150" s="7"/>
      <c r="AM150" s="7"/>
      <c r="AN150" s="7"/>
      <c r="AO150" s="7"/>
      <c r="AP150" s="7"/>
      <c r="AQ150" s="7"/>
      <c r="AR150" s="7"/>
      <c r="AS150" s="7"/>
      <c r="AT150" s="7"/>
      <c r="AU150" s="7"/>
      <c r="AV150" s="7"/>
      <c r="AW150" s="7"/>
      <c r="AX150" s="7"/>
      <c r="AY150" s="7"/>
      <c r="AZ150" s="7"/>
    </row>
    <row r="151" spans="1:52" ht="14.85" customHeight="1" x14ac:dyDescent="0.25">
      <c r="A151" s="7"/>
      <c r="B151" s="7"/>
      <c r="C151" s="7"/>
      <c r="D151" s="7"/>
      <c r="E151" s="7"/>
      <c r="F151" s="7"/>
      <c r="G151" s="7"/>
      <c r="H151" s="7"/>
      <c r="I151" s="7"/>
      <c r="J151" s="7"/>
      <c r="K151" s="7"/>
      <c r="L151" s="7"/>
      <c r="M151" s="7"/>
      <c r="N151" s="7"/>
      <c r="O151" s="7"/>
      <c r="P151" s="7"/>
      <c r="Q151" s="7"/>
      <c r="R151" s="7"/>
      <c r="S151" s="7"/>
      <c r="T151" s="7"/>
      <c r="U151" s="7"/>
      <c r="V151" s="7"/>
      <c r="W151" s="7"/>
      <c r="X151" s="7"/>
      <c r="Y151" s="7"/>
      <c r="Z151" s="7"/>
      <c r="AA151" s="7"/>
      <c r="AB151" s="7"/>
      <c r="AC151" s="7"/>
      <c r="AD151" s="7"/>
      <c r="AE151" s="7"/>
      <c r="AF151" s="7"/>
      <c r="AG151" s="7"/>
      <c r="AH151" s="7"/>
      <c r="AI151" s="7"/>
      <c r="AJ151" s="7"/>
      <c r="AK151" s="7"/>
      <c r="AL151" s="7"/>
      <c r="AM151" s="7"/>
      <c r="AN151" s="7"/>
      <c r="AO151" s="7"/>
      <c r="AP151" s="7"/>
      <c r="AQ151" s="7"/>
      <c r="AR151" s="7"/>
      <c r="AS151" s="7"/>
      <c r="AT151" s="7"/>
      <c r="AU151" s="7"/>
      <c r="AV151" s="7"/>
      <c r="AW151" s="7"/>
      <c r="AX151" s="7"/>
      <c r="AY151" s="7"/>
      <c r="AZ151" s="7"/>
    </row>
    <row r="152" spans="1:52" ht="14.85" customHeight="1" x14ac:dyDescent="0.25">
      <c r="A152" s="7"/>
      <c r="B152" s="7"/>
      <c r="C152" s="7"/>
      <c r="D152" s="7"/>
      <c r="E152" s="7"/>
      <c r="F152" s="7"/>
      <c r="G152" s="7"/>
      <c r="H152" s="7"/>
      <c r="I152" s="7"/>
      <c r="J152" s="7"/>
      <c r="K152" s="7"/>
      <c r="L152" s="7"/>
      <c r="M152" s="7"/>
      <c r="N152" s="7"/>
      <c r="O152" s="7"/>
      <c r="P152" s="7"/>
      <c r="Q152" s="7"/>
      <c r="R152" s="7"/>
      <c r="S152" s="7"/>
      <c r="T152" s="7"/>
      <c r="U152" s="7"/>
      <c r="V152" s="7"/>
      <c r="W152" s="7"/>
      <c r="X152" s="7"/>
      <c r="Y152" s="7"/>
      <c r="Z152" s="7"/>
      <c r="AA152" s="7"/>
      <c r="AB152" s="7"/>
      <c r="AC152" s="7"/>
      <c r="AD152" s="7"/>
      <c r="AE152" s="7"/>
      <c r="AF152" s="7"/>
      <c r="AG152" s="7"/>
      <c r="AH152" s="7"/>
      <c r="AI152" s="7"/>
      <c r="AJ152" s="7"/>
      <c r="AK152" s="7"/>
      <c r="AL152" s="7"/>
      <c r="AM152" s="7"/>
      <c r="AN152" s="7"/>
      <c r="AO152" s="7"/>
      <c r="AP152" s="7"/>
      <c r="AQ152" s="7"/>
      <c r="AR152" s="7"/>
      <c r="AS152" s="7"/>
      <c r="AT152" s="7"/>
      <c r="AU152" s="7"/>
      <c r="AV152" s="7"/>
      <c r="AW152" s="7"/>
      <c r="AX152" s="7"/>
      <c r="AY152" s="7"/>
      <c r="AZ152" s="7"/>
    </row>
    <row r="153" spans="1:52" ht="14.85" customHeight="1" x14ac:dyDescent="0.25">
      <c r="A153" s="7"/>
      <c r="B153" s="7"/>
      <c r="C153" s="7"/>
      <c r="D153" s="7"/>
      <c r="E153" s="7"/>
      <c r="F153" s="7"/>
      <c r="G153" s="7"/>
      <c r="H153" s="7"/>
      <c r="I153" s="7"/>
      <c r="J153" s="7"/>
      <c r="K153" s="7"/>
      <c r="L153" s="7"/>
      <c r="M153" s="7"/>
      <c r="N153" s="7"/>
      <c r="O153" s="7"/>
      <c r="P153" s="7"/>
      <c r="Q153" s="7"/>
      <c r="R153" s="7"/>
      <c r="S153" s="7"/>
      <c r="T153" s="7"/>
      <c r="U153" s="7"/>
      <c r="V153" s="7"/>
      <c r="W153" s="7"/>
      <c r="X153" s="7"/>
      <c r="Y153" s="7"/>
      <c r="Z153" s="7"/>
      <c r="AA153" s="7"/>
      <c r="AB153" s="7"/>
      <c r="AC153" s="7"/>
      <c r="AD153" s="7"/>
      <c r="AE153" s="7"/>
      <c r="AF153" s="7"/>
      <c r="AG153" s="7"/>
      <c r="AH153" s="7"/>
      <c r="AI153" s="7"/>
      <c r="AJ153" s="7"/>
      <c r="AK153" s="7"/>
      <c r="AL153" s="7"/>
      <c r="AM153" s="7"/>
      <c r="AN153" s="7"/>
      <c r="AO153" s="7"/>
      <c r="AP153" s="7"/>
      <c r="AQ153" s="7"/>
      <c r="AR153" s="7"/>
      <c r="AS153" s="7"/>
      <c r="AT153" s="7"/>
      <c r="AU153" s="7"/>
      <c r="AV153" s="7"/>
      <c r="AW153" s="7"/>
      <c r="AX153" s="7"/>
      <c r="AY153" s="7"/>
      <c r="AZ153" s="7"/>
    </row>
    <row r="154" spans="1:52" ht="14.85" customHeight="1" x14ac:dyDescent="0.25">
      <c r="A154" s="7"/>
      <c r="B154" s="7"/>
      <c r="C154" s="7"/>
      <c r="D154" s="7"/>
      <c r="E154" s="7"/>
      <c r="F154" s="7"/>
      <c r="G154" s="7"/>
      <c r="H154" s="7"/>
      <c r="I154" s="7"/>
      <c r="J154" s="7"/>
      <c r="K154" s="7"/>
      <c r="L154" s="7"/>
      <c r="M154" s="7"/>
      <c r="N154" s="7"/>
      <c r="O154" s="7"/>
      <c r="P154" s="7"/>
      <c r="Q154" s="7"/>
      <c r="R154" s="7"/>
      <c r="S154" s="7"/>
      <c r="T154" s="7"/>
      <c r="U154" s="7"/>
      <c r="V154" s="7"/>
      <c r="W154" s="7"/>
      <c r="X154" s="7"/>
      <c r="Y154" s="7"/>
      <c r="Z154" s="7"/>
      <c r="AA154" s="7"/>
      <c r="AB154" s="7"/>
      <c r="AC154" s="7"/>
      <c r="AD154" s="7"/>
      <c r="AE154" s="7"/>
      <c r="AF154" s="7"/>
      <c r="AG154" s="7"/>
      <c r="AH154" s="7"/>
      <c r="AI154" s="7"/>
      <c r="AJ154" s="7"/>
      <c r="AK154" s="7"/>
      <c r="AL154" s="7"/>
      <c r="AM154" s="7"/>
      <c r="AN154" s="7"/>
      <c r="AO154" s="7"/>
      <c r="AP154" s="7"/>
      <c r="AQ154" s="7"/>
      <c r="AR154" s="7"/>
      <c r="AS154" s="7"/>
      <c r="AT154" s="7"/>
      <c r="AU154" s="7"/>
      <c r="AV154" s="7"/>
      <c r="AW154" s="7"/>
      <c r="AX154" s="7"/>
      <c r="AY154" s="7"/>
      <c r="AZ154" s="7"/>
    </row>
    <row r="155" spans="1:52" ht="14.85" customHeight="1" x14ac:dyDescent="0.25">
      <c r="A155" s="7"/>
      <c r="B155" s="7"/>
      <c r="C155" s="7"/>
      <c r="D155" s="7"/>
      <c r="E155" s="7"/>
      <c r="F155" s="7"/>
      <c r="G155" s="7"/>
      <c r="H155" s="7"/>
      <c r="I155" s="7"/>
      <c r="J155" s="7"/>
      <c r="K155" s="7"/>
      <c r="L155" s="7"/>
      <c r="M155" s="7"/>
      <c r="N155" s="7"/>
      <c r="O155" s="7"/>
      <c r="P155" s="7"/>
      <c r="Q155" s="7"/>
      <c r="R155" s="7"/>
      <c r="S155" s="7"/>
      <c r="T155" s="7"/>
      <c r="U155" s="7"/>
      <c r="V155" s="7"/>
      <c r="W155" s="7"/>
      <c r="X155" s="7"/>
      <c r="Y155" s="7"/>
      <c r="Z155" s="7"/>
      <c r="AA155" s="7"/>
      <c r="AB155" s="7"/>
      <c r="AC155" s="7"/>
      <c r="AD155" s="7"/>
      <c r="AE155" s="7"/>
      <c r="AF155" s="7"/>
      <c r="AG155" s="7"/>
      <c r="AH155" s="7"/>
      <c r="AI155" s="7"/>
      <c r="AJ155" s="7"/>
      <c r="AK155" s="7"/>
      <c r="AL155" s="7"/>
      <c r="AM155" s="7"/>
      <c r="AN155" s="7"/>
      <c r="AO155" s="7"/>
      <c r="AP155" s="7"/>
      <c r="AQ155" s="7"/>
      <c r="AR155" s="7"/>
      <c r="AS155" s="7"/>
      <c r="AT155" s="7"/>
      <c r="AU155" s="7"/>
      <c r="AV155" s="7"/>
      <c r="AW155" s="7"/>
      <c r="AX155" s="7"/>
      <c r="AY155" s="7"/>
      <c r="AZ155" s="7"/>
    </row>
    <row r="156" spans="1:52" ht="14.85" customHeight="1" x14ac:dyDescent="0.25">
      <c r="A156" s="7"/>
      <c r="B156" s="7"/>
      <c r="C156" s="7"/>
      <c r="D156" s="7"/>
      <c r="E156" s="7"/>
      <c r="F156" s="7"/>
      <c r="G156" s="7"/>
      <c r="H156" s="7"/>
      <c r="I156" s="7"/>
      <c r="J156" s="7"/>
      <c r="K156" s="7"/>
      <c r="L156" s="7"/>
      <c r="M156" s="7"/>
      <c r="N156" s="7"/>
      <c r="O156" s="7"/>
      <c r="P156" s="7"/>
      <c r="Q156" s="7"/>
      <c r="R156" s="7"/>
      <c r="S156" s="7"/>
      <c r="T156" s="7"/>
      <c r="U156" s="7"/>
      <c r="V156" s="7"/>
      <c r="W156" s="7"/>
      <c r="X156" s="7"/>
      <c r="Y156" s="7"/>
      <c r="Z156" s="7"/>
      <c r="AA156" s="7"/>
      <c r="AB156" s="7"/>
      <c r="AC156" s="7"/>
      <c r="AD156" s="7"/>
      <c r="AE156" s="7"/>
      <c r="AF156" s="7"/>
      <c r="AG156" s="7"/>
      <c r="AH156" s="7"/>
      <c r="AI156" s="7"/>
      <c r="AJ156" s="7"/>
      <c r="AK156" s="7"/>
      <c r="AL156" s="7"/>
      <c r="AM156" s="7"/>
      <c r="AN156" s="7"/>
      <c r="AO156" s="7"/>
      <c r="AP156" s="7"/>
      <c r="AQ156" s="7"/>
      <c r="AR156" s="7"/>
      <c r="AS156" s="7"/>
      <c r="AT156" s="7"/>
      <c r="AU156" s="7"/>
      <c r="AV156" s="7"/>
      <c r="AW156" s="7"/>
      <c r="AX156" s="7"/>
      <c r="AY156" s="7"/>
      <c r="AZ156" s="7"/>
    </row>
    <row r="157" spans="1:52" ht="14.85" customHeight="1" x14ac:dyDescent="0.25">
      <c r="A157" s="7"/>
      <c r="B157" s="7"/>
      <c r="C157" s="7"/>
      <c r="D157" s="7"/>
      <c r="E157" s="7"/>
      <c r="F157" s="7"/>
      <c r="G157" s="7"/>
      <c r="H157" s="7"/>
      <c r="I157" s="7"/>
      <c r="J157" s="7"/>
      <c r="K157" s="7"/>
      <c r="L157" s="7"/>
      <c r="M157" s="7"/>
      <c r="N157" s="7"/>
      <c r="O157" s="7"/>
      <c r="P157" s="7"/>
      <c r="Q157" s="7"/>
      <c r="R157" s="7"/>
      <c r="S157" s="7"/>
      <c r="T157" s="7"/>
      <c r="U157" s="7"/>
      <c r="V157" s="7"/>
      <c r="W157" s="7"/>
      <c r="X157" s="7"/>
      <c r="Y157" s="7"/>
      <c r="Z157" s="7"/>
      <c r="AA157" s="7"/>
      <c r="AB157" s="7"/>
      <c r="AC157" s="7"/>
      <c r="AD157" s="7"/>
      <c r="AE157" s="7"/>
      <c r="AF157" s="7"/>
      <c r="AG157" s="7"/>
      <c r="AH157" s="7"/>
      <c r="AI157" s="7"/>
      <c r="AJ157" s="7"/>
      <c r="AK157" s="7"/>
      <c r="AL157" s="7"/>
      <c r="AM157" s="7"/>
      <c r="AN157" s="7"/>
      <c r="AO157" s="7"/>
      <c r="AP157" s="7"/>
      <c r="AQ157" s="7"/>
      <c r="AR157" s="7"/>
      <c r="AS157" s="7"/>
      <c r="AT157" s="7"/>
      <c r="AU157" s="7"/>
      <c r="AV157" s="7"/>
      <c r="AW157" s="7"/>
      <c r="AX157" s="7"/>
      <c r="AY157" s="7"/>
      <c r="AZ157" s="7"/>
    </row>
    <row r="158" spans="1:52" ht="14.85" customHeight="1" x14ac:dyDescent="0.25">
      <c r="A158" s="7"/>
      <c r="B158" s="7"/>
      <c r="C158" s="7"/>
      <c r="D158" s="7"/>
      <c r="E158" s="7"/>
      <c r="F158" s="7"/>
      <c r="G158" s="7"/>
      <c r="H158" s="7"/>
      <c r="I158" s="7"/>
      <c r="J158" s="7"/>
      <c r="K158" s="7"/>
      <c r="L158" s="7"/>
      <c r="M158" s="7"/>
      <c r="N158" s="7"/>
      <c r="O158" s="7"/>
      <c r="P158" s="7"/>
      <c r="Q158" s="7"/>
      <c r="R158" s="7"/>
      <c r="S158" s="7"/>
      <c r="T158" s="7"/>
      <c r="U158" s="7"/>
      <c r="V158" s="7"/>
      <c r="W158" s="7"/>
      <c r="X158" s="7"/>
      <c r="Y158" s="7"/>
      <c r="Z158" s="7"/>
      <c r="AA158" s="7"/>
      <c r="AB158" s="7"/>
      <c r="AC158" s="7"/>
      <c r="AD158" s="7"/>
      <c r="AE158" s="7"/>
      <c r="AF158" s="7"/>
      <c r="AG158" s="7"/>
      <c r="AH158" s="7"/>
      <c r="AI158" s="7"/>
      <c r="AJ158" s="7"/>
      <c r="AK158" s="7"/>
      <c r="AL158" s="7"/>
      <c r="AM158" s="7"/>
      <c r="AN158" s="7"/>
      <c r="AO158" s="7"/>
      <c r="AP158" s="7"/>
      <c r="AQ158" s="7"/>
      <c r="AR158" s="7"/>
      <c r="AS158" s="7"/>
      <c r="AT158" s="7"/>
      <c r="AU158" s="7"/>
      <c r="AV158" s="7"/>
      <c r="AW158" s="7"/>
      <c r="AX158" s="7"/>
      <c r="AY158" s="7"/>
      <c r="AZ158" s="7"/>
    </row>
    <row r="159" spans="1:52" ht="14.85" customHeight="1" x14ac:dyDescent="0.25">
      <c r="A159" s="7"/>
      <c r="B159" s="7"/>
      <c r="C159" s="7"/>
      <c r="D159" s="7"/>
      <c r="E159" s="7"/>
      <c r="F159" s="7"/>
      <c r="G159" s="7"/>
      <c r="H159" s="7"/>
      <c r="I159" s="7"/>
      <c r="J159" s="7"/>
      <c r="K159" s="7"/>
      <c r="L159" s="7"/>
      <c r="M159" s="7"/>
      <c r="N159" s="7"/>
      <c r="O159" s="7"/>
      <c r="P159" s="7"/>
      <c r="Q159" s="7"/>
      <c r="R159" s="7"/>
      <c r="S159" s="7"/>
      <c r="T159" s="7"/>
      <c r="U159" s="7"/>
      <c r="V159" s="7"/>
      <c r="W159" s="7"/>
      <c r="X159" s="7"/>
      <c r="Y159" s="7"/>
      <c r="Z159" s="7"/>
      <c r="AA159" s="7"/>
      <c r="AB159" s="7"/>
      <c r="AC159" s="7"/>
      <c r="AD159" s="7"/>
      <c r="AE159" s="7"/>
      <c r="AF159" s="7"/>
      <c r="AG159" s="7"/>
      <c r="AH159" s="7"/>
      <c r="AI159" s="7"/>
      <c r="AJ159" s="7"/>
      <c r="AK159" s="7"/>
      <c r="AL159" s="7"/>
      <c r="AM159" s="7"/>
      <c r="AN159" s="7"/>
      <c r="AO159" s="7"/>
      <c r="AP159" s="7"/>
      <c r="AQ159" s="7"/>
      <c r="AR159" s="7"/>
      <c r="AS159" s="7"/>
      <c r="AT159" s="7"/>
      <c r="AU159" s="7"/>
      <c r="AV159" s="7"/>
      <c r="AW159" s="7"/>
      <c r="AX159" s="7"/>
      <c r="AY159" s="7"/>
      <c r="AZ159" s="7"/>
    </row>
    <row r="160" spans="1:52" ht="14.85" customHeight="1" x14ac:dyDescent="0.25">
      <c r="A160" s="7"/>
      <c r="B160" s="7"/>
      <c r="C160" s="7"/>
      <c r="D160" s="7"/>
      <c r="E160" s="7"/>
      <c r="F160" s="7"/>
      <c r="G160" s="7"/>
      <c r="H160" s="7"/>
      <c r="I160" s="7"/>
      <c r="J160" s="7"/>
      <c r="K160" s="7"/>
      <c r="L160" s="7"/>
      <c r="M160" s="7"/>
      <c r="N160" s="7"/>
      <c r="O160" s="7"/>
      <c r="P160" s="7"/>
      <c r="Q160" s="7"/>
      <c r="R160" s="7"/>
      <c r="S160" s="7"/>
      <c r="T160" s="7"/>
      <c r="U160" s="7"/>
      <c r="V160" s="7"/>
      <c r="W160" s="7"/>
      <c r="X160" s="7"/>
      <c r="Y160" s="7"/>
      <c r="Z160" s="7"/>
      <c r="AA160" s="7"/>
      <c r="AB160" s="7"/>
      <c r="AC160" s="7"/>
      <c r="AD160" s="7"/>
      <c r="AE160" s="7"/>
      <c r="AF160" s="7"/>
      <c r="AG160" s="7"/>
      <c r="AH160" s="7"/>
      <c r="AI160" s="7"/>
      <c r="AJ160" s="7"/>
      <c r="AK160" s="7"/>
      <c r="AL160" s="7"/>
      <c r="AM160" s="7"/>
      <c r="AN160" s="7"/>
      <c r="AO160" s="7"/>
      <c r="AP160" s="7"/>
      <c r="AQ160" s="7"/>
      <c r="AR160" s="7"/>
      <c r="AS160" s="7"/>
      <c r="AT160" s="7"/>
      <c r="AU160" s="7"/>
      <c r="AV160" s="7"/>
      <c r="AW160" s="7"/>
      <c r="AX160" s="7"/>
      <c r="AY160" s="7"/>
      <c r="AZ160" s="7"/>
    </row>
    <row r="161" spans="1:52" ht="14.85" customHeight="1" x14ac:dyDescent="0.25">
      <c r="A161" s="7"/>
      <c r="B161" s="7"/>
      <c r="C161" s="7"/>
      <c r="D161" s="7"/>
      <c r="E161" s="7"/>
      <c r="F161" s="7"/>
      <c r="G161" s="7"/>
      <c r="H161" s="7"/>
      <c r="I161" s="7"/>
      <c r="J161" s="7"/>
      <c r="K161" s="7"/>
      <c r="L161" s="7"/>
      <c r="M161" s="7"/>
      <c r="N161" s="7"/>
      <c r="O161" s="7"/>
      <c r="P161" s="7"/>
      <c r="Q161" s="7"/>
      <c r="R161" s="7"/>
      <c r="S161" s="7"/>
      <c r="T161" s="7"/>
      <c r="U161" s="7"/>
      <c r="V161" s="7"/>
      <c r="W161" s="7"/>
      <c r="X161" s="7"/>
      <c r="Y161" s="7"/>
      <c r="Z161" s="7"/>
      <c r="AA161" s="7"/>
      <c r="AB161" s="7"/>
      <c r="AC161" s="7"/>
      <c r="AD161" s="7"/>
      <c r="AE161" s="7"/>
      <c r="AF161" s="7"/>
      <c r="AG161" s="7"/>
      <c r="AH161" s="7"/>
      <c r="AI161" s="7"/>
      <c r="AJ161" s="7"/>
      <c r="AK161" s="7"/>
      <c r="AL161" s="7"/>
      <c r="AM161" s="7"/>
      <c r="AN161" s="7"/>
      <c r="AO161" s="7"/>
      <c r="AP161" s="7"/>
      <c r="AQ161" s="7"/>
      <c r="AR161" s="7"/>
      <c r="AS161" s="7"/>
      <c r="AT161" s="7"/>
      <c r="AU161" s="7"/>
      <c r="AV161" s="7"/>
      <c r="AW161" s="7"/>
      <c r="AX161" s="7"/>
      <c r="AY161" s="7"/>
      <c r="AZ161" s="7"/>
    </row>
    <row r="162" spans="1:52" ht="14.85" customHeight="1" x14ac:dyDescent="0.25">
      <c r="A162" s="7"/>
      <c r="B162" s="7"/>
      <c r="C162" s="7"/>
      <c r="D162" s="7"/>
      <c r="E162" s="7"/>
      <c r="F162" s="7"/>
      <c r="G162" s="7"/>
      <c r="H162" s="7"/>
      <c r="I162" s="7"/>
      <c r="J162" s="7"/>
      <c r="K162" s="7"/>
      <c r="L162" s="7"/>
      <c r="M162" s="7"/>
      <c r="N162" s="7"/>
      <c r="O162" s="7"/>
      <c r="P162" s="7"/>
      <c r="Q162" s="7"/>
      <c r="R162" s="7"/>
      <c r="S162" s="7"/>
      <c r="T162" s="7"/>
      <c r="U162" s="7"/>
      <c r="V162" s="7"/>
      <c r="W162" s="7"/>
      <c r="X162" s="7"/>
      <c r="Y162" s="7"/>
      <c r="Z162" s="7"/>
      <c r="AA162" s="7"/>
      <c r="AB162" s="7"/>
      <c r="AC162" s="7"/>
      <c r="AD162" s="7"/>
      <c r="AE162" s="7"/>
      <c r="AF162" s="7"/>
      <c r="AG162" s="7"/>
      <c r="AH162" s="7"/>
      <c r="AI162" s="7"/>
      <c r="AJ162" s="7"/>
      <c r="AK162" s="7"/>
      <c r="AL162" s="7"/>
      <c r="AM162" s="7"/>
      <c r="AN162" s="7"/>
      <c r="AO162" s="7"/>
      <c r="AP162" s="7"/>
      <c r="AQ162" s="7"/>
      <c r="AR162" s="7"/>
      <c r="AS162" s="7"/>
      <c r="AT162" s="7"/>
      <c r="AU162" s="7"/>
      <c r="AV162" s="7"/>
      <c r="AW162" s="7"/>
      <c r="AX162" s="7"/>
      <c r="AY162" s="7"/>
      <c r="AZ162" s="7"/>
    </row>
    <row r="163" spans="1:52" ht="14.85" customHeight="1" x14ac:dyDescent="0.25">
      <c r="A163" s="7"/>
      <c r="B163" s="7"/>
      <c r="C163" s="7"/>
      <c r="D163" s="7"/>
      <c r="E163" s="7"/>
      <c r="F163" s="7"/>
      <c r="G163" s="7"/>
      <c r="H163" s="7"/>
      <c r="I163" s="7"/>
      <c r="J163" s="7"/>
      <c r="K163" s="7"/>
      <c r="L163" s="7"/>
      <c r="M163" s="7"/>
      <c r="N163" s="7"/>
      <c r="O163" s="7"/>
      <c r="P163" s="7"/>
      <c r="Q163" s="7"/>
      <c r="R163" s="7"/>
      <c r="S163" s="7"/>
      <c r="T163" s="7"/>
      <c r="U163" s="7"/>
      <c r="V163" s="7"/>
      <c r="W163" s="7"/>
      <c r="X163" s="7"/>
      <c r="Y163" s="7"/>
      <c r="Z163" s="7"/>
      <c r="AA163" s="7"/>
      <c r="AB163" s="7"/>
      <c r="AC163" s="7"/>
      <c r="AD163" s="7"/>
      <c r="AE163" s="7"/>
      <c r="AF163" s="7"/>
      <c r="AG163" s="7"/>
      <c r="AH163" s="7"/>
      <c r="AI163" s="7"/>
      <c r="AJ163" s="7"/>
      <c r="AK163" s="7"/>
      <c r="AL163" s="7"/>
      <c r="AM163" s="7"/>
      <c r="AN163" s="7"/>
      <c r="AO163" s="7"/>
      <c r="AP163" s="7"/>
      <c r="AQ163" s="7"/>
      <c r="AR163" s="7"/>
      <c r="AS163" s="7"/>
      <c r="AT163" s="7"/>
      <c r="AU163" s="7"/>
      <c r="AV163" s="7"/>
      <c r="AW163" s="7"/>
      <c r="AX163" s="7"/>
      <c r="AY163" s="7"/>
      <c r="AZ163" s="7"/>
    </row>
    <row r="164" spans="1:52" ht="14.85" customHeight="1" x14ac:dyDescent="0.25">
      <c r="A164" s="7"/>
      <c r="B164" s="7"/>
      <c r="C164" s="7"/>
      <c r="D164" s="7"/>
      <c r="E164" s="7"/>
      <c r="F164" s="7"/>
      <c r="G164" s="7"/>
      <c r="H164" s="7"/>
      <c r="I164" s="7"/>
      <c r="J164" s="7"/>
      <c r="K164" s="7"/>
      <c r="L164" s="7"/>
      <c r="M164" s="7"/>
      <c r="N164" s="7"/>
      <c r="O164" s="7"/>
      <c r="P164" s="7"/>
      <c r="Q164" s="7"/>
      <c r="R164" s="7"/>
      <c r="S164" s="7"/>
      <c r="T164" s="7"/>
      <c r="U164" s="7"/>
      <c r="V164" s="7"/>
      <c r="W164" s="7"/>
      <c r="X164" s="7"/>
      <c r="Y164" s="7"/>
      <c r="Z164" s="7"/>
      <c r="AA164" s="7"/>
      <c r="AB164" s="7"/>
      <c r="AC164" s="7"/>
      <c r="AD164" s="7"/>
      <c r="AE164" s="7"/>
      <c r="AF164" s="7"/>
      <c r="AG164" s="7"/>
      <c r="AH164" s="7"/>
      <c r="AI164" s="7"/>
      <c r="AJ164" s="7"/>
      <c r="AK164" s="7"/>
      <c r="AL164" s="7"/>
      <c r="AM164" s="7"/>
      <c r="AN164" s="7"/>
      <c r="AO164" s="7"/>
      <c r="AP164" s="7"/>
      <c r="AQ164" s="7"/>
      <c r="AR164" s="7"/>
      <c r="AS164" s="7"/>
      <c r="AT164" s="7"/>
      <c r="AU164" s="7"/>
      <c r="AV164" s="7"/>
      <c r="AW164" s="7"/>
      <c r="AX164" s="7"/>
      <c r="AY164" s="7"/>
      <c r="AZ164" s="7"/>
    </row>
    <row r="165" spans="1:52" ht="14.85" customHeight="1" x14ac:dyDescent="0.25">
      <c r="A165" s="7"/>
      <c r="B165" s="7"/>
      <c r="C165" s="7"/>
      <c r="D165" s="7"/>
      <c r="E165" s="7"/>
      <c r="F165" s="7"/>
      <c r="G165" s="7"/>
      <c r="H165" s="7"/>
      <c r="I165" s="7"/>
      <c r="J165" s="7"/>
      <c r="K165" s="7"/>
      <c r="L165" s="7"/>
      <c r="M165" s="7"/>
      <c r="N165" s="7"/>
      <c r="O165" s="7"/>
      <c r="P165" s="7"/>
      <c r="Q165" s="7"/>
      <c r="R165" s="7"/>
      <c r="S165" s="7"/>
      <c r="T165" s="7"/>
      <c r="U165" s="7"/>
      <c r="V165" s="7"/>
      <c r="W165" s="7"/>
      <c r="X165" s="7"/>
      <c r="Y165" s="7"/>
      <c r="Z165" s="7"/>
      <c r="AA165" s="7"/>
      <c r="AB165" s="7"/>
      <c r="AC165" s="7"/>
      <c r="AD165" s="7"/>
      <c r="AE165" s="7"/>
      <c r="AF165" s="7"/>
      <c r="AG165" s="7"/>
      <c r="AH165" s="7"/>
      <c r="AI165" s="7"/>
      <c r="AJ165" s="7"/>
      <c r="AK165" s="7"/>
      <c r="AL165" s="7"/>
      <c r="AM165" s="7"/>
      <c r="AN165" s="7"/>
      <c r="AO165" s="7"/>
      <c r="AP165" s="7"/>
      <c r="AQ165" s="7"/>
      <c r="AR165" s="7"/>
      <c r="AS165" s="7"/>
      <c r="AT165" s="7"/>
      <c r="AU165" s="7"/>
      <c r="AV165" s="7"/>
      <c r="AW165" s="7"/>
      <c r="AX165" s="7"/>
      <c r="AY165" s="7"/>
      <c r="AZ165" s="7"/>
    </row>
    <row r="166" spans="1:52" ht="14.85" customHeight="1" x14ac:dyDescent="0.25">
      <c r="A166" s="7"/>
      <c r="B166" s="7"/>
      <c r="C166" s="7"/>
      <c r="D166" s="7"/>
      <c r="E166" s="7"/>
      <c r="F166" s="7"/>
      <c r="G166" s="7"/>
      <c r="H166" s="7"/>
      <c r="I166" s="7"/>
      <c r="J166" s="7"/>
      <c r="K166" s="7"/>
      <c r="L166" s="7"/>
      <c r="M166" s="7"/>
      <c r="N166" s="7"/>
      <c r="O166" s="7"/>
      <c r="P166" s="7"/>
      <c r="Q166" s="7"/>
      <c r="R166" s="7"/>
      <c r="S166" s="7"/>
      <c r="T166" s="7"/>
      <c r="U166" s="7"/>
      <c r="V166" s="7"/>
      <c r="W166" s="7"/>
      <c r="X166" s="7"/>
      <c r="Y166" s="7"/>
      <c r="Z166" s="7"/>
      <c r="AA166" s="7"/>
      <c r="AB166" s="7"/>
      <c r="AC166" s="7"/>
      <c r="AD166" s="7"/>
      <c r="AE166" s="7"/>
      <c r="AF166" s="7"/>
      <c r="AG166" s="7"/>
      <c r="AH166" s="7"/>
      <c r="AI166" s="7"/>
      <c r="AJ166" s="7"/>
      <c r="AK166" s="7"/>
      <c r="AL166" s="7"/>
      <c r="AM166" s="7"/>
      <c r="AN166" s="7"/>
      <c r="AO166" s="7"/>
      <c r="AP166" s="7"/>
      <c r="AQ166" s="7"/>
      <c r="AR166" s="7"/>
      <c r="AS166" s="7"/>
      <c r="AT166" s="7"/>
      <c r="AU166" s="7"/>
      <c r="AV166" s="7"/>
      <c r="AW166" s="7"/>
      <c r="AX166" s="7"/>
      <c r="AY166" s="7"/>
      <c r="AZ166" s="7"/>
    </row>
    <row r="167" spans="1:52" ht="14.85" customHeight="1" x14ac:dyDescent="0.25">
      <c r="A167" s="7"/>
      <c r="B167" s="7"/>
      <c r="C167" s="7"/>
      <c r="D167" s="7"/>
      <c r="E167" s="7"/>
      <c r="F167" s="7"/>
      <c r="G167" s="7"/>
      <c r="H167" s="7"/>
      <c r="I167" s="7"/>
      <c r="J167" s="7"/>
      <c r="K167" s="7"/>
      <c r="L167" s="7"/>
      <c r="M167" s="7"/>
      <c r="N167" s="7"/>
      <c r="O167" s="7"/>
      <c r="P167" s="7"/>
      <c r="Q167" s="7"/>
      <c r="R167" s="7"/>
      <c r="S167" s="7"/>
      <c r="T167" s="7"/>
      <c r="U167" s="7"/>
      <c r="V167" s="7"/>
      <c r="W167" s="7"/>
      <c r="X167" s="7"/>
      <c r="Y167" s="7"/>
      <c r="Z167" s="7"/>
      <c r="AA167" s="7"/>
      <c r="AB167" s="7"/>
      <c r="AC167" s="7"/>
      <c r="AD167" s="7"/>
      <c r="AE167" s="7"/>
      <c r="AF167" s="7"/>
      <c r="AG167" s="7"/>
      <c r="AH167" s="7"/>
      <c r="AI167" s="7"/>
      <c r="AJ167" s="7"/>
      <c r="AK167" s="7"/>
      <c r="AL167" s="7"/>
      <c r="AM167" s="7"/>
      <c r="AN167" s="7"/>
      <c r="AO167" s="7"/>
      <c r="AP167" s="7"/>
      <c r="AQ167" s="7"/>
      <c r="AR167" s="7"/>
      <c r="AS167" s="7"/>
      <c r="AT167" s="7"/>
      <c r="AU167" s="7"/>
      <c r="AV167" s="7"/>
      <c r="AW167" s="7"/>
      <c r="AX167" s="7"/>
      <c r="AY167" s="7"/>
      <c r="AZ167" s="7"/>
    </row>
    <row r="168" spans="1:52" ht="14.85" customHeight="1" x14ac:dyDescent="0.25">
      <c r="A168" s="7"/>
      <c r="B168" s="7"/>
      <c r="C168" s="7"/>
      <c r="D168" s="7"/>
      <c r="E168" s="7"/>
      <c r="F168" s="7"/>
      <c r="G168" s="7"/>
      <c r="H168" s="7"/>
      <c r="I168" s="7"/>
      <c r="J168" s="7"/>
      <c r="K168" s="7"/>
      <c r="L168" s="7"/>
      <c r="M168" s="7"/>
      <c r="N168" s="7"/>
      <c r="O168" s="7"/>
      <c r="P168" s="7"/>
      <c r="Q168" s="7"/>
      <c r="R168" s="7"/>
      <c r="S168" s="7"/>
      <c r="T168" s="7"/>
      <c r="U168" s="7"/>
      <c r="V168" s="7"/>
      <c r="W168" s="7"/>
      <c r="X168" s="7"/>
      <c r="Y168" s="7"/>
      <c r="Z168" s="7"/>
      <c r="AA168" s="7"/>
      <c r="AB168" s="7"/>
      <c r="AC168" s="7"/>
      <c r="AD168" s="7"/>
      <c r="AE168" s="7"/>
      <c r="AF168" s="7"/>
      <c r="AG168" s="7"/>
      <c r="AH168" s="7"/>
      <c r="AI168" s="7"/>
      <c r="AJ168" s="7"/>
      <c r="AK168" s="7"/>
      <c r="AL168" s="7"/>
      <c r="AM168" s="7"/>
      <c r="AN168" s="7"/>
      <c r="AO168" s="7"/>
      <c r="AP168" s="7"/>
      <c r="AQ168" s="7"/>
      <c r="AR168" s="7"/>
      <c r="AS168" s="7"/>
      <c r="AT168" s="7"/>
      <c r="AU168" s="7"/>
      <c r="AV168" s="7"/>
      <c r="AW168" s="7"/>
      <c r="AX168" s="7"/>
      <c r="AY168" s="7"/>
      <c r="AZ168" s="7"/>
    </row>
    <row r="169" spans="1:52" ht="14.85" customHeight="1" x14ac:dyDescent="0.25">
      <c r="A169" s="7"/>
      <c r="B169" s="7"/>
      <c r="C169" s="7"/>
      <c r="D169" s="7"/>
      <c r="E169" s="7"/>
      <c r="F169" s="7"/>
      <c r="G169" s="7"/>
      <c r="H169" s="7"/>
      <c r="I169" s="7"/>
      <c r="J169" s="7"/>
      <c r="K169" s="7"/>
      <c r="L169" s="7"/>
      <c r="M169" s="7"/>
      <c r="N169" s="7"/>
      <c r="O169" s="7"/>
      <c r="P169" s="7"/>
      <c r="Q169" s="7"/>
      <c r="R169" s="7"/>
      <c r="S169" s="7"/>
      <c r="T169" s="7"/>
      <c r="U169" s="7"/>
      <c r="V169" s="7"/>
      <c r="W169" s="7"/>
      <c r="X169" s="7"/>
      <c r="Y169" s="7"/>
      <c r="Z169" s="7"/>
      <c r="AA169" s="7"/>
      <c r="AB169" s="7"/>
      <c r="AC169" s="7"/>
      <c r="AD169" s="7"/>
      <c r="AE169" s="7"/>
      <c r="AF169" s="7"/>
      <c r="AG169" s="7"/>
      <c r="AH169" s="7"/>
      <c r="AI169" s="7"/>
      <c r="AJ169" s="7"/>
      <c r="AK169" s="7"/>
      <c r="AL169" s="7"/>
      <c r="AM169" s="7"/>
      <c r="AN169" s="7"/>
      <c r="AO169" s="7"/>
      <c r="AP169" s="7"/>
      <c r="AQ169" s="7"/>
      <c r="AR169" s="7"/>
      <c r="AS169" s="7"/>
      <c r="AT169" s="7"/>
      <c r="AU169" s="7"/>
      <c r="AV169" s="7"/>
      <c r="AW169" s="7"/>
      <c r="AX169" s="7"/>
      <c r="AY169" s="7"/>
      <c r="AZ169" s="7"/>
    </row>
    <row r="170" spans="1:52" ht="14.85" customHeight="1" x14ac:dyDescent="0.25">
      <c r="A170" s="7"/>
      <c r="B170" s="7"/>
      <c r="C170" s="7"/>
      <c r="D170" s="7"/>
      <c r="E170" s="7"/>
      <c r="F170" s="7"/>
      <c r="G170" s="7"/>
      <c r="H170" s="7"/>
      <c r="I170" s="7"/>
      <c r="J170" s="7"/>
      <c r="K170" s="7"/>
      <c r="L170" s="7"/>
      <c r="M170" s="7"/>
      <c r="N170" s="7"/>
      <c r="O170" s="7"/>
      <c r="P170" s="7"/>
      <c r="Q170" s="7"/>
      <c r="R170" s="7"/>
      <c r="S170" s="7"/>
      <c r="T170" s="7"/>
      <c r="U170" s="7"/>
      <c r="V170" s="7"/>
      <c r="W170" s="7"/>
      <c r="X170" s="7"/>
      <c r="Y170" s="7"/>
      <c r="Z170" s="7"/>
      <c r="AA170" s="7"/>
      <c r="AB170" s="7"/>
      <c r="AC170" s="7"/>
      <c r="AD170" s="7"/>
      <c r="AE170" s="7"/>
      <c r="AF170" s="7"/>
      <c r="AG170" s="7"/>
      <c r="AH170" s="7"/>
      <c r="AI170" s="7"/>
      <c r="AJ170" s="7"/>
      <c r="AK170" s="7"/>
      <c r="AL170" s="7"/>
      <c r="AM170" s="7"/>
      <c r="AN170" s="7"/>
      <c r="AO170" s="7"/>
      <c r="AP170" s="7"/>
      <c r="AQ170" s="7"/>
      <c r="AR170" s="7"/>
      <c r="AS170" s="7"/>
      <c r="AT170" s="7"/>
      <c r="AU170" s="7"/>
      <c r="AV170" s="7"/>
      <c r="AW170" s="7"/>
      <c r="AX170" s="7"/>
      <c r="AY170" s="7"/>
      <c r="AZ170" s="7"/>
    </row>
    <row r="171" spans="1:52" ht="14.85" customHeight="1" x14ac:dyDescent="0.25">
      <c r="A171" s="7"/>
      <c r="B171" s="7"/>
      <c r="C171" s="7"/>
      <c r="D171" s="7"/>
      <c r="E171" s="7"/>
      <c r="F171" s="7"/>
      <c r="G171" s="7"/>
      <c r="H171" s="7"/>
      <c r="I171" s="7"/>
      <c r="J171" s="7"/>
      <c r="K171" s="7"/>
      <c r="L171" s="7"/>
      <c r="M171" s="7"/>
      <c r="N171" s="7"/>
      <c r="O171" s="7"/>
      <c r="P171" s="7"/>
      <c r="Q171" s="7"/>
      <c r="R171" s="7"/>
      <c r="S171" s="7"/>
      <c r="T171" s="7"/>
      <c r="U171" s="7"/>
      <c r="V171" s="7"/>
      <c r="W171" s="7"/>
      <c r="X171" s="7"/>
      <c r="Y171" s="7"/>
      <c r="Z171" s="7"/>
      <c r="AA171" s="7"/>
      <c r="AB171" s="7"/>
      <c r="AC171" s="7"/>
      <c r="AD171" s="7"/>
      <c r="AE171" s="7"/>
      <c r="AF171" s="7"/>
      <c r="AG171" s="7"/>
      <c r="AH171" s="7"/>
      <c r="AI171" s="7"/>
      <c r="AJ171" s="7"/>
      <c r="AK171" s="7"/>
      <c r="AL171" s="7"/>
      <c r="AM171" s="7"/>
      <c r="AN171" s="7"/>
      <c r="AO171" s="7"/>
      <c r="AP171" s="7"/>
      <c r="AQ171" s="7"/>
      <c r="AR171" s="7"/>
      <c r="AS171" s="7"/>
      <c r="AT171" s="7"/>
      <c r="AU171" s="7"/>
      <c r="AV171" s="7"/>
      <c r="AW171" s="7"/>
      <c r="AX171" s="7"/>
      <c r="AY171" s="7"/>
      <c r="AZ171" s="7"/>
    </row>
    <row r="172" spans="1:52" ht="14.85" customHeight="1" x14ac:dyDescent="0.25">
      <c r="A172" s="7"/>
      <c r="B172" s="7"/>
      <c r="C172" s="7"/>
      <c r="D172" s="7"/>
      <c r="E172" s="7"/>
      <c r="F172" s="7"/>
      <c r="G172" s="7"/>
      <c r="H172" s="7"/>
      <c r="I172" s="7"/>
      <c r="J172" s="7"/>
      <c r="K172" s="7"/>
      <c r="L172" s="7"/>
      <c r="M172" s="7"/>
      <c r="N172" s="7"/>
      <c r="O172" s="7"/>
      <c r="P172" s="7"/>
      <c r="Q172" s="7"/>
      <c r="R172" s="7"/>
      <c r="S172" s="7"/>
      <c r="T172" s="7"/>
      <c r="U172" s="7"/>
      <c r="V172" s="7"/>
      <c r="W172" s="7"/>
      <c r="X172" s="7"/>
      <c r="Y172" s="7"/>
      <c r="Z172" s="7"/>
      <c r="AA172" s="7"/>
      <c r="AB172" s="7"/>
      <c r="AC172" s="7"/>
      <c r="AD172" s="7"/>
      <c r="AE172" s="7"/>
      <c r="AF172" s="7"/>
      <c r="AG172" s="7"/>
      <c r="AH172" s="7"/>
      <c r="AI172" s="7"/>
      <c r="AJ172" s="7"/>
      <c r="AK172" s="7"/>
      <c r="AL172" s="7"/>
      <c r="AM172" s="7"/>
      <c r="AN172" s="7"/>
      <c r="AO172" s="7"/>
      <c r="AP172" s="7"/>
      <c r="AQ172" s="7"/>
      <c r="AR172" s="7"/>
      <c r="AS172" s="7"/>
      <c r="AT172" s="7"/>
      <c r="AU172" s="7"/>
      <c r="AV172" s="7"/>
      <c r="AW172" s="7"/>
      <c r="AX172" s="7"/>
      <c r="AY172" s="7"/>
      <c r="AZ172" s="7"/>
    </row>
    <row r="173" spans="1:52" ht="14.85" customHeight="1" x14ac:dyDescent="0.25">
      <c r="A173" s="7"/>
      <c r="B173" s="7"/>
      <c r="C173" s="7"/>
      <c r="D173" s="7"/>
      <c r="E173" s="7"/>
      <c r="F173" s="7"/>
      <c r="G173" s="7"/>
      <c r="H173" s="7"/>
      <c r="I173" s="7"/>
      <c r="J173" s="7"/>
      <c r="K173" s="7"/>
      <c r="L173" s="7"/>
      <c r="M173" s="7"/>
      <c r="N173" s="7"/>
      <c r="O173" s="7"/>
      <c r="P173" s="7"/>
      <c r="Q173" s="7"/>
      <c r="R173" s="7"/>
      <c r="S173" s="7"/>
      <c r="T173" s="7"/>
      <c r="U173" s="7"/>
      <c r="V173" s="7"/>
      <c r="W173" s="7"/>
      <c r="X173" s="7"/>
      <c r="Y173" s="7"/>
      <c r="Z173" s="7"/>
      <c r="AA173" s="7"/>
      <c r="AB173" s="7"/>
      <c r="AC173" s="7"/>
      <c r="AD173" s="7"/>
      <c r="AE173" s="7"/>
      <c r="AF173" s="7"/>
      <c r="AG173" s="7"/>
      <c r="AH173" s="7"/>
      <c r="AI173" s="7"/>
      <c r="AJ173" s="7"/>
      <c r="AK173" s="7"/>
      <c r="AL173" s="7"/>
      <c r="AM173" s="7"/>
      <c r="AN173" s="7"/>
      <c r="AO173" s="7"/>
      <c r="AP173" s="7"/>
      <c r="AQ173" s="7"/>
      <c r="AR173" s="7"/>
      <c r="AS173" s="7"/>
      <c r="AT173" s="7"/>
      <c r="AU173" s="7"/>
      <c r="AV173" s="7"/>
      <c r="AW173" s="7"/>
      <c r="AX173" s="7"/>
      <c r="AY173" s="7"/>
      <c r="AZ173" s="7"/>
    </row>
    <row r="174" spans="1:52" ht="14.85" customHeight="1" x14ac:dyDescent="0.25">
      <c r="A174" s="7"/>
      <c r="B174" s="7"/>
      <c r="C174" s="7"/>
      <c r="D174" s="7"/>
      <c r="E174" s="7"/>
      <c r="F174" s="7"/>
      <c r="G174" s="7"/>
      <c r="H174" s="7"/>
      <c r="I174" s="7"/>
      <c r="J174" s="7"/>
      <c r="K174" s="7"/>
      <c r="L174" s="7"/>
      <c r="M174" s="7"/>
      <c r="N174" s="7"/>
      <c r="O174" s="7"/>
      <c r="P174" s="7"/>
      <c r="Q174" s="7"/>
      <c r="R174" s="7"/>
      <c r="S174" s="7"/>
      <c r="T174" s="7"/>
      <c r="U174" s="7"/>
      <c r="V174" s="7"/>
      <c r="W174" s="7"/>
      <c r="X174" s="7"/>
      <c r="Y174" s="7"/>
      <c r="Z174" s="7"/>
      <c r="AA174" s="7"/>
      <c r="AB174" s="7"/>
      <c r="AC174" s="7"/>
      <c r="AD174" s="7"/>
      <c r="AE174" s="7"/>
      <c r="AF174" s="7"/>
      <c r="AG174" s="7"/>
      <c r="AH174" s="7"/>
      <c r="AI174" s="7"/>
      <c r="AJ174" s="7"/>
      <c r="AK174" s="7"/>
      <c r="AL174" s="7"/>
      <c r="AM174" s="7"/>
      <c r="AN174" s="7"/>
      <c r="AO174" s="7"/>
      <c r="AP174" s="7"/>
      <c r="AQ174" s="7"/>
      <c r="AR174" s="7"/>
      <c r="AS174" s="7"/>
      <c r="AT174" s="7"/>
      <c r="AU174" s="7"/>
      <c r="AV174" s="7"/>
      <c r="AW174" s="7"/>
      <c r="AX174" s="7"/>
      <c r="AY174" s="7"/>
      <c r="AZ174" s="7"/>
    </row>
    <row r="175" spans="1:52" ht="14.85" customHeight="1" x14ac:dyDescent="0.25">
      <c r="A175" s="7"/>
      <c r="B175" s="7"/>
      <c r="C175" s="7"/>
      <c r="D175" s="7"/>
      <c r="E175" s="7"/>
      <c r="F175" s="7"/>
      <c r="G175" s="7"/>
      <c r="H175" s="7"/>
      <c r="I175" s="7"/>
      <c r="J175" s="7"/>
      <c r="K175" s="7"/>
      <c r="L175" s="7"/>
      <c r="M175" s="7"/>
      <c r="N175" s="7"/>
      <c r="O175" s="7"/>
      <c r="P175" s="7"/>
      <c r="Q175" s="7"/>
      <c r="R175" s="7"/>
      <c r="S175" s="7"/>
      <c r="T175" s="7"/>
      <c r="U175" s="7"/>
      <c r="V175" s="7"/>
      <c r="W175" s="7"/>
      <c r="X175" s="7"/>
      <c r="Y175" s="7"/>
      <c r="Z175" s="7"/>
      <c r="AA175" s="7"/>
      <c r="AB175" s="7"/>
      <c r="AC175" s="7"/>
      <c r="AD175" s="7"/>
      <c r="AE175" s="7"/>
      <c r="AF175" s="7"/>
      <c r="AG175" s="7"/>
      <c r="AH175" s="7"/>
      <c r="AI175" s="7"/>
      <c r="AJ175" s="7"/>
      <c r="AK175" s="7"/>
      <c r="AL175" s="7"/>
      <c r="AM175" s="7"/>
      <c r="AN175" s="7"/>
      <c r="AO175" s="7"/>
      <c r="AP175" s="7"/>
      <c r="AQ175" s="7"/>
      <c r="AR175" s="7"/>
      <c r="AS175" s="7"/>
      <c r="AT175" s="7"/>
      <c r="AU175" s="7"/>
      <c r="AV175" s="7"/>
      <c r="AW175" s="7"/>
      <c r="AX175" s="7"/>
      <c r="AY175" s="7"/>
      <c r="AZ175" s="7"/>
    </row>
    <row r="176" spans="1:52" ht="14.85" customHeight="1" x14ac:dyDescent="0.25">
      <c r="A176" s="7"/>
      <c r="B176" s="7"/>
      <c r="C176" s="7"/>
      <c r="D176" s="7"/>
      <c r="E176" s="7"/>
      <c r="F176" s="7"/>
      <c r="G176" s="7"/>
      <c r="H176" s="7"/>
      <c r="I176" s="7"/>
      <c r="J176" s="7"/>
      <c r="K176" s="7"/>
      <c r="L176" s="7"/>
      <c r="M176" s="7"/>
      <c r="N176" s="7"/>
      <c r="O176" s="7"/>
      <c r="P176" s="7"/>
      <c r="Q176" s="7"/>
      <c r="R176" s="7"/>
      <c r="S176" s="7"/>
      <c r="T176" s="7"/>
      <c r="U176" s="7"/>
      <c r="V176" s="7"/>
      <c r="W176" s="7"/>
      <c r="X176" s="7"/>
      <c r="Y176" s="7"/>
      <c r="Z176" s="7"/>
      <c r="AA176" s="7"/>
      <c r="AB176" s="7"/>
      <c r="AC176" s="7"/>
      <c r="AD176" s="7"/>
      <c r="AE176" s="7"/>
      <c r="AF176" s="7"/>
      <c r="AG176" s="7"/>
      <c r="AH176" s="7"/>
      <c r="AI176" s="7"/>
      <c r="AJ176" s="7"/>
      <c r="AK176" s="7"/>
      <c r="AL176" s="7"/>
      <c r="AM176" s="7"/>
      <c r="AN176" s="7"/>
      <c r="AO176" s="7"/>
      <c r="AP176" s="7"/>
      <c r="AQ176" s="7"/>
      <c r="AR176" s="7"/>
      <c r="AS176" s="7"/>
      <c r="AT176" s="7"/>
      <c r="AU176" s="7"/>
      <c r="AV176" s="7"/>
      <c r="AW176" s="7"/>
      <c r="AX176" s="7"/>
      <c r="AY176" s="7"/>
      <c r="AZ176" s="7"/>
    </row>
    <row r="177" spans="1:52" ht="14.85" customHeight="1" x14ac:dyDescent="0.25">
      <c r="A177" s="7"/>
      <c r="B177" s="7"/>
      <c r="C177" s="7"/>
      <c r="D177" s="7"/>
      <c r="E177" s="7"/>
      <c r="F177" s="7"/>
      <c r="G177" s="7"/>
      <c r="H177" s="7"/>
      <c r="I177" s="7"/>
      <c r="J177" s="7"/>
      <c r="K177" s="7"/>
      <c r="L177" s="7"/>
      <c r="M177" s="7"/>
      <c r="N177" s="7"/>
      <c r="O177" s="7"/>
      <c r="P177" s="7"/>
      <c r="Q177" s="7"/>
      <c r="R177" s="7"/>
      <c r="S177" s="7"/>
      <c r="T177" s="7"/>
      <c r="U177" s="7"/>
      <c r="V177" s="7"/>
      <c r="W177" s="7"/>
      <c r="X177" s="7"/>
      <c r="Y177" s="7"/>
      <c r="Z177" s="7"/>
      <c r="AA177" s="7"/>
      <c r="AB177" s="7"/>
      <c r="AC177" s="7"/>
      <c r="AD177" s="7"/>
      <c r="AE177" s="7"/>
      <c r="AF177" s="7"/>
      <c r="AG177" s="7"/>
      <c r="AH177" s="7"/>
      <c r="AI177" s="7"/>
      <c r="AJ177" s="7"/>
      <c r="AK177" s="7"/>
      <c r="AL177" s="7"/>
      <c r="AM177" s="7"/>
      <c r="AN177" s="7"/>
      <c r="AO177" s="7"/>
      <c r="AP177" s="7"/>
      <c r="AQ177" s="7"/>
      <c r="AR177" s="7"/>
      <c r="AS177" s="7"/>
      <c r="AT177" s="7"/>
      <c r="AU177" s="7"/>
      <c r="AV177" s="7"/>
      <c r="AW177" s="7"/>
      <c r="AX177" s="7"/>
      <c r="AY177" s="7"/>
      <c r="AZ177" s="7"/>
    </row>
    <row r="178" spans="1:52" ht="14.85" customHeight="1" x14ac:dyDescent="0.25">
      <c r="A178" s="7"/>
      <c r="B178" s="7"/>
      <c r="C178" s="7"/>
      <c r="D178" s="7"/>
      <c r="E178" s="7"/>
      <c r="F178" s="7"/>
      <c r="G178" s="7"/>
      <c r="H178" s="7"/>
      <c r="I178" s="7"/>
      <c r="J178" s="7"/>
      <c r="K178" s="7"/>
      <c r="L178" s="7"/>
      <c r="M178" s="7"/>
      <c r="N178" s="7"/>
      <c r="O178" s="7"/>
      <c r="P178" s="7"/>
      <c r="Q178" s="7"/>
      <c r="R178" s="7"/>
      <c r="S178" s="7"/>
      <c r="T178" s="7"/>
      <c r="U178" s="7"/>
      <c r="V178" s="7"/>
      <c r="W178" s="7"/>
      <c r="X178" s="7"/>
      <c r="Y178" s="7"/>
      <c r="Z178" s="7"/>
      <c r="AA178" s="7"/>
      <c r="AB178" s="7"/>
      <c r="AC178" s="7"/>
      <c r="AD178" s="7"/>
      <c r="AE178" s="7"/>
      <c r="AF178" s="7"/>
      <c r="AG178" s="7"/>
      <c r="AH178" s="7"/>
      <c r="AI178" s="7"/>
      <c r="AJ178" s="7"/>
      <c r="AK178" s="7"/>
      <c r="AL178" s="7"/>
      <c r="AM178" s="7"/>
      <c r="AN178" s="7"/>
      <c r="AO178" s="7"/>
      <c r="AP178" s="7"/>
      <c r="AQ178" s="7"/>
      <c r="AR178" s="7"/>
      <c r="AS178" s="7"/>
      <c r="AT178" s="7"/>
      <c r="AU178" s="7"/>
      <c r="AV178" s="7"/>
      <c r="AW178" s="7"/>
      <c r="AX178" s="7"/>
      <c r="AY178" s="7"/>
      <c r="AZ178" s="7"/>
    </row>
    <row r="179" spans="1:52" ht="14.85" customHeight="1" x14ac:dyDescent="0.25">
      <c r="A179" s="7"/>
      <c r="B179" s="7"/>
      <c r="C179" s="7"/>
      <c r="D179" s="7"/>
      <c r="E179" s="7"/>
      <c r="F179" s="7"/>
      <c r="G179" s="7"/>
      <c r="H179" s="7"/>
      <c r="I179" s="7"/>
      <c r="J179" s="7"/>
      <c r="K179" s="7"/>
      <c r="L179" s="7"/>
      <c r="M179" s="7"/>
      <c r="N179" s="7"/>
      <c r="O179" s="7"/>
      <c r="P179" s="7"/>
      <c r="Q179" s="7"/>
      <c r="R179" s="7"/>
      <c r="S179" s="7"/>
      <c r="T179" s="7"/>
      <c r="U179" s="7"/>
      <c r="V179" s="7"/>
      <c r="W179" s="7"/>
      <c r="X179" s="7"/>
      <c r="Y179" s="7"/>
      <c r="Z179" s="7"/>
      <c r="AA179" s="7"/>
      <c r="AB179" s="7"/>
      <c r="AC179" s="7"/>
      <c r="AD179" s="7"/>
      <c r="AE179" s="7"/>
      <c r="AF179" s="7"/>
      <c r="AG179" s="7"/>
      <c r="AH179" s="7"/>
      <c r="AI179" s="7"/>
      <c r="AJ179" s="7"/>
      <c r="AK179" s="7"/>
      <c r="AL179" s="7"/>
      <c r="AM179" s="7"/>
      <c r="AN179" s="7"/>
      <c r="AO179" s="7"/>
      <c r="AP179" s="7"/>
      <c r="AQ179" s="7"/>
      <c r="AR179" s="7"/>
      <c r="AS179" s="7"/>
      <c r="AT179" s="7"/>
      <c r="AU179" s="7"/>
      <c r="AV179" s="7"/>
      <c r="AW179" s="7"/>
      <c r="AX179" s="7"/>
      <c r="AY179" s="7"/>
      <c r="AZ179" s="7"/>
    </row>
    <row r="180" spans="1:52" ht="14.85" customHeight="1" x14ac:dyDescent="0.25">
      <c r="A180" s="7"/>
      <c r="B180" s="7"/>
      <c r="C180" s="7"/>
      <c r="D180" s="7"/>
      <c r="E180" s="7"/>
      <c r="F180" s="7"/>
      <c r="G180" s="7"/>
      <c r="H180" s="7"/>
      <c r="I180" s="7"/>
      <c r="J180" s="7"/>
      <c r="K180" s="7"/>
      <c r="L180" s="7"/>
      <c r="M180" s="7"/>
      <c r="N180" s="7"/>
      <c r="O180" s="7"/>
      <c r="P180" s="7"/>
      <c r="Q180" s="7"/>
      <c r="R180" s="7"/>
      <c r="S180" s="7"/>
      <c r="T180" s="7"/>
      <c r="U180" s="7"/>
      <c r="V180" s="7"/>
      <c r="W180" s="7"/>
      <c r="X180" s="7"/>
      <c r="Y180" s="7"/>
      <c r="Z180" s="7"/>
      <c r="AA180" s="7"/>
      <c r="AB180" s="7"/>
      <c r="AC180" s="7"/>
      <c r="AD180" s="7"/>
      <c r="AE180" s="7"/>
      <c r="AF180" s="7"/>
      <c r="AG180" s="7"/>
      <c r="AH180" s="7"/>
      <c r="AI180" s="7"/>
      <c r="AJ180" s="7"/>
      <c r="AK180" s="7"/>
      <c r="AL180" s="7"/>
      <c r="AM180" s="7"/>
      <c r="AN180" s="7"/>
      <c r="AO180" s="7"/>
      <c r="AP180" s="7"/>
      <c r="AQ180" s="7"/>
      <c r="AR180" s="7"/>
      <c r="AS180" s="7"/>
      <c r="AT180" s="7"/>
      <c r="AU180" s="7"/>
      <c r="AV180" s="7"/>
      <c r="AW180" s="7"/>
      <c r="AX180" s="7"/>
      <c r="AY180" s="7"/>
      <c r="AZ180" s="7"/>
    </row>
    <row r="181" spans="1:52" ht="14.85" customHeight="1" x14ac:dyDescent="0.25">
      <c r="A181" s="7"/>
      <c r="B181" s="7"/>
      <c r="C181" s="7"/>
      <c r="D181" s="7"/>
      <c r="E181" s="7"/>
      <c r="F181" s="7"/>
      <c r="G181" s="7"/>
      <c r="H181" s="7"/>
      <c r="I181" s="7"/>
      <c r="J181" s="7"/>
      <c r="K181" s="7"/>
      <c r="L181" s="7"/>
      <c r="M181" s="7"/>
      <c r="N181" s="7"/>
      <c r="O181" s="7"/>
      <c r="P181" s="7"/>
      <c r="Q181" s="7"/>
      <c r="R181" s="7"/>
      <c r="S181" s="7"/>
      <c r="T181" s="7"/>
      <c r="U181" s="7"/>
      <c r="V181" s="7"/>
      <c r="W181" s="7"/>
      <c r="X181" s="7"/>
      <c r="Y181" s="7"/>
      <c r="Z181" s="7"/>
      <c r="AA181" s="7"/>
      <c r="AB181" s="7"/>
      <c r="AC181" s="7"/>
      <c r="AD181" s="7"/>
      <c r="AE181" s="7"/>
      <c r="AF181" s="7"/>
      <c r="AG181" s="7"/>
      <c r="AH181" s="7"/>
      <c r="AI181" s="7"/>
      <c r="AJ181" s="7"/>
      <c r="AK181" s="7"/>
      <c r="AL181" s="7"/>
      <c r="AM181" s="7"/>
      <c r="AN181" s="7"/>
      <c r="AO181" s="7"/>
      <c r="AP181" s="7"/>
      <c r="AQ181" s="7"/>
      <c r="AR181" s="7"/>
      <c r="AS181" s="7"/>
      <c r="AT181" s="7"/>
      <c r="AU181" s="7"/>
      <c r="AV181" s="7"/>
      <c r="AW181" s="7"/>
      <c r="AX181" s="7"/>
      <c r="AY181" s="7"/>
      <c r="AZ181" s="7"/>
    </row>
    <row r="182" spans="1:52" ht="14.85" customHeight="1" x14ac:dyDescent="0.25">
      <c r="A182" s="7"/>
      <c r="B182" s="7"/>
      <c r="C182" s="7"/>
      <c r="D182" s="7"/>
      <c r="E182" s="7"/>
      <c r="F182" s="7"/>
      <c r="G182" s="7"/>
      <c r="H182" s="7"/>
      <c r="I182" s="7"/>
      <c r="J182" s="7"/>
      <c r="K182" s="7"/>
      <c r="L182" s="7"/>
      <c r="M182" s="7"/>
      <c r="N182" s="7"/>
      <c r="O182" s="7"/>
      <c r="P182" s="7"/>
      <c r="Q182" s="7"/>
      <c r="R182" s="7"/>
      <c r="S182" s="7"/>
      <c r="T182" s="7"/>
      <c r="U182" s="7"/>
      <c r="V182" s="7"/>
      <c r="W182" s="7"/>
      <c r="X182" s="7"/>
      <c r="Y182" s="7"/>
      <c r="Z182" s="7"/>
      <c r="AA182" s="7"/>
      <c r="AB182" s="7"/>
      <c r="AC182" s="7"/>
      <c r="AD182" s="7"/>
      <c r="AE182" s="7"/>
      <c r="AF182" s="7"/>
      <c r="AG182" s="7"/>
      <c r="AH182" s="7"/>
      <c r="AI182" s="7"/>
      <c r="AJ182" s="7"/>
      <c r="AK182" s="7"/>
      <c r="AL182" s="7"/>
      <c r="AM182" s="7"/>
      <c r="AN182" s="7"/>
      <c r="AO182" s="7"/>
      <c r="AP182" s="7"/>
      <c r="AQ182" s="7"/>
      <c r="AR182" s="7"/>
      <c r="AS182" s="7"/>
      <c r="AT182" s="7"/>
      <c r="AU182" s="7"/>
      <c r="AV182" s="7"/>
      <c r="AW182" s="7"/>
      <c r="AX182" s="7"/>
      <c r="AY182" s="7"/>
      <c r="AZ182" s="7"/>
    </row>
    <row r="183" spans="1:52" ht="14.85" customHeight="1" x14ac:dyDescent="0.25">
      <c r="A183" s="7"/>
      <c r="B183" s="7"/>
      <c r="C183" s="7"/>
      <c r="D183" s="7"/>
      <c r="E183" s="7"/>
      <c r="F183" s="7"/>
      <c r="G183" s="7"/>
      <c r="H183" s="7"/>
      <c r="I183" s="7"/>
      <c r="J183" s="7"/>
      <c r="K183" s="7"/>
      <c r="L183" s="7"/>
      <c r="M183" s="7"/>
      <c r="N183" s="7"/>
      <c r="O183" s="7"/>
      <c r="P183" s="7"/>
      <c r="Q183" s="7"/>
      <c r="R183" s="7"/>
      <c r="S183" s="7"/>
      <c r="T183" s="7"/>
      <c r="U183" s="7"/>
      <c r="V183" s="7"/>
      <c r="W183" s="7"/>
      <c r="X183" s="7"/>
      <c r="Y183" s="7"/>
      <c r="Z183" s="7"/>
      <c r="AA183" s="7"/>
      <c r="AB183" s="7"/>
      <c r="AC183" s="7"/>
      <c r="AD183" s="7"/>
      <c r="AE183" s="7"/>
      <c r="AF183" s="7"/>
      <c r="AG183" s="7"/>
      <c r="AH183" s="7"/>
      <c r="AI183" s="7"/>
      <c r="AJ183" s="7"/>
      <c r="AK183" s="7"/>
      <c r="AL183" s="7"/>
      <c r="AM183" s="7"/>
      <c r="AN183" s="7"/>
      <c r="AO183" s="7"/>
      <c r="AP183" s="7"/>
      <c r="AQ183" s="7"/>
      <c r="AR183" s="7"/>
      <c r="AS183" s="7"/>
      <c r="AT183" s="7"/>
      <c r="AU183" s="7"/>
      <c r="AV183" s="7"/>
      <c r="AW183" s="7"/>
      <c r="AX183" s="7"/>
      <c r="AY183" s="7"/>
      <c r="AZ183" s="7"/>
    </row>
    <row r="184" spans="1:52" ht="14.85" customHeight="1" x14ac:dyDescent="0.25">
      <c r="A184" s="7"/>
      <c r="B184" s="7"/>
      <c r="C184" s="7"/>
      <c r="D184" s="7"/>
      <c r="E184" s="7"/>
      <c r="F184" s="7"/>
      <c r="G184" s="7"/>
      <c r="H184" s="7"/>
      <c r="I184" s="7"/>
      <c r="J184" s="7"/>
      <c r="K184" s="7"/>
      <c r="L184" s="7"/>
      <c r="M184" s="7"/>
      <c r="N184" s="7"/>
      <c r="O184" s="7"/>
      <c r="P184" s="7"/>
      <c r="Q184" s="7"/>
      <c r="R184" s="7"/>
      <c r="S184" s="7"/>
      <c r="T184" s="7"/>
      <c r="U184" s="7"/>
      <c r="V184" s="7"/>
      <c r="W184" s="7"/>
      <c r="X184" s="7"/>
      <c r="Y184" s="7"/>
      <c r="Z184" s="7"/>
      <c r="AA184" s="7"/>
      <c r="AB184" s="7"/>
      <c r="AC184" s="7"/>
      <c r="AD184" s="7"/>
      <c r="AE184" s="7"/>
      <c r="AF184" s="7"/>
      <c r="AG184" s="7"/>
      <c r="AH184" s="7"/>
      <c r="AI184" s="7"/>
      <c r="AJ184" s="7"/>
      <c r="AK184" s="7"/>
      <c r="AL184" s="7"/>
      <c r="AM184" s="7"/>
      <c r="AN184" s="7"/>
      <c r="AO184" s="7"/>
      <c r="AP184" s="7"/>
      <c r="AQ184" s="7"/>
      <c r="AR184" s="7"/>
      <c r="AS184" s="7"/>
      <c r="AT184" s="7"/>
      <c r="AU184" s="7"/>
      <c r="AV184" s="7"/>
      <c r="AW184" s="7"/>
      <c r="AX184" s="7"/>
      <c r="AY184" s="7"/>
      <c r="AZ184" s="7"/>
    </row>
    <row r="185" spans="1:52" ht="14.85" customHeight="1" x14ac:dyDescent="0.25">
      <c r="A185" s="7"/>
      <c r="B185" s="7"/>
      <c r="C185" s="7"/>
      <c r="D185" s="7"/>
      <c r="E185" s="7"/>
      <c r="F185" s="7"/>
      <c r="G185" s="7"/>
      <c r="H185" s="7"/>
      <c r="I185" s="7"/>
      <c r="J185" s="7"/>
      <c r="K185" s="7"/>
      <c r="L185" s="7"/>
      <c r="M185" s="7"/>
      <c r="N185" s="7"/>
      <c r="O185" s="7"/>
      <c r="P185" s="7"/>
      <c r="Q185" s="7"/>
      <c r="R185" s="7"/>
      <c r="S185" s="7"/>
      <c r="T185" s="7"/>
      <c r="U185" s="7"/>
      <c r="V185" s="7"/>
      <c r="W185" s="7"/>
      <c r="X185" s="7"/>
      <c r="Y185" s="7"/>
      <c r="Z185" s="7"/>
      <c r="AA185" s="7"/>
      <c r="AB185" s="7"/>
      <c r="AC185" s="7"/>
      <c r="AD185" s="7"/>
      <c r="AE185" s="7"/>
      <c r="AF185" s="7"/>
      <c r="AG185" s="7"/>
      <c r="AH185" s="7"/>
      <c r="AI185" s="7"/>
      <c r="AJ185" s="7"/>
      <c r="AK185" s="7"/>
      <c r="AL185" s="7"/>
      <c r="AM185" s="7"/>
      <c r="AN185" s="7"/>
      <c r="AO185" s="7"/>
      <c r="AP185" s="7"/>
      <c r="AQ185" s="7"/>
      <c r="AR185" s="7"/>
      <c r="AS185" s="7"/>
      <c r="AT185" s="7"/>
      <c r="AU185" s="7"/>
      <c r="AV185" s="7"/>
      <c r="AW185" s="7"/>
      <c r="AX185" s="7"/>
      <c r="AY185" s="7"/>
      <c r="AZ185" s="7"/>
    </row>
    <row r="186" spans="1:52" ht="14.85" customHeight="1" x14ac:dyDescent="0.25">
      <c r="A186" s="7"/>
      <c r="B186" s="7"/>
      <c r="C186" s="7"/>
      <c r="D186" s="7"/>
      <c r="E186" s="7"/>
      <c r="F186" s="7"/>
      <c r="G186" s="7"/>
      <c r="H186" s="7"/>
      <c r="I186" s="7"/>
      <c r="J186" s="7"/>
      <c r="K186" s="7"/>
      <c r="L186" s="7"/>
      <c r="M186" s="7"/>
      <c r="N186" s="7"/>
      <c r="O186" s="7"/>
      <c r="P186" s="7"/>
      <c r="Q186" s="7"/>
      <c r="R186" s="7"/>
      <c r="S186" s="7"/>
      <c r="T186" s="7"/>
      <c r="U186" s="7"/>
      <c r="V186" s="7"/>
      <c r="W186" s="7"/>
      <c r="X186" s="7"/>
      <c r="Y186" s="7"/>
      <c r="Z186" s="7"/>
      <c r="AA186" s="7"/>
      <c r="AB186" s="7"/>
      <c r="AC186" s="7"/>
      <c r="AD186" s="7"/>
      <c r="AE186" s="7"/>
      <c r="AF186" s="7"/>
      <c r="AG186" s="7"/>
      <c r="AH186" s="7"/>
      <c r="AI186" s="7"/>
      <c r="AJ186" s="7"/>
      <c r="AK186" s="7"/>
      <c r="AL186" s="7"/>
      <c r="AM186" s="7"/>
      <c r="AN186" s="7"/>
      <c r="AO186" s="7"/>
      <c r="AP186" s="7"/>
      <c r="AQ186" s="7"/>
      <c r="AR186" s="7"/>
      <c r="AS186" s="7"/>
      <c r="AT186" s="7"/>
      <c r="AU186" s="7"/>
      <c r="AV186" s="7"/>
      <c r="AW186" s="7"/>
      <c r="AX186" s="7"/>
      <c r="AY186" s="7"/>
      <c r="AZ186" s="7"/>
    </row>
    <row r="187" spans="1:52" ht="14.85" customHeight="1" x14ac:dyDescent="0.25">
      <c r="A187" s="7"/>
      <c r="B187" s="7"/>
      <c r="C187" s="7"/>
      <c r="D187" s="7"/>
      <c r="E187" s="7"/>
      <c r="F187" s="7"/>
      <c r="G187" s="7"/>
      <c r="H187" s="7"/>
      <c r="I187" s="7"/>
      <c r="J187" s="7"/>
      <c r="K187" s="7"/>
      <c r="L187" s="7"/>
      <c r="M187" s="7"/>
      <c r="N187" s="7"/>
      <c r="O187" s="7"/>
      <c r="P187" s="7"/>
      <c r="Q187" s="7"/>
      <c r="R187" s="7"/>
      <c r="S187" s="7"/>
      <c r="T187" s="7"/>
      <c r="U187" s="7"/>
      <c r="V187" s="7"/>
      <c r="W187" s="7"/>
      <c r="X187" s="7"/>
      <c r="Y187" s="7"/>
      <c r="Z187" s="7"/>
      <c r="AA187" s="7"/>
      <c r="AB187" s="7"/>
      <c r="AC187" s="7"/>
      <c r="AD187" s="7"/>
      <c r="AE187" s="7"/>
      <c r="AF187" s="7"/>
      <c r="AG187" s="7"/>
      <c r="AH187" s="7"/>
      <c r="AI187" s="7"/>
      <c r="AJ187" s="7"/>
      <c r="AK187" s="7"/>
      <c r="AL187" s="7"/>
      <c r="AM187" s="7"/>
      <c r="AN187" s="7"/>
      <c r="AO187" s="7"/>
      <c r="AP187" s="7"/>
      <c r="AQ187" s="7"/>
      <c r="AR187" s="7"/>
      <c r="AS187" s="7"/>
      <c r="AT187" s="7"/>
      <c r="AU187" s="7"/>
      <c r="AV187" s="7"/>
      <c r="AW187" s="7"/>
      <c r="AX187" s="7"/>
      <c r="AY187" s="7"/>
      <c r="AZ187" s="7"/>
    </row>
    <row r="188" spans="1:52" ht="14.85" customHeight="1" x14ac:dyDescent="0.25">
      <c r="A188" s="7"/>
      <c r="B188" s="7"/>
      <c r="C188" s="7"/>
      <c r="D188" s="7"/>
      <c r="E188" s="7"/>
      <c r="F188" s="7"/>
      <c r="G188" s="7"/>
      <c r="H188" s="7"/>
      <c r="I188" s="7"/>
      <c r="J188" s="7"/>
      <c r="K188" s="7"/>
      <c r="L188" s="7"/>
      <c r="M188" s="7"/>
      <c r="N188" s="7"/>
      <c r="O188" s="7"/>
      <c r="P188" s="7"/>
      <c r="Q188" s="7"/>
      <c r="R188" s="7"/>
      <c r="S188" s="7"/>
      <c r="T188" s="7"/>
      <c r="U188" s="7"/>
      <c r="V188" s="7"/>
      <c r="W188" s="7"/>
      <c r="X188" s="7"/>
      <c r="Y188" s="7"/>
      <c r="Z188" s="7"/>
      <c r="AA188" s="7"/>
      <c r="AB188" s="7"/>
      <c r="AC188" s="7"/>
      <c r="AD188" s="7"/>
      <c r="AE188" s="7"/>
      <c r="AF188" s="7"/>
      <c r="AG188" s="7"/>
      <c r="AH188" s="7"/>
      <c r="AI188" s="7"/>
      <c r="AJ188" s="7"/>
      <c r="AK188" s="7"/>
      <c r="AL188" s="7"/>
      <c r="AM188" s="7"/>
      <c r="AN188" s="7"/>
      <c r="AO188" s="7"/>
      <c r="AP188" s="7"/>
      <c r="AQ188" s="7"/>
      <c r="AR188" s="7"/>
      <c r="AS188" s="7"/>
      <c r="AT188" s="7"/>
      <c r="AU188" s="7"/>
      <c r="AV188" s="7"/>
      <c r="AW188" s="7"/>
      <c r="AX188" s="7"/>
      <c r="AY188" s="7"/>
      <c r="AZ188" s="7"/>
    </row>
    <row r="189" spans="1:52" ht="14.85" customHeight="1" x14ac:dyDescent="0.25">
      <c r="A189" s="7"/>
      <c r="B189" s="7"/>
      <c r="C189" s="7"/>
      <c r="D189" s="7"/>
      <c r="E189" s="7"/>
      <c r="F189" s="7"/>
      <c r="G189" s="7"/>
      <c r="H189" s="7"/>
      <c r="I189" s="7"/>
      <c r="J189" s="7"/>
      <c r="K189" s="7"/>
      <c r="L189" s="7"/>
      <c r="M189" s="7"/>
      <c r="N189" s="7"/>
      <c r="O189" s="7"/>
      <c r="P189" s="7"/>
      <c r="Q189" s="7"/>
      <c r="R189" s="7"/>
      <c r="S189" s="7"/>
      <c r="T189" s="7"/>
      <c r="U189" s="7"/>
      <c r="V189" s="7"/>
      <c r="W189" s="7"/>
      <c r="X189" s="7"/>
      <c r="Y189" s="7"/>
      <c r="Z189" s="7"/>
      <c r="AA189" s="7"/>
      <c r="AB189" s="7"/>
      <c r="AC189" s="7"/>
      <c r="AD189" s="7"/>
      <c r="AE189" s="7"/>
      <c r="AF189" s="7"/>
      <c r="AG189" s="7"/>
      <c r="AH189" s="7"/>
      <c r="AI189" s="7"/>
      <c r="AJ189" s="7"/>
      <c r="AK189" s="7"/>
      <c r="AL189" s="7"/>
      <c r="AM189" s="7"/>
      <c r="AN189" s="7"/>
      <c r="AO189" s="7"/>
      <c r="AP189" s="7"/>
      <c r="AQ189" s="7"/>
      <c r="AR189" s="7"/>
      <c r="AS189" s="7"/>
      <c r="AT189" s="7"/>
      <c r="AU189" s="7"/>
      <c r="AV189" s="7"/>
      <c r="AW189" s="7"/>
      <c r="AX189" s="7"/>
      <c r="AY189" s="7"/>
      <c r="AZ189" s="7"/>
    </row>
    <row r="190" spans="1:52" ht="14.85" customHeight="1" x14ac:dyDescent="0.25">
      <c r="A190" s="7"/>
      <c r="B190" s="7"/>
      <c r="C190" s="7"/>
      <c r="D190" s="7"/>
      <c r="E190" s="7"/>
      <c r="F190" s="7"/>
      <c r="G190" s="7"/>
      <c r="H190" s="7"/>
      <c r="I190" s="7"/>
      <c r="J190" s="7"/>
      <c r="K190" s="7"/>
      <c r="L190" s="7"/>
      <c r="M190" s="7"/>
      <c r="N190" s="7"/>
      <c r="O190" s="7"/>
      <c r="P190" s="7"/>
      <c r="Q190" s="7"/>
      <c r="R190" s="7"/>
      <c r="S190" s="7"/>
      <c r="T190" s="7"/>
      <c r="U190" s="7"/>
      <c r="V190" s="7"/>
      <c r="W190" s="7"/>
      <c r="X190" s="7"/>
      <c r="Y190" s="7"/>
      <c r="Z190" s="7"/>
      <c r="AA190" s="7"/>
      <c r="AB190" s="7"/>
      <c r="AC190" s="7"/>
      <c r="AD190" s="7"/>
      <c r="AE190" s="7"/>
      <c r="AF190" s="7"/>
      <c r="AG190" s="7"/>
      <c r="AH190" s="7"/>
      <c r="AI190" s="7"/>
      <c r="AJ190" s="7"/>
      <c r="AK190" s="7"/>
      <c r="AL190" s="7"/>
      <c r="AM190" s="7"/>
      <c r="AN190" s="7"/>
      <c r="AO190" s="7"/>
      <c r="AP190" s="7"/>
      <c r="AQ190" s="7"/>
      <c r="AR190" s="7"/>
      <c r="AS190" s="7"/>
      <c r="AT190" s="7"/>
      <c r="AU190" s="7"/>
      <c r="AV190" s="7"/>
      <c r="AW190" s="7"/>
      <c r="AX190" s="7"/>
      <c r="AY190" s="7"/>
      <c r="AZ190" s="7"/>
    </row>
    <row r="191" spans="1:52" ht="14.85" customHeight="1" x14ac:dyDescent="0.25">
      <c r="A191" s="7"/>
      <c r="B191" s="7"/>
      <c r="C191" s="7"/>
      <c r="D191" s="7"/>
      <c r="E191" s="7"/>
      <c r="F191" s="7"/>
      <c r="G191" s="7"/>
      <c r="H191" s="7"/>
      <c r="I191" s="7"/>
      <c r="J191" s="7"/>
      <c r="K191" s="7"/>
      <c r="L191" s="7"/>
      <c r="M191" s="7"/>
      <c r="N191" s="7"/>
      <c r="O191" s="7"/>
      <c r="P191" s="7"/>
      <c r="Q191" s="7"/>
      <c r="R191" s="7"/>
      <c r="S191" s="7"/>
      <c r="T191" s="7"/>
      <c r="U191" s="7"/>
      <c r="V191" s="7"/>
      <c r="W191" s="7"/>
      <c r="X191" s="7"/>
      <c r="Y191" s="7"/>
      <c r="Z191" s="7"/>
      <c r="AA191" s="7"/>
      <c r="AB191" s="7"/>
      <c r="AC191" s="7"/>
      <c r="AD191" s="7"/>
      <c r="AE191" s="7"/>
      <c r="AF191" s="7"/>
      <c r="AG191" s="7"/>
      <c r="AH191" s="7"/>
      <c r="AI191" s="7"/>
      <c r="AJ191" s="7"/>
      <c r="AK191" s="7"/>
      <c r="AL191" s="7"/>
      <c r="AM191" s="7"/>
      <c r="AN191" s="7"/>
      <c r="AO191" s="7"/>
      <c r="AP191" s="7"/>
      <c r="AQ191" s="7"/>
      <c r="AR191" s="7"/>
      <c r="AS191" s="7"/>
      <c r="AT191" s="7"/>
      <c r="AU191" s="7"/>
      <c r="AV191" s="7"/>
      <c r="AW191" s="7"/>
      <c r="AX191" s="7"/>
      <c r="AY191" s="7"/>
      <c r="AZ191" s="7"/>
    </row>
    <row r="192" spans="1:52" ht="14.85" customHeight="1" x14ac:dyDescent="0.25">
      <c r="A192" s="7"/>
      <c r="B192" s="7"/>
      <c r="C192" s="7"/>
      <c r="D192" s="7"/>
      <c r="E192" s="7"/>
      <c r="F192" s="7"/>
      <c r="G192" s="7"/>
      <c r="H192" s="7"/>
      <c r="I192" s="7"/>
      <c r="J192" s="7"/>
      <c r="K192" s="7"/>
      <c r="L192" s="7"/>
      <c r="M192" s="7"/>
      <c r="N192" s="7"/>
      <c r="O192" s="7"/>
      <c r="P192" s="7"/>
      <c r="Q192" s="7"/>
      <c r="R192" s="7"/>
      <c r="S192" s="7"/>
      <c r="T192" s="7"/>
      <c r="U192" s="7"/>
      <c r="V192" s="7"/>
      <c r="W192" s="7"/>
      <c r="X192" s="7"/>
      <c r="Y192" s="7"/>
      <c r="Z192" s="7"/>
      <c r="AA192" s="7"/>
      <c r="AB192" s="7"/>
      <c r="AC192" s="7"/>
      <c r="AD192" s="7"/>
      <c r="AE192" s="7"/>
      <c r="AF192" s="7"/>
      <c r="AG192" s="7"/>
      <c r="AH192" s="7"/>
      <c r="AI192" s="7"/>
      <c r="AJ192" s="7"/>
      <c r="AK192" s="7"/>
      <c r="AL192" s="7"/>
      <c r="AM192" s="7"/>
      <c r="AN192" s="7"/>
      <c r="AO192" s="7"/>
      <c r="AP192" s="7"/>
      <c r="AQ192" s="7"/>
      <c r="AR192" s="7"/>
      <c r="AS192" s="7"/>
      <c r="AT192" s="7"/>
      <c r="AU192" s="7"/>
      <c r="AV192" s="7"/>
      <c r="AW192" s="7"/>
      <c r="AX192" s="7"/>
      <c r="AY192" s="7"/>
      <c r="AZ192" s="7"/>
    </row>
    <row r="193" spans="1:52" ht="14.85" customHeight="1" x14ac:dyDescent="0.25">
      <c r="A193" s="7"/>
      <c r="B193" s="7"/>
      <c r="C193" s="7"/>
      <c r="D193" s="7"/>
      <c r="E193" s="7"/>
      <c r="F193" s="7"/>
      <c r="G193" s="7"/>
      <c r="H193" s="7"/>
      <c r="I193" s="7"/>
      <c r="J193" s="7"/>
      <c r="K193" s="7"/>
      <c r="L193" s="7"/>
      <c r="M193" s="7"/>
      <c r="N193" s="7"/>
      <c r="O193" s="7"/>
      <c r="P193" s="7"/>
      <c r="Q193" s="7"/>
      <c r="R193" s="7"/>
      <c r="S193" s="7"/>
      <c r="T193" s="7"/>
      <c r="U193" s="7"/>
      <c r="V193" s="7"/>
      <c r="W193" s="7"/>
      <c r="X193" s="7"/>
      <c r="Y193" s="7"/>
      <c r="Z193" s="7"/>
      <c r="AA193" s="7"/>
      <c r="AB193" s="7"/>
      <c r="AC193" s="7"/>
      <c r="AD193" s="7"/>
      <c r="AE193" s="7"/>
      <c r="AF193" s="7"/>
      <c r="AG193" s="7"/>
      <c r="AH193" s="7"/>
      <c r="AI193" s="7"/>
      <c r="AJ193" s="7"/>
      <c r="AK193" s="7"/>
      <c r="AL193" s="7"/>
      <c r="AM193" s="7"/>
      <c r="AN193" s="7"/>
      <c r="AO193" s="7"/>
      <c r="AP193" s="7"/>
      <c r="AQ193" s="7"/>
      <c r="AR193" s="7"/>
      <c r="AS193" s="7"/>
      <c r="AT193" s="7"/>
      <c r="AU193" s="7"/>
      <c r="AV193" s="7"/>
      <c r="AW193" s="7"/>
      <c r="AX193" s="7"/>
      <c r="AY193" s="7"/>
      <c r="AZ193" s="7"/>
    </row>
    <row r="194" spans="1:52" ht="14.85" customHeight="1" x14ac:dyDescent="0.25">
      <c r="A194" s="7"/>
      <c r="B194" s="7"/>
      <c r="C194" s="7"/>
      <c r="D194" s="7"/>
      <c r="E194" s="7"/>
      <c r="F194" s="7"/>
      <c r="G194" s="7"/>
      <c r="H194" s="7"/>
      <c r="I194" s="7"/>
      <c r="J194" s="7"/>
      <c r="K194" s="7"/>
      <c r="L194" s="7"/>
      <c r="M194" s="7"/>
      <c r="N194" s="7"/>
      <c r="O194" s="7"/>
      <c r="P194" s="7"/>
      <c r="Q194" s="7"/>
      <c r="R194" s="7"/>
      <c r="S194" s="7"/>
      <c r="T194" s="7"/>
      <c r="U194" s="7"/>
      <c r="V194" s="7"/>
      <c r="W194" s="7"/>
      <c r="X194" s="7"/>
      <c r="Y194" s="7"/>
      <c r="Z194" s="7"/>
      <c r="AA194" s="7"/>
      <c r="AB194" s="7"/>
      <c r="AC194" s="7"/>
      <c r="AD194" s="7"/>
      <c r="AE194" s="7"/>
      <c r="AF194" s="7"/>
      <c r="AG194" s="7"/>
      <c r="AH194" s="7"/>
      <c r="AI194" s="7"/>
      <c r="AJ194" s="7"/>
      <c r="AK194" s="7"/>
      <c r="AL194" s="7"/>
      <c r="AM194" s="7"/>
      <c r="AN194" s="7"/>
      <c r="AO194" s="7"/>
      <c r="AP194" s="7"/>
      <c r="AQ194" s="7"/>
      <c r="AR194" s="7"/>
      <c r="AS194" s="7"/>
      <c r="AT194" s="7"/>
      <c r="AU194" s="7"/>
      <c r="AV194" s="7"/>
      <c r="AW194" s="7"/>
      <c r="AX194" s="7"/>
      <c r="AY194" s="7"/>
      <c r="AZ194" s="7"/>
    </row>
    <row r="195" spans="1:52" ht="14.85" customHeight="1" x14ac:dyDescent="0.25">
      <c r="A195" s="7"/>
      <c r="B195" s="7"/>
      <c r="C195" s="7"/>
      <c r="D195" s="7"/>
      <c r="E195" s="7"/>
      <c r="F195" s="7"/>
      <c r="G195" s="7"/>
      <c r="H195" s="7"/>
      <c r="I195" s="7"/>
      <c r="J195" s="7"/>
      <c r="K195" s="7"/>
      <c r="L195" s="7"/>
      <c r="M195" s="7"/>
      <c r="N195" s="7"/>
      <c r="O195" s="7"/>
      <c r="P195" s="7"/>
      <c r="Q195" s="7"/>
      <c r="R195" s="7"/>
      <c r="S195" s="7"/>
      <c r="T195" s="7"/>
      <c r="U195" s="7"/>
      <c r="V195" s="7"/>
      <c r="W195" s="7"/>
      <c r="X195" s="7"/>
      <c r="Y195" s="7"/>
      <c r="Z195" s="7"/>
      <c r="AA195" s="7"/>
      <c r="AB195" s="7"/>
      <c r="AC195" s="7"/>
      <c r="AD195" s="7"/>
      <c r="AE195" s="7"/>
      <c r="AF195" s="7"/>
      <c r="AG195" s="7"/>
      <c r="AH195" s="7"/>
      <c r="AI195" s="7"/>
      <c r="AJ195" s="7"/>
      <c r="AK195" s="7"/>
      <c r="AL195" s="7"/>
      <c r="AM195" s="7"/>
      <c r="AN195" s="7"/>
      <c r="AO195" s="7"/>
      <c r="AP195" s="7"/>
      <c r="AQ195" s="7"/>
      <c r="AR195" s="7"/>
      <c r="AS195" s="7"/>
      <c r="AT195" s="7"/>
      <c r="AU195" s="7"/>
      <c r="AV195" s="7"/>
      <c r="AW195" s="7"/>
      <c r="AX195" s="7"/>
      <c r="AY195" s="7"/>
      <c r="AZ195" s="7"/>
    </row>
    <row r="196" spans="1:52" ht="0" hidden="1" customHeight="1" x14ac:dyDescent="0.25">
      <c r="X196" s="7"/>
      <c r="Y196" s="7"/>
      <c r="Z196" s="7"/>
      <c r="AA196" s="7"/>
      <c r="AB196" s="7"/>
      <c r="AC196" s="7"/>
      <c r="AD196" s="7"/>
      <c r="AE196" s="7"/>
      <c r="AF196" s="7"/>
      <c r="AG196" s="7"/>
      <c r="AH196" s="7"/>
      <c r="AI196" s="7"/>
      <c r="AJ196" s="7"/>
      <c r="AK196" s="7"/>
      <c r="AL196" s="7"/>
      <c r="AM196" s="7"/>
      <c r="AN196" s="7"/>
      <c r="AO196" s="7"/>
      <c r="AP196" s="7"/>
      <c r="AQ196" s="7"/>
      <c r="AR196" s="7"/>
      <c r="AS196" s="7"/>
      <c r="AT196" s="7"/>
      <c r="AU196" s="7"/>
      <c r="AV196" s="7"/>
      <c r="AW196" s="7"/>
      <c r="AX196" s="7"/>
      <c r="AY196" s="7"/>
      <c r="AZ196" s="7"/>
    </row>
    <row r="197" spans="1:52" ht="0" hidden="1" customHeight="1" x14ac:dyDescent="0.25">
      <c r="X197" s="7"/>
      <c r="Y197" s="7"/>
      <c r="Z197" s="7"/>
      <c r="AA197" s="7"/>
      <c r="AB197" s="7"/>
      <c r="AC197" s="7"/>
      <c r="AD197" s="7"/>
      <c r="AE197" s="7"/>
      <c r="AF197" s="7"/>
      <c r="AG197" s="7"/>
      <c r="AH197" s="7"/>
      <c r="AI197" s="7"/>
      <c r="AJ197" s="7"/>
      <c r="AK197" s="7"/>
      <c r="AL197" s="7"/>
      <c r="AM197" s="7"/>
      <c r="AN197" s="7"/>
      <c r="AO197" s="7"/>
      <c r="AP197" s="7"/>
      <c r="AQ197" s="7"/>
      <c r="AR197" s="7"/>
      <c r="AS197" s="7"/>
      <c r="AT197" s="7"/>
      <c r="AU197" s="7"/>
      <c r="AV197" s="7"/>
      <c r="AW197" s="7"/>
      <c r="AX197" s="7"/>
      <c r="AY197" s="7"/>
      <c r="AZ197" s="7"/>
    </row>
    <row r="198" spans="1:52" ht="0" hidden="1" customHeight="1" x14ac:dyDescent="0.25">
      <c r="X198" s="7"/>
      <c r="Y198" s="7"/>
      <c r="Z198" s="7"/>
      <c r="AA198" s="7"/>
      <c r="AB198" s="7"/>
      <c r="AC198" s="7"/>
      <c r="AD198" s="7"/>
      <c r="AE198" s="7"/>
      <c r="AF198" s="7"/>
      <c r="AG198" s="7"/>
      <c r="AH198" s="7"/>
      <c r="AI198" s="7"/>
      <c r="AJ198" s="7"/>
      <c r="AK198" s="7"/>
      <c r="AL198" s="7"/>
      <c r="AM198" s="7"/>
      <c r="AN198" s="7"/>
      <c r="AO198" s="7"/>
      <c r="AP198" s="7"/>
      <c r="AQ198" s="7"/>
      <c r="AR198" s="7"/>
      <c r="AS198" s="7"/>
      <c r="AT198" s="7"/>
      <c r="AU198" s="7"/>
      <c r="AV198" s="7"/>
      <c r="AW198" s="7"/>
      <c r="AX198" s="7"/>
      <c r="AY198" s="7"/>
      <c r="AZ198" s="7"/>
    </row>
    <row r="199" spans="1:52" ht="0" hidden="1" customHeight="1" x14ac:dyDescent="0.25">
      <c r="X199" s="7"/>
      <c r="Y199" s="7"/>
      <c r="Z199" s="7"/>
      <c r="AA199" s="7"/>
      <c r="AB199" s="7"/>
      <c r="AC199" s="7"/>
      <c r="AD199" s="7"/>
      <c r="AE199" s="7"/>
      <c r="AF199" s="7"/>
      <c r="AG199" s="7"/>
      <c r="AH199" s="7"/>
      <c r="AI199" s="7"/>
      <c r="AJ199" s="7"/>
      <c r="AK199" s="7"/>
      <c r="AL199" s="7"/>
      <c r="AM199" s="7"/>
      <c r="AN199" s="7"/>
      <c r="AO199" s="7"/>
      <c r="AP199" s="7"/>
      <c r="AQ199" s="7"/>
      <c r="AR199" s="7"/>
      <c r="AS199" s="7"/>
      <c r="AT199" s="7"/>
      <c r="AU199" s="7"/>
      <c r="AV199" s="7"/>
      <c r="AW199" s="7"/>
      <c r="AX199" s="7"/>
      <c r="AY199" s="7"/>
      <c r="AZ199" s="7"/>
    </row>
    <row r="200" spans="1:52" ht="0" hidden="1" customHeight="1" x14ac:dyDescent="0.25">
      <c r="X200" s="7"/>
      <c r="Y200" s="7"/>
      <c r="Z200" s="7"/>
      <c r="AA200" s="7"/>
      <c r="AB200" s="7"/>
      <c r="AC200" s="7"/>
      <c r="AD200" s="7"/>
      <c r="AE200" s="7"/>
      <c r="AF200" s="7"/>
      <c r="AG200" s="7"/>
      <c r="AH200" s="7"/>
      <c r="AI200" s="7"/>
      <c r="AJ200" s="7"/>
      <c r="AK200" s="7"/>
      <c r="AL200" s="7"/>
      <c r="AM200" s="7"/>
      <c r="AN200" s="7"/>
      <c r="AO200" s="7"/>
      <c r="AP200" s="7"/>
      <c r="AQ200" s="7"/>
      <c r="AR200" s="7"/>
      <c r="AS200" s="7"/>
      <c r="AT200" s="7"/>
      <c r="AU200" s="7"/>
      <c r="AV200" s="7"/>
      <c r="AW200" s="7"/>
      <c r="AX200" s="7"/>
      <c r="AY200" s="7"/>
      <c r="AZ200" s="7"/>
    </row>
    <row r="201" spans="1:52" ht="0" hidden="1" customHeight="1" x14ac:dyDescent="0.25"/>
    <row r="202" spans="1:52" ht="0" hidden="1" customHeight="1" x14ac:dyDescent="0.25"/>
    <row r="203" spans="1:52" ht="0" hidden="1" customHeight="1" x14ac:dyDescent="0.25"/>
    <row r="204" spans="1:52" ht="0" hidden="1" customHeight="1" x14ac:dyDescent="0.25"/>
    <row r="205" spans="1:52" ht="0" hidden="1" customHeight="1" x14ac:dyDescent="0.25"/>
  </sheetData>
  <conditionalFormatting sqref="B1">
    <cfRule type="cellIs" dxfId="180" priority="1" operator="equal">
      <formula>"Review Later"</formula>
    </cfRule>
    <cfRule type="cellIs" dxfId="179" priority="2" operator="equal">
      <formula>"Finished"</formula>
    </cfRule>
    <cfRule type="cellIs" dxfId="178" priority="3" operator="equal">
      <formula>"Incomplete"</formula>
    </cfRule>
  </conditionalFormatting>
  <pageMargins left="0.7" right="0.7" top="0.75" bottom="0.75" header="0.51180555555555496" footer="0.51180555555555496"/>
  <pageSetup firstPageNumber="0"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BC309"/>
  <sheetViews>
    <sheetView zoomScaleNormal="100" workbookViewId="0"/>
  </sheetViews>
  <sheetFormatPr defaultColWidth="0" defaultRowHeight="0" customHeight="1" zeroHeight="1" x14ac:dyDescent="0.25"/>
  <cols>
    <col min="1" max="1" width="11.6640625" style="21" customWidth="1"/>
    <col min="2" max="2" width="14.109375" style="21" customWidth="1"/>
    <col min="3" max="3" width="14.88671875" style="21" customWidth="1"/>
    <col min="4" max="8" width="11.6640625" style="21" customWidth="1"/>
    <col min="9" max="52" width="10.6640625" style="21" customWidth="1"/>
    <col min="53" max="55" width="0" style="21" hidden="1" customWidth="1"/>
    <col min="56" max="16384" width="10.6640625" style="21" hidden="1"/>
  </cols>
  <sheetData>
    <row r="1" spans="1:52" ht="14.85" customHeight="1" thickBot="1" x14ac:dyDescent="0.3">
      <c r="A1" s="3">
        <v>8</v>
      </c>
      <c r="B1" s="4"/>
      <c r="C1" s="5"/>
      <c r="D1" s="246"/>
      <c r="E1" s="246"/>
      <c r="F1" s="246"/>
      <c r="G1" s="246"/>
      <c r="H1" s="246"/>
      <c r="I1" s="246"/>
      <c r="J1" s="246"/>
      <c r="K1" s="247"/>
      <c r="L1" s="20"/>
      <c r="M1" s="20"/>
      <c r="N1" s="20"/>
      <c r="O1" s="20"/>
      <c r="P1" s="20"/>
      <c r="Q1" s="20"/>
      <c r="R1" s="20"/>
      <c r="S1" s="20"/>
      <c r="T1" s="20"/>
      <c r="U1" s="20"/>
      <c r="V1" s="20"/>
      <c r="W1" s="20"/>
    </row>
    <row r="2" spans="1:52" ht="13.8" x14ac:dyDescent="0.25">
      <c r="A2" s="195" t="s">
        <v>4</v>
      </c>
      <c r="B2" s="248"/>
      <c r="C2" s="248"/>
      <c r="D2" s="248"/>
      <c r="E2" s="248"/>
      <c r="F2" s="248"/>
      <c r="G2" s="248"/>
      <c r="H2" s="248"/>
      <c r="I2" s="248"/>
      <c r="J2" s="248"/>
      <c r="K2" s="249"/>
      <c r="L2" s="20"/>
      <c r="M2" s="20"/>
      <c r="N2" s="20"/>
      <c r="O2" s="20"/>
      <c r="P2" s="20"/>
      <c r="Q2" s="20"/>
      <c r="R2" s="20"/>
      <c r="S2" s="20"/>
      <c r="T2" s="20"/>
      <c r="U2" s="20"/>
      <c r="V2" s="20"/>
      <c r="W2" s="20"/>
    </row>
    <row r="3" spans="1:52" ht="14.85" customHeight="1" x14ac:dyDescent="0.25">
      <c r="A3" s="198">
        <v>6.5</v>
      </c>
      <c r="B3" s="196"/>
      <c r="C3" s="248"/>
      <c r="D3" s="248"/>
      <c r="E3" s="248"/>
      <c r="F3" s="248"/>
      <c r="G3" s="248"/>
      <c r="H3" s="248"/>
      <c r="I3" s="248"/>
      <c r="J3" s="248"/>
      <c r="K3" s="249"/>
      <c r="L3" s="20"/>
      <c r="M3" s="20"/>
      <c r="N3" s="20"/>
      <c r="O3" s="20"/>
      <c r="P3" s="20"/>
      <c r="Q3" s="20"/>
      <c r="R3" s="20"/>
      <c r="S3" s="20"/>
      <c r="T3" s="20"/>
      <c r="U3" s="20"/>
      <c r="V3" s="20"/>
      <c r="W3" s="20"/>
    </row>
    <row r="4" spans="1:52" ht="14.85" customHeight="1" x14ac:dyDescent="0.25">
      <c r="A4" s="250"/>
      <c r="B4" s="251" t="s">
        <v>193</v>
      </c>
      <c r="C4" s="248"/>
      <c r="D4" s="248"/>
      <c r="E4" s="248"/>
      <c r="F4" s="248"/>
      <c r="G4" s="248"/>
      <c r="H4" s="248"/>
      <c r="I4" s="248"/>
      <c r="J4" s="248"/>
      <c r="K4" s="249"/>
      <c r="L4" s="20"/>
      <c r="M4" s="20"/>
      <c r="N4" s="20"/>
      <c r="O4" s="20"/>
      <c r="P4" s="20"/>
      <c r="Q4" s="20"/>
      <c r="R4" s="20"/>
      <c r="S4" s="20"/>
      <c r="T4" s="20"/>
      <c r="U4" s="20"/>
      <c r="V4" s="20"/>
      <c r="W4" s="20"/>
    </row>
    <row r="5" spans="1:52" ht="14.85" customHeight="1" thickBot="1" x14ac:dyDescent="0.3">
      <c r="A5" s="250"/>
      <c r="B5" s="251"/>
      <c r="C5" s="248"/>
      <c r="D5" s="248"/>
      <c r="E5" s="248"/>
      <c r="F5" s="248"/>
      <c r="G5" s="248"/>
      <c r="H5" s="248"/>
      <c r="I5" s="248"/>
      <c r="J5" s="248"/>
      <c r="K5" s="249"/>
      <c r="L5" s="20"/>
      <c r="M5" s="20"/>
      <c r="N5" s="20"/>
      <c r="O5" s="20"/>
      <c r="P5" s="20"/>
      <c r="Q5" s="20"/>
      <c r="R5" s="20"/>
      <c r="S5" s="20"/>
      <c r="T5" s="20"/>
      <c r="U5" s="20"/>
      <c r="V5" s="20"/>
      <c r="W5" s="20"/>
    </row>
    <row r="6" spans="1:52" ht="29.4" customHeight="1" thickBot="1" x14ac:dyDescent="0.3">
      <c r="A6" s="250"/>
      <c r="B6" s="252" t="s">
        <v>194</v>
      </c>
      <c r="C6" s="253"/>
      <c r="D6" s="253"/>
      <c r="E6" s="254"/>
      <c r="F6" s="248"/>
      <c r="G6" s="248"/>
      <c r="H6" s="248"/>
      <c r="I6" s="248"/>
      <c r="J6" s="248"/>
      <c r="K6" s="249"/>
      <c r="L6" s="20"/>
      <c r="M6" s="20"/>
      <c r="N6" s="20"/>
      <c r="O6" s="20"/>
      <c r="P6" s="20"/>
      <c r="Q6" s="20"/>
      <c r="R6" s="20"/>
      <c r="S6" s="20"/>
      <c r="T6" s="20"/>
      <c r="U6" s="20"/>
      <c r="V6" s="20"/>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row>
    <row r="7" spans="1:52" ht="28.35" customHeight="1" thickBot="1" x14ac:dyDescent="0.3">
      <c r="A7" s="250"/>
      <c r="B7" s="204" t="s">
        <v>90</v>
      </c>
      <c r="C7" s="255">
        <v>12</v>
      </c>
      <c r="D7" s="255">
        <v>24</v>
      </c>
      <c r="E7" s="256">
        <v>36</v>
      </c>
      <c r="F7" s="248"/>
      <c r="G7" s="248"/>
      <c r="H7" s="248"/>
      <c r="I7" s="248"/>
      <c r="J7" s="248"/>
      <c r="K7" s="249"/>
      <c r="L7" s="20"/>
      <c r="M7" s="20"/>
      <c r="N7" s="20"/>
      <c r="O7" s="20"/>
      <c r="P7" s="20"/>
      <c r="Q7" s="20"/>
      <c r="R7" s="20"/>
      <c r="S7" s="20"/>
      <c r="T7" s="20"/>
      <c r="U7" s="20"/>
      <c r="V7" s="20"/>
      <c r="W7" s="20"/>
      <c r="X7" s="20"/>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20"/>
      <c r="AZ7" s="20"/>
    </row>
    <row r="8" spans="1:52" ht="14.85" customHeight="1" x14ac:dyDescent="0.25">
      <c r="A8" s="250"/>
      <c r="B8" s="257">
        <v>2015</v>
      </c>
      <c r="C8" s="258">
        <v>1000</v>
      </c>
      <c r="D8" s="259">
        <v>1167.5</v>
      </c>
      <c r="E8" s="260">
        <v>1250</v>
      </c>
      <c r="F8" s="248"/>
      <c r="G8" s="248"/>
      <c r="H8" s="248"/>
      <c r="I8" s="248"/>
      <c r="J8" s="248"/>
      <c r="K8" s="249"/>
      <c r="L8" s="20"/>
      <c r="M8" s="20"/>
      <c r="N8" s="20"/>
      <c r="O8" s="20"/>
      <c r="P8" s="20"/>
      <c r="Q8" s="20"/>
      <c r="R8" s="20"/>
      <c r="S8" s="20"/>
      <c r="T8" s="20"/>
      <c r="U8" s="20"/>
      <c r="V8" s="20"/>
      <c r="W8" s="20"/>
      <c r="X8" s="20"/>
      <c r="Y8" s="20"/>
      <c r="Z8" s="20"/>
      <c r="AA8" s="20"/>
      <c r="AB8" s="20"/>
      <c r="AC8" s="20"/>
      <c r="AD8" s="20"/>
      <c r="AE8" s="20"/>
      <c r="AF8" s="20"/>
      <c r="AG8" s="20"/>
      <c r="AH8" s="20"/>
      <c r="AI8" s="20"/>
      <c r="AJ8" s="20"/>
      <c r="AK8" s="20"/>
      <c r="AL8" s="20"/>
      <c r="AM8" s="20"/>
      <c r="AN8" s="20"/>
      <c r="AO8" s="20"/>
      <c r="AP8" s="20"/>
      <c r="AQ8" s="20"/>
      <c r="AR8" s="20"/>
      <c r="AS8" s="20"/>
      <c r="AT8" s="20"/>
      <c r="AU8" s="20"/>
      <c r="AV8" s="20"/>
      <c r="AW8" s="20"/>
      <c r="AX8" s="20"/>
      <c r="AY8" s="20"/>
      <c r="AZ8" s="20"/>
    </row>
    <row r="9" spans="1:52" ht="14.85" customHeight="1" x14ac:dyDescent="0.25">
      <c r="A9" s="250"/>
      <c r="B9" s="257">
        <v>2016</v>
      </c>
      <c r="C9" s="258">
        <v>1100</v>
      </c>
      <c r="D9" s="259">
        <v>1285</v>
      </c>
      <c r="E9" s="261"/>
      <c r="F9" s="248"/>
      <c r="G9" s="248"/>
      <c r="H9" s="248"/>
      <c r="I9" s="248"/>
      <c r="J9" s="248"/>
      <c r="K9" s="249"/>
      <c r="L9" s="20"/>
      <c r="M9" s="20"/>
      <c r="N9" s="20"/>
      <c r="O9" s="20"/>
      <c r="P9" s="20"/>
      <c r="Q9" s="20"/>
      <c r="R9" s="20"/>
      <c r="S9" s="20"/>
      <c r="T9" s="20"/>
      <c r="U9" s="20"/>
      <c r="V9" s="20"/>
      <c r="W9" s="20"/>
      <c r="X9" s="20"/>
      <c r="Y9" s="20"/>
      <c r="Z9" s="20"/>
      <c r="AA9" s="20"/>
      <c r="AB9" s="20"/>
      <c r="AC9" s="20"/>
      <c r="AD9" s="20"/>
      <c r="AE9" s="20"/>
      <c r="AF9" s="20"/>
      <c r="AG9" s="20"/>
      <c r="AH9" s="20"/>
      <c r="AI9" s="20"/>
      <c r="AJ9" s="20"/>
      <c r="AK9" s="20"/>
      <c r="AL9" s="20"/>
      <c r="AM9" s="20"/>
      <c r="AN9" s="20"/>
      <c r="AO9" s="20"/>
      <c r="AP9" s="20"/>
      <c r="AQ9" s="20"/>
      <c r="AR9" s="20"/>
      <c r="AS9" s="20"/>
      <c r="AT9" s="20"/>
      <c r="AU9" s="20"/>
      <c r="AV9" s="20"/>
      <c r="AW9" s="20"/>
      <c r="AX9" s="20"/>
      <c r="AY9" s="20"/>
      <c r="AZ9" s="20"/>
    </row>
    <row r="10" spans="1:52" ht="14.85" customHeight="1" thickBot="1" x14ac:dyDescent="0.3">
      <c r="A10" s="250"/>
      <c r="B10" s="262">
        <v>2017</v>
      </c>
      <c r="C10" s="263">
        <v>1050</v>
      </c>
      <c r="D10" s="264"/>
      <c r="E10" s="265"/>
      <c r="F10" s="248"/>
      <c r="G10" s="248"/>
      <c r="H10" s="248"/>
      <c r="I10" s="248"/>
      <c r="J10" s="248"/>
      <c r="K10" s="249"/>
      <c r="L10" s="20"/>
      <c r="M10" s="20"/>
      <c r="N10" s="20"/>
      <c r="O10" s="20"/>
      <c r="P10" s="20"/>
      <c r="Q10" s="20"/>
      <c r="R10" s="20"/>
      <c r="S10" s="20"/>
      <c r="T10" s="20"/>
      <c r="U10" s="20"/>
      <c r="V10" s="20"/>
      <c r="W10" s="20"/>
      <c r="X10" s="20"/>
      <c r="Y10" s="20"/>
      <c r="Z10" s="20"/>
      <c r="AA10" s="20"/>
      <c r="AB10" s="20"/>
      <c r="AC10" s="20"/>
      <c r="AD10" s="20"/>
      <c r="AE10" s="20"/>
      <c r="AF10" s="20"/>
      <c r="AG10" s="20"/>
      <c r="AH10" s="20"/>
      <c r="AI10" s="20"/>
      <c r="AJ10" s="20"/>
      <c r="AK10" s="20"/>
      <c r="AL10" s="20"/>
      <c r="AM10" s="20"/>
      <c r="AN10" s="20"/>
      <c r="AO10" s="20"/>
      <c r="AP10" s="20"/>
      <c r="AQ10" s="20"/>
      <c r="AR10" s="20"/>
      <c r="AS10" s="20"/>
      <c r="AT10" s="20"/>
      <c r="AU10" s="20"/>
      <c r="AV10" s="20"/>
      <c r="AW10" s="20"/>
      <c r="AX10" s="20"/>
      <c r="AY10" s="20"/>
      <c r="AZ10" s="20"/>
    </row>
    <row r="11" spans="1:52" ht="14.4" thickBot="1" x14ac:dyDescent="0.3">
      <c r="A11" s="250"/>
      <c r="B11" s="251"/>
      <c r="C11" s="248"/>
      <c r="D11" s="248"/>
      <c r="E11" s="248"/>
      <c r="F11" s="248"/>
      <c r="G11" s="248"/>
      <c r="H11" s="248"/>
      <c r="I11" s="248"/>
      <c r="J11" s="248"/>
      <c r="K11" s="249"/>
      <c r="L11" s="20"/>
      <c r="M11" s="20"/>
      <c r="N11" s="20"/>
      <c r="O11" s="20"/>
      <c r="P11" s="20"/>
      <c r="Q11" s="20"/>
      <c r="R11" s="20"/>
      <c r="S11" s="20"/>
      <c r="T11" s="20"/>
      <c r="U11" s="20"/>
      <c r="V11" s="20"/>
      <c r="W11" s="20"/>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row>
    <row r="12" spans="1:52" ht="42.6" customHeight="1" thickBot="1" x14ac:dyDescent="0.3">
      <c r="A12" s="250"/>
      <c r="B12" s="204" t="s">
        <v>195</v>
      </c>
      <c r="C12" s="256" t="s">
        <v>196</v>
      </c>
      <c r="D12" s="248"/>
      <c r="E12" s="248"/>
      <c r="F12" s="248"/>
      <c r="G12" s="248"/>
      <c r="H12" s="248"/>
      <c r="I12" s="248"/>
      <c r="J12" s="248"/>
      <c r="K12" s="249"/>
      <c r="L12" s="20"/>
      <c r="M12" s="20"/>
      <c r="N12" s="20"/>
      <c r="O12" s="20"/>
      <c r="P12" s="20"/>
      <c r="Q12" s="20"/>
      <c r="R12" s="20"/>
      <c r="S12" s="20"/>
      <c r="T12" s="20"/>
      <c r="U12" s="20"/>
      <c r="V12" s="20"/>
      <c r="W12" s="20"/>
      <c r="X12" s="20"/>
      <c r="Y12" s="20"/>
      <c r="Z12" s="20"/>
      <c r="AA12" s="20"/>
      <c r="AB12" s="20"/>
      <c r="AC12" s="20"/>
      <c r="AD12" s="20"/>
      <c r="AE12" s="20"/>
      <c r="AF12" s="20"/>
      <c r="AG12" s="20"/>
      <c r="AH12" s="20"/>
      <c r="AI12" s="20"/>
      <c r="AJ12" s="20"/>
      <c r="AK12" s="20"/>
      <c r="AL12" s="20"/>
      <c r="AM12" s="20"/>
      <c r="AN12" s="20"/>
      <c r="AO12" s="20"/>
      <c r="AP12" s="20"/>
      <c r="AQ12" s="20"/>
      <c r="AR12" s="20"/>
      <c r="AS12" s="20"/>
      <c r="AT12" s="20"/>
      <c r="AU12" s="20"/>
      <c r="AV12" s="20"/>
      <c r="AW12" s="20"/>
      <c r="AX12" s="20"/>
      <c r="AY12" s="20"/>
      <c r="AZ12" s="20"/>
    </row>
    <row r="13" spans="1:52" ht="14.85" customHeight="1" x14ac:dyDescent="0.25">
      <c r="A13" s="250"/>
      <c r="B13" s="266">
        <v>2015</v>
      </c>
      <c r="C13" s="260">
        <v>1900</v>
      </c>
      <c r="D13" s="248"/>
      <c r="E13" s="248"/>
      <c r="F13" s="248"/>
      <c r="G13" s="248"/>
      <c r="H13" s="248"/>
      <c r="I13" s="248"/>
      <c r="J13" s="248"/>
      <c r="K13" s="249"/>
      <c r="L13" s="20"/>
      <c r="M13" s="20"/>
      <c r="N13" s="20"/>
      <c r="O13" s="20"/>
      <c r="P13" s="20"/>
      <c r="Q13" s="20"/>
      <c r="R13" s="20"/>
      <c r="S13" s="20"/>
      <c r="T13" s="20"/>
      <c r="U13" s="20"/>
      <c r="V13" s="20"/>
      <c r="W13" s="20"/>
      <c r="X13" s="20"/>
      <c r="Y13" s="20"/>
      <c r="Z13" s="20"/>
      <c r="AA13" s="20"/>
      <c r="AB13" s="20"/>
      <c r="AC13" s="20"/>
      <c r="AD13" s="20"/>
      <c r="AE13" s="20"/>
      <c r="AF13" s="20"/>
      <c r="AG13" s="20"/>
      <c r="AH13" s="20"/>
      <c r="AI13" s="20"/>
      <c r="AJ13" s="20"/>
      <c r="AK13" s="20"/>
      <c r="AL13" s="20"/>
      <c r="AM13" s="20"/>
      <c r="AN13" s="20"/>
      <c r="AO13" s="20"/>
      <c r="AP13" s="20"/>
      <c r="AQ13" s="20"/>
      <c r="AR13" s="20"/>
      <c r="AS13" s="20"/>
      <c r="AT13" s="20"/>
      <c r="AU13" s="20"/>
      <c r="AV13" s="20"/>
      <c r="AW13" s="20"/>
      <c r="AX13" s="20"/>
      <c r="AY13" s="20"/>
      <c r="AZ13" s="20"/>
    </row>
    <row r="14" spans="1:52" ht="14.85" customHeight="1" x14ac:dyDescent="0.25">
      <c r="A14" s="250"/>
      <c r="B14" s="266">
        <v>2016</v>
      </c>
      <c r="C14" s="260">
        <v>2085</v>
      </c>
      <c r="D14" s="248"/>
      <c r="E14" s="248"/>
      <c r="F14" s="248"/>
      <c r="G14" s="248"/>
      <c r="H14" s="248"/>
      <c r="I14" s="248"/>
      <c r="J14" s="248"/>
      <c r="K14" s="249"/>
      <c r="L14" s="20"/>
      <c r="M14" s="20"/>
      <c r="N14" s="20"/>
      <c r="O14" s="20"/>
      <c r="P14" s="20"/>
      <c r="Q14" s="20"/>
      <c r="R14" s="20"/>
      <c r="S14" s="20"/>
      <c r="T14" s="20"/>
      <c r="U14" s="20"/>
      <c r="V14" s="20"/>
      <c r="W14" s="20"/>
      <c r="X14" s="20"/>
      <c r="Y14" s="20"/>
      <c r="Z14" s="20"/>
      <c r="AA14" s="20"/>
      <c r="AB14" s="20"/>
      <c r="AC14" s="20"/>
      <c r="AD14" s="20"/>
      <c r="AE14" s="20"/>
      <c r="AF14" s="20"/>
      <c r="AG14" s="20"/>
      <c r="AH14" s="20"/>
      <c r="AI14" s="20"/>
      <c r="AJ14" s="20"/>
      <c r="AK14" s="20"/>
      <c r="AL14" s="20"/>
      <c r="AM14" s="20"/>
      <c r="AN14" s="20"/>
      <c r="AO14" s="20"/>
      <c r="AP14" s="20"/>
      <c r="AQ14" s="20"/>
      <c r="AR14" s="20"/>
      <c r="AS14" s="20"/>
      <c r="AT14" s="20"/>
      <c r="AU14" s="20"/>
      <c r="AV14" s="20"/>
      <c r="AW14" s="20"/>
      <c r="AX14" s="20"/>
      <c r="AY14" s="20"/>
      <c r="AZ14" s="20"/>
    </row>
    <row r="15" spans="1:52" ht="14.85" customHeight="1" thickBot="1" x14ac:dyDescent="0.3">
      <c r="A15" s="250"/>
      <c r="B15" s="267">
        <v>2017</v>
      </c>
      <c r="C15" s="268">
        <v>2100</v>
      </c>
      <c r="D15" s="248"/>
      <c r="E15" s="248"/>
      <c r="F15" s="248"/>
      <c r="G15" s="248"/>
      <c r="H15" s="248"/>
      <c r="I15" s="248"/>
      <c r="J15" s="248"/>
      <c r="K15" s="249"/>
      <c r="L15" s="20"/>
      <c r="M15" s="20"/>
      <c r="N15" s="20"/>
      <c r="O15" s="20"/>
      <c r="P15" s="20"/>
      <c r="Q15" s="20"/>
      <c r="R15" s="20"/>
      <c r="S15" s="20"/>
      <c r="T15" s="20"/>
      <c r="U15" s="20"/>
      <c r="V15" s="20"/>
      <c r="W15" s="20"/>
      <c r="X15" s="20"/>
      <c r="Y15" s="20"/>
      <c r="Z15" s="20"/>
      <c r="AA15" s="20"/>
      <c r="AB15" s="20"/>
      <c r="AC15" s="20"/>
      <c r="AD15" s="20"/>
      <c r="AE15" s="20"/>
      <c r="AF15" s="20"/>
      <c r="AG15" s="20"/>
      <c r="AH15" s="20"/>
      <c r="AI15" s="20"/>
      <c r="AJ15" s="20"/>
      <c r="AK15" s="20"/>
      <c r="AL15" s="20"/>
      <c r="AM15" s="20"/>
      <c r="AN15" s="20"/>
      <c r="AO15" s="20"/>
      <c r="AP15" s="20"/>
      <c r="AQ15" s="20"/>
      <c r="AR15" s="20"/>
      <c r="AS15" s="20"/>
      <c r="AT15" s="20"/>
      <c r="AU15" s="20"/>
      <c r="AV15" s="20"/>
      <c r="AW15" s="20"/>
      <c r="AX15" s="20"/>
      <c r="AY15" s="20"/>
      <c r="AZ15" s="20"/>
    </row>
    <row r="16" spans="1:52" ht="14.85" customHeight="1" thickBot="1" x14ac:dyDescent="0.3">
      <c r="A16" s="269"/>
      <c r="B16" s="270"/>
      <c r="C16" s="270"/>
      <c r="D16" s="270"/>
      <c r="E16" s="270"/>
      <c r="F16" s="270"/>
      <c r="G16" s="270"/>
      <c r="H16" s="270"/>
      <c r="I16" s="270"/>
      <c r="J16" s="270"/>
      <c r="K16" s="271"/>
      <c r="L16" s="20"/>
      <c r="M16" s="20"/>
      <c r="N16" s="20"/>
      <c r="O16" s="20"/>
      <c r="P16" s="20"/>
      <c r="Q16" s="20"/>
      <c r="R16" s="20"/>
      <c r="S16" s="20"/>
      <c r="T16" s="20"/>
      <c r="U16" s="20"/>
      <c r="V16" s="20"/>
      <c r="W16" s="20"/>
      <c r="X16" s="20"/>
      <c r="Y16" s="20"/>
      <c r="Z16" s="20"/>
      <c r="AA16" s="20"/>
      <c r="AB16" s="20"/>
      <c r="AC16" s="20"/>
      <c r="AD16" s="20"/>
      <c r="AE16" s="20"/>
      <c r="AF16" s="20"/>
      <c r="AG16" s="20"/>
      <c r="AH16" s="20"/>
      <c r="AI16" s="20"/>
      <c r="AJ16" s="20"/>
      <c r="AK16" s="20"/>
      <c r="AL16" s="20"/>
      <c r="AM16" s="20"/>
      <c r="AN16" s="20"/>
      <c r="AO16" s="20"/>
      <c r="AP16" s="20"/>
      <c r="AQ16" s="20"/>
      <c r="AR16" s="20"/>
      <c r="AS16" s="20"/>
      <c r="AT16" s="20"/>
      <c r="AU16" s="20"/>
      <c r="AV16" s="20"/>
      <c r="AW16" s="20"/>
      <c r="AX16" s="20"/>
      <c r="AY16" s="20"/>
      <c r="AZ16" s="20"/>
    </row>
    <row r="17" spans="1:52" ht="14.85" customHeight="1" x14ac:dyDescent="0.25">
      <c r="A17" s="269"/>
      <c r="B17" s="272">
        <v>0.02</v>
      </c>
      <c r="C17" s="273" t="s">
        <v>197</v>
      </c>
      <c r="D17" s="246"/>
      <c r="E17" s="246"/>
      <c r="F17" s="246"/>
      <c r="G17" s="246"/>
      <c r="H17" s="246"/>
      <c r="I17" s="247"/>
      <c r="J17" s="270"/>
      <c r="K17" s="271"/>
      <c r="L17" s="20"/>
      <c r="M17" s="20"/>
      <c r="N17" s="20"/>
      <c r="O17" s="20"/>
      <c r="P17" s="20"/>
      <c r="Q17" s="20"/>
      <c r="R17" s="20"/>
      <c r="S17" s="20"/>
      <c r="T17" s="20"/>
      <c r="U17" s="20"/>
      <c r="V17" s="20"/>
      <c r="W17" s="20"/>
      <c r="X17" s="20"/>
      <c r="Y17" s="20"/>
      <c r="Z17" s="20"/>
      <c r="AA17" s="20"/>
      <c r="AB17" s="20"/>
      <c r="AC17" s="20"/>
      <c r="AD17" s="20"/>
      <c r="AE17" s="20"/>
      <c r="AF17" s="20"/>
      <c r="AG17" s="20"/>
      <c r="AH17" s="20"/>
      <c r="AI17" s="20"/>
      <c r="AJ17" s="20"/>
      <c r="AK17" s="20"/>
      <c r="AL17" s="20"/>
      <c r="AM17" s="20"/>
      <c r="AN17" s="20"/>
      <c r="AO17" s="20"/>
      <c r="AP17" s="20"/>
      <c r="AQ17" s="20"/>
      <c r="AR17" s="20"/>
      <c r="AS17" s="20"/>
      <c r="AT17" s="20"/>
      <c r="AU17" s="20"/>
      <c r="AV17" s="20"/>
      <c r="AW17" s="20"/>
      <c r="AX17" s="20"/>
      <c r="AY17" s="20"/>
      <c r="AZ17" s="20"/>
    </row>
    <row r="18" spans="1:52" ht="14.85" customHeight="1" x14ac:dyDescent="0.25">
      <c r="A18" s="269"/>
      <c r="B18" s="274">
        <v>0.03</v>
      </c>
      <c r="C18" s="269" t="s">
        <v>198</v>
      </c>
      <c r="D18" s="270"/>
      <c r="E18" s="270"/>
      <c r="F18" s="270"/>
      <c r="G18" s="270"/>
      <c r="H18" s="270"/>
      <c r="I18" s="271"/>
      <c r="J18" s="270"/>
      <c r="K18" s="271"/>
      <c r="L18" s="20"/>
      <c r="M18" s="20"/>
      <c r="N18" s="20"/>
      <c r="O18" s="20"/>
      <c r="P18" s="20"/>
      <c r="Q18" s="20"/>
      <c r="R18" s="20"/>
      <c r="S18" s="20"/>
      <c r="T18" s="20"/>
      <c r="U18" s="20"/>
      <c r="V18" s="20"/>
      <c r="W18" s="20"/>
      <c r="X18" s="20"/>
      <c r="Y18" s="20"/>
      <c r="Z18" s="20"/>
      <c r="AA18" s="20"/>
      <c r="AB18" s="20"/>
      <c r="AC18" s="20"/>
      <c r="AD18" s="20"/>
      <c r="AE18" s="20"/>
      <c r="AF18" s="20"/>
      <c r="AG18" s="20"/>
      <c r="AH18" s="20"/>
      <c r="AI18" s="20"/>
      <c r="AJ18" s="20"/>
      <c r="AK18" s="20"/>
      <c r="AL18" s="20"/>
      <c r="AM18" s="20"/>
      <c r="AN18" s="20"/>
      <c r="AO18" s="20"/>
      <c r="AP18" s="20"/>
      <c r="AQ18" s="20"/>
      <c r="AR18" s="20"/>
      <c r="AS18" s="20"/>
      <c r="AT18" s="20"/>
      <c r="AU18" s="20"/>
      <c r="AV18" s="20"/>
      <c r="AW18" s="20"/>
      <c r="AX18" s="20"/>
      <c r="AY18" s="20"/>
      <c r="AZ18" s="20"/>
    </row>
    <row r="19" spans="1:52" ht="14.85" customHeight="1" x14ac:dyDescent="0.25">
      <c r="A19" s="269"/>
      <c r="B19" s="275">
        <v>0.1</v>
      </c>
      <c r="C19" s="276" t="s">
        <v>199</v>
      </c>
      <c r="D19" s="270"/>
      <c r="E19" s="270"/>
      <c r="F19" s="270"/>
      <c r="G19" s="270"/>
      <c r="H19" s="270"/>
      <c r="I19" s="271"/>
      <c r="J19" s="270"/>
      <c r="K19" s="271"/>
      <c r="L19" s="20"/>
      <c r="M19" s="20"/>
      <c r="N19" s="20"/>
      <c r="O19" s="20"/>
      <c r="P19" s="20"/>
      <c r="Q19" s="20"/>
      <c r="R19" s="20"/>
      <c r="S19" s="20"/>
      <c r="T19" s="20"/>
      <c r="U19" s="20"/>
      <c r="V19" s="20"/>
      <c r="W19" s="20"/>
      <c r="X19" s="20"/>
      <c r="Y19" s="20"/>
      <c r="Z19" s="20"/>
      <c r="AA19" s="20"/>
      <c r="AB19" s="20"/>
      <c r="AC19" s="20"/>
      <c r="AD19" s="20"/>
      <c r="AE19" s="20"/>
      <c r="AF19" s="20"/>
      <c r="AG19" s="20"/>
      <c r="AH19" s="20"/>
      <c r="AI19" s="20"/>
      <c r="AJ19" s="20"/>
      <c r="AK19" s="20"/>
      <c r="AL19" s="20"/>
      <c r="AM19" s="20"/>
      <c r="AN19" s="20"/>
      <c r="AO19" s="20"/>
      <c r="AP19" s="20"/>
      <c r="AQ19" s="20"/>
      <c r="AR19" s="20"/>
      <c r="AS19" s="20"/>
      <c r="AT19" s="20"/>
      <c r="AU19" s="20"/>
      <c r="AV19" s="20"/>
      <c r="AW19" s="20"/>
      <c r="AX19" s="20"/>
      <c r="AY19" s="20"/>
      <c r="AZ19" s="20"/>
    </row>
    <row r="20" spans="1:52" ht="14.85" customHeight="1" x14ac:dyDescent="0.25">
      <c r="A20" s="269"/>
      <c r="B20" s="275">
        <v>0.3</v>
      </c>
      <c r="C20" s="276" t="s">
        <v>200</v>
      </c>
      <c r="D20" s="270"/>
      <c r="E20" s="270"/>
      <c r="F20" s="270"/>
      <c r="G20" s="270"/>
      <c r="H20" s="270"/>
      <c r="I20" s="271"/>
      <c r="J20" s="270"/>
      <c r="K20" s="271"/>
      <c r="L20" s="20"/>
      <c r="M20" s="20"/>
      <c r="N20" s="20"/>
      <c r="O20" s="20"/>
      <c r="P20" s="20"/>
      <c r="Q20" s="20"/>
      <c r="R20" s="20"/>
      <c r="S20" s="20"/>
      <c r="T20" s="20"/>
      <c r="U20" s="20"/>
      <c r="V20" s="20"/>
      <c r="W20" s="20"/>
      <c r="X20" s="20"/>
      <c r="Y20" s="20"/>
      <c r="Z20" s="20"/>
      <c r="AA20" s="20"/>
      <c r="AB20" s="20"/>
      <c r="AC20" s="20"/>
      <c r="AD20" s="20"/>
      <c r="AE20" s="20"/>
      <c r="AF20" s="20"/>
      <c r="AG20" s="20"/>
      <c r="AH20" s="20"/>
      <c r="AI20" s="20"/>
      <c r="AJ20" s="20"/>
      <c r="AK20" s="20"/>
      <c r="AL20" s="20"/>
      <c r="AM20" s="20"/>
      <c r="AN20" s="20"/>
      <c r="AO20" s="20"/>
      <c r="AP20" s="20"/>
      <c r="AQ20" s="20"/>
      <c r="AR20" s="20"/>
      <c r="AS20" s="20"/>
      <c r="AT20" s="20"/>
      <c r="AU20" s="20"/>
      <c r="AV20" s="20"/>
      <c r="AW20" s="20"/>
      <c r="AX20" s="20"/>
      <c r="AY20" s="20"/>
      <c r="AZ20" s="20"/>
    </row>
    <row r="21" spans="1:52" ht="14.85" customHeight="1" x14ac:dyDescent="0.25">
      <c r="A21" s="269"/>
      <c r="B21" s="275">
        <v>0.05</v>
      </c>
      <c r="C21" s="276" t="s">
        <v>201</v>
      </c>
      <c r="D21" s="270"/>
      <c r="E21" s="270"/>
      <c r="F21" s="270"/>
      <c r="G21" s="270"/>
      <c r="H21" s="270"/>
      <c r="I21" s="271"/>
      <c r="J21" s="270"/>
      <c r="K21" s="271"/>
      <c r="L21" s="20"/>
      <c r="M21" s="20"/>
      <c r="N21" s="20"/>
      <c r="O21" s="20"/>
      <c r="P21" s="20"/>
      <c r="Q21" s="20"/>
      <c r="R21" s="20"/>
      <c r="S21" s="20"/>
      <c r="T21" s="20"/>
      <c r="U21" s="20"/>
      <c r="V21" s="20"/>
      <c r="W21" s="20"/>
      <c r="X21" s="20"/>
      <c r="Y21" s="20"/>
      <c r="Z21" s="20"/>
      <c r="AA21" s="20"/>
      <c r="AB21" s="20"/>
      <c r="AC21" s="20"/>
      <c r="AD21" s="20"/>
      <c r="AE21" s="20"/>
      <c r="AF21" s="20"/>
      <c r="AG21" s="20"/>
      <c r="AH21" s="20"/>
      <c r="AI21" s="20"/>
      <c r="AJ21" s="20"/>
      <c r="AK21" s="20"/>
      <c r="AL21" s="20"/>
      <c r="AM21" s="20"/>
      <c r="AN21" s="20"/>
      <c r="AO21" s="20"/>
      <c r="AP21" s="20"/>
      <c r="AQ21" s="20"/>
      <c r="AR21" s="20"/>
      <c r="AS21" s="20"/>
      <c r="AT21" s="20"/>
      <c r="AU21" s="20"/>
      <c r="AV21" s="20"/>
      <c r="AW21" s="20"/>
      <c r="AX21" s="20"/>
      <c r="AY21" s="20"/>
      <c r="AZ21" s="20"/>
    </row>
    <row r="22" spans="1:52" ht="14.85" customHeight="1" x14ac:dyDescent="0.25">
      <c r="A22" s="269"/>
      <c r="B22" s="275">
        <v>7.0000000000000007E-2</v>
      </c>
      <c r="C22" s="276" t="s">
        <v>202</v>
      </c>
      <c r="D22" s="270"/>
      <c r="E22" s="270"/>
      <c r="F22" s="270"/>
      <c r="G22" s="270"/>
      <c r="H22" s="270"/>
      <c r="I22" s="271"/>
      <c r="J22" s="270"/>
      <c r="K22" s="271"/>
      <c r="L22" s="20"/>
      <c r="M22" s="20"/>
      <c r="N22" s="20"/>
      <c r="O22" s="20"/>
      <c r="P22" s="20"/>
      <c r="Q22" s="20"/>
      <c r="R22" s="20"/>
      <c r="S22" s="20"/>
      <c r="T22" s="20"/>
      <c r="U22" s="20"/>
      <c r="V22" s="20"/>
      <c r="W22" s="20"/>
      <c r="X22" s="20"/>
      <c r="Y22" s="20"/>
      <c r="Z22" s="20"/>
      <c r="AA22" s="20"/>
      <c r="AB22" s="20"/>
      <c r="AC22" s="20"/>
      <c r="AD22" s="20"/>
      <c r="AE22" s="20"/>
      <c r="AF22" s="20"/>
      <c r="AG22" s="20"/>
      <c r="AH22" s="20"/>
      <c r="AI22" s="20"/>
      <c r="AJ22" s="20"/>
      <c r="AK22" s="20"/>
      <c r="AL22" s="20"/>
      <c r="AM22" s="20"/>
      <c r="AN22" s="20"/>
      <c r="AO22" s="20"/>
      <c r="AP22" s="20"/>
      <c r="AQ22" s="20"/>
      <c r="AR22" s="20"/>
      <c r="AS22" s="20"/>
      <c r="AT22" s="20"/>
      <c r="AU22" s="20"/>
      <c r="AV22" s="20"/>
      <c r="AW22" s="20"/>
      <c r="AX22" s="20"/>
      <c r="AY22" s="20"/>
      <c r="AZ22" s="20"/>
    </row>
    <row r="23" spans="1:52" ht="14.85" customHeight="1" thickBot="1" x14ac:dyDescent="0.3">
      <c r="A23" s="269"/>
      <c r="B23" s="277">
        <v>0.04</v>
      </c>
      <c r="C23" s="278" t="s">
        <v>203</v>
      </c>
      <c r="D23" s="279"/>
      <c r="E23" s="279"/>
      <c r="F23" s="279"/>
      <c r="G23" s="279"/>
      <c r="H23" s="279"/>
      <c r="I23" s="280"/>
      <c r="J23" s="270"/>
      <c r="K23" s="271"/>
      <c r="L23" s="20"/>
      <c r="M23" s="20"/>
      <c r="N23" s="20"/>
      <c r="O23" s="20"/>
      <c r="P23" s="20"/>
      <c r="Q23" s="20"/>
      <c r="R23" s="20"/>
      <c r="S23" s="20"/>
      <c r="T23" s="20"/>
      <c r="U23" s="20"/>
      <c r="V23" s="20"/>
      <c r="W23" s="20"/>
      <c r="X23" s="20"/>
      <c r="Y23" s="20"/>
      <c r="Z23" s="20"/>
      <c r="AA23" s="20"/>
      <c r="AB23" s="20"/>
      <c r="AC23" s="20"/>
      <c r="AD23" s="20"/>
      <c r="AE23" s="20"/>
      <c r="AF23" s="20"/>
      <c r="AG23" s="20"/>
      <c r="AH23" s="20"/>
      <c r="AI23" s="20"/>
      <c r="AJ23" s="20"/>
      <c r="AK23" s="20"/>
      <c r="AL23" s="20"/>
      <c r="AM23" s="20"/>
      <c r="AN23" s="20"/>
      <c r="AO23" s="20"/>
      <c r="AP23" s="20"/>
      <c r="AQ23" s="20"/>
      <c r="AR23" s="20"/>
      <c r="AS23" s="20"/>
      <c r="AT23" s="20"/>
      <c r="AU23" s="20"/>
      <c r="AV23" s="20"/>
      <c r="AW23" s="20"/>
      <c r="AX23" s="20"/>
      <c r="AY23" s="20"/>
      <c r="AZ23" s="20"/>
    </row>
    <row r="24" spans="1:52" ht="14.85" customHeight="1" thickBot="1" x14ac:dyDescent="0.3">
      <c r="A24" s="269"/>
      <c r="B24" s="270"/>
      <c r="C24" s="270"/>
      <c r="D24" s="270"/>
      <c r="E24" s="270"/>
      <c r="F24" s="270"/>
      <c r="G24" s="270"/>
      <c r="H24" s="270"/>
      <c r="I24" s="270"/>
      <c r="J24" s="270"/>
      <c r="K24" s="271"/>
      <c r="L24" s="20"/>
      <c r="M24" s="20"/>
      <c r="N24" s="20"/>
      <c r="O24" s="20"/>
      <c r="P24" s="20"/>
      <c r="Q24" s="20"/>
      <c r="R24" s="20"/>
      <c r="S24" s="20"/>
      <c r="T24" s="20"/>
      <c r="U24" s="20"/>
      <c r="V24" s="20"/>
      <c r="W24" s="20"/>
      <c r="X24" s="20"/>
      <c r="Y24" s="20"/>
      <c r="Z24" s="20"/>
      <c r="AA24" s="20"/>
      <c r="AB24" s="20"/>
      <c r="AC24" s="20"/>
      <c r="AD24" s="20"/>
      <c r="AE24" s="20"/>
      <c r="AF24" s="20"/>
      <c r="AG24" s="20"/>
      <c r="AH24" s="20"/>
      <c r="AI24" s="20"/>
      <c r="AJ24" s="20"/>
      <c r="AK24" s="20"/>
      <c r="AL24" s="20"/>
      <c r="AM24" s="20"/>
      <c r="AN24" s="20"/>
      <c r="AO24" s="20"/>
      <c r="AP24" s="20"/>
      <c r="AQ24" s="20"/>
      <c r="AR24" s="20"/>
      <c r="AS24" s="20"/>
      <c r="AT24" s="20"/>
      <c r="AU24" s="20"/>
      <c r="AV24" s="20"/>
      <c r="AW24" s="20"/>
      <c r="AX24" s="20"/>
      <c r="AY24" s="20"/>
      <c r="AZ24" s="20"/>
    </row>
    <row r="25" spans="1:52" ht="14.85" customHeight="1" thickBot="1" x14ac:dyDescent="0.3">
      <c r="A25" s="250"/>
      <c r="B25" s="281">
        <v>1.0669999999999999</v>
      </c>
      <c r="C25" s="282" t="s">
        <v>204</v>
      </c>
      <c r="D25" s="283"/>
      <c r="E25" s="283"/>
      <c r="F25" s="283"/>
      <c r="G25" s="284"/>
      <c r="H25" s="248"/>
      <c r="I25" s="248"/>
      <c r="J25" s="248"/>
      <c r="K25" s="249"/>
      <c r="L25" s="20"/>
      <c r="M25" s="20"/>
      <c r="N25" s="20"/>
      <c r="O25" s="20"/>
      <c r="P25" s="20"/>
      <c r="Q25" s="20"/>
      <c r="R25" s="20"/>
      <c r="S25" s="20"/>
      <c r="T25" s="20"/>
      <c r="U25" s="20"/>
      <c r="V25" s="20"/>
      <c r="W25" s="20"/>
      <c r="X25" s="20"/>
      <c r="Y25" s="20"/>
      <c r="Z25" s="20"/>
      <c r="AA25" s="20"/>
      <c r="AB25" s="20"/>
      <c r="AC25" s="20"/>
      <c r="AD25" s="20"/>
      <c r="AE25" s="20"/>
      <c r="AF25" s="20"/>
      <c r="AG25" s="20"/>
      <c r="AH25" s="20"/>
      <c r="AI25" s="20"/>
      <c r="AJ25" s="20"/>
      <c r="AK25" s="20"/>
      <c r="AL25" s="20"/>
      <c r="AM25" s="20"/>
      <c r="AN25" s="20"/>
      <c r="AO25" s="20"/>
      <c r="AP25" s="20"/>
      <c r="AQ25" s="20"/>
      <c r="AR25" s="20"/>
      <c r="AS25" s="20"/>
      <c r="AT25" s="20"/>
      <c r="AU25" s="20"/>
      <c r="AV25" s="20"/>
      <c r="AW25" s="20"/>
      <c r="AX25" s="20"/>
      <c r="AY25" s="20"/>
      <c r="AZ25" s="20"/>
    </row>
    <row r="26" spans="1:52" ht="14.85" customHeight="1" x14ac:dyDescent="0.25">
      <c r="A26" s="250"/>
      <c r="B26" s="251"/>
      <c r="C26" s="248"/>
      <c r="D26" s="248"/>
      <c r="E26" s="248"/>
      <c r="F26" s="248"/>
      <c r="G26" s="248"/>
      <c r="H26" s="248"/>
      <c r="I26" s="248"/>
      <c r="J26" s="248"/>
      <c r="K26" s="249"/>
      <c r="L26" s="20"/>
      <c r="M26" s="20"/>
      <c r="N26" s="20"/>
      <c r="O26" s="20"/>
      <c r="P26" s="20"/>
      <c r="Q26" s="20"/>
      <c r="R26" s="20"/>
      <c r="S26" s="20"/>
      <c r="T26" s="20"/>
      <c r="U26" s="20"/>
      <c r="V26" s="20"/>
      <c r="W26" s="20"/>
      <c r="X26" s="20"/>
      <c r="Y26" s="20"/>
      <c r="Z26" s="20"/>
      <c r="AA26" s="20"/>
      <c r="AB26" s="20"/>
      <c r="AC26" s="20"/>
      <c r="AD26" s="20"/>
      <c r="AE26" s="20"/>
      <c r="AF26" s="20"/>
      <c r="AG26" s="20"/>
      <c r="AH26" s="20"/>
      <c r="AI26" s="20"/>
      <c r="AJ26" s="20"/>
      <c r="AK26" s="20"/>
      <c r="AL26" s="20"/>
      <c r="AM26" s="20"/>
      <c r="AN26" s="20"/>
      <c r="AO26" s="20"/>
      <c r="AP26" s="20"/>
      <c r="AQ26" s="20"/>
      <c r="AR26" s="20"/>
      <c r="AS26" s="20"/>
      <c r="AT26" s="20"/>
      <c r="AU26" s="20"/>
      <c r="AV26" s="20"/>
      <c r="AW26" s="20"/>
      <c r="AX26" s="20"/>
      <c r="AY26" s="20"/>
      <c r="AZ26" s="20"/>
    </row>
    <row r="27" spans="1:52" ht="14.85" customHeight="1" x14ac:dyDescent="0.25">
      <c r="A27" s="269"/>
      <c r="B27" s="251" t="s">
        <v>205</v>
      </c>
      <c r="C27" s="270"/>
      <c r="D27" s="270"/>
      <c r="E27" s="270"/>
      <c r="F27" s="270"/>
      <c r="G27" s="270"/>
      <c r="H27" s="270"/>
      <c r="I27" s="270"/>
      <c r="J27" s="270"/>
      <c r="K27" s="271"/>
      <c r="L27" s="20"/>
      <c r="M27" s="20"/>
      <c r="N27" s="20"/>
      <c r="O27" s="20"/>
      <c r="P27" s="20"/>
      <c r="Q27" s="20"/>
      <c r="R27" s="20"/>
      <c r="S27" s="20"/>
      <c r="T27" s="20"/>
      <c r="U27" s="20"/>
      <c r="V27" s="20"/>
      <c r="W27" s="20"/>
      <c r="X27" s="20"/>
      <c r="Y27" s="20"/>
      <c r="Z27" s="20"/>
      <c r="AA27" s="20"/>
      <c r="AB27" s="20"/>
      <c r="AC27" s="20"/>
      <c r="AD27" s="20"/>
      <c r="AE27" s="20"/>
      <c r="AF27" s="20"/>
      <c r="AG27" s="20"/>
      <c r="AH27" s="20"/>
      <c r="AI27" s="20"/>
      <c r="AJ27" s="20"/>
      <c r="AK27" s="20"/>
      <c r="AL27" s="20"/>
      <c r="AM27" s="20"/>
      <c r="AN27" s="20"/>
      <c r="AO27" s="20"/>
      <c r="AP27" s="20"/>
      <c r="AQ27" s="20"/>
      <c r="AR27" s="20"/>
      <c r="AS27" s="20"/>
      <c r="AT27" s="20"/>
      <c r="AU27" s="20"/>
      <c r="AV27" s="20"/>
      <c r="AW27" s="20"/>
      <c r="AX27" s="20"/>
      <c r="AY27" s="20"/>
      <c r="AZ27" s="20"/>
    </row>
    <row r="28" spans="1:52" ht="14.85" customHeight="1" x14ac:dyDescent="0.25">
      <c r="A28" s="269"/>
      <c r="B28" s="251" t="s">
        <v>206</v>
      </c>
      <c r="C28" s="270"/>
      <c r="D28" s="270"/>
      <c r="E28" s="270"/>
      <c r="F28" s="270"/>
      <c r="G28" s="270"/>
      <c r="H28" s="270"/>
      <c r="I28" s="270"/>
      <c r="J28" s="270"/>
      <c r="K28" s="271"/>
      <c r="L28" s="20"/>
      <c r="M28" s="20"/>
      <c r="N28" s="20"/>
      <c r="O28" s="20"/>
      <c r="P28" s="20"/>
      <c r="Q28" s="20"/>
      <c r="R28" s="20"/>
      <c r="S28" s="20"/>
      <c r="T28" s="20"/>
      <c r="U28" s="20"/>
      <c r="V28" s="20"/>
      <c r="W28" s="20"/>
      <c r="X28" s="20"/>
      <c r="Y28" s="20"/>
      <c r="Z28" s="20"/>
      <c r="AA28" s="20"/>
      <c r="AB28" s="20"/>
      <c r="AC28" s="20"/>
      <c r="AD28" s="20"/>
      <c r="AE28" s="20"/>
      <c r="AF28" s="20"/>
      <c r="AG28" s="20"/>
      <c r="AH28" s="20"/>
      <c r="AI28" s="20"/>
      <c r="AJ28" s="20"/>
      <c r="AK28" s="20"/>
      <c r="AL28" s="20"/>
      <c r="AM28" s="20"/>
      <c r="AN28" s="20"/>
      <c r="AO28" s="20"/>
      <c r="AP28" s="20"/>
      <c r="AQ28" s="20"/>
      <c r="AR28" s="20"/>
      <c r="AS28" s="20"/>
      <c r="AT28" s="20"/>
      <c r="AU28" s="20"/>
      <c r="AV28" s="20"/>
      <c r="AW28" s="20"/>
      <c r="AX28" s="20"/>
      <c r="AY28" s="20"/>
      <c r="AZ28" s="20"/>
    </row>
    <row r="29" spans="1:52" ht="14.85" customHeight="1" x14ac:dyDescent="0.25">
      <c r="A29" s="250"/>
      <c r="B29" s="251" t="s">
        <v>207</v>
      </c>
      <c r="C29" s="248"/>
      <c r="D29" s="248"/>
      <c r="E29" s="248"/>
      <c r="F29" s="248"/>
      <c r="G29" s="248"/>
      <c r="H29" s="248"/>
      <c r="I29" s="248"/>
      <c r="J29" s="248"/>
      <c r="K29" s="249"/>
      <c r="L29" s="20"/>
      <c r="M29" s="20"/>
      <c r="N29" s="20"/>
      <c r="O29" s="20"/>
      <c r="P29" s="20"/>
      <c r="Q29" s="20"/>
      <c r="R29" s="20"/>
      <c r="S29" s="20"/>
      <c r="T29" s="20"/>
      <c r="U29" s="20"/>
      <c r="V29" s="20"/>
      <c r="W29" s="20"/>
      <c r="X29" s="20"/>
      <c r="Y29" s="20"/>
      <c r="Z29" s="20"/>
      <c r="AA29" s="20"/>
      <c r="AB29" s="20"/>
      <c r="AC29" s="20"/>
      <c r="AD29" s="20"/>
      <c r="AE29" s="20"/>
      <c r="AF29" s="20"/>
      <c r="AG29" s="20"/>
      <c r="AH29" s="20"/>
      <c r="AI29" s="20"/>
      <c r="AJ29" s="20"/>
      <c r="AK29" s="20"/>
      <c r="AL29" s="20"/>
      <c r="AM29" s="20"/>
      <c r="AN29" s="20"/>
      <c r="AO29" s="20"/>
      <c r="AP29" s="20"/>
      <c r="AQ29" s="20"/>
      <c r="AR29" s="20"/>
      <c r="AS29" s="20"/>
      <c r="AT29" s="20"/>
      <c r="AU29" s="20"/>
      <c r="AV29" s="20"/>
      <c r="AW29" s="20"/>
      <c r="AX29" s="20"/>
      <c r="AY29" s="20"/>
      <c r="AZ29" s="20"/>
    </row>
    <row r="30" spans="1:52" ht="14.85" customHeight="1" x14ac:dyDescent="0.25">
      <c r="A30" s="250"/>
      <c r="B30" s="201" t="s">
        <v>208</v>
      </c>
      <c r="C30" s="248"/>
      <c r="D30" s="248"/>
      <c r="E30" s="248"/>
      <c r="F30" s="248"/>
      <c r="G30" s="248"/>
      <c r="H30" s="248"/>
      <c r="I30" s="248"/>
      <c r="J30" s="248"/>
      <c r="K30" s="249"/>
      <c r="L30" s="20"/>
      <c r="M30" s="20"/>
      <c r="N30" s="20"/>
      <c r="O30" s="20"/>
      <c r="P30" s="20"/>
      <c r="Q30" s="20"/>
      <c r="R30" s="20"/>
      <c r="S30" s="20"/>
      <c r="T30" s="20"/>
      <c r="U30" s="20"/>
      <c r="V30" s="20"/>
      <c r="W30" s="20"/>
      <c r="X30" s="20"/>
      <c r="Y30" s="20"/>
      <c r="Z30" s="20"/>
      <c r="AA30" s="20"/>
      <c r="AB30" s="20"/>
      <c r="AC30" s="20"/>
      <c r="AD30" s="20"/>
      <c r="AE30" s="20"/>
      <c r="AF30" s="20"/>
      <c r="AG30" s="20"/>
      <c r="AH30" s="20"/>
      <c r="AI30" s="20"/>
      <c r="AJ30" s="20"/>
      <c r="AK30" s="20"/>
      <c r="AL30" s="20"/>
      <c r="AM30" s="20"/>
      <c r="AN30" s="20"/>
      <c r="AO30" s="20"/>
      <c r="AP30" s="20"/>
      <c r="AQ30" s="20"/>
      <c r="AR30" s="20"/>
      <c r="AS30" s="20"/>
      <c r="AT30" s="20"/>
      <c r="AU30" s="20"/>
      <c r="AV30" s="20"/>
      <c r="AW30" s="20"/>
      <c r="AX30" s="20"/>
      <c r="AY30" s="20"/>
      <c r="AZ30" s="20"/>
    </row>
    <row r="31" spans="1:52" ht="14.85" customHeight="1" x14ac:dyDescent="0.25">
      <c r="A31" s="250"/>
      <c r="B31" s="251"/>
      <c r="C31" s="248"/>
      <c r="D31" s="248"/>
      <c r="E31" s="248"/>
      <c r="F31" s="248"/>
      <c r="G31" s="248"/>
      <c r="H31" s="248"/>
      <c r="I31" s="248"/>
      <c r="J31" s="248"/>
      <c r="K31" s="249"/>
      <c r="L31" s="20"/>
      <c r="M31" s="20"/>
      <c r="N31" s="20"/>
      <c r="O31" s="20"/>
      <c r="P31" s="20"/>
      <c r="Q31" s="20"/>
      <c r="R31" s="20"/>
      <c r="S31" s="20"/>
      <c r="T31" s="20"/>
      <c r="U31" s="20"/>
      <c r="V31" s="20"/>
      <c r="W31" s="20"/>
      <c r="X31" s="20"/>
      <c r="Y31" s="20"/>
      <c r="Z31" s="20"/>
      <c r="AA31" s="20"/>
      <c r="AB31" s="20"/>
      <c r="AC31" s="20"/>
      <c r="AD31" s="20"/>
      <c r="AE31" s="20"/>
      <c r="AF31" s="20"/>
      <c r="AG31" s="20"/>
      <c r="AH31" s="20"/>
      <c r="AI31" s="20"/>
      <c r="AJ31" s="20"/>
      <c r="AK31" s="20"/>
      <c r="AL31" s="20"/>
      <c r="AM31" s="20"/>
      <c r="AN31" s="20"/>
      <c r="AO31" s="20"/>
      <c r="AP31" s="20"/>
      <c r="AQ31" s="20"/>
      <c r="AR31" s="20"/>
      <c r="AS31" s="20"/>
      <c r="AT31" s="20"/>
      <c r="AU31" s="20"/>
      <c r="AV31" s="20"/>
      <c r="AW31" s="20"/>
      <c r="AX31" s="20"/>
      <c r="AY31" s="20"/>
      <c r="AZ31" s="20"/>
    </row>
    <row r="32" spans="1:52" ht="14.85" customHeight="1" x14ac:dyDescent="0.25">
      <c r="A32" s="198">
        <v>4.25</v>
      </c>
      <c r="B32" s="251" t="s">
        <v>0</v>
      </c>
      <c r="C32" s="248"/>
      <c r="D32" s="248"/>
      <c r="E32" s="248"/>
      <c r="F32" s="248"/>
      <c r="G32" s="248"/>
      <c r="H32" s="248"/>
      <c r="I32" s="248"/>
      <c r="J32" s="248"/>
      <c r="K32" s="249"/>
      <c r="L32" s="20"/>
      <c r="M32" s="20"/>
      <c r="N32" s="20"/>
      <c r="O32" s="20"/>
      <c r="P32" s="20"/>
      <c r="Q32" s="20"/>
      <c r="R32" s="20"/>
      <c r="S32" s="20"/>
      <c r="T32" s="20"/>
      <c r="U32" s="20"/>
      <c r="V32" s="20"/>
      <c r="W32" s="20"/>
      <c r="X32" s="20"/>
      <c r="Y32" s="20"/>
      <c r="Z32" s="20"/>
      <c r="AA32" s="20"/>
      <c r="AB32" s="20"/>
      <c r="AC32" s="20"/>
      <c r="AD32" s="20"/>
      <c r="AE32" s="20"/>
      <c r="AF32" s="20"/>
      <c r="AG32" s="20"/>
      <c r="AH32" s="20"/>
      <c r="AI32" s="20"/>
      <c r="AJ32" s="20"/>
      <c r="AK32" s="20"/>
      <c r="AL32" s="20"/>
      <c r="AM32" s="20"/>
      <c r="AN32" s="20"/>
      <c r="AO32" s="20"/>
      <c r="AP32" s="20"/>
      <c r="AQ32" s="20"/>
      <c r="AR32" s="20"/>
      <c r="AS32" s="20"/>
      <c r="AT32" s="20"/>
      <c r="AU32" s="20"/>
      <c r="AV32" s="20"/>
      <c r="AW32" s="20"/>
      <c r="AX32" s="20"/>
      <c r="AY32" s="20"/>
      <c r="AZ32" s="20"/>
    </row>
    <row r="33" spans="1:52" ht="14.85" customHeight="1" x14ac:dyDescent="0.25">
      <c r="A33" s="250"/>
      <c r="B33" s="251" t="s">
        <v>209</v>
      </c>
      <c r="C33" s="248"/>
      <c r="D33" s="248"/>
      <c r="E33" s="248"/>
      <c r="F33" s="248"/>
      <c r="G33" s="248"/>
      <c r="H33" s="248"/>
      <c r="I33" s="248"/>
      <c r="J33" s="248"/>
      <c r="K33" s="249"/>
      <c r="L33" s="20"/>
      <c r="M33" s="20"/>
      <c r="N33" s="20"/>
      <c r="O33" s="20"/>
      <c r="P33" s="20"/>
      <c r="Q33" s="20"/>
      <c r="R33" s="20"/>
      <c r="S33" s="20"/>
      <c r="T33" s="20"/>
      <c r="U33" s="20"/>
      <c r="V33" s="20"/>
      <c r="W33" s="20"/>
      <c r="X33" s="20"/>
      <c r="Y33" s="20"/>
      <c r="Z33" s="20"/>
      <c r="AA33" s="20"/>
      <c r="AB33" s="20"/>
      <c r="AC33" s="20"/>
      <c r="AD33" s="20"/>
      <c r="AE33" s="20"/>
      <c r="AF33" s="20"/>
      <c r="AG33" s="20"/>
      <c r="AH33" s="20"/>
      <c r="AI33" s="20"/>
      <c r="AJ33" s="20"/>
      <c r="AK33" s="20"/>
      <c r="AL33" s="20"/>
      <c r="AM33" s="20"/>
      <c r="AN33" s="20"/>
      <c r="AO33" s="20"/>
      <c r="AP33" s="20"/>
      <c r="AQ33" s="20"/>
      <c r="AR33" s="20"/>
      <c r="AS33" s="20"/>
      <c r="AT33" s="20"/>
      <c r="AU33" s="20"/>
      <c r="AV33" s="20"/>
      <c r="AW33" s="20"/>
      <c r="AX33" s="20"/>
      <c r="AY33" s="20"/>
      <c r="AZ33" s="20"/>
    </row>
    <row r="34" spans="1:52" ht="14.85" customHeight="1" x14ac:dyDescent="0.25">
      <c r="A34" s="250"/>
      <c r="B34" s="251" t="s">
        <v>210</v>
      </c>
      <c r="C34" s="248"/>
      <c r="D34" s="248"/>
      <c r="E34" s="248"/>
      <c r="F34" s="248"/>
      <c r="G34" s="248"/>
      <c r="H34" s="248"/>
      <c r="I34" s="248"/>
      <c r="J34" s="248"/>
      <c r="K34" s="249"/>
      <c r="L34" s="20"/>
      <c r="M34" s="20"/>
      <c r="N34" s="20"/>
      <c r="O34" s="20"/>
      <c r="P34" s="20"/>
      <c r="Q34" s="20"/>
      <c r="R34" s="20"/>
      <c r="S34" s="20"/>
      <c r="T34" s="20"/>
      <c r="U34" s="20"/>
      <c r="V34" s="20"/>
      <c r="W34" s="20"/>
      <c r="X34" s="20"/>
      <c r="Y34" s="20"/>
      <c r="Z34" s="20"/>
      <c r="AA34" s="20"/>
      <c r="AB34" s="20"/>
      <c r="AC34" s="20"/>
      <c r="AD34" s="20"/>
      <c r="AE34" s="20"/>
      <c r="AF34" s="20"/>
      <c r="AG34" s="20"/>
      <c r="AH34" s="20"/>
      <c r="AI34" s="20"/>
      <c r="AJ34" s="20"/>
      <c r="AK34" s="20"/>
      <c r="AL34" s="20"/>
      <c r="AM34" s="20"/>
      <c r="AN34" s="20"/>
      <c r="AO34" s="20"/>
      <c r="AP34" s="20"/>
      <c r="AQ34" s="20"/>
      <c r="AR34" s="20"/>
      <c r="AS34" s="20"/>
      <c r="AT34" s="20"/>
      <c r="AU34" s="20"/>
      <c r="AV34" s="20"/>
      <c r="AW34" s="20"/>
      <c r="AX34" s="20"/>
      <c r="AY34" s="20"/>
      <c r="AZ34" s="20"/>
    </row>
    <row r="35" spans="1:52" ht="14.85" customHeight="1" x14ac:dyDescent="0.25">
      <c r="A35" s="250"/>
      <c r="B35" s="251"/>
      <c r="C35" s="248"/>
      <c r="D35" s="248"/>
      <c r="E35" s="248"/>
      <c r="F35" s="248"/>
      <c r="G35" s="248"/>
      <c r="H35" s="248"/>
      <c r="I35" s="248"/>
      <c r="J35" s="248"/>
      <c r="K35" s="249"/>
      <c r="L35" s="20"/>
      <c r="M35" s="20"/>
      <c r="N35" s="20"/>
      <c r="O35" s="20"/>
      <c r="P35" s="20"/>
      <c r="Q35" s="20"/>
      <c r="R35" s="20"/>
      <c r="S35" s="20"/>
      <c r="T35" s="20"/>
      <c r="U35" s="20"/>
      <c r="V35" s="20"/>
      <c r="W35" s="20"/>
      <c r="X35" s="20"/>
      <c r="Y35" s="20"/>
      <c r="Z35" s="20"/>
      <c r="AA35" s="20"/>
      <c r="AB35" s="20"/>
      <c r="AC35" s="20"/>
      <c r="AD35" s="20"/>
      <c r="AE35" s="20"/>
      <c r="AF35" s="20"/>
      <c r="AG35" s="20"/>
      <c r="AH35" s="20"/>
      <c r="AI35" s="20"/>
      <c r="AJ35" s="20"/>
      <c r="AK35" s="20"/>
      <c r="AL35" s="20"/>
      <c r="AM35" s="20"/>
      <c r="AN35" s="20"/>
      <c r="AO35" s="20"/>
      <c r="AP35" s="20"/>
      <c r="AQ35" s="20"/>
      <c r="AR35" s="20"/>
      <c r="AS35" s="20"/>
      <c r="AT35" s="20"/>
      <c r="AU35" s="20"/>
      <c r="AV35" s="20"/>
      <c r="AW35" s="20"/>
      <c r="AX35" s="20"/>
      <c r="AY35" s="20"/>
      <c r="AZ35" s="20"/>
    </row>
    <row r="36" spans="1:52" ht="14.85" customHeight="1" x14ac:dyDescent="0.25">
      <c r="A36" s="198">
        <v>2.25</v>
      </c>
      <c r="B36" s="251" t="s">
        <v>1</v>
      </c>
      <c r="C36" s="248"/>
      <c r="D36" s="248"/>
      <c r="E36" s="248"/>
      <c r="F36" s="248"/>
      <c r="G36" s="248"/>
      <c r="H36" s="248"/>
      <c r="I36" s="248"/>
      <c r="J36" s="248"/>
      <c r="K36" s="249"/>
      <c r="L36" s="20"/>
      <c r="M36" s="20"/>
      <c r="N36" s="20"/>
      <c r="O36" s="20"/>
      <c r="P36" s="20"/>
      <c r="Q36" s="20"/>
      <c r="R36" s="20"/>
      <c r="S36" s="20"/>
      <c r="T36" s="20"/>
      <c r="U36" s="20"/>
      <c r="V36" s="20"/>
      <c r="W36" s="20"/>
      <c r="X36" s="20"/>
      <c r="Y36" s="20"/>
      <c r="Z36" s="20"/>
      <c r="AA36" s="20"/>
      <c r="AB36" s="20"/>
      <c r="AC36" s="20"/>
      <c r="AD36" s="20"/>
      <c r="AE36" s="20"/>
      <c r="AF36" s="20"/>
      <c r="AG36" s="20"/>
      <c r="AH36" s="20"/>
      <c r="AI36" s="20"/>
      <c r="AJ36" s="20"/>
      <c r="AK36" s="20"/>
      <c r="AL36" s="20"/>
      <c r="AM36" s="20"/>
      <c r="AN36" s="20"/>
      <c r="AO36" s="20"/>
      <c r="AP36" s="20"/>
      <c r="AQ36" s="20"/>
      <c r="AR36" s="20"/>
      <c r="AS36" s="20"/>
      <c r="AT36" s="20"/>
      <c r="AU36" s="20"/>
      <c r="AV36" s="20"/>
      <c r="AW36" s="20"/>
      <c r="AX36" s="20"/>
      <c r="AY36" s="20"/>
      <c r="AZ36" s="20"/>
    </row>
    <row r="37" spans="1:52" ht="14.85" customHeight="1" x14ac:dyDescent="0.25">
      <c r="A37" s="250"/>
      <c r="B37" s="251" t="s">
        <v>211</v>
      </c>
      <c r="C37" s="248"/>
      <c r="D37" s="248"/>
      <c r="E37" s="248"/>
      <c r="F37" s="248"/>
      <c r="G37" s="248"/>
      <c r="H37" s="248"/>
      <c r="I37" s="248"/>
      <c r="J37" s="248"/>
      <c r="K37" s="249"/>
      <c r="L37" s="20"/>
      <c r="M37" s="20"/>
      <c r="N37" s="20"/>
      <c r="O37" s="20"/>
      <c r="P37" s="20"/>
      <c r="Q37" s="20"/>
      <c r="R37" s="20"/>
      <c r="S37" s="20"/>
      <c r="T37" s="20"/>
      <c r="U37" s="20"/>
      <c r="V37" s="20"/>
      <c r="W37" s="20"/>
      <c r="X37" s="20"/>
      <c r="Y37" s="20"/>
      <c r="Z37" s="20"/>
      <c r="AA37" s="20"/>
      <c r="AB37" s="20"/>
      <c r="AC37" s="20"/>
      <c r="AD37" s="20"/>
      <c r="AE37" s="20"/>
      <c r="AF37" s="20"/>
      <c r="AG37" s="20"/>
      <c r="AH37" s="20"/>
      <c r="AI37" s="20"/>
      <c r="AJ37" s="20"/>
      <c r="AK37" s="20"/>
      <c r="AL37" s="20"/>
      <c r="AM37" s="20"/>
      <c r="AN37" s="20"/>
      <c r="AO37" s="20"/>
      <c r="AP37" s="20"/>
      <c r="AQ37" s="20"/>
      <c r="AR37" s="20"/>
      <c r="AS37" s="20"/>
      <c r="AT37" s="20"/>
      <c r="AU37" s="20"/>
      <c r="AV37" s="20"/>
      <c r="AW37" s="20"/>
      <c r="AX37" s="20"/>
      <c r="AY37" s="20"/>
      <c r="AZ37" s="20"/>
    </row>
    <row r="38" spans="1:52" ht="14.85" customHeight="1" x14ac:dyDescent="0.25">
      <c r="A38" s="250"/>
      <c r="B38" s="251" t="s">
        <v>212</v>
      </c>
      <c r="C38" s="248"/>
      <c r="D38" s="248"/>
      <c r="E38" s="248"/>
      <c r="F38" s="248"/>
      <c r="G38" s="248"/>
      <c r="H38" s="248"/>
      <c r="I38" s="248"/>
      <c r="J38" s="248"/>
      <c r="K38" s="249"/>
      <c r="L38" s="20"/>
      <c r="M38" s="20"/>
      <c r="N38" s="20"/>
      <c r="O38" s="20"/>
      <c r="P38" s="20"/>
      <c r="Q38" s="20"/>
      <c r="R38" s="20"/>
      <c r="S38" s="20"/>
      <c r="T38" s="20"/>
      <c r="U38" s="20"/>
      <c r="V38" s="20"/>
      <c r="W38" s="20"/>
      <c r="X38" s="20"/>
      <c r="Y38" s="20"/>
      <c r="Z38" s="20"/>
      <c r="AA38" s="20"/>
      <c r="AB38" s="20"/>
      <c r="AC38" s="20"/>
      <c r="AD38" s="20"/>
      <c r="AE38" s="20"/>
      <c r="AF38" s="20"/>
      <c r="AG38" s="20"/>
      <c r="AH38" s="20"/>
      <c r="AI38" s="20"/>
      <c r="AJ38" s="20"/>
      <c r="AK38" s="20"/>
      <c r="AL38" s="20"/>
      <c r="AM38" s="20"/>
      <c r="AN38" s="20"/>
      <c r="AO38" s="20"/>
      <c r="AP38" s="20"/>
      <c r="AQ38" s="20"/>
      <c r="AR38" s="20"/>
      <c r="AS38" s="20"/>
      <c r="AT38" s="20"/>
      <c r="AU38" s="20"/>
      <c r="AV38" s="20"/>
      <c r="AW38" s="20"/>
      <c r="AX38" s="20"/>
      <c r="AY38" s="20"/>
      <c r="AZ38" s="20"/>
    </row>
    <row r="39" spans="1:52" ht="14.85" customHeight="1" thickBot="1" x14ac:dyDescent="0.3">
      <c r="A39" s="285"/>
      <c r="B39" s="286"/>
      <c r="C39" s="287"/>
      <c r="D39" s="287"/>
      <c r="E39" s="287"/>
      <c r="F39" s="287"/>
      <c r="G39" s="287"/>
      <c r="H39" s="287"/>
      <c r="I39" s="287"/>
      <c r="J39" s="287"/>
      <c r="K39" s="288"/>
      <c r="L39" s="20"/>
      <c r="M39" s="20"/>
      <c r="N39" s="20"/>
      <c r="O39" s="20"/>
      <c r="P39" s="20"/>
      <c r="Q39" s="20"/>
      <c r="R39" s="20"/>
      <c r="S39" s="20"/>
      <c r="T39" s="20"/>
      <c r="U39" s="20"/>
      <c r="V39" s="20"/>
      <c r="W39" s="20"/>
      <c r="X39" s="20"/>
      <c r="Y39" s="20"/>
      <c r="Z39" s="20"/>
      <c r="AA39" s="20"/>
      <c r="AB39" s="20"/>
      <c r="AC39" s="20"/>
      <c r="AD39" s="20"/>
      <c r="AE39" s="20"/>
      <c r="AF39" s="20"/>
      <c r="AG39" s="20"/>
      <c r="AH39" s="20"/>
      <c r="AI39" s="20"/>
      <c r="AJ39" s="20"/>
      <c r="AK39" s="20"/>
      <c r="AL39" s="20"/>
      <c r="AM39" s="20"/>
      <c r="AN39" s="20"/>
      <c r="AO39" s="20"/>
      <c r="AP39" s="20"/>
      <c r="AQ39" s="20"/>
      <c r="AR39" s="20"/>
      <c r="AS39" s="20"/>
      <c r="AT39" s="20"/>
      <c r="AU39" s="20"/>
      <c r="AV39" s="20"/>
      <c r="AW39" s="20"/>
      <c r="AX39" s="20"/>
      <c r="AY39" s="20"/>
      <c r="AZ39" s="20"/>
    </row>
    <row r="40" spans="1:52" ht="14.85" customHeight="1" x14ac:dyDescent="0.25">
      <c r="A40" s="20"/>
      <c r="B40" s="20"/>
      <c r="C40" s="20"/>
      <c r="D40" s="20"/>
      <c r="E40" s="20"/>
      <c r="F40" s="20"/>
      <c r="G40" s="20"/>
      <c r="H40" s="20"/>
      <c r="I40" s="20"/>
      <c r="J40" s="20"/>
      <c r="K40" s="20"/>
      <c r="L40" s="20"/>
      <c r="M40" s="20"/>
      <c r="N40" s="20"/>
      <c r="O40" s="20"/>
      <c r="P40" s="20"/>
      <c r="Q40" s="20"/>
      <c r="R40" s="20"/>
      <c r="S40" s="20"/>
      <c r="T40" s="20"/>
      <c r="U40" s="20"/>
      <c r="V40" s="20"/>
      <c r="W40" s="20"/>
      <c r="X40" s="20"/>
      <c r="Y40" s="20"/>
      <c r="Z40" s="20"/>
      <c r="AA40" s="20"/>
      <c r="AB40" s="20"/>
      <c r="AC40" s="20"/>
      <c r="AD40" s="20"/>
      <c r="AE40" s="20"/>
      <c r="AF40" s="20"/>
      <c r="AG40" s="20"/>
      <c r="AH40" s="20"/>
      <c r="AI40" s="20"/>
      <c r="AJ40" s="20"/>
      <c r="AK40" s="20"/>
      <c r="AL40" s="20"/>
      <c r="AM40" s="20"/>
      <c r="AN40" s="20"/>
      <c r="AO40" s="20"/>
      <c r="AP40" s="20"/>
      <c r="AQ40" s="20"/>
      <c r="AR40" s="20"/>
      <c r="AS40" s="20"/>
      <c r="AT40" s="20"/>
      <c r="AU40" s="20"/>
      <c r="AV40" s="20"/>
      <c r="AW40" s="20"/>
      <c r="AX40" s="20"/>
      <c r="AY40" s="20"/>
      <c r="AZ40" s="20"/>
    </row>
    <row r="41" spans="1:52" ht="14.85" customHeight="1" x14ac:dyDescent="0.25">
      <c r="A41" s="20"/>
      <c r="B41" s="20" t="s">
        <v>10</v>
      </c>
      <c r="C41" s="20"/>
      <c r="D41" s="20"/>
      <c r="E41" s="20"/>
      <c r="F41" s="20"/>
      <c r="G41" s="20"/>
      <c r="H41" s="20"/>
      <c r="I41" s="20"/>
      <c r="J41" s="20"/>
      <c r="K41" s="20"/>
      <c r="L41" s="20"/>
      <c r="M41" s="20"/>
      <c r="N41" s="20"/>
      <c r="O41" s="20"/>
      <c r="P41" s="20"/>
      <c r="Q41" s="20"/>
      <c r="R41" s="20"/>
      <c r="S41" s="20"/>
      <c r="T41" s="20"/>
      <c r="U41" s="20"/>
      <c r="V41" s="20"/>
      <c r="W41" s="20"/>
      <c r="X41" s="20"/>
      <c r="Y41" s="20"/>
      <c r="Z41" s="20"/>
      <c r="AA41" s="20"/>
      <c r="AB41" s="20"/>
      <c r="AC41" s="20"/>
      <c r="AD41" s="20"/>
      <c r="AE41" s="20"/>
      <c r="AF41" s="20"/>
      <c r="AG41" s="20"/>
      <c r="AH41" s="20"/>
      <c r="AI41" s="20"/>
      <c r="AJ41" s="20"/>
      <c r="AK41" s="20"/>
      <c r="AL41" s="20"/>
      <c r="AM41" s="20"/>
      <c r="AN41" s="20"/>
      <c r="AO41" s="20"/>
      <c r="AP41" s="20"/>
      <c r="AQ41" s="20"/>
      <c r="AR41" s="20"/>
      <c r="AS41" s="20"/>
      <c r="AT41" s="20"/>
      <c r="AU41" s="20"/>
      <c r="AV41" s="20"/>
      <c r="AW41" s="20"/>
      <c r="AX41" s="20"/>
      <c r="AY41" s="20"/>
      <c r="AZ41" s="20"/>
    </row>
    <row r="42" spans="1:52" ht="14.85" customHeight="1" x14ac:dyDescent="0.25">
      <c r="A42" s="20"/>
      <c r="B42" s="20" t="s">
        <v>213</v>
      </c>
      <c r="C42" s="20"/>
      <c r="D42" s="20"/>
      <c r="E42" s="20"/>
      <c r="F42" s="20"/>
      <c r="G42" s="20"/>
      <c r="H42" s="20"/>
      <c r="I42" s="20"/>
      <c r="J42" s="20"/>
      <c r="K42" s="20"/>
      <c r="L42" s="20"/>
      <c r="M42" s="20"/>
      <c r="N42" s="20"/>
      <c r="O42" s="20"/>
      <c r="P42" s="20"/>
      <c r="Q42" s="20"/>
      <c r="R42" s="20"/>
      <c r="S42" s="20"/>
      <c r="T42" s="20"/>
      <c r="U42" s="20"/>
      <c r="V42" s="20"/>
      <c r="W42" s="20"/>
      <c r="X42" s="20"/>
      <c r="Y42" s="20"/>
      <c r="Z42" s="20"/>
      <c r="AA42" s="20"/>
      <c r="AB42" s="20"/>
      <c r="AC42" s="20"/>
      <c r="AD42" s="20"/>
      <c r="AE42" s="20"/>
      <c r="AF42" s="20"/>
      <c r="AG42" s="20"/>
      <c r="AH42" s="20"/>
      <c r="AI42" s="20"/>
      <c r="AJ42" s="20"/>
      <c r="AK42" s="20"/>
      <c r="AL42" s="20"/>
      <c r="AM42" s="20"/>
      <c r="AN42" s="20"/>
      <c r="AO42" s="20"/>
      <c r="AP42" s="20"/>
      <c r="AQ42" s="20"/>
      <c r="AR42" s="20"/>
      <c r="AS42" s="20"/>
      <c r="AT42" s="20"/>
      <c r="AU42" s="20"/>
      <c r="AV42" s="20"/>
      <c r="AW42" s="20"/>
      <c r="AX42" s="20"/>
      <c r="AY42" s="20"/>
      <c r="AZ42" s="20"/>
    </row>
    <row r="43" spans="1:52" ht="14.85" customHeight="1" thickBot="1" x14ac:dyDescent="0.3">
      <c r="A43" s="20"/>
      <c r="B43" s="20"/>
      <c r="C43" s="20"/>
      <c r="D43" s="20"/>
      <c r="E43" s="20"/>
      <c r="F43" s="20"/>
      <c r="G43" s="20"/>
      <c r="H43" s="20"/>
      <c r="I43" s="20"/>
      <c r="J43" s="20"/>
      <c r="K43" s="20"/>
      <c r="L43" s="20"/>
      <c r="M43" s="20"/>
      <c r="N43" s="20"/>
      <c r="O43" s="20"/>
      <c r="P43" s="20"/>
      <c r="Q43" s="20"/>
      <c r="R43" s="20"/>
      <c r="S43" s="20"/>
      <c r="T43" s="20"/>
      <c r="U43" s="20"/>
      <c r="V43" s="20"/>
      <c r="W43" s="20"/>
      <c r="X43" s="20"/>
      <c r="Y43" s="20"/>
      <c r="Z43" s="20"/>
      <c r="AA43" s="20"/>
      <c r="AB43" s="20"/>
      <c r="AC43" s="20"/>
      <c r="AD43" s="20"/>
      <c r="AE43" s="20"/>
      <c r="AF43" s="20"/>
      <c r="AG43" s="20"/>
      <c r="AH43" s="20"/>
      <c r="AI43" s="20"/>
      <c r="AJ43" s="20"/>
      <c r="AK43" s="20"/>
      <c r="AL43" s="20"/>
      <c r="AM43" s="20"/>
      <c r="AN43" s="20"/>
      <c r="AO43" s="20"/>
      <c r="AP43" s="20"/>
      <c r="AQ43" s="20"/>
      <c r="AR43" s="20"/>
      <c r="AS43" s="20"/>
      <c r="AT43" s="20"/>
      <c r="AU43" s="20"/>
      <c r="AV43" s="20"/>
      <c r="AW43" s="20"/>
      <c r="AX43" s="20"/>
      <c r="AY43" s="20"/>
      <c r="AZ43" s="20"/>
    </row>
    <row r="44" spans="1:52" ht="14.85" customHeight="1" thickBot="1" x14ac:dyDescent="0.3">
      <c r="A44" s="20"/>
      <c r="B44" s="252" t="s">
        <v>194</v>
      </c>
      <c r="C44" s="253"/>
      <c r="D44" s="253"/>
      <c r="E44" s="254"/>
      <c r="F44" s="20"/>
      <c r="G44" s="20" t="s">
        <v>214</v>
      </c>
      <c r="H44" s="20"/>
      <c r="I44" s="20"/>
      <c r="J44" s="20"/>
      <c r="K44" s="20"/>
      <c r="L44" s="20"/>
      <c r="M44" s="20"/>
      <c r="N44" s="20"/>
      <c r="O44" s="20"/>
      <c r="P44" s="20"/>
      <c r="Q44" s="20"/>
      <c r="R44" s="20"/>
      <c r="S44" s="20"/>
      <c r="T44" s="20"/>
      <c r="U44" s="20"/>
      <c r="V44" s="20"/>
      <c r="W44" s="20"/>
      <c r="X44" s="20"/>
      <c r="Y44" s="20"/>
      <c r="Z44" s="20"/>
      <c r="AA44" s="20"/>
      <c r="AB44" s="20"/>
      <c r="AC44" s="20"/>
      <c r="AD44" s="20"/>
      <c r="AE44" s="20"/>
      <c r="AF44" s="20"/>
      <c r="AG44" s="20"/>
      <c r="AH44" s="20"/>
      <c r="AI44" s="20"/>
      <c r="AJ44" s="20"/>
      <c r="AK44" s="20"/>
      <c r="AL44" s="20"/>
      <c r="AM44" s="20"/>
      <c r="AN44" s="20"/>
      <c r="AO44" s="20"/>
      <c r="AP44" s="20"/>
      <c r="AQ44" s="20"/>
      <c r="AR44" s="20"/>
      <c r="AS44" s="20"/>
      <c r="AT44" s="20"/>
      <c r="AU44" s="20"/>
      <c r="AV44" s="20"/>
      <c r="AW44" s="20"/>
      <c r="AX44" s="20"/>
      <c r="AY44" s="20"/>
      <c r="AZ44" s="20"/>
    </row>
    <row r="45" spans="1:52" ht="14.85" customHeight="1" thickBot="1" x14ac:dyDescent="0.3">
      <c r="A45" s="20"/>
      <c r="B45" s="204" t="s">
        <v>90</v>
      </c>
      <c r="C45" s="255">
        <v>12</v>
      </c>
      <c r="D45" s="255">
        <v>24</v>
      </c>
      <c r="E45" s="256">
        <v>36</v>
      </c>
      <c r="F45" s="20"/>
      <c r="G45" s="204" t="s">
        <v>90</v>
      </c>
      <c r="H45" s="289" t="s">
        <v>149</v>
      </c>
      <c r="I45" s="289" t="s">
        <v>150</v>
      </c>
      <c r="J45" s="290" t="s">
        <v>215</v>
      </c>
      <c r="K45" s="20"/>
      <c r="L45" s="20"/>
      <c r="M45" s="20"/>
      <c r="N45" s="20"/>
      <c r="O45" s="20"/>
      <c r="P45" s="20"/>
      <c r="Q45" s="20"/>
      <c r="R45" s="20"/>
      <c r="S45" s="20"/>
      <c r="T45" s="20"/>
      <c r="U45" s="20"/>
      <c r="V45" s="20"/>
      <c r="W45" s="20"/>
      <c r="X45" s="20"/>
      <c r="Y45" s="20"/>
      <c r="Z45" s="20"/>
      <c r="AA45" s="20"/>
      <c r="AB45" s="20"/>
      <c r="AC45" s="20"/>
      <c r="AD45" s="20"/>
      <c r="AE45" s="20"/>
      <c r="AF45" s="20"/>
      <c r="AG45" s="20"/>
      <c r="AH45" s="20"/>
      <c r="AI45" s="20"/>
      <c r="AJ45" s="20"/>
      <c r="AK45" s="20"/>
      <c r="AL45" s="20"/>
      <c r="AM45" s="20"/>
      <c r="AN45" s="20"/>
      <c r="AO45" s="20"/>
      <c r="AP45" s="20"/>
      <c r="AQ45" s="20"/>
      <c r="AR45" s="20"/>
      <c r="AS45" s="20"/>
      <c r="AT45" s="20"/>
      <c r="AU45" s="20"/>
      <c r="AV45" s="20"/>
      <c r="AW45" s="20"/>
      <c r="AX45" s="20"/>
      <c r="AY45" s="20"/>
      <c r="AZ45" s="20"/>
    </row>
    <row r="46" spans="1:52" ht="14.85" customHeight="1" x14ac:dyDescent="0.25">
      <c r="A46" s="20"/>
      <c r="B46" s="257">
        <v>2015</v>
      </c>
      <c r="C46" s="258">
        <v>1000</v>
      </c>
      <c r="D46" s="259">
        <v>1167.5</v>
      </c>
      <c r="E46" s="260">
        <v>1250</v>
      </c>
      <c r="F46" s="20"/>
      <c r="G46" s="257">
        <v>2015</v>
      </c>
      <c r="H46" s="291">
        <f>D46/C46</f>
        <v>1.1675</v>
      </c>
      <c r="I46" s="291">
        <f t="shared" ref="I46" si="0">E46/D46</f>
        <v>1.0706638115631693</v>
      </c>
      <c r="J46" s="292">
        <f>B25</f>
        <v>1.0669999999999999</v>
      </c>
      <c r="K46" s="20"/>
      <c r="L46" s="20"/>
      <c r="M46" s="20"/>
      <c r="N46" s="20"/>
      <c r="O46" s="20"/>
      <c r="P46" s="20"/>
      <c r="Q46" s="20"/>
      <c r="R46" s="20"/>
      <c r="S46" s="20"/>
      <c r="T46" s="20"/>
      <c r="U46" s="20"/>
      <c r="V46" s="20"/>
      <c r="W46" s="20"/>
      <c r="X46" s="20"/>
      <c r="Y46" s="20"/>
      <c r="Z46" s="20"/>
      <c r="AA46" s="20"/>
      <c r="AB46" s="20"/>
      <c r="AC46" s="20"/>
      <c r="AD46" s="20"/>
      <c r="AE46" s="20"/>
      <c r="AF46" s="20"/>
      <c r="AG46" s="20"/>
      <c r="AH46" s="20"/>
      <c r="AI46" s="20"/>
      <c r="AJ46" s="20"/>
      <c r="AK46" s="20"/>
      <c r="AL46" s="20"/>
      <c r="AM46" s="20"/>
      <c r="AN46" s="20"/>
      <c r="AO46" s="20"/>
      <c r="AP46" s="20"/>
      <c r="AQ46" s="20"/>
      <c r="AR46" s="20"/>
      <c r="AS46" s="20"/>
      <c r="AT46" s="20"/>
      <c r="AU46" s="20"/>
      <c r="AV46" s="20"/>
      <c r="AW46" s="20"/>
      <c r="AX46" s="20"/>
      <c r="AY46" s="20"/>
      <c r="AZ46" s="20"/>
    </row>
    <row r="47" spans="1:52" ht="14.85" customHeight="1" x14ac:dyDescent="0.25">
      <c r="A47" s="20"/>
      <c r="B47" s="257">
        <v>2016</v>
      </c>
      <c r="C47" s="258">
        <v>1100</v>
      </c>
      <c r="D47" s="259">
        <v>1285</v>
      </c>
      <c r="E47" s="261"/>
      <c r="F47" s="20"/>
      <c r="G47" s="257">
        <v>2016</v>
      </c>
      <c r="H47" s="291">
        <f t="shared" ref="H47" si="1">D47/C47</f>
        <v>1.1681818181818182</v>
      </c>
      <c r="I47" s="291"/>
      <c r="J47" s="293"/>
      <c r="K47" s="20"/>
      <c r="L47" s="20"/>
      <c r="M47" s="20"/>
      <c r="N47" s="20"/>
      <c r="O47" s="20"/>
      <c r="P47" s="20"/>
      <c r="Q47" s="20"/>
      <c r="R47" s="20"/>
      <c r="S47" s="20"/>
      <c r="T47" s="20"/>
      <c r="U47" s="20"/>
      <c r="V47" s="20"/>
      <c r="W47" s="20"/>
      <c r="X47" s="20"/>
      <c r="Y47" s="20"/>
      <c r="Z47" s="20"/>
      <c r="AA47" s="20"/>
      <c r="AB47" s="20"/>
      <c r="AC47" s="20"/>
      <c r="AD47" s="20"/>
      <c r="AE47" s="20"/>
      <c r="AF47" s="20"/>
      <c r="AG47" s="20"/>
      <c r="AH47" s="20"/>
      <c r="AI47" s="20"/>
      <c r="AJ47" s="20"/>
      <c r="AK47" s="20"/>
      <c r="AL47" s="20"/>
      <c r="AM47" s="20"/>
      <c r="AN47" s="20"/>
      <c r="AO47" s="20"/>
      <c r="AP47" s="20"/>
      <c r="AQ47" s="20"/>
      <c r="AR47" s="20"/>
      <c r="AS47" s="20"/>
      <c r="AT47" s="20"/>
      <c r="AU47" s="20"/>
      <c r="AV47" s="20"/>
      <c r="AW47" s="20"/>
      <c r="AX47" s="20"/>
      <c r="AY47" s="20"/>
      <c r="AZ47" s="20"/>
    </row>
    <row r="48" spans="1:52" ht="14.85" customHeight="1" thickBot="1" x14ac:dyDescent="0.3">
      <c r="A48" s="20"/>
      <c r="B48" s="262">
        <v>2017</v>
      </c>
      <c r="C48" s="263">
        <v>1050</v>
      </c>
      <c r="D48" s="264"/>
      <c r="E48" s="265"/>
      <c r="F48" s="20"/>
      <c r="G48" s="262" t="s">
        <v>216</v>
      </c>
      <c r="H48" s="294">
        <f>AVERAGE(H46:H47)</f>
        <v>1.1678409090909092</v>
      </c>
      <c r="I48" s="295">
        <f>I46</f>
        <v>1.0706638115631693</v>
      </c>
      <c r="J48" s="296">
        <f>J46</f>
        <v>1.0669999999999999</v>
      </c>
      <c r="K48" s="20"/>
      <c r="L48" s="20"/>
      <c r="M48" s="20"/>
      <c r="N48" s="20"/>
      <c r="O48" s="20"/>
      <c r="P48" s="20"/>
      <c r="Q48" s="20"/>
      <c r="R48" s="20"/>
      <c r="S48" s="20"/>
      <c r="T48" s="20"/>
      <c r="U48" s="20"/>
      <c r="V48" s="20"/>
      <c r="W48" s="20"/>
      <c r="X48" s="20"/>
      <c r="Y48" s="20"/>
      <c r="Z48" s="20"/>
      <c r="AA48" s="20"/>
      <c r="AB48" s="20"/>
      <c r="AC48" s="20"/>
      <c r="AD48" s="20"/>
      <c r="AE48" s="20"/>
      <c r="AF48" s="20"/>
      <c r="AG48" s="20"/>
      <c r="AH48" s="20"/>
      <c r="AI48" s="20"/>
      <c r="AJ48" s="20"/>
      <c r="AK48" s="20"/>
      <c r="AL48" s="20"/>
      <c r="AM48" s="20"/>
      <c r="AN48" s="20"/>
      <c r="AO48" s="20"/>
      <c r="AP48" s="20"/>
      <c r="AQ48" s="20"/>
      <c r="AR48" s="20"/>
      <c r="AS48" s="20"/>
      <c r="AT48" s="20"/>
      <c r="AU48" s="20"/>
      <c r="AV48" s="20"/>
      <c r="AW48" s="20"/>
      <c r="AX48" s="20"/>
      <c r="AY48" s="20"/>
      <c r="AZ48" s="20"/>
    </row>
    <row r="49" spans="1:52" ht="14.85" customHeight="1" x14ac:dyDescent="0.25">
      <c r="A49" s="20"/>
      <c r="B49" s="20"/>
      <c r="C49" s="20"/>
      <c r="D49" s="20"/>
      <c r="E49" s="20"/>
      <c r="F49" s="20"/>
      <c r="G49" s="20" t="s">
        <v>217</v>
      </c>
      <c r="H49" s="20">
        <f>PRODUCT(H48:J48)</f>
        <v>1.3341394539614562</v>
      </c>
      <c r="I49" s="20">
        <f>PRODUCT(I48:J48)</f>
        <v>1.1423982869379015</v>
      </c>
      <c r="J49" s="297">
        <f>J48</f>
        <v>1.0669999999999999</v>
      </c>
      <c r="K49" s="20"/>
      <c r="L49" s="20"/>
      <c r="M49" s="20"/>
      <c r="N49" s="20"/>
      <c r="O49" s="20"/>
      <c r="P49" s="20"/>
      <c r="Q49" s="20"/>
      <c r="R49" s="20"/>
      <c r="S49" s="20"/>
      <c r="T49" s="20"/>
      <c r="U49" s="20"/>
      <c r="V49" s="20"/>
      <c r="W49" s="20"/>
      <c r="X49" s="20"/>
      <c r="Y49" s="20"/>
      <c r="Z49" s="20"/>
      <c r="AA49" s="20"/>
      <c r="AB49" s="20"/>
      <c r="AC49" s="20"/>
      <c r="AD49" s="20"/>
      <c r="AE49" s="20"/>
      <c r="AF49" s="20"/>
      <c r="AG49" s="20"/>
      <c r="AH49" s="20"/>
      <c r="AI49" s="20"/>
      <c r="AJ49" s="20"/>
      <c r="AK49" s="20"/>
      <c r="AL49" s="20"/>
      <c r="AM49" s="20"/>
      <c r="AN49" s="20"/>
      <c r="AO49" s="20"/>
      <c r="AP49" s="20"/>
      <c r="AQ49" s="20"/>
      <c r="AR49" s="20"/>
      <c r="AS49" s="20"/>
      <c r="AT49" s="20"/>
      <c r="AU49" s="20"/>
      <c r="AV49" s="20"/>
      <c r="AW49" s="20"/>
      <c r="AX49" s="20"/>
      <c r="AY49" s="20"/>
      <c r="AZ49" s="20"/>
    </row>
    <row r="50" spans="1:52" ht="14.85" customHeight="1" x14ac:dyDescent="0.25">
      <c r="A50" s="20"/>
      <c r="B50" s="20"/>
      <c r="C50" s="20"/>
      <c r="D50" s="20"/>
      <c r="E50" s="20"/>
      <c r="F50" s="20"/>
      <c r="G50" s="20" t="s">
        <v>218</v>
      </c>
      <c r="H50" s="20">
        <f>1/H49</f>
        <v>0.74954683112826259</v>
      </c>
      <c r="I50" s="20">
        <f>1/I49</f>
        <v>0.87535145267104031</v>
      </c>
      <c r="J50" s="20">
        <f>1/J49</f>
        <v>0.93720712277413309</v>
      </c>
      <c r="K50" s="20"/>
      <c r="L50" s="20"/>
      <c r="M50" s="20"/>
      <c r="N50" s="20"/>
      <c r="O50" s="20"/>
      <c r="P50" s="20"/>
      <c r="Q50" s="20"/>
      <c r="R50" s="20"/>
      <c r="S50" s="20"/>
      <c r="T50" s="20"/>
      <c r="U50" s="20"/>
      <c r="V50" s="20"/>
      <c r="W50" s="20"/>
      <c r="X50" s="20"/>
      <c r="Y50" s="20"/>
      <c r="Z50" s="20"/>
      <c r="AA50" s="20"/>
      <c r="AB50" s="20"/>
      <c r="AC50" s="20"/>
      <c r="AD50" s="20"/>
      <c r="AE50" s="20"/>
      <c r="AF50" s="20"/>
      <c r="AG50" s="20"/>
      <c r="AH50" s="20"/>
      <c r="AI50" s="20"/>
      <c r="AJ50" s="20"/>
      <c r="AK50" s="20"/>
      <c r="AL50" s="20"/>
      <c r="AM50" s="20"/>
      <c r="AN50" s="20"/>
      <c r="AO50" s="20"/>
      <c r="AP50" s="20"/>
      <c r="AQ50" s="20"/>
      <c r="AR50" s="20"/>
      <c r="AS50" s="20"/>
      <c r="AT50" s="20"/>
      <c r="AU50" s="20"/>
      <c r="AV50" s="20"/>
      <c r="AW50" s="20"/>
      <c r="AX50" s="20"/>
      <c r="AY50" s="20"/>
      <c r="AZ50" s="20"/>
    </row>
    <row r="51" spans="1:52" ht="14.85" customHeight="1" x14ac:dyDescent="0.25">
      <c r="A51" s="20"/>
      <c r="B51" s="20"/>
      <c r="C51" s="20" t="s">
        <v>219</v>
      </c>
      <c r="D51" s="20"/>
      <c r="E51" s="20"/>
      <c r="F51" s="20"/>
      <c r="G51" s="20"/>
      <c r="H51" s="20"/>
      <c r="I51" s="20"/>
      <c r="J51" s="20"/>
      <c r="K51" s="20"/>
      <c r="L51" s="20"/>
      <c r="M51" s="20"/>
      <c r="N51" s="20"/>
      <c r="O51" s="20"/>
      <c r="P51" s="20"/>
      <c r="Q51" s="20"/>
      <c r="R51" s="20"/>
      <c r="S51" s="20"/>
      <c r="T51" s="20"/>
      <c r="U51" s="20"/>
      <c r="V51" s="20"/>
      <c r="W51" s="20"/>
      <c r="X51" s="20"/>
      <c r="Y51" s="20"/>
      <c r="Z51" s="20"/>
      <c r="AA51" s="20"/>
      <c r="AB51" s="20"/>
      <c r="AC51" s="20"/>
      <c r="AD51" s="20"/>
      <c r="AE51" s="20"/>
      <c r="AF51" s="20"/>
      <c r="AG51" s="20"/>
      <c r="AH51" s="20"/>
      <c r="AI51" s="20"/>
      <c r="AJ51" s="20"/>
      <c r="AK51" s="20"/>
      <c r="AL51" s="20"/>
      <c r="AM51" s="20"/>
      <c r="AN51" s="20"/>
      <c r="AO51" s="20"/>
      <c r="AP51" s="20"/>
      <c r="AQ51" s="20"/>
      <c r="AR51" s="20"/>
      <c r="AS51" s="20"/>
      <c r="AT51" s="20"/>
      <c r="AU51" s="20"/>
      <c r="AV51" s="20"/>
      <c r="AW51" s="20"/>
      <c r="AX51" s="20"/>
      <c r="AY51" s="20"/>
      <c r="AZ51" s="20"/>
    </row>
    <row r="52" spans="1:52" ht="14.85" customHeight="1" x14ac:dyDescent="0.25">
      <c r="A52" s="20"/>
      <c r="B52" s="20" t="s">
        <v>220</v>
      </c>
      <c r="C52" s="20" t="s">
        <v>221</v>
      </c>
      <c r="D52" s="20"/>
      <c r="E52" s="20"/>
      <c r="F52" s="20"/>
      <c r="G52" s="20"/>
      <c r="H52" s="20"/>
      <c r="I52" s="20"/>
      <c r="J52" s="20"/>
      <c r="K52" s="20"/>
      <c r="L52" s="20"/>
      <c r="M52" s="20"/>
      <c r="N52" s="20"/>
      <c r="O52" s="20"/>
      <c r="P52" s="20"/>
      <c r="Q52" s="20"/>
      <c r="R52" s="20"/>
      <c r="S52" s="20"/>
      <c r="T52" s="20"/>
      <c r="U52" s="20"/>
      <c r="V52" s="20"/>
      <c r="W52" s="20"/>
      <c r="X52" s="20"/>
      <c r="Y52" s="20"/>
      <c r="Z52" s="20"/>
      <c r="AA52" s="20"/>
      <c r="AB52" s="20"/>
      <c r="AC52" s="20"/>
      <c r="AD52" s="20"/>
      <c r="AE52" s="20"/>
      <c r="AF52" s="20"/>
      <c r="AG52" s="20"/>
      <c r="AH52" s="20"/>
      <c r="AI52" s="20"/>
      <c r="AJ52" s="20"/>
      <c r="AK52" s="20"/>
      <c r="AL52" s="20"/>
      <c r="AM52" s="20"/>
      <c r="AN52" s="20"/>
      <c r="AO52" s="20"/>
      <c r="AP52" s="20"/>
      <c r="AQ52" s="20"/>
      <c r="AR52" s="20"/>
      <c r="AS52" s="20"/>
      <c r="AT52" s="20"/>
      <c r="AU52" s="20"/>
      <c r="AV52" s="20"/>
      <c r="AW52" s="20"/>
      <c r="AX52" s="20"/>
      <c r="AY52" s="20"/>
      <c r="AZ52" s="20"/>
    </row>
    <row r="53" spans="1:52" ht="14.85" customHeight="1" x14ac:dyDescent="0.25">
      <c r="A53" s="20"/>
      <c r="B53" s="20">
        <v>2015</v>
      </c>
      <c r="C53" s="20">
        <f>E46*(1+B17)^2</f>
        <v>1300.5</v>
      </c>
      <c r="D53" s="20"/>
      <c r="E53" s="20"/>
      <c r="F53" s="20"/>
      <c r="G53" s="20"/>
      <c r="H53" s="20"/>
      <c r="I53" s="20"/>
      <c r="J53" s="20"/>
      <c r="K53" s="20"/>
      <c r="L53" s="20"/>
      <c r="M53" s="20"/>
      <c r="N53" s="20"/>
      <c r="O53" s="20"/>
      <c r="P53" s="20"/>
      <c r="Q53" s="20"/>
      <c r="R53" s="20"/>
      <c r="S53" s="20"/>
      <c r="T53" s="20"/>
      <c r="U53" s="20"/>
      <c r="V53" s="20"/>
      <c r="W53" s="20"/>
      <c r="X53" s="20"/>
      <c r="Y53" s="20"/>
      <c r="Z53" s="20"/>
      <c r="AA53" s="20"/>
      <c r="AB53" s="20"/>
      <c r="AC53" s="20"/>
      <c r="AD53" s="20"/>
      <c r="AE53" s="20"/>
      <c r="AF53" s="20"/>
      <c r="AG53" s="20"/>
      <c r="AH53" s="20"/>
      <c r="AI53" s="20"/>
      <c r="AJ53" s="20"/>
      <c r="AK53" s="20"/>
      <c r="AL53" s="20"/>
      <c r="AM53" s="20"/>
      <c r="AN53" s="20"/>
      <c r="AO53" s="20"/>
      <c r="AP53" s="20"/>
      <c r="AQ53" s="20"/>
      <c r="AR53" s="20"/>
      <c r="AS53" s="20"/>
      <c r="AT53" s="20"/>
      <c r="AU53" s="20"/>
      <c r="AV53" s="20"/>
      <c r="AW53" s="20"/>
      <c r="AX53" s="20"/>
      <c r="AY53" s="20"/>
      <c r="AZ53" s="20"/>
    </row>
    <row r="54" spans="1:52" ht="14.85" customHeight="1" x14ac:dyDescent="0.25">
      <c r="A54" s="20"/>
      <c r="B54" s="20">
        <v>2016</v>
      </c>
      <c r="C54" s="298">
        <f>D47*(1+B17)</f>
        <v>1310.7</v>
      </c>
      <c r="D54" s="20"/>
      <c r="E54" s="20"/>
      <c r="F54" s="20"/>
      <c r="G54" s="20"/>
      <c r="H54" s="20"/>
      <c r="I54" s="20"/>
      <c r="J54" s="20"/>
      <c r="K54" s="20"/>
      <c r="L54" s="20"/>
      <c r="M54" s="20"/>
      <c r="N54" s="20"/>
      <c r="O54" s="20"/>
      <c r="P54" s="20"/>
      <c r="Q54" s="20"/>
      <c r="R54" s="20"/>
      <c r="S54" s="20"/>
      <c r="T54" s="20"/>
      <c r="U54" s="20"/>
      <c r="V54" s="20"/>
      <c r="W54" s="20"/>
      <c r="X54" s="20"/>
      <c r="Y54" s="20"/>
      <c r="Z54" s="20"/>
      <c r="AA54" s="20"/>
      <c r="AB54" s="20"/>
      <c r="AC54" s="20"/>
      <c r="AD54" s="20"/>
      <c r="AE54" s="20"/>
      <c r="AF54" s="20"/>
      <c r="AG54" s="20"/>
      <c r="AH54" s="20"/>
      <c r="AI54" s="20"/>
      <c r="AJ54" s="20"/>
      <c r="AK54" s="20"/>
      <c r="AL54" s="20"/>
      <c r="AM54" s="20"/>
      <c r="AN54" s="20"/>
      <c r="AO54" s="20"/>
      <c r="AP54" s="20"/>
      <c r="AQ54" s="20"/>
      <c r="AR54" s="20"/>
      <c r="AS54" s="20"/>
      <c r="AT54" s="20"/>
      <c r="AU54" s="20"/>
      <c r="AV54" s="20"/>
      <c r="AW54" s="20"/>
      <c r="AX54" s="20"/>
      <c r="AY54" s="20"/>
      <c r="AZ54" s="20"/>
    </row>
    <row r="55" spans="1:52" ht="14.85" customHeight="1" x14ac:dyDescent="0.25">
      <c r="A55" s="20"/>
      <c r="B55" s="20">
        <v>2017</v>
      </c>
      <c r="C55" s="298">
        <f>C48</f>
        <v>1050</v>
      </c>
      <c r="D55" s="20"/>
      <c r="E55" s="20"/>
      <c r="F55" s="20"/>
      <c r="G55" s="20"/>
      <c r="H55" s="20"/>
      <c r="I55" s="20"/>
      <c r="J55" s="20"/>
      <c r="K55" s="20"/>
      <c r="L55" s="20"/>
      <c r="M55" s="20"/>
      <c r="N55" s="20"/>
      <c r="O55" s="20"/>
      <c r="P55" s="20"/>
      <c r="Q55" s="20"/>
      <c r="R55" s="20"/>
      <c r="S55" s="20"/>
      <c r="T55" s="20"/>
      <c r="U55" s="20"/>
      <c r="V55" s="20"/>
      <c r="W55" s="20"/>
      <c r="X55" s="20"/>
      <c r="Y55" s="20"/>
      <c r="Z55" s="20"/>
      <c r="AA55" s="20"/>
      <c r="AB55" s="20"/>
      <c r="AC55" s="20"/>
      <c r="AD55" s="20"/>
      <c r="AE55" s="20"/>
      <c r="AF55" s="20"/>
      <c r="AG55" s="20"/>
      <c r="AH55" s="20"/>
      <c r="AI55" s="20"/>
      <c r="AJ55" s="20"/>
      <c r="AK55" s="20"/>
      <c r="AL55" s="20"/>
      <c r="AM55" s="20"/>
      <c r="AN55" s="20"/>
      <c r="AO55" s="20"/>
      <c r="AP55" s="20"/>
      <c r="AQ55" s="20"/>
      <c r="AR55" s="20"/>
      <c r="AS55" s="20"/>
      <c r="AT55" s="20"/>
      <c r="AU55" s="20"/>
      <c r="AV55" s="20"/>
      <c r="AW55" s="20"/>
      <c r="AX55" s="20"/>
      <c r="AY55" s="20"/>
      <c r="AZ55" s="20"/>
    </row>
    <row r="56" spans="1:52" ht="14.85" customHeight="1" x14ac:dyDescent="0.25">
      <c r="A56" s="20"/>
      <c r="B56" s="20"/>
      <c r="C56" s="20"/>
      <c r="D56" s="20"/>
      <c r="E56" s="20"/>
      <c r="F56" s="20"/>
      <c r="G56" s="20"/>
      <c r="H56" s="20"/>
      <c r="I56" s="20"/>
      <c r="J56" s="20"/>
      <c r="K56" s="20"/>
      <c r="L56" s="20"/>
      <c r="M56" s="20"/>
      <c r="N56" s="20"/>
      <c r="O56" s="20"/>
      <c r="P56" s="20"/>
      <c r="Q56" s="20"/>
      <c r="R56" s="20"/>
      <c r="S56" s="20"/>
      <c r="T56" s="20"/>
      <c r="U56" s="20"/>
      <c r="V56" s="20"/>
      <c r="W56" s="20"/>
      <c r="X56" s="20"/>
      <c r="Y56" s="20"/>
      <c r="Z56" s="20"/>
      <c r="AA56" s="20"/>
      <c r="AB56" s="20"/>
      <c r="AC56" s="20"/>
      <c r="AD56" s="20"/>
      <c r="AE56" s="20"/>
      <c r="AF56" s="20"/>
      <c r="AG56" s="20"/>
      <c r="AH56" s="20"/>
      <c r="AI56" s="20"/>
      <c r="AJ56" s="20"/>
      <c r="AK56" s="20"/>
      <c r="AL56" s="20"/>
      <c r="AM56" s="20"/>
      <c r="AN56" s="20"/>
      <c r="AO56" s="20"/>
      <c r="AP56" s="20"/>
      <c r="AQ56" s="20"/>
      <c r="AR56" s="20"/>
      <c r="AS56" s="20"/>
      <c r="AT56" s="20"/>
      <c r="AU56" s="20"/>
      <c r="AV56" s="20"/>
      <c r="AW56" s="20"/>
      <c r="AX56" s="20"/>
      <c r="AY56" s="20"/>
      <c r="AZ56" s="20"/>
    </row>
    <row r="57" spans="1:52" ht="14.85" customHeight="1" x14ac:dyDescent="0.25">
      <c r="A57" s="20"/>
      <c r="B57" s="20" t="s">
        <v>222</v>
      </c>
      <c r="C57" s="20"/>
      <c r="D57" s="20"/>
      <c r="E57" s="20"/>
      <c r="F57" s="20"/>
      <c r="G57" s="20"/>
      <c r="H57" s="20"/>
      <c r="I57" s="20"/>
      <c r="J57" s="20"/>
      <c r="K57" s="20"/>
      <c r="L57" s="20"/>
      <c r="M57" s="20"/>
      <c r="N57" s="20"/>
      <c r="O57" s="20"/>
      <c r="P57" s="20"/>
      <c r="Q57" s="20"/>
      <c r="R57" s="20"/>
      <c r="S57" s="20"/>
      <c r="T57" s="20"/>
      <c r="U57" s="20"/>
      <c r="V57" s="20"/>
      <c r="W57" s="20"/>
      <c r="X57" s="20"/>
      <c r="Y57" s="20"/>
      <c r="Z57" s="20"/>
      <c r="AA57" s="20"/>
      <c r="AB57" s="20"/>
      <c r="AC57" s="20"/>
      <c r="AD57" s="20"/>
      <c r="AE57" s="20"/>
      <c r="AF57" s="20"/>
      <c r="AG57" s="20"/>
      <c r="AH57" s="20"/>
      <c r="AI57" s="20"/>
      <c r="AJ57" s="20"/>
      <c r="AK57" s="20"/>
      <c r="AL57" s="20"/>
      <c r="AM57" s="20"/>
      <c r="AN57" s="20"/>
      <c r="AO57" s="20"/>
      <c r="AP57" s="20"/>
      <c r="AQ57" s="20"/>
      <c r="AR57" s="20"/>
      <c r="AS57" s="20"/>
      <c r="AT57" s="20"/>
      <c r="AU57" s="20"/>
      <c r="AV57" s="20"/>
      <c r="AW57" s="20"/>
      <c r="AX57" s="20"/>
      <c r="AY57" s="20"/>
      <c r="AZ57" s="20"/>
    </row>
    <row r="58" spans="1:52" ht="14.85" customHeight="1" thickBot="1" x14ac:dyDescent="0.3">
      <c r="A58" s="20"/>
      <c r="B58" s="20"/>
      <c r="C58" s="20"/>
      <c r="D58" s="20"/>
      <c r="E58" s="20"/>
      <c r="F58" s="20"/>
      <c r="G58" s="20"/>
      <c r="H58" s="20"/>
      <c r="I58" s="20"/>
      <c r="J58" s="20"/>
      <c r="K58" s="20"/>
      <c r="L58" s="20"/>
      <c r="M58" s="20"/>
      <c r="N58" s="20"/>
      <c r="O58" s="20"/>
      <c r="P58" s="20"/>
      <c r="Q58" s="20"/>
      <c r="R58" s="20"/>
      <c r="S58" s="20"/>
      <c r="T58" s="20"/>
      <c r="U58" s="20"/>
      <c r="V58" s="20"/>
      <c r="W58" s="20"/>
      <c r="X58" s="20"/>
      <c r="Y58" s="20"/>
      <c r="Z58" s="20"/>
      <c r="AA58" s="20"/>
      <c r="AB58" s="20"/>
      <c r="AC58" s="20"/>
      <c r="AD58" s="20"/>
      <c r="AE58" s="20"/>
      <c r="AF58" s="20"/>
      <c r="AG58" s="20"/>
      <c r="AH58" s="20"/>
      <c r="AI58" s="20"/>
      <c r="AJ58" s="20"/>
      <c r="AK58" s="20"/>
      <c r="AL58" s="20"/>
      <c r="AM58" s="20"/>
      <c r="AN58" s="20"/>
      <c r="AO58" s="20"/>
      <c r="AP58" s="20"/>
      <c r="AQ58" s="20"/>
      <c r="AR58" s="20"/>
      <c r="AS58" s="20"/>
      <c r="AT58" s="20"/>
      <c r="AU58" s="20"/>
      <c r="AV58" s="20"/>
      <c r="AW58" s="20"/>
      <c r="AX58" s="20"/>
      <c r="AY58" s="20"/>
      <c r="AZ58" s="20"/>
    </row>
    <row r="59" spans="1:52" ht="14.85" customHeight="1" thickBot="1" x14ac:dyDescent="0.3">
      <c r="A59" s="20"/>
      <c r="B59" s="204" t="s">
        <v>195</v>
      </c>
      <c r="C59" s="256" t="s">
        <v>196</v>
      </c>
      <c r="D59" s="20" t="s">
        <v>223</v>
      </c>
      <c r="E59" s="20" t="s">
        <v>224</v>
      </c>
      <c r="F59" s="20" t="s">
        <v>225</v>
      </c>
      <c r="G59" s="20"/>
      <c r="H59" s="20"/>
      <c r="I59" s="20"/>
      <c r="J59" s="20"/>
      <c r="K59" s="20"/>
      <c r="L59" s="20"/>
      <c r="M59" s="20"/>
      <c r="N59" s="20"/>
      <c r="O59" s="20"/>
      <c r="P59" s="20"/>
      <c r="Q59" s="20"/>
      <c r="R59" s="20"/>
      <c r="S59" s="20"/>
      <c r="T59" s="20"/>
      <c r="U59" s="20"/>
      <c r="V59" s="20"/>
      <c r="W59" s="20"/>
      <c r="X59" s="20"/>
      <c r="Y59" s="20"/>
      <c r="Z59" s="20"/>
      <c r="AA59" s="20"/>
      <c r="AB59" s="20"/>
      <c r="AC59" s="20"/>
      <c r="AD59" s="20"/>
      <c r="AE59" s="20"/>
      <c r="AF59" s="20"/>
      <c r="AG59" s="20"/>
      <c r="AH59" s="20"/>
      <c r="AI59" s="20"/>
      <c r="AJ59" s="20"/>
      <c r="AK59" s="20"/>
      <c r="AL59" s="20"/>
      <c r="AM59" s="20"/>
      <c r="AN59" s="20"/>
      <c r="AO59" s="20"/>
      <c r="AP59" s="20"/>
      <c r="AQ59" s="20"/>
      <c r="AR59" s="20"/>
      <c r="AS59" s="20"/>
      <c r="AT59" s="20"/>
      <c r="AU59" s="20"/>
      <c r="AV59" s="20"/>
      <c r="AW59" s="20"/>
      <c r="AX59" s="20"/>
      <c r="AY59" s="20"/>
      <c r="AZ59" s="20"/>
    </row>
    <row r="60" spans="1:52" ht="14.85" customHeight="1" x14ac:dyDescent="0.25">
      <c r="A60" s="20"/>
      <c r="B60" s="266">
        <v>2015</v>
      </c>
      <c r="C60" s="260">
        <v>1900</v>
      </c>
      <c r="D60" s="20">
        <f>B66/C67</f>
        <v>1.04</v>
      </c>
      <c r="E60" s="20">
        <f>(1+B18)^2</f>
        <v>1.0609</v>
      </c>
      <c r="F60" s="20">
        <f>C60*E60*D60</f>
        <v>2096.3384000000001</v>
      </c>
      <c r="G60" s="20"/>
      <c r="H60" s="20"/>
      <c r="I60" s="20"/>
      <c r="J60" s="20"/>
      <c r="K60" s="20"/>
      <c r="L60" s="20"/>
      <c r="M60" s="20"/>
      <c r="N60" s="20"/>
      <c r="O60" s="20"/>
      <c r="P60" s="20"/>
      <c r="Q60" s="20"/>
      <c r="R60" s="20"/>
      <c r="S60" s="20"/>
      <c r="T60" s="20"/>
      <c r="U60" s="20"/>
      <c r="V60" s="20"/>
      <c r="W60" s="20"/>
      <c r="X60" s="20"/>
      <c r="Y60" s="20"/>
      <c r="Z60" s="20"/>
      <c r="AA60" s="20"/>
      <c r="AB60" s="20"/>
      <c r="AC60" s="20"/>
      <c r="AD60" s="20"/>
      <c r="AE60" s="20"/>
      <c r="AF60" s="20"/>
      <c r="AG60" s="20"/>
      <c r="AH60" s="20"/>
      <c r="AI60" s="20"/>
      <c r="AJ60" s="20"/>
      <c r="AK60" s="20"/>
      <c r="AL60" s="20"/>
      <c r="AM60" s="20"/>
      <c r="AN60" s="20"/>
      <c r="AO60" s="20"/>
      <c r="AP60" s="20"/>
      <c r="AQ60" s="20"/>
      <c r="AR60" s="20"/>
      <c r="AS60" s="20"/>
      <c r="AT60" s="20"/>
      <c r="AU60" s="20"/>
      <c r="AV60" s="20"/>
      <c r="AW60" s="20"/>
      <c r="AX60" s="20"/>
      <c r="AY60" s="20"/>
      <c r="AZ60" s="20"/>
    </row>
    <row r="61" spans="1:52" ht="14.85" customHeight="1" x14ac:dyDescent="0.25">
      <c r="A61" s="20"/>
      <c r="B61" s="266">
        <v>2016</v>
      </c>
      <c r="C61" s="260">
        <v>2085</v>
      </c>
      <c r="D61" s="20">
        <f>B66/D67</f>
        <v>1.0348258706467663</v>
      </c>
      <c r="E61" s="299">
        <f>(1+B18)</f>
        <v>1.03</v>
      </c>
      <c r="F61" s="20">
        <f>C61*E61*D61</f>
        <v>2222.3402985074631</v>
      </c>
      <c r="G61" s="20"/>
      <c r="H61" s="20"/>
      <c r="I61" s="20"/>
      <c r="J61" s="20"/>
      <c r="K61" s="20"/>
      <c r="L61" s="20"/>
      <c r="M61" s="20"/>
      <c r="N61" s="20"/>
      <c r="O61" s="20"/>
      <c r="P61" s="20"/>
      <c r="Q61" s="20"/>
      <c r="R61" s="20"/>
      <c r="S61" s="20"/>
      <c r="T61" s="20"/>
      <c r="U61" s="20"/>
      <c r="V61" s="20"/>
      <c r="W61" s="20"/>
      <c r="X61" s="20"/>
      <c r="Y61" s="20"/>
      <c r="Z61" s="20"/>
      <c r="AA61" s="20"/>
      <c r="AB61" s="20"/>
      <c r="AC61" s="20"/>
      <c r="AD61" s="20"/>
      <c r="AE61" s="20"/>
      <c r="AF61" s="20"/>
      <c r="AG61" s="20"/>
      <c r="AH61" s="20"/>
      <c r="AI61" s="20"/>
      <c r="AJ61" s="20"/>
      <c r="AK61" s="20"/>
      <c r="AL61" s="20"/>
      <c r="AM61" s="20"/>
      <c r="AN61" s="20"/>
      <c r="AO61" s="20"/>
      <c r="AP61" s="20"/>
      <c r="AQ61" s="20"/>
      <c r="AR61" s="20"/>
      <c r="AS61" s="20"/>
      <c r="AT61" s="20"/>
      <c r="AU61" s="20"/>
      <c r="AV61" s="20"/>
      <c r="AW61" s="20"/>
      <c r="AX61" s="20"/>
      <c r="AY61" s="20"/>
      <c r="AZ61" s="20"/>
    </row>
    <row r="62" spans="1:52" ht="14.85" customHeight="1" thickBot="1" x14ac:dyDescent="0.3">
      <c r="A62" s="20"/>
      <c r="B62" s="267">
        <v>2017</v>
      </c>
      <c r="C62" s="268">
        <v>2100</v>
      </c>
      <c r="D62" s="20">
        <f>B66/E67</f>
        <v>1.0048309178743959</v>
      </c>
      <c r="E62" s="20">
        <v>1</v>
      </c>
      <c r="F62" s="20">
        <f t="shared" ref="F62" si="2">C62*E62*D62</f>
        <v>2110.1449275362315</v>
      </c>
      <c r="G62" s="20"/>
      <c r="H62" s="20"/>
      <c r="I62" s="20"/>
      <c r="J62" s="20"/>
      <c r="K62" s="20"/>
      <c r="L62" s="20"/>
      <c r="M62" s="20"/>
      <c r="N62" s="20"/>
      <c r="O62" s="20"/>
      <c r="P62" s="20"/>
      <c r="Q62" s="20"/>
      <c r="R62" s="20"/>
      <c r="S62" s="20"/>
      <c r="T62" s="20"/>
      <c r="U62" s="20"/>
      <c r="V62" s="20"/>
      <c r="W62" s="20"/>
      <c r="X62" s="20"/>
      <c r="Y62" s="20"/>
      <c r="Z62" s="20"/>
      <c r="AA62" s="20"/>
      <c r="AB62" s="20"/>
      <c r="AC62" s="20"/>
      <c r="AD62" s="20"/>
      <c r="AE62" s="20"/>
      <c r="AF62" s="20"/>
      <c r="AG62" s="20"/>
      <c r="AH62" s="20"/>
      <c r="AI62" s="20"/>
      <c r="AJ62" s="20"/>
      <c r="AK62" s="20"/>
      <c r="AL62" s="20"/>
      <c r="AM62" s="20"/>
      <c r="AN62" s="20"/>
      <c r="AO62" s="20"/>
      <c r="AP62" s="20"/>
      <c r="AQ62" s="20"/>
      <c r="AR62" s="20"/>
      <c r="AS62" s="20"/>
      <c r="AT62" s="20"/>
      <c r="AU62" s="20"/>
      <c r="AV62" s="20"/>
      <c r="AW62" s="20"/>
      <c r="AX62" s="20"/>
      <c r="AY62" s="20"/>
      <c r="AZ62" s="20"/>
    </row>
    <row r="63" spans="1:52" ht="14.85" customHeight="1" x14ac:dyDescent="0.25">
      <c r="A63" s="20"/>
      <c r="B63" s="20"/>
      <c r="C63" s="20" t="s">
        <v>226</v>
      </c>
      <c r="D63" s="20"/>
      <c r="E63" s="20"/>
      <c r="F63" s="20"/>
      <c r="G63" s="20"/>
      <c r="H63" s="20"/>
      <c r="I63" s="20"/>
      <c r="J63" s="20"/>
      <c r="K63" s="20"/>
      <c r="L63" s="20"/>
      <c r="M63" s="20"/>
      <c r="N63" s="20"/>
      <c r="O63" s="20"/>
      <c r="P63" s="20"/>
      <c r="Q63" s="20"/>
      <c r="R63" s="20"/>
      <c r="S63" s="20"/>
      <c r="T63" s="20"/>
      <c r="U63" s="20"/>
      <c r="V63" s="20"/>
      <c r="W63" s="20"/>
      <c r="X63" s="20"/>
      <c r="Y63" s="20"/>
      <c r="Z63" s="20"/>
      <c r="AA63" s="20"/>
      <c r="AB63" s="20"/>
      <c r="AC63" s="20"/>
      <c r="AD63" s="20"/>
      <c r="AE63" s="20"/>
      <c r="AF63" s="20"/>
      <c r="AG63" s="20"/>
      <c r="AH63" s="20"/>
      <c r="AI63" s="20"/>
      <c r="AJ63" s="20"/>
      <c r="AK63" s="20"/>
      <c r="AL63" s="20"/>
      <c r="AM63" s="20"/>
      <c r="AN63" s="20"/>
      <c r="AO63" s="20"/>
      <c r="AP63" s="20"/>
      <c r="AQ63" s="20"/>
      <c r="AR63" s="20"/>
      <c r="AS63" s="20"/>
      <c r="AT63" s="20"/>
      <c r="AU63" s="20"/>
      <c r="AV63" s="20"/>
      <c r="AW63" s="20"/>
      <c r="AX63" s="20"/>
      <c r="AY63" s="20"/>
      <c r="AZ63" s="20"/>
    </row>
    <row r="64" spans="1:52" ht="14.85" customHeight="1" x14ac:dyDescent="0.25">
      <c r="A64" s="20"/>
      <c r="B64" s="20" t="s">
        <v>227</v>
      </c>
      <c r="C64" s="20">
        <v>2015</v>
      </c>
      <c r="D64" s="20">
        <v>2016</v>
      </c>
      <c r="E64" s="20">
        <v>2017</v>
      </c>
      <c r="F64" s="20"/>
      <c r="G64" s="20"/>
      <c r="H64" s="20"/>
      <c r="I64" s="20"/>
      <c r="J64" s="20"/>
      <c r="K64" s="20"/>
      <c r="L64" s="20"/>
      <c r="M64" s="20"/>
      <c r="N64" s="20"/>
      <c r="O64" s="20"/>
      <c r="P64" s="20"/>
      <c r="Q64" s="20"/>
      <c r="R64" s="20"/>
      <c r="S64" s="20"/>
      <c r="T64" s="20"/>
      <c r="U64" s="20"/>
      <c r="V64" s="20"/>
      <c r="W64" s="20"/>
      <c r="X64" s="20"/>
      <c r="Y64" s="20"/>
      <c r="Z64" s="20"/>
      <c r="AA64" s="20"/>
      <c r="AB64" s="20"/>
      <c r="AC64" s="20"/>
      <c r="AD64" s="20"/>
      <c r="AE64" s="20"/>
      <c r="AF64" s="20"/>
      <c r="AG64" s="20"/>
      <c r="AH64" s="20"/>
      <c r="AI64" s="20"/>
      <c r="AJ64" s="20"/>
      <c r="AK64" s="20"/>
      <c r="AL64" s="20"/>
      <c r="AM64" s="20"/>
      <c r="AN64" s="20"/>
      <c r="AO64" s="20"/>
      <c r="AP64" s="20"/>
      <c r="AQ64" s="20"/>
      <c r="AR64" s="20"/>
      <c r="AS64" s="20"/>
      <c r="AT64" s="20"/>
      <c r="AU64" s="20"/>
      <c r="AV64" s="20"/>
      <c r="AW64" s="20"/>
      <c r="AX64" s="20"/>
      <c r="AY64" s="20"/>
      <c r="AZ64" s="20"/>
    </row>
    <row r="65" spans="1:52" ht="14.85" customHeight="1" x14ac:dyDescent="0.25">
      <c r="A65" s="20"/>
      <c r="B65" s="20">
        <v>1</v>
      </c>
      <c r="C65" s="20">
        <f>1</f>
        <v>1</v>
      </c>
      <c r="D65" s="20">
        <f>1-D66</f>
        <v>0.875</v>
      </c>
      <c r="E65" s="20">
        <f>(6/12)*(6/12)*0.5</f>
        <v>0.125</v>
      </c>
      <c r="F65" s="20"/>
      <c r="G65" s="20"/>
      <c r="H65" s="20"/>
      <c r="I65" s="20"/>
      <c r="J65" s="20"/>
      <c r="K65" s="20"/>
      <c r="L65" s="20"/>
      <c r="M65" s="20"/>
      <c r="N65" s="20"/>
      <c r="O65" s="20"/>
      <c r="P65" s="20"/>
      <c r="Q65" s="20"/>
      <c r="R65" s="20"/>
      <c r="S65" s="20"/>
      <c r="T65" s="20"/>
      <c r="U65" s="20"/>
      <c r="V65" s="20"/>
      <c r="W65" s="20"/>
      <c r="X65" s="20"/>
      <c r="Y65" s="20"/>
      <c r="Z65" s="20"/>
      <c r="AA65" s="20"/>
      <c r="AB65" s="20"/>
      <c r="AC65" s="20"/>
      <c r="AD65" s="20"/>
      <c r="AE65" s="20"/>
      <c r="AF65" s="20"/>
      <c r="AG65" s="20"/>
      <c r="AH65" s="20"/>
      <c r="AI65" s="20"/>
      <c r="AJ65" s="20"/>
      <c r="AK65" s="20"/>
      <c r="AL65" s="20"/>
      <c r="AM65" s="20"/>
      <c r="AN65" s="20"/>
      <c r="AO65" s="20"/>
      <c r="AP65" s="20"/>
      <c r="AQ65" s="20"/>
      <c r="AR65" s="20"/>
      <c r="AS65" s="20"/>
      <c r="AT65" s="20"/>
      <c r="AU65" s="20"/>
      <c r="AV65" s="20"/>
      <c r="AW65" s="20"/>
      <c r="AX65" s="20"/>
      <c r="AY65" s="20"/>
      <c r="AZ65" s="20"/>
    </row>
    <row r="66" spans="1:52" ht="14.85" customHeight="1" x14ac:dyDescent="0.25">
      <c r="A66" s="20"/>
      <c r="B66" s="299">
        <f>1+B23</f>
        <v>1.04</v>
      </c>
      <c r="C66" s="20">
        <v>0</v>
      </c>
      <c r="D66" s="20">
        <f>(6/12)*(6/12)*0.5</f>
        <v>0.125</v>
      </c>
      <c r="E66" s="20">
        <f>1-E65</f>
        <v>0.875</v>
      </c>
      <c r="F66" s="20"/>
      <c r="G66" s="20"/>
      <c r="H66" s="20"/>
      <c r="I66" s="20"/>
      <c r="J66" s="20"/>
      <c r="K66" s="20"/>
      <c r="L66" s="20"/>
      <c r="M66" s="20"/>
      <c r="N66" s="20"/>
      <c r="O66" s="20"/>
      <c r="P66" s="20"/>
      <c r="Q66" s="20"/>
      <c r="R66" s="20"/>
      <c r="S66" s="20"/>
      <c r="T66" s="20"/>
      <c r="U66" s="20"/>
      <c r="V66" s="20"/>
      <c r="W66" s="20"/>
      <c r="X66" s="20"/>
      <c r="Y66" s="20"/>
      <c r="Z66" s="20"/>
      <c r="AA66" s="20"/>
      <c r="AB66" s="20"/>
      <c r="AC66" s="20"/>
      <c r="AD66" s="20"/>
      <c r="AE66" s="20"/>
      <c r="AF66" s="20"/>
      <c r="AG66" s="20"/>
      <c r="AH66" s="20"/>
      <c r="AI66" s="20"/>
      <c r="AJ66" s="20"/>
      <c r="AK66" s="20"/>
      <c r="AL66" s="20"/>
      <c r="AM66" s="20"/>
      <c r="AN66" s="20"/>
      <c r="AO66" s="20"/>
      <c r="AP66" s="20"/>
      <c r="AQ66" s="20"/>
      <c r="AR66" s="20"/>
      <c r="AS66" s="20"/>
      <c r="AT66" s="20"/>
      <c r="AU66" s="20"/>
      <c r="AV66" s="20"/>
      <c r="AW66" s="20"/>
      <c r="AX66" s="20"/>
      <c r="AY66" s="20"/>
      <c r="AZ66" s="20"/>
    </row>
    <row r="67" spans="1:52" ht="14.85" customHeight="1" x14ac:dyDescent="0.25">
      <c r="A67" s="20"/>
      <c r="B67" s="20" t="s">
        <v>228</v>
      </c>
      <c r="C67" s="20">
        <f>SUMPRODUCT(C65:C66,B65:B66)</f>
        <v>1</v>
      </c>
      <c r="D67" s="20">
        <f>SUMPRODUCT(D65:D66,B65:B66)</f>
        <v>1.0049999999999999</v>
      </c>
      <c r="E67" s="20">
        <f>SUMPRODUCT(E65:E66,B65:B66)</f>
        <v>1.0350000000000001</v>
      </c>
      <c r="F67" s="20"/>
      <c r="G67" s="20"/>
      <c r="H67" s="20"/>
      <c r="I67" s="20"/>
      <c r="J67" s="20"/>
      <c r="K67" s="20"/>
      <c r="L67" s="20"/>
      <c r="M67" s="20"/>
      <c r="N67" s="20"/>
      <c r="O67" s="20"/>
      <c r="P67" s="20"/>
      <c r="Q67" s="20"/>
      <c r="R67" s="20"/>
      <c r="S67" s="20"/>
      <c r="T67" s="20"/>
      <c r="U67" s="20"/>
      <c r="V67" s="20"/>
      <c r="W67" s="20"/>
      <c r="X67" s="20"/>
      <c r="Y67" s="20"/>
      <c r="Z67" s="20"/>
      <c r="AA67" s="20"/>
      <c r="AB67" s="20"/>
      <c r="AC67" s="20"/>
      <c r="AD67" s="20"/>
      <c r="AE67" s="20"/>
      <c r="AF67" s="20"/>
      <c r="AG67" s="20"/>
      <c r="AH67" s="20"/>
      <c r="AI67" s="20"/>
      <c r="AJ67" s="20"/>
      <c r="AK67" s="20"/>
      <c r="AL67" s="20"/>
      <c r="AM67" s="20"/>
      <c r="AN67" s="20"/>
      <c r="AO67" s="20"/>
      <c r="AP67" s="20"/>
      <c r="AQ67" s="20"/>
      <c r="AR67" s="20"/>
      <c r="AS67" s="20"/>
      <c r="AT67" s="20"/>
      <c r="AU67" s="20"/>
      <c r="AV67" s="20"/>
      <c r="AW67" s="20"/>
      <c r="AX67" s="20"/>
      <c r="AY67" s="20"/>
      <c r="AZ67" s="20"/>
    </row>
    <row r="68" spans="1:52" ht="14.85" customHeight="1" x14ac:dyDescent="0.25">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row>
    <row r="69" spans="1:52" ht="14.85" customHeight="1" x14ac:dyDescent="0.25">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c r="AA69" s="20"/>
      <c r="AB69" s="20"/>
      <c r="AC69" s="20"/>
      <c r="AD69" s="20"/>
      <c r="AE69" s="20"/>
      <c r="AF69" s="20"/>
      <c r="AG69" s="20"/>
      <c r="AH69" s="20"/>
      <c r="AI69" s="20"/>
      <c r="AJ69" s="20"/>
      <c r="AK69" s="20"/>
      <c r="AL69" s="20"/>
      <c r="AM69" s="20"/>
      <c r="AN69" s="20"/>
      <c r="AO69" s="20"/>
      <c r="AP69" s="20"/>
      <c r="AQ69" s="20"/>
      <c r="AR69" s="20"/>
      <c r="AS69" s="20"/>
      <c r="AT69" s="20"/>
      <c r="AU69" s="20"/>
      <c r="AV69" s="20"/>
      <c r="AW69" s="20"/>
      <c r="AX69" s="20"/>
      <c r="AY69" s="20"/>
      <c r="AZ69" s="20"/>
    </row>
    <row r="70" spans="1:52" ht="14.85" customHeight="1" x14ac:dyDescent="0.25">
      <c r="A70" s="20"/>
      <c r="B70" s="20" t="s">
        <v>229</v>
      </c>
      <c r="C70" s="20"/>
      <c r="D70" s="20"/>
      <c r="E70" s="20" t="s">
        <v>230</v>
      </c>
      <c r="F70" s="20"/>
      <c r="G70" s="20"/>
      <c r="H70" s="20"/>
      <c r="I70" s="20"/>
      <c r="J70" s="20"/>
      <c r="K70" s="20"/>
      <c r="L70" s="20"/>
      <c r="M70" s="20"/>
      <c r="N70" s="20"/>
      <c r="O70" s="20"/>
      <c r="P70" s="20"/>
      <c r="Q70" s="20"/>
      <c r="R70" s="20"/>
      <c r="S70" s="20"/>
      <c r="T70" s="20"/>
      <c r="U70" s="20"/>
      <c r="V70" s="20"/>
      <c r="W70" s="20"/>
      <c r="X70" s="20"/>
      <c r="Y70" s="20"/>
      <c r="Z70" s="20"/>
      <c r="AA70" s="20"/>
      <c r="AB70" s="20"/>
      <c r="AC70" s="20"/>
      <c r="AD70" s="20"/>
      <c r="AE70" s="20"/>
      <c r="AF70" s="20"/>
      <c r="AG70" s="20"/>
      <c r="AH70" s="20"/>
      <c r="AI70" s="20"/>
      <c r="AJ70" s="20"/>
      <c r="AK70" s="20"/>
      <c r="AL70" s="20"/>
      <c r="AM70" s="20"/>
      <c r="AN70" s="20"/>
      <c r="AO70" s="20"/>
      <c r="AP70" s="20"/>
      <c r="AQ70" s="20"/>
      <c r="AR70" s="20"/>
      <c r="AS70" s="20"/>
      <c r="AT70" s="20"/>
      <c r="AU70" s="20"/>
      <c r="AV70" s="20"/>
      <c r="AW70" s="20"/>
      <c r="AX70" s="20"/>
      <c r="AY70" s="20"/>
      <c r="AZ70" s="20"/>
    </row>
    <row r="71" spans="1:52" ht="14.85" customHeight="1" x14ac:dyDescent="0.25">
      <c r="A71" s="20"/>
      <c r="B71" s="20"/>
      <c r="C71" s="20" t="str">
        <f t="shared" ref="B71:C75" si="3">C51</f>
        <v xml:space="preserve">trended rpt loss </v>
      </c>
      <c r="D71" s="20"/>
      <c r="E71" s="20"/>
      <c r="F71" s="20"/>
      <c r="G71" s="20"/>
      <c r="H71" s="20"/>
      <c r="I71" s="20"/>
      <c r="J71" s="20"/>
      <c r="K71" s="20"/>
      <c r="L71" s="20"/>
      <c r="M71" s="20"/>
      <c r="N71" s="20"/>
      <c r="O71" s="20"/>
      <c r="P71" s="20"/>
      <c r="Q71" s="20"/>
      <c r="R71" s="20"/>
      <c r="S71" s="20"/>
      <c r="T71" s="20"/>
      <c r="U71" s="20"/>
      <c r="V71" s="20"/>
      <c r="W71" s="20"/>
      <c r="X71" s="20"/>
      <c r="Y71" s="20"/>
      <c r="Z71" s="20"/>
      <c r="AA71" s="20"/>
      <c r="AB71" s="20"/>
      <c r="AC71" s="20"/>
      <c r="AD71" s="20"/>
      <c r="AE71" s="20"/>
      <c r="AF71" s="20"/>
      <c r="AG71" s="20"/>
      <c r="AH71" s="20"/>
      <c r="AI71" s="20"/>
      <c r="AJ71" s="20"/>
      <c r="AK71" s="20"/>
      <c r="AL71" s="20"/>
      <c r="AM71" s="20"/>
      <c r="AN71" s="20"/>
      <c r="AO71" s="20"/>
      <c r="AP71" s="20"/>
      <c r="AQ71" s="20"/>
      <c r="AR71" s="20"/>
      <c r="AS71" s="20"/>
      <c r="AT71" s="20"/>
      <c r="AU71" s="20"/>
      <c r="AV71" s="20"/>
      <c r="AW71" s="20"/>
      <c r="AX71" s="20"/>
      <c r="AY71" s="20"/>
      <c r="AZ71" s="20"/>
    </row>
    <row r="72" spans="1:52" ht="14.85" customHeight="1" x14ac:dyDescent="0.25">
      <c r="A72" s="20"/>
      <c r="B72" s="20" t="str">
        <f t="shared" si="3"/>
        <v xml:space="preserve">AY </v>
      </c>
      <c r="C72" s="20" t="str">
        <f t="shared" si="3"/>
        <v xml:space="preserve">&amp; ALAE </v>
      </c>
      <c r="D72" s="20" t="str">
        <f t="shared" ref="D72:D75" si="4">F59</f>
        <v>Trended OLEP</v>
      </c>
      <c r="E72" s="20" t="s">
        <v>231</v>
      </c>
      <c r="F72" s="20" t="s">
        <v>232</v>
      </c>
      <c r="G72" s="20" t="s">
        <v>233</v>
      </c>
      <c r="H72" s="20"/>
      <c r="I72" s="20"/>
      <c r="J72" s="20"/>
      <c r="K72" s="20"/>
      <c r="L72" s="20"/>
      <c r="M72" s="20"/>
      <c r="N72" s="20"/>
      <c r="O72" s="20"/>
      <c r="P72" s="20"/>
      <c r="Q72" s="20"/>
      <c r="R72" s="20"/>
      <c r="S72" s="20"/>
      <c r="T72" s="20"/>
      <c r="U72" s="20"/>
      <c r="V72" s="20"/>
      <c r="W72" s="20"/>
      <c r="X72" s="20"/>
      <c r="Y72" s="20"/>
      <c r="Z72" s="20"/>
      <c r="AA72" s="20"/>
      <c r="AB72" s="20"/>
      <c r="AC72" s="20"/>
      <c r="AD72" s="20"/>
      <c r="AE72" s="20"/>
      <c r="AF72" s="20"/>
      <c r="AG72" s="20"/>
      <c r="AH72" s="20"/>
      <c r="AI72" s="20"/>
      <c r="AJ72" s="20"/>
      <c r="AK72" s="20"/>
      <c r="AL72" s="20"/>
      <c r="AM72" s="20"/>
      <c r="AN72" s="20"/>
      <c r="AO72" s="20"/>
      <c r="AP72" s="20"/>
      <c r="AQ72" s="20"/>
      <c r="AR72" s="20"/>
      <c r="AS72" s="20"/>
      <c r="AT72" s="20"/>
      <c r="AU72" s="20"/>
      <c r="AV72" s="20"/>
      <c r="AW72" s="20"/>
      <c r="AX72" s="20"/>
      <c r="AY72" s="20"/>
      <c r="AZ72" s="20"/>
    </row>
    <row r="73" spans="1:52" ht="14.85" customHeight="1" x14ac:dyDescent="0.25">
      <c r="A73" s="20"/>
      <c r="B73" s="20">
        <f t="shared" si="3"/>
        <v>2015</v>
      </c>
      <c r="C73" s="20">
        <f t="shared" si="3"/>
        <v>1300.5</v>
      </c>
      <c r="D73" s="20">
        <f t="shared" si="4"/>
        <v>2096.3384000000001</v>
      </c>
      <c r="E73" s="20">
        <f>D73*J50</f>
        <v>1964.7032802249298</v>
      </c>
      <c r="F73" s="20">
        <f>C73/E73</f>
        <v>0.66193201441141369</v>
      </c>
      <c r="G73" s="20">
        <f>F76*D60*E60/(1+B17)^2</f>
        <v>0.70700961079618951</v>
      </c>
      <c r="H73" s="20"/>
      <c r="I73" s="20"/>
      <c r="J73" s="20"/>
      <c r="K73" s="20"/>
      <c r="L73" s="20"/>
      <c r="M73" s="20"/>
      <c r="N73" s="20"/>
      <c r="O73" s="20"/>
      <c r="P73" s="20"/>
      <c r="Q73" s="20"/>
      <c r="R73" s="20"/>
      <c r="S73" s="20"/>
      <c r="T73" s="20"/>
      <c r="U73" s="20"/>
      <c r="V73" s="20"/>
      <c r="W73" s="20"/>
      <c r="X73" s="20"/>
      <c r="Y73" s="20"/>
      <c r="Z73" s="20"/>
      <c r="AA73" s="20"/>
      <c r="AB73" s="20"/>
      <c r="AC73" s="20"/>
      <c r="AD73" s="20"/>
      <c r="AE73" s="20"/>
      <c r="AF73" s="20"/>
      <c r="AG73" s="20"/>
      <c r="AH73" s="20"/>
      <c r="AI73" s="20"/>
      <c r="AJ73" s="20"/>
      <c r="AK73" s="20"/>
      <c r="AL73" s="20"/>
      <c r="AM73" s="20"/>
      <c r="AN73" s="20"/>
      <c r="AO73" s="20"/>
      <c r="AP73" s="20"/>
      <c r="AQ73" s="20"/>
      <c r="AR73" s="20"/>
      <c r="AS73" s="20"/>
      <c r="AT73" s="20"/>
      <c r="AU73" s="20"/>
      <c r="AV73" s="20"/>
      <c r="AW73" s="20"/>
      <c r="AX73" s="20"/>
      <c r="AY73" s="20"/>
      <c r="AZ73" s="20"/>
    </row>
    <row r="74" spans="1:52" ht="14.85" customHeight="1" x14ac:dyDescent="0.25">
      <c r="A74" s="20"/>
      <c r="B74" s="20">
        <f t="shared" si="3"/>
        <v>2016</v>
      </c>
      <c r="C74" s="20">
        <f t="shared" si="3"/>
        <v>1310.7</v>
      </c>
      <c r="D74" s="20">
        <f t="shared" si="4"/>
        <v>2222.3402985074631</v>
      </c>
      <c r="E74" s="20">
        <f>D74*I50</f>
        <v>1945.3288086279013</v>
      </c>
      <c r="F74" s="20">
        <f>C74/E74</f>
        <v>0.67376784540834311</v>
      </c>
      <c r="G74" s="20">
        <f>F76*D61*E61/(1+B17)</f>
        <v>0.69666212917172732</v>
      </c>
      <c r="H74" s="20"/>
      <c r="I74" s="20"/>
      <c r="J74" s="20"/>
      <c r="K74" s="20"/>
      <c r="L74" s="20"/>
      <c r="M74" s="20"/>
      <c r="N74" s="20"/>
      <c r="O74" s="20"/>
      <c r="P74" s="20"/>
      <c r="Q74" s="20"/>
      <c r="R74" s="20"/>
      <c r="S74" s="20"/>
      <c r="T74" s="20"/>
      <c r="U74" s="20"/>
      <c r="V74" s="20"/>
      <c r="W74" s="20"/>
      <c r="X74" s="20"/>
      <c r="Y74" s="20"/>
      <c r="Z74" s="20"/>
      <c r="AA74" s="20"/>
      <c r="AB74" s="20"/>
      <c r="AC74" s="20"/>
      <c r="AD74" s="20"/>
      <c r="AE74" s="20"/>
      <c r="AF74" s="20"/>
      <c r="AG74" s="20"/>
      <c r="AH74" s="20"/>
      <c r="AI74" s="20"/>
      <c r="AJ74" s="20"/>
      <c r="AK74" s="20"/>
      <c r="AL74" s="20"/>
      <c r="AM74" s="20"/>
      <c r="AN74" s="20"/>
      <c r="AO74" s="20"/>
      <c r="AP74" s="20"/>
      <c r="AQ74" s="20"/>
      <c r="AR74" s="20"/>
      <c r="AS74" s="20"/>
      <c r="AT74" s="20"/>
      <c r="AU74" s="20"/>
      <c r="AV74" s="20"/>
      <c r="AW74" s="20"/>
      <c r="AX74" s="20"/>
      <c r="AY74" s="20"/>
      <c r="AZ74" s="20"/>
    </row>
    <row r="75" spans="1:52" ht="14.85" customHeight="1" x14ac:dyDescent="0.25">
      <c r="A75" s="20"/>
      <c r="B75" s="20">
        <f t="shared" si="3"/>
        <v>2017</v>
      </c>
      <c r="C75" s="20">
        <f t="shared" si="3"/>
        <v>1050</v>
      </c>
      <c r="D75" s="20">
        <f t="shared" si="4"/>
        <v>2110.1449275362315</v>
      </c>
      <c r="E75" s="20">
        <f>D75*H50</f>
        <v>1581.6524436561597</v>
      </c>
      <c r="F75" s="20">
        <f>C75/E75</f>
        <v>0.66386266098562852</v>
      </c>
      <c r="G75" s="20">
        <f>F76*D62</f>
        <v>0.66990136355136953</v>
      </c>
      <c r="H75" s="20"/>
      <c r="I75" s="20"/>
      <c r="J75" s="20"/>
      <c r="K75" s="20"/>
      <c r="L75" s="20"/>
      <c r="M75" s="20"/>
      <c r="N75" s="20"/>
      <c r="O75" s="20"/>
      <c r="P75" s="20"/>
      <c r="Q75" s="20"/>
      <c r="R75" s="20"/>
      <c r="S75" s="20"/>
      <c r="T75" s="20"/>
      <c r="U75" s="20"/>
      <c r="V75" s="20"/>
      <c r="W75" s="20"/>
      <c r="X75" s="20"/>
      <c r="Y75" s="20"/>
      <c r="Z75" s="20"/>
      <c r="AA75" s="20"/>
      <c r="AB75" s="20"/>
      <c r="AC75" s="20"/>
      <c r="AD75" s="20"/>
      <c r="AE75" s="20"/>
      <c r="AF75" s="20"/>
      <c r="AG75" s="20"/>
      <c r="AH75" s="20"/>
      <c r="AI75" s="20"/>
      <c r="AJ75" s="20"/>
      <c r="AK75" s="20"/>
      <c r="AL75" s="20"/>
      <c r="AM75" s="20"/>
      <c r="AN75" s="20"/>
      <c r="AO75" s="20"/>
      <c r="AP75" s="20"/>
      <c r="AQ75" s="20"/>
      <c r="AR75" s="20"/>
      <c r="AS75" s="20"/>
      <c r="AT75" s="20"/>
      <c r="AU75" s="20"/>
      <c r="AV75" s="20"/>
      <c r="AW75" s="20"/>
      <c r="AX75" s="20"/>
      <c r="AY75" s="20"/>
      <c r="AZ75" s="20"/>
    </row>
    <row r="76" spans="1:52" ht="14.85" customHeight="1" x14ac:dyDescent="0.25">
      <c r="A76" s="20"/>
      <c r="B76" s="20"/>
      <c r="C76" s="20">
        <f>SUM(C73:C75)</f>
        <v>3661.2</v>
      </c>
      <c r="D76" s="20"/>
      <c r="E76" s="20">
        <f>SUM(E73:E75)</f>
        <v>5491.6845325089907</v>
      </c>
      <c r="F76" s="300">
        <f>C76/E76</f>
        <v>0.66668068391891111</v>
      </c>
      <c r="G76" s="20"/>
      <c r="H76" s="20"/>
      <c r="I76" s="20"/>
      <c r="J76" s="20"/>
      <c r="K76" s="20"/>
      <c r="L76" s="20"/>
      <c r="M76" s="20"/>
      <c r="N76" s="20"/>
      <c r="O76" s="20"/>
      <c r="P76" s="20"/>
      <c r="Q76" s="20"/>
      <c r="R76" s="20"/>
      <c r="S76" s="20"/>
      <c r="T76" s="20"/>
      <c r="U76" s="20"/>
      <c r="V76" s="20"/>
      <c r="W76" s="20"/>
      <c r="X76" s="20"/>
      <c r="Y76" s="20"/>
      <c r="Z76" s="20"/>
      <c r="AA76" s="20"/>
      <c r="AB76" s="20"/>
      <c r="AC76" s="20"/>
      <c r="AD76" s="20"/>
      <c r="AE76" s="20"/>
      <c r="AF76" s="20"/>
      <c r="AG76" s="20"/>
      <c r="AH76" s="20"/>
      <c r="AI76" s="20"/>
      <c r="AJ76" s="20"/>
      <c r="AK76" s="20"/>
      <c r="AL76" s="20"/>
      <c r="AM76" s="20"/>
      <c r="AN76" s="20"/>
      <c r="AO76" s="20"/>
      <c r="AP76" s="20"/>
      <c r="AQ76" s="20"/>
      <c r="AR76" s="20"/>
      <c r="AS76" s="20"/>
      <c r="AT76" s="20"/>
      <c r="AU76" s="20"/>
      <c r="AV76" s="20"/>
      <c r="AW76" s="20"/>
      <c r="AX76" s="20"/>
      <c r="AY76" s="20"/>
      <c r="AZ76" s="20"/>
    </row>
    <row r="77" spans="1:52" ht="14.85" customHeight="1" x14ac:dyDescent="0.25">
      <c r="A77" s="20"/>
      <c r="B77" s="20"/>
      <c r="C77" s="20"/>
      <c r="D77" s="20"/>
      <c r="E77" s="20"/>
      <c r="F77" s="20" t="s">
        <v>234</v>
      </c>
      <c r="G77" s="20"/>
      <c r="H77" s="20"/>
      <c r="I77" s="20"/>
      <c r="J77" s="20"/>
      <c r="K77" s="20"/>
      <c r="L77" s="20"/>
      <c r="M77" s="20"/>
      <c r="N77" s="20"/>
      <c r="O77" s="20"/>
      <c r="P77" s="20"/>
      <c r="Q77" s="20"/>
      <c r="R77" s="20"/>
      <c r="S77" s="20"/>
      <c r="T77" s="20"/>
      <c r="U77" s="20"/>
      <c r="V77" s="20"/>
      <c r="W77" s="20"/>
      <c r="X77" s="20"/>
      <c r="Y77" s="20"/>
      <c r="Z77" s="20"/>
      <c r="AA77" s="20"/>
      <c r="AB77" s="20"/>
      <c r="AC77" s="20"/>
      <c r="AD77" s="20"/>
      <c r="AE77" s="20"/>
      <c r="AF77" s="20"/>
      <c r="AG77" s="20"/>
      <c r="AH77" s="20"/>
      <c r="AI77" s="20"/>
      <c r="AJ77" s="20"/>
      <c r="AK77" s="20"/>
      <c r="AL77" s="20"/>
      <c r="AM77" s="20"/>
      <c r="AN77" s="20"/>
      <c r="AO77" s="20"/>
      <c r="AP77" s="20"/>
      <c r="AQ77" s="20"/>
      <c r="AR77" s="20"/>
      <c r="AS77" s="20"/>
      <c r="AT77" s="20"/>
      <c r="AU77" s="20"/>
      <c r="AV77" s="20"/>
      <c r="AW77" s="20"/>
      <c r="AX77" s="20"/>
      <c r="AY77" s="20"/>
      <c r="AZ77" s="20"/>
    </row>
    <row r="78" spans="1:52" ht="14.85" customHeight="1" x14ac:dyDescent="0.25">
      <c r="A78" s="20"/>
      <c r="B78" s="20" t="s">
        <v>235</v>
      </c>
      <c r="C78" s="20"/>
      <c r="D78" s="20"/>
      <c r="E78" s="20"/>
      <c r="F78" s="20"/>
      <c r="G78" s="20"/>
      <c r="H78" s="20"/>
      <c r="I78" s="20"/>
      <c r="J78" s="20"/>
      <c r="K78" s="20"/>
      <c r="L78" s="20"/>
      <c r="M78" s="20"/>
      <c r="N78" s="20"/>
      <c r="O78" s="20"/>
      <c r="P78" s="20"/>
      <c r="Q78" s="20"/>
      <c r="R78" s="20"/>
      <c r="S78" s="20"/>
      <c r="T78" s="20"/>
      <c r="U78" s="20"/>
      <c r="V78" s="20"/>
      <c r="W78" s="20"/>
      <c r="X78" s="20"/>
      <c r="Y78" s="20"/>
      <c r="Z78" s="20"/>
      <c r="AA78" s="20"/>
      <c r="AB78" s="20"/>
      <c r="AC78" s="20"/>
      <c r="AD78" s="20"/>
      <c r="AE78" s="20"/>
      <c r="AF78" s="20"/>
      <c r="AG78" s="20"/>
      <c r="AH78" s="20"/>
      <c r="AI78" s="20"/>
      <c r="AJ78" s="20"/>
      <c r="AK78" s="20"/>
      <c r="AL78" s="20"/>
      <c r="AM78" s="20"/>
      <c r="AN78" s="20"/>
      <c r="AO78" s="20"/>
      <c r="AP78" s="20"/>
      <c r="AQ78" s="20"/>
      <c r="AR78" s="20"/>
      <c r="AS78" s="20"/>
      <c r="AT78" s="20"/>
      <c r="AU78" s="20"/>
      <c r="AV78" s="20"/>
      <c r="AW78" s="20"/>
      <c r="AX78" s="20"/>
      <c r="AY78" s="20"/>
      <c r="AZ78" s="20"/>
    </row>
    <row r="79" spans="1:52" ht="14.85" customHeight="1" x14ac:dyDescent="0.25">
      <c r="A79" s="20"/>
      <c r="B79" s="20"/>
      <c r="C79" s="20"/>
      <c r="D79" s="20"/>
      <c r="E79" s="20"/>
      <c r="F79" s="20"/>
      <c r="G79" s="20"/>
      <c r="H79" s="20"/>
      <c r="I79" s="20"/>
      <c r="J79" s="20"/>
      <c r="K79" s="20"/>
      <c r="L79" s="20"/>
      <c r="M79" s="20"/>
      <c r="N79" s="20"/>
      <c r="O79" s="20"/>
      <c r="P79" s="20"/>
      <c r="Q79" s="20"/>
      <c r="R79" s="20"/>
      <c r="S79" s="20"/>
      <c r="T79" s="20"/>
      <c r="U79" s="20"/>
      <c r="V79" s="20"/>
      <c r="W79" s="20"/>
      <c r="X79" s="20"/>
      <c r="Y79" s="20"/>
      <c r="Z79" s="20"/>
      <c r="AA79" s="20"/>
      <c r="AB79" s="20"/>
      <c r="AC79" s="20"/>
      <c r="AD79" s="20"/>
      <c r="AE79" s="20"/>
      <c r="AF79" s="20"/>
      <c r="AG79" s="20"/>
      <c r="AH79" s="20"/>
      <c r="AI79" s="20"/>
      <c r="AJ79" s="20"/>
      <c r="AK79" s="20"/>
      <c r="AL79" s="20"/>
      <c r="AM79" s="20"/>
      <c r="AN79" s="20"/>
      <c r="AO79" s="20"/>
      <c r="AP79" s="20"/>
      <c r="AQ79" s="20"/>
      <c r="AR79" s="20"/>
      <c r="AS79" s="20"/>
      <c r="AT79" s="20"/>
      <c r="AU79" s="20"/>
      <c r="AV79" s="20"/>
      <c r="AW79" s="20"/>
      <c r="AX79" s="20"/>
      <c r="AY79" s="20"/>
      <c r="AZ79" s="20"/>
    </row>
    <row r="80" spans="1:52" ht="14.85" customHeight="1" x14ac:dyDescent="0.25">
      <c r="A80" s="20"/>
      <c r="B80" s="300" t="s">
        <v>220</v>
      </c>
      <c r="C80" s="300" t="s">
        <v>236</v>
      </c>
      <c r="D80" s="20"/>
      <c r="E80" s="20"/>
      <c r="F80" s="20"/>
      <c r="G80" s="20"/>
      <c r="H80" s="20"/>
      <c r="I80" s="20"/>
      <c r="J80" s="20"/>
      <c r="K80" s="20"/>
      <c r="L80" s="20"/>
      <c r="M80" s="20"/>
      <c r="N80" s="20"/>
      <c r="O80" s="20"/>
      <c r="P80" s="20"/>
      <c r="Q80" s="20"/>
      <c r="R80" s="20"/>
      <c r="S80" s="20"/>
      <c r="T80" s="20"/>
      <c r="U80" s="20"/>
      <c r="V80" s="20"/>
      <c r="W80" s="20"/>
      <c r="X80" s="20"/>
      <c r="Y80" s="20"/>
      <c r="Z80" s="20"/>
      <c r="AA80" s="20"/>
      <c r="AB80" s="20"/>
      <c r="AC80" s="20"/>
      <c r="AD80" s="20"/>
      <c r="AE80" s="20"/>
      <c r="AF80" s="20"/>
      <c r="AG80" s="20"/>
      <c r="AH80" s="20"/>
      <c r="AI80" s="20"/>
      <c r="AJ80" s="20"/>
      <c r="AK80" s="20"/>
      <c r="AL80" s="20"/>
      <c r="AM80" s="20"/>
      <c r="AN80" s="20"/>
      <c r="AO80" s="20"/>
      <c r="AP80" s="20"/>
      <c r="AQ80" s="20"/>
      <c r="AR80" s="20"/>
      <c r="AS80" s="20"/>
      <c r="AT80" s="20"/>
      <c r="AU80" s="20"/>
      <c r="AV80" s="20"/>
      <c r="AW80" s="20"/>
      <c r="AX80" s="20"/>
      <c r="AY80" s="20"/>
      <c r="AZ80" s="20"/>
    </row>
    <row r="81" spans="1:52" ht="14.85" customHeight="1" x14ac:dyDescent="0.25">
      <c r="A81" s="20"/>
      <c r="B81" s="300">
        <v>2015</v>
      </c>
      <c r="C81" s="301">
        <f>E46+(G73*C13*(1-J50))</f>
        <v>1334.3508186076429</v>
      </c>
      <c r="D81" s="20"/>
      <c r="E81" s="20"/>
      <c r="F81" s="20"/>
      <c r="G81" s="20"/>
      <c r="H81" s="20"/>
      <c r="I81" s="20"/>
      <c r="J81" s="20"/>
      <c r="K81" s="20"/>
      <c r="L81" s="20"/>
      <c r="M81" s="20"/>
      <c r="N81" s="20"/>
      <c r="O81" s="20"/>
      <c r="P81" s="20"/>
      <c r="Q81" s="20"/>
      <c r="R81" s="20"/>
      <c r="S81" s="20"/>
      <c r="T81" s="20"/>
      <c r="U81" s="20"/>
      <c r="V81" s="20"/>
      <c r="W81" s="20"/>
      <c r="X81" s="20"/>
      <c r="Y81" s="20"/>
      <c r="Z81" s="20"/>
      <c r="AA81" s="20"/>
      <c r="AB81" s="20"/>
      <c r="AC81" s="20"/>
      <c r="AD81" s="20"/>
      <c r="AE81" s="20"/>
      <c r="AF81" s="20"/>
      <c r="AG81" s="20"/>
      <c r="AH81" s="20"/>
      <c r="AI81" s="20"/>
      <c r="AJ81" s="20"/>
      <c r="AK81" s="20"/>
      <c r="AL81" s="20"/>
      <c r="AM81" s="20"/>
      <c r="AN81" s="20"/>
      <c r="AO81" s="20"/>
      <c r="AP81" s="20"/>
      <c r="AQ81" s="20"/>
      <c r="AR81" s="20"/>
      <c r="AS81" s="20"/>
      <c r="AT81" s="20"/>
      <c r="AU81" s="20"/>
      <c r="AV81" s="20"/>
      <c r="AW81" s="20"/>
      <c r="AX81" s="20"/>
      <c r="AY81" s="20"/>
      <c r="AZ81" s="20"/>
    </row>
    <row r="82" spans="1:52" ht="14.85" customHeight="1" x14ac:dyDescent="0.25">
      <c r="A82" s="20"/>
      <c r="B82" s="300">
        <v>2016</v>
      </c>
      <c r="C82" s="300">
        <f>D9+(C14*G74*(1-I50))</f>
        <v>1466.057068163042</v>
      </c>
      <c r="D82" s="20"/>
      <c r="E82" s="20"/>
      <c r="F82" s="20"/>
      <c r="G82" s="20"/>
      <c r="H82" s="20"/>
      <c r="I82" s="20"/>
      <c r="J82" s="20"/>
      <c r="K82" s="20"/>
      <c r="L82" s="20"/>
      <c r="M82" s="20"/>
      <c r="N82" s="20"/>
      <c r="O82" s="20"/>
      <c r="P82" s="20"/>
      <c r="Q82" s="20"/>
      <c r="R82" s="20"/>
      <c r="S82" s="20"/>
      <c r="T82" s="20"/>
      <c r="U82" s="20"/>
      <c r="V82" s="20"/>
      <c r="W82" s="20"/>
      <c r="X82" s="20"/>
      <c r="Y82" s="20"/>
      <c r="Z82" s="20"/>
      <c r="AA82" s="20"/>
      <c r="AB82" s="20"/>
      <c r="AC82" s="20"/>
      <c r="AD82" s="20"/>
      <c r="AE82" s="20"/>
      <c r="AF82" s="20"/>
      <c r="AG82" s="20"/>
      <c r="AH82" s="20"/>
      <c r="AI82" s="20"/>
      <c r="AJ82" s="20"/>
      <c r="AK82" s="20"/>
      <c r="AL82" s="20"/>
      <c r="AM82" s="20"/>
      <c r="AN82" s="20"/>
      <c r="AO82" s="20"/>
      <c r="AP82" s="20"/>
      <c r="AQ82" s="20"/>
      <c r="AR82" s="20"/>
      <c r="AS82" s="20"/>
      <c r="AT82" s="20"/>
      <c r="AU82" s="20"/>
      <c r="AV82" s="20"/>
      <c r="AW82" s="20"/>
      <c r="AX82" s="20"/>
      <c r="AY82" s="20"/>
      <c r="AZ82" s="20"/>
    </row>
    <row r="83" spans="1:52" ht="14.85" customHeight="1" x14ac:dyDescent="0.25">
      <c r="A83" s="20"/>
      <c r="B83" s="300">
        <v>2017</v>
      </c>
      <c r="C83" s="300">
        <f>C10+(C15*G75*(1-H50))</f>
        <v>1402.3357305991703</v>
      </c>
      <c r="D83" s="20"/>
      <c r="E83" s="20"/>
      <c r="F83" s="20"/>
      <c r="G83" s="20"/>
      <c r="H83" s="20"/>
      <c r="I83" s="20"/>
      <c r="J83" s="20"/>
      <c r="K83" s="20"/>
      <c r="L83" s="20"/>
      <c r="M83" s="20"/>
      <c r="N83" s="20"/>
      <c r="O83" s="20"/>
      <c r="P83" s="20"/>
      <c r="Q83" s="20"/>
      <c r="R83" s="20"/>
      <c r="S83" s="20"/>
      <c r="T83" s="20"/>
      <c r="U83" s="20"/>
      <c r="V83" s="20"/>
      <c r="W83" s="20"/>
      <c r="X83" s="20"/>
      <c r="Y83" s="20"/>
      <c r="Z83" s="20"/>
      <c r="AA83" s="20"/>
      <c r="AB83" s="20"/>
      <c r="AC83" s="20"/>
      <c r="AD83" s="20"/>
      <c r="AE83" s="20"/>
      <c r="AF83" s="20"/>
      <c r="AG83" s="20"/>
      <c r="AH83" s="20"/>
      <c r="AI83" s="20"/>
      <c r="AJ83" s="20"/>
      <c r="AK83" s="20"/>
      <c r="AL83" s="20"/>
      <c r="AM83" s="20"/>
      <c r="AN83" s="20"/>
      <c r="AO83" s="20"/>
      <c r="AP83" s="20"/>
      <c r="AQ83" s="20"/>
      <c r="AR83" s="20"/>
      <c r="AS83" s="20"/>
      <c r="AT83" s="20"/>
      <c r="AU83" s="20"/>
      <c r="AV83" s="20"/>
      <c r="AW83" s="20"/>
      <c r="AX83" s="20"/>
      <c r="AY83" s="20"/>
      <c r="AZ83" s="20"/>
    </row>
    <row r="84" spans="1:52" ht="14.85" customHeight="1" x14ac:dyDescent="0.25">
      <c r="A84" s="20"/>
      <c r="B84" s="20" t="s">
        <v>237</v>
      </c>
      <c r="C84" s="302">
        <f>SUM(C81:C83)</f>
        <v>4202.7436173698552</v>
      </c>
      <c r="D84" s="20"/>
      <c r="E84" s="20"/>
      <c r="F84" s="20"/>
      <c r="G84" s="20"/>
      <c r="H84" s="20"/>
      <c r="I84" s="20"/>
      <c r="J84" s="20"/>
      <c r="K84" s="20"/>
      <c r="L84" s="20"/>
      <c r="M84" s="20"/>
      <c r="N84" s="20"/>
      <c r="O84" s="20"/>
      <c r="P84" s="20"/>
      <c r="Q84" s="20"/>
      <c r="R84" s="20"/>
      <c r="S84" s="20"/>
      <c r="T84" s="20"/>
      <c r="U84" s="20"/>
      <c r="V84" s="20"/>
      <c r="W84" s="20"/>
      <c r="X84" s="20"/>
      <c r="Y84" s="20"/>
      <c r="Z84" s="20"/>
      <c r="AA84" s="20"/>
      <c r="AB84" s="20"/>
      <c r="AC84" s="20"/>
      <c r="AD84" s="20"/>
      <c r="AE84" s="20"/>
      <c r="AF84" s="20"/>
      <c r="AG84" s="20"/>
      <c r="AH84" s="20"/>
      <c r="AI84" s="20"/>
      <c r="AJ84" s="20"/>
      <c r="AK84" s="20"/>
      <c r="AL84" s="20"/>
      <c r="AM84" s="20"/>
      <c r="AN84" s="20"/>
      <c r="AO84" s="20"/>
      <c r="AP84" s="20"/>
      <c r="AQ84" s="20"/>
      <c r="AR84" s="20"/>
      <c r="AS84" s="20"/>
      <c r="AT84" s="20"/>
      <c r="AU84" s="20"/>
      <c r="AV84" s="20"/>
      <c r="AW84" s="20"/>
      <c r="AX84" s="20"/>
      <c r="AY84" s="20"/>
      <c r="AZ84" s="20"/>
    </row>
    <row r="85" spans="1:52" ht="14.85" customHeight="1" x14ac:dyDescent="0.25">
      <c r="A85" s="20"/>
      <c r="B85" s="20" t="s">
        <v>25</v>
      </c>
      <c r="C85" s="20"/>
      <c r="D85" s="20"/>
      <c r="E85" s="20"/>
      <c r="F85" s="20"/>
      <c r="G85" s="20"/>
      <c r="H85" s="20"/>
      <c r="I85" s="20"/>
      <c r="J85" s="20"/>
      <c r="K85" s="20"/>
      <c r="L85" s="20"/>
      <c r="M85" s="20"/>
      <c r="N85" s="20"/>
      <c r="O85" s="20"/>
      <c r="P85" s="20"/>
      <c r="Q85" s="20"/>
      <c r="R85" s="20"/>
      <c r="S85" s="20"/>
      <c r="T85" s="20"/>
      <c r="U85" s="20"/>
      <c r="V85" s="20"/>
      <c r="W85" s="20"/>
      <c r="X85" s="20"/>
      <c r="Y85" s="20"/>
      <c r="Z85" s="20"/>
      <c r="AA85" s="20"/>
      <c r="AB85" s="20"/>
      <c r="AC85" s="20"/>
      <c r="AD85" s="20"/>
      <c r="AE85" s="20"/>
      <c r="AF85" s="20"/>
      <c r="AG85" s="20"/>
      <c r="AH85" s="20"/>
      <c r="AI85" s="20"/>
      <c r="AJ85" s="20"/>
      <c r="AK85" s="20"/>
      <c r="AL85" s="20"/>
      <c r="AM85" s="20"/>
      <c r="AN85" s="20"/>
      <c r="AO85" s="20"/>
      <c r="AP85" s="20"/>
      <c r="AQ85" s="20"/>
      <c r="AR85" s="20"/>
      <c r="AS85" s="20"/>
      <c r="AT85" s="20"/>
      <c r="AU85" s="20"/>
      <c r="AV85" s="20"/>
      <c r="AW85" s="20"/>
      <c r="AX85" s="20"/>
      <c r="AY85" s="20"/>
      <c r="AZ85" s="20"/>
    </row>
    <row r="86" spans="1:52" ht="14.85" customHeight="1" x14ac:dyDescent="0.25">
      <c r="A86" s="20"/>
      <c r="B86" s="20"/>
      <c r="C86" s="20"/>
      <c r="D86" s="20"/>
      <c r="E86" s="20"/>
      <c r="F86" s="20"/>
      <c r="G86" s="20"/>
      <c r="H86" s="20"/>
      <c r="I86" s="20"/>
      <c r="J86" s="20"/>
      <c r="K86" s="20"/>
      <c r="L86" s="20"/>
      <c r="M86" s="20"/>
      <c r="N86" s="20"/>
      <c r="O86" s="20"/>
      <c r="P86" s="20"/>
      <c r="Q86" s="20"/>
      <c r="R86" s="20"/>
      <c r="S86" s="20"/>
      <c r="T86" s="20"/>
      <c r="U86" s="20"/>
      <c r="V86" s="20"/>
      <c r="W86" s="20"/>
      <c r="X86" s="20"/>
      <c r="Y86" s="20"/>
      <c r="Z86" s="20"/>
      <c r="AA86" s="20"/>
      <c r="AB86" s="20"/>
      <c r="AC86" s="20"/>
      <c r="AD86" s="20"/>
      <c r="AE86" s="20"/>
      <c r="AF86" s="20"/>
      <c r="AG86" s="20"/>
      <c r="AH86" s="20"/>
      <c r="AI86" s="20"/>
      <c r="AJ86" s="20"/>
      <c r="AK86" s="20"/>
      <c r="AL86" s="20"/>
      <c r="AM86" s="20"/>
      <c r="AN86" s="20"/>
      <c r="AO86" s="20"/>
      <c r="AP86" s="20"/>
      <c r="AQ86" s="20"/>
      <c r="AR86" s="20"/>
      <c r="AS86" s="20"/>
      <c r="AT86" s="20"/>
      <c r="AU86" s="20"/>
      <c r="AV86" s="20"/>
      <c r="AW86" s="20"/>
      <c r="AX86" s="20"/>
      <c r="AY86" s="20"/>
      <c r="AZ86" s="20"/>
    </row>
    <row r="87" spans="1:52" ht="14.85" customHeight="1" x14ac:dyDescent="0.25">
      <c r="A87" s="20"/>
      <c r="B87" s="20" t="s">
        <v>238</v>
      </c>
      <c r="C87" s="20"/>
      <c r="D87" s="20"/>
      <c r="E87" s="20"/>
      <c r="F87" s="20"/>
      <c r="G87" s="20"/>
      <c r="H87" s="20"/>
      <c r="I87" s="20"/>
      <c r="J87" s="20"/>
      <c r="K87" s="20"/>
      <c r="L87" s="20"/>
      <c r="M87" s="20"/>
      <c r="N87" s="20"/>
      <c r="O87" s="20"/>
      <c r="P87" s="20"/>
      <c r="Q87" s="20"/>
      <c r="R87" s="20"/>
      <c r="S87" s="20"/>
      <c r="T87" s="20"/>
      <c r="U87" s="20"/>
      <c r="V87" s="20"/>
      <c r="W87" s="20"/>
      <c r="X87" s="20"/>
      <c r="Y87" s="20"/>
      <c r="Z87" s="20"/>
      <c r="AA87" s="20"/>
      <c r="AB87" s="20"/>
      <c r="AC87" s="20"/>
      <c r="AD87" s="20"/>
      <c r="AE87" s="20"/>
      <c r="AF87" s="20"/>
      <c r="AG87" s="20"/>
      <c r="AH87" s="20"/>
      <c r="AI87" s="20"/>
      <c r="AJ87" s="20"/>
      <c r="AK87" s="20"/>
      <c r="AL87" s="20"/>
      <c r="AM87" s="20"/>
      <c r="AN87" s="20"/>
      <c r="AO87" s="20"/>
      <c r="AP87" s="20"/>
      <c r="AQ87" s="20"/>
      <c r="AR87" s="20"/>
      <c r="AS87" s="20"/>
      <c r="AT87" s="20"/>
      <c r="AU87" s="20"/>
      <c r="AV87" s="20"/>
      <c r="AW87" s="20"/>
      <c r="AX87" s="20"/>
      <c r="AY87" s="20"/>
      <c r="AZ87" s="20"/>
    </row>
    <row r="88" spans="1:52" ht="14.85" customHeight="1" x14ac:dyDescent="0.25">
      <c r="A88" s="20"/>
      <c r="B88" s="20" t="s">
        <v>239</v>
      </c>
      <c r="C88" s="20"/>
      <c r="D88" s="20"/>
      <c r="E88" s="20"/>
      <c r="F88" s="20"/>
      <c r="G88" s="20"/>
      <c r="H88" s="20"/>
      <c r="I88" s="20"/>
      <c r="J88" s="20"/>
      <c r="K88" s="20"/>
      <c r="L88" s="20"/>
      <c r="M88" s="20"/>
      <c r="N88" s="20"/>
      <c r="O88" s="20"/>
      <c r="P88" s="20"/>
      <c r="Q88" s="20"/>
      <c r="R88" s="20"/>
      <c r="S88" s="20"/>
      <c r="T88" s="20"/>
      <c r="U88" s="20"/>
      <c r="V88" s="20"/>
      <c r="W88" s="20"/>
      <c r="X88" s="20"/>
      <c r="Y88" s="20"/>
      <c r="Z88" s="20"/>
      <c r="AA88" s="20"/>
      <c r="AB88" s="20"/>
      <c r="AC88" s="20"/>
      <c r="AD88" s="20"/>
      <c r="AE88" s="20"/>
      <c r="AF88" s="20"/>
      <c r="AG88" s="20"/>
      <c r="AH88" s="20"/>
      <c r="AI88" s="20"/>
      <c r="AJ88" s="20"/>
      <c r="AK88" s="20"/>
      <c r="AL88" s="20"/>
      <c r="AM88" s="20"/>
      <c r="AN88" s="20"/>
      <c r="AO88" s="20"/>
      <c r="AP88" s="20"/>
      <c r="AQ88" s="20"/>
      <c r="AR88" s="20"/>
      <c r="AS88" s="20"/>
      <c r="AT88" s="20"/>
      <c r="AU88" s="20"/>
      <c r="AV88" s="20"/>
      <c r="AW88" s="20"/>
      <c r="AX88" s="20"/>
      <c r="AY88" s="20"/>
      <c r="AZ88" s="20"/>
    </row>
    <row r="89" spans="1:52" ht="14.85" customHeight="1" x14ac:dyDescent="0.25">
      <c r="A89" s="20"/>
      <c r="B89" s="20" t="s">
        <v>240</v>
      </c>
      <c r="C89" s="20" t="s">
        <v>241</v>
      </c>
      <c r="D89" s="20" t="s">
        <v>242</v>
      </c>
      <c r="E89" s="20" t="s">
        <v>243</v>
      </c>
      <c r="F89" s="20" t="s">
        <v>244</v>
      </c>
      <c r="G89" s="20" t="s">
        <v>245</v>
      </c>
      <c r="H89" s="20"/>
      <c r="I89" s="20"/>
      <c r="J89" s="20"/>
      <c r="K89" s="20"/>
      <c r="L89" s="20"/>
      <c r="M89" s="20"/>
      <c r="N89" s="20"/>
      <c r="O89" s="20"/>
      <c r="P89" s="20"/>
      <c r="Q89" s="20"/>
      <c r="R89" s="20"/>
      <c r="S89" s="20"/>
      <c r="T89" s="20"/>
      <c r="U89" s="20"/>
      <c r="V89" s="20"/>
      <c r="W89" s="20"/>
      <c r="X89" s="20"/>
      <c r="Y89" s="20"/>
      <c r="Z89" s="20"/>
      <c r="AA89" s="20"/>
      <c r="AB89" s="20"/>
      <c r="AC89" s="20"/>
      <c r="AD89" s="20"/>
      <c r="AE89" s="20"/>
      <c r="AF89" s="20"/>
      <c r="AG89" s="20"/>
      <c r="AH89" s="20"/>
      <c r="AI89" s="20"/>
      <c r="AJ89" s="20"/>
      <c r="AK89" s="20"/>
      <c r="AL89" s="20"/>
      <c r="AM89" s="20"/>
      <c r="AN89" s="20"/>
      <c r="AO89" s="20"/>
      <c r="AP89" s="20"/>
      <c r="AQ89" s="20"/>
      <c r="AR89" s="20"/>
      <c r="AS89" s="20"/>
      <c r="AT89" s="20"/>
      <c r="AU89" s="20"/>
      <c r="AV89" s="20"/>
      <c r="AW89" s="20"/>
      <c r="AX89" s="20"/>
      <c r="AY89" s="20"/>
      <c r="AZ89" s="20"/>
    </row>
    <row r="90" spans="1:52" ht="14.85" customHeight="1" x14ac:dyDescent="0.25">
      <c r="A90" s="20"/>
      <c r="B90" s="20">
        <v>2015</v>
      </c>
      <c r="C90" s="20">
        <f>(1+B17)^4.5</f>
        <v>1.0932028945361931</v>
      </c>
      <c r="D90" s="20">
        <f>C90*C81</f>
        <v>1458.716177228614</v>
      </c>
      <c r="E90" s="20">
        <f>(1+B18)^4.5</f>
        <v>1.1422666868245983</v>
      </c>
      <c r="F90" s="20">
        <f>E90*D60*C60</f>
        <v>2257.1189731654063</v>
      </c>
      <c r="G90" s="20">
        <f>D90/F90</f>
        <v>0.64627349934633527</v>
      </c>
      <c r="H90" s="20"/>
      <c r="I90" s="20"/>
      <c r="J90" s="20"/>
      <c r="K90" s="20"/>
      <c r="L90" s="20"/>
      <c r="M90" s="20"/>
      <c r="N90" s="20"/>
      <c r="O90" s="20"/>
      <c r="P90" s="20"/>
      <c r="Q90" s="20"/>
      <c r="R90" s="20"/>
      <c r="S90" s="20"/>
      <c r="T90" s="20"/>
      <c r="U90" s="20"/>
      <c r="V90" s="20"/>
      <c r="W90" s="20"/>
      <c r="X90" s="20"/>
      <c r="Y90" s="20"/>
      <c r="Z90" s="20"/>
      <c r="AA90" s="20"/>
      <c r="AB90" s="20"/>
      <c r="AC90" s="20"/>
      <c r="AD90" s="20"/>
      <c r="AE90" s="20"/>
      <c r="AF90" s="20"/>
      <c r="AG90" s="20"/>
      <c r="AH90" s="20"/>
      <c r="AI90" s="20"/>
      <c r="AJ90" s="20"/>
      <c r="AK90" s="20"/>
      <c r="AL90" s="20"/>
      <c r="AM90" s="20"/>
      <c r="AN90" s="20"/>
      <c r="AO90" s="20"/>
      <c r="AP90" s="20"/>
      <c r="AQ90" s="20"/>
      <c r="AR90" s="20"/>
      <c r="AS90" s="20"/>
      <c r="AT90" s="20"/>
      <c r="AU90" s="20"/>
      <c r="AV90" s="20"/>
      <c r="AW90" s="20"/>
      <c r="AX90" s="20"/>
      <c r="AY90" s="20"/>
      <c r="AZ90" s="20"/>
    </row>
    <row r="91" spans="1:52" ht="14.85" customHeight="1" x14ac:dyDescent="0.25">
      <c r="A91" s="20"/>
      <c r="B91" s="20">
        <v>2016</v>
      </c>
      <c r="C91" s="20">
        <f>(1+B17)^3.5</f>
        <v>1.0717675436629344</v>
      </c>
      <c r="D91" s="20">
        <f t="shared" ref="D91:D92" si="5">C91*C82</f>
        <v>1571.2723828147866</v>
      </c>
      <c r="E91" s="20">
        <f>(1+B18)^3.5</f>
        <v>1.1089967833248526</v>
      </c>
      <c r="F91" s="20">
        <f>E91*C61*D61</f>
        <v>2392.784701454339</v>
      </c>
      <c r="G91" s="20">
        <f t="shared" ref="G91:G92" si="6">D91/F91</f>
        <v>0.65667102512807118</v>
      </c>
      <c r="H91" s="20"/>
      <c r="I91" s="20"/>
      <c r="J91" s="20"/>
      <c r="K91" s="20"/>
      <c r="L91" s="20"/>
      <c r="M91" s="20"/>
      <c r="N91" s="20"/>
      <c r="O91" s="20"/>
      <c r="P91" s="20"/>
      <c r="Q91" s="20"/>
      <c r="R91" s="20"/>
      <c r="S91" s="20"/>
      <c r="T91" s="20"/>
      <c r="U91" s="20"/>
      <c r="V91" s="20"/>
      <c r="W91" s="20"/>
      <c r="X91" s="20"/>
      <c r="Y91" s="20"/>
      <c r="Z91" s="20"/>
      <c r="AA91" s="20"/>
      <c r="AB91" s="20"/>
      <c r="AC91" s="20"/>
      <c r="AD91" s="20"/>
      <c r="AE91" s="20"/>
      <c r="AF91" s="20"/>
      <c r="AG91" s="20"/>
      <c r="AH91" s="20"/>
      <c r="AI91" s="20"/>
      <c r="AJ91" s="20"/>
      <c r="AK91" s="20"/>
      <c r="AL91" s="20"/>
      <c r="AM91" s="20"/>
      <c r="AN91" s="20"/>
      <c r="AO91" s="20"/>
      <c r="AP91" s="20"/>
      <c r="AQ91" s="20"/>
      <c r="AR91" s="20"/>
      <c r="AS91" s="20"/>
      <c r="AT91" s="20"/>
      <c r="AU91" s="20"/>
      <c r="AV91" s="20"/>
      <c r="AW91" s="20"/>
      <c r="AX91" s="20"/>
      <c r="AY91" s="20"/>
      <c r="AZ91" s="20"/>
    </row>
    <row r="92" spans="1:52" ht="14.85" customHeight="1" x14ac:dyDescent="0.25">
      <c r="A92" s="20"/>
      <c r="B92" s="20">
        <v>2017</v>
      </c>
      <c r="C92" s="20">
        <f>(1+B17)^2.5</f>
        <v>1.0507524937871906</v>
      </c>
      <c r="D92" s="20">
        <f t="shared" si="5"/>
        <v>1473.50776605396</v>
      </c>
      <c r="E92" s="20">
        <f>(1+B18)^2.5</f>
        <v>1.0766959061406336</v>
      </c>
      <c r="F92" s="20">
        <f>E92*C62*D62</f>
        <v>2271.9844048416844</v>
      </c>
      <c r="G92" s="20">
        <f t="shared" si="6"/>
        <v>0.64855540509602949</v>
      </c>
      <c r="H92" s="20"/>
      <c r="I92" s="20"/>
      <c r="J92" s="20"/>
      <c r="K92" s="20"/>
      <c r="L92" s="20"/>
      <c r="M92" s="20"/>
      <c r="N92" s="20"/>
      <c r="O92" s="20"/>
      <c r="P92" s="20"/>
      <c r="Q92" s="20"/>
      <c r="R92" s="20"/>
      <c r="S92" s="20"/>
      <c r="T92" s="20"/>
      <c r="U92" s="20"/>
      <c r="V92" s="20"/>
      <c r="W92" s="20"/>
      <c r="X92" s="20"/>
      <c r="Y92" s="20"/>
      <c r="Z92" s="20"/>
      <c r="AA92" s="20"/>
      <c r="AB92" s="20"/>
      <c r="AC92" s="20"/>
      <c r="AD92" s="20"/>
      <c r="AE92" s="20"/>
      <c r="AF92" s="20"/>
      <c r="AG92" s="20"/>
      <c r="AH92" s="20"/>
      <c r="AI92" s="20"/>
      <c r="AJ92" s="20"/>
      <c r="AK92" s="20"/>
      <c r="AL92" s="20"/>
      <c r="AM92" s="20"/>
      <c r="AN92" s="20"/>
      <c r="AO92" s="20"/>
      <c r="AP92" s="20"/>
      <c r="AQ92" s="20"/>
      <c r="AR92" s="20"/>
      <c r="AS92" s="20"/>
      <c r="AT92" s="20"/>
      <c r="AU92" s="20"/>
      <c r="AV92" s="20"/>
      <c r="AW92" s="20"/>
      <c r="AX92" s="20"/>
      <c r="AY92" s="20"/>
      <c r="AZ92" s="20"/>
    </row>
    <row r="93" spans="1:52" ht="14.85" customHeight="1" x14ac:dyDescent="0.25">
      <c r="A93" s="20"/>
      <c r="B93" s="20"/>
      <c r="C93" s="20"/>
      <c r="D93" s="20">
        <f>SUM(D90:D92)</f>
        <v>4503.4963260973609</v>
      </c>
      <c r="E93" s="20"/>
      <c r="F93" s="20">
        <f>SUM(F90:F92)</f>
        <v>6921.8880794614297</v>
      </c>
      <c r="G93" s="300">
        <f>D93/F93</f>
        <v>0.65061674999630503</v>
      </c>
      <c r="H93" s="20"/>
      <c r="I93" s="20"/>
      <c r="J93" s="20"/>
      <c r="K93" s="20"/>
      <c r="L93" s="20"/>
      <c r="M93" s="20"/>
      <c r="N93" s="20"/>
      <c r="O93" s="20"/>
      <c r="P93" s="20"/>
      <c r="Q93" s="20"/>
      <c r="R93" s="20"/>
      <c r="S93" s="20"/>
      <c r="T93" s="20"/>
      <c r="U93" s="20"/>
      <c r="V93" s="20"/>
      <c r="W93" s="20"/>
      <c r="X93" s="20"/>
      <c r="Y93" s="20"/>
      <c r="Z93" s="20"/>
      <c r="AA93" s="20"/>
      <c r="AB93" s="20"/>
      <c r="AC93" s="20"/>
      <c r="AD93" s="20"/>
      <c r="AE93" s="20"/>
      <c r="AF93" s="20"/>
      <c r="AG93" s="20"/>
      <c r="AH93" s="20"/>
      <c r="AI93" s="20"/>
      <c r="AJ93" s="20"/>
      <c r="AK93" s="20"/>
      <c r="AL93" s="20"/>
      <c r="AM93" s="20"/>
      <c r="AN93" s="20"/>
      <c r="AO93" s="20"/>
      <c r="AP93" s="20"/>
      <c r="AQ93" s="20"/>
      <c r="AR93" s="20"/>
      <c r="AS93" s="20"/>
      <c r="AT93" s="20"/>
      <c r="AU93" s="20"/>
      <c r="AV93" s="20"/>
      <c r="AW93" s="20"/>
      <c r="AX93" s="20"/>
      <c r="AY93" s="20"/>
      <c r="AZ93" s="20"/>
    </row>
    <row r="94" spans="1:52" ht="14.85" customHeight="1" x14ac:dyDescent="0.25">
      <c r="A94" s="20"/>
      <c r="B94" s="20"/>
      <c r="C94" s="20"/>
      <c r="D94" s="20"/>
      <c r="E94" s="20"/>
      <c r="F94" s="20"/>
      <c r="G94" s="20"/>
      <c r="H94" s="20"/>
      <c r="I94" s="20"/>
      <c r="J94" s="20"/>
      <c r="K94" s="20"/>
      <c r="L94" s="20"/>
      <c r="M94" s="20"/>
      <c r="N94" s="20"/>
      <c r="O94" s="20"/>
      <c r="P94" s="20"/>
      <c r="Q94" s="20"/>
      <c r="R94" s="20"/>
      <c r="S94" s="20"/>
      <c r="T94" s="20"/>
      <c r="U94" s="20"/>
      <c r="V94" s="20"/>
      <c r="W94" s="20"/>
      <c r="X94" s="20"/>
      <c r="Y94" s="20"/>
      <c r="Z94" s="20"/>
      <c r="AA94" s="20"/>
      <c r="AB94" s="20"/>
      <c r="AC94" s="20"/>
      <c r="AD94" s="20"/>
      <c r="AE94" s="20"/>
      <c r="AF94" s="20"/>
      <c r="AG94" s="20"/>
      <c r="AH94" s="20"/>
      <c r="AI94" s="20"/>
      <c r="AJ94" s="20"/>
      <c r="AK94" s="20"/>
      <c r="AL94" s="20"/>
      <c r="AM94" s="20"/>
      <c r="AN94" s="20"/>
      <c r="AO94" s="20"/>
      <c r="AP94" s="20"/>
      <c r="AQ94" s="20"/>
      <c r="AR94" s="20"/>
      <c r="AS94" s="20"/>
      <c r="AT94" s="20"/>
      <c r="AU94" s="20"/>
      <c r="AV94" s="20"/>
      <c r="AW94" s="20"/>
      <c r="AX94" s="20"/>
      <c r="AY94" s="20"/>
      <c r="AZ94" s="20"/>
    </row>
    <row r="95" spans="1:52" ht="14.85" customHeight="1" x14ac:dyDescent="0.25">
      <c r="A95" s="20"/>
      <c r="B95" s="20"/>
      <c r="C95" s="20"/>
      <c r="D95" s="20"/>
      <c r="E95" s="20"/>
      <c r="F95" s="20"/>
      <c r="G95" s="20"/>
      <c r="H95" s="20"/>
      <c r="I95" s="20"/>
      <c r="J95" s="20"/>
      <c r="K95" s="20"/>
      <c r="L95" s="20"/>
      <c r="M95" s="20"/>
      <c r="N95" s="20"/>
      <c r="O95" s="20"/>
      <c r="P95" s="20"/>
      <c r="Q95" s="20"/>
      <c r="R95" s="20"/>
      <c r="S95" s="20"/>
      <c r="T95" s="20"/>
      <c r="U95" s="20"/>
      <c r="V95" s="20"/>
      <c r="W95" s="20"/>
      <c r="X95" s="20"/>
      <c r="Y95" s="20"/>
      <c r="Z95" s="20"/>
      <c r="AA95" s="20"/>
      <c r="AB95" s="20"/>
      <c r="AC95" s="20"/>
      <c r="AD95" s="20"/>
      <c r="AE95" s="20"/>
      <c r="AF95" s="20"/>
      <c r="AG95" s="20"/>
      <c r="AH95" s="20"/>
      <c r="AI95" s="20"/>
      <c r="AJ95" s="20"/>
      <c r="AK95" s="20"/>
      <c r="AL95" s="20"/>
      <c r="AM95" s="20"/>
      <c r="AN95" s="20"/>
      <c r="AO95" s="20"/>
      <c r="AP95" s="20"/>
      <c r="AQ95" s="20"/>
      <c r="AR95" s="20"/>
      <c r="AS95" s="20"/>
      <c r="AT95" s="20"/>
      <c r="AU95" s="20"/>
      <c r="AV95" s="20"/>
      <c r="AW95" s="20"/>
      <c r="AX95" s="20"/>
      <c r="AY95" s="20"/>
      <c r="AZ95" s="20"/>
    </row>
    <row r="96" spans="1:52" ht="14.85" customHeight="1" x14ac:dyDescent="0.25">
      <c r="A96" s="20"/>
      <c r="B96" s="300" t="s">
        <v>246</v>
      </c>
      <c r="C96" s="300"/>
      <c r="D96" s="300">
        <f>((G93*(1+B22))+B19)/(1-B20-B21)-1</f>
        <v>0.22486141922468694</v>
      </c>
      <c r="E96" s="20"/>
      <c r="F96" s="20"/>
      <c r="G96" s="20"/>
      <c r="H96" s="20"/>
      <c r="I96" s="20"/>
      <c r="J96" s="20"/>
      <c r="K96" s="20"/>
      <c r="L96" s="20"/>
      <c r="M96" s="20"/>
      <c r="N96" s="20"/>
      <c r="O96" s="20"/>
      <c r="P96" s="20"/>
      <c r="Q96" s="20"/>
      <c r="R96" s="20"/>
      <c r="S96" s="20"/>
      <c r="T96" s="20"/>
      <c r="U96" s="20"/>
      <c r="V96" s="20"/>
      <c r="W96" s="20"/>
      <c r="X96" s="20"/>
      <c r="Y96" s="20"/>
      <c r="Z96" s="20"/>
      <c r="AA96" s="20"/>
      <c r="AB96" s="20"/>
      <c r="AC96" s="20"/>
      <c r="AD96" s="20"/>
      <c r="AE96" s="20"/>
      <c r="AF96" s="20"/>
      <c r="AG96" s="20"/>
      <c r="AH96" s="20"/>
      <c r="AI96" s="20"/>
      <c r="AJ96" s="20"/>
      <c r="AK96" s="20"/>
      <c r="AL96" s="20"/>
      <c r="AM96" s="20"/>
      <c r="AN96" s="20"/>
      <c r="AO96" s="20"/>
      <c r="AP96" s="20"/>
      <c r="AQ96" s="20"/>
      <c r="AR96" s="20"/>
      <c r="AS96" s="20"/>
      <c r="AT96" s="20"/>
      <c r="AU96" s="20"/>
      <c r="AV96" s="20"/>
      <c r="AW96" s="20"/>
      <c r="AX96" s="20"/>
      <c r="AY96" s="20"/>
      <c r="AZ96" s="20"/>
    </row>
    <row r="97" spans="1:52" ht="14.85" customHeight="1" x14ac:dyDescent="0.25">
      <c r="A97" s="20"/>
      <c r="B97" s="20"/>
      <c r="C97" s="20"/>
      <c r="D97" s="20"/>
      <c r="E97" s="20"/>
      <c r="F97" s="20"/>
      <c r="G97" s="20"/>
      <c r="H97" s="20"/>
      <c r="I97" s="20"/>
      <c r="J97" s="20"/>
      <c r="K97" s="20"/>
      <c r="L97" s="20"/>
      <c r="M97" s="20"/>
      <c r="N97" s="20"/>
      <c r="O97" s="20"/>
      <c r="P97" s="20"/>
      <c r="Q97" s="20"/>
      <c r="R97" s="20"/>
      <c r="S97" s="20"/>
      <c r="T97" s="20"/>
      <c r="U97" s="20"/>
      <c r="V97" s="20"/>
      <c r="W97" s="20"/>
      <c r="X97" s="20"/>
      <c r="Y97" s="20"/>
      <c r="Z97" s="20"/>
      <c r="AA97" s="20"/>
      <c r="AB97" s="20"/>
      <c r="AC97" s="20"/>
      <c r="AD97" s="20"/>
      <c r="AE97" s="20"/>
      <c r="AF97" s="20"/>
      <c r="AG97" s="20"/>
      <c r="AH97" s="20"/>
      <c r="AI97" s="20"/>
      <c r="AJ97" s="20"/>
      <c r="AK97" s="20"/>
      <c r="AL97" s="20"/>
      <c r="AM97" s="20"/>
      <c r="AN97" s="20"/>
      <c r="AO97" s="20"/>
      <c r="AP97" s="20"/>
      <c r="AQ97" s="20"/>
      <c r="AR97" s="20"/>
      <c r="AS97" s="20"/>
      <c r="AT97" s="20"/>
      <c r="AU97" s="20"/>
      <c r="AV97" s="20"/>
      <c r="AW97" s="20"/>
      <c r="AX97" s="20"/>
      <c r="AY97" s="20"/>
      <c r="AZ97" s="20"/>
    </row>
    <row r="98" spans="1:52" ht="14.85" customHeight="1" x14ac:dyDescent="0.25">
      <c r="A98" s="20"/>
      <c r="B98" s="20"/>
      <c r="C98" s="20"/>
      <c r="D98" s="20"/>
      <c r="E98" s="20"/>
      <c r="F98" s="20"/>
      <c r="G98" s="20"/>
      <c r="H98" s="20"/>
      <c r="I98" s="20"/>
      <c r="J98" s="20"/>
      <c r="K98" s="20"/>
      <c r="L98" s="20"/>
      <c r="M98" s="20"/>
      <c r="N98" s="20"/>
      <c r="O98" s="20"/>
      <c r="P98" s="20"/>
      <c r="Q98" s="20"/>
      <c r="R98" s="20"/>
      <c r="S98" s="20"/>
      <c r="T98" s="20"/>
      <c r="U98" s="20"/>
      <c r="V98" s="20"/>
      <c r="W98" s="20"/>
      <c r="X98" s="20"/>
      <c r="Y98" s="20"/>
      <c r="Z98" s="20"/>
      <c r="AA98" s="20"/>
      <c r="AB98" s="20"/>
      <c r="AC98" s="20"/>
      <c r="AD98" s="20"/>
      <c r="AE98" s="20"/>
      <c r="AF98" s="20"/>
      <c r="AG98" s="20"/>
      <c r="AH98" s="20"/>
      <c r="AI98" s="20"/>
      <c r="AJ98" s="20"/>
      <c r="AK98" s="20"/>
      <c r="AL98" s="20"/>
      <c r="AM98" s="20"/>
      <c r="AN98" s="20"/>
      <c r="AO98" s="20"/>
      <c r="AP98" s="20"/>
      <c r="AQ98" s="20"/>
      <c r="AR98" s="20"/>
      <c r="AS98" s="20"/>
      <c r="AT98" s="20"/>
      <c r="AU98" s="20"/>
      <c r="AV98" s="20"/>
      <c r="AW98" s="20"/>
      <c r="AX98" s="20"/>
      <c r="AY98" s="20"/>
      <c r="AZ98" s="20"/>
    </row>
    <row r="99" spans="1:52" ht="14.85" customHeight="1" x14ac:dyDescent="0.25">
      <c r="A99" s="20"/>
      <c r="B99" s="20"/>
      <c r="C99" s="20"/>
      <c r="D99" s="20"/>
      <c r="E99" s="20"/>
      <c r="F99" s="20"/>
      <c r="G99" s="20"/>
      <c r="H99" s="20"/>
      <c r="I99" s="20"/>
      <c r="J99" s="20"/>
      <c r="K99" s="20"/>
      <c r="L99" s="20"/>
      <c r="M99" s="20"/>
      <c r="N99" s="20"/>
      <c r="O99" s="20"/>
      <c r="P99" s="20"/>
      <c r="Q99" s="20"/>
      <c r="R99" s="20"/>
      <c r="S99" s="20"/>
      <c r="T99" s="20"/>
      <c r="U99" s="20"/>
      <c r="V99" s="20"/>
      <c r="W99" s="20"/>
      <c r="X99" s="20"/>
      <c r="Y99" s="20"/>
      <c r="Z99" s="20"/>
      <c r="AA99" s="20"/>
      <c r="AB99" s="20"/>
      <c r="AC99" s="20"/>
      <c r="AD99" s="20"/>
      <c r="AE99" s="20"/>
      <c r="AF99" s="20"/>
      <c r="AG99" s="20"/>
      <c r="AH99" s="20"/>
      <c r="AI99" s="20"/>
      <c r="AJ99" s="20"/>
      <c r="AK99" s="20"/>
      <c r="AL99" s="20"/>
      <c r="AM99" s="20"/>
      <c r="AN99" s="20"/>
      <c r="AO99" s="20"/>
      <c r="AP99" s="20"/>
      <c r="AQ99" s="20"/>
      <c r="AR99" s="20"/>
      <c r="AS99" s="20"/>
      <c r="AT99" s="20"/>
      <c r="AU99" s="20"/>
      <c r="AV99" s="20"/>
      <c r="AW99" s="20"/>
      <c r="AX99" s="20"/>
      <c r="AY99" s="20"/>
      <c r="AZ99" s="20"/>
    </row>
    <row r="100" spans="1:52" ht="14.85" customHeight="1" x14ac:dyDescent="0.25">
      <c r="A100" s="20"/>
      <c r="B100" s="20"/>
      <c r="C100" s="20"/>
      <c r="D100" s="20"/>
      <c r="E100" s="20"/>
      <c r="F100" s="20"/>
      <c r="G100" s="20"/>
      <c r="H100" s="20"/>
      <c r="I100" s="20"/>
      <c r="J100" s="20"/>
      <c r="K100" s="20"/>
      <c r="L100" s="20"/>
      <c r="M100" s="20"/>
      <c r="N100" s="20"/>
      <c r="O100" s="20"/>
      <c r="P100" s="20"/>
      <c r="Q100" s="20"/>
      <c r="R100" s="20"/>
      <c r="S100" s="20"/>
      <c r="T100" s="20"/>
      <c r="U100" s="20"/>
      <c r="V100" s="20"/>
      <c r="W100" s="20"/>
      <c r="X100" s="20"/>
      <c r="Y100" s="20"/>
      <c r="Z100" s="20"/>
      <c r="AA100" s="20"/>
      <c r="AB100" s="20"/>
      <c r="AC100" s="20"/>
      <c r="AD100" s="20"/>
      <c r="AE100" s="20"/>
      <c r="AF100" s="20"/>
      <c r="AG100" s="20"/>
      <c r="AH100" s="20"/>
      <c r="AI100" s="20"/>
      <c r="AJ100" s="20"/>
      <c r="AK100" s="20"/>
      <c r="AL100" s="20"/>
      <c r="AM100" s="20"/>
      <c r="AN100" s="20"/>
      <c r="AO100" s="20"/>
      <c r="AP100" s="20"/>
      <c r="AQ100" s="20"/>
      <c r="AR100" s="20"/>
      <c r="AS100" s="20"/>
      <c r="AT100" s="20"/>
      <c r="AU100" s="20"/>
      <c r="AV100" s="20"/>
      <c r="AW100" s="20"/>
      <c r="AX100" s="20"/>
      <c r="AY100" s="20"/>
      <c r="AZ100" s="20"/>
    </row>
    <row r="101" spans="1:52" ht="14.85" customHeight="1" x14ac:dyDescent="0.25">
      <c r="A101" s="20"/>
      <c r="B101" s="20"/>
      <c r="C101" s="20"/>
      <c r="D101" s="20"/>
      <c r="E101" s="20"/>
      <c r="F101" s="20"/>
      <c r="G101" s="20"/>
      <c r="H101" s="20"/>
      <c r="I101" s="20"/>
      <c r="J101" s="20"/>
      <c r="K101" s="20"/>
      <c r="L101" s="20"/>
      <c r="M101" s="20"/>
      <c r="N101" s="20"/>
      <c r="O101" s="20"/>
      <c r="P101" s="20"/>
      <c r="Q101" s="20"/>
      <c r="R101" s="20"/>
      <c r="S101" s="20"/>
      <c r="T101" s="20"/>
      <c r="U101" s="20"/>
      <c r="V101" s="20"/>
      <c r="W101" s="20"/>
      <c r="X101" s="20"/>
      <c r="Y101" s="20"/>
      <c r="Z101" s="20"/>
      <c r="AA101" s="20"/>
      <c r="AB101" s="20"/>
      <c r="AC101" s="20"/>
      <c r="AD101" s="20"/>
      <c r="AE101" s="20"/>
      <c r="AF101" s="20"/>
      <c r="AG101" s="20"/>
      <c r="AH101" s="20"/>
      <c r="AI101" s="20"/>
      <c r="AJ101" s="20"/>
      <c r="AK101" s="20"/>
      <c r="AL101" s="20"/>
      <c r="AM101" s="20"/>
      <c r="AN101" s="20"/>
      <c r="AO101" s="20"/>
      <c r="AP101" s="20"/>
      <c r="AQ101" s="20"/>
      <c r="AR101" s="20"/>
      <c r="AS101" s="20"/>
      <c r="AT101" s="20"/>
      <c r="AU101" s="20"/>
      <c r="AV101" s="20"/>
      <c r="AW101" s="20"/>
      <c r="AX101" s="20"/>
      <c r="AY101" s="20"/>
      <c r="AZ101" s="20"/>
    </row>
    <row r="102" spans="1:52" ht="14.85" customHeight="1" x14ac:dyDescent="0.25">
      <c r="A102" s="20"/>
      <c r="B102" s="20"/>
      <c r="C102" s="20"/>
      <c r="D102" s="20"/>
      <c r="E102" s="20"/>
      <c r="F102" s="20"/>
      <c r="G102" s="20"/>
      <c r="H102" s="20"/>
      <c r="I102" s="20"/>
      <c r="J102" s="20"/>
      <c r="K102" s="20"/>
      <c r="L102" s="20"/>
      <c r="M102" s="20"/>
      <c r="N102" s="20"/>
      <c r="O102" s="20"/>
      <c r="P102" s="20"/>
      <c r="Q102" s="20"/>
      <c r="R102" s="20"/>
      <c r="S102" s="20"/>
      <c r="T102" s="20"/>
      <c r="U102" s="20"/>
      <c r="V102" s="20"/>
      <c r="W102" s="20"/>
      <c r="X102" s="20"/>
      <c r="Y102" s="20"/>
      <c r="Z102" s="20"/>
      <c r="AA102" s="20"/>
      <c r="AB102" s="20"/>
      <c r="AC102" s="20"/>
      <c r="AD102" s="20"/>
      <c r="AE102" s="20"/>
      <c r="AF102" s="20"/>
      <c r="AG102" s="20"/>
      <c r="AH102" s="20"/>
      <c r="AI102" s="20"/>
      <c r="AJ102" s="20"/>
      <c r="AK102" s="20"/>
      <c r="AL102" s="20"/>
      <c r="AM102" s="20"/>
      <c r="AN102" s="20"/>
      <c r="AO102" s="20"/>
      <c r="AP102" s="20"/>
      <c r="AQ102" s="20"/>
      <c r="AR102" s="20"/>
      <c r="AS102" s="20"/>
      <c r="AT102" s="20"/>
      <c r="AU102" s="20"/>
      <c r="AV102" s="20"/>
      <c r="AW102" s="20"/>
      <c r="AX102" s="20"/>
      <c r="AY102" s="20"/>
      <c r="AZ102" s="20"/>
    </row>
    <row r="103" spans="1:52" ht="14.85" customHeight="1" x14ac:dyDescent="0.25">
      <c r="A103" s="20"/>
      <c r="B103" s="20"/>
      <c r="C103" s="20"/>
      <c r="D103" s="20"/>
      <c r="E103" s="20"/>
      <c r="F103" s="20"/>
      <c r="G103" s="20"/>
      <c r="H103" s="20"/>
      <c r="I103" s="20"/>
      <c r="J103" s="20"/>
      <c r="K103" s="20"/>
      <c r="L103" s="20"/>
      <c r="M103" s="20"/>
      <c r="N103" s="20"/>
      <c r="O103" s="20"/>
      <c r="P103" s="20"/>
      <c r="Q103" s="20"/>
      <c r="R103" s="20"/>
      <c r="S103" s="20"/>
      <c r="T103" s="20"/>
      <c r="U103" s="20"/>
      <c r="V103" s="20"/>
      <c r="W103" s="20"/>
      <c r="X103" s="20"/>
      <c r="Y103" s="20"/>
      <c r="Z103" s="20"/>
      <c r="AA103" s="20"/>
      <c r="AB103" s="20"/>
      <c r="AC103" s="20"/>
      <c r="AD103" s="20"/>
      <c r="AE103" s="20"/>
      <c r="AF103" s="20"/>
      <c r="AG103" s="20"/>
      <c r="AH103" s="20"/>
      <c r="AI103" s="20"/>
      <c r="AJ103" s="20"/>
      <c r="AK103" s="20"/>
      <c r="AL103" s="20"/>
      <c r="AM103" s="20"/>
      <c r="AN103" s="20"/>
      <c r="AO103" s="20"/>
      <c r="AP103" s="20"/>
      <c r="AQ103" s="20"/>
      <c r="AR103" s="20"/>
      <c r="AS103" s="20"/>
      <c r="AT103" s="20"/>
      <c r="AU103" s="20"/>
      <c r="AV103" s="20"/>
      <c r="AW103" s="20"/>
      <c r="AX103" s="20"/>
      <c r="AY103" s="20"/>
      <c r="AZ103" s="20"/>
    </row>
    <row r="104" spans="1:52" ht="14.85" customHeight="1" x14ac:dyDescent="0.25">
      <c r="A104" s="20"/>
      <c r="B104" s="20"/>
      <c r="C104" s="20"/>
      <c r="D104" s="20"/>
      <c r="E104" s="20"/>
      <c r="F104" s="20"/>
      <c r="G104" s="20"/>
      <c r="H104" s="20"/>
      <c r="I104" s="20"/>
      <c r="J104" s="20"/>
      <c r="K104" s="20"/>
      <c r="L104" s="20"/>
      <c r="M104" s="20"/>
      <c r="N104" s="20"/>
      <c r="O104" s="20"/>
      <c r="P104" s="20"/>
      <c r="Q104" s="20"/>
      <c r="R104" s="20"/>
      <c r="S104" s="20"/>
      <c r="T104" s="20"/>
      <c r="U104" s="20"/>
      <c r="V104" s="20"/>
      <c r="W104" s="20"/>
      <c r="X104" s="20"/>
      <c r="Y104" s="20"/>
      <c r="Z104" s="20"/>
      <c r="AA104" s="20"/>
      <c r="AB104" s="20"/>
      <c r="AC104" s="20"/>
      <c r="AD104" s="20"/>
      <c r="AE104" s="20"/>
      <c r="AF104" s="20"/>
      <c r="AG104" s="20"/>
      <c r="AH104" s="20"/>
      <c r="AI104" s="20"/>
      <c r="AJ104" s="20"/>
      <c r="AK104" s="20"/>
      <c r="AL104" s="20"/>
      <c r="AM104" s="20"/>
      <c r="AN104" s="20"/>
      <c r="AO104" s="20"/>
      <c r="AP104" s="20"/>
      <c r="AQ104" s="20"/>
      <c r="AR104" s="20"/>
      <c r="AS104" s="20"/>
      <c r="AT104" s="20"/>
      <c r="AU104" s="20"/>
      <c r="AV104" s="20"/>
      <c r="AW104" s="20"/>
      <c r="AX104" s="20"/>
      <c r="AY104" s="20"/>
      <c r="AZ104" s="20"/>
    </row>
    <row r="105" spans="1:52" ht="14.85" customHeight="1" x14ac:dyDescent="0.25">
      <c r="A105" s="20"/>
      <c r="B105" s="20"/>
      <c r="C105" s="20"/>
      <c r="D105" s="20"/>
      <c r="E105" s="20"/>
      <c r="F105" s="20"/>
      <c r="G105" s="20"/>
      <c r="H105" s="20"/>
      <c r="I105" s="20"/>
      <c r="J105" s="20"/>
      <c r="K105" s="20"/>
      <c r="L105" s="20"/>
      <c r="M105" s="20"/>
      <c r="N105" s="20"/>
      <c r="O105" s="20"/>
      <c r="P105" s="20"/>
      <c r="Q105" s="20"/>
      <c r="R105" s="20"/>
      <c r="S105" s="20"/>
      <c r="T105" s="20"/>
      <c r="U105" s="20"/>
      <c r="V105" s="20"/>
      <c r="W105" s="20"/>
      <c r="X105" s="20"/>
      <c r="Y105" s="20"/>
      <c r="Z105" s="20"/>
      <c r="AA105" s="20"/>
      <c r="AB105" s="20"/>
      <c r="AC105" s="20"/>
      <c r="AD105" s="20"/>
      <c r="AE105" s="20"/>
      <c r="AF105" s="20"/>
      <c r="AG105" s="20"/>
      <c r="AH105" s="20"/>
      <c r="AI105" s="20"/>
      <c r="AJ105" s="20"/>
      <c r="AK105" s="20"/>
      <c r="AL105" s="20"/>
      <c r="AM105" s="20"/>
      <c r="AN105" s="20"/>
      <c r="AO105" s="20"/>
      <c r="AP105" s="20"/>
      <c r="AQ105" s="20"/>
      <c r="AR105" s="20"/>
      <c r="AS105" s="20"/>
      <c r="AT105" s="20"/>
      <c r="AU105" s="20"/>
      <c r="AV105" s="20"/>
      <c r="AW105" s="20"/>
      <c r="AX105" s="20"/>
      <c r="AY105" s="20"/>
      <c r="AZ105" s="20"/>
    </row>
    <row r="106" spans="1:52" ht="14.85" customHeight="1" x14ac:dyDescent="0.25">
      <c r="A106" s="20"/>
      <c r="B106" s="20"/>
      <c r="C106" s="20"/>
      <c r="D106" s="20"/>
      <c r="E106" s="20"/>
      <c r="F106" s="20"/>
      <c r="G106" s="20"/>
      <c r="H106" s="20"/>
      <c r="I106" s="20"/>
      <c r="J106" s="20"/>
      <c r="K106" s="20"/>
      <c r="L106" s="20"/>
      <c r="M106" s="20"/>
      <c r="N106" s="20"/>
      <c r="O106" s="20"/>
      <c r="P106" s="20"/>
      <c r="Q106" s="20"/>
      <c r="R106" s="20"/>
      <c r="S106" s="20"/>
      <c r="T106" s="20"/>
      <c r="U106" s="20"/>
      <c r="V106" s="20"/>
      <c r="W106" s="20"/>
      <c r="X106" s="20"/>
      <c r="Y106" s="20"/>
      <c r="Z106" s="20"/>
      <c r="AA106" s="20"/>
      <c r="AB106" s="20"/>
      <c r="AC106" s="20"/>
      <c r="AD106" s="20"/>
      <c r="AE106" s="20"/>
      <c r="AF106" s="20"/>
      <c r="AG106" s="20"/>
      <c r="AH106" s="20"/>
      <c r="AI106" s="20"/>
      <c r="AJ106" s="20"/>
      <c r="AK106" s="20"/>
      <c r="AL106" s="20"/>
      <c r="AM106" s="20"/>
      <c r="AN106" s="20"/>
      <c r="AO106" s="20"/>
      <c r="AP106" s="20"/>
      <c r="AQ106" s="20"/>
      <c r="AR106" s="20"/>
      <c r="AS106" s="20"/>
      <c r="AT106" s="20"/>
      <c r="AU106" s="20"/>
      <c r="AV106" s="20"/>
      <c r="AW106" s="20"/>
      <c r="AX106" s="20"/>
      <c r="AY106" s="20"/>
      <c r="AZ106" s="20"/>
    </row>
    <row r="107" spans="1:52" ht="14.85" customHeight="1" x14ac:dyDescent="0.25">
      <c r="A107" s="20"/>
      <c r="B107" s="20"/>
      <c r="C107" s="20"/>
      <c r="D107" s="20"/>
      <c r="E107" s="20"/>
      <c r="F107" s="20"/>
      <c r="G107" s="20"/>
      <c r="H107" s="20"/>
      <c r="I107" s="20"/>
      <c r="J107" s="20"/>
      <c r="K107" s="20"/>
      <c r="L107" s="20"/>
      <c r="M107" s="20"/>
      <c r="N107" s="20"/>
      <c r="O107" s="20"/>
      <c r="P107" s="20"/>
      <c r="Q107" s="20"/>
      <c r="R107" s="20"/>
      <c r="S107" s="20"/>
      <c r="T107" s="20"/>
      <c r="U107" s="20"/>
      <c r="V107" s="20"/>
      <c r="W107" s="20"/>
      <c r="X107" s="20"/>
      <c r="Y107" s="20"/>
      <c r="Z107" s="20"/>
      <c r="AA107" s="20"/>
      <c r="AB107" s="20"/>
      <c r="AC107" s="20"/>
      <c r="AD107" s="20"/>
      <c r="AE107" s="20"/>
      <c r="AF107" s="20"/>
      <c r="AG107" s="20"/>
      <c r="AH107" s="20"/>
      <c r="AI107" s="20"/>
      <c r="AJ107" s="20"/>
      <c r="AK107" s="20"/>
      <c r="AL107" s="20"/>
      <c r="AM107" s="20"/>
      <c r="AN107" s="20"/>
      <c r="AO107" s="20"/>
      <c r="AP107" s="20"/>
      <c r="AQ107" s="20"/>
      <c r="AR107" s="20"/>
      <c r="AS107" s="20"/>
      <c r="AT107" s="20"/>
      <c r="AU107" s="20"/>
      <c r="AV107" s="20"/>
      <c r="AW107" s="20"/>
      <c r="AX107" s="20"/>
      <c r="AY107" s="20"/>
      <c r="AZ107" s="20"/>
    </row>
    <row r="108" spans="1:52" ht="14.85" customHeight="1" x14ac:dyDescent="0.25">
      <c r="A108" s="20"/>
      <c r="B108" s="20"/>
      <c r="C108" s="20"/>
      <c r="D108" s="20"/>
      <c r="E108" s="20"/>
      <c r="F108" s="20"/>
      <c r="G108" s="20"/>
      <c r="H108" s="20"/>
      <c r="I108" s="20"/>
      <c r="J108" s="20"/>
      <c r="K108" s="20"/>
      <c r="L108" s="20"/>
      <c r="M108" s="20"/>
      <c r="N108" s="20"/>
      <c r="O108" s="20"/>
      <c r="P108" s="20"/>
      <c r="Q108" s="20"/>
      <c r="R108" s="20"/>
      <c r="S108" s="20"/>
      <c r="T108" s="20"/>
      <c r="U108" s="20"/>
      <c r="V108" s="20"/>
      <c r="W108" s="20"/>
      <c r="X108" s="20"/>
      <c r="Y108" s="20"/>
      <c r="Z108" s="20"/>
      <c r="AA108" s="20"/>
      <c r="AB108" s="20"/>
      <c r="AC108" s="20"/>
      <c r="AD108" s="20"/>
      <c r="AE108" s="20"/>
      <c r="AF108" s="20"/>
      <c r="AG108" s="20"/>
      <c r="AH108" s="20"/>
      <c r="AI108" s="20"/>
      <c r="AJ108" s="20"/>
      <c r="AK108" s="20"/>
      <c r="AL108" s="20"/>
      <c r="AM108" s="20"/>
      <c r="AN108" s="20"/>
      <c r="AO108" s="20"/>
      <c r="AP108" s="20"/>
      <c r="AQ108" s="20"/>
      <c r="AR108" s="20"/>
      <c r="AS108" s="20"/>
      <c r="AT108" s="20"/>
      <c r="AU108" s="20"/>
      <c r="AV108" s="20"/>
      <c r="AW108" s="20"/>
      <c r="AX108" s="20"/>
      <c r="AY108" s="20"/>
      <c r="AZ108" s="20"/>
    </row>
    <row r="109" spans="1:52" ht="14.85" customHeight="1" x14ac:dyDescent="0.25">
      <c r="A109" s="20"/>
      <c r="B109" s="20"/>
      <c r="C109" s="20"/>
      <c r="D109" s="20"/>
      <c r="E109" s="20"/>
      <c r="F109" s="20"/>
      <c r="G109" s="20"/>
      <c r="H109" s="20"/>
      <c r="I109" s="20"/>
      <c r="J109" s="20"/>
      <c r="K109" s="20"/>
      <c r="L109" s="20"/>
      <c r="M109" s="20"/>
      <c r="N109" s="20"/>
      <c r="O109" s="20"/>
      <c r="P109" s="20"/>
      <c r="Q109" s="20"/>
      <c r="R109" s="20"/>
      <c r="S109" s="20"/>
      <c r="T109" s="20"/>
      <c r="U109" s="20"/>
      <c r="V109" s="20"/>
      <c r="W109" s="20"/>
      <c r="X109" s="20"/>
      <c r="Y109" s="20"/>
      <c r="Z109" s="20"/>
      <c r="AA109" s="20"/>
      <c r="AB109" s="20"/>
      <c r="AC109" s="20"/>
      <c r="AD109" s="20"/>
      <c r="AE109" s="20"/>
      <c r="AF109" s="20"/>
      <c r="AG109" s="20"/>
      <c r="AH109" s="20"/>
      <c r="AI109" s="20"/>
      <c r="AJ109" s="20"/>
      <c r="AK109" s="20"/>
      <c r="AL109" s="20"/>
      <c r="AM109" s="20"/>
      <c r="AN109" s="20"/>
      <c r="AO109" s="20"/>
      <c r="AP109" s="20"/>
      <c r="AQ109" s="20"/>
      <c r="AR109" s="20"/>
      <c r="AS109" s="20"/>
      <c r="AT109" s="20"/>
      <c r="AU109" s="20"/>
      <c r="AV109" s="20"/>
      <c r="AW109" s="20"/>
      <c r="AX109" s="20"/>
      <c r="AY109" s="20"/>
      <c r="AZ109" s="20"/>
    </row>
    <row r="110" spans="1:52" ht="14.85" customHeight="1" x14ac:dyDescent="0.25">
      <c r="A110" s="20"/>
      <c r="B110" s="20"/>
      <c r="C110" s="20"/>
      <c r="D110" s="20"/>
      <c r="E110" s="20"/>
      <c r="F110" s="20"/>
      <c r="G110" s="20"/>
      <c r="H110" s="20"/>
      <c r="I110" s="20"/>
      <c r="J110" s="20"/>
      <c r="K110" s="20"/>
      <c r="L110" s="20"/>
      <c r="M110" s="20"/>
      <c r="N110" s="20"/>
      <c r="O110" s="20"/>
      <c r="P110" s="20"/>
      <c r="Q110" s="20"/>
      <c r="R110" s="20"/>
      <c r="S110" s="20"/>
      <c r="T110" s="20"/>
      <c r="U110" s="20"/>
      <c r="V110" s="20"/>
      <c r="W110" s="20"/>
      <c r="X110" s="20"/>
      <c r="Y110" s="20"/>
      <c r="Z110" s="20"/>
      <c r="AA110" s="20"/>
      <c r="AB110" s="20"/>
      <c r="AC110" s="20"/>
      <c r="AD110" s="20"/>
      <c r="AE110" s="20"/>
      <c r="AF110" s="20"/>
      <c r="AG110" s="20"/>
      <c r="AH110" s="20"/>
      <c r="AI110" s="20"/>
      <c r="AJ110" s="20"/>
      <c r="AK110" s="20"/>
      <c r="AL110" s="20"/>
      <c r="AM110" s="20"/>
      <c r="AN110" s="20"/>
      <c r="AO110" s="20"/>
      <c r="AP110" s="20"/>
      <c r="AQ110" s="20"/>
      <c r="AR110" s="20"/>
      <c r="AS110" s="20"/>
      <c r="AT110" s="20"/>
      <c r="AU110" s="20"/>
      <c r="AV110" s="20"/>
      <c r="AW110" s="20"/>
      <c r="AX110" s="20"/>
      <c r="AY110" s="20"/>
      <c r="AZ110" s="20"/>
    </row>
    <row r="111" spans="1:52" ht="14.85" customHeight="1" x14ac:dyDescent="0.25">
      <c r="A111" s="20"/>
      <c r="B111" s="20"/>
      <c r="C111" s="20"/>
      <c r="D111" s="20"/>
      <c r="E111" s="20"/>
      <c r="F111" s="20"/>
      <c r="G111" s="20"/>
      <c r="H111" s="20"/>
      <c r="I111" s="20"/>
      <c r="J111" s="20"/>
      <c r="K111" s="20"/>
      <c r="L111" s="20"/>
      <c r="M111" s="20"/>
      <c r="N111" s="20"/>
      <c r="O111" s="20"/>
      <c r="P111" s="20"/>
      <c r="Q111" s="20"/>
      <c r="R111" s="20"/>
      <c r="S111" s="20"/>
      <c r="T111" s="20"/>
      <c r="U111" s="20"/>
      <c r="V111" s="20"/>
      <c r="W111" s="20"/>
      <c r="X111" s="20"/>
      <c r="Y111" s="20"/>
      <c r="Z111" s="20"/>
      <c r="AA111" s="20"/>
      <c r="AB111" s="20"/>
      <c r="AC111" s="20"/>
      <c r="AD111" s="20"/>
      <c r="AE111" s="20"/>
      <c r="AF111" s="20"/>
      <c r="AG111" s="20"/>
      <c r="AH111" s="20"/>
      <c r="AI111" s="20"/>
      <c r="AJ111" s="20"/>
      <c r="AK111" s="20"/>
      <c r="AL111" s="20"/>
      <c r="AM111" s="20"/>
      <c r="AN111" s="20"/>
      <c r="AO111" s="20"/>
      <c r="AP111" s="20"/>
      <c r="AQ111" s="20"/>
      <c r="AR111" s="20"/>
      <c r="AS111" s="20"/>
      <c r="AT111" s="20"/>
      <c r="AU111" s="20"/>
      <c r="AV111" s="20"/>
      <c r="AW111" s="20"/>
      <c r="AX111" s="20"/>
      <c r="AY111" s="20"/>
      <c r="AZ111" s="20"/>
    </row>
    <row r="112" spans="1:52" ht="14.85" customHeight="1" x14ac:dyDescent="0.25">
      <c r="A112" s="20"/>
      <c r="B112" s="20"/>
      <c r="C112" s="20"/>
      <c r="D112" s="20"/>
      <c r="E112" s="20"/>
      <c r="F112" s="20"/>
      <c r="G112" s="20"/>
      <c r="H112" s="20"/>
      <c r="I112" s="20"/>
      <c r="J112" s="20"/>
      <c r="K112" s="20"/>
      <c r="L112" s="20"/>
      <c r="M112" s="20"/>
      <c r="N112" s="20"/>
      <c r="O112" s="20"/>
      <c r="P112" s="20"/>
      <c r="Q112" s="20"/>
      <c r="R112" s="20"/>
      <c r="S112" s="20"/>
      <c r="T112" s="20"/>
      <c r="U112" s="20"/>
      <c r="V112" s="20"/>
      <c r="W112" s="20"/>
      <c r="X112" s="20"/>
      <c r="Y112" s="20"/>
      <c r="Z112" s="20"/>
      <c r="AA112" s="20"/>
      <c r="AB112" s="20"/>
      <c r="AC112" s="20"/>
      <c r="AD112" s="20"/>
      <c r="AE112" s="20"/>
      <c r="AF112" s="20"/>
      <c r="AG112" s="20"/>
      <c r="AH112" s="20"/>
      <c r="AI112" s="20"/>
      <c r="AJ112" s="20"/>
      <c r="AK112" s="20"/>
      <c r="AL112" s="20"/>
      <c r="AM112" s="20"/>
      <c r="AN112" s="20"/>
      <c r="AO112" s="20"/>
      <c r="AP112" s="20"/>
      <c r="AQ112" s="20"/>
      <c r="AR112" s="20"/>
      <c r="AS112" s="20"/>
      <c r="AT112" s="20"/>
      <c r="AU112" s="20"/>
      <c r="AV112" s="20"/>
      <c r="AW112" s="20"/>
      <c r="AX112" s="20"/>
      <c r="AY112" s="20"/>
      <c r="AZ112" s="20"/>
    </row>
    <row r="113" spans="1:52" ht="14.85" customHeight="1" x14ac:dyDescent="0.25">
      <c r="A113" s="20"/>
      <c r="B113" s="20"/>
      <c r="C113" s="20"/>
      <c r="D113" s="20"/>
      <c r="E113" s="20"/>
      <c r="F113" s="20"/>
      <c r="G113" s="20"/>
      <c r="H113" s="20"/>
      <c r="I113" s="20"/>
      <c r="J113" s="20"/>
      <c r="K113" s="20"/>
      <c r="L113" s="20"/>
      <c r="M113" s="20"/>
      <c r="N113" s="20"/>
      <c r="O113" s="20"/>
      <c r="P113" s="20"/>
      <c r="Q113" s="20"/>
      <c r="R113" s="20"/>
      <c r="S113" s="20"/>
      <c r="T113" s="20"/>
      <c r="U113" s="20"/>
      <c r="V113" s="20"/>
      <c r="W113" s="20"/>
      <c r="X113" s="20"/>
      <c r="Y113" s="20"/>
      <c r="Z113" s="20"/>
      <c r="AA113" s="20"/>
      <c r="AB113" s="20"/>
      <c r="AC113" s="20"/>
      <c r="AD113" s="20"/>
      <c r="AE113" s="20"/>
      <c r="AF113" s="20"/>
      <c r="AG113" s="20"/>
      <c r="AH113" s="20"/>
      <c r="AI113" s="20"/>
      <c r="AJ113" s="20"/>
      <c r="AK113" s="20"/>
      <c r="AL113" s="20"/>
      <c r="AM113" s="20"/>
      <c r="AN113" s="20"/>
      <c r="AO113" s="20"/>
      <c r="AP113" s="20"/>
      <c r="AQ113" s="20"/>
      <c r="AR113" s="20"/>
      <c r="AS113" s="20"/>
      <c r="AT113" s="20"/>
      <c r="AU113" s="20"/>
      <c r="AV113" s="20"/>
      <c r="AW113" s="20"/>
      <c r="AX113" s="20"/>
      <c r="AY113" s="20"/>
      <c r="AZ113" s="20"/>
    </row>
    <row r="114" spans="1:52" ht="14.85" customHeight="1" x14ac:dyDescent="0.25">
      <c r="A114" s="20"/>
      <c r="B114" s="20"/>
      <c r="C114" s="20"/>
      <c r="D114" s="20"/>
      <c r="E114" s="20"/>
      <c r="F114" s="20"/>
      <c r="G114" s="20"/>
      <c r="H114" s="20"/>
      <c r="I114" s="20"/>
      <c r="J114" s="20"/>
      <c r="K114" s="20"/>
      <c r="L114" s="20"/>
      <c r="M114" s="20"/>
      <c r="N114" s="20"/>
      <c r="O114" s="20"/>
      <c r="P114" s="20"/>
      <c r="Q114" s="20"/>
      <c r="R114" s="20"/>
      <c r="S114" s="20"/>
      <c r="T114" s="20"/>
      <c r="U114" s="20"/>
      <c r="V114" s="20"/>
      <c r="W114" s="20"/>
      <c r="X114" s="20"/>
      <c r="Y114" s="20"/>
      <c r="Z114" s="20"/>
      <c r="AA114" s="20"/>
      <c r="AB114" s="20"/>
      <c r="AC114" s="20"/>
      <c r="AD114" s="20"/>
      <c r="AE114" s="20"/>
      <c r="AF114" s="20"/>
      <c r="AG114" s="20"/>
      <c r="AH114" s="20"/>
      <c r="AI114" s="20"/>
      <c r="AJ114" s="20"/>
      <c r="AK114" s="20"/>
      <c r="AL114" s="20"/>
      <c r="AM114" s="20"/>
      <c r="AN114" s="20"/>
      <c r="AO114" s="20"/>
      <c r="AP114" s="20"/>
      <c r="AQ114" s="20"/>
      <c r="AR114" s="20"/>
      <c r="AS114" s="20"/>
      <c r="AT114" s="20"/>
      <c r="AU114" s="20"/>
      <c r="AV114" s="20"/>
      <c r="AW114" s="20"/>
      <c r="AX114" s="20"/>
      <c r="AY114" s="20"/>
      <c r="AZ114" s="20"/>
    </row>
    <row r="115" spans="1:52" ht="14.85" customHeight="1" x14ac:dyDescent="0.25">
      <c r="A115" s="20"/>
      <c r="B115" s="20"/>
      <c r="C115" s="20"/>
      <c r="D115" s="20"/>
      <c r="E115" s="20"/>
      <c r="F115" s="20"/>
      <c r="G115" s="20"/>
      <c r="H115" s="20"/>
      <c r="I115" s="20"/>
      <c r="J115" s="20"/>
      <c r="K115" s="20"/>
      <c r="L115" s="20"/>
      <c r="M115" s="20"/>
      <c r="N115" s="20"/>
      <c r="O115" s="20"/>
      <c r="P115" s="20"/>
      <c r="Q115" s="20"/>
      <c r="R115" s="20"/>
      <c r="S115" s="20"/>
      <c r="T115" s="20"/>
      <c r="U115" s="20"/>
      <c r="V115" s="20"/>
      <c r="W115" s="20"/>
      <c r="X115" s="20"/>
      <c r="Y115" s="20"/>
      <c r="Z115" s="20"/>
      <c r="AA115" s="20"/>
      <c r="AB115" s="20"/>
      <c r="AC115" s="20"/>
      <c r="AD115" s="20"/>
      <c r="AE115" s="20"/>
      <c r="AF115" s="20"/>
      <c r="AG115" s="20"/>
      <c r="AH115" s="20"/>
      <c r="AI115" s="20"/>
      <c r="AJ115" s="20"/>
      <c r="AK115" s="20"/>
      <c r="AL115" s="20"/>
      <c r="AM115" s="20"/>
      <c r="AN115" s="20"/>
      <c r="AO115" s="20"/>
      <c r="AP115" s="20"/>
      <c r="AQ115" s="20"/>
      <c r="AR115" s="20"/>
      <c r="AS115" s="20"/>
      <c r="AT115" s="20"/>
      <c r="AU115" s="20"/>
      <c r="AV115" s="20"/>
      <c r="AW115" s="20"/>
      <c r="AX115" s="20"/>
      <c r="AY115" s="20"/>
      <c r="AZ115" s="20"/>
    </row>
    <row r="116" spans="1:52" ht="14.85" customHeight="1" x14ac:dyDescent="0.25">
      <c r="A116" s="20"/>
      <c r="B116" s="20"/>
      <c r="C116" s="20"/>
      <c r="D116" s="20"/>
      <c r="E116" s="20"/>
      <c r="F116" s="20"/>
      <c r="G116" s="20"/>
      <c r="H116" s="20"/>
      <c r="I116" s="20"/>
      <c r="J116" s="20"/>
      <c r="K116" s="20"/>
      <c r="L116" s="20"/>
      <c r="M116" s="20"/>
      <c r="N116" s="20"/>
      <c r="O116" s="20"/>
      <c r="P116" s="20"/>
      <c r="Q116" s="20"/>
      <c r="R116" s="20"/>
      <c r="S116" s="20"/>
      <c r="T116" s="20"/>
      <c r="U116" s="20"/>
      <c r="V116" s="20"/>
      <c r="W116" s="20"/>
      <c r="X116" s="20"/>
      <c r="Y116" s="20"/>
      <c r="Z116" s="20"/>
      <c r="AA116" s="20"/>
      <c r="AB116" s="20"/>
      <c r="AC116" s="20"/>
      <c r="AD116" s="20"/>
      <c r="AE116" s="20"/>
      <c r="AF116" s="20"/>
      <c r="AG116" s="20"/>
      <c r="AH116" s="20"/>
      <c r="AI116" s="20"/>
      <c r="AJ116" s="20"/>
      <c r="AK116" s="20"/>
      <c r="AL116" s="20"/>
      <c r="AM116" s="20"/>
      <c r="AN116" s="20"/>
      <c r="AO116" s="20"/>
      <c r="AP116" s="20"/>
      <c r="AQ116" s="20"/>
      <c r="AR116" s="20"/>
      <c r="AS116" s="20"/>
      <c r="AT116" s="20"/>
      <c r="AU116" s="20"/>
      <c r="AV116" s="20"/>
      <c r="AW116" s="20"/>
      <c r="AX116" s="20"/>
      <c r="AY116" s="20"/>
      <c r="AZ116" s="20"/>
    </row>
    <row r="117" spans="1:52" ht="14.85" customHeight="1" x14ac:dyDescent="0.25">
      <c r="A117" s="20"/>
      <c r="B117" s="20"/>
      <c r="C117" s="20"/>
      <c r="D117" s="20"/>
      <c r="E117" s="20"/>
      <c r="F117" s="20"/>
      <c r="G117" s="20"/>
      <c r="H117" s="20"/>
      <c r="I117" s="20"/>
      <c r="J117" s="20"/>
      <c r="K117" s="20"/>
      <c r="L117" s="20"/>
      <c r="M117" s="20"/>
      <c r="N117" s="20"/>
      <c r="O117" s="20"/>
      <c r="P117" s="20"/>
      <c r="Q117" s="20"/>
      <c r="R117" s="20"/>
      <c r="S117" s="20"/>
      <c r="T117" s="20"/>
      <c r="U117" s="20"/>
      <c r="V117" s="20"/>
      <c r="W117" s="20"/>
      <c r="X117" s="20"/>
      <c r="Y117" s="20"/>
      <c r="Z117" s="20"/>
      <c r="AA117" s="20"/>
      <c r="AB117" s="20"/>
      <c r="AC117" s="20"/>
      <c r="AD117" s="20"/>
      <c r="AE117" s="20"/>
      <c r="AF117" s="20"/>
      <c r="AG117" s="20"/>
      <c r="AH117" s="20"/>
      <c r="AI117" s="20"/>
      <c r="AJ117" s="20"/>
      <c r="AK117" s="20"/>
      <c r="AL117" s="20"/>
      <c r="AM117" s="20"/>
      <c r="AN117" s="20"/>
      <c r="AO117" s="20"/>
      <c r="AP117" s="20"/>
      <c r="AQ117" s="20"/>
      <c r="AR117" s="20"/>
      <c r="AS117" s="20"/>
      <c r="AT117" s="20"/>
      <c r="AU117" s="20"/>
      <c r="AV117" s="20"/>
      <c r="AW117" s="20"/>
      <c r="AX117" s="20"/>
      <c r="AY117" s="20"/>
      <c r="AZ117" s="20"/>
    </row>
    <row r="118" spans="1:52" ht="14.85" customHeight="1" x14ac:dyDescent="0.25">
      <c r="A118" s="20"/>
      <c r="B118" s="20"/>
      <c r="C118" s="20"/>
      <c r="D118" s="20"/>
      <c r="E118" s="20"/>
      <c r="F118" s="20"/>
      <c r="G118" s="20"/>
      <c r="H118" s="20"/>
      <c r="I118" s="20"/>
      <c r="J118" s="20"/>
      <c r="K118" s="20"/>
      <c r="L118" s="20"/>
      <c r="M118" s="20"/>
      <c r="N118" s="20"/>
      <c r="O118" s="20"/>
      <c r="P118" s="20"/>
      <c r="Q118" s="20"/>
      <c r="R118" s="20"/>
      <c r="S118" s="20"/>
      <c r="T118" s="20"/>
      <c r="U118" s="20"/>
      <c r="V118" s="20"/>
      <c r="W118" s="20"/>
      <c r="X118" s="20"/>
      <c r="Y118" s="20"/>
      <c r="Z118" s="20"/>
      <c r="AA118" s="20"/>
      <c r="AB118" s="20"/>
      <c r="AC118" s="20"/>
      <c r="AD118" s="20"/>
      <c r="AE118" s="20"/>
      <c r="AF118" s="20"/>
      <c r="AG118" s="20"/>
      <c r="AH118" s="20"/>
      <c r="AI118" s="20"/>
      <c r="AJ118" s="20"/>
      <c r="AK118" s="20"/>
      <c r="AL118" s="20"/>
      <c r="AM118" s="20"/>
      <c r="AN118" s="20"/>
      <c r="AO118" s="20"/>
      <c r="AP118" s="20"/>
      <c r="AQ118" s="20"/>
      <c r="AR118" s="20"/>
      <c r="AS118" s="20"/>
      <c r="AT118" s="20"/>
      <c r="AU118" s="20"/>
      <c r="AV118" s="20"/>
      <c r="AW118" s="20"/>
      <c r="AX118" s="20"/>
      <c r="AY118" s="20"/>
      <c r="AZ118" s="20"/>
    </row>
    <row r="119" spans="1:52" ht="14.85" customHeight="1" x14ac:dyDescent="0.25">
      <c r="A119" s="20"/>
      <c r="B119" s="20"/>
      <c r="C119" s="20"/>
      <c r="D119" s="20"/>
      <c r="E119" s="20"/>
      <c r="F119" s="20"/>
      <c r="G119" s="20"/>
      <c r="H119" s="20"/>
      <c r="I119" s="20"/>
      <c r="J119" s="20"/>
      <c r="K119" s="20"/>
      <c r="L119" s="20"/>
      <c r="M119" s="20"/>
      <c r="N119" s="20"/>
      <c r="O119" s="20"/>
      <c r="P119" s="20"/>
      <c r="Q119" s="20"/>
      <c r="R119" s="20"/>
      <c r="S119" s="20"/>
      <c r="T119" s="20"/>
      <c r="U119" s="20"/>
      <c r="V119" s="20"/>
      <c r="W119" s="20"/>
      <c r="X119" s="20"/>
      <c r="Y119" s="20"/>
      <c r="Z119" s="20"/>
      <c r="AA119" s="20"/>
      <c r="AB119" s="20"/>
      <c r="AC119" s="20"/>
      <c r="AD119" s="20"/>
      <c r="AE119" s="20"/>
      <c r="AF119" s="20"/>
      <c r="AG119" s="20"/>
      <c r="AH119" s="20"/>
      <c r="AI119" s="20"/>
      <c r="AJ119" s="20"/>
      <c r="AK119" s="20"/>
      <c r="AL119" s="20"/>
      <c r="AM119" s="20"/>
      <c r="AN119" s="20"/>
      <c r="AO119" s="20"/>
      <c r="AP119" s="20"/>
      <c r="AQ119" s="20"/>
      <c r="AR119" s="20"/>
      <c r="AS119" s="20"/>
      <c r="AT119" s="20"/>
      <c r="AU119" s="20"/>
      <c r="AV119" s="20"/>
      <c r="AW119" s="20"/>
      <c r="AX119" s="20"/>
      <c r="AY119" s="20"/>
      <c r="AZ119" s="20"/>
    </row>
    <row r="120" spans="1:52" ht="14.85" customHeight="1" x14ac:dyDescent="0.25">
      <c r="A120" s="20"/>
      <c r="B120" s="20"/>
      <c r="C120" s="20"/>
      <c r="D120" s="20"/>
      <c r="E120" s="20"/>
      <c r="F120" s="20"/>
      <c r="G120" s="20"/>
      <c r="H120" s="20"/>
      <c r="I120" s="20"/>
      <c r="J120" s="20"/>
      <c r="K120" s="20"/>
      <c r="L120" s="20"/>
      <c r="M120" s="20"/>
      <c r="N120" s="20"/>
      <c r="O120" s="20"/>
      <c r="P120" s="20"/>
      <c r="Q120" s="20"/>
      <c r="R120" s="20"/>
      <c r="S120" s="20"/>
      <c r="T120" s="20"/>
      <c r="U120" s="20"/>
      <c r="V120" s="20"/>
      <c r="W120" s="20"/>
      <c r="X120" s="20"/>
      <c r="Y120" s="20"/>
      <c r="Z120" s="20"/>
      <c r="AA120" s="20"/>
      <c r="AB120" s="20"/>
      <c r="AC120" s="20"/>
      <c r="AD120" s="20"/>
      <c r="AE120" s="20"/>
      <c r="AF120" s="20"/>
      <c r="AG120" s="20"/>
      <c r="AH120" s="20"/>
      <c r="AI120" s="20"/>
      <c r="AJ120" s="20"/>
      <c r="AK120" s="20"/>
      <c r="AL120" s="20"/>
      <c r="AM120" s="20"/>
      <c r="AN120" s="20"/>
      <c r="AO120" s="20"/>
      <c r="AP120" s="20"/>
      <c r="AQ120" s="20"/>
      <c r="AR120" s="20"/>
      <c r="AS120" s="20"/>
      <c r="AT120" s="20"/>
      <c r="AU120" s="20"/>
      <c r="AV120" s="20"/>
      <c r="AW120" s="20"/>
      <c r="AX120" s="20"/>
      <c r="AY120" s="20"/>
      <c r="AZ120" s="20"/>
    </row>
    <row r="121" spans="1:52" ht="14.85" customHeight="1" x14ac:dyDescent="0.25">
      <c r="A121" s="20"/>
      <c r="B121" s="20"/>
      <c r="C121" s="20"/>
      <c r="D121" s="20"/>
      <c r="E121" s="20"/>
      <c r="F121" s="20"/>
      <c r="G121" s="20"/>
      <c r="H121" s="20"/>
      <c r="I121" s="20"/>
      <c r="J121" s="20"/>
      <c r="K121" s="20"/>
      <c r="L121" s="20"/>
      <c r="M121" s="20"/>
      <c r="N121" s="20"/>
      <c r="O121" s="20"/>
      <c r="P121" s="20"/>
      <c r="Q121" s="20"/>
      <c r="R121" s="20"/>
      <c r="S121" s="20"/>
      <c r="T121" s="20"/>
      <c r="U121" s="20"/>
      <c r="V121" s="20"/>
      <c r="W121" s="20"/>
      <c r="X121" s="20"/>
      <c r="Y121" s="20"/>
      <c r="Z121" s="20"/>
      <c r="AA121" s="20"/>
      <c r="AB121" s="20"/>
      <c r="AC121" s="20"/>
      <c r="AD121" s="20"/>
      <c r="AE121" s="20"/>
      <c r="AF121" s="20"/>
      <c r="AG121" s="20"/>
      <c r="AH121" s="20"/>
      <c r="AI121" s="20"/>
      <c r="AJ121" s="20"/>
      <c r="AK121" s="20"/>
      <c r="AL121" s="20"/>
      <c r="AM121" s="20"/>
      <c r="AN121" s="20"/>
      <c r="AO121" s="20"/>
      <c r="AP121" s="20"/>
      <c r="AQ121" s="20"/>
      <c r="AR121" s="20"/>
      <c r="AS121" s="20"/>
      <c r="AT121" s="20"/>
      <c r="AU121" s="20"/>
      <c r="AV121" s="20"/>
      <c r="AW121" s="20"/>
      <c r="AX121" s="20"/>
      <c r="AY121" s="20"/>
      <c r="AZ121" s="20"/>
    </row>
    <row r="122" spans="1:52" ht="14.85" customHeight="1" x14ac:dyDescent="0.25">
      <c r="A122" s="20"/>
      <c r="B122" s="20"/>
      <c r="C122" s="20"/>
      <c r="D122" s="20"/>
      <c r="E122" s="20"/>
      <c r="F122" s="20"/>
      <c r="G122" s="20"/>
      <c r="H122" s="20"/>
      <c r="I122" s="20"/>
      <c r="J122" s="20"/>
      <c r="K122" s="20"/>
      <c r="L122" s="20"/>
      <c r="M122" s="20"/>
      <c r="N122" s="20"/>
      <c r="O122" s="20"/>
      <c r="P122" s="20"/>
      <c r="Q122" s="20"/>
      <c r="R122" s="20"/>
      <c r="S122" s="20"/>
      <c r="T122" s="20"/>
      <c r="U122" s="20"/>
      <c r="V122" s="20"/>
      <c r="W122" s="20"/>
      <c r="X122" s="20"/>
      <c r="Y122" s="20"/>
      <c r="Z122" s="20"/>
      <c r="AA122" s="20"/>
      <c r="AB122" s="20"/>
      <c r="AC122" s="20"/>
      <c r="AD122" s="20"/>
      <c r="AE122" s="20"/>
      <c r="AF122" s="20"/>
      <c r="AG122" s="20"/>
      <c r="AH122" s="20"/>
      <c r="AI122" s="20"/>
      <c r="AJ122" s="20"/>
      <c r="AK122" s="20"/>
      <c r="AL122" s="20"/>
      <c r="AM122" s="20"/>
      <c r="AN122" s="20"/>
      <c r="AO122" s="20"/>
      <c r="AP122" s="20"/>
      <c r="AQ122" s="20"/>
      <c r="AR122" s="20"/>
      <c r="AS122" s="20"/>
      <c r="AT122" s="20"/>
      <c r="AU122" s="20"/>
      <c r="AV122" s="20"/>
      <c r="AW122" s="20"/>
      <c r="AX122" s="20"/>
      <c r="AY122" s="20"/>
      <c r="AZ122" s="20"/>
    </row>
    <row r="123" spans="1:52" ht="14.85" customHeight="1" x14ac:dyDescent="0.25">
      <c r="A123" s="20"/>
      <c r="B123" s="20"/>
      <c r="C123" s="20"/>
      <c r="D123" s="20"/>
      <c r="E123" s="20"/>
      <c r="F123" s="20"/>
      <c r="G123" s="20"/>
      <c r="H123" s="20"/>
      <c r="I123" s="20"/>
      <c r="J123" s="20"/>
      <c r="K123" s="20"/>
      <c r="L123" s="20"/>
      <c r="M123" s="20"/>
      <c r="N123" s="20"/>
      <c r="O123" s="20"/>
      <c r="P123" s="20"/>
      <c r="Q123" s="20"/>
      <c r="R123" s="20"/>
      <c r="S123" s="20"/>
      <c r="T123" s="20"/>
      <c r="U123" s="20"/>
      <c r="V123" s="20"/>
      <c r="W123" s="20"/>
      <c r="X123" s="20"/>
      <c r="Y123" s="20"/>
      <c r="Z123" s="20"/>
      <c r="AA123" s="20"/>
      <c r="AB123" s="20"/>
      <c r="AC123" s="20"/>
      <c r="AD123" s="20"/>
      <c r="AE123" s="20"/>
      <c r="AF123" s="20"/>
      <c r="AG123" s="20"/>
      <c r="AH123" s="20"/>
      <c r="AI123" s="20"/>
      <c r="AJ123" s="20"/>
      <c r="AK123" s="20"/>
      <c r="AL123" s="20"/>
      <c r="AM123" s="20"/>
      <c r="AN123" s="20"/>
      <c r="AO123" s="20"/>
      <c r="AP123" s="20"/>
      <c r="AQ123" s="20"/>
      <c r="AR123" s="20"/>
      <c r="AS123" s="20"/>
      <c r="AT123" s="20"/>
      <c r="AU123" s="20"/>
      <c r="AV123" s="20"/>
      <c r="AW123" s="20"/>
      <c r="AX123" s="20"/>
      <c r="AY123" s="20"/>
      <c r="AZ123" s="20"/>
    </row>
    <row r="124" spans="1:52" ht="14.85" customHeight="1" x14ac:dyDescent="0.25">
      <c r="A124" s="20"/>
      <c r="B124" s="20"/>
      <c r="C124" s="20"/>
      <c r="D124" s="20"/>
      <c r="E124" s="20"/>
      <c r="F124" s="20"/>
      <c r="G124" s="20"/>
      <c r="H124" s="20"/>
      <c r="I124" s="20"/>
      <c r="J124" s="20"/>
      <c r="K124" s="20"/>
      <c r="L124" s="20"/>
      <c r="M124" s="20"/>
      <c r="N124" s="20"/>
      <c r="O124" s="20"/>
      <c r="P124" s="20"/>
      <c r="Q124" s="20"/>
      <c r="R124" s="20"/>
      <c r="S124" s="20"/>
      <c r="T124" s="20"/>
      <c r="U124" s="20"/>
      <c r="V124" s="20"/>
      <c r="W124" s="20"/>
      <c r="X124" s="20"/>
      <c r="Y124" s="20"/>
      <c r="Z124" s="20"/>
      <c r="AA124" s="20"/>
      <c r="AB124" s="20"/>
      <c r="AC124" s="20"/>
      <c r="AD124" s="20"/>
      <c r="AE124" s="20"/>
      <c r="AF124" s="20"/>
      <c r="AG124" s="20"/>
      <c r="AH124" s="20"/>
      <c r="AI124" s="20"/>
      <c r="AJ124" s="20"/>
      <c r="AK124" s="20"/>
      <c r="AL124" s="20"/>
      <c r="AM124" s="20"/>
      <c r="AN124" s="20"/>
      <c r="AO124" s="20"/>
      <c r="AP124" s="20"/>
      <c r="AQ124" s="20"/>
      <c r="AR124" s="20"/>
      <c r="AS124" s="20"/>
      <c r="AT124" s="20"/>
      <c r="AU124" s="20"/>
      <c r="AV124" s="20"/>
      <c r="AW124" s="20"/>
      <c r="AX124" s="20"/>
      <c r="AY124" s="20"/>
      <c r="AZ124" s="20"/>
    </row>
    <row r="125" spans="1:52" ht="14.85" customHeight="1" x14ac:dyDescent="0.25">
      <c r="A125" s="20"/>
      <c r="B125" s="20"/>
      <c r="C125" s="20"/>
      <c r="D125" s="20"/>
      <c r="E125" s="20"/>
      <c r="F125" s="20"/>
      <c r="G125" s="20"/>
      <c r="H125" s="20"/>
      <c r="I125" s="20"/>
      <c r="J125" s="20"/>
      <c r="K125" s="20"/>
      <c r="L125" s="20"/>
      <c r="M125" s="20"/>
      <c r="N125" s="20"/>
      <c r="O125" s="20"/>
      <c r="P125" s="20"/>
      <c r="Q125" s="20"/>
      <c r="R125" s="20"/>
      <c r="S125" s="20"/>
      <c r="T125" s="20"/>
      <c r="U125" s="20"/>
      <c r="V125" s="20"/>
      <c r="W125" s="20"/>
      <c r="X125" s="20"/>
      <c r="Y125" s="20"/>
      <c r="Z125" s="20"/>
      <c r="AA125" s="20"/>
      <c r="AB125" s="20"/>
      <c r="AC125" s="20"/>
      <c r="AD125" s="20"/>
      <c r="AE125" s="20"/>
      <c r="AF125" s="20"/>
      <c r="AG125" s="20"/>
      <c r="AH125" s="20"/>
      <c r="AI125" s="20"/>
      <c r="AJ125" s="20"/>
      <c r="AK125" s="20"/>
      <c r="AL125" s="20"/>
      <c r="AM125" s="20"/>
      <c r="AN125" s="20"/>
      <c r="AO125" s="20"/>
      <c r="AP125" s="20"/>
      <c r="AQ125" s="20"/>
      <c r="AR125" s="20"/>
      <c r="AS125" s="20"/>
      <c r="AT125" s="20"/>
      <c r="AU125" s="20"/>
      <c r="AV125" s="20"/>
      <c r="AW125" s="20"/>
      <c r="AX125" s="20"/>
      <c r="AY125" s="20"/>
      <c r="AZ125" s="20"/>
    </row>
    <row r="126" spans="1:52" ht="14.85" customHeight="1" x14ac:dyDescent="0.25">
      <c r="A126" s="20"/>
      <c r="B126" s="20"/>
      <c r="C126" s="20"/>
      <c r="D126" s="20"/>
      <c r="E126" s="20"/>
      <c r="F126" s="20"/>
      <c r="G126" s="20"/>
      <c r="H126" s="20"/>
      <c r="I126" s="20"/>
      <c r="J126" s="20"/>
      <c r="K126" s="20"/>
      <c r="L126" s="20"/>
      <c r="M126" s="20"/>
      <c r="N126" s="20"/>
      <c r="O126" s="20"/>
      <c r="P126" s="20"/>
      <c r="Q126" s="20"/>
      <c r="R126" s="20"/>
      <c r="S126" s="20"/>
      <c r="T126" s="20"/>
      <c r="U126" s="20"/>
      <c r="V126" s="20"/>
      <c r="W126" s="20"/>
      <c r="X126" s="20"/>
      <c r="Y126" s="20"/>
      <c r="Z126" s="20"/>
      <c r="AA126" s="20"/>
      <c r="AB126" s="20"/>
      <c r="AC126" s="20"/>
      <c r="AD126" s="20"/>
      <c r="AE126" s="20"/>
      <c r="AF126" s="20"/>
      <c r="AG126" s="20"/>
      <c r="AH126" s="20"/>
      <c r="AI126" s="20"/>
      <c r="AJ126" s="20"/>
      <c r="AK126" s="20"/>
      <c r="AL126" s="20"/>
      <c r="AM126" s="20"/>
      <c r="AN126" s="20"/>
      <c r="AO126" s="20"/>
      <c r="AP126" s="20"/>
      <c r="AQ126" s="20"/>
      <c r="AR126" s="20"/>
      <c r="AS126" s="20"/>
      <c r="AT126" s="20"/>
      <c r="AU126" s="20"/>
      <c r="AV126" s="20"/>
      <c r="AW126" s="20"/>
      <c r="AX126" s="20"/>
      <c r="AY126" s="20"/>
      <c r="AZ126" s="20"/>
    </row>
    <row r="127" spans="1:52" ht="14.85" customHeight="1" x14ac:dyDescent="0.25">
      <c r="A127" s="20"/>
      <c r="B127" s="20"/>
      <c r="C127" s="20"/>
      <c r="D127" s="20"/>
      <c r="E127" s="20"/>
      <c r="F127" s="20"/>
      <c r="G127" s="20"/>
      <c r="H127" s="20"/>
      <c r="I127" s="20"/>
      <c r="J127" s="20"/>
      <c r="K127" s="20"/>
      <c r="L127" s="20"/>
      <c r="M127" s="20"/>
      <c r="N127" s="20"/>
      <c r="O127" s="20"/>
      <c r="P127" s="20"/>
      <c r="Q127" s="20"/>
      <c r="R127" s="20"/>
      <c r="S127" s="20"/>
      <c r="T127" s="20"/>
      <c r="U127" s="20"/>
      <c r="V127" s="20"/>
      <c r="W127" s="20"/>
      <c r="X127" s="20"/>
      <c r="Y127" s="20"/>
      <c r="Z127" s="20"/>
      <c r="AA127" s="20"/>
      <c r="AB127" s="20"/>
      <c r="AC127" s="20"/>
      <c r="AD127" s="20"/>
      <c r="AE127" s="20"/>
      <c r="AF127" s="20"/>
      <c r="AG127" s="20"/>
      <c r="AH127" s="20"/>
      <c r="AI127" s="20"/>
      <c r="AJ127" s="20"/>
      <c r="AK127" s="20"/>
      <c r="AL127" s="20"/>
      <c r="AM127" s="20"/>
      <c r="AN127" s="20"/>
      <c r="AO127" s="20"/>
      <c r="AP127" s="20"/>
      <c r="AQ127" s="20"/>
      <c r="AR127" s="20"/>
      <c r="AS127" s="20"/>
      <c r="AT127" s="20"/>
      <c r="AU127" s="20"/>
      <c r="AV127" s="20"/>
      <c r="AW127" s="20"/>
      <c r="AX127" s="20"/>
      <c r="AY127" s="20"/>
      <c r="AZ127" s="20"/>
    </row>
    <row r="128" spans="1:52" ht="14.85" customHeight="1" x14ac:dyDescent="0.25">
      <c r="A128" s="20"/>
      <c r="B128" s="20"/>
      <c r="C128" s="20"/>
      <c r="D128" s="20"/>
      <c r="E128" s="20"/>
      <c r="F128" s="20"/>
      <c r="G128" s="20"/>
      <c r="H128" s="20"/>
      <c r="I128" s="20"/>
      <c r="J128" s="20"/>
      <c r="K128" s="20"/>
      <c r="L128" s="20"/>
      <c r="M128" s="20"/>
      <c r="N128" s="20"/>
      <c r="O128" s="20"/>
      <c r="P128" s="20"/>
      <c r="Q128" s="20"/>
      <c r="R128" s="20"/>
      <c r="S128" s="20"/>
      <c r="T128" s="20"/>
      <c r="U128" s="20"/>
      <c r="V128" s="20"/>
      <c r="W128" s="20"/>
      <c r="X128" s="20"/>
      <c r="Y128" s="20"/>
      <c r="Z128" s="20"/>
      <c r="AA128" s="20"/>
      <c r="AB128" s="20"/>
      <c r="AC128" s="20"/>
      <c r="AD128" s="20"/>
      <c r="AE128" s="20"/>
      <c r="AF128" s="20"/>
      <c r="AG128" s="20"/>
      <c r="AH128" s="20"/>
      <c r="AI128" s="20"/>
      <c r="AJ128" s="20"/>
      <c r="AK128" s="20"/>
      <c r="AL128" s="20"/>
      <c r="AM128" s="20"/>
      <c r="AN128" s="20"/>
      <c r="AO128" s="20"/>
      <c r="AP128" s="20"/>
      <c r="AQ128" s="20"/>
      <c r="AR128" s="20"/>
      <c r="AS128" s="20"/>
      <c r="AT128" s="20"/>
      <c r="AU128" s="20"/>
      <c r="AV128" s="20"/>
      <c r="AW128" s="20"/>
      <c r="AX128" s="20"/>
      <c r="AY128" s="20"/>
      <c r="AZ128" s="20"/>
    </row>
    <row r="129" spans="1:52" ht="14.85" customHeight="1" x14ac:dyDescent="0.25">
      <c r="A129" s="20"/>
      <c r="B129" s="20"/>
      <c r="C129" s="20"/>
      <c r="D129" s="20"/>
      <c r="E129" s="20"/>
      <c r="F129" s="20"/>
      <c r="G129" s="20"/>
      <c r="H129" s="20"/>
      <c r="I129" s="20"/>
      <c r="J129" s="20"/>
      <c r="K129" s="20"/>
      <c r="L129" s="20"/>
      <c r="M129" s="20"/>
      <c r="N129" s="20"/>
      <c r="O129" s="20"/>
      <c r="P129" s="20"/>
      <c r="Q129" s="20"/>
      <c r="R129" s="20"/>
      <c r="S129" s="20"/>
      <c r="T129" s="20"/>
      <c r="U129" s="20"/>
      <c r="V129" s="20"/>
      <c r="W129" s="20"/>
      <c r="X129" s="20"/>
      <c r="Y129" s="20"/>
      <c r="Z129" s="20"/>
      <c r="AA129" s="20"/>
      <c r="AB129" s="20"/>
      <c r="AC129" s="20"/>
      <c r="AD129" s="20"/>
      <c r="AE129" s="20"/>
      <c r="AF129" s="20"/>
      <c r="AG129" s="20"/>
      <c r="AH129" s="20"/>
      <c r="AI129" s="20"/>
      <c r="AJ129" s="20"/>
      <c r="AK129" s="20"/>
      <c r="AL129" s="20"/>
      <c r="AM129" s="20"/>
      <c r="AN129" s="20"/>
      <c r="AO129" s="20"/>
      <c r="AP129" s="20"/>
      <c r="AQ129" s="20"/>
      <c r="AR129" s="20"/>
      <c r="AS129" s="20"/>
      <c r="AT129" s="20"/>
      <c r="AU129" s="20"/>
      <c r="AV129" s="20"/>
      <c r="AW129" s="20"/>
      <c r="AX129" s="20"/>
      <c r="AY129" s="20"/>
      <c r="AZ129" s="20"/>
    </row>
    <row r="130" spans="1:52" ht="14.85" customHeight="1" x14ac:dyDescent="0.25">
      <c r="A130" s="20"/>
      <c r="B130" s="20"/>
      <c r="C130" s="20"/>
      <c r="D130" s="20"/>
      <c r="E130" s="20"/>
      <c r="F130" s="20"/>
      <c r="G130" s="20"/>
      <c r="H130" s="20"/>
      <c r="I130" s="20"/>
      <c r="J130" s="20"/>
      <c r="K130" s="20"/>
      <c r="L130" s="20"/>
      <c r="M130" s="20"/>
      <c r="N130" s="20"/>
      <c r="O130" s="20"/>
      <c r="P130" s="20"/>
      <c r="Q130" s="20"/>
      <c r="R130" s="20"/>
      <c r="S130" s="20"/>
      <c r="T130" s="20"/>
      <c r="U130" s="20"/>
      <c r="V130" s="20"/>
      <c r="W130" s="20"/>
      <c r="X130" s="20"/>
      <c r="Y130" s="20"/>
      <c r="Z130" s="20"/>
      <c r="AA130" s="20"/>
      <c r="AB130" s="20"/>
      <c r="AC130" s="20"/>
      <c r="AD130" s="20"/>
      <c r="AE130" s="20"/>
      <c r="AF130" s="20"/>
      <c r="AG130" s="20"/>
      <c r="AH130" s="20"/>
      <c r="AI130" s="20"/>
      <c r="AJ130" s="20"/>
      <c r="AK130" s="20"/>
      <c r="AL130" s="20"/>
      <c r="AM130" s="20"/>
      <c r="AN130" s="20"/>
      <c r="AO130" s="20"/>
      <c r="AP130" s="20"/>
      <c r="AQ130" s="20"/>
      <c r="AR130" s="20"/>
      <c r="AS130" s="20"/>
      <c r="AT130" s="20"/>
      <c r="AU130" s="20"/>
      <c r="AV130" s="20"/>
      <c r="AW130" s="20"/>
      <c r="AX130" s="20"/>
      <c r="AY130" s="20"/>
      <c r="AZ130" s="20"/>
    </row>
    <row r="131" spans="1:52" ht="14.85" customHeight="1" x14ac:dyDescent="0.25">
      <c r="A131" s="20"/>
      <c r="B131" s="20"/>
      <c r="C131" s="20"/>
      <c r="D131" s="20"/>
      <c r="E131" s="20"/>
      <c r="F131" s="20"/>
      <c r="G131" s="20"/>
      <c r="H131" s="20"/>
      <c r="I131" s="20"/>
      <c r="J131" s="20"/>
      <c r="K131" s="20"/>
      <c r="L131" s="20"/>
      <c r="M131" s="20"/>
      <c r="N131" s="20"/>
      <c r="O131" s="20"/>
      <c r="P131" s="20"/>
      <c r="Q131" s="20"/>
      <c r="R131" s="20"/>
      <c r="S131" s="20"/>
      <c r="T131" s="20"/>
      <c r="U131" s="20"/>
      <c r="V131" s="20"/>
      <c r="W131" s="20"/>
      <c r="X131" s="20"/>
      <c r="Y131" s="20"/>
      <c r="Z131" s="20"/>
      <c r="AA131" s="20"/>
      <c r="AB131" s="20"/>
      <c r="AC131" s="20"/>
      <c r="AD131" s="20"/>
      <c r="AE131" s="20"/>
      <c r="AF131" s="20"/>
      <c r="AG131" s="20"/>
      <c r="AH131" s="20"/>
      <c r="AI131" s="20"/>
      <c r="AJ131" s="20"/>
      <c r="AK131" s="20"/>
      <c r="AL131" s="20"/>
      <c r="AM131" s="20"/>
      <c r="AN131" s="20"/>
      <c r="AO131" s="20"/>
      <c r="AP131" s="20"/>
      <c r="AQ131" s="20"/>
      <c r="AR131" s="20"/>
      <c r="AS131" s="20"/>
      <c r="AT131" s="20"/>
      <c r="AU131" s="20"/>
      <c r="AV131" s="20"/>
      <c r="AW131" s="20"/>
      <c r="AX131" s="20"/>
      <c r="AY131" s="20"/>
      <c r="AZ131" s="20"/>
    </row>
    <row r="132" spans="1:52" ht="14.85" customHeight="1" x14ac:dyDescent="0.25">
      <c r="A132" s="20"/>
      <c r="B132" s="20"/>
      <c r="C132" s="20"/>
      <c r="D132" s="20"/>
      <c r="E132" s="20"/>
      <c r="F132" s="20"/>
      <c r="G132" s="20"/>
      <c r="H132" s="20"/>
      <c r="I132" s="20"/>
      <c r="J132" s="20"/>
      <c r="K132" s="20"/>
      <c r="L132" s="20"/>
      <c r="M132" s="20"/>
      <c r="N132" s="20"/>
      <c r="O132" s="20"/>
      <c r="P132" s="20"/>
      <c r="Q132" s="20"/>
      <c r="R132" s="20"/>
      <c r="S132" s="20"/>
      <c r="T132" s="20"/>
      <c r="U132" s="20"/>
      <c r="V132" s="20"/>
      <c r="W132" s="20"/>
      <c r="X132" s="20"/>
      <c r="Y132" s="20"/>
      <c r="Z132" s="20"/>
      <c r="AA132" s="20"/>
      <c r="AB132" s="20"/>
      <c r="AC132" s="20"/>
      <c r="AD132" s="20"/>
      <c r="AE132" s="20"/>
      <c r="AF132" s="20"/>
      <c r="AG132" s="20"/>
      <c r="AH132" s="20"/>
      <c r="AI132" s="20"/>
      <c r="AJ132" s="20"/>
      <c r="AK132" s="20"/>
      <c r="AL132" s="20"/>
      <c r="AM132" s="20"/>
      <c r="AN132" s="20"/>
      <c r="AO132" s="20"/>
      <c r="AP132" s="20"/>
      <c r="AQ132" s="20"/>
      <c r="AR132" s="20"/>
      <c r="AS132" s="20"/>
      <c r="AT132" s="20"/>
      <c r="AU132" s="20"/>
      <c r="AV132" s="20"/>
      <c r="AW132" s="20"/>
      <c r="AX132" s="20"/>
      <c r="AY132" s="20"/>
      <c r="AZ132" s="20"/>
    </row>
    <row r="133" spans="1:52" ht="14.85" customHeight="1" x14ac:dyDescent="0.25">
      <c r="A133" s="20"/>
      <c r="B133" s="20"/>
      <c r="C133" s="20"/>
      <c r="D133" s="20"/>
      <c r="E133" s="20"/>
      <c r="F133" s="20"/>
      <c r="G133" s="20"/>
      <c r="H133" s="20"/>
      <c r="I133" s="20"/>
      <c r="J133" s="20"/>
      <c r="K133" s="20"/>
      <c r="L133" s="20"/>
      <c r="M133" s="20"/>
      <c r="N133" s="20"/>
      <c r="O133" s="20"/>
      <c r="P133" s="20"/>
      <c r="Q133" s="20"/>
      <c r="R133" s="20"/>
      <c r="S133" s="20"/>
      <c r="T133" s="20"/>
      <c r="U133" s="20"/>
      <c r="V133" s="20"/>
      <c r="W133" s="20"/>
      <c r="X133" s="20"/>
      <c r="Y133" s="20"/>
      <c r="Z133" s="20"/>
      <c r="AA133" s="20"/>
      <c r="AB133" s="20"/>
      <c r="AC133" s="20"/>
      <c r="AD133" s="20"/>
      <c r="AE133" s="20"/>
      <c r="AF133" s="20"/>
      <c r="AG133" s="20"/>
      <c r="AH133" s="20"/>
      <c r="AI133" s="20"/>
      <c r="AJ133" s="20"/>
      <c r="AK133" s="20"/>
      <c r="AL133" s="20"/>
      <c r="AM133" s="20"/>
      <c r="AN133" s="20"/>
      <c r="AO133" s="20"/>
      <c r="AP133" s="20"/>
      <c r="AQ133" s="20"/>
      <c r="AR133" s="20"/>
      <c r="AS133" s="20"/>
      <c r="AT133" s="20"/>
      <c r="AU133" s="20"/>
      <c r="AV133" s="20"/>
      <c r="AW133" s="20"/>
      <c r="AX133" s="20"/>
      <c r="AY133" s="20"/>
      <c r="AZ133" s="20"/>
    </row>
    <row r="134" spans="1:52" ht="14.85" customHeight="1" x14ac:dyDescent="0.25">
      <c r="A134" s="20"/>
      <c r="B134" s="20"/>
      <c r="C134" s="20"/>
      <c r="D134" s="20"/>
      <c r="E134" s="20"/>
      <c r="F134" s="20"/>
      <c r="G134" s="20"/>
      <c r="H134" s="20"/>
      <c r="I134" s="20"/>
      <c r="J134" s="20"/>
      <c r="K134" s="20"/>
      <c r="L134" s="20"/>
      <c r="M134" s="20"/>
      <c r="N134" s="20"/>
      <c r="O134" s="20"/>
      <c r="P134" s="20"/>
      <c r="Q134" s="20"/>
      <c r="R134" s="20"/>
      <c r="S134" s="20"/>
      <c r="T134" s="20"/>
      <c r="U134" s="20"/>
      <c r="V134" s="20"/>
      <c r="W134" s="20"/>
      <c r="X134" s="20"/>
      <c r="Y134" s="20"/>
      <c r="Z134" s="20"/>
      <c r="AA134" s="20"/>
      <c r="AB134" s="20"/>
      <c r="AC134" s="20"/>
      <c r="AD134" s="20"/>
      <c r="AE134" s="20"/>
      <c r="AF134" s="20"/>
      <c r="AG134" s="20"/>
      <c r="AH134" s="20"/>
      <c r="AI134" s="20"/>
      <c r="AJ134" s="20"/>
      <c r="AK134" s="20"/>
      <c r="AL134" s="20"/>
      <c r="AM134" s="20"/>
      <c r="AN134" s="20"/>
      <c r="AO134" s="20"/>
      <c r="AP134" s="20"/>
      <c r="AQ134" s="20"/>
      <c r="AR134" s="20"/>
      <c r="AS134" s="20"/>
      <c r="AT134" s="20"/>
      <c r="AU134" s="20"/>
      <c r="AV134" s="20"/>
      <c r="AW134" s="20"/>
      <c r="AX134" s="20"/>
      <c r="AY134" s="20"/>
      <c r="AZ134" s="20"/>
    </row>
    <row r="135" spans="1:52" ht="14.85" customHeight="1" x14ac:dyDescent="0.25">
      <c r="A135" s="20"/>
      <c r="B135" s="20"/>
      <c r="C135" s="20"/>
      <c r="D135" s="20"/>
      <c r="E135" s="20"/>
      <c r="F135" s="20"/>
      <c r="G135" s="20"/>
      <c r="H135" s="20"/>
      <c r="I135" s="20"/>
      <c r="J135" s="20"/>
      <c r="K135" s="20"/>
      <c r="L135" s="20"/>
      <c r="M135" s="20"/>
      <c r="N135" s="20"/>
      <c r="O135" s="20"/>
      <c r="P135" s="20"/>
      <c r="Q135" s="20"/>
      <c r="R135" s="20"/>
      <c r="S135" s="20"/>
      <c r="T135" s="20"/>
      <c r="U135" s="20"/>
      <c r="V135" s="20"/>
      <c r="W135" s="20"/>
      <c r="X135" s="20"/>
      <c r="Y135" s="20"/>
      <c r="Z135" s="20"/>
      <c r="AA135" s="20"/>
      <c r="AB135" s="20"/>
      <c r="AC135" s="20"/>
      <c r="AD135" s="20"/>
      <c r="AE135" s="20"/>
      <c r="AF135" s="20"/>
      <c r="AG135" s="20"/>
      <c r="AH135" s="20"/>
      <c r="AI135" s="20"/>
      <c r="AJ135" s="20"/>
      <c r="AK135" s="20"/>
      <c r="AL135" s="20"/>
      <c r="AM135" s="20"/>
      <c r="AN135" s="20"/>
      <c r="AO135" s="20"/>
      <c r="AP135" s="20"/>
      <c r="AQ135" s="20"/>
      <c r="AR135" s="20"/>
      <c r="AS135" s="20"/>
      <c r="AT135" s="20"/>
      <c r="AU135" s="20"/>
      <c r="AV135" s="20"/>
      <c r="AW135" s="20"/>
      <c r="AX135" s="20"/>
      <c r="AY135" s="20"/>
      <c r="AZ135" s="20"/>
    </row>
    <row r="136" spans="1:52" ht="14.85" customHeight="1" x14ac:dyDescent="0.25">
      <c r="A136" s="20"/>
      <c r="B136" s="20"/>
      <c r="C136" s="20"/>
      <c r="D136" s="20"/>
      <c r="E136" s="20"/>
      <c r="F136" s="20"/>
      <c r="G136" s="20"/>
      <c r="H136" s="20"/>
      <c r="I136" s="20"/>
      <c r="J136" s="20"/>
      <c r="K136" s="20"/>
      <c r="L136" s="20"/>
      <c r="M136" s="20"/>
      <c r="N136" s="20"/>
      <c r="O136" s="20"/>
      <c r="P136" s="20"/>
      <c r="Q136" s="20"/>
      <c r="R136" s="20"/>
      <c r="S136" s="20"/>
      <c r="T136" s="20"/>
      <c r="U136" s="20"/>
      <c r="V136" s="20"/>
      <c r="W136" s="20"/>
      <c r="X136" s="20"/>
      <c r="Y136" s="20"/>
      <c r="Z136" s="20"/>
      <c r="AA136" s="20"/>
      <c r="AB136" s="20"/>
      <c r="AC136" s="20"/>
      <c r="AD136" s="20"/>
      <c r="AE136" s="20"/>
      <c r="AF136" s="20"/>
      <c r="AG136" s="20"/>
      <c r="AH136" s="20"/>
      <c r="AI136" s="20"/>
      <c r="AJ136" s="20"/>
      <c r="AK136" s="20"/>
      <c r="AL136" s="20"/>
      <c r="AM136" s="20"/>
      <c r="AN136" s="20"/>
      <c r="AO136" s="20"/>
      <c r="AP136" s="20"/>
      <c r="AQ136" s="20"/>
      <c r="AR136" s="20"/>
      <c r="AS136" s="20"/>
      <c r="AT136" s="20"/>
      <c r="AU136" s="20"/>
      <c r="AV136" s="20"/>
      <c r="AW136" s="20"/>
      <c r="AX136" s="20"/>
      <c r="AY136" s="20"/>
      <c r="AZ136" s="20"/>
    </row>
    <row r="137" spans="1:52" ht="14.85" customHeight="1" x14ac:dyDescent="0.25">
      <c r="A137" s="20"/>
      <c r="B137" s="20"/>
      <c r="C137" s="20"/>
      <c r="D137" s="20"/>
      <c r="E137" s="20"/>
      <c r="F137" s="20"/>
      <c r="G137" s="20"/>
      <c r="H137" s="20"/>
      <c r="I137" s="20"/>
      <c r="J137" s="20"/>
      <c r="K137" s="20"/>
      <c r="L137" s="20"/>
      <c r="M137" s="20"/>
      <c r="N137" s="20"/>
      <c r="O137" s="20"/>
      <c r="P137" s="20"/>
      <c r="Q137" s="20"/>
      <c r="R137" s="20"/>
      <c r="S137" s="20"/>
      <c r="T137" s="20"/>
      <c r="U137" s="20"/>
      <c r="V137" s="20"/>
      <c r="W137" s="20"/>
      <c r="X137" s="20"/>
      <c r="Y137" s="20"/>
      <c r="Z137" s="20"/>
      <c r="AA137" s="20"/>
      <c r="AB137" s="20"/>
      <c r="AC137" s="20"/>
      <c r="AD137" s="20"/>
      <c r="AE137" s="20"/>
      <c r="AF137" s="20"/>
      <c r="AG137" s="20"/>
      <c r="AH137" s="20"/>
      <c r="AI137" s="20"/>
      <c r="AJ137" s="20"/>
      <c r="AK137" s="20"/>
      <c r="AL137" s="20"/>
      <c r="AM137" s="20"/>
      <c r="AN137" s="20"/>
      <c r="AO137" s="20"/>
      <c r="AP137" s="20"/>
      <c r="AQ137" s="20"/>
      <c r="AR137" s="20"/>
      <c r="AS137" s="20"/>
      <c r="AT137" s="20"/>
      <c r="AU137" s="20"/>
      <c r="AV137" s="20"/>
      <c r="AW137" s="20"/>
      <c r="AX137" s="20"/>
      <c r="AY137" s="20"/>
      <c r="AZ137" s="20"/>
    </row>
    <row r="138" spans="1:52" ht="14.85" customHeight="1" x14ac:dyDescent="0.25">
      <c r="A138" s="20"/>
      <c r="B138" s="20"/>
      <c r="C138" s="20"/>
      <c r="D138" s="20"/>
      <c r="E138" s="20"/>
      <c r="F138" s="20"/>
      <c r="G138" s="20"/>
      <c r="H138" s="20"/>
      <c r="I138" s="20"/>
      <c r="J138" s="20"/>
      <c r="K138" s="20"/>
      <c r="L138" s="20"/>
      <c r="M138" s="20"/>
      <c r="N138" s="20"/>
      <c r="O138" s="20"/>
      <c r="P138" s="20"/>
      <c r="Q138" s="20"/>
      <c r="R138" s="20"/>
      <c r="S138" s="20"/>
      <c r="T138" s="20"/>
      <c r="U138" s="20"/>
      <c r="V138" s="20"/>
      <c r="W138" s="20"/>
      <c r="X138" s="20"/>
      <c r="Y138" s="20"/>
      <c r="Z138" s="20"/>
      <c r="AA138" s="20"/>
      <c r="AB138" s="20"/>
      <c r="AC138" s="20"/>
      <c r="AD138" s="20"/>
      <c r="AE138" s="20"/>
      <c r="AF138" s="20"/>
      <c r="AG138" s="20"/>
      <c r="AH138" s="20"/>
      <c r="AI138" s="20"/>
      <c r="AJ138" s="20"/>
      <c r="AK138" s="20"/>
      <c r="AL138" s="20"/>
      <c r="AM138" s="20"/>
      <c r="AN138" s="20"/>
      <c r="AO138" s="20"/>
      <c r="AP138" s="20"/>
      <c r="AQ138" s="20"/>
      <c r="AR138" s="20"/>
      <c r="AS138" s="20"/>
      <c r="AT138" s="20"/>
      <c r="AU138" s="20"/>
      <c r="AV138" s="20"/>
      <c r="AW138" s="20"/>
      <c r="AX138" s="20"/>
      <c r="AY138" s="20"/>
      <c r="AZ138" s="20"/>
    </row>
    <row r="139" spans="1:52" ht="14.85" customHeight="1" x14ac:dyDescent="0.25">
      <c r="A139" s="20"/>
      <c r="B139" s="20"/>
      <c r="C139" s="20"/>
      <c r="D139" s="20"/>
      <c r="E139" s="20"/>
      <c r="F139" s="20"/>
      <c r="G139" s="20"/>
      <c r="H139" s="20"/>
      <c r="I139" s="20"/>
      <c r="J139" s="20"/>
      <c r="K139" s="20"/>
      <c r="L139" s="20"/>
      <c r="M139" s="20"/>
      <c r="N139" s="20"/>
      <c r="O139" s="20"/>
      <c r="P139" s="20"/>
      <c r="Q139" s="20"/>
      <c r="R139" s="20"/>
      <c r="S139" s="20"/>
      <c r="T139" s="20"/>
      <c r="U139" s="20"/>
      <c r="V139" s="20"/>
      <c r="W139" s="20"/>
      <c r="X139" s="20"/>
      <c r="Y139" s="20"/>
      <c r="Z139" s="20"/>
      <c r="AA139" s="20"/>
      <c r="AB139" s="20"/>
      <c r="AC139" s="20"/>
      <c r="AD139" s="20"/>
      <c r="AE139" s="20"/>
      <c r="AF139" s="20"/>
      <c r="AG139" s="20"/>
      <c r="AH139" s="20"/>
      <c r="AI139" s="20"/>
      <c r="AJ139" s="20"/>
      <c r="AK139" s="20"/>
      <c r="AL139" s="20"/>
      <c r="AM139" s="20"/>
      <c r="AN139" s="20"/>
      <c r="AO139" s="20"/>
      <c r="AP139" s="20"/>
      <c r="AQ139" s="20"/>
      <c r="AR139" s="20"/>
      <c r="AS139" s="20"/>
      <c r="AT139" s="20"/>
      <c r="AU139" s="20"/>
      <c r="AV139" s="20"/>
      <c r="AW139" s="20"/>
      <c r="AX139" s="20"/>
      <c r="AY139" s="20"/>
      <c r="AZ139" s="20"/>
    </row>
    <row r="140" spans="1:52" ht="14.85" customHeight="1" x14ac:dyDescent="0.25">
      <c r="A140" s="20"/>
      <c r="B140" s="20"/>
      <c r="C140" s="20"/>
      <c r="D140" s="20"/>
      <c r="E140" s="20"/>
      <c r="F140" s="20"/>
      <c r="G140" s="20"/>
      <c r="H140" s="20"/>
      <c r="I140" s="20"/>
      <c r="J140" s="20"/>
      <c r="K140" s="20"/>
      <c r="L140" s="20"/>
      <c r="M140" s="20"/>
      <c r="N140" s="20"/>
      <c r="O140" s="20"/>
      <c r="P140" s="20"/>
      <c r="Q140" s="20"/>
      <c r="R140" s="20"/>
      <c r="S140" s="20"/>
      <c r="T140" s="20"/>
      <c r="U140" s="20"/>
      <c r="V140" s="20"/>
      <c r="W140" s="20"/>
      <c r="X140" s="20"/>
      <c r="Y140" s="20"/>
      <c r="Z140" s="20"/>
      <c r="AA140" s="20"/>
      <c r="AB140" s="20"/>
      <c r="AC140" s="20"/>
      <c r="AD140" s="20"/>
      <c r="AE140" s="20"/>
      <c r="AF140" s="20"/>
      <c r="AG140" s="20"/>
      <c r="AH140" s="20"/>
      <c r="AI140" s="20"/>
      <c r="AJ140" s="20"/>
      <c r="AK140" s="20"/>
      <c r="AL140" s="20"/>
      <c r="AM140" s="20"/>
      <c r="AN140" s="20"/>
      <c r="AO140" s="20"/>
      <c r="AP140" s="20"/>
      <c r="AQ140" s="20"/>
      <c r="AR140" s="20"/>
      <c r="AS140" s="20"/>
      <c r="AT140" s="20"/>
      <c r="AU140" s="20"/>
      <c r="AV140" s="20"/>
      <c r="AW140" s="20"/>
      <c r="AX140" s="20"/>
      <c r="AY140" s="20"/>
      <c r="AZ140" s="20"/>
    </row>
    <row r="141" spans="1:52" ht="14.85" customHeight="1" x14ac:dyDescent="0.25">
      <c r="A141" s="20"/>
      <c r="B141" s="20"/>
      <c r="C141" s="20"/>
      <c r="D141" s="20"/>
      <c r="E141" s="20"/>
      <c r="F141" s="20"/>
      <c r="G141" s="20"/>
      <c r="H141" s="20"/>
      <c r="I141" s="20"/>
      <c r="J141" s="20"/>
      <c r="K141" s="20"/>
      <c r="L141" s="20"/>
      <c r="M141" s="20"/>
      <c r="N141" s="20"/>
      <c r="O141" s="20"/>
      <c r="P141" s="20"/>
      <c r="Q141" s="20"/>
      <c r="R141" s="20"/>
      <c r="S141" s="20"/>
      <c r="T141" s="20"/>
      <c r="U141" s="20"/>
      <c r="V141" s="20"/>
      <c r="W141" s="20"/>
      <c r="X141" s="20"/>
      <c r="Y141" s="20"/>
      <c r="Z141" s="20"/>
      <c r="AA141" s="20"/>
      <c r="AB141" s="20"/>
      <c r="AC141" s="20"/>
      <c r="AD141" s="20"/>
      <c r="AE141" s="20"/>
      <c r="AF141" s="20"/>
      <c r="AG141" s="20"/>
      <c r="AH141" s="20"/>
      <c r="AI141" s="20"/>
      <c r="AJ141" s="20"/>
      <c r="AK141" s="20"/>
      <c r="AL141" s="20"/>
      <c r="AM141" s="20"/>
      <c r="AN141" s="20"/>
      <c r="AO141" s="20"/>
      <c r="AP141" s="20"/>
      <c r="AQ141" s="20"/>
      <c r="AR141" s="20"/>
      <c r="AS141" s="20"/>
      <c r="AT141" s="20"/>
      <c r="AU141" s="20"/>
      <c r="AV141" s="20"/>
      <c r="AW141" s="20"/>
      <c r="AX141" s="20"/>
      <c r="AY141" s="20"/>
      <c r="AZ141" s="20"/>
    </row>
    <row r="142" spans="1:52" ht="14.85" customHeight="1" x14ac:dyDescent="0.25">
      <c r="A142" s="20"/>
      <c r="B142" s="20"/>
      <c r="C142" s="20"/>
      <c r="D142" s="20"/>
      <c r="E142" s="20"/>
      <c r="F142" s="20"/>
      <c r="G142" s="20"/>
      <c r="H142" s="20"/>
      <c r="I142" s="20"/>
      <c r="J142" s="20"/>
      <c r="K142" s="20"/>
      <c r="L142" s="20"/>
      <c r="M142" s="20"/>
      <c r="N142" s="20"/>
      <c r="O142" s="20"/>
      <c r="P142" s="20"/>
      <c r="Q142" s="20"/>
      <c r="R142" s="20"/>
      <c r="S142" s="20"/>
      <c r="T142" s="20"/>
      <c r="U142" s="20"/>
      <c r="V142" s="20"/>
      <c r="W142" s="20"/>
      <c r="X142" s="20"/>
      <c r="Y142" s="20"/>
      <c r="Z142" s="20"/>
      <c r="AA142" s="20"/>
      <c r="AB142" s="20"/>
      <c r="AC142" s="20"/>
      <c r="AD142" s="20"/>
      <c r="AE142" s="20"/>
      <c r="AF142" s="20"/>
      <c r="AG142" s="20"/>
      <c r="AH142" s="20"/>
      <c r="AI142" s="20"/>
      <c r="AJ142" s="20"/>
      <c r="AK142" s="20"/>
      <c r="AL142" s="20"/>
      <c r="AM142" s="20"/>
      <c r="AN142" s="20"/>
      <c r="AO142" s="20"/>
      <c r="AP142" s="20"/>
      <c r="AQ142" s="20"/>
      <c r="AR142" s="20"/>
      <c r="AS142" s="20"/>
      <c r="AT142" s="20"/>
      <c r="AU142" s="20"/>
      <c r="AV142" s="20"/>
      <c r="AW142" s="20"/>
      <c r="AX142" s="20"/>
      <c r="AY142" s="20"/>
      <c r="AZ142" s="20"/>
    </row>
    <row r="143" spans="1:52" ht="14.85" customHeight="1" x14ac:dyDescent="0.25">
      <c r="A143" s="20"/>
      <c r="B143" s="20"/>
      <c r="C143" s="20"/>
      <c r="D143" s="20"/>
      <c r="E143" s="20"/>
      <c r="F143" s="20"/>
      <c r="G143" s="20"/>
      <c r="H143" s="20"/>
      <c r="I143" s="20"/>
      <c r="J143" s="20"/>
      <c r="K143" s="20"/>
      <c r="L143" s="20"/>
      <c r="M143" s="20"/>
      <c r="N143" s="20"/>
      <c r="O143" s="20"/>
      <c r="P143" s="20"/>
      <c r="Q143" s="20"/>
      <c r="R143" s="20"/>
      <c r="S143" s="20"/>
      <c r="T143" s="20"/>
      <c r="U143" s="20"/>
      <c r="V143" s="20"/>
      <c r="W143" s="20"/>
      <c r="X143" s="20"/>
      <c r="Y143" s="20"/>
      <c r="Z143" s="20"/>
      <c r="AA143" s="20"/>
      <c r="AB143" s="20"/>
      <c r="AC143" s="20"/>
      <c r="AD143" s="20"/>
      <c r="AE143" s="20"/>
      <c r="AF143" s="20"/>
      <c r="AG143" s="20"/>
      <c r="AH143" s="20"/>
      <c r="AI143" s="20"/>
      <c r="AJ143" s="20"/>
      <c r="AK143" s="20"/>
      <c r="AL143" s="20"/>
      <c r="AM143" s="20"/>
      <c r="AN143" s="20"/>
      <c r="AO143" s="20"/>
      <c r="AP143" s="20"/>
      <c r="AQ143" s="20"/>
      <c r="AR143" s="20"/>
      <c r="AS143" s="20"/>
      <c r="AT143" s="20"/>
      <c r="AU143" s="20"/>
      <c r="AV143" s="20"/>
      <c r="AW143" s="20"/>
      <c r="AX143" s="20"/>
      <c r="AY143" s="20"/>
      <c r="AZ143" s="20"/>
    </row>
    <row r="144" spans="1:52" ht="14.85" customHeight="1" x14ac:dyDescent="0.25">
      <c r="A144" s="20"/>
      <c r="B144" s="20"/>
      <c r="C144" s="20"/>
      <c r="D144" s="20"/>
      <c r="E144" s="20"/>
      <c r="F144" s="20"/>
      <c r="G144" s="20"/>
      <c r="H144" s="20"/>
      <c r="I144" s="20"/>
      <c r="J144" s="20"/>
      <c r="K144" s="20"/>
      <c r="L144" s="20"/>
      <c r="M144" s="20"/>
      <c r="N144" s="20"/>
      <c r="O144" s="20"/>
      <c r="P144" s="20"/>
      <c r="Q144" s="20"/>
      <c r="R144" s="20"/>
      <c r="S144" s="20"/>
      <c r="T144" s="20"/>
      <c r="U144" s="20"/>
      <c r="V144" s="20"/>
      <c r="W144" s="20"/>
      <c r="X144" s="20"/>
      <c r="Y144" s="20"/>
      <c r="Z144" s="20"/>
      <c r="AA144" s="20"/>
      <c r="AB144" s="20"/>
      <c r="AC144" s="20"/>
      <c r="AD144" s="20"/>
      <c r="AE144" s="20"/>
      <c r="AF144" s="20"/>
      <c r="AG144" s="20"/>
      <c r="AH144" s="20"/>
      <c r="AI144" s="20"/>
      <c r="AJ144" s="20"/>
      <c r="AK144" s="20"/>
      <c r="AL144" s="20"/>
      <c r="AM144" s="20"/>
      <c r="AN144" s="20"/>
      <c r="AO144" s="20"/>
      <c r="AP144" s="20"/>
      <c r="AQ144" s="20"/>
      <c r="AR144" s="20"/>
      <c r="AS144" s="20"/>
      <c r="AT144" s="20"/>
      <c r="AU144" s="20"/>
      <c r="AV144" s="20"/>
      <c r="AW144" s="20"/>
      <c r="AX144" s="20"/>
      <c r="AY144" s="20"/>
      <c r="AZ144" s="20"/>
    </row>
    <row r="145" spans="1:52" ht="14.85" customHeight="1" x14ac:dyDescent="0.25">
      <c r="A145" s="20"/>
      <c r="B145" s="20"/>
      <c r="C145" s="20"/>
      <c r="D145" s="20"/>
      <c r="E145" s="20"/>
      <c r="F145" s="20"/>
      <c r="G145" s="20"/>
      <c r="H145" s="20"/>
      <c r="I145" s="20"/>
      <c r="J145" s="20"/>
      <c r="K145" s="20"/>
      <c r="L145" s="20"/>
      <c r="M145" s="20"/>
      <c r="N145" s="20"/>
      <c r="O145" s="20"/>
      <c r="P145" s="20"/>
      <c r="Q145" s="20"/>
      <c r="R145" s="20"/>
      <c r="S145" s="20"/>
      <c r="T145" s="20"/>
      <c r="U145" s="20"/>
      <c r="V145" s="20"/>
      <c r="W145" s="20"/>
      <c r="X145" s="20"/>
      <c r="Y145" s="20"/>
      <c r="Z145" s="20"/>
      <c r="AA145" s="20"/>
      <c r="AB145" s="20"/>
      <c r="AC145" s="20"/>
      <c r="AD145" s="20"/>
      <c r="AE145" s="20"/>
      <c r="AF145" s="20"/>
      <c r="AG145" s="20"/>
      <c r="AH145" s="20"/>
      <c r="AI145" s="20"/>
      <c r="AJ145" s="20"/>
      <c r="AK145" s="20"/>
      <c r="AL145" s="20"/>
      <c r="AM145" s="20"/>
      <c r="AN145" s="20"/>
      <c r="AO145" s="20"/>
      <c r="AP145" s="20"/>
      <c r="AQ145" s="20"/>
      <c r="AR145" s="20"/>
      <c r="AS145" s="20"/>
      <c r="AT145" s="20"/>
      <c r="AU145" s="20"/>
      <c r="AV145" s="20"/>
      <c r="AW145" s="20"/>
      <c r="AX145" s="20"/>
      <c r="AY145" s="20"/>
      <c r="AZ145" s="20"/>
    </row>
    <row r="146" spans="1:52" ht="14.85" customHeight="1" x14ac:dyDescent="0.25">
      <c r="A146" s="20"/>
      <c r="B146" s="20"/>
      <c r="C146" s="20"/>
      <c r="D146" s="20"/>
      <c r="E146" s="20"/>
      <c r="F146" s="20"/>
      <c r="G146" s="20"/>
      <c r="H146" s="20"/>
      <c r="I146" s="20"/>
      <c r="J146" s="20"/>
      <c r="K146" s="20"/>
      <c r="L146" s="20"/>
      <c r="M146" s="20"/>
      <c r="N146" s="20"/>
      <c r="O146" s="20"/>
      <c r="P146" s="20"/>
      <c r="Q146" s="20"/>
      <c r="R146" s="20"/>
      <c r="S146" s="20"/>
      <c r="T146" s="20"/>
      <c r="U146" s="20"/>
      <c r="V146" s="20"/>
      <c r="W146" s="20"/>
      <c r="X146" s="20"/>
      <c r="Y146" s="20"/>
      <c r="Z146" s="20"/>
      <c r="AA146" s="20"/>
      <c r="AB146" s="20"/>
      <c r="AC146" s="20"/>
      <c r="AD146" s="20"/>
      <c r="AE146" s="20"/>
      <c r="AF146" s="20"/>
      <c r="AG146" s="20"/>
      <c r="AH146" s="20"/>
      <c r="AI146" s="20"/>
      <c r="AJ146" s="20"/>
      <c r="AK146" s="20"/>
      <c r="AL146" s="20"/>
      <c r="AM146" s="20"/>
      <c r="AN146" s="20"/>
      <c r="AO146" s="20"/>
      <c r="AP146" s="20"/>
      <c r="AQ146" s="20"/>
      <c r="AR146" s="20"/>
      <c r="AS146" s="20"/>
      <c r="AT146" s="20"/>
      <c r="AU146" s="20"/>
      <c r="AV146" s="20"/>
      <c r="AW146" s="20"/>
      <c r="AX146" s="20"/>
      <c r="AY146" s="20"/>
      <c r="AZ146" s="20"/>
    </row>
    <row r="147" spans="1:52" ht="14.85" customHeight="1" x14ac:dyDescent="0.25">
      <c r="A147" s="20"/>
      <c r="B147" s="20"/>
      <c r="C147" s="20"/>
      <c r="D147" s="20"/>
      <c r="E147" s="20"/>
      <c r="F147" s="20"/>
      <c r="G147" s="20"/>
      <c r="H147" s="20"/>
      <c r="I147" s="20"/>
      <c r="J147" s="20"/>
      <c r="K147" s="20"/>
      <c r="L147" s="20"/>
      <c r="M147" s="20"/>
      <c r="N147" s="20"/>
      <c r="O147" s="20"/>
      <c r="P147" s="20"/>
      <c r="Q147" s="20"/>
      <c r="R147" s="20"/>
      <c r="S147" s="20"/>
      <c r="T147" s="20"/>
      <c r="U147" s="20"/>
      <c r="V147" s="20"/>
      <c r="W147" s="20"/>
      <c r="X147" s="20"/>
      <c r="Y147" s="20"/>
      <c r="Z147" s="20"/>
      <c r="AA147" s="20"/>
      <c r="AB147" s="20"/>
      <c r="AC147" s="20"/>
      <c r="AD147" s="20"/>
      <c r="AE147" s="20"/>
      <c r="AF147" s="20"/>
      <c r="AG147" s="20"/>
      <c r="AH147" s="20"/>
      <c r="AI147" s="20"/>
      <c r="AJ147" s="20"/>
      <c r="AK147" s="20"/>
      <c r="AL147" s="20"/>
      <c r="AM147" s="20"/>
      <c r="AN147" s="20"/>
      <c r="AO147" s="20"/>
      <c r="AP147" s="20"/>
      <c r="AQ147" s="20"/>
      <c r="AR147" s="20"/>
      <c r="AS147" s="20"/>
      <c r="AT147" s="20"/>
      <c r="AU147" s="20"/>
      <c r="AV147" s="20"/>
      <c r="AW147" s="20"/>
      <c r="AX147" s="20"/>
      <c r="AY147" s="20"/>
      <c r="AZ147" s="20"/>
    </row>
    <row r="148" spans="1:52" ht="14.85" customHeight="1" x14ac:dyDescent="0.25">
      <c r="A148" s="20"/>
      <c r="B148" s="20"/>
      <c r="C148" s="20"/>
      <c r="D148" s="20"/>
      <c r="E148" s="20"/>
      <c r="F148" s="20"/>
      <c r="G148" s="20"/>
      <c r="H148" s="20"/>
      <c r="I148" s="20"/>
      <c r="J148" s="20"/>
      <c r="K148" s="20"/>
      <c r="L148" s="20"/>
      <c r="M148" s="20"/>
      <c r="N148" s="20"/>
      <c r="O148" s="20"/>
      <c r="P148" s="20"/>
      <c r="Q148" s="20"/>
      <c r="R148" s="20"/>
      <c r="S148" s="20"/>
      <c r="T148" s="20"/>
      <c r="U148" s="20"/>
      <c r="V148" s="20"/>
      <c r="W148" s="20"/>
      <c r="X148" s="20"/>
      <c r="Y148" s="20"/>
      <c r="Z148" s="20"/>
      <c r="AA148" s="20"/>
      <c r="AB148" s="20"/>
      <c r="AC148" s="20"/>
      <c r="AD148" s="20"/>
      <c r="AE148" s="20"/>
      <c r="AF148" s="20"/>
      <c r="AG148" s="20"/>
      <c r="AH148" s="20"/>
      <c r="AI148" s="20"/>
      <c r="AJ148" s="20"/>
      <c r="AK148" s="20"/>
      <c r="AL148" s="20"/>
      <c r="AM148" s="20"/>
      <c r="AN148" s="20"/>
      <c r="AO148" s="20"/>
      <c r="AP148" s="20"/>
      <c r="AQ148" s="20"/>
      <c r="AR148" s="20"/>
      <c r="AS148" s="20"/>
      <c r="AT148" s="20"/>
      <c r="AU148" s="20"/>
      <c r="AV148" s="20"/>
      <c r="AW148" s="20"/>
      <c r="AX148" s="20"/>
      <c r="AY148" s="20"/>
      <c r="AZ148" s="20"/>
    </row>
    <row r="149" spans="1:52" ht="14.85" customHeight="1" x14ac:dyDescent="0.25">
      <c r="A149" s="20"/>
      <c r="B149" s="20"/>
      <c r="C149" s="20"/>
      <c r="D149" s="20"/>
      <c r="E149" s="20"/>
      <c r="F149" s="20"/>
      <c r="G149" s="20"/>
      <c r="H149" s="20"/>
      <c r="I149" s="20"/>
      <c r="J149" s="20"/>
      <c r="K149" s="20"/>
      <c r="L149" s="20"/>
      <c r="M149" s="20"/>
      <c r="N149" s="20"/>
      <c r="O149" s="20"/>
      <c r="P149" s="20"/>
      <c r="Q149" s="20"/>
      <c r="R149" s="20"/>
      <c r="S149" s="20"/>
      <c r="T149" s="20"/>
      <c r="U149" s="20"/>
      <c r="V149" s="20"/>
      <c r="W149" s="20"/>
      <c r="X149" s="20"/>
      <c r="Y149" s="20"/>
      <c r="Z149" s="20"/>
      <c r="AA149" s="20"/>
      <c r="AB149" s="20"/>
      <c r="AC149" s="20"/>
      <c r="AD149" s="20"/>
      <c r="AE149" s="20"/>
      <c r="AF149" s="20"/>
      <c r="AG149" s="20"/>
      <c r="AH149" s="20"/>
      <c r="AI149" s="20"/>
      <c r="AJ149" s="20"/>
      <c r="AK149" s="20"/>
      <c r="AL149" s="20"/>
      <c r="AM149" s="20"/>
      <c r="AN149" s="20"/>
      <c r="AO149" s="20"/>
      <c r="AP149" s="20"/>
      <c r="AQ149" s="20"/>
      <c r="AR149" s="20"/>
      <c r="AS149" s="20"/>
      <c r="AT149" s="20"/>
      <c r="AU149" s="20"/>
      <c r="AV149" s="20"/>
      <c r="AW149" s="20"/>
      <c r="AX149" s="20"/>
      <c r="AY149" s="20"/>
      <c r="AZ149" s="20"/>
    </row>
    <row r="150" spans="1:52" ht="14.85" customHeight="1" x14ac:dyDescent="0.25">
      <c r="A150" s="20"/>
      <c r="B150" s="20"/>
      <c r="C150" s="20"/>
      <c r="D150" s="20"/>
      <c r="E150" s="20"/>
      <c r="F150" s="20"/>
      <c r="G150" s="20"/>
      <c r="H150" s="20"/>
      <c r="I150" s="20"/>
      <c r="J150" s="20"/>
      <c r="K150" s="20"/>
      <c r="L150" s="20"/>
      <c r="M150" s="20"/>
      <c r="N150" s="20"/>
      <c r="O150" s="20"/>
      <c r="P150" s="20"/>
      <c r="Q150" s="20"/>
      <c r="R150" s="20"/>
      <c r="S150" s="20"/>
      <c r="T150" s="20"/>
      <c r="U150" s="20"/>
      <c r="V150" s="20"/>
      <c r="W150" s="20"/>
      <c r="X150" s="20"/>
      <c r="Y150" s="20"/>
      <c r="Z150" s="20"/>
      <c r="AA150" s="20"/>
      <c r="AB150" s="20"/>
      <c r="AC150" s="20"/>
      <c r="AD150" s="20"/>
      <c r="AE150" s="20"/>
      <c r="AF150" s="20"/>
      <c r="AG150" s="20"/>
      <c r="AH150" s="20"/>
      <c r="AI150" s="20"/>
      <c r="AJ150" s="20"/>
      <c r="AK150" s="20"/>
      <c r="AL150" s="20"/>
      <c r="AM150" s="20"/>
      <c r="AN150" s="20"/>
      <c r="AO150" s="20"/>
      <c r="AP150" s="20"/>
      <c r="AQ150" s="20"/>
      <c r="AR150" s="20"/>
      <c r="AS150" s="20"/>
      <c r="AT150" s="20"/>
      <c r="AU150" s="20"/>
      <c r="AV150" s="20"/>
      <c r="AW150" s="20"/>
      <c r="AX150" s="20"/>
      <c r="AY150" s="20"/>
      <c r="AZ150" s="20"/>
    </row>
    <row r="151" spans="1:52" ht="14.85" customHeight="1" x14ac:dyDescent="0.25">
      <c r="A151" s="20"/>
      <c r="B151" s="20"/>
      <c r="C151" s="20"/>
      <c r="D151" s="20"/>
      <c r="E151" s="20"/>
      <c r="F151" s="20"/>
      <c r="G151" s="20"/>
      <c r="H151" s="20"/>
      <c r="I151" s="20"/>
      <c r="J151" s="20"/>
      <c r="K151" s="20"/>
      <c r="L151" s="20"/>
      <c r="M151" s="20"/>
      <c r="N151" s="20"/>
      <c r="O151" s="20"/>
      <c r="P151" s="20"/>
      <c r="Q151" s="20"/>
      <c r="R151" s="20"/>
      <c r="S151" s="20"/>
      <c r="T151" s="20"/>
      <c r="U151" s="20"/>
      <c r="V151" s="20"/>
      <c r="W151" s="20"/>
      <c r="X151" s="20"/>
      <c r="Y151" s="20"/>
      <c r="Z151" s="20"/>
      <c r="AA151" s="20"/>
      <c r="AB151" s="20"/>
      <c r="AC151" s="20"/>
      <c r="AD151" s="20"/>
      <c r="AE151" s="20"/>
      <c r="AF151" s="20"/>
      <c r="AG151" s="20"/>
      <c r="AH151" s="20"/>
      <c r="AI151" s="20"/>
      <c r="AJ151" s="20"/>
      <c r="AK151" s="20"/>
      <c r="AL151" s="20"/>
      <c r="AM151" s="20"/>
      <c r="AN151" s="20"/>
      <c r="AO151" s="20"/>
      <c r="AP151" s="20"/>
      <c r="AQ151" s="20"/>
      <c r="AR151" s="20"/>
      <c r="AS151" s="20"/>
      <c r="AT151" s="20"/>
      <c r="AU151" s="20"/>
      <c r="AV151" s="20"/>
      <c r="AW151" s="20"/>
      <c r="AX151" s="20"/>
      <c r="AY151" s="20"/>
      <c r="AZ151" s="20"/>
    </row>
    <row r="152" spans="1:52" ht="14.85" customHeight="1" x14ac:dyDescent="0.25">
      <c r="A152" s="20"/>
      <c r="B152" s="20"/>
      <c r="C152" s="20"/>
      <c r="D152" s="20"/>
      <c r="E152" s="20"/>
      <c r="F152" s="20"/>
      <c r="G152" s="20"/>
      <c r="H152" s="20"/>
      <c r="I152" s="20"/>
      <c r="J152" s="20"/>
      <c r="K152" s="20"/>
      <c r="L152" s="20"/>
      <c r="M152" s="20"/>
      <c r="N152" s="20"/>
      <c r="O152" s="20"/>
      <c r="P152" s="20"/>
      <c r="Q152" s="20"/>
      <c r="R152" s="20"/>
      <c r="S152" s="20"/>
      <c r="T152" s="20"/>
      <c r="U152" s="20"/>
      <c r="V152" s="20"/>
      <c r="W152" s="20"/>
      <c r="X152" s="20"/>
      <c r="Y152" s="20"/>
      <c r="Z152" s="20"/>
      <c r="AA152" s="20"/>
      <c r="AB152" s="20"/>
      <c r="AC152" s="20"/>
      <c r="AD152" s="20"/>
      <c r="AE152" s="20"/>
      <c r="AF152" s="20"/>
      <c r="AG152" s="20"/>
      <c r="AH152" s="20"/>
      <c r="AI152" s="20"/>
      <c r="AJ152" s="20"/>
      <c r="AK152" s="20"/>
      <c r="AL152" s="20"/>
      <c r="AM152" s="20"/>
      <c r="AN152" s="20"/>
      <c r="AO152" s="20"/>
      <c r="AP152" s="20"/>
      <c r="AQ152" s="20"/>
      <c r="AR152" s="20"/>
      <c r="AS152" s="20"/>
      <c r="AT152" s="20"/>
      <c r="AU152" s="20"/>
      <c r="AV152" s="20"/>
      <c r="AW152" s="20"/>
      <c r="AX152" s="20"/>
      <c r="AY152" s="20"/>
      <c r="AZ152" s="20"/>
    </row>
    <row r="153" spans="1:52" ht="14.85" customHeight="1" x14ac:dyDescent="0.25">
      <c r="A153" s="20"/>
      <c r="B153" s="20"/>
      <c r="C153" s="20"/>
      <c r="D153" s="20"/>
      <c r="E153" s="20"/>
      <c r="F153" s="20"/>
      <c r="G153" s="20"/>
      <c r="H153" s="20"/>
      <c r="I153" s="20"/>
      <c r="J153" s="20"/>
      <c r="K153" s="20"/>
      <c r="L153" s="20"/>
      <c r="M153" s="20"/>
      <c r="N153" s="20"/>
      <c r="O153" s="20"/>
      <c r="P153" s="20"/>
      <c r="Q153" s="20"/>
      <c r="R153" s="20"/>
      <c r="S153" s="20"/>
      <c r="T153" s="20"/>
      <c r="U153" s="20"/>
      <c r="V153" s="20"/>
      <c r="W153" s="20"/>
      <c r="X153" s="20"/>
      <c r="Y153" s="20"/>
      <c r="Z153" s="20"/>
      <c r="AA153" s="20"/>
      <c r="AB153" s="20"/>
      <c r="AC153" s="20"/>
      <c r="AD153" s="20"/>
      <c r="AE153" s="20"/>
      <c r="AF153" s="20"/>
      <c r="AG153" s="20"/>
      <c r="AH153" s="20"/>
      <c r="AI153" s="20"/>
      <c r="AJ153" s="20"/>
      <c r="AK153" s="20"/>
      <c r="AL153" s="20"/>
      <c r="AM153" s="20"/>
      <c r="AN153" s="20"/>
      <c r="AO153" s="20"/>
      <c r="AP153" s="20"/>
      <c r="AQ153" s="20"/>
      <c r="AR153" s="20"/>
      <c r="AS153" s="20"/>
      <c r="AT153" s="20"/>
      <c r="AU153" s="20"/>
      <c r="AV153" s="20"/>
      <c r="AW153" s="20"/>
      <c r="AX153" s="20"/>
      <c r="AY153" s="20"/>
      <c r="AZ153" s="20"/>
    </row>
    <row r="154" spans="1:52" ht="14.85" customHeight="1" x14ac:dyDescent="0.25">
      <c r="A154" s="20"/>
      <c r="B154" s="20"/>
      <c r="C154" s="20"/>
      <c r="D154" s="20"/>
      <c r="E154" s="20"/>
      <c r="F154" s="20"/>
      <c r="G154" s="20"/>
      <c r="H154" s="20"/>
      <c r="I154" s="20"/>
      <c r="J154" s="20"/>
      <c r="K154" s="20"/>
      <c r="L154" s="20"/>
      <c r="M154" s="20"/>
      <c r="N154" s="20"/>
      <c r="O154" s="20"/>
      <c r="P154" s="20"/>
      <c r="Q154" s="20"/>
      <c r="R154" s="20"/>
      <c r="S154" s="20"/>
      <c r="T154" s="20"/>
      <c r="U154" s="20"/>
      <c r="V154" s="20"/>
      <c r="W154" s="20"/>
      <c r="X154" s="20"/>
      <c r="Y154" s="20"/>
      <c r="Z154" s="20"/>
      <c r="AA154" s="20"/>
      <c r="AB154" s="20"/>
      <c r="AC154" s="20"/>
      <c r="AD154" s="20"/>
      <c r="AE154" s="20"/>
      <c r="AF154" s="20"/>
      <c r="AG154" s="20"/>
      <c r="AH154" s="20"/>
      <c r="AI154" s="20"/>
      <c r="AJ154" s="20"/>
      <c r="AK154" s="20"/>
      <c r="AL154" s="20"/>
      <c r="AM154" s="20"/>
      <c r="AN154" s="20"/>
      <c r="AO154" s="20"/>
      <c r="AP154" s="20"/>
      <c r="AQ154" s="20"/>
      <c r="AR154" s="20"/>
      <c r="AS154" s="20"/>
      <c r="AT154" s="20"/>
      <c r="AU154" s="20"/>
      <c r="AV154" s="20"/>
      <c r="AW154" s="20"/>
      <c r="AX154" s="20"/>
      <c r="AY154" s="20"/>
      <c r="AZ154" s="20"/>
    </row>
    <row r="155" spans="1:52" ht="14.85" customHeight="1" x14ac:dyDescent="0.25">
      <c r="A155" s="20"/>
      <c r="B155" s="20"/>
      <c r="C155" s="20"/>
      <c r="D155" s="20"/>
      <c r="E155" s="20"/>
      <c r="F155" s="20"/>
      <c r="G155" s="20"/>
      <c r="H155" s="20"/>
      <c r="I155" s="20"/>
      <c r="J155" s="20"/>
      <c r="K155" s="20"/>
      <c r="L155" s="20"/>
      <c r="M155" s="20"/>
      <c r="N155" s="20"/>
      <c r="O155" s="20"/>
      <c r="P155" s="20"/>
      <c r="Q155" s="20"/>
      <c r="R155" s="20"/>
      <c r="S155" s="20"/>
      <c r="T155" s="20"/>
      <c r="U155" s="20"/>
      <c r="V155" s="20"/>
      <c r="W155" s="20"/>
      <c r="X155" s="20"/>
      <c r="Y155" s="20"/>
      <c r="Z155" s="20"/>
      <c r="AA155" s="20"/>
      <c r="AB155" s="20"/>
      <c r="AC155" s="20"/>
      <c r="AD155" s="20"/>
      <c r="AE155" s="20"/>
      <c r="AF155" s="20"/>
      <c r="AG155" s="20"/>
      <c r="AH155" s="20"/>
      <c r="AI155" s="20"/>
      <c r="AJ155" s="20"/>
      <c r="AK155" s="20"/>
      <c r="AL155" s="20"/>
      <c r="AM155" s="20"/>
      <c r="AN155" s="20"/>
      <c r="AO155" s="20"/>
      <c r="AP155" s="20"/>
      <c r="AQ155" s="20"/>
      <c r="AR155" s="20"/>
      <c r="AS155" s="20"/>
      <c r="AT155" s="20"/>
      <c r="AU155" s="20"/>
      <c r="AV155" s="20"/>
      <c r="AW155" s="20"/>
      <c r="AX155" s="20"/>
      <c r="AY155" s="20"/>
      <c r="AZ155" s="20"/>
    </row>
    <row r="156" spans="1:52" ht="14.85" customHeight="1" x14ac:dyDescent="0.25">
      <c r="A156" s="20"/>
      <c r="B156" s="20"/>
      <c r="C156" s="20"/>
      <c r="D156" s="20"/>
      <c r="E156" s="20"/>
      <c r="F156" s="20"/>
      <c r="G156" s="20"/>
      <c r="H156" s="20"/>
      <c r="I156" s="20"/>
      <c r="J156" s="20"/>
      <c r="K156" s="20"/>
      <c r="L156" s="20"/>
      <c r="M156" s="20"/>
      <c r="N156" s="20"/>
      <c r="O156" s="20"/>
      <c r="P156" s="20"/>
      <c r="Q156" s="20"/>
      <c r="R156" s="20"/>
      <c r="S156" s="20"/>
      <c r="T156" s="20"/>
      <c r="U156" s="20"/>
      <c r="V156" s="20"/>
      <c r="W156" s="20"/>
      <c r="X156" s="20"/>
      <c r="Y156" s="20"/>
      <c r="Z156" s="20"/>
      <c r="AA156" s="20"/>
      <c r="AB156" s="20"/>
      <c r="AC156" s="20"/>
      <c r="AD156" s="20"/>
      <c r="AE156" s="20"/>
      <c r="AF156" s="20"/>
      <c r="AG156" s="20"/>
      <c r="AH156" s="20"/>
      <c r="AI156" s="20"/>
      <c r="AJ156" s="20"/>
      <c r="AK156" s="20"/>
      <c r="AL156" s="20"/>
      <c r="AM156" s="20"/>
      <c r="AN156" s="20"/>
      <c r="AO156" s="20"/>
      <c r="AP156" s="20"/>
      <c r="AQ156" s="20"/>
      <c r="AR156" s="20"/>
      <c r="AS156" s="20"/>
      <c r="AT156" s="20"/>
      <c r="AU156" s="20"/>
      <c r="AV156" s="20"/>
      <c r="AW156" s="20"/>
      <c r="AX156" s="20"/>
      <c r="AY156" s="20"/>
      <c r="AZ156" s="20"/>
    </row>
    <row r="157" spans="1:52" ht="14.85" customHeight="1" x14ac:dyDescent="0.25">
      <c r="A157" s="20"/>
      <c r="B157" s="20"/>
      <c r="C157" s="20"/>
      <c r="D157" s="20"/>
      <c r="E157" s="20"/>
      <c r="F157" s="20"/>
      <c r="G157" s="20"/>
      <c r="H157" s="20"/>
      <c r="I157" s="20"/>
      <c r="J157" s="20"/>
      <c r="K157" s="20"/>
      <c r="L157" s="20"/>
      <c r="M157" s="20"/>
      <c r="N157" s="20"/>
      <c r="O157" s="20"/>
      <c r="P157" s="20"/>
      <c r="Q157" s="20"/>
      <c r="R157" s="20"/>
      <c r="S157" s="20"/>
      <c r="T157" s="20"/>
      <c r="U157" s="20"/>
      <c r="V157" s="20"/>
      <c r="W157" s="20"/>
      <c r="X157" s="20"/>
      <c r="Y157" s="20"/>
      <c r="Z157" s="20"/>
      <c r="AA157" s="20"/>
      <c r="AB157" s="20"/>
      <c r="AC157" s="20"/>
      <c r="AD157" s="20"/>
      <c r="AE157" s="20"/>
      <c r="AF157" s="20"/>
      <c r="AG157" s="20"/>
      <c r="AH157" s="20"/>
      <c r="AI157" s="20"/>
      <c r="AJ157" s="20"/>
      <c r="AK157" s="20"/>
      <c r="AL157" s="20"/>
      <c r="AM157" s="20"/>
      <c r="AN157" s="20"/>
      <c r="AO157" s="20"/>
      <c r="AP157" s="20"/>
      <c r="AQ157" s="20"/>
      <c r="AR157" s="20"/>
      <c r="AS157" s="20"/>
      <c r="AT157" s="20"/>
      <c r="AU157" s="20"/>
      <c r="AV157" s="20"/>
      <c r="AW157" s="20"/>
      <c r="AX157" s="20"/>
      <c r="AY157" s="20"/>
      <c r="AZ157" s="20"/>
    </row>
    <row r="158" spans="1:52" ht="14.85" customHeight="1" x14ac:dyDescent="0.25">
      <c r="A158" s="20"/>
      <c r="B158" s="20"/>
      <c r="C158" s="20"/>
      <c r="D158" s="20"/>
      <c r="E158" s="20"/>
      <c r="F158" s="20"/>
      <c r="G158" s="20"/>
      <c r="H158" s="20"/>
      <c r="I158" s="20"/>
      <c r="J158" s="20"/>
      <c r="K158" s="20"/>
      <c r="L158" s="20"/>
      <c r="M158" s="20"/>
      <c r="N158" s="20"/>
      <c r="O158" s="20"/>
      <c r="P158" s="20"/>
      <c r="Q158" s="20"/>
      <c r="R158" s="20"/>
      <c r="S158" s="20"/>
      <c r="T158" s="20"/>
      <c r="U158" s="20"/>
      <c r="V158" s="20"/>
      <c r="W158" s="20"/>
      <c r="X158" s="20"/>
      <c r="Y158" s="20"/>
      <c r="Z158" s="20"/>
      <c r="AA158" s="20"/>
      <c r="AB158" s="20"/>
      <c r="AC158" s="20"/>
      <c r="AD158" s="20"/>
      <c r="AE158" s="20"/>
      <c r="AF158" s="20"/>
      <c r="AG158" s="20"/>
      <c r="AH158" s="20"/>
      <c r="AI158" s="20"/>
      <c r="AJ158" s="20"/>
      <c r="AK158" s="20"/>
      <c r="AL158" s="20"/>
      <c r="AM158" s="20"/>
      <c r="AN158" s="20"/>
      <c r="AO158" s="20"/>
      <c r="AP158" s="20"/>
      <c r="AQ158" s="20"/>
      <c r="AR158" s="20"/>
      <c r="AS158" s="20"/>
      <c r="AT158" s="20"/>
      <c r="AU158" s="20"/>
      <c r="AV158" s="20"/>
      <c r="AW158" s="20"/>
      <c r="AX158" s="20"/>
      <c r="AY158" s="20"/>
      <c r="AZ158" s="20"/>
    </row>
    <row r="159" spans="1:52" ht="14.85" customHeight="1" x14ac:dyDescent="0.25">
      <c r="A159" s="20"/>
      <c r="B159" s="20"/>
      <c r="C159" s="20"/>
      <c r="D159" s="20"/>
      <c r="E159" s="20"/>
      <c r="F159" s="20"/>
      <c r="G159" s="20"/>
      <c r="H159" s="20"/>
      <c r="I159" s="20"/>
      <c r="J159" s="20"/>
      <c r="K159" s="20"/>
      <c r="L159" s="20"/>
      <c r="M159" s="20"/>
      <c r="N159" s="20"/>
      <c r="O159" s="20"/>
      <c r="P159" s="20"/>
      <c r="Q159" s="20"/>
      <c r="R159" s="20"/>
      <c r="S159" s="20"/>
      <c r="T159" s="20"/>
      <c r="U159" s="20"/>
      <c r="V159" s="20"/>
      <c r="W159" s="20"/>
      <c r="X159" s="20"/>
      <c r="Y159" s="20"/>
      <c r="Z159" s="20"/>
      <c r="AA159" s="20"/>
      <c r="AB159" s="20"/>
      <c r="AC159" s="20"/>
      <c r="AD159" s="20"/>
      <c r="AE159" s="20"/>
      <c r="AF159" s="20"/>
      <c r="AG159" s="20"/>
      <c r="AH159" s="20"/>
      <c r="AI159" s="20"/>
      <c r="AJ159" s="20"/>
      <c r="AK159" s="20"/>
      <c r="AL159" s="20"/>
      <c r="AM159" s="20"/>
      <c r="AN159" s="20"/>
      <c r="AO159" s="20"/>
      <c r="AP159" s="20"/>
      <c r="AQ159" s="20"/>
      <c r="AR159" s="20"/>
      <c r="AS159" s="20"/>
      <c r="AT159" s="20"/>
      <c r="AU159" s="20"/>
      <c r="AV159" s="20"/>
      <c r="AW159" s="20"/>
      <c r="AX159" s="20"/>
      <c r="AY159" s="20"/>
      <c r="AZ159" s="20"/>
    </row>
    <row r="160" spans="1:52" ht="14.85" customHeight="1" x14ac:dyDescent="0.25">
      <c r="A160" s="20"/>
      <c r="B160" s="20"/>
      <c r="C160" s="20"/>
      <c r="D160" s="20"/>
      <c r="E160" s="20"/>
      <c r="F160" s="20"/>
      <c r="G160" s="20"/>
      <c r="H160" s="20"/>
      <c r="I160" s="20"/>
      <c r="J160" s="20"/>
      <c r="K160" s="20"/>
      <c r="L160" s="20"/>
      <c r="M160" s="20"/>
      <c r="N160" s="20"/>
      <c r="O160" s="20"/>
      <c r="P160" s="20"/>
      <c r="Q160" s="20"/>
      <c r="R160" s="20"/>
      <c r="S160" s="20"/>
      <c r="T160" s="20"/>
      <c r="U160" s="20"/>
      <c r="V160" s="20"/>
      <c r="W160" s="20"/>
      <c r="X160" s="20"/>
      <c r="Y160" s="20"/>
      <c r="Z160" s="20"/>
      <c r="AA160" s="20"/>
      <c r="AB160" s="20"/>
      <c r="AC160" s="20"/>
      <c r="AD160" s="20"/>
      <c r="AE160" s="20"/>
      <c r="AF160" s="20"/>
      <c r="AG160" s="20"/>
      <c r="AH160" s="20"/>
      <c r="AI160" s="20"/>
      <c r="AJ160" s="20"/>
      <c r="AK160" s="20"/>
      <c r="AL160" s="20"/>
      <c r="AM160" s="20"/>
      <c r="AN160" s="20"/>
      <c r="AO160" s="20"/>
      <c r="AP160" s="20"/>
      <c r="AQ160" s="20"/>
      <c r="AR160" s="20"/>
      <c r="AS160" s="20"/>
      <c r="AT160" s="20"/>
      <c r="AU160" s="20"/>
      <c r="AV160" s="20"/>
      <c r="AW160" s="20"/>
      <c r="AX160" s="20"/>
      <c r="AY160" s="20"/>
      <c r="AZ160" s="20"/>
    </row>
    <row r="161" spans="1:52" ht="14.85" customHeight="1" x14ac:dyDescent="0.25">
      <c r="A161" s="20"/>
      <c r="B161" s="20"/>
      <c r="C161" s="20"/>
      <c r="D161" s="20"/>
      <c r="E161" s="20"/>
      <c r="F161" s="20"/>
      <c r="G161" s="20"/>
      <c r="H161" s="20"/>
      <c r="I161" s="20"/>
      <c r="J161" s="20"/>
      <c r="K161" s="20"/>
      <c r="L161" s="20"/>
      <c r="M161" s="20"/>
      <c r="N161" s="20"/>
      <c r="O161" s="20"/>
      <c r="P161" s="20"/>
      <c r="Q161" s="20"/>
      <c r="R161" s="20"/>
      <c r="S161" s="20"/>
      <c r="T161" s="20"/>
      <c r="U161" s="20"/>
      <c r="V161" s="20"/>
      <c r="W161" s="20"/>
      <c r="X161" s="20"/>
      <c r="Y161" s="20"/>
      <c r="Z161" s="20"/>
      <c r="AA161" s="20"/>
      <c r="AB161" s="20"/>
      <c r="AC161" s="20"/>
      <c r="AD161" s="20"/>
      <c r="AE161" s="20"/>
      <c r="AF161" s="20"/>
      <c r="AG161" s="20"/>
      <c r="AH161" s="20"/>
      <c r="AI161" s="20"/>
      <c r="AJ161" s="20"/>
      <c r="AK161" s="20"/>
      <c r="AL161" s="20"/>
      <c r="AM161" s="20"/>
      <c r="AN161" s="20"/>
      <c r="AO161" s="20"/>
      <c r="AP161" s="20"/>
      <c r="AQ161" s="20"/>
      <c r="AR161" s="20"/>
      <c r="AS161" s="20"/>
      <c r="AT161" s="20"/>
      <c r="AU161" s="20"/>
      <c r="AV161" s="20"/>
      <c r="AW161" s="20"/>
      <c r="AX161" s="20"/>
      <c r="AY161" s="20"/>
      <c r="AZ161" s="20"/>
    </row>
    <row r="162" spans="1:52" ht="14.85" customHeight="1" x14ac:dyDescent="0.25">
      <c r="A162" s="20"/>
      <c r="B162" s="20"/>
      <c r="C162" s="20"/>
      <c r="D162" s="20"/>
      <c r="E162" s="20"/>
      <c r="F162" s="20"/>
      <c r="G162" s="20"/>
      <c r="H162" s="20"/>
      <c r="I162" s="20"/>
      <c r="J162" s="20"/>
      <c r="K162" s="20"/>
      <c r="L162" s="20"/>
      <c r="M162" s="20"/>
      <c r="N162" s="20"/>
      <c r="O162" s="20"/>
      <c r="P162" s="20"/>
      <c r="Q162" s="20"/>
      <c r="R162" s="20"/>
      <c r="S162" s="20"/>
      <c r="T162" s="20"/>
      <c r="U162" s="20"/>
      <c r="V162" s="20"/>
      <c r="W162" s="20"/>
      <c r="X162" s="20"/>
      <c r="Y162" s="20"/>
      <c r="Z162" s="20"/>
      <c r="AA162" s="20"/>
      <c r="AB162" s="20"/>
      <c r="AC162" s="20"/>
      <c r="AD162" s="20"/>
      <c r="AE162" s="20"/>
      <c r="AF162" s="20"/>
      <c r="AG162" s="20"/>
      <c r="AH162" s="20"/>
      <c r="AI162" s="20"/>
      <c r="AJ162" s="20"/>
      <c r="AK162" s="20"/>
      <c r="AL162" s="20"/>
      <c r="AM162" s="20"/>
      <c r="AN162" s="20"/>
      <c r="AO162" s="20"/>
      <c r="AP162" s="20"/>
      <c r="AQ162" s="20"/>
      <c r="AR162" s="20"/>
      <c r="AS162" s="20"/>
      <c r="AT162" s="20"/>
      <c r="AU162" s="20"/>
      <c r="AV162" s="20"/>
      <c r="AW162" s="20"/>
      <c r="AX162" s="20"/>
      <c r="AY162" s="20"/>
      <c r="AZ162" s="20"/>
    </row>
    <row r="163" spans="1:52" ht="14.85" customHeight="1" x14ac:dyDescent="0.25">
      <c r="A163" s="20"/>
      <c r="B163" s="20"/>
      <c r="C163" s="20"/>
      <c r="D163" s="20"/>
      <c r="E163" s="20"/>
      <c r="F163" s="20"/>
      <c r="G163" s="20"/>
      <c r="H163" s="20"/>
      <c r="I163" s="20"/>
      <c r="J163" s="20"/>
      <c r="K163" s="20"/>
      <c r="L163" s="20"/>
      <c r="M163" s="20"/>
      <c r="N163" s="20"/>
      <c r="O163" s="20"/>
      <c r="P163" s="20"/>
      <c r="Q163" s="20"/>
      <c r="R163" s="20"/>
      <c r="S163" s="20"/>
      <c r="T163" s="20"/>
      <c r="U163" s="20"/>
      <c r="V163" s="20"/>
      <c r="W163" s="20"/>
      <c r="X163" s="20"/>
      <c r="Y163" s="20"/>
      <c r="Z163" s="20"/>
      <c r="AA163" s="20"/>
      <c r="AB163" s="20"/>
      <c r="AC163" s="20"/>
      <c r="AD163" s="20"/>
      <c r="AE163" s="20"/>
      <c r="AF163" s="20"/>
      <c r="AG163" s="20"/>
      <c r="AH163" s="20"/>
      <c r="AI163" s="20"/>
      <c r="AJ163" s="20"/>
      <c r="AK163" s="20"/>
      <c r="AL163" s="20"/>
      <c r="AM163" s="20"/>
      <c r="AN163" s="20"/>
      <c r="AO163" s="20"/>
      <c r="AP163" s="20"/>
      <c r="AQ163" s="20"/>
      <c r="AR163" s="20"/>
      <c r="AS163" s="20"/>
      <c r="AT163" s="20"/>
      <c r="AU163" s="20"/>
      <c r="AV163" s="20"/>
      <c r="AW163" s="20"/>
      <c r="AX163" s="20"/>
      <c r="AY163" s="20"/>
      <c r="AZ163" s="20"/>
    </row>
    <row r="164" spans="1:52" ht="14.85" customHeight="1" x14ac:dyDescent="0.25">
      <c r="A164" s="20"/>
      <c r="B164" s="20"/>
      <c r="C164" s="20"/>
      <c r="D164" s="20"/>
      <c r="E164" s="20"/>
      <c r="F164" s="20"/>
      <c r="G164" s="20"/>
      <c r="H164" s="20"/>
      <c r="I164" s="20"/>
      <c r="J164" s="20"/>
      <c r="K164" s="20"/>
      <c r="L164" s="20"/>
      <c r="M164" s="20"/>
      <c r="N164" s="20"/>
      <c r="O164" s="20"/>
      <c r="P164" s="20"/>
      <c r="Q164" s="20"/>
      <c r="R164" s="20"/>
      <c r="S164" s="20"/>
      <c r="T164" s="20"/>
      <c r="U164" s="20"/>
      <c r="V164" s="20"/>
      <c r="W164" s="20"/>
      <c r="X164" s="20"/>
      <c r="Y164" s="20"/>
      <c r="Z164" s="20"/>
      <c r="AA164" s="20"/>
      <c r="AB164" s="20"/>
      <c r="AC164" s="20"/>
      <c r="AD164" s="20"/>
      <c r="AE164" s="20"/>
      <c r="AF164" s="20"/>
      <c r="AG164" s="20"/>
      <c r="AH164" s="20"/>
      <c r="AI164" s="20"/>
      <c r="AJ164" s="20"/>
      <c r="AK164" s="20"/>
      <c r="AL164" s="20"/>
      <c r="AM164" s="20"/>
      <c r="AN164" s="20"/>
      <c r="AO164" s="20"/>
      <c r="AP164" s="20"/>
      <c r="AQ164" s="20"/>
      <c r="AR164" s="20"/>
      <c r="AS164" s="20"/>
      <c r="AT164" s="20"/>
      <c r="AU164" s="20"/>
      <c r="AV164" s="20"/>
      <c r="AW164" s="20"/>
      <c r="AX164" s="20"/>
      <c r="AY164" s="20"/>
      <c r="AZ164" s="20"/>
    </row>
    <row r="165" spans="1:52" ht="14.85" customHeight="1" x14ac:dyDescent="0.25">
      <c r="A165" s="20"/>
      <c r="B165" s="20"/>
      <c r="C165" s="20"/>
      <c r="D165" s="20"/>
      <c r="E165" s="20"/>
      <c r="F165" s="20"/>
      <c r="G165" s="20"/>
      <c r="H165" s="20"/>
      <c r="I165" s="20"/>
      <c r="J165" s="20"/>
      <c r="K165" s="20"/>
      <c r="L165" s="20"/>
      <c r="M165" s="20"/>
      <c r="N165" s="20"/>
      <c r="O165" s="20"/>
      <c r="P165" s="20"/>
      <c r="Q165" s="20"/>
      <c r="R165" s="20"/>
      <c r="S165" s="20"/>
      <c r="T165" s="20"/>
      <c r="U165" s="20"/>
      <c r="V165" s="20"/>
      <c r="W165" s="20"/>
      <c r="X165" s="20"/>
      <c r="Y165" s="20"/>
      <c r="Z165" s="20"/>
      <c r="AA165" s="20"/>
      <c r="AB165" s="20"/>
      <c r="AC165" s="20"/>
      <c r="AD165" s="20"/>
      <c r="AE165" s="20"/>
      <c r="AF165" s="20"/>
      <c r="AG165" s="20"/>
      <c r="AH165" s="20"/>
      <c r="AI165" s="20"/>
      <c r="AJ165" s="20"/>
      <c r="AK165" s="20"/>
      <c r="AL165" s="20"/>
      <c r="AM165" s="20"/>
      <c r="AN165" s="20"/>
      <c r="AO165" s="20"/>
      <c r="AP165" s="20"/>
      <c r="AQ165" s="20"/>
      <c r="AR165" s="20"/>
      <c r="AS165" s="20"/>
      <c r="AT165" s="20"/>
      <c r="AU165" s="20"/>
      <c r="AV165" s="20"/>
      <c r="AW165" s="20"/>
      <c r="AX165" s="20"/>
      <c r="AY165" s="20"/>
      <c r="AZ165" s="20"/>
    </row>
    <row r="166" spans="1:52" ht="14.85" customHeight="1" x14ac:dyDescent="0.25">
      <c r="A166" s="20"/>
      <c r="B166" s="20"/>
      <c r="C166" s="20"/>
      <c r="D166" s="20"/>
      <c r="E166" s="20"/>
      <c r="F166" s="20"/>
      <c r="G166" s="20"/>
      <c r="H166" s="20"/>
      <c r="I166" s="20"/>
      <c r="J166" s="20"/>
      <c r="K166" s="20"/>
      <c r="L166" s="20"/>
      <c r="M166" s="20"/>
      <c r="N166" s="20"/>
      <c r="O166" s="20"/>
      <c r="P166" s="20"/>
      <c r="Q166" s="20"/>
      <c r="R166" s="20"/>
      <c r="S166" s="20"/>
      <c r="T166" s="20"/>
      <c r="U166" s="20"/>
      <c r="V166" s="20"/>
      <c r="W166" s="20"/>
      <c r="X166" s="20"/>
      <c r="Y166" s="20"/>
      <c r="Z166" s="20"/>
      <c r="AA166" s="20"/>
      <c r="AB166" s="20"/>
      <c r="AC166" s="20"/>
      <c r="AD166" s="20"/>
      <c r="AE166" s="20"/>
      <c r="AF166" s="20"/>
      <c r="AG166" s="20"/>
      <c r="AH166" s="20"/>
      <c r="AI166" s="20"/>
      <c r="AJ166" s="20"/>
      <c r="AK166" s="20"/>
      <c r="AL166" s="20"/>
      <c r="AM166" s="20"/>
      <c r="AN166" s="20"/>
      <c r="AO166" s="20"/>
      <c r="AP166" s="20"/>
      <c r="AQ166" s="20"/>
      <c r="AR166" s="20"/>
      <c r="AS166" s="20"/>
      <c r="AT166" s="20"/>
      <c r="AU166" s="20"/>
      <c r="AV166" s="20"/>
      <c r="AW166" s="20"/>
      <c r="AX166" s="20"/>
      <c r="AY166" s="20"/>
      <c r="AZ166" s="20"/>
    </row>
    <row r="167" spans="1:52" ht="14.85" customHeight="1" x14ac:dyDescent="0.25">
      <c r="A167" s="20"/>
      <c r="B167" s="20"/>
      <c r="C167" s="20"/>
      <c r="D167" s="20"/>
      <c r="E167" s="20"/>
      <c r="F167" s="20"/>
      <c r="G167" s="20"/>
      <c r="H167" s="20"/>
      <c r="I167" s="20"/>
      <c r="J167" s="20"/>
      <c r="K167" s="20"/>
      <c r="L167" s="20"/>
      <c r="M167" s="20"/>
      <c r="N167" s="20"/>
      <c r="O167" s="20"/>
      <c r="P167" s="20"/>
      <c r="Q167" s="20"/>
      <c r="R167" s="20"/>
      <c r="S167" s="20"/>
      <c r="T167" s="20"/>
      <c r="U167" s="20"/>
      <c r="V167" s="20"/>
      <c r="W167" s="20"/>
      <c r="X167" s="20"/>
      <c r="Y167" s="20"/>
      <c r="Z167" s="20"/>
      <c r="AA167" s="20"/>
      <c r="AB167" s="20"/>
      <c r="AC167" s="20"/>
      <c r="AD167" s="20"/>
      <c r="AE167" s="20"/>
      <c r="AF167" s="20"/>
      <c r="AG167" s="20"/>
      <c r="AH167" s="20"/>
      <c r="AI167" s="20"/>
      <c r="AJ167" s="20"/>
      <c r="AK167" s="20"/>
      <c r="AL167" s="20"/>
      <c r="AM167" s="20"/>
      <c r="AN167" s="20"/>
      <c r="AO167" s="20"/>
      <c r="AP167" s="20"/>
      <c r="AQ167" s="20"/>
      <c r="AR167" s="20"/>
      <c r="AS167" s="20"/>
      <c r="AT167" s="20"/>
      <c r="AU167" s="20"/>
      <c r="AV167" s="20"/>
      <c r="AW167" s="20"/>
      <c r="AX167" s="20"/>
      <c r="AY167" s="20"/>
      <c r="AZ167" s="20"/>
    </row>
    <row r="168" spans="1:52" ht="14.85" customHeight="1" x14ac:dyDescent="0.25">
      <c r="A168" s="20"/>
      <c r="B168" s="20"/>
      <c r="C168" s="20"/>
      <c r="D168" s="20"/>
      <c r="E168" s="20"/>
      <c r="F168" s="20"/>
      <c r="G168" s="20"/>
      <c r="H168" s="20"/>
      <c r="I168" s="20"/>
      <c r="J168" s="20"/>
      <c r="K168" s="20"/>
      <c r="L168" s="20"/>
      <c r="M168" s="20"/>
      <c r="N168" s="20"/>
      <c r="O168" s="20"/>
      <c r="P168" s="20"/>
      <c r="Q168" s="20"/>
      <c r="R168" s="20"/>
      <c r="S168" s="20"/>
      <c r="T168" s="20"/>
      <c r="U168" s="20"/>
      <c r="V168" s="20"/>
      <c r="W168" s="20"/>
      <c r="X168" s="20"/>
      <c r="Y168" s="20"/>
      <c r="Z168" s="20"/>
      <c r="AA168" s="20"/>
      <c r="AB168" s="20"/>
      <c r="AC168" s="20"/>
      <c r="AD168" s="20"/>
      <c r="AE168" s="20"/>
      <c r="AF168" s="20"/>
      <c r="AG168" s="20"/>
      <c r="AH168" s="20"/>
      <c r="AI168" s="20"/>
      <c r="AJ168" s="20"/>
      <c r="AK168" s="20"/>
      <c r="AL168" s="20"/>
      <c r="AM168" s="20"/>
      <c r="AN168" s="20"/>
      <c r="AO168" s="20"/>
      <c r="AP168" s="20"/>
      <c r="AQ168" s="20"/>
      <c r="AR168" s="20"/>
      <c r="AS168" s="20"/>
      <c r="AT168" s="20"/>
      <c r="AU168" s="20"/>
      <c r="AV168" s="20"/>
      <c r="AW168" s="20"/>
      <c r="AX168" s="20"/>
      <c r="AY168" s="20"/>
      <c r="AZ168" s="20"/>
    </row>
    <row r="169" spans="1:52" ht="14.85" customHeight="1" x14ac:dyDescent="0.25">
      <c r="A169" s="20"/>
      <c r="B169" s="20"/>
      <c r="C169" s="20"/>
      <c r="D169" s="20"/>
      <c r="E169" s="20"/>
      <c r="F169" s="20"/>
      <c r="G169" s="20"/>
      <c r="H169" s="20"/>
      <c r="I169" s="20"/>
      <c r="J169" s="20"/>
      <c r="K169" s="20"/>
      <c r="L169" s="20"/>
      <c r="M169" s="20"/>
      <c r="N169" s="20"/>
      <c r="O169" s="20"/>
      <c r="P169" s="20"/>
      <c r="Q169" s="20"/>
      <c r="R169" s="20"/>
      <c r="S169" s="20"/>
      <c r="T169" s="20"/>
      <c r="U169" s="20"/>
      <c r="V169" s="20"/>
      <c r="W169" s="20"/>
      <c r="X169" s="20"/>
      <c r="Y169" s="20"/>
      <c r="Z169" s="20"/>
      <c r="AA169" s="20"/>
      <c r="AB169" s="20"/>
      <c r="AC169" s="20"/>
      <c r="AD169" s="20"/>
      <c r="AE169" s="20"/>
      <c r="AF169" s="20"/>
      <c r="AG169" s="20"/>
      <c r="AH169" s="20"/>
      <c r="AI169" s="20"/>
      <c r="AJ169" s="20"/>
      <c r="AK169" s="20"/>
      <c r="AL169" s="20"/>
      <c r="AM169" s="20"/>
      <c r="AN169" s="20"/>
      <c r="AO169" s="20"/>
      <c r="AP169" s="20"/>
      <c r="AQ169" s="20"/>
      <c r="AR169" s="20"/>
      <c r="AS169" s="20"/>
      <c r="AT169" s="20"/>
      <c r="AU169" s="20"/>
      <c r="AV169" s="20"/>
      <c r="AW169" s="20"/>
      <c r="AX169" s="20"/>
      <c r="AY169" s="20"/>
      <c r="AZ169" s="20"/>
    </row>
    <row r="170" spans="1:52" ht="14.85" customHeight="1" x14ac:dyDescent="0.25">
      <c r="A170" s="20"/>
      <c r="B170" s="20"/>
      <c r="C170" s="20"/>
      <c r="D170" s="20"/>
      <c r="E170" s="20"/>
      <c r="F170" s="20"/>
      <c r="G170" s="20"/>
      <c r="H170" s="20"/>
      <c r="I170" s="20"/>
      <c r="J170" s="20"/>
      <c r="K170" s="20"/>
      <c r="L170" s="20"/>
      <c r="M170" s="20"/>
      <c r="N170" s="20"/>
      <c r="O170" s="20"/>
      <c r="P170" s="20"/>
      <c r="Q170" s="20"/>
      <c r="R170" s="20"/>
      <c r="S170" s="20"/>
      <c r="T170" s="20"/>
      <c r="U170" s="20"/>
      <c r="V170" s="20"/>
      <c r="W170" s="20"/>
      <c r="X170" s="20"/>
      <c r="Y170" s="20"/>
      <c r="Z170" s="20"/>
      <c r="AA170" s="20"/>
      <c r="AB170" s="20"/>
      <c r="AC170" s="20"/>
      <c r="AD170" s="20"/>
      <c r="AE170" s="20"/>
      <c r="AF170" s="20"/>
      <c r="AG170" s="20"/>
      <c r="AH170" s="20"/>
      <c r="AI170" s="20"/>
      <c r="AJ170" s="20"/>
      <c r="AK170" s="20"/>
      <c r="AL170" s="20"/>
      <c r="AM170" s="20"/>
      <c r="AN170" s="20"/>
      <c r="AO170" s="20"/>
      <c r="AP170" s="20"/>
      <c r="AQ170" s="20"/>
      <c r="AR170" s="20"/>
      <c r="AS170" s="20"/>
      <c r="AT170" s="20"/>
      <c r="AU170" s="20"/>
      <c r="AV170" s="20"/>
      <c r="AW170" s="20"/>
      <c r="AX170" s="20"/>
      <c r="AY170" s="20"/>
      <c r="AZ170" s="20"/>
    </row>
    <row r="171" spans="1:52" ht="14.85" customHeight="1" x14ac:dyDescent="0.25">
      <c r="A171" s="20"/>
      <c r="B171" s="20"/>
      <c r="C171" s="20"/>
      <c r="D171" s="20"/>
      <c r="E171" s="20"/>
      <c r="F171" s="20"/>
      <c r="G171" s="20"/>
      <c r="H171" s="20"/>
      <c r="I171" s="20"/>
      <c r="J171" s="20"/>
      <c r="K171" s="20"/>
      <c r="L171" s="20"/>
      <c r="M171" s="20"/>
      <c r="N171" s="20"/>
      <c r="O171" s="20"/>
      <c r="P171" s="20"/>
      <c r="Q171" s="20"/>
      <c r="R171" s="20"/>
      <c r="S171" s="20"/>
      <c r="T171" s="20"/>
      <c r="U171" s="20"/>
      <c r="V171" s="20"/>
      <c r="W171" s="20"/>
      <c r="X171" s="20"/>
      <c r="Y171" s="20"/>
      <c r="Z171" s="20"/>
      <c r="AA171" s="20"/>
      <c r="AB171" s="20"/>
      <c r="AC171" s="20"/>
      <c r="AD171" s="20"/>
      <c r="AE171" s="20"/>
      <c r="AF171" s="20"/>
      <c r="AG171" s="20"/>
      <c r="AH171" s="20"/>
      <c r="AI171" s="20"/>
      <c r="AJ171" s="20"/>
      <c r="AK171" s="20"/>
      <c r="AL171" s="20"/>
      <c r="AM171" s="20"/>
      <c r="AN171" s="20"/>
      <c r="AO171" s="20"/>
      <c r="AP171" s="20"/>
      <c r="AQ171" s="20"/>
      <c r="AR171" s="20"/>
      <c r="AS171" s="20"/>
      <c r="AT171" s="20"/>
      <c r="AU171" s="20"/>
      <c r="AV171" s="20"/>
      <c r="AW171" s="20"/>
      <c r="AX171" s="20"/>
      <c r="AY171" s="20"/>
      <c r="AZ171" s="20"/>
    </row>
    <row r="172" spans="1:52" ht="14.85" customHeight="1" x14ac:dyDescent="0.25">
      <c r="A172" s="20"/>
      <c r="B172" s="20"/>
      <c r="C172" s="20"/>
      <c r="D172" s="20"/>
      <c r="E172" s="20"/>
      <c r="F172" s="20"/>
      <c r="G172" s="20"/>
      <c r="H172" s="20"/>
      <c r="I172" s="20"/>
      <c r="J172" s="20"/>
      <c r="K172" s="20"/>
      <c r="L172" s="20"/>
      <c r="M172" s="20"/>
      <c r="N172" s="20"/>
      <c r="O172" s="20"/>
      <c r="P172" s="20"/>
      <c r="Q172" s="20"/>
      <c r="R172" s="20"/>
      <c r="S172" s="20"/>
      <c r="T172" s="20"/>
      <c r="U172" s="20"/>
      <c r="V172" s="20"/>
      <c r="W172" s="20"/>
      <c r="X172" s="20"/>
      <c r="Y172" s="20"/>
      <c r="Z172" s="20"/>
      <c r="AA172" s="20"/>
      <c r="AB172" s="20"/>
      <c r="AC172" s="20"/>
      <c r="AD172" s="20"/>
      <c r="AE172" s="20"/>
      <c r="AF172" s="20"/>
      <c r="AG172" s="20"/>
      <c r="AH172" s="20"/>
      <c r="AI172" s="20"/>
      <c r="AJ172" s="20"/>
      <c r="AK172" s="20"/>
      <c r="AL172" s="20"/>
      <c r="AM172" s="20"/>
      <c r="AN172" s="20"/>
      <c r="AO172" s="20"/>
      <c r="AP172" s="20"/>
      <c r="AQ172" s="20"/>
      <c r="AR172" s="20"/>
      <c r="AS172" s="20"/>
      <c r="AT172" s="20"/>
      <c r="AU172" s="20"/>
      <c r="AV172" s="20"/>
      <c r="AW172" s="20"/>
      <c r="AX172" s="20"/>
      <c r="AY172" s="20"/>
      <c r="AZ172" s="20"/>
    </row>
    <row r="173" spans="1:52" ht="14.85" customHeight="1" x14ac:dyDescent="0.25">
      <c r="A173" s="20"/>
      <c r="B173" s="20"/>
      <c r="C173" s="20"/>
      <c r="D173" s="20"/>
      <c r="E173" s="20"/>
      <c r="F173" s="20"/>
      <c r="G173" s="20"/>
      <c r="H173" s="20"/>
      <c r="I173" s="20"/>
      <c r="J173" s="20"/>
      <c r="K173" s="20"/>
      <c r="L173" s="20"/>
      <c r="M173" s="20"/>
      <c r="N173" s="20"/>
      <c r="O173" s="20"/>
      <c r="P173" s="20"/>
      <c r="Q173" s="20"/>
      <c r="R173" s="20"/>
      <c r="S173" s="20"/>
      <c r="T173" s="20"/>
      <c r="U173" s="20"/>
      <c r="V173" s="20"/>
      <c r="W173" s="20"/>
      <c r="X173" s="20"/>
      <c r="Y173" s="20"/>
      <c r="Z173" s="20"/>
      <c r="AA173" s="20"/>
      <c r="AB173" s="20"/>
      <c r="AC173" s="20"/>
      <c r="AD173" s="20"/>
      <c r="AE173" s="20"/>
      <c r="AF173" s="20"/>
      <c r="AG173" s="20"/>
      <c r="AH173" s="20"/>
      <c r="AI173" s="20"/>
      <c r="AJ173" s="20"/>
      <c r="AK173" s="20"/>
      <c r="AL173" s="20"/>
      <c r="AM173" s="20"/>
      <c r="AN173" s="20"/>
      <c r="AO173" s="20"/>
      <c r="AP173" s="20"/>
      <c r="AQ173" s="20"/>
      <c r="AR173" s="20"/>
      <c r="AS173" s="20"/>
      <c r="AT173" s="20"/>
      <c r="AU173" s="20"/>
      <c r="AV173" s="20"/>
      <c r="AW173" s="20"/>
      <c r="AX173" s="20"/>
      <c r="AY173" s="20"/>
      <c r="AZ173" s="20"/>
    </row>
    <row r="174" spans="1:52" ht="14.85" customHeight="1" x14ac:dyDescent="0.25">
      <c r="A174" s="20"/>
      <c r="B174" s="20"/>
      <c r="C174" s="20"/>
      <c r="D174" s="20"/>
      <c r="E174" s="20"/>
      <c r="F174" s="20"/>
      <c r="G174" s="20"/>
      <c r="H174" s="20"/>
      <c r="I174" s="20"/>
      <c r="J174" s="20"/>
      <c r="K174" s="20"/>
      <c r="L174" s="20"/>
      <c r="M174" s="20"/>
      <c r="N174" s="20"/>
      <c r="O174" s="20"/>
      <c r="P174" s="20"/>
      <c r="Q174" s="20"/>
      <c r="R174" s="20"/>
      <c r="S174" s="20"/>
      <c r="T174" s="20"/>
      <c r="U174" s="20"/>
      <c r="V174" s="20"/>
      <c r="W174" s="20"/>
      <c r="X174" s="20"/>
      <c r="Y174" s="20"/>
      <c r="Z174" s="20"/>
      <c r="AA174" s="20"/>
      <c r="AB174" s="20"/>
      <c r="AC174" s="20"/>
      <c r="AD174" s="20"/>
      <c r="AE174" s="20"/>
      <c r="AF174" s="20"/>
      <c r="AG174" s="20"/>
      <c r="AH174" s="20"/>
      <c r="AI174" s="20"/>
      <c r="AJ174" s="20"/>
      <c r="AK174" s="20"/>
      <c r="AL174" s="20"/>
      <c r="AM174" s="20"/>
      <c r="AN174" s="20"/>
      <c r="AO174" s="20"/>
      <c r="AP174" s="20"/>
      <c r="AQ174" s="20"/>
      <c r="AR174" s="20"/>
      <c r="AS174" s="20"/>
      <c r="AT174" s="20"/>
      <c r="AU174" s="20"/>
      <c r="AV174" s="20"/>
      <c r="AW174" s="20"/>
      <c r="AX174" s="20"/>
      <c r="AY174" s="20"/>
      <c r="AZ174" s="20"/>
    </row>
    <row r="175" spans="1:52" ht="14.85" customHeight="1" x14ac:dyDescent="0.25">
      <c r="A175" s="20"/>
      <c r="B175" s="20"/>
      <c r="C175" s="20"/>
      <c r="D175" s="20"/>
      <c r="E175" s="20"/>
      <c r="F175" s="20"/>
      <c r="G175" s="20"/>
      <c r="H175" s="20"/>
      <c r="I175" s="20"/>
      <c r="J175" s="20"/>
      <c r="K175" s="20"/>
      <c r="L175" s="20"/>
      <c r="M175" s="20"/>
      <c r="N175" s="20"/>
      <c r="O175" s="20"/>
      <c r="P175" s="20"/>
      <c r="Q175" s="20"/>
      <c r="R175" s="20"/>
      <c r="S175" s="20"/>
      <c r="T175" s="20"/>
      <c r="U175" s="20"/>
      <c r="V175" s="20"/>
      <c r="W175" s="20"/>
      <c r="X175" s="20"/>
      <c r="Y175" s="20"/>
      <c r="Z175" s="20"/>
      <c r="AA175" s="20"/>
      <c r="AB175" s="20"/>
      <c r="AC175" s="20"/>
      <c r="AD175" s="20"/>
      <c r="AE175" s="20"/>
      <c r="AF175" s="20"/>
      <c r="AG175" s="20"/>
      <c r="AH175" s="20"/>
      <c r="AI175" s="20"/>
      <c r="AJ175" s="20"/>
      <c r="AK175" s="20"/>
      <c r="AL175" s="20"/>
      <c r="AM175" s="20"/>
      <c r="AN175" s="20"/>
      <c r="AO175" s="20"/>
      <c r="AP175" s="20"/>
      <c r="AQ175" s="20"/>
      <c r="AR175" s="20"/>
      <c r="AS175" s="20"/>
      <c r="AT175" s="20"/>
      <c r="AU175" s="20"/>
      <c r="AV175" s="20"/>
      <c r="AW175" s="20"/>
      <c r="AX175" s="20"/>
      <c r="AY175" s="20"/>
      <c r="AZ175" s="20"/>
    </row>
    <row r="176" spans="1:52" ht="14.85" customHeight="1" x14ac:dyDescent="0.25">
      <c r="A176" s="20"/>
      <c r="B176" s="20"/>
      <c r="C176" s="20"/>
      <c r="D176" s="20"/>
      <c r="E176" s="20"/>
      <c r="F176" s="20"/>
      <c r="G176" s="20"/>
      <c r="H176" s="20"/>
      <c r="I176" s="20"/>
      <c r="J176" s="20"/>
      <c r="K176" s="20"/>
      <c r="L176" s="20"/>
      <c r="M176" s="20"/>
      <c r="N176" s="20"/>
      <c r="O176" s="20"/>
      <c r="P176" s="20"/>
      <c r="Q176" s="20"/>
      <c r="R176" s="20"/>
      <c r="S176" s="20"/>
      <c r="T176" s="20"/>
      <c r="U176" s="20"/>
      <c r="V176" s="20"/>
      <c r="W176" s="20"/>
      <c r="X176" s="20"/>
      <c r="Y176" s="20"/>
      <c r="Z176" s="20"/>
      <c r="AA176" s="20"/>
      <c r="AB176" s="20"/>
      <c r="AC176" s="20"/>
      <c r="AD176" s="20"/>
      <c r="AE176" s="20"/>
      <c r="AF176" s="20"/>
      <c r="AG176" s="20"/>
      <c r="AH176" s="20"/>
      <c r="AI176" s="20"/>
      <c r="AJ176" s="20"/>
      <c r="AK176" s="20"/>
      <c r="AL176" s="20"/>
      <c r="AM176" s="20"/>
      <c r="AN176" s="20"/>
      <c r="AO176" s="20"/>
      <c r="AP176" s="20"/>
      <c r="AQ176" s="20"/>
      <c r="AR176" s="20"/>
      <c r="AS176" s="20"/>
      <c r="AT176" s="20"/>
      <c r="AU176" s="20"/>
      <c r="AV176" s="20"/>
      <c r="AW176" s="20"/>
      <c r="AX176" s="20"/>
      <c r="AY176" s="20"/>
      <c r="AZ176" s="20"/>
    </row>
    <row r="177" spans="1:52" ht="14.85" customHeight="1" x14ac:dyDescent="0.25">
      <c r="A177" s="20"/>
      <c r="B177" s="20"/>
      <c r="C177" s="20"/>
      <c r="D177" s="20"/>
      <c r="E177" s="20"/>
      <c r="F177" s="20"/>
      <c r="G177" s="20"/>
      <c r="H177" s="20"/>
      <c r="I177" s="20"/>
      <c r="J177" s="20"/>
      <c r="K177" s="20"/>
      <c r="L177" s="20"/>
      <c r="M177" s="20"/>
      <c r="N177" s="20"/>
      <c r="O177" s="20"/>
      <c r="P177" s="20"/>
      <c r="Q177" s="20"/>
      <c r="R177" s="20"/>
      <c r="S177" s="20"/>
      <c r="T177" s="20"/>
      <c r="U177" s="20"/>
      <c r="V177" s="20"/>
      <c r="W177" s="20"/>
      <c r="X177" s="20"/>
      <c r="Y177" s="20"/>
      <c r="Z177" s="20"/>
      <c r="AA177" s="20"/>
      <c r="AB177" s="20"/>
      <c r="AC177" s="20"/>
      <c r="AD177" s="20"/>
      <c r="AE177" s="20"/>
      <c r="AF177" s="20"/>
      <c r="AG177" s="20"/>
      <c r="AH177" s="20"/>
      <c r="AI177" s="20"/>
      <c r="AJ177" s="20"/>
      <c r="AK177" s="20"/>
      <c r="AL177" s="20"/>
      <c r="AM177" s="20"/>
      <c r="AN177" s="20"/>
      <c r="AO177" s="20"/>
      <c r="AP177" s="20"/>
      <c r="AQ177" s="20"/>
      <c r="AR177" s="20"/>
      <c r="AS177" s="20"/>
      <c r="AT177" s="20"/>
      <c r="AU177" s="20"/>
      <c r="AV177" s="20"/>
      <c r="AW177" s="20"/>
      <c r="AX177" s="20"/>
      <c r="AY177" s="20"/>
      <c r="AZ177" s="20"/>
    </row>
    <row r="178" spans="1:52" ht="14.85" customHeight="1" x14ac:dyDescent="0.25">
      <c r="A178" s="20"/>
      <c r="B178" s="20"/>
      <c r="C178" s="20"/>
      <c r="D178" s="20"/>
      <c r="E178" s="20"/>
      <c r="F178" s="20"/>
      <c r="G178" s="20"/>
      <c r="H178" s="20"/>
      <c r="I178" s="20"/>
      <c r="J178" s="20"/>
      <c r="K178" s="20"/>
      <c r="L178" s="20"/>
      <c r="M178" s="20"/>
      <c r="N178" s="20"/>
      <c r="O178" s="20"/>
      <c r="P178" s="20"/>
      <c r="Q178" s="20"/>
      <c r="R178" s="20"/>
      <c r="S178" s="20"/>
      <c r="T178" s="20"/>
      <c r="U178" s="20"/>
      <c r="V178" s="20"/>
      <c r="W178" s="20"/>
      <c r="X178" s="20"/>
      <c r="Y178" s="20"/>
      <c r="Z178" s="20"/>
      <c r="AA178" s="20"/>
      <c r="AB178" s="20"/>
      <c r="AC178" s="20"/>
      <c r="AD178" s="20"/>
      <c r="AE178" s="20"/>
      <c r="AF178" s="20"/>
      <c r="AG178" s="20"/>
      <c r="AH178" s="20"/>
      <c r="AI178" s="20"/>
      <c r="AJ178" s="20"/>
      <c r="AK178" s="20"/>
      <c r="AL178" s="20"/>
      <c r="AM178" s="20"/>
      <c r="AN178" s="20"/>
      <c r="AO178" s="20"/>
      <c r="AP178" s="20"/>
      <c r="AQ178" s="20"/>
      <c r="AR178" s="20"/>
      <c r="AS178" s="20"/>
      <c r="AT178" s="20"/>
      <c r="AU178" s="20"/>
      <c r="AV178" s="20"/>
      <c r="AW178" s="20"/>
      <c r="AX178" s="20"/>
      <c r="AY178" s="20"/>
      <c r="AZ178" s="20"/>
    </row>
    <row r="179" spans="1:52" ht="14.85" customHeight="1" x14ac:dyDescent="0.25">
      <c r="A179" s="20"/>
      <c r="B179" s="20"/>
      <c r="C179" s="20"/>
      <c r="D179" s="20"/>
      <c r="E179" s="20"/>
      <c r="F179" s="20"/>
      <c r="G179" s="20"/>
      <c r="H179" s="20"/>
      <c r="I179" s="20"/>
      <c r="J179" s="20"/>
      <c r="K179" s="20"/>
      <c r="L179" s="20"/>
      <c r="M179" s="20"/>
      <c r="N179" s="20"/>
      <c r="O179" s="20"/>
      <c r="P179" s="20"/>
      <c r="Q179" s="20"/>
      <c r="R179" s="20"/>
      <c r="S179" s="20"/>
      <c r="T179" s="20"/>
      <c r="U179" s="20"/>
      <c r="V179" s="20"/>
      <c r="W179" s="20"/>
      <c r="X179" s="20"/>
      <c r="Y179" s="20"/>
      <c r="Z179" s="20"/>
      <c r="AA179" s="20"/>
      <c r="AB179" s="20"/>
      <c r="AC179" s="20"/>
      <c r="AD179" s="20"/>
      <c r="AE179" s="20"/>
      <c r="AF179" s="20"/>
      <c r="AG179" s="20"/>
      <c r="AH179" s="20"/>
      <c r="AI179" s="20"/>
      <c r="AJ179" s="20"/>
      <c r="AK179" s="20"/>
      <c r="AL179" s="20"/>
      <c r="AM179" s="20"/>
      <c r="AN179" s="20"/>
      <c r="AO179" s="20"/>
      <c r="AP179" s="20"/>
      <c r="AQ179" s="20"/>
      <c r="AR179" s="20"/>
      <c r="AS179" s="20"/>
      <c r="AT179" s="20"/>
      <c r="AU179" s="20"/>
      <c r="AV179" s="20"/>
      <c r="AW179" s="20"/>
      <c r="AX179" s="20"/>
      <c r="AY179" s="20"/>
      <c r="AZ179" s="20"/>
    </row>
    <row r="180" spans="1:52" ht="14.85" customHeight="1" x14ac:dyDescent="0.25">
      <c r="A180" s="20"/>
      <c r="B180" s="20"/>
      <c r="C180" s="20"/>
      <c r="D180" s="20"/>
      <c r="E180" s="20"/>
      <c r="F180" s="20"/>
      <c r="G180" s="20"/>
      <c r="H180" s="20"/>
      <c r="I180" s="20"/>
      <c r="J180" s="20"/>
      <c r="K180" s="20"/>
      <c r="L180" s="20"/>
      <c r="M180" s="20"/>
      <c r="N180" s="20"/>
      <c r="O180" s="20"/>
      <c r="P180" s="20"/>
      <c r="Q180" s="20"/>
      <c r="R180" s="20"/>
      <c r="S180" s="20"/>
      <c r="T180" s="20"/>
      <c r="U180" s="20"/>
      <c r="V180" s="20"/>
      <c r="W180" s="20"/>
      <c r="X180" s="20"/>
      <c r="Y180" s="20"/>
      <c r="Z180" s="20"/>
      <c r="AA180" s="20"/>
      <c r="AB180" s="20"/>
      <c r="AC180" s="20"/>
      <c r="AD180" s="20"/>
      <c r="AE180" s="20"/>
      <c r="AF180" s="20"/>
      <c r="AG180" s="20"/>
      <c r="AH180" s="20"/>
      <c r="AI180" s="20"/>
      <c r="AJ180" s="20"/>
      <c r="AK180" s="20"/>
      <c r="AL180" s="20"/>
      <c r="AM180" s="20"/>
      <c r="AN180" s="20"/>
      <c r="AO180" s="20"/>
      <c r="AP180" s="20"/>
      <c r="AQ180" s="20"/>
      <c r="AR180" s="20"/>
      <c r="AS180" s="20"/>
      <c r="AT180" s="20"/>
      <c r="AU180" s="20"/>
      <c r="AV180" s="20"/>
      <c r="AW180" s="20"/>
      <c r="AX180" s="20"/>
      <c r="AY180" s="20"/>
      <c r="AZ180" s="20"/>
    </row>
    <row r="181" spans="1:52" ht="14.85" customHeight="1" x14ac:dyDescent="0.25">
      <c r="A181" s="20"/>
      <c r="B181" s="20"/>
      <c r="C181" s="20"/>
      <c r="D181" s="20"/>
      <c r="E181" s="20"/>
      <c r="F181" s="20"/>
      <c r="G181" s="20"/>
      <c r="H181" s="20"/>
      <c r="I181" s="20"/>
      <c r="J181" s="20"/>
      <c r="K181" s="20"/>
      <c r="L181" s="20"/>
      <c r="M181" s="20"/>
      <c r="N181" s="20"/>
      <c r="O181" s="20"/>
      <c r="P181" s="20"/>
      <c r="Q181" s="20"/>
      <c r="R181" s="20"/>
      <c r="S181" s="20"/>
      <c r="T181" s="20"/>
      <c r="U181" s="20"/>
      <c r="V181" s="20"/>
      <c r="W181" s="20"/>
      <c r="X181" s="20"/>
      <c r="Y181" s="20"/>
      <c r="Z181" s="20"/>
      <c r="AA181" s="20"/>
      <c r="AB181" s="20"/>
      <c r="AC181" s="20"/>
      <c r="AD181" s="20"/>
      <c r="AE181" s="20"/>
      <c r="AF181" s="20"/>
      <c r="AG181" s="20"/>
      <c r="AH181" s="20"/>
      <c r="AI181" s="20"/>
      <c r="AJ181" s="20"/>
      <c r="AK181" s="20"/>
      <c r="AL181" s="20"/>
      <c r="AM181" s="20"/>
      <c r="AN181" s="20"/>
      <c r="AO181" s="20"/>
      <c r="AP181" s="20"/>
      <c r="AQ181" s="20"/>
      <c r="AR181" s="20"/>
      <c r="AS181" s="20"/>
      <c r="AT181" s="20"/>
      <c r="AU181" s="20"/>
      <c r="AV181" s="20"/>
      <c r="AW181" s="20"/>
      <c r="AX181" s="20"/>
      <c r="AY181" s="20"/>
      <c r="AZ181" s="20"/>
    </row>
    <row r="182" spans="1:52" ht="14.85" customHeight="1" x14ac:dyDescent="0.25">
      <c r="A182" s="20"/>
      <c r="B182" s="20"/>
      <c r="C182" s="20"/>
      <c r="D182" s="20"/>
      <c r="E182" s="20"/>
      <c r="F182" s="20"/>
      <c r="G182" s="20"/>
      <c r="H182" s="20"/>
      <c r="I182" s="20"/>
      <c r="J182" s="20"/>
      <c r="K182" s="20"/>
      <c r="L182" s="20"/>
      <c r="M182" s="20"/>
      <c r="N182" s="20"/>
      <c r="O182" s="20"/>
      <c r="P182" s="20"/>
      <c r="Q182" s="20"/>
      <c r="R182" s="20"/>
      <c r="S182" s="20"/>
      <c r="T182" s="20"/>
      <c r="U182" s="20"/>
      <c r="V182" s="20"/>
      <c r="W182" s="20"/>
      <c r="X182" s="20"/>
      <c r="Y182" s="20"/>
      <c r="Z182" s="20"/>
      <c r="AA182" s="20"/>
      <c r="AB182" s="20"/>
      <c r="AC182" s="20"/>
      <c r="AD182" s="20"/>
      <c r="AE182" s="20"/>
      <c r="AF182" s="20"/>
      <c r="AG182" s="20"/>
      <c r="AH182" s="20"/>
      <c r="AI182" s="20"/>
      <c r="AJ182" s="20"/>
      <c r="AK182" s="20"/>
      <c r="AL182" s="20"/>
      <c r="AM182" s="20"/>
      <c r="AN182" s="20"/>
      <c r="AO182" s="20"/>
      <c r="AP182" s="20"/>
      <c r="AQ182" s="20"/>
      <c r="AR182" s="20"/>
      <c r="AS182" s="20"/>
      <c r="AT182" s="20"/>
      <c r="AU182" s="20"/>
      <c r="AV182" s="20"/>
      <c r="AW182" s="20"/>
      <c r="AX182" s="20"/>
      <c r="AY182" s="20"/>
      <c r="AZ182" s="20"/>
    </row>
    <row r="183" spans="1:52" ht="14.85" customHeight="1" x14ac:dyDescent="0.25">
      <c r="A183" s="20"/>
      <c r="B183" s="20"/>
      <c r="C183" s="20"/>
      <c r="D183" s="20"/>
      <c r="E183" s="20"/>
      <c r="F183" s="20"/>
      <c r="G183" s="20"/>
      <c r="H183" s="20"/>
      <c r="I183" s="20"/>
      <c r="J183" s="20"/>
      <c r="K183" s="20"/>
      <c r="L183" s="20"/>
      <c r="M183" s="20"/>
      <c r="N183" s="20"/>
      <c r="O183" s="20"/>
      <c r="P183" s="20"/>
      <c r="Q183" s="20"/>
      <c r="R183" s="20"/>
      <c r="S183" s="20"/>
      <c r="T183" s="20"/>
      <c r="U183" s="20"/>
      <c r="V183" s="20"/>
      <c r="W183" s="20"/>
      <c r="X183" s="20"/>
      <c r="Y183" s="20"/>
      <c r="Z183" s="20"/>
      <c r="AA183" s="20"/>
      <c r="AB183" s="20"/>
      <c r="AC183" s="20"/>
      <c r="AD183" s="20"/>
      <c r="AE183" s="20"/>
      <c r="AF183" s="20"/>
      <c r="AG183" s="20"/>
      <c r="AH183" s="20"/>
      <c r="AI183" s="20"/>
      <c r="AJ183" s="20"/>
      <c r="AK183" s="20"/>
      <c r="AL183" s="20"/>
      <c r="AM183" s="20"/>
      <c r="AN183" s="20"/>
      <c r="AO183" s="20"/>
      <c r="AP183" s="20"/>
      <c r="AQ183" s="20"/>
      <c r="AR183" s="20"/>
      <c r="AS183" s="20"/>
      <c r="AT183" s="20"/>
      <c r="AU183" s="20"/>
      <c r="AV183" s="20"/>
      <c r="AW183" s="20"/>
      <c r="AX183" s="20"/>
      <c r="AY183" s="20"/>
      <c r="AZ183" s="20"/>
    </row>
    <row r="184" spans="1:52" ht="14.85" customHeight="1" x14ac:dyDescent="0.25">
      <c r="A184" s="20"/>
      <c r="B184" s="20"/>
      <c r="C184" s="20"/>
      <c r="D184" s="20"/>
      <c r="E184" s="20"/>
      <c r="F184" s="20"/>
      <c r="G184" s="20"/>
      <c r="H184" s="20"/>
      <c r="I184" s="20"/>
      <c r="J184" s="20"/>
      <c r="K184" s="20"/>
      <c r="L184" s="20"/>
      <c r="M184" s="20"/>
      <c r="N184" s="20"/>
      <c r="O184" s="20"/>
      <c r="P184" s="20"/>
      <c r="Q184" s="20"/>
      <c r="R184" s="20"/>
      <c r="S184" s="20"/>
      <c r="T184" s="20"/>
      <c r="U184" s="20"/>
      <c r="V184" s="20"/>
      <c r="W184" s="20"/>
      <c r="X184" s="20"/>
      <c r="Y184" s="20"/>
      <c r="Z184" s="20"/>
      <c r="AA184" s="20"/>
      <c r="AB184" s="20"/>
      <c r="AC184" s="20"/>
      <c r="AD184" s="20"/>
      <c r="AE184" s="20"/>
      <c r="AF184" s="20"/>
      <c r="AG184" s="20"/>
      <c r="AH184" s="20"/>
      <c r="AI184" s="20"/>
      <c r="AJ184" s="20"/>
      <c r="AK184" s="20"/>
      <c r="AL184" s="20"/>
      <c r="AM184" s="20"/>
      <c r="AN184" s="20"/>
      <c r="AO184" s="20"/>
      <c r="AP184" s="20"/>
      <c r="AQ184" s="20"/>
      <c r="AR184" s="20"/>
      <c r="AS184" s="20"/>
      <c r="AT184" s="20"/>
      <c r="AU184" s="20"/>
      <c r="AV184" s="20"/>
      <c r="AW184" s="20"/>
      <c r="AX184" s="20"/>
      <c r="AY184" s="20"/>
      <c r="AZ184" s="20"/>
    </row>
    <row r="185" spans="1:52" ht="14.85" customHeight="1" x14ac:dyDescent="0.25">
      <c r="A185" s="20"/>
      <c r="B185" s="20"/>
      <c r="C185" s="20"/>
      <c r="D185" s="20"/>
      <c r="E185" s="20"/>
      <c r="F185" s="20"/>
      <c r="G185" s="20"/>
      <c r="H185" s="20"/>
      <c r="I185" s="20"/>
      <c r="J185" s="20"/>
      <c r="K185" s="20"/>
      <c r="L185" s="20"/>
      <c r="M185" s="20"/>
      <c r="N185" s="20"/>
      <c r="O185" s="20"/>
      <c r="P185" s="20"/>
      <c r="Q185" s="20"/>
      <c r="R185" s="20"/>
      <c r="S185" s="20"/>
      <c r="T185" s="20"/>
      <c r="U185" s="20"/>
      <c r="V185" s="20"/>
      <c r="W185" s="20"/>
      <c r="X185" s="20"/>
      <c r="Y185" s="20"/>
      <c r="Z185" s="20"/>
      <c r="AA185" s="20"/>
      <c r="AB185" s="20"/>
      <c r="AC185" s="20"/>
      <c r="AD185" s="20"/>
      <c r="AE185" s="20"/>
      <c r="AF185" s="20"/>
      <c r="AG185" s="20"/>
      <c r="AH185" s="20"/>
      <c r="AI185" s="20"/>
      <c r="AJ185" s="20"/>
      <c r="AK185" s="20"/>
      <c r="AL185" s="20"/>
      <c r="AM185" s="20"/>
      <c r="AN185" s="20"/>
      <c r="AO185" s="20"/>
      <c r="AP185" s="20"/>
      <c r="AQ185" s="20"/>
      <c r="AR185" s="20"/>
      <c r="AS185" s="20"/>
      <c r="AT185" s="20"/>
      <c r="AU185" s="20"/>
      <c r="AV185" s="20"/>
      <c r="AW185" s="20"/>
      <c r="AX185" s="20"/>
      <c r="AY185" s="20"/>
      <c r="AZ185" s="20"/>
    </row>
    <row r="186" spans="1:52" ht="14.85" customHeight="1" x14ac:dyDescent="0.25">
      <c r="A186" s="20"/>
      <c r="B186" s="20"/>
      <c r="C186" s="20"/>
      <c r="D186" s="20"/>
      <c r="E186" s="20"/>
      <c r="F186" s="20"/>
      <c r="G186" s="20"/>
      <c r="H186" s="20"/>
      <c r="I186" s="20"/>
      <c r="J186" s="20"/>
      <c r="K186" s="20"/>
      <c r="L186" s="20"/>
      <c r="M186" s="20"/>
      <c r="N186" s="20"/>
      <c r="O186" s="20"/>
      <c r="P186" s="20"/>
      <c r="Q186" s="20"/>
      <c r="R186" s="20"/>
      <c r="S186" s="20"/>
      <c r="T186" s="20"/>
      <c r="U186" s="20"/>
      <c r="V186" s="20"/>
      <c r="W186" s="20"/>
      <c r="X186" s="20"/>
      <c r="Y186" s="20"/>
      <c r="Z186" s="20"/>
      <c r="AA186" s="20"/>
      <c r="AB186" s="20"/>
      <c r="AC186" s="20"/>
      <c r="AD186" s="20"/>
      <c r="AE186" s="20"/>
      <c r="AF186" s="20"/>
      <c r="AG186" s="20"/>
      <c r="AH186" s="20"/>
      <c r="AI186" s="20"/>
      <c r="AJ186" s="20"/>
      <c r="AK186" s="20"/>
      <c r="AL186" s="20"/>
      <c r="AM186" s="20"/>
      <c r="AN186" s="20"/>
      <c r="AO186" s="20"/>
      <c r="AP186" s="20"/>
      <c r="AQ186" s="20"/>
      <c r="AR186" s="20"/>
      <c r="AS186" s="20"/>
      <c r="AT186" s="20"/>
      <c r="AU186" s="20"/>
      <c r="AV186" s="20"/>
      <c r="AW186" s="20"/>
      <c r="AX186" s="20"/>
      <c r="AY186" s="20"/>
      <c r="AZ186" s="20"/>
    </row>
    <row r="187" spans="1:52" ht="14.85" customHeight="1" x14ac:dyDescent="0.25">
      <c r="A187" s="20"/>
      <c r="B187" s="20"/>
      <c r="C187" s="20"/>
      <c r="D187" s="20"/>
      <c r="E187" s="20"/>
      <c r="F187" s="20"/>
      <c r="G187" s="20"/>
      <c r="H187" s="20"/>
      <c r="I187" s="20"/>
      <c r="J187" s="20"/>
      <c r="K187" s="20"/>
      <c r="L187" s="20"/>
      <c r="M187" s="20"/>
      <c r="N187" s="20"/>
      <c r="O187" s="20"/>
      <c r="P187" s="20"/>
      <c r="Q187" s="20"/>
      <c r="R187" s="20"/>
      <c r="S187" s="20"/>
      <c r="T187" s="20"/>
      <c r="U187" s="20"/>
      <c r="V187" s="20"/>
      <c r="W187" s="20"/>
      <c r="X187" s="20"/>
      <c r="Y187" s="20"/>
      <c r="Z187" s="20"/>
      <c r="AA187" s="20"/>
      <c r="AB187" s="20"/>
      <c r="AC187" s="20"/>
      <c r="AD187" s="20"/>
      <c r="AE187" s="20"/>
      <c r="AF187" s="20"/>
      <c r="AG187" s="20"/>
      <c r="AH187" s="20"/>
      <c r="AI187" s="20"/>
      <c r="AJ187" s="20"/>
      <c r="AK187" s="20"/>
      <c r="AL187" s="20"/>
      <c r="AM187" s="20"/>
      <c r="AN187" s="20"/>
      <c r="AO187" s="20"/>
      <c r="AP187" s="20"/>
      <c r="AQ187" s="20"/>
      <c r="AR187" s="20"/>
      <c r="AS187" s="20"/>
      <c r="AT187" s="20"/>
      <c r="AU187" s="20"/>
      <c r="AV187" s="20"/>
      <c r="AW187" s="20"/>
      <c r="AX187" s="20"/>
      <c r="AY187" s="20"/>
      <c r="AZ187" s="20"/>
    </row>
    <row r="188" spans="1:52" ht="14.85" customHeight="1" x14ac:dyDescent="0.25">
      <c r="A188" s="20"/>
      <c r="B188" s="20"/>
      <c r="C188" s="20"/>
      <c r="D188" s="20"/>
      <c r="E188" s="20"/>
      <c r="F188" s="20"/>
      <c r="G188" s="20"/>
      <c r="H188" s="20"/>
      <c r="I188" s="20"/>
      <c r="J188" s="20"/>
      <c r="K188" s="20"/>
      <c r="L188" s="20"/>
      <c r="M188" s="20"/>
      <c r="N188" s="20"/>
      <c r="O188" s="20"/>
      <c r="P188" s="20"/>
      <c r="Q188" s="20"/>
      <c r="R188" s="20"/>
      <c r="S188" s="20"/>
      <c r="T188" s="20"/>
      <c r="U188" s="20"/>
      <c r="V188" s="20"/>
      <c r="W188" s="20"/>
      <c r="X188" s="20"/>
      <c r="Y188" s="20"/>
      <c r="Z188" s="20"/>
      <c r="AA188" s="20"/>
      <c r="AB188" s="20"/>
      <c r="AC188" s="20"/>
      <c r="AD188" s="20"/>
      <c r="AE188" s="20"/>
      <c r="AF188" s="20"/>
      <c r="AG188" s="20"/>
      <c r="AH188" s="20"/>
      <c r="AI188" s="20"/>
      <c r="AJ188" s="20"/>
      <c r="AK188" s="20"/>
      <c r="AL188" s="20"/>
      <c r="AM188" s="20"/>
      <c r="AN188" s="20"/>
      <c r="AO188" s="20"/>
      <c r="AP188" s="20"/>
      <c r="AQ188" s="20"/>
      <c r="AR188" s="20"/>
      <c r="AS188" s="20"/>
      <c r="AT188" s="20"/>
      <c r="AU188" s="20"/>
      <c r="AV188" s="20"/>
      <c r="AW188" s="20"/>
      <c r="AX188" s="20"/>
      <c r="AY188" s="20"/>
      <c r="AZ188" s="20"/>
    </row>
    <row r="189" spans="1:52" ht="14.85" customHeight="1" x14ac:dyDescent="0.25">
      <c r="A189" s="20"/>
      <c r="B189" s="20"/>
      <c r="C189" s="20"/>
      <c r="D189" s="20"/>
      <c r="E189" s="20"/>
      <c r="F189" s="20"/>
      <c r="G189" s="20"/>
      <c r="H189" s="20"/>
      <c r="I189" s="20"/>
      <c r="J189" s="20"/>
      <c r="K189" s="20"/>
      <c r="L189" s="20"/>
      <c r="M189" s="20"/>
      <c r="N189" s="20"/>
      <c r="O189" s="20"/>
      <c r="P189" s="20"/>
      <c r="Q189" s="20"/>
      <c r="R189" s="20"/>
      <c r="S189" s="20"/>
      <c r="T189" s="20"/>
      <c r="U189" s="20"/>
      <c r="V189" s="20"/>
      <c r="W189" s="20"/>
      <c r="X189" s="20"/>
      <c r="Y189" s="20"/>
      <c r="Z189" s="20"/>
      <c r="AA189" s="20"/>
      <c r="AB189" s="20"/>
      <c r="AC189" s="20"/>
      <c r="AD189" s="20"/>
      <c r="AE189" s="20"/>
      <c r="AF189" s="20"/>
      <c r="AG189" s="20"/>
      <c r="AH189" s="20"/>
      <c r="AI189" s="20"/>
      <c r="AJ189" s="20"/>
      <c r="AK189" s="20"/>
      <c r="AL189" s="20"/>
      <c r="AM189" s="20"/>
      <c r="AN189" s="20"/>
      <c r="AO189" s="20"/>
      <c r="AP189" s="20"/>
      <c r="AQ189" s="20"/>
      <c r="AR189" s="20"/>
      <c r="AS189" s="20"/>
      <c r="AT189" s="20"/>
      <c r="AU189" s="20"/>
      <c r="AV189" s="20"/>
      <c r="AW189" s="20"/>
      <c r="AX189" s="20"/>
      <c r="AY189" s="20"/>
      <c r="AZ189" s="20"/>
    </row>
    <row r="190" spans="1:52" ht="14.85" customHeight="1" x14ac:dyDescent="0.25">
      <c r="A190" s="20"/>
      <c r="B190" s="20"/>
      <c r="C190" s="20"/>
      <c r="D190" s="20"/>
      <c r="E190" s="20"/>
      <c r="F190" s="20"/>
      <c r="G190" s="20"/>
      <c r="H190" s="20"/>
      <c r="I190" s="20"/>
      <c r="J190" s="20"/>
      <c r="K190" s="20"/>
      <c r="L190" s="20"/>
      <c r="M190" s="20"/>
      <c r="N190" s="20"/>
      <c r="O190" s="20"/>
      <c r="P190" s="20"/>
      <c r="Q190" s="20"/>
      <c r="R190" s="20"/>
      <c r="S190" s="20"/>
      <c r="T190" s="20"/>
      <c r="U190" s="20"/>
      <c r="V190" s="20"/>
      <c r="W190" s="20"/>
      <c r="X190" s="20"/>
      <c r="Y190" s="20"/>
      <c r="Z190" s="20"/>
      <c r="AA190" s="20"/>
      <c r="AB190" s="20"/>
      <c r="AC190" s="20"/>
      <c r="AD190" s="20"/>
      <c r="AE190" s="20"/>
      <c r="AF190" s="20"/>
      <c r="AG190" s="20"/>
      <c r="AH190" s="20"/>
      <c r="AI190" s="20"/>
      <c r="AJ190" s="20"/>
      <c r="AK190" s="20"/>
      <c r="AL190" s="20"/>
      <c r="AM190" s="20"/>
      <c r="AN190" s="20"/>
      <c r="AO190" s="20"/>
      <c r="AP190" s="20"/>
      <c r="AQ190" s="20"/>
      <c r="AR190" s="20"/>
      <c r="AS190" s="20"/>
      <c r="AT190" s="20"/>
      <c r="AU190" s="20"/>
      <c r="AV190" s="20"/>
      <c r="AW190" s="20"/>
      <c r="AX190" s="20"/>
      <c r="AY190" s="20"/>
      <c r="AZ190" s="20"/>
    </row>
    <row r="191" spans="1:52" ht="14.85" customHeight="1" x14ac:dyDescent="0.25">
      <c r="A191" s="20"/>
      <c r="B191" s="20"/>
      <c r="C191" s="20"/>
      <c r="D191" s="20"/>
      <c r="E191" s="20"/>
      <c r="F191" s="20"/>
      <c r="G191" s="20"/>
      <c r="H191" s="20"/>
      <c r="I191" s="20"/>
      <c r="J191" s="20"/>
      <c r="K191" s="20"/>
      <c r="L191" s="20"/>
      <c r="M191" s="20"/>
      <c r="N191" s="20"/>
      <c r="O191" s="20"/>
      <c r="P191" s="20"/>
      <c r="Q191" s="20"/>
      <c r="R191" s="20"/>
      <c r="S191" s="20"/>
      <c r="T191" s="20"/>
      <c r="U191" s="20"/>
      <c r="V191" s="20"/>
      <c r="W191" s="20"/>
      <c r="X191" s="20"/>
      <c r="Y191" s="20"/>
      <c r="Z191" s="20"/>
      <c r="AA191" s="20"/>
      <c r="AB191" s="20"/>
      <c r="AC191" s="20"/>
      <c r="AD191" s="20"/>
      <c r="AE191" s="20"/>
      <c r="AF191" s="20"/>
      <c r="AG191" s="20"/>
      <c r="AH191" s="20"/>
      <c r="AI191" s="20"/>
      <c r="AJ191" s="20"/>
      <c r="AK191" s="20"/>
      <c r="AL191" s="20"/>
      <c r="AM191" s="20"/>
      <c r="AN191" s="20"/>
      <c r="AO191" s="20"/>
      <c r="AP191" s="20"/>
      <c r="AQ191" s="20"/>
      <c r="AR191" s="20"/>
      <c r="AS191" s="20"/>
      <c r="AT191" s="20"/>
      <c r="AU191" s="20"/>
      <c r="AV191" s="20"/>
      <c r="AW191" s="20"/>
      <c r="AX191" s="20"/>
      <c r="AY191" s="20"/>
      <c r="AZ191" s="20"/>
    </row>
    <row r="192" spans="1:52" ht="14.85" customHeight="1" x14ac:dyDescent="0.25">
      <c r="A192" s="20"/>
      <c r="B192" s="20"/>
      <c r="C192" s="20"/>
      <c r="D192" s="20"/>
      <c r="E192" s="20"/>
      <c r="F192" s="20"/>
      <c r="G192" s="20"/>
      <c r="H192" s="20"/>
      <c r="I192" s="20"/>
      <c r="J192" s="20"/>
      <c r="K192" s="20"/>
      <c r="L192" s="20"/>
      <c r="M192" s="20"/>
      <c r="N192" s="20"/>
      <c r="O192" s="20"/>
      <c r="P192" s="20"/>
      <c r="Q192" s="20"/>
      <c r="R192" s="20"/>
      <c r="S192" s="20"/>
      <c r="T192" s="20"/>
      <c r="U192" s="20"/>
      <c r="V192" s="20"/>
      <c r="W192" s="20"/>
      <c r="X192" s="20"/>
      <c r="Y192" s="20"/>
      <c r="Z192" s="20"/>
      <c r="AA192" s="20"/>
      <c r="AB192" s="20"/>
      <c r="AC192" s="20"/>
      <c r="AD192" s="20"/>
      <c r="AE192" s="20"/>
      <c r="AF192" s="20"/>
      <c r="AG192" s="20"/>
      <c r="AH192" s="20"/>
      <c r="AI192" s="20"/>
      <c r="AJ192" s="20"/>
      <c r="AK192" s="20"/>
      <c r="AL192" s="20"/>
      <c r="AM192" s="20"/>
      <c r="AN192" s="20"/>
      <c r="AO192" s="20"/>
      <c r="AP192" s="20"/>
      <c r="AQ192" s="20"/>
      <c r="AR192" s="20"/>
      <c r="AS192" s="20"/>
      <c r="AT192" s="20"/>
      <c r="AU192" s="20"/>
      <c r="AV192" s="20"/>
      <c r="AW192" s="20"/>
      <c r="AX192" s="20"/>
      <c r="AY192" s="20"/>
      <c r="AZ192" s="20"/>
    </row>
    <row r="193" spans="1:52" ht="14.85" customHeight="1" x14ac:dyDescent="0.25">
      <c r="A193" s="20"/>
      <c r="B193" s="20"/>
      <c r="C193" s="20"/>
      <c r="D193" s="20"/>
      <c r="E193" s="20"/>
      <c r="F193" s="20"/>
      <c r="G193" s="20"/>
      <c r="H193" s="20"/>
      <c r="I193" s="20"/>
      <c r="J193" s="20"/>
      <c r="K193" s="20"/>
      <c r="L193" s="20"/>
      <c r="M193" s="20"/>
      <c r="N193" s="20"/>
      <c r="O193" s="20"/>
      <c r="P193" s="20"/>
      <c r="Q193" s="20"/>
      <c r="R193" s="20"/>
      <c r="S193" s="20"/>
      <c r="T193" s="20"/>
      <c r="U193" s="20"/>
      <c r="V193" s="20"/>
      <c r="W193" s="20"/>
      <c r="X193" s="20"/>
      <c r="Y193" s="20"/>
      <c r="Z193" s="20"/>
      <c r="AA193" s="20"/>
      <c r="AB193" s="20"/>
      <c r="AC193" s="20"/>
      <c r="AD193" s="20"/>
      <c r="AE193" s="20"/>
      <c r="AF193" s="20"/>
      <c r="AG193" s="20"/>
      <c r="AH193" s="20"/>
      <c r="AI193" s="20"/>
      <c r="AJ193" s="20"/>
      <c r="AK193" s="20"/>
      <c r="AL193" s="20"/>
      <c r="AM193" s="20"/>
      <c r="AN193" s="20"/>
      <c r="AO193" s="20"/>
      <c r="AP193" s="20"/>
      <c r="AQ193" s="20"/>
      <c r="AR193" s="20"/>
      <c r="AS193" s="20"/>
      <c r="AT193" s="20"/>
      <c r="AU193" s="20"/>
      <c r="AV193" s="20"/>
      <c r="AW193" s="20"/>
      <c r="AX193" s="20"/>
      <c r="AY193" s="20"/>
      <c r="AZ193" s="20"/>
    </row>
    <row r="194" spans="1:52" ht="14.85" customHeight="1" x14ac:dyDescent="0.25">
      <c r="A194" s="20"/>
      <c r="B194" s="20"/>
      <c r="C194" s="20"/>
      <c r="D194" s="20"/>
      <c r="E194" s="20"/>
      <c r="F194" s="20"/>
      <c r="G194" s="20"/>
      <c r="H194" s="20"/>
      <c r="I194" s="20"/>
      <c r="J194" s="20"/>
      <c r="K194" s="20"/>
      <c r="L194" s="20"/>
      <c r="M194" s="20"/>
      <c r="N194" s="20"/>
      <c r="O194" s="20"/>
      <c r="P194" s="20"/>
      <c r="Q194" s="20"/>
      <c r="R194" s="20"/>
      <c r="S194" s="20"/>
      <c r="T194" s="20"/>
      <c r="U194" s="20"/>
      <c r="V194" s="20"/>
      <c r="W194" s="20"/>
      <c r="X194" s="20"/>
      <c r="Y194" s="20"/>
      <c r="Z194" s="20"/>
      <c r="AA194" s="20"/>
      <c r="AB194" s="20"/>
      <c r="AC194" s="20"/>
      <c r="AD194" s="20"/>
      <c r="AE194" s="20"/>
      <c r="AF194" s="20"/>
      <c r="AG194" s="20"/>
      <c r="AH194" s="20"/>
      <c r="AI194" s="20"/>
      <c r="AJ194" s="20"/>
      <c r="AK194" s="20"/>
      <c r="AL194" s="20"/>
      <c r="AM194" s="20"/>
      <c r="AN194" s="20"/>
      <c r="AO194" s="20"/>
      <c r="AP194" s="20"/>
      <c r="AQ194" s="20"/>
      <c r="AR194" s="20"/>
      <c r="AS194" s="20"/>
      <c r="AT194" s="20"/>
      <c r="AU194" s="20"/>
      <c r="AV194" s="20"/>
      <c r="AW194" s="20"/>
      <c r="AX194" s="20"/>
      <c r="AY194" s="20"/>
      <c r="AZ194" s="20"/>
    </row>
    <row r="195" spans="1:52" ht="14.85" customHeight="1" x14ac:dyDescent="0.25">
      <c r="A195" s="20"/>
      <c r="B195" s="20"/>
      <c r="C195" s="20"/>
      <c r="D195" s="20"/>
      <c r="E195" s="20"/>
      <c r="F195" s="20"/>
      <c r="G195" s="20"/>
      <c r="H195" s="20"/>
      <c r="I195" s="20"/>
      <c r="J195" s="20"/>
      <c r="K195" s="20"/>
      <c r="L195" s="20"/>
      <c r="M195" s="20"/>
      <c r="N195" s="20"/>
      <c r="O195" s="20"/>
      <c r="P195" s="20"/>
      <c r="Q195" s="20"/>
      <c r="R195" s="20"/>
      <c r="S195" s="20"/>
      <c r="T195" s="20"/>
      <c r="U195" s="20"/>
      <c r="V195" s="20"/>
      <c r="W195" s="20"/>
      <c r="X195" s="20"/>
      <c r="Y195" s="20"/>
      <c r="Z195" s="20"/>
      <c r="AA195" s="20"/>
      <c r="AB195" s="20"/>
      <c r="AC195" s="20"/>
      <c r="AD195" s="20"/>
      <c r="AE195" s="20"/>
      <c r="AF195" s="20"/>
      <c r="AG195" s="20"/>
      <c r="AH195" s="20"/>
      <c r="AI195" s="20"/>
      <c r="AJ195" s="20"/>
      <c r="AK195" s="20"/>
      <c r="AL195" s="20"/>
      <c r="AM195" s="20"/>
      <c r="AN195" s="20"/>
      <c r="AO195" s="20"/>
      <c r="AP195" s="20"/>
      <c r="AQ195" s="20"/>
      <c r="AR195" s="20"/>
      <c r="AS195" s="20"/>
      <c r="AT195" s="20"/>
      <c r="AU195" s="20"/>
      <c r="AV195" s="20"/>
      <c r="AW195" s="20"/>
      <c r="AX195" s="20"/>
      <c r="AY195" s="20"/>
      <c r="AZ195" s="20"/>
    </row>
    <row r="196" spans="1:52" ht="14.85" hidden="1" customHeight="1" x14ac:dyDescent="0.25">
      <c r="X196" s="20"/>
      <c r="Y196" s="20"/>
      <c r="Z196" s="20"/>
      <c r="AA196" s="20"/>
      <c r="AB196" s="20"/>
      <c r="AC196" s="20"/>
      <c r="AD196" s="20"/>
      <c r="AE196" s="20"/>
      <c r="AF196" s="20"/>
      <c r="AG196" s="20"/>
      <c r="AH196" s="20"/>
      <c r="AI196" s="20"/>
      <c r="AJ196" s="20"/>
      <c r="AK196" s="20"/>
      <c r="AL196" s="20"/>
      <c r="AM196" s="20"/>
      <c r="AN196" s="20"/>
      <c r="AO196" s="20"/>
      <c r="AP196" s="20"/>
      <c r="AQ196" s="20"/>
      <c r="AR196" s="20"/>
      <c r="AS196" s="20"/>
      <c r="AT196" s="20"/>
      <c r="AU196" s="20"/>
      <c r="AV196" s="20"/>
      <c r="AW196" s="20"/>
      <c r="AX196" s="20"/>
      <c r="AY196" s="20"/>
      <c r="AZ196" s="20"/>
    </row>
    <row r="197" spans="1:52" ht="14.85" hidden="1" customHeight="1" x14ac:dyDescent="0.25">
      <c r="X197" s="20"/>
      <c r="Y197" s="20"/>
      <c r="Z197" s="20"/>
      <c r="AA197" s="20"/>
      <c r="AB197" s="20"/>
      <c r="AC197" s="20"/>
      <c r="AD197" s="20"/>
      <c r="AE197" s="20"/>
      <c r="AF197" s="20"/>
      <c r="AG197" s="20"/>
      <c r="AH197" s="20"/>
      <c r="AI197" s="20"/>
      <c r="AJ197" s="20"/>
      <c r="AK197" s="20"/>
      <c r="AL197" s="20"/>
      <c r="AM197" s="20"/>
      <c r="AN197" s="20"/>
      <c r="AO197" s="20"/>
      <c r="AP197" s="20"/>
      <c r="AQ197" s="20"/>
      <c r="AR197" s="20"/>
      <c r="AS197" s="20"/>
      <c r="AT197" s="20"/>
      <c r="AU197" s="20"/>
      <c r="AV197" s="20"/>
      <c r="AW197" s="20"/>
      <c r="AX197" s="20"/>
      <c r="AY197" s="20"/>
      <c r="AZ197" s="20"/>
    </row>
    <row r="198" spans="1:52" ht="14.85" hidden="1" customHeight="1" x14ac:dyDescent="0.25">
      <c r="X198" s="20"/>
      <c r="Y198" s="20"/>
      <c r="Z198" s="20"/>
      <c r="AA198" s="20"/>
      <c r="AB198" s="20"/>
      <c r="AC198" s="20"/>
      <c r="AD198" s="20"/>
      <c r="AE198" s="20"/>
      <c r="AF198" s="20"/>
      <c r="AG198" s="20"/>
      <c r="AH198" s="20"/>
      <c r="AI198" s="20"/>
      <c r="AJ198" s="20"/>
      <c r="AK198" s="20"/>
      <c r="AL198" s="20"/>
      <c r="AM198" s="20"/>
      <c r="AN198" s="20"/>
      <c r="AO198" s="20"/>
      <c r="AP198" s="20"/>
      <c r="AQ198" s="20"/>
      <c r="AR198" s="20"/>
      <c r="AS198" s="20"/>
      <c r="AT198" s="20"/>
      <c r="AU198" s="20"/>
      <c r="AV198" s="20"/>
      <c r="AW198" s="20"/>
      <c r="AX198" s="20"/>
      <c r="AY198" s="20"/>
      <c r="AZ198" s="20"/>
    </row>
    <row r="199" spans="1:52" ht="14.85" hidden="1" customHeight="1" x14ac:dyDescent="0.25">
      <c r="X199" s="20"/>
      <c r="Y199" s="20"/>
      <c r="Z199" s="20"/>
      <c r="AA199" s="20"/>
      <c r="AB199" s="20"/>
      <c r="AC199" s="20"/>
      <c r="AD199" s="20"/>
      <c r="AE199" s="20"/>
      <c r="AF199" s="20"/>
      <c r="AG199" s="20"/>
      <c r="AH199" s="20"/>
      <c r="AI199" s="20"/>
      <c r="AJ199" s="20"/>
      <c r="AK199" s="20"/>
      <c r="AL199" s="20"/>
      <c r="AM199" s="20"/>
      <c r="AN199" s="20"/>
      <c r="AO199" s="20"/>
      <c r="AP199" s="20"/>
      <c r="AQ199" s="20"/>
      <c r="AR199" s="20"/>
      <c r="AS199" s="20"/>
      <c r="AT199" s="20"/>
      <c r="AU199" s="20"/>
      <c r="AV199" s="20"/>
      <c r="AW199" s="20"/>
      <c r="AX199" s="20"/>
      <c r="AY199" s="20"/>
      <c r="AZ199" s="20"/>
    </row>
    <row r="200" spans="1:52" ht="14.85" hidden="1" customHeight="1" x14ac:dyDescent="0.25">
      <c r="X200" s="20"/>
      <c r="Y200" s="20"/>
      <c r="Z200" s="20"/>
      <c r="AA200" s="20"/>
      <c r="AB200" s="20"/>
      <c r="AC200" s="20"/>
      <c r="AD200" s="20"/>
      <c r="AE200" s="20"/>
      <c r="AF200" s="20"/>
      <c r="AG200" s="20"/>
      <c r="AH200" s="20"/>
      <c r="AI200" s="20"/>
      <c r="AJ200" s="20"/>
      <c r="AK200" s="20"/>
      <c r="AL200" s="20"/>
      <c r="AM200" s="20"/>
      <c r="AN200" s="20"/>
      <c r="AO200" s="20"/>
      <c r="AP200" s="20"/>
      <c r="AQ200" s="20"/>
      <c r="AR200" s="20"/>
      <c r="AS200" s="20"/>
      <c r="AT200" s="20"/>
      <c r="AU200" s="20"/>
      <c r="AV200" s="20"/>
      <c r="AW200" s="20"/>
      <c r="AX200" s="20"/>
      <c r="AY200" s="20"/>
      <c r="AZ200" s="20"/>
    </row>
    <row r="201" spans="1:52" ht="14.85" hidden="1" customHeight="1" x14ac:dyDescent="0.25"/>
    <row r="202" spans="1:52" ht="14.85" hidden="1" customHeight="1" x14ac:dyDescent="0.25"/>
    <row r="203" spans="1:52" ht="14.85" hidden="1" customHeight="1" x14ac:dyDescent="0.25"/>
    <row r="204" spans="1:52" s="27" customFormat="1" ht="14.85" hidden="1" customHeight="1" x14ac:dyDescent="0.25">
      <c r="A204" s="21"/>
      <c r="B204" s="21"/>
      <c r="C204" s="21"/>
      <c r="D204" s="21"/>
      <c r="E204" s="21"/>
      <c r="F204" s="21"/>
      <c r="G204" s="21"/>
      <c r="H204" s="21"/>
      <c r="I204" s="21"/>
      <c r="J204" s="21"/>
      <c r="K204" s="21"/>
      <c r="L204" s="21"/>
      <c r="M204" s="21"/>
      <c r="N204" s="21"/>
      <c r="O204" s="21"/>
      <c r="P204" s="21"/>
      <c r="Q204" s="21"/>
      <c r="R204" s="21"/>
      <c r="S204" s="21"/>
      <c r="T204" s="21"/>
      <c r="U204" s="21"/>
      <c r="V204" s="21"/>
      <c r="W204" s="21"/>
      <c r="X204" s="21"/>
      <c r="Y204" s="21"/>
      <c r="Z204" s="21"/>
      <c r="AA204" s="21"/>
      <c r="AB204" s="21"/>
      <c r="AC204" s="21"/>
      <c r="AD204" s="21"/>
      <c r="AE204" s="21"/>
      <c r="AF204" s="21"/>
      <c r="AG204" s="21"/>
      <c r="AH204" s="21"/>
      <c r="AI204" s="21"/>
      <c r="AJ204" s="21"/>
      <c r="AK204" s="21"/>
      <c r="AL204" s="21"/>
      <c r="AM204" s="21"/>
      <c r="AN204" s="21"/>
      <c r="AO204" s="21"/>
      <c r="AP204" s="21"/>
      <c r="AQ204" s="21"/>
      <c r="AR204" s="21"/>
      <c r="AS204" s="21"/>
      <c r="AT204" s="21"/>
      <c r="AU204" s="21"/>
      <c r="AV204" s="21"/>
      <c r="AW204" s="21"/>
      <c r="AX204" s="21"/>
      <c r="AY204" s="21"/>
      <c r="AZ204" s="21"/>
    </row>
    <row r="205" spans="1:52" s="27" customFormat="1" ht="14.85" hidden="1" customHeight="1" x14ac:dyDescent="0.25">
      <c r="A205" s="21"/>
      <c r="B205" s="21"/>
      <c r="C205" s="21"/>
      <c r="D205" s="21"/>
      <c r="E205" s="21"/>
      <c r="F205" s="21"/>
      <c r="G205" s="21"/>
      <c r="H205" s="21"/>
      <c r="I205" s="21"/>
      <c r="J205" s="21"/>
      <c r="K205" s="21"/>
      <c r="L205" s="21"/>
      <c r="M205" s="21"/>
      <c r="N205" s="21"/>
      <c r="O205" s="21"/>
      <c r="P205" s="21"/>
      <c r="Q205" s="21"/>
      <c r="R205" s="21"/>
      <c r="S205" s="21"/>
      <c r="T205" s="21"/>
      <c r="U205" s="21"/>
      <c r="V205" s="21"/>
      <c r="W205" s="21"/>
      <c r="X205" s="21"/>
      <c r="Y205" s="21"/>
      <c r="Z205" s="21"/>
      <c r="AA205" s="21"/>
      <c r="AB205" s="21"/>
      <c r="AC205" s="21"/>
      <c r="AD205" s="21"/>
      <c r="AE205" s="21"/>
      <c r="AF205" s="21"/>
      <c r="AG205" s="21"/>
      <c r="AH205" s="21"/>
      <c r="AI205" s="21"/>
      <c r="AJ205" s="21"/>
      <c r="AK205" s="21"/>
      <c r="AL205" s="21"/>
      <c r="AM205" s="21"/>
      <c r="AN205" s="21"/>
      <c r="AO205" s="21"/>
      <c r="AP205" s="21"/>
      <c r="AQ205" s="21"/>
      <c r="AR205" s="21"/>
      <c r="AS205" s="21"/>
      <c r="AT205" s="21"/>
      <c r="AU205" s="21"/>
      <c r="AV205" s="21"/>
      <c r="AW205" s="21"/>
      <c r="AX205" s="21"/>
      <c r="AY205" s="21"/>
      <c r="AZ205" s="21"/>
    </row>
    <row r="206" spans="1:52" s="27" customFormat="1" ht="14.85" hidden="1" customHeight="1" x14ac:dyDescent="0.25">
      <c r="A206" s="21"/>
      <c r="B206" s="21"/>
      <c r="C206" s="21"/>
      <c r="D206" s="21"/>
      <c r="E206" s="21"/>
      <c r="F206" s="21"/>
      <c r="G206" s="21"/>
      <c r="H206" s="21"/>
      <c r="I206" s="21"/>
      <c r="J206" s="21"/>
      <c r="K206" s="21"/>
      <c r="L206" s="21"/>
      <c r="M206" s="21"/>
      <c r="N206" s="21"/>
      <c r="O206" s="21"/>
      <c r="P206" s="21"/>
      <c r="Q206" s="21"/>
      <c r="R206" s="21"/>
      <c r="S206" s="21"/>
      <c r="T206" s="21"/>
      <c r="U206" s="21"/>
      <c r="V206" s="21"/>
      <c r="W206" s="21"/>
      <c r="X206" s="21"/>
      <c r="Y206" s="21"/>
      <c r="Z206" s="21"/>
      <c r="AA206" s="21"/>
      <c r="AB206" s="21"/>
      <c r="AC206" s="21"/>
      <c r="AD206" s="21"/>
      <c r="AE206" s="21"/>
      <c r="AF206" s="21"/>
      <c r="AG206" s="21"/>
      <c r="AH206" s="21"/>
      <c r="AI206" s="21"/>
      <c r="AJ206" s="21"/>
      <c r="AK206" s="21"/>
      <c r="AL206" s="21"/>
      <c r="AM206" s="21"/>
      <c r="AN206" s="21"/>
      <c r="AO206" s="21"/>
      <c r="AP206" s="21"/>
      <c r="AQ206" s="21"/>
      <c r="AR206" s="21"/>
      <c r="AS206" s="21"/>
      <c r="AT206" s="21"/>
      <c r="AU206" s="21"/>
      <c r="AV206" s="21"/>
      <c r="AW206" s="21"/>
      <c r="AX206" s="21"/>
      <c r="AY206" s="21"/>
      <c r="AZ206" s="21"/>
    </row>
    <row r="207" spans="1:52" s="27" customFormat="1" ht="14.85" hidden="1" customHeight="1" x14ac:dyDescent="0.25">
      <c r="A207" s="21"/>
      <c r="B207" s="21"/>
      <c r="C207" s="21"/>
      <c r="D207" s="21"/>
      <c r="E207" s="21"/>
      <c r="F207" s="21"/>
      <c r="G207" s="21"/>
      <c r="H207" s="21"/>
      <c r="I207" s="21"/>
      <c r="J207" s="21"/>
      <c r="K207" s="21"/>
      <c r="L207" s="21"/>
      <c r="M207" s="21"/>
      <c r="N207" s="21"/>
      <c r="O207" s="21"/>
      <c r="P207" s="21"/>
      <c r="Q207" s="21"/>
      <c r="R207" s="21"/>
      <c r="S207" s="21"/>
      <c r="T207" s="21"/>
      <c r="U207" s="21"/>
      <c r="V207" s="21"/>
      <c r="W207" s="21"/>
      <c r="X207" s="21"/>
      <c r="Y207" s="21"/>
      <c r="Z207" s="21"/>
      <c r="AA207" s="21"/>
      <c r="AB207" s="21"/>
      <c r="AC207" s="21"/>
      <c r="AD207" s="21"/>
      <c r="AE207" s="21"/>
      <c r="AF207" s="21"/>
      <c r="AG207" s="21"/>
      <c r="AH207" s="21"/>
      <c r="AI207" s="21"/>
      <c r="AJ207" s="21"/>
      <c r="AK207" s="21"/>
      <c r="AL207" s="21"/>
      <c r="AM207" s="21"/>
      <c r="AN207" s="21"/>
      <c r="AO207" s="21"/>
      <c r="AP207" s="21"/>
      <c r="AQ207" s="21"/>
      <c r="AR207" s="21"/>
      <c r="AS207" s="21"/>
      <c r="AT207" s="21"/>
      <c r="AU207" s="21"/>
      <c r="AV207" s="21"/>
      <c r="AW207" s="21"/>
      <c r="AX207" s="21"/>
      <c r="AY207" s="21"/>
      <c r="AZ207" s="21"/>
    </row>
    <row r="208" spans="1:52" s="27" customFormat="1" ht="14.85" hidden="1" customHeight="1" x14ac:dyDescent="0.25">
      <c r="A208" s="21"/>
      <c r="B208" s="21"/>
      <c r="C208" s="21"/>
      <c r="D208" s="21"/>
      <c r="E208" s="21"/>
      <c r="F208" s="21"/>
      <c r="G208" s="21"/>
      <c r="H208" s="21"/>
      <c r="I208" s="21"/>
      <c r="J208" s="21"/>
      <c r="K208" s="21"/>
      <c r="L208" s="21"/>
      <c r="M208" s="21"/>
      <c r="N208" s="21"/>
      <c r="O208" s="21"/>
      <c r="P208" s="21"/>
      <c r="Q208" s="21"/>
      <c r="R208" s="21"/>
      <c r="S208" s="21"/>
      <c r="T208" s="21"/>
      <c r="U208" s="21"/>
      <c r="V208" s="21"/>
      <c r="W208" s="21"/>
      <c r="X208" s="21"/>
      <c r="Y208" s="21"/>
      <c r="Z208" s="21"/>
      <c r="AA208" s="21"/>
      <c r="AB208" s="21"/>
      <c r="AC208" s="21"/>
      <c r="AD208" s="21"/>
      <c r="AE208" s="21"/>
      <c r="AF208" s="21"/>
      <c r="AG208" s="21"/>
      <c r="AH208" s="21"/>
      <c r="AI208" s="21"/>
      <c r="AJ208" s="21"/>
      <c r="AK208" s="21"/>
      <c r="AL208" s="21"/>
      <c r="AM208" s="21"/>
      <c r="AN208" s="21"/>
      <c r="AO208" s="21"/>
      <c r="AP208" s="21"/>
      <c r="AQ208" s="21"/>
      <c r="AR208" s="21"/>
      <c r="AS208" s="21"/>
      <c r="AT208" s="21"/>
      <c r="AU208" s="21"/>
      <c r="AV208" s="21"/>
      <c r="AW208" s="21"/>
      <c r="AX208" s="21"/>
      <c r="AY208" s="21"/>
      <c r="AZ208" s="21"/>
    </row>
    <row r="209" spans="1:52" s="27" customFormat="1" ht="14.85" hidden="1" customHeight="1" x14ac:dyDescent="0.25">
      <c r="A209" s="21"/>
      <c r="B209" s="21"/>
      <c r="C209" s="21"/>
      <c r="D209" s="21"/>
      <c r="E209" s="21"/>
      <c r="F209" s="21"/>
      <c r="G209" s="21"/>
      <c r="H209" s="21"/>
      <c r="I209" s="21"/>
      <c r="J209" s="21"/>
      <c r="K209" s="21"/>
      <c r="L209" s="21"/>
      <c r="M209" s="21"/>
      <c r="N209" s="21"/>
      <c r="O209" s="21"/>
      <c r="P209" s="21"/>
      <c r="Q209" s="21"/>
      <c r="R209" s="21"/>
      <c r="S209" s="21"/>
      <c r="T209" s="21"/>
      <c r="U209" s="21"/>
      <c r="V209" s="21"/>
      <c r="W209" s="21"/>
      <c r="X209" s="21"/>
      <c r="Y209" s="21"/>
      <c r="Z209" s="21"/>
      <c r="AA209" s="21"/>
      <c r="AB209" s="21"/>
      <c r="AC209" s="21"/>
      <c r="AD209" s="21"/>
      <c r="AE209" s="21"/>
      <c r="AF209" s="21"/>
      <c r="AG209" s="21"/>
      <c r="AH209" s="21"/>
      <c r="AI209" s="21"/>
      <c r="AJ209" s="21"/>
      <c r="AK209" s="21"/>
      <c r="AL209" s="21"/>
      <c r="AM209" s="21"/>
      <c r="AN209" s="21"/>
      <c r="AO209" s="21"/>
      <c r="AP209" s="21"/>
      <c r="AQ209" s="21"/>
      <c r="AR209" s="21"/>
      <c r="AS209" s="21"/>
      <c r="AT209" s="21"/>
      <c r="AU209" s="21"/>
      <c r="AV209" s="21"/>
      <c r="AW209" s="21"/>
      <c r="AX209" s="21"/>
      <c r="AY209" s="21"/>
      <c r="AZ209" s="21"/>
    </row>
    <row r="210" spans="1:52" s="27" customFormat="1" ht="14.85" hidden="1" customHeight="1" x14ac:dyDescent="0.25">
      <c r="A210" s="21"/>
      <c r="B210" s="21"/>
      <c r="C210" s="21"/>
      <c r="D210" s="21"/>
      <c r="E210" s="21"/>
      <c r="F210" s="21"/>
      <c r="G210" s="21"/>
      <c r="H210" s="21"/>
      <c r="I210" s="21"/>
      <c r="J210" s="21"/>
      <c r="K210" s="21"/>
      <c r="L210" s="21"/>
      <c r="M210" s="21"/>
      <c r="N210" s="21"/>
      <c r="O210" s="21"/>
      <c r="P210" s="21"/>
      <c r="Q210" s="21"/>
      <c r="R210" s="21"/>
      <c r="S210" s="21"/>
      <c r="T210" s="21"/>
      <c r="U210" s="21"/>
      <c r="V210" s="21"/>
      <c r="W210" s="21"/>
      <c r="X210" s="21"/>
      <c r="Y210" s="21"/>
      <c r="Z210" s="21"/>
      <c r="AA210" s="21"/>
      <c r="AB210" s="21"/>
      <c r="AC210" s="21"/>
      <c r="AD210" s="21"/>
      <c r="AE210" s="21"/>
      <c r="AF210" s="21"/>
      <c r="AG210" s="21"/>
      <c r="AH210" s="21"/>
      <c r="AI210" s="21"/>
      <c r="AJ210" s="21"/>
      <c r="AK210" s="21"/>
      <c r="AL210" s="21"/>
      <c r="AM210" s="21"/>
      <c r="AN210" s="21"/>
      <c r="AO210" s="21"/>
      <c r="AP210" s="21"/>
      <c r="AQ210" s="21"/>
      <c r="AR210" s="21"/>
      <c r="AS210" s="21"/>
      <c r="AT210" s="21"/>
      <c r="AU210" s="21"/>
      <c r="AV210" s="21"/>
      <c r="AW210" s="21"/>
      <c r="AX210" s="21"/>
      <c r="AY210" s="21"/>
      <c r="AZ210" s="21"/>
    </row>
    <row r="211" spans="1:52" s="27" customFormat="1" ht="14.85" hidden="1" customHeight="1" x14ac:dyDescent="0.25">
      <c r="A211" s="21"/>
      <c r="B211" s="21"/>
      <c r="C211" s="21"/>
      <c r="D211" s="21"/>
      <c r="E211" s="21"/>
      <c r="F211" s="21"/>
      <c r="G211" s="21"/>
      <c r="H211" s="21"/>
      <c r="I211" s="21"/>
      <c r="J211" s="21"/>
      <c r="K211" s="21"/>
      <c r="L211" s="21"/>
      <c r="M211" s="21"/>
      <c r="N211" s="21"/>
      <c r="O211" s="21"/>
      <c r="P211" s="21"/>
      <c r="Q211" s="21"/>
      <c r="R211" s="21"/>
      <c r="S211" s="21"/>
      <c r="T211" s="21"/>
      <c r="U211" s="21"/>
      <c r="V211" s="21"/>
      <c r="W211" s="21"/>
      <c r="X211" s="21"/>
      <c r="Y211" s="21"/>
      <c r="Z211" s="21"/>
      <c r="AA211" s="21"/>
      <c r="AB211" s="21"/>
      <c r="AC211" s="21"/>
      <c r="AD211" s="21"/>
      <c r="AE211" s="21"/>
      <c r="AF211" s="21"/>
      <c r="AG211" s="21"/>
      <c r="AH211" s="21"/>
      <c r="AI211" s="21"/>
      <c r="AJ211" s="21"/>
      <c r="AK211" s="21"/>
      <c r="AL211" s="21"/>
      <c r="AM211" s="21"/>
      <c r="AN211" s="21"/>
      <c r="AO211" s="21"/>
      <c r="AP211" s="21"/>
      <c r="AQ211" s="21"/>
      <c r="AR211" s="21"/>
      <c r="AS211" s="21"/>
      <c r="AT211" s="21"/>
      <c r="AU211" s="21"/>
      <c r="AV211" s="21"/>
      <c r="AW211" s="21"/>
      <c r="AX211" s="21"/>
      <c r="AY211" s="21"/>
      <c r="AZ211" s="21"/>
    </row>
    <row r="212" spans="1:52" s="27" customFormat="1" ht="14.85" hidden="1" customHeight="1" x14ac:dyDescent="0.25">
      <c r="A212" s="21"/>
      <c r="B212" s="21"/>
      <c r="C212" s="21"/>
      <c r="D212" s="21"/>
      <c r="E212" s="21"/>
      <c r="F212" s="21"/>
      <c r="G212" s="21"/>
      <c r="H212" s="21"/>
      <c r="I212" s="21"/>
      <c r="J212" s="21"/>
      <c r="K212" s="21"/>
      <c r="L212" s="21"/>
      <c r="M212" s="21"/>
      <c r="N212" s="21"/>
      <c r="O212" s="21"/>
      <c r="P212" s="21"/>
      <c r="Q212" s="21"/>
      <c r="R212" s="21"/>
      <c r="S212" s="21"/>
      <c r="T212" s="21"/>
      <c r="U212" s="21"/>
      <c r="V212" s="21"/>
      <c r="W212" s="21"/>
      <c r="X212" s="21"/>
      <c r="Y212" s="21"/>
      <c r="Z212" s="21"/>
      <c r="AA212" s="21"/>
      <c r="AB212" s="21"/>
      <c r="AC212" s="21"/>
      <c r="AD212" s="21"/>
      <c r="AE212" s="21"/>
      <c r="AF212" s="21"/>
      <c r="AG212" s="21"/>
      <c r="AH212" s="21"/>
      <c r="AI212" s="21"/>
      <c r="AJ212" s="21"/>
      <c r="AK212" s="21"/>
      <c r="AL212" s="21"/>
      <c r="AM212" s="21"/>
      <c r="AN212" s="21"/>
      <c r="AO212" s="21"/>
      <c r="AP212" s="21"/>
      <c r="AQ212" s="21"/>
      <c r="AR212" s="21"/>
      <c r="AS212" s="21"/>
      <c r="AT212" s="21"/>
      <c r="AU212" s="21"/>
      <c r="AV212" s="21"/>
      <c r="AW212" s="21"/>
      <c r="AX212" s="21"/>
      <c r="AY212" s="21"/>
      <c r="AZ212" s="21"/>
    </row>
    <row r="213" spans="1:52" s="27" customFormat="1" ht="14.85" hidden="1" customHeight="1" x14ac:dyDescent="0.25">
      <c r="A213" s="21"/>
      <c r="B213" s="21"/>
      <c r="C213" s="21"/>
      <c r="D213" s="21"/>
      <c r="E213" s="21"/>
      <c r="F213" s="21"/>
      <c r="G213" s="21"/>
      <c r="H213" s="21"/>
      <c r="I213" s="21"/>
      <c r="J213" s="21"/>
      <c r="K213" s="21"/>
      <c r="L213" s="21"/>
      <c r="M213" s="21"/>
      <c r="N213" s="21"/>
      <c r="O213" s="21"/>
      <c r="P213" s="21"/>
      <c r="Q213" s="21"/>
      <c r="R213" s="21"/>
      <c r="S213" s="21"/>
      <c r="T213" s="21"/>
      <c r="U213" s="21"/>
      <c r="V213" s="21"/>
      <c r="W213" s="21"/>
      <c r="X213" s="21"/>
      <c r="Y213" s="21"/>
      <c r="Z213" s="21"/>
      <c r="AA213" s="21"/>
      <c r="AB213" s="21"/>
      <c r="AC213" s="21"/>
      <c r="AD213" s="21"/>
      <c r="AE213" s="21"/>
      <c r="AF213" s="21"/>
      <c r="AG213" s="21"/>
      <c r="AH213" s="21"/>
      <c r="AI213" s="21"/>
      <c r="AJ213" s="21"/>
      <c r="AK213" s="21"/>
      <c r="AL213" s="21"/>
      <c r="AM213" s="21"/>
      <c r="AN213" s="21"/>
      <c r="AO213" s="21"/>
      <c r="AP213" s="21"/>
      <c r="AQ213" s="21"/>
      <c r="AR213" s="21"/>
      <c r="AS213" s="21"/>
      <c r="AT213" s="21"/>
      <c r="AU213" s="21"/>
      <c r="AV213" s="21"/>
      <c r="AW213" s="21"/>
      <c r="AX213" s="21"/>
      <c r="AY213" s="21"/>
      <c r="AZ213" s="21"/>
    </row>
    <row r="214" spans="1:52" s="27" customFormat="1" ht="14.85" hidden="1" customHeight="1" x14ac:dyDescent="0.25">
      <c r="A214" s="21"/>
      <c r="B214" s="21"/>
      <c r="C214" s="21"/>
      <c r="D214" s="21"/>
      <c r="E214" s="21"/>
      <c r="F214" s="21"/>
      <c r="G214" s="21"/>
      <c r="H214" s="21"/>
      <c r="I214" s="21"/>
      <c r="J214" s="21"/>
      <c r="K214" s="21"/>
      <c r="L214" s="21"/>
      <c r="M214" s="21"/>
      <c r="N214" s="21"/>
      <c r="O214" s="21"/>
      <c r="P214" s="21"/>
      <c r="Q214" s="21"/>
      <c r="R214" s="21"/>
      <c r="S214" s="21"/>
      <c r="T214" s="21"/>
      <c r="U214" s="21"/>
      <c r="V214" s="21"/>
      <c r="W214" s="21"/>
      <c r="X214" s="21"/>
      <c r="Y214" s="21"/>
      <c r="Z214" s="21"/>
      <c r="AA214" s="21"/>
      <c r="AB214" s="21"/>
      <c r="AC214" s="21"/>
      <c r="AD214" s="21"/>
      <c r="AE214" s="21"/>
      <c r="AF214" s="21"/>
      <c r="AG214" s="21"/>
      <c r="AH214" s="21"/>
      <c r="AI214" s="21"/>
      <c r="AJ214" s="21"/>
      <c r="AK214" s="21"/>
      <c r="AL214" s="21"/>
      <c r="AM214" s="21"/>
      <c r="AN214" s="21"/>
      <c r="AO214" s="21"/>
      <c r="AP214" s="21"/>
      <c r="AQ214" s="21"/>
      <c r="AR214" s="21"/>
      <c r="AS214" s="21"/>
      <c r="AT214" s="21"/>
      <c r="AU214" s="21"/>
      <c r="AV214" s="21"/>
      <c r="AW214" s="21"/>
      <c r="AX214" s="21"/>
      <c r="AY214" s="21"/>
      <c r="AZ214" s="21"/>
    </row>
    <row r="215" spans="1:52" s="27" customFormat="1" ht="14.85" hidden="1" customHeight="1" x14ac:dyDescent="0.25">
      <c r="A215" s="21"/>
      <c r="B215" s="21"/>
      <c r="C215" s="21"/>
      <c r="D215" s="21"/>
      <c r="E215" s="21"/>
      <c r="F215" s="21"/>
      <c r="G215" s="21"/>
      <c r="H215" s="21"/>
      <c r="I215" s="21"/>
      <c r="J215" s="21"/>
      <c r="K215" s="21"/>
      <c r="L215" s="21"/>
      <c r="M215" s="21"/>
      <c r="N215" s="21"/>
      <c r="O215" s="21"/>
      <c r="P215" s="21"/>
      <c r="Q215" s="21"/>
      <c r="R215" s="21"/>
      <c r="S215" s="21"/>
      <c r="T215" s="21"/>
      <c r="U215" s="21"/>
      <c r="V215" s="21"/>
      <c r="W215" s="21"/>
      <c r="X215" s="21"/>
      <c r="Y215" s="21"/>
      <c r="Z215" s="21"/>
      <c r="AA215" s="21"/>
      <c r="AB215" s="21"/>
      <c r="AC215" s="21"/>
      <c r="AD215" s="21"/>
      <c r="AE215" s="21"/>
      <c r="AF215" s="21"/>
      <c r="AG215" s="21"/>
      <c r="AH215" s="21"/>
      <c r="AI215" s="21"/>
      <c r="AJ215" s="21"/>
      <c r="AK215" s="21"/>
      <c r="AL215" s="21"/>
      <c r="AM215" s="21"/>
      <c r="AN215" s="21"/>
      <c r="AO215" s="21"/>
      <c r="AP215" s="21"/>
      <c r="AQ215" s="21"/>
      <c r="AR215" s="21"/>
      <c r="AS215" s="21"/>
      <c r="AT215" s="21"/>
      <c r="AU215" s="21"/>
      <c r="AV215" s="21"/>
      <c r="AW215" s="21"/>
      <c r="AX215" s="21"/>
      <c r="AY215" s="21"/>
      <c r="AZ215" s="21"/>
    </row>
    <row r="216" spans="1:52" s="27" customFormat="1" ht="14.85" hidden="1" customHeight="1" x14ac:dyDescent="0.25">
      <c r="A216" s="21"/>
      <c r="B216" s="21"/>
      <c r="C216" s="21"/>
      <c r="D216" s="21"/>
      <c r="E216" s="21"/>
      <c r="F216" s="21"/>
      <c r="G216" s="21"/>
      <c r="H216" s="21"/>
      <c r="I216" s="21"/>
      <c r="J216" s="21"/>
      <c r="K216" s="21"/>
      <c r="L216" s="21"/>
      <c r="M216" s="21"/>
      <c r="N216" s="21"/>
      <c r="O216" s="21"/>
      <c r="P216" s="21"/>
      <c r="Q216" s="21"/>
      <c r="R216" s="21"/>
      <c r="S216" s="21"/>
      <c r="T216" s="21"/>
      <c r="U216" s="21"/>
      <c r="V216" s="21"/>
      <c r="W216" s="21"/>
      <c r="X216" s="21"/>
      <c r="Y216" s="21"/>
      <c r="Z216" s="21"/>
      <c r="AA216" s="21"/>
      <c r="AB216" s="21"/>
      <c r="AC216" s="21"/>
      <c r="AD216" s="21"/>
      <c r="AE216" s="21"/>
      <c r="AF216" s="21"/>
      <c r="AG216" s="21"/>
      <c r="AH216" s="21"/>
      <c r="AI216" s="21"/>
      <c r="AJ216" s="21"/>
      <c r="AK216" s="21"/>
      <c r="AL216" s="21"/>
      <c r="AM216" s="21"/>
      <c r="AN216" s="21"/>
      <c r="AO216" s="21"/>
      <c r="AP216" s="21"/>
      <c r="AQ216" s="21"/>
      <c r="AR216" s="21"/>
      <c r="AS216" s="21"/>
      <c r="AT216" s="21"/>
      <c r="AU216" s="21"/>
      <c r="AV216" s="21"/>
      <c r="AW216" s="21"/>
      <c r="AX216" s="21"/>
      <c r="AY216" s="21"/>
      <c r="AZ216" s="21"/>
    </row>
    <row r="217" spans="1:52" s="27" customFormat="1" ht="14.85" hidden="1" customHeight="1" x14ac:dyDescent="0.25">
      <c r="A217" s="21"/>
      <c r="B217" s="21"/>
      <c r="C217" s="21"/>
      <c r="D217" s="21"/>
      <c r="E217" s="21"/>
      <c r="F217" s="21"/>
      <c r="G217" s="21"/>
      <c r="H217" s="21"/>
      <c r="I217" s="21"/>
      <c r="J217" s="21"/>
      <c r="K217" s="21"/>
      <c r="L217" s="21"/>
      <c r="M217" s="21"/>
      <c r="N217" s="21"/>
      <c r="O217" s="21"/>
      <c r="P217" s="21"/>
      <c r="Q217" s="21"/>
      <c r="R217" s="21"/>
      <c r="S217" s="21"/>
      <c r="T217" s="21"/>
      <c r="U217" s="21"/>
      <c r="V217" s="21"/>
      <c r="W217" s="21"/>
      <c r="X217" s="21"/>
      <c r="Y217" s="21"/>
      <c r="Z217" s="21"/>
      <c r="AA217" s="21"/>
      <c r="AB217" s="21"/>
      <c r="AC217" s="21"/>
      <c r="AD217" s="21"/>
      <c r="AE217" s="21"/>
      <c r="AF217" s="21"/>
      <c r="AG217" s="21"/>
      <c r="AH217" s="21"/>
      <c r="AI217" s="21"/>
      <c r="AJ217" s="21"/>
      <c r="AK217" s="21"/>
      <c r="AL217" s="21"/>
      <c r="AM217" s="21"/>
      <c r="AN217" s="21"/>
      <c r="AO217" s="21"/>
      <c r="AP217" s="21"/>
      <c r="AQ217" s="21"/>
      <c r="AR217" s="21"/>
      <c r="AS217" s="21"/>
      <c r="AT217" s="21"/>
      <c r="AU217" s="21"/>
      <c r="AV217" s="21"/>
      <c r="AW217" s="21"/>
      <c r="AX217" s="21"/>
      <c r="AY217" s="21"/>
      <c r="AZ217" s="21"/>
    </row>
    <row r="218" spans="1:52" s="27" customFormat="1" ht="14.85" hidden="1" customHeight="1" x14ac:dyDescent="0.25">
      <c r="A218" s="21"/>
      <c r="B218" s="21"/>
      <c r="C218" s="21"/>
      <c r="D218" s="21"/>
      <c r="E218" s="21"/>
      <c r="F218" s="21"/>
      <c r="G218" s="21"/>
      <c r="H218" s="21"/>
      <c r="I218" s="21"/>
      <c r="J218" s="21"/>
      <c r="K218" s="21"/>
      <c r="L218" s="21"/>
      <c r="M218" s="21"/>
      <c r="N218" s="21"/>
      <c r="O218" s="21"/>
      <c r="P218" s="21"/>
      <c r="Q218" s="21"/>
      <c r="R218" s="21"/>
      <c r="S218" s="21"/>
      <c r="T218" s="21"/>
      <c r="U218" s="21"/>
      <c r="V218" s="21"/>
      <c r="W218" s="21"/>
      <c r="X218" s="21"/>
      <c r="Y218" s="21"/>
      <c r="Z218" s="21"/>
      <c r="AA218" s="21"/>
      <c r="AB218" s="21"/>
      <c r="AC218" s="21"/>
      <c r="AD218" s="21"/>
      <c r="AE218" s="21"/>
      <c r="AF218" s="21"/>
      <c r="AG218" s="21"/>
      <c r="AH218" s="21"/>
      <c r="AI218" s="21"/>
      <c r="AJ218" s="21"/>
      <c r="AK218" s="21"/>
      <c r="AL218" s="21"/>
      <c r="AM218" s="21"/>
      <c r="AN218" s="21"/>
      <c r="AO218" s="21"/>
      <c r="AP218" s="21"/>
      <c r="AQ218" s="21"/>
      <c r="AR218" s="21"/>
      <c r="AS218" s="21"/>
      <c r="AT218" s="21"/>
      <c r="AU218" s="21"/>
      <c r="AV218" s="21"/>
      <c r="AW218" s="21"/>
      <c r="AX218" s="21"/>
      <c r="AY218" s="21"/>
      <c r="AZ218" s="21"/>
    </row>
    <row r="219" spans="1:52" s="27" customFormat="1" ht="14.85" hidden="1" customHeight="1" x14ac:dyDescent="0.25">
      <c r="A219" s="21"/>
      <c r="B219" s="21"/>
      <c r="C219" s="21"/>
      <c r="D219" s="21"/>
      <c r="E219" s="21"/>
      <c r="F219" s="21"/>
      <c r="G219" s="21"/>
      <c r="H219" s="21"/>
      <c r="I219" s="21"/>
      <c r="J219" s="21"/>
      <c r="K219" s="21"/>
      <c r="L219" s="21"/>
      <c r="M219" s="21"/>
      <c r="N219" s="21"/>
      <c r="O219" s="21"/>
      <c r="P219" s="21"/>
      <c r="Q219" s="21"/>
      <c r="R219" s="21"/>
      <c r="S219" s="21"/>
      <c r="T219" s="21"/>
      <c r="U219" s="21"/>
      <c r="V219" s="21"/>
      <c r="W219" s="21"/>
      <c r="X219" s="21"/>
      <c r="Y219" s="21"/>
      <c r="Z219" s="21"/>
      <c r="AA219" s="21"/>
      <c r="AB219" s="21"/>
      <c r="AC219" s="21"/>
      <c r="AD219" s="21"/>
      <c r="AE219" s="21"/>
      <c r="AF219" s="21"/>
      <c r="AG219" s="21"/>
      <c r="AH219" s="21"/>
      <c r="AI219" s="21"/>
      <c r="AJ219" s="21"/>
      <c r="AK219" s="21"/>
      <c r="AL219" s="21"/>
      <c r="AM219" s="21"/>
      <c r="AN219" s="21"/>
      <c r="AO219" s="21"/>
      <c r="AP219" s="21"/>
      <c r="AQ219" s="21"/>
      <c r="AR219" s="21"/>
      <c r="AS219" s="21"/>
      <c r="AT219" s="21"/>
      <c r="AU219" s="21"/>
      <c r="AV219" s="21"/>
      <c r="AW219" s="21"/>
      <c r="AX219" s="21"/>
      <c r="AY219" s="21"/>
      <c r="AZ219" s="21"/>
    </row>
    <row r="220" spans="1:52" s="27" customFormat="1" ht="14.85" hidden="1" customHeight="1" x14ac:dyDescent="0.25">
      <c r="A220" s="21"/>
      <c r="B220" s="21"/>
      <c r="C220" s="21"/>
      <c r="D220" s="21"/>
      <c r="E220" s="21"/>
      <c r="F220" s="21"/>
      <c r="G220" s="21"/>
      <c r="H220" s="21"/>
      <c r="I220" s="21"/>
      <c r="J220" s="21"/>
      <c r="K220" s="21"/>
      <c r="L220" s="21"/>
      <c r="M220" s="21"/>
      <c r="N220" s="21"/>
      <c r="O220" s="21"/>
      <c r="P220" s="21"/>
      <c r="Q220" s="21"/>
      <c r="R220" s="21"/>
      <c r="S220" s="21"/>
      <c r="T220" s="21"/>
      <c r="U220" s="21"/>
      <c r="V220" s="21"/>
      <c r="W220" s="21"/>
      <c r="X220" s="21"/>
      <c r="Y220" s="21"/>
      <c r="Z220" s="21"/>
      <c r="AA220" s="21"/>
      <c r="AB220" s="21"/>
      <c r="AC220" s="21"/>
      <c r="AD220" s="21"/>
      <c r="AE220" s="21"/>
      <c r="AF220" s="21"/>
      <c r="AG220" s="21"/>
      <c r="AH220" s="21"/>
      <c r="AI220" s="21"/>
      <c r="AJ220" s="21"/>
      <c r="AK220" s="21"/>
      <c r="AL220" s="21"/>
      <c r="AM220" s="21"/>
      <c r="AN220" s="21"/>
      <c r="AO220" s="21"/>
      <c r="AP220" s="21"/>
      <c r="AQ220" s="21"/>
      <c r="AR220" s="21"/>
      <c r="AS220" s="21"/>
      <c r="AT220" s="21"/>
      <c r="AU220" s="21"/>
      <c r="AV220" s="21"/>
      <c r="AW220" s="21"/>
      <c r="AX220" s="21"/>
      <c r="AY220" s="21"/>
      <c r="AZ220" s="21"/>
    </row>
    <row r="221" spans="1:52" s="27" customFormat="1" ht="14.85" hidden="1" customHeight="1" x14ac:dyDescent="0.25">
      <c r="A221" s="21"/>
      <c r="B221" s="21"/>
      <c r="C221" s="21"/>
      <c r="D221" s="21"/>
      <c r="E221" s="21"/>
      <c r="F221" s="21"/>
      <c r="G221" s="21"/>
      <c r="H221" s="21"/>
      <c r="I221" s="21"/>
      <c r="J221" s="21"/>
      <c r="K221" s="21"/>
      <c r="L221" s="21"/>
      <c r="M221" s="21"/>
      <c r="N221" s="21"/>
      <c r="O221" s="21"/>
      <c r="P221" s="21"/>
      <c r="Q221" s="21"/>
      <c r="R221" s="21"/>
      <c r="S221" s="21"/>
      <c r="T221" s="21"/>
      <c r="U221" s="21"/>
      <c r="V221" s="21"/>
      <c r="W221" s="21"/>
      <c r="X221" s="21"/>
      <c r="Y221" s="21"/>
      <c r="Z221" s="21"/>
      <c r="AA221" s="21"/>
      <c r="AB221" s="21"/>
      <c r="AC221" s="21"/>
      <c r="AD221" s="21"/>
      <c r="AE221" s="21"/>
      <c r="AF221" s="21"/>
      <c r="AG221" s="21"/>
      <c r="AH221" s="21"/>
      <c r="AI221" s="21"/>
      <c r="AJ221" s="21"/>
      <c r="AK221" s="21"/>
      <c r="AL221" s="21"/>
      <c r="AM221" s="21"/>
      <c r="AN221" s="21"/>
      <c r="AO221" s="21"/>
      <c r="AP221" s="21"/>
      <c r="AQ221" s="21"/>
      <c r="AR221" s="21"/>
      <c r="AS221" s="21"/>
      <c r="AT221" s="21"/>
      <c r="AU221" s="21"/>
      <c r="AV221" s="21"/>
      <c r="AW221" s="21"/>
      <c r="AX221" s="21"/>
      <c r="AY221" s="21"/>
      <c r="AZ221" s="21"/>
    </row>
    <row r="222" spans="1:52" s="27" customFormat="1" ht="14.85" hidden="1" customHeight="1" x14ac:dyDescent="0.25">
      <c r="A222" s="21"/>
      <c r="B222" s="21"/>
      <c r="C222" s="21"/>
      <c r="D222" s="21"/>
      <c r="E222" s="21"/>
      <c r="F222" s="21"/>
      <c r="G222" s="21"/>
      <c r="H222" s="21"/>
      <c r="I222" s="21"/>
      <c r="J222" s="21"/>
      <c r="K222" s="21"/>
      <c r="L222" s="21"/>
      <c r="M222" s="21"/>
      <c r="N222" s="21"/>
      <c r="O222" s="21"/>
      <c r="P222" s="21"/>
      <c r="Q222" s="21"/>
      <c r="R222" s="21"/>
      <c r="S222" s="21"/>
      <c r="T222" s="21"/>
      <c r="U222" s="21"/>
      <c r="V222" s="21"/>
      <c r="W222" s="21"/>
      <c r="X222" s="21"/>
      <c r="Y222" s="21"/>
      <c r="Z222" s="21"/>
      <c r="AA222" s="21"/>
      <c r="AB222" s="21"/>
      <c r="AC222" s="21"/>
      <c r="AD222" s="21"/>
      <c r="AE222" s="21"/>
      <c r="AF222" s="21"/>
      <c r="AG222" s="21"/>
      <c r="AH222" s="21"/>
      <c r="AI222" s="21"/>
      <c r="AJ222" s="21"/>
      <c r="AK222" s="21"/>
      <c r="AL222" s="21"/>
      <c r="AM222" s="21"/>
      <c r="AN222" s="21"/>
      <c r="AO222" s="21"/>
      <c r="AP222" s="21"/>
      <c r="AQ222" s="21"/>
      <c r="AR222" s="21"/>
      <c r="AS222" s="21"/>
      <c r="AT222" s="21"/>
      <c r="AU222" s="21"/>
      <c r="AV222" s="21"/>
      <c r="AW222" s="21"/>
      <c r="AX222" s="21"/>
      <c r="AY222" s="21"/>
      <c r="AZ222" s="21"/>
    </row>
    <row r="223" spans="1:52" s="27" customFormat="1" ht="14.85" hidden="1" customHeight="1" x14ac:dyDescent="0.25">
      <c r="A223" s="21"/>
      <c r="B223" s="21"/>
      <c r="C223" s="21"/>
      <c r="D223" s="21"/>
      <c r="E223" s="21"/>
      <c r="F223" s="21"/>
      <c r="G223" s="21"/>
      <c r="H223" s="21"/>
      <c r="I223" s="21"/>
      <c r="J223" s="21"/>
      <c r="K223" s="21"/>
      <c r="L223" s="21"/>
      <c r="M223" s="21"/>
      <c r="N223" s="21"/>
      <c r="O223" s="21"/>
      <c r="P223" s="21"/>
      <c r="Q223" s="21"/>
      <c r="R223" s="21"/>
      <c r="S223" s="21"/>
      <c r="T223" s="21"/>
      <c r="U223" s="21"/>
      <c r="V223" s="21"/>
      <c r="W223" s="21"/>
      <c r="X223" s="21"/>
      <c r="Y223" s="21"/>
      <c r="Z223" s="21"/>
      <c r="AA223" s="21"/>
      <c r="AB223" s="21"/>
      <c r="AC223" s="21"/>
      <c r="AD223" s="21"/>
      <c r="AE223" s="21"/>
      <c r="AF223" s="21"/>
      <c r="AG223" s="21"/>
      <c r="AH223" s="21"/>
      <c r="AI223" s="21"/>
      <c r="AJ223" s="21"/>
      <c r="AK223" s="21"/>
      <c r="AL223" s="21"/>
      <c r="AM223" s="21"/>
      <c r="AN223" s="21"/>
      <c r="AO223" s="21"/>
      <c r="AP223" s="21"/>
      <c r="AQ223" s="21"/>
      <c r="AR223" s="21"/>
      <c r="AS223" s="21"/>
      <c r="AT223" s="21"/>
      <c r="AU223" s="21"/>
      <c r="AV223" s="21"/>
      <c r="AW223" s="21"/>
      <c r="AX223" s="21"/>
      <c r="AY223" s="21"/>
      <c r="AZ223" s="21"/>
    </row>
    <row r="224" spans="1:52" s="27" customFormat="1" ht="14.85" hidden="1" customHeight="1" x14ac:dyDescent="0.25">
      <c r="A224" s="21"/>
      <c r="B224" s="21"/>
      <c r="C224" s="21"/>
      <c r="D224" s="21"/>
      <c r="E224" s="21"/>
      <c r="F224" s="21"/>
      <c r="G224" s="21"/>
      <c r="H224" s="21"/>
      <c r="I224" s="21"/>
      <c r="J224" s="21"/>
      <c r="K224" s="21"/>
      <c r="L224" s="21"/>
      <c r="M224" s="21"/>
      <c r="N224" s="21"/>
      <c r="O224" s="21"/>
      <c r="P224" s="21"/>
      <c r="Q224" s="21"/>
      <c r="R224" s="21"/>
      <c r="S224" s="21"/>
      <c r="T224" s="21"/>
      <c r="U224" s="21"/>
      <c r="V224" s="21"/>
      <c r="W224" s="21"/>
      <c r="X224" s="21"/>
      <c r="Y224" s="21"/>
      <c r="Z224" s="21"/>
      <c r="AA224" s="21"/>
      <c r="AB224" s="21"/>
      <c r="AC224" s="21"/>
      <c r="AD224" s="21"/>
      <c r="AE224" s="21"/>
      <c r="AF224" s="21"/>
      <c r="AG224" s="21"/>
      <c r="AH224" s="21"/>
      <c r="AI224" s="21"/>
      <c r="AJ224" s="21"/>
      <c r="AK224" s="21"/>
      <c r="AL224" s="21"/>
      <c r="AM224" s="21"/>
      <c r="AN224" s="21"/>
      <c r="AO224" s="21"/>
      <c r="AP224" s="21"/>
      <c r="AQ224" s="21"/>
      <c r="AR224" s="21"/>
      <c r="AS224" s="21"/>
      <c r="AT224" s="21"/>
      <c r="AU224" s="21"/>
      <c r="AV224" s="21"/>
      <c r="AW224" s="21"/>
      <c r="AX224" s="21"/>
      <c r="AY224" s="21"/>
      <c r="AZ224" s="21"/>
    </row>
    <row r="225" spans="1:52" s="27" customFormat="1" ht="14.85" hidden="1" customHeight="1" x14ac:dyDescent="0.25">
      <c r="A225" s="21"/>
      <c r="B225" s="21"/>
      <c r="C225" s="21"/>
      <c r="D225" s="21"/>
      <c r="E225" s="21"/>
      <c r="F225" s="21"/>
      <c r="G225" s="21"/>
      <c r="H225" s="21"/>
      <c r="I225" s="21"/>
      <c r="J225" s="21"/>
      <c r="K225" s="21"/>
      <c r="L225" s="21"/>
      <c r="M225" s="21"/>
      <c r="N225" s="21"/>
      <c r="O225" s="21"/>
      <c r="P225" s="21"/>
      <c r="Q225" s="21"/>
      <c r="R225" s="21"/>
      <c r="S225" s="21"/>
      <c r="T225" s="21"/>
      <c r="U225" s="21"/>
      <c r="V225" s="21"/>
      <c r="W225" s="21"/>
      <c r="X225" s="21"/>
      <c r="Y225" s="21"/>
      <c r="Z225" s="21"/>
      <c r="AA225" s="21"/>
      <c r="AB225" s="21"/>
      <c r="AC225" s="21"/>
      <c r="AD225" s="21"/>
      <c r="AE225" s="21"/>
      <c r="AF225" s="21"/>
      <c r="AG225" s="21"/>
      <c r="AH225" s="21"/>
      <c r="AI225" s="21"/>
      <c r="AJ225" s="21"/>
      <c r="AK225" s="21"/>
      <c r="AL225" s="21"/>
      <c r="AM225" s="21"/>
      <c r="AN225" s="21"/>
      <c r="AO225" s="21"/>
      <c r="AP225" s="21"/>
      <c r="AQ225" s="21"/>
      <c r="AR225" s="21"/>
      <c r="AS225" s="21"/>
      <c r="AT225" s="21"/>
      <c r="AU225" s="21"/>
      <c r="AV225" s="21"/>
      <c r="AW225" s="21"/>
      <c r="AX225" s="21"/>
      <c r="AY225" s="21"/>
      <c r="AZ225" s="21"/>
    </row>
    <row r="226" spans="1:52" s="27" customFormat="1" ht="14.85" hidden="1" customHeight="1" x14ac:dyDescent="0.25">
      <c r="A226" s="21"/>
      <c r="B226" s="21"/>
      <c r="C226" s="21"/>
      <c r="D226" s="21"/>
      <c r="E226" s="21"/>
      <c r="F226" s="21"/>
      <c r="G226" s="21"/>
      <c r="H226" s="21"/>
      <c r="I226" s="21"/>
      <c r="J226" s="21"/>
      <c r="K226" s="21"/>
      <c r="L226" s="21"/>
      <c r="M226" s="21"/>
      <c r="N226" s="21"/>
      <c r="O226" s="21"/>
      <c r="P226" s="21"/>
      <c r="Q226" s="21"/>
      <c r="R226" s="21"/>
      <c r="S226" s="21"/>
      <c r="T226" s="21"/>
      <c r="U226" s="21"/>
      <c r="V226" s="21"/>
      <c r="W226" s="21"/>
      <c r="X226" s="21"/>
      <c r="Y226" s="21"/>
      <c r="Z226" s="21"/>
      <c r="AA226" s="21"/>
      <c r="AB226" s="21"/>
      <c r="AC226" s="21"/>
      <c r="AD226" s="21"/>
      <c r="AE226" s="21"/>
      <c r="AF226" s="21"/>
      <c r="AG226" s="21"/>
      <c r="AH226" s="21"/>
      <c r="AI226" s="21"/>
      <c r="AJ226" s="21"/>
      <c r="AK226" s="21"/>
      <c r="AL226" s="21"/>
      <c r="AM226" s="21"/>
      <c r="AN226" s="21"/>
      <c r="AO226" s="21"/>
      <c r="AP226" s="21"/>
      <c r="AQ226" s="21"/>
      <c r="AR226" s="21"/>
      <c r="AS226" s="21"/>
      <c r="AT226" s="21"/>
      <c r="AU226" s="21"/>
      <c r="AV226" s="21"/>
      <c r="AW226" s="21"/>
      <c r="AX226" s="21"/>
      <c r="AY226" s="21"/>
      <c r="AZ226" s="21"/>
    </row>
    <row r="227" spans="1:52" s="27" customFormat="1" ht="14.85" hidden="1" customHeight="1" x14ac:dyDescent="0.25">
      <c r="A227" s="21"/>
      <c r="B227" s="21"/>
      <c r="C227" s="21"/>
      <c r="D227" s="21"/>
      <c r="E227" s="21"/>
      <c r="F227" s="21"/>
      <c r="G227" s="21"/>
      <c r="H227" s="21"/>
      <c r="I227" s="21"/>
      <c r="J227" s="21"/>
      <c r="K227" s="21"/>
      <c r="L227" s="21"/>
      <c r="M227" s="21"/>
      <c r="N227" s="21"/>
      <c r="O227" s="21"/>
      <c r="P227" s="21"/>
      <c r="Q227" s="21"/>
      <c r="R227" s="21"/>
      <c r="S227" s="21"/>
      <c r="T227" s="21"/>
      <c r="U227" s="21"/>
      <c r="V227" s="21"/>
      <c r="W227" s="21"/>
      <c r="X227" s="21"/>
      <c r="Y227" s="21"/>
      <c r="Z227" s="21"/>
      <c r="AA227" s="21"/>
      <c r="AB227" s="21"/>
      <c r="AC227" s="21"/>
      <c r="AD227" s="21"/>
      <c r="AE227" s="21"/>
      <c r="AF227" s="21"/>
      <c r="AG227" s="21"/>
      <c r="AH227" s="21"/>
      <c r="AI227" s="21"/>
      <c r="AJ227" s="21"/>
      <c r="AK227" s="21"/>
      <c r="AL227" s="21"/>
      <c r="AM227" s="21"/>
      <c r="AN227" s="21"/>
      <c r="AO227" s="21"/>
      <c r="AP227" s="21"/>
      <c r="AQ227" s="21"/>
      <c r="AR227" s="21"/>
      <c r="AS227" s="21"/>
      <c r="AT227" s="21"/>
      <c r="AU227" s="21"/>
      <c r="AV227" s="21"/>
      <c r="AW227" s="21"/>
      <c r="AX227" s="21"/>
      <c r="AY227" s="21"/>
      <c r="AZ227" s="21"/>
    </row>
    <row r="228" spans="1:52" s="27" customFormat="1" ht="14.85" hidden="1" customHeight="1" x14ac:dyDescent="0.25">
      <c r="A228" s="21"/>
      <c r="B228" s="21"/>
      <c r="C228" s="21"/>
      <c r="D228" s="21"/>
      <c r="E228" s="21"/>
      <c r="F228" s="21"/>
      <c r="G228" s="21"/>
      <c r="H228" s="21"/>
      <c r="I228" s="21"/>
      <c r="J228" s="21"/>
      <c r="K228" s="21"/>
      <c r="L228" s="21"/>
      <c r="M228" s="21"/>
      <c r="N228" s="21"/>
      <c r="O228" s="21"/>
      <c r="P228" s="21"/>
      <c r="Q228" s="21"/>
      <c r="R228" s="21"/>
      <c r="S228" s="21"/>
      <c r="T228" s="21"/>
      <c r="U228" s="21"/>
      <c r="V228" s="21"/>
      <c r="W228" s="21"/>
      <c r="X228" s="21"/>
      <c r="Y228" s="21"/>
      <c r="Z228" s="21"/>
      <c r="AA228" s="21"/>
      <c r="AB228" s="21"/>
      <c r="AC228" s="21"/>
      <c r="AD228" s="21"/>
      <c r="AE228" s="21"/>
      <c r="AF228" s="21"/>
      <c r="AG228" s="21"/>
      <c r="AH228" s="21"/>
      <c r="AI228" s="21"/>
      <c r="AJ228" s="21"/>
      <c r="AK228" s="21"/>
      <c r="AL228" s="21"/>
      <c r="AM228" s="21"/>
      <c r="AN228" s="21"/>
      <c r="AO228" s="21"/>
      <c r="AP228" s="21"/>
      <c r="AQ228" s="21"/>
      <c r="AR228" s="21"/>
      <c r="AS228" s="21"/>
      <c r="AT228" s="21"/>
      <c r="AU228" s="21"/>
      <c r="AV228" s="21"/>
      <c r="AW228" s="21"/>
      <c r="AX228" s="21"/>
      <c r="AY228" s="21"/>
      <c r="AZ228" s="21"/>
    </row>
    <row r="229" spans="1:52" s="27" customFormat="1" ht="14.85" hidden="1" customHeight="1" x14ac:dyDescent="0.25">
      <c r="A229" s="21"/>
      <c r="B229" s="21"/>
      <c r="C229" s="21"/>
      <c r="D229" s="21"/>
      <c r="E229" s="21"/>
      <c r="F229" s="21"/>
      <c r="G229" s="21"/>
      <c r="H229" s="21"/>
      <c r="I229" s="21"/>
      <c r="J229" s="21"/>
      <c r="K229" s="21"/>
      <c r="L229" s="21"/>
      <c r="M229" s="21"/>
      <c r="N229" s="21"/>
      <c r="O229" s="21"/>
      <c r="P229" s="21"/>
      <c r="Q229" s="21"/>
      <c r="R229" s="21"/>
      <c r="S229" s="21"/>
      <c r="T229" s="21"/>
      <c r="U229" s="21"/>
      <c r="V229" s="21"/>
      <c r="W229" s="21"/>
      <c r="X229" s="21"/>
      <c r="Y229" s="21"/>
      <c r="Z229" s="21"/>
      <c r="AA229" s="21"/>
      <c r="AB229" s="21"/>
      <c r="AC229" s="21"/>
      <c r="AD229" s="21"/>
      <c r="AE229" s="21"/>
      <c r="AF229" s="21"/>
      <c r="AG229" s="21"/>
      <c r="AH229" s="21"/>
      <c r="AI229" s="21"/>
      <c r="AJ229" s="21"/>
      <c r="AK229" s="21"/>
      <c r="AL229" s="21"/>
      <c r="AM229" s="21"/>
      <c r="AN229" s="21"/>
      <c r="AO229" s="21"/>
      <c r="AP229" s="21"/>
      <c r="AQ229" s="21"/>
      <c r="AR229" s="21"/>
      <c r="AS229" s="21"/>
      <c r="AT229" s="21"/>
      <c r="AU229" s="21"/>
      <c r="AV229" s="21"/>
      <c r="AW229" s="21"/>
      <c r="AX229" s="21"/>
      <c r="AY229" s="21"/>
      <c r="AZ229" s="21"/>
    </row>
    <row r="230" spans="1:52" s="27" customFormat="1" ht="14.85" hidden="1" customHeight="1" x14ac:dyDescent="0.25">
      <c r="A230" s="21"/>
      <c r="B230" s="21"/>
      <c r="C230" s="21"/>
      <c r="D230" s="21"/>
      <c r="E230" s="21"/>
      <c r="F230" s="21"/>
      <c r="G230" s="21"/>
      <c r="H230" s="21"/>
      <c r="I230" s="21"/>
      <c r="J230" s="21"/>
      <c r="K230" s="21"/>
      <c r="L230" s="21"/>
      <c r="M230" s="21"/>
      <c r="N230" s="21"/>
      <c r="O230" s="21"/>
      <c r="P230" s="21"/>
      <c r="Q230" s="21"/>
      <c r="R230" s="21"/>
      <c r="S230" s="21"/>
      <c r="T230" s="21"/>
      <c r="U230" s="21"/>
      <c r="V230" s="21"/>
      <c r="W230" s="21"/>
      <c r="X230" s="21"/>
      <c r="Y230" s="21"/>
      <c r="Z230" s="21"/>
      <c r="AA230" s="21"/>
      <c r="AB230" s="21"/>
      <c r="AC230" s="21"/>
      <c r="AD230" s="21"/>
      <c r="AE230" s="21"/>
      <c r="AF230" s="21"/>
      <c r="AG230" s="21"/>
      <c r="AH230" s="21"/>
      <c r="AI230" s="21"/>
      <c r="AJ230" s="21"/>
      <c r="AK230" s="21"/>
      <c r="AL230" s="21"/>
      <c r="AM230" s="21"/>
      <c r="AN230" s="21"/>
      <c r="AO230" s="21"/>
      <c r="AP230" s="21"/>
      <c r="AQ230" s="21"/>
      <c r="AR230" s="21"/>
      <c r="AS230" s="21"/>
      <c r="AT230" s="21"/>
      <c r="AU230" s="21"/>
      <c r="AV230" s="21"/>
      <c r="AW230" s="21"/>
      <c r="AX230" s="21"/>
      <c r="AY230" s="21"/>
      <c r="AZ230" s="21"/>
    </row>
    <row r="231" spans="1:52" s="27" customFormat="1" ht="14.85" hidden="1" customHeight="1" x14ac:dyDescent="0.25">
      <c r="A231" s="21"/>
      <c r="B231" s="21"/>
      <c r="C231" s="21"/>
      <c r="D231" s="21"/>
      <c r="E231" s="21"/>
      <c r="F231" s="21"/>
      <c r="G231" s="21"/>
      <c r="H231" s="21"/>
      <c r="I231" s="21"/>
      <c r="J231" s="21"/>
      <c r="K231" s="21"/>
      <c r="L231" s="21"/>
      <c r="M231" s="21"/>
      <c r="N231" s="21"/>
      <c r="O231" s="21"/>
      <c r="P231" s="21"/>
      <c r="Q231" s="21"/>
      <c r="R231" s="21"/>
      <c r="S231" s="21"/>
      <c r="T231" s="21"/>
      <c r="U231" s="21"/>
      <c r="V231" s="21"/>
      <c r="W231" s="21"/>
      <c r="X231" s="21"/>
      <c r="Y231" s="21"/>
      <c r="Z231" s="21"/>
      <c r="AA231" s="21"/>
      <c r="AB231" s="21"/>
      <c r="AC231" s="21"/>
      <c r="AD231" s="21"/>
      <c r="AE231" s="21"/>
      <c r="AF231" s="21"/>
      <c r="AG231" s="21"/>
      <c r="AH231" s="21"/>
      <c r="AI231" s="21"/>
      <c r="AJ231" s="21"/>
      <c r="AK231" s="21"/>
      <c r="AL231" s="21"/>
      <c r="AM231" s="21"/>
      <c r="AN231" s="21"/>
      <c r="AO231" s="21"/>
      <c r="AP231" s="21"/>
      <c r="AQ231" s="21"/>
      <c r="AR231" s="21"/>
      <c r="AS231" s="21"/>
      <c r="AT231" s="21"/>
      <c r="AU231" s="21"/>
      <c r="AV231" s="21"/>
      <c r="AW231" s="21"/>
      <c r="AX231" s="21"/>
      <c r="AY231" s="21"/>
      <c r="AZ231" s="21"/>
    </row>
    <row r="232" spans="1:52" s="27" customFormat="1" ht="14.85" hidden="1" customHeight="1" x14ac:dyDescent="0.25">
      <c r="A232" s="21"/>
      <c r="B232" s="21"/>
      <c r="C232" s="21"/>
      <c r="D232" s="21"/>
      <c r="E232" s="21"/>
      <c r="F232" s="21"/>
      <c r="G232" s="21"/>
      <c r="H232" s="21"/>
      <c r="I232" s="21"/>
      <c r="J232" s="21"/>
      <c r="K232" s="21"/>
      <c r="L232" s="21"/>
      <c r="M232" s="21"/>
      <c r="N232" s="21"/>
      <c r="O232" s="21"/>
      <c r="P232" s="21"/>
      <c r="Q232" s="21"/>
      <c r="R232" s="21"/>
      <c r="S232" s="21"/>
      <c r="T232" s="21"/>
      <c r="U232" s="21"/>
      <c r="V232" s="21"/>
      <c r="W232" s="21"/>
      <c r="X232" s="21"/>
      <c r="Y232" s="21"/>
      <c r="Z232" s="21"/>
      <c r="AA232" s="21"/>
      <c r="AB232" s="21"/>
      <c r="AC232" s="21"/>
      <c r="AD232" s="21"/>
      <c r="AE232" s="21"/>
      <c r="AF232" s="21"/>
      <c r="AG232" s="21"/>
      <c r="AH232" s="21"/>
      <c r="AI232" s="21"/>
      <c r="AJ232" s="21"/>
      <c r="AK232" s="21"/>
      <c r="AL232" s="21"/>
      <c r="AM232" s="21"/>
      <c r="AN232" s="21"/>
      <c r="AO232" s="21"/>
      <c r="AP232" s="21"/>
      <c r="AQ232" s="21"/>
      <c r="AR232" s="21"/>
      <c r="AS232" s="21"/>
      <c r="AT232" s="21"/>
      <c r="AU232" s="21"/>
      <c r="AV232" s="21"/>
      <c r="AW232" s="21"/>
      <c r="AX232" s="21"/>
      <c r="AY232" s="21"/>
      <c r="AZ232" s="21"/>
    </row>
    <row r="233" spans="1:52" s="27" customFormat="1" ht="14.85" hidden="1" customHeight="1" x14ac:dyDescent="0.25">
      <c r="A233" s="21"/>
      <c r="B233" s="21"/>
      <c r="C233" s="21"/>
      <c r="D233" s="21"/>
      <c r="E233" s="21"/>
      <c r="F233" s="21"/>
      <c r="G233" s="21"/>
      <c r="H233" s="21"/>
      <c r="I233" s="21"/>
      <c r="J233" s="21"/>
      <c r="K233" s="21"/>
      <c r="L233" s="21"/>
      <c r="M233" s="21"/>
      <c r="N233" s="21"/>
      <c r="O233" s="21"/>
      <c r="P233" s="21"/>
      <c r="Q233" s="21"/>
      <c r="R233" s="21"/>
      <c r="S233" s="21"/>
      <c r="T233" s="21"/>
      <c r="U233" s="21"/>
      <c r="V233" s="21"/>
      <c r="W233" s="21"/>
      <c r="X233" s="21"/>
      <c r="Y233" s="21"/>
      <c r="Z233" s="21"/>
      <c r="AA233" s="21"/>
      <c r="AB233" s="21"/>
      <c r="AC233" s="21"/>
      <c r="AD233" s="21"/>
      <c r="AE233" s="21"/>
      <c r="AF233" s="21"/>
      <c r="AG233" s="21"/>
      <c r="AH233" s="21"/>
      <c r="AI233" s="21"/>
      <c r="AJ233" s="21"/>
      <c r="AK233" s="21"/>
      <c r="AL233" s="21"/>
      <c r="AM233" s="21"/>
      <c r="AN233" s="21"/>
      <c r="AO233" s="21"/>
      <c r="AP233" s="21"/>
      <c r="AQ233" s="21"/>
      <c r="AR233" s="21"/>
      <c r="AS233" s="21"/>
      <c r="AT233" s="21"/>
      <c r="AU233" s="21"/>
      <c r="AV233" s="21"/>
      <c r="AW233" s="21"/>
      <c r="AX233" s="21"/>
      <c r="AY233" s="21"/>
      <c r="AZ233" s="21"/>
    </row>
    <row r="234" spans="1:52" s="27" customFormat="1" ht="14.85" hidden="1" customHeight="1" x14ac:dyDescent="0.25">
      <c r="A234" s="21"/>
      <c r="B234" s="21"/>
      <c r="C234" s="21"/>
      <c r="D234" s="21"/>
      <c r="E234" s="21"/>
      <c r="F234" s="21"/>
      <c r="G234" s="21"/>
      <c r="H234" s="21"/>
      <c r="I234" s="21"/>
      <c r="J234" s="21"/>
      <c r="K234" s="21"/>
      <c r="L234" s="21"/>
      <c r="M234" s="21"/>
      <c r="N234" s="21"/>
      <c r="O234" s="21"/>
      <c r="P234" s="21"/>
      <c r="Q234" s="21"/>
      <c r="R234" s="21"/>
      <c r="S234" s="21"/>
      <c r="T234" s="21"/>
      <c r="U234" s="21"/>
      <c r="V234" s="21"/>
      <c r="W234" s="21"/>
      <c r="X234" s="21"/>
      <c r="Y234" s="21"/>
      <c r="Z234" s="21"/>
      <c r="AA234" s="21"/>
      <c r="AB234" s="21"/>
      <c r="AC234" s="21"/>
      <c r="AD234" s="21"/>
      <c r="AE234" s="21"/>
      <c r="AF234" s="21"/>
      <c r="AG234" s="21"/>
      <c r="AH234" s="21"/>
      <c r="AI234" s="21"/>
      <c r="AJ234" s="21"/>
      <c r="AK234" s="21"/>
      <c r="AL234" s="21"/>
      <c r="AM234" s="21"/>
      <c r="AN234" s="21"/>
      <c r="AO234" s="21"/>
      <c r="AP234" s="21"/>
      <c r="AQ234" s="21"/>
      <c r="AR234" s="21"/>
      <c r="AS234" s="21"/>
      <c r="AT234" s="21"/>
      <c r="AU234" s="21"/>
      <c r="AV234" s="21"/>
      <c r="AW234" s="21"/>
      <c r="AX234" s="21"/>
      <c r="AY234" s="21"/>
      <c r="AZ234" s="21"/>
    </row>
    <row r="235" spans="1:52" s="27" customFormat="1" ht="14.85" hidden="1" customHeight="1" x14ac:dyDescent="0.25">
      <c r="A235" s="21"/>
      <c r="B235" s="21"/>
      <c r="C235" s="21"/>
      <c r="D235" s="21"/>
      <c r="E235" s="21"/>
      <c r="F235" s="21"/>
      <c r="G235" s="21"/>
      <c r="H235" s="21"/>
      <c r="I235" s="21"/>
      <c r="J235" s="21"/>
      <c r="K235" s="21"/>
      <c r="L235" s="21"/>
      <c r="M235" s="21"/>
      <c r="N235" s="21"/>
      <c r="O235" s="21"/>
      <c r="P235" s="21"/>
      <c r="Q235" s="21"/>
      <c r="R235" s="21"/>
      <c r="S235" s="21"/>
      <c r="T235" s="21"/>
      <c r="U235" s="21"/>
      <c r="V235" s="21"/>
      <c r="W235" s="21"/>
      <c r="X235" s="21"/>
      <c r="Y235" s="21"/>
      <c r="Z235" s="21"/>
      <c r="AA235" s="21"/>
      <c r="AB235" s="21"/>
      <c r="AC235" s="21"/>
      <c r="AD235" s="21"/>
      <c r="AE235" s="21"/>
      <c r="AF235" s="21"/>
      <c r="AG235" s="21"/>
      <c r="AH235" s="21"/>
      <c r="AI235" s="21"/>
      <c r="AJ235" s="21"/>
      <c r="AK235" s="21"/>
      <c r="AL235" s="21"/>
      <c r="AM235" s="21"/>
      <c r="AN235" s="21"/>
      <c r="AO235" s="21"/>
      <c r="AP235" s="21"/>
      <c r="AQ235" s="21"/>
      <c r="AR235" s="21"/>
      <c r="AS235" s="21"/>
      <c r="AT235" s="21"/>
      <c r="AU235" s="21"/>
      <c r="AV235" s="21"/>
      <c r="AW235" s="21"/>
      <c r="AX235" s="21"/>
      <c r="AY235" s="21"/>
      <c r="AZ235" s="21"/>
    </row>
    <row r="236" spans="1:52" s="27" customFormat="1" ht="14.85" hidden="1" customHeight="1" x14ac:dyDescent="0.25">
      <c r="A236" s="21"/>
      <c r="B236" s="21"/>
      <c r="C236" s="21"/>
      <c r="D236" s="21"/>
      <c r="E236" s="21"/>
      <c r="F236" s="21"/>
      <c r="G236" s="21"/>
      <c r="H236" s="21"/>
      <c r="I236" s="21"/>
      <c r="J236" s="21"/>
      <c r="K236" s="21"/>
      <c r="L236" s="21"/>
      <c r="M236" s="21"/>
      <c r="N236" s="21"/>
      <c r="O236" s="21"/>
      <c r="P236" s="21"/>
      <c r="Q236" s="21"/>
      <c r="R236" s="21"/>
      <c r="S236" s="21"/>
      <c r="T236" s="21"/>
      <c r="U236" s="21"/>
      <c r="V236" s="21"/>
      <c r="W236" s="21"/>
      <c r="X236" s="21"/>
      <c r="Y236" s="21"/>
      <c r="Z236" s="21"/>
      <c r="AA236" s="21"/>
      <c r="AB236" s="21"/>
      <c r="AC236" s="21"/>
      <c r="AD236" s="21"/>
      <c r="AE236" s="21"/>
      <c r="AF236" s="21"/>
      <c r="AG236" s="21"/>
      <c r="AH236" s="21"/>
      <c r="AI236" s="21"/>
      <c r="AJ236" s="21"/>
      <c r="AK236" s="21"/>
      <c r="AL236" s="21"/>
      <c r="AM236" s="21"/>
      <c r="AN236" s="21"/>
      <c r="AO236" s="21"/>
      <c r="AP236" s="21"/>
      <c r="AQ236" s="21"/>
      <c r="AR236" s="21"/>
      <c r="AS236" s="21"/>
      <c r="AT236" s="21"/>
      <c r="AU236" s="21"/>
      <c r="AV236" s="21"/>
      <c r="AW236" s="21"/>
      <c r="AX236" s="21"/>
      <c r="AY236" s="21"/>
      <c r="AZ236" s="21"/>
    </row>
    <row r="237" spans="1:52" s="27" customFormat="1" ht="14.85" hidden="1" customHeight="1" x14ac:dyDescent="0.25">
      <c r="A237" s="21"/>
      <c r="B237" s="21"/>
      <c r="C237" s="21"/>
      <c r="D237" s="21"/>
      <c r="E237" s="21"/>
      <c r="F237" s="21"/>
      <c r="G237" s="21"/>
      <c r="H237" s="21"/>
      <c r="I237" s="21"/>
      <c r="J237" s="21"/>
      <c r="K237" s="21"/>
      <c r="L237" s="21"/>
      <c r="M237" s="21"/>
      <c r="N237" s="21"/>
      <c r="O237" s="21"/>
      <c r="P237" s="21"/>
      <c r="Q237" s="21"/>
      <c r="R237" s="21"/>
      <c r="S237" s="21"/>
      <c r="T237" s="21"/>
      <c r="U237" s="21"/>
      <c r="V237" s="21"/>
      <c r="W237" s="21"/>
      <c r="X237" s="21"/>
      <c r="Y237" s="21"/>
      <c r="Z237" s="21"/>
      <c r="AA237" s="21"/>
      <c r="AB237" s="21"/>
      <c r="AC237" s="21"/>
      <c r="AD237" s="21"/>
      <c r="AE237" s="21"/>
      <c r="AF237" s="21"/>
      <c r="AG237" s="21"/>
      <c r="AH237" s="21"/>
      <c r="AI237" s="21"/>
      <c r="AJ237" s="21"/>
      <c r="AK237" s="21"/>
      <c r="AL237" s="21"/>
      <c r="AM237" s="21"/>
      <c r="AN237" s="21"/>
      <c r="AO237" s="21"/>
      <c r="AP237" s="21"/>
      <c r="AQ237" s="21"/>
      <c r="AR237" s="21"/>
      <c r="AS237" s="21"/>
      <c r="AT237" s="21"/>
      <c r="AU237" s="21"/>
      <c r="AV237" s="21"/>
      <c r="AW237" s="21"/>
      <c r="AX237" s="21"/>
      <c r="AY237" s="21"/>
      <c r="AZ237" s="21"/>
    </row>
    <row r="238" spans="1:52" s="27" customFormat="1" ht="14.85" hidden="1" customHeight="1" x14ac:dyDescent="0.25">
      <c r="A238" s="21"/>
      <c r="B238" s="21"/>
      <c r="C238" s="21"/>
      <c r="D238" s="21"/>
      <c r="E238" s="21"/>
      <c r="F238" s="21"/>
      <c r="G238" s="21"/>
      <c r="H238" s="21"/>
      <c r="I238" s="21"/>
      <c r="J238" s="21"/>
      <c r="K238" s="21"/>
      <c r="L238" s="21"/>
      <c r="M238" s="21"/>
      <c r="N238" s="21"/>
      <c r="O238" s="21"/>
      <c r="P238" s="21"/>
      <c r="Q238" s="21"/>
      <c r="R238" s="21"/>
      <c r="S238" s="21"/>
      <c r="T238" s="21"/>
      <c r="U238" s="21"/>
      <c r="V238" s="21"/>
      <c r="W238" s="21"/>
      <c r="X238" s="21"/>
      <c r="Y238" s="21"/>
      <c r="Z238" s="21"/>
      <c r="AA238" s="21"/>
      <c r="AB238" s="21"/>
      <c r="AC238" s="21"/>
      <c r="AD238" s="21"/>
      <c r="AE238" s="21"/>
      <c r="AF238" s="21"/>
      <c r="AG238" s="21"/>
      <c r="AH238" s="21"/>
      <c r="AI238" s="21"/>
      <c r="AJ238" s="21"/>
      <c r="AK238" s="21"/>
      <c r="AL238" s="21"/>
      <c r="AM238" s="21"/>
      <c r="AN238" s="21"/>
      <c r="AO238" s="21"/>
      <c r="AP238" s="21"/>
      <c r="AQ238" s="21"/>
      <c r="AR238" s="21"/>
      <c r="AS238" s="21"/>
      <c r="AT238" s="21"/>
      <c r="AU238" s="21"/>
      <c r="AV238" s="21"/>
      <c r="AW238" s="21"/>
      <c r="AX238" s="21"/>
      <c r="AY238" s="21"/>
      <c r="AZ238" s="21"/>
    </row>
    <row r="239" spans="1:52" s="27" customFormat="1" ht="14.85" hidden="1" customHeight="1" x14ac:dyDescent="0.25">
      <c r="A239" s="21"/>
      <c r="B239" s="21"/>
      <c r="C239" s="21"/>
      <c r="D239" s="21"/>
      <c r="E239" s="21"/>
      <c r="F239" s="21"/>
      <c r="G239" s="21"/>
      <c r="H239" s="21"/>
      <c r="I239" s="21"/>
      <c r="J239" s="21"/>
      <c r="K239" s="21"/>
      <c r="L239" s="21"/>
      <c r="M239" s="21"/>
      <c r="N239" s="21"/>
      <c r="O239" s="21"/>
      <c r="P239" s="21"/>
      <c r="Q239" s="21"/>
      <c r="R239" s="21"/>
      <c r="S239" s="21"/>
      <c r="T239" s="21"/>
      <c r="U239" s="21"/>
      <c r="V239" s="21"/>
      <c r="W239" s="21"/>
      <c r="X239" s="21"/>
      <c r="Y239" s="21"/>
      <c r="Z239" s="21"/>
      <c r="AA239" s="21"/>
      <c r="AB239" s="21"/>
      <c r="AC239" s="21"/>
      <c r="AD239" s="21"/>
      <c r="AE239" s="21"/>
      <c r="AF239" s="21"/>
      <c r="AG239" s="21"/>
      <c r="AH239" s="21"/>
      <c r="AI239" s="21"/>
      <c r="AJ239" s="21"/>
      <c r="AK239" s="21"/>
      <c r="AL239" s="21"/>
      <c r="AM239" s="21"/>
      <c r="AN239" s="21"/>
      <c r="AO239" s="21"/>
      <c r="AP239" s="21"/>
      <c r="AQ239" s="21"/>
      <c r="AR239" s="21"/>
      <c r="AS239" s="21"/>
      <c r="AT239" s="21"/>
      <c r="AU239" s="21"/>
      <c r="AV239" s="21"/>
      <c r="AW239" s="21"/>
      <c r="AX239" s="21"/>
      <c r="AY239" s="21"/>
      <c r="AZ239" s="21"/>
    </row>
    <row r="240" spans="1:52" s="27" customFormat="1" ht="14.85" hidden="1" customHeight="1" x14ac:dyDescent="0.25">
      <c r="A240" s="21"/>
      <c r="B240" s="21"/>
      <c r="C240" s="21"/>
      <c r="D240" s="21"/>
      <c r="E240" s="21"/>
      <c r="F240" s="21"/>
      <c r="G240" s="21"/>
      <c r="H240" s="21"/>
      <c r="I240" s="21"/>
      <c r="J240" s="21"/>
      <c r="K240" s="21"/>
      <c r="L240" s="21"/>
      <c r="M240" s="21"/>
      <c r="N240" s="21"/>
      <c r="O240" s="21"/>
      <c r="P240" s="21"/>
      <c r="Q240" s="21"/>
      <c r="R240" s="21"/>
      <c r="S240" s="21"/>
      <c r="T240" s="21"/>
      <c r="U240" s="21"/>
      <c r="V240" s="21"/>
      <c r="W240" s="21"/>
      <c r="X240" s="21"/>
      <c r="Y240" s="21"/>
      <c r="Z240" s="21"/>
      <c r="AA240" s="21"/>
      <c r="AB240" s="21"/>
      <c r="AC240" s="21"/>
      <c r="AD240" s="21"/>
      <c r="AE240" s="21"/>
      <c r="AF240" s="21"/>
      <c r="AG240" s="21"/>
      <c r="AH240" s="21"/>
      <c r="AI240" s="21"/>
      <c r="AJ240" s="21"/>
      <c r="AK240" s="21"/>
      <c r="AL240" s="21"/>
      <c r="AM240" s="21"/>
      <c r="AN240" s="21"/>
      <c r="AO240" s="21"/>
      <c r="AP240" s="21"/>
      <c r="AQ240" s="21"/>
      <c r="AR240" s="21"/>
      <c r="AS240" s="21"/>
      <c r="AT240" s="21"/>
      <c r="AU240" s="21"/>
      <c r="AV240" s="21"/>
      <c r="AW240" s="21"/>
      <c r="AX240" s="21"/>
      <c r="AY240" s="21"/>
      <c r="AZ240" s="21"/>
    </row>
    <row r="241" spans="1:52" s="27" customFormat="1" ht="14.85" hidden="1" customHeight="1" x14ac:dyDescent="0.25">
      <c r="A241" s="21"/>
      <c r="B241" s="21"/>
      <c r="C241" s="21"/>
      <c r="D241" s="21"/>
      <c r="E241" s="21"/>
      <c r="F241" s="21"/>
      <c r="G241" s="21"/>
      <c r="H241" s="21"/>
      <c r="I241" s="21"/>
      <c r="J241" s="21"/>
      <c r="K241" s="21"/>
      <c r="L241" s="21"/>
      <c r="M241" s="21"/>
      <c r="N241" s="21"/>
      <c r="O241" s="21"/>
      <c r="P241" s="21"/>
      <c r="Q241" s="21"/>
      <c r="R241" s="21"/>
      <c r="S241" s="21"/>
      <c r="T241" s="21"/>
      <c r="U241" s="21"/>
      <c r="V241" s="21"/>
      <c r="W241" s="21"/>
      <c r="X241" s="21"/>
      <c r="Y241" s="21"/>
      <c r="Z241" s="21"/>
      <c r="AA241" s="21"/>
      <c r="AB241" s="21"/>
      <c r="AC241" s="21"/>
      <c r="AD241" s="21"/>
      <c r="AE241" s="21"/>
      <c r="AF241" s="21"/>
      <c r="AG241" s="21"/>
      <c r="AH241" s="21"/>
      <c r="AI241" s="21"/>
      <c r="AJ241" s="21"/>
      <c r="AK241" s="21"/>
      <c r="AL241" s="21"/>
      <c r="AM241" s="21"/>
      <c r="AN241" s="21"/>
      <c r="AO241" s="21"/>
      <c r="AP241" s="21"/>
      <c r="AQ241" s="21"/>
      <c r="AR241" s="21"/>
      <c r="AS241" s="21"/>
      <c r="AT241" s="21"/>
      <c r="AU241" s="21"/>
      <c r="AV241" s="21"/>
      <c r="AW241" s="21"/>
      <c r="AX241" s="21"/>
      <c r="AY241" s="21"/>
      <c r="AZ241" s="21"/>
    </row>
    <row r="242" spans="1:52" s="27" customFormat="1" ht="14.85" hidden="1" customHeight="1" x14ac:dyDescent="0.25">
      <c r="A242" s="21"/>
      <c r="B242" s="21"/>
      <c r="C242" s="21"/>
      <c r="D242" s="21"/>
      <c r="E242" s="21"/>
      <c r="F242" s="21"/>
      <c r="G242" s="21"/>
      <c r="H242" s="21"/>
      <c r="I242" s="21"/>
      <c r="J242" s="21"/>
      <c r="K242" s="21"/>
      <c r="L242" s="21"/>
      <c r="M242" s="21"/>
      <c r="N242" s="21"/>
      <c r="O242" s="21"/>
      <c r="P242" s="21"/>
      <c r="Q242" s="21"/>
      <c r="R242" s="21"/>
      <c r="S242" s="21"/>
      <c r="T242" s="21"/>
      <c r="U242" s="21"/>
      <c r="V242" s="21"/>
      <c r="W242" s="21"/>
      <c r="X242" s="21"/>
      <c r="Y242" s="21"/>
      <c r="Z242" s="21"/>
      <c r="AA242" s="21"/>
      <c r="AB242" s="21"/>
      <c r="AC242" s="21"/>
      <c r="AD242" s="21"/>
      <c r="AE242" s="21"/>
      <c r="AF242" s="21"/>
      <c r="AG242" s="21"/>
      <c r="AH242" s="21"/>
      <c r="AI242" s="21"/>
      <c r="AJ242" s="21"/>
      <c r="AK242" s="21"/>
      <c r="AL242" s="21"/>
      <c r="AM242" s="21"/>
      <c r="AN242" s="21"/>
      <c r="AO242" s="21"/>
      <c r="AP242" s="21"/>
      <c r="AQ242" s="21"/>
      <c r="AR242" s="21"/>
      <c r="AS242" s="21"/>
      <c r="AT242" s="21"/>
      <c r="AU242" s="21"/>
      <c r="AV242" s="21"/>
      <c r="AW242" s="21"/>
      <c r="AX242" s="21"/>
      <c r="AY242" s="21"/>
      <c r="AZ242" s="21"/>
    </row>
    <row r="243" spans="1:52" s="27" customFormat="1" ht="14.85" hidden="1" customHeight="1" x14ac:dyDescent="0.25">
      <c r="A243" s="21"/>
      <c r="B243" s="21"/>
      <c r="C243" s="21"/>
      <c r="D243" s="21"/>
      <c r="E243" s="21"/>
      <c r="F243" s="21"/>
      <c r="G243" s="21"/>
      <c r="H243" s="21"/>
      <c r="I243" s="21"/>
      <c r="J243" s="21"/>
      <c r="K243" s="21"/>
      <c r="L243" s="21"/>
      <c r="M243" s="21"/>
      <c r="N243" s="21"/>
      <c r="O243" s="21"/>
      <c r="P243" s="21"/>
      <c r="Q243" s="21"/>
      <c r="R243" s="21"/>
      <c r="S243" s="21"/>
      <c r="T243" s="21"/>
      <c r="U243" s="21"/>
      <c r="V243" s="21"/>
      <c r="W243" s="21"/>
      <c r="X243" s="21"/>
      <c r="Y243" s="21"/>
      <c r="Z243" s="21"/>
      <c r="AA243" s="21"/>
      <c r="AB243" s="21"/>
      <c r="AC243" s="21"/>
      <c r="AD243" s="21"/>
      <c r="AE243" s="21"/>
      <c r="AF243" s="21"/>
      <c r="AG243" s="21"/>
      <c r="AH243" s="21"/>
      <c r="AI243" s="21"/>
      <c r="AJ243" s="21"/>
      <c r="AK243" s="21"/>
      <c r="AL243" s="21"/>
      <c r="AM243" s="21"/>
      <c r="AN243" s="21"/>
      <c r="AO243" s="21"/>
      <c r="AP243" s="21"/>
      <c r="AQ243" s="21"/>
      <c r="AR243" s="21"/>
      <c r="AS243" s="21"/>
      <c r="AT243" s="21"/>
      <c r="AU243" s="21"/>
      <c r="AV243" s="21"/>
      <c r="AW243" s="21"/>
      <c r="AX243" s="21"/>
      <c r="AY243" s="21"/>
      <c r="AZ243" s="21"/>
    </row>
    <row r="244" spans="1:52" s="27" customFormat="1" ht="14.85" hidden="1" customHeight="1" x14ac:dyDescent="0.25">
      <c r="A244" s="21"/>
      <c r="B244" s="21"/>
      <c r="C244" s="21"/>
      <c r="D244" s="21"/>
      <c r="E244" s="21"/>
      <c r="F244" s="21"/>
      <c r="G244" s="21"/>
      <c r="H244" s="21"/>
      <c r="I244" s="21"/>
      <c r="J244" s="21"/>
      <c r="K244" s="21"/>
      <c r="L244" s="21"/>
      <c r="M244" s="21"/>
      <c r="N244" s="21"/>
      <c r="O244" s="21"/>
      <c r="P244" s="21"/>
      <c r="Q244" s="21"/>
      <c r="R244" s="21"/>
      <c r="S244" s="21"/>
      <c r="T244" s="21"/>
      <c r="U244" s="21"/>
      <c r="V244" s="21"/>
      <c r="W244" s="21"/>
      <c r="X244" s="21"/>
      <c r="Y244" s="21"/>
      <c r="Z244" s="21"/>
      <c r="AA244" s="21"/>
      <c r="AB244" s="21"/>
      <c r="AC244" s="21"/>
      <c r="AD244" s="21"/>
      <c r="AE244" s="21"/>
      <c r="AF244" s="21"/>
      <c r="AG244" s="21"/>
      <c r="AH244" s="21"/>
      <c r="AI244" s="21"/>
      <c r="AJ244" s="21"/>
      <c r="AK244" s="21"/>
      <c r="AL244" s="21"/>
      <c r="AM244" s="21"/>
      <c r="AN244" s="21"/>
      <c r="AO244" s="21"/>
      <c r="AP244" s="21"/>
      <c r="AQ244" s="21"/>
      <c r="AR244" s="21"/>
      <c r="AS244" s="21"/>
      <c r="AT244" s="21"/>
      <c r="AU244" s="21"/>
      <c r="AV244" s="21"/>
      <c r="AW244" s="21"/>
      <c r="AX244" s="21"/>
      <c r="AY244" s="21"/>
      <c r="AZ244" s="21"/>
    </row>
    <row r="245" spans="1:52" s="27" customFormat="1" ht="14.85" hidden="1" customHeight="1" x14ac:dyDescent="0.25">
      <c r="A245" s="21"/>
      <c r="B245" s="21"/>
      <c r="C245" s="21"/>
      <c r="D245" s="21"/>
      <c r="E245" s="21"/>
      <c r="F245" s="21"/>
      <c r="G245" s="21"/>
      <c r="H245" s="21"/>
      <c r="I245" s="21"/>
      <c r="J245" s="21"/>
      <c r="K245" s="21"/>
      <c r="L245" s="21"/>
      <c r="M245" s="21"/>
      <c r="N245" s="21"/>
      <c r="O245" s="21"/>
      <c r="P245" s="21"/>
      <c r="Q245" s="21"/>
      <c r="R245" s="21"/>
      <c r="S245" s="21"/>
      <c r="T245" s="21"/>
      <c r="U245" s="21"/>
      <c r="V245" s="21"/>
      <c r="W245" s="21"/>
      <c r="X245" s="21"/>
      <c r="Y245" s="21"/>
      <c r="Z245" s="21"/>
      <c r="AA245" s="21"/>
      <c r="AB245" s="21"/>
      <c r="AC245" s="21"/>
      <c r="AD245" s="21"/>
      <c r="AE245" s="21"/>
      <c r="AF245" s="21"/>
      <c r="AG245" s="21"/>
      <c r="AH245" s="21"/>
      <c r="AI245" s="21"/>
      <c r="AJ245" s="21"/>
      <c r="AK245" s="21"/>
      <c r="AL245" s="21"/>
      <c r="AM245" s="21"/>
      <c r="AN245" s="21"/>
      <c r="AO245" s="21"/>
      <c r="AP245" s="21"/>
      <c r="AQ245" s="21"/>
      <c r="AR245" s="21"/>
      <c r="AS245" s="21"/>
      <c r="AT245" s="21"/>
      <c r="AU245" s="21"/>
      <c r="AV245" s="21"/>
      <c r="AW245" s="21"/>
      <c r="AX245" s="21"/>
      <c r="AY245" s="21"/>
      <c r="AZ245" s="21"/>
    </row>
    <row r="246" spans="1:52" s="27" customFormat="1" ht="14.85" hidden="1" customHeight="1" x14ac:dyDescent="0.25">
      <c r="A246" s="21"/>
      <c r="B246" s="21"/>
      <c r="C246" s="21"/>
      <c r="D246" s="21"/>
      <c r="E246" s="21"/>
      <c r="F246" s="21"/>
      <c r="G246" s="21"/>
      <c r="H246" s="21"/>
      <c r="I246" s="21"/>
      <c r="J246" s="21"/>
      <c r="K246" s="21"/>
      <c r="L246" s="21"/>
      <c r="M246" s="21"/>
      <c r="N246" s="21"/>
      <c r="O246" s="21"/>
      <c r="P246" s="21"/>
      <c r="Q246" s="21"/>
      <c r="R246" s="21"/>
      <c r="S246" s="21"/>
      <c r="T246" s="21"/>
      <c r="U246" s="21"/>
      <c r="V246" s="21"/>
      <c r="W246" s="21"/>
      <c r="X246" s="21"/>
      <c r="Y246" s="21"/>
      <c r="Z246" s="21"/>
      <c r="AA246" s="21"/>
      <c r="AB246" s="21"/>
      <c r="AC246" s="21"/>
      <c r="AD246" s="21"/>
      <c r="AE246" s="21"/>
      <c r="AF246" s="21"/>
      <c r="AG246" s="21"/>
      <c r="AH246" s="21"/>
      <c r="AI246" s="21"/>
      <c r="AJ246" s="21"/>
      <c r="AK246" s="21"/>
      <c r="AL246" s="21"/>
      <c r="AM246" s="21"/>
      <c r="AN246" s="21"/>
      <c r="AO246" s="21"/>
      <c r="AP246" s="21"/>
      <c r="AQ246" s="21"/>
      <c r="AR246" s="21"/>
      <c r="AS246" s="21"/>
      <c r="AT246" s="21"/>
      <c r="AU246" s="21"/>
      <c r="AV246" s="21"/>
      <c r="AW246" s="21"/>
      <c r="AX246" s="21"/>
      <c r="AY246" s="21"/>
      <c r="AZ246" s="21"/>
    </row>
    <row r="247" spans="1:52" s="27" customFormat="1" ht="14.85" hidden="1" customHeight="1" x14ac:dyDescent="0.25">
      <c r="A247" s="21"/>
      <c r="B247" s="21"/>
      <c r="C247" s="21"/>
      <c r="D247" s="21"/>
      <c r="E247" s="21"/>
      <c r="F247" s="21"/>
      <c r="G247" s="21"/>
      <c r="H247" s="21"/>
      <c r="I247" s="21"/>
      <c r="J247" s="21"/>
      <c r="K247" s="21"/>
      <c r="L247" s="21"/>
      <c r="M247" s="21"/>
      <c r="N247" s="21"/>
      <c r="O247" s="21"/>
      <c r="P247" s="21"/>
      <c r="Q247" s="21"/>
      <c r="R247" s="21"/>
      <c r="S247" s="21"/>
      <c r="T247" s="21"/>
      <c r="U247" s="21"/>
      <c r="V247" s="21"/>
      <c r="W247" s="21"/>
      <c r="X247" s="21"/>
      <c r="Y247" s="21"/>
      <c r="Z247" s="21"/>
      <c r="AA247" s="21"/>
      <c r="AB247" s="21"/>
      <c r="AC247" s="21"/>
      <c r="AD247" s="21"/>
      <c r="AE247" s="21"/>
      <c r="AF247" s="21"/>
      <c r="AG247" s="21"/>
      <c r="AH247" s="21"/>
      <c r="AI247" s="21"/>
      <c r="AJ247" s="21"/>
      <c r="AK247" s="21"/>
      <c r="AL247" s="21"/>
      <c r="AM247" s="21"/>
      <c r="AN247" s="21"/>
      <c r="AO247" s="21"/>
      <c r="AP247" s="21"/>
      <c r="AQ247" s="21"/>
      <c r="AR247" s="21"/>
      <c r="AS247" s="21"/>
      <c r="AT247" s="21"/>
      <c r="AU247" s="21"/>
      <c r="AV247" s="21"/>
      <c r="AW247" s="21"/>
      <c r="AX247" s="21"/>
      <c r="AY247" s="21"/>
      <c r="AZ247" s="21"/>
    </row>
    <row r="248" spans="1:52" s="27" customFormat="1" ht="14.85" hidden="1" customHeight="1" x14ac:dyDescent="0.25">
      <c r="A248" s="21"/>
      <c r="B248" s="21"/>
      <c r="C248" s="21"/>
      <c r="D248" s="21"/>
      <c r="E248" s="21"/>
      <c r="F248" s="21"/>
      <c r="G248" s="21"/>
      <c r="H248" s="21"/>
      <c r="I248" s="21"/>
      <c r="J248" s="21"/>
      <c r="K248" s="21"/>
      <c r="L248" s="21"/>
      <c r="M248" s="21"/>
      <c r="N248" s="21"/>
      <c r="O248" s="21"/>
      <c r="P248" s="21"/>
      <c r="Q248" s="21"/>
      <c r="R248" s="21"/>
      <c r="S248" s="21"/>
      <c r="T248" s="21"/>
      <c r="U248" s="21"/>
      <c r="V248" s="21"/>
      <c r="W248" s="21"/>
      <c r="X248" s="21"/>
      <c r="Y248" s="21"/>
      <c r="Z248" s="21"/>
      <c r="AA248" s="21"/>
      <c r="AB248" s="21"/>
      <c r="AC248" s="21"/>
      <c r="AD248" s="21"/>
      <c r="AE248" s="21"/>
      <c r="AF248" s="21"/>
      <c r="AG248" s="21"/>
      <c r="AH248" s="21"/>
      <c r="AI248" s="21"/>
      <c r="AJ248" s="21"/>
      <c r="AK248" s="21"/>
      <c r="AL248" s="21"/>
      <c r="AM248" s="21"/>
      <c r="AN248" s="21"/>
      <c r="AO248" s="21"/>
      <c r="AP248" s="21"/>
      <c r="AQ248" s="21"/>
      <c r="AR248" s="21"/>
      <c r="AS248" s="21"/>
      <c r="AT248" s="21"/>
      <c r="AU248" s="21"/>
      <c r="AV248" s="21"/>
      <c r="AW248" s="21"/>
      <c r="AX248" s="21"/>
      <c r="AY248" s="21"/>
      <c r="AZ248" s="21"/>
    </row>
    <row r="249" spans="1:52" s="27" customFormat="1" ht="14.85" hidden="1" customHeight="1" x14ac:dyDescent="0.25">
      <c r="A249" s="21"/>
      <c r="B249" s="21"/>
      <c r="C249" s="21"/>
      <c r="D249" s="21"/>
      <c r="E249" s="21"/>
      <c r="F249" s="21"/>
      <c r="G249" s="21"/>
      <c r="H249" s="21"/>
      <c r="I249" s="21"/>
      <c r="J249" s="21"/>
      <c r="K249" s="21"/>
      <c r="L249" s="21"/>
      <c r="M249" s="21"/>
      <c r="N249" s="21"/>
      <c r="O249" s="21"/>
      <c r="P249" s="21"/>
      <c r="Q249" s="21"/>
      <c r="R249" s="21"/>
      <c r="S249" s="21"/>
      <c r="T249" s="21"/>
      <c r="U249" s="21"/>
      <c r="V249" s="21"/>
      <c r="W249" s="21"/>
      <c r="X249" s="21"/>
      <c r="Y249" s="21"/>
      <c r="Z249" s="21"/>
      <c r="AA249" s="21"/>
      <c r="AB249" s="21"/>
      <c r="AC249" s="21"/>
      <c r="AD249" s="21"/>
      <c r="AE249" s="21"/>
      <c r="AF249" s="21"/>
      <c r="AG249" s="21"/>
      <c r="AH249" s="21"/>
      <c r="AI249" s="21"/>
      <c r="AJ249" s="21"/>
      <c r="AK249" s="21"/>
      <c r="AL249" s="21"/>
      <c r="AM249" s="21"/>
      <c r="AN249" s="21"/>
      <c r="AO249" s="21"/>
      <c r="AP249" s="21"/>
      <c r="AQ249" s="21"/>
      <c r="AR249" s="21"/>
      <c r="AS249" s="21"/>
      <c r="AT249" s="21"/>
      <c r="AU249" s="21"/>
      <c r="AV249" s="21"/>
      <c r="AW249" s="21"/>
      <c r="AX249" s="21"/>
      <c r="AY249" s="21"/>
      <c r="AZ249" s="21"/>
    </row>
    <row r="250" spans="1:52" s="27" customFormat="1" ht="14.85" hidden="1" customHeight="1" x14ac:dyDescent="0.25">
      <c r="A250" s="21"/>
      <c r="B250" s="21"/>
      <c r="C250" s="21"/>
      <c r="D250" s="21"/>
      <c r="E250" s="21"/>
      <c r="F250" s="21"/>
      <c r="G250" s="21"/>
      <c r="H250" s="21"/>
      <c r="I250" s="21"/>
      <c r="J250" s="21"/>
      <c r="K250" s="21"/>
      <c r="L250" s="21"/>
      <c r="M250" s="21"/>
      <c r="N250" s="21"/>
      <c r="O250" s="21"/>
      <c r="P250" s="21"/>
      <c r="Q250" s="21"/>
      <c r="R250" s="21"/>
      <c r="S250" s="21"/>
      <c r="T250" s="21"/>
      <c r="U250" s="21"/>
      <c r="V250" s="21"/>
      <c r="W250" s="21"/>
      <c r="X250" s="21"/>
      <c r="Y250" s="21"/>
      <c r="Z250" s="21"/>
      <c r="AA250" s="21"/>
      <c r="AB250" s="21"/>
      <c r="AC250" s="21"/>
      <c r="AD250" s="21"/>
      <c r="AE250" s="21"/>
      <c r="AF250" s="21"/>
      <c r="AG250" s="21"/>
      <c r="AH250" s="21"/>
      <c r="AI250" s="21"/>
      <c r="AJ250" s="21"/>
      <c r="AK250" s="21"/>
      <c r="AL250" s="21"/>
      <c r="AM250" s="21"/>
      <c r="AN250" s="21"/>
      <c r="AO250" s="21"/>
      <c r="AP250" s="21"/>
      <c r="AQ250" s="21"/>
      <c r="AR250" s="21"/>
      <c r="AS250" s="21"/>
      <c r="AT250" s="21"/>
      <c r="AU250" s="21"/>
      <c r="AV250" s="21"/>
      <c r="AW250" s="21"/>
      <c r="AX250" s="21"/>
      <c r="AY250" s="21"/>
      <c r="AZ250" s="21"/>
    </row>
    <row r="251" spans="1:52" s="27" customFormat="1" ht="14.85" hidden="1" customHeight="1" x14ac:dyDescent="0.25">
      <c r="A251" s="21"/>
      <c r="B251" s="21"/>
      <c r="C251" s="21"/>
      <c r="D251" s="21"/>
      <c r="E251" s="21"/>
      <c r="F251" s="21"/>
      <c r="G251" s="21"/>
      <c r="H251" s="21"/>
      <c r="I251" s="21"/>
      <c r="J251" s="21"/>
      <c r="K251" s="21"/>
      <c r="L251" s="21"/>
      <c r="M251" s="21"/>
      <c r="N251" s="21"/>
      <c r="O251" s="21"/>
      <c r="P251" s="21"/>
      <c r="Q251" s="21"/>
      <c r="R251" s="21"/>
      <c r="S251" s="21"/>
      <c r="T251" s="21"/>
      <c r="U251" s="21"/>
      <c r="V251" s="21"/>
      <c r="W251" s="21"/>
      <c r="X251" s="21"/>
      <c r="Y251" s="21"/>
      <c r="Z251" s="21"/>
      <c r="AA251" s="21"/>
      <c r="AB251" s="21"/>
      <c r="AC251" s="21"/>
      <c r="AD251" s="21"/>
      <c r="AE251" s="21"/>
      <c r="AF251" s="21"/>
      <c r="AG251" s="21"/>
      <c r="AH251" s="21"/>
      <c r="AI251" s="21"/>
      <c r="AJ251" s="21"/>
      <c r="AK251" s="21"/>
      <c r="AL251" s="21"/>
      <c r="AM251" s="21"/>
      <c r="AN251" s="21"/>
      <c r="AO251" s="21"/>
      <c r="AP251" s="21"/>
      <c r="AQ251" s="21"/>
      <c r="AR251" s="21"/>
      <c r="AS251" s="21"/>
      <c r="AT251" s="21"/>
      <c r="AU251" s="21"/>
      <c r="AV251" s="21"/>
      <c r="AW251" s="21"/>
      <c r="AX251" s="21"/>
      <c r="AY251" s="21"/>
      <c r="AZ251" s="21"/>
    </row>
    <row r="252" spans="1:52" s="27" customFormat="1" ht="14.85" hidden="1" customHeight="1" x14ac:dyDescent="0.25">
      <c r="A252" s="21"/>
      <c r="B252" s="21"/>
      <c r="C252" s="21"/>
      <c r="D252" s="21"/>
      <c r="E252" s="21"/>
      <c r="F252" s="21"/>
      <c r="G252" s="21"/>
      <c r="H252" s="21"/>
      <c r="I252" s="21"/>
      <c r="J252" s="21"/>
      <c r="K252" s="21"/>
      <c r="L252" s="21"/>
      <c r="M252" s="21"/>
      <c r="N252" s="21"/>
      <c r="O252" s="21"/>
      <c r="P252" s="21"/>
      <c r="Q252" s="21"/>
      <c r="R252" s="21"/>
      <c r="S252" s="21"/>
      <c r="T252" s="21"/>
      <c r="U252" s="21"/>
      <c r="V252" s="21"/>
      <c r="W252" s="21"/>
      <c r="X252" s="21"/>
      <c r="Y252" s="21"/>
      <c r="Z252" s="21"/>
      <c r="AA252" s="21"/>
      <c r="AB252" s="21"/>
      <c r="AC252" s="21"/>
      <c r="AD252" s="21"/>
      <c r="AE252" s="21"/>
      <c r="AF252" s="21"/>
      <c r="AG252" s="21"/>
      <c r="AH252" s="21"/>
      <c r="AI252" s="21"/>
      <c r="AJ252" s="21"/>
      <c r="AK252" s="21"/>
      <c r="AL252" s="21"/>
      <c r="AM252" s="21"/>
      <c r="AN252" s="21"/>
      <c r="AO252" s="21"/>
      <c r="AP252" s="21"/>
      <c r="AQ252" s="21"/>
      <c r="AR252" s="21"/>
      <c r="AS252" s="21"/>
      <c r="AT252" s="21"/>
      <c r="AU252" s="21"/>
      <c r="AV252" s="21"/>
      <c r="AW252" s="21"/>
      <c r="AX252" s="21"/>
      <c r="AY252" s="21"/>
      <c r="AZ252" s="21"/>
    </row>
    <row r="253" spans="1:52" s="27" customFormat="1" ht="14.85" hidden="1" customHeight="1" x14ac:dyDescent="0.25">
      <c r="A253" s="21"/>
      <c r="B253" s="21"/>
      <c r="C253" s="21"/>
      <c r="D253" s="21"/>
      <c r="E253" s="21"/>
      <c r="F253" s="21"/>
      <c r="G253" s="21"/>
      <c r="H253" s="21"/>
      <c r="I253" s="21"/>
      <c r="J253" s="21"/>
      <c r="K253" s="21"/>
      <c r="L253" s="21"/>
      <c r="M253" s="21"/>
      <c r="N253" s="21"/>
      <c r="O253" s="21"/>
      <c r="P253" s="21"/>
      <c r="Q253" s="21"/>
      <c r="R253" s="21"/>
      <c r="S253" s="21"/>
      <c r="T253" s="21"/>
      <c r="U253" s="21"/>
      <c r="V253" s="21"/>
      <c r="W253" s="21"/>
      <c r="X253" s="21"/>
      <c r="Y253" s="21"/>
      <c r="Z253" s="21"/>
      <c r="AA253" s="21"/>
      <c r="AB253" s="21"/>
      <c r="AC253" s="21"/>
      <c r="AD253" s="21"/>
      <c r="AE253" s="21"/>
      <c r="AF253" s="21"/>
      <c r="AG253" s="21"/>
      <c r="AH253" s="21"/>
      <c r="AI253" s="21"/>
      <c r="AJ253" s="21"/>
      <c r="AK253" s="21"/>
      <c r="AL253" s="21"/>
      <c r="AM253" s="21"/>
      <c r="AN253" s="21"/>
      <c r="AO253" s="21"/>
      <c r="AP253" s="21"/>
      <c r="AQ253" s="21"/>
      <c r="AR253" s="21"/>
      <c r="AS253" s="21"/>
      <c r="AT253" s="21"/>
      <c r="AU253" s="21"/>
      <c r="AV253" s="21"/>
      <c r="AW253" s="21"/>
      <c r="AX253" s="21"/>
      <c r="AY253" s="21"/>
      <c r="AZ253" s="21"/>
    </row>
    <row r="254" spans="1:52" s="27" customFormat="1" ht="14.85" hidden="1" customHeight="1" x14ac:dyDescent="0.25">
      <c r="A254" s="21"/>
      <c r="B254" s="21"/>
      <c r="C254" s="21"/>
      <c r="D254" s="21"/>
      <c r="E254" s="21"/>
      <c r="F254" s="21"/>
      <c r="G254" s="21"/>
      <c r="H254" s="21"/>
      <c r="I254" s="21"/>
      <c r="J254" s="21"/>
      <c r="K254" s="21"/>
      <c r="L254" s="21"/>
      <c r="M254" s="21"/>
      <c r="N254" s="21"/>
      <c r="O254" s="21"/>
      <c r="P254" s="21"/>
      <c r="Q254" s="21"/>
      <c r="R254" s="21"/>
      <c r="S254" s="21"/>
      <c r="T254" s="21"/>
      <c r="U254" s="21"/>
      <c r="V254" s="21"/>
      <c r="W254" s="21"/>
      <c r="X254" s="21"/>
      <c r="Y254" s="21"/>
      <c r="Z254" s="21"/>
      <c r="AA254" s="21"/>
      <c r="AB254" s="21"/>
      <c r="AC254" s="21"/>
      <c r="AD254" s="21"/>
      <c r="AE254" s="21"/>
      <c r="AF254" s="21"/>
      <c r="AG254" s="21"/>
      <c r="AH254" s="21"/>
      <c r="AI254" s="21"/>
      <c r="AJ254" s="21"/>
      <c r="AK254" s="21"/>
      <c r="AL254" s="21"/>
      <c r="AM254" s="21"/>
      <c r="AN254" s="21"/>
      <c r="AO254" s="21"/>
      <c r="AP254" s="21"/>
      <c r="AQ254" s="21"/>
      <c r="AR254" s="21"/>
      <c r="AS254" s="21"/>
      <c r="AT254" s="21"/>
      <c r="AU254" s="21"/>
      <c r="AV254" s="21"/>
      <c r="AW254" s="21"/>
      <c r="AX254" s="21"/>
      <c r="AY254" s="21"/>
      <c r="AZ254" s="21"/>
    </row>
    <row r="255" spans="1:52" s="27" customFormat="1" ht="14.85" hidden="1" customHeight="1" x14ac:dyDescent="0.25">
      <c r="A255" s="21"/>
      <c r="B255" s="21"/>
      <c r="C255" s="21"/>
      <c r="D255" s="21"/>
      <c r="E255" s="21"/>
      <c r="F255" s="21"/>
      <c r="G255" s="21"/>
      <c r="H255" s="21"/>
      <c r="I255" s="21"/>
      <c r="J255" s="21"/>
      <c r="K255" s="21"/>
      <c r="L255" s="21"/>
      <c r="M255" s="21"/>
      <c r="N255" s="21"/>
      <c r="O255" s="21"/>
      <c r="P255" s="21"/>
      <c r="Q255" s="21"/>
      <c r="R255" s="21"/>
      <c r="S255" s="21"/>
      <c r="T255" s="21"/>
      <c r="U255" s="21"/>
      <c r="V255" s="21"/>
      <c r="W255" s="21"/>
      <c r="X255" s="21"/>
      <c r="Y255" s="21"/>
      <c r="Z255" s="21"/>
      <c r="AA255" s="21"/>
      <c r="AB255" s="21"/>
      <c r="AC255" s="21"/>
      <c r="AD255" s="21"/>
      <c r="AE255" s="21"/>
      <c r="AF255" s="21"/>
      <c r="AG255" s="21"/>
      <c r="AH255" s="21"/>
      <c r="AI255" s="21"/>
      <c r="AJ255" s="21"/>
      <c r="AK255" s="21"/>
      <c r="AL255" s="21"/>
      <c r="AM255" s="21"/>
      <c r="AN255" s="21"/>
      <c r="AO255" s="21"/>
      <c r="AP255" s="21"/>
      <c r="AQ255" s="21"/>
      <c r="AR255" s="21"/>
      <c r="AS255" s="21"/>
      <c r="AT255" s="21"/>
      <c r="AU255" s="21"/>
      <c r="AV255" s="21"/>
      <c r="AW255" s="21"/>
      <c r="AX255" s="21"/>
      <c r="AY255" s="21"/>
      <c r="AZ255" s="21"/>
    </row>
    <row r="256" spans="1:52" s="27" customFormat="1" ht="14.85" hidden="1" customHeight="1" x14ac:dyDescent="0.25">
      <c r="A256" s="21"/>
      <c r="B256" s="21"/>
      <c r="C256" s="21"/>
      <c r="D256" s="21"/>
      <c r="E256" s="21"/>
      <c r="F256" s="21"/>
      <c r="G256" s="21"/>
      <c r="H256" s="21"/>
      <c r="I256" s="21"/>
      <c r="J256" s="21"/>
      <c r="K256" s="21"/>
      <c r="L256" s="21"/>
      <c r="M256" s="21"/>
      <c r="N256" s="21"/>
      <c r="O256" s="21"/>
      <c r="P256" s="21"/>
      <c r="Q256" s="21"/>
      <c r="R256" s="21"/>
      <c r="S256" s="21"/>
      <c r="T256" s="21"/>
      <c r="U256" s="21"/>
      <c r="V256" s="21"/>
      <c r="W256" s="21"/>
      <c r="X256" s="21"/>
      <c r="Y256" s="21"/>
      <c r="Z256" s="21"/>
      <c r="AA256" s="21"/>
      <c r="AB256" s="21"/>
      <c r="AC256" s="21"/>
      <c r="AD256" s="21"/>
      <c r="AE256" s="21"/>
      <c r="AF256" s="21"/>
      <c r="AG256" s="21"/>
      <c r="AH256" s="21"/>
      <c r="AI256" s="21"/>
      <c r="AJ256" s="21"/>
      <c r="AK256" s="21"/>
      <c r="AL256" s="21"/>
      <c r="AM256" s="21"/>
      <c r="AN256" s="21"/>
      <c r="AO256" s="21"/>
      <c r="AP256" s="21"/>
      <c r="AQ256" s="21"/>
      <c r="AR256" s="21"/>
      <c r="AS256" s="21"/>
      <c r="AT256" s="21"/>
      <c r="AU256" s="21"/>
      <c r="AV256" s="21"/>
      <c r="AW256" s="21"/>
      <c r="AX256" s="21"/>
      <c r="AY256" s="21"/>
      <c r="AZ256" s="21"/>
    </row>
    <row r="257" spans="1:52" s="27" customFormat="1" ht="14.85" hidden="1" customHeight="1" x14ac:dyDescent="0.25">
      <c r="A257" s="21"/>
      <c r="B257" s="21"/>
      <c r="C257" s="21"/>
      <c r="D257" s="21"/>
      <c r="E257" s="21"/>
      <c r="F257" s="21"/>
      <c r="G257" s="21"/>
      <c r="H257" s="21"/>
      <c r="I257" s="21"/>
      <c r="J257" s="21"/>
      <c r="K257" s="21"/>
      <c r="L257" s="21"/>
      <c r="M257" s="21"/>
      <c r="N257" s="21"/>
      <c r="O257" s="21"/>
      <c r="P257" s="21"/>
      <c r="Q257" s="21"/>
      <c r="R257" s="21"/>
      <c r="S257" s="21"/>
      <c r="T257" s="21"/>
      <c r="U257" s="21"/>
      <c r="V257" s="21"/>
      <c r="W257" s="21"/>
      <c r="X257" s="21"/>
      <c r="Y257" s="21"/>
      <c r="Z257" s="21"/>
      <c r="AA257" s="21"/>
      <c r="AB257" s="21"/>
      <c r="AC257" s="21"/>
      <c r="AD257" s="21"/>
      <c r="AE257" s="21"/>
      <c r="AF257" s="21"/>
      <c r="AG257" s="21"/>
      <c r="AH257" s="21"/>
      <c r="AI257" s="21"/>
      <c r="AJ257" s="21"/>
      <c r="AK257" s="21"/>
      <c r="AL257" s="21"/>
      <c r="AM257" s="21"/>
      <c r="AN257" s="21"/>
      <c r="AO257" s="21"/>
      <c r="AP257" s="21"/>
      <c r="AQ257" s="21"/>
      <c r="AR257" s="21"/>
      <c r="AS257" s="21"/>
      <c r="AT257" s="21"/>
      <c r="AU257" s="21"/>
      <c r="AV257" s="21"/>
      <c r="AW257" s="21"/>
      <c r="AX257" s="21"/>
      <c r="AY257" s="21"/>
      <c r="AZ257" s="21"/>
    </row>
    <row r="258" spans="1:52" s="27" customFormat="1" ht="14.85" hidden="1" customHeight="1" x14ac:dyDescent="0.25">
      <c r="A258" s="21"/>
      <c r="B258" s="21"/>
      <c r="C258" s="21"/>
      <c r="D258" s="21"/>
      <c r="E258" s="21"/>
      <c r="F258" s="21"/>
      <c r="G258" s="21"/>
      <c r="H258" s="21"/>
      <c r="I258" s="21"/>
      <c r="J258" s="21"/>
      <c r="K258" s="21"/>
      <c r="L258" s="21"/>
      <c r="M258" s="21"/>
      <c r="N258" s="21"/>
      <c r="O258" s="21"/>
      <c r="P258" s="21"/>
      <c r="Q258" s="21"/>
      <c r="R258" s="21"/>
      <c r="S258" s="21"/>
      <c r="T258" s="21"/>
      <c r="U258" s="21"/>
      <c r="V258" s="21"/>
      <c r="W258" s="21"/>
      <c r="X258" s="21"/>
      <c r="Y258" s="21"/>
      <c r="Z258" s="21"/>
      <c r="AA258" s="21"/>
      <c r="AB258" s="21"/>
      <c r="AC258" s="21"/>
      <c r="AD258" s="21"/>
      <c r="AE258" s="21"/>
      <c r="AF258" s="21"/>
      <c r="AG258" s="21"/>
      <c r="AH258" s="21"/>
      <c r="AI258" s="21"/>
      <c r="AJ258" s="21"/>
      <c r="AK258" s="21"/>
      <c r="AL258" s="21"/>
      <c r="AM258" s="21"/>
      <c r="AN258" s="21"/>
      <c r="AO258" s="21"/>
      <c r="AP258" s="21"/>
      <c r="AQ258" s="21"/>
      <c r="AR258" s="21"/>
      <c r="AS258" s="21"/>
      <c r="AT258" s="21"/>
      <c r="AU258" s="21"/>
      <c r="AV258" s="21"/>
      <c r="AW258" s="21"/>
      <c r="AX258" s="21"/>
      <c r="AY258" s="21"/>
      <c r="AZ258" s="21"/>
    </row>
    <row r="259" spans="1:52" s="27" customFormat="1" ht="14.85" hidden="1" customHeight="1" x14ac:dyDescent="0.25">
      <c r="A259" s="21"/>
      <c r="B259" s="21"/>
      <c r="C259" s="21"/>
      <c r="D259" s="21"/>
      <c r="E259" s="21"/>
      <c r="F259" s="21"/>
      <c r="G259" s="21"/>
      <c r="H259" s="21"/>
      <c r="I259" s="21"/>
      <c r="J259" s="21"/>
      <c r="K259" s="21"/>
      <c r="L259" s="21"/>
      <c r="M259" s="21"/>
      <c r="N259" s="21"/>
      <c r="O259" s="21"/>
      <c r="P259" s="21"/>
      <c r="Q259" s="21"/>
      <c r="R259" s="21"/>
      <c r="S259" s="21"/>
      <c r="T259" s="21"/>
      <c r="U259" s="21"/>
      <c r="V259" s="21"/>
      <c r="W259" s="21"/>
      <c r="X259" s="21"/>
      <c r="Y259" s="21"/>
      <c r="Z259" s="21"/>
      <c r="AA259" s="21"/>
      <c r="AB259" s="21"/>
      <c r="AC259" s="21"/>
      <c r="AD259" s="21"/>
      <c r="AE259" s="21"/>
      <c r="AF259" s="21"/>
      <c r="AG259" s="21"/>
      <c r="AH259" s="21"/>
      <c r="AI259" s="21"/>
      <c r="AJ259" s="21"/>
      <c r="AK259" s="21"/>
      <c r="AL259" s="21"/>
      <c r="AM259" s="21"/>
      <c r="AN259" s="21"/>
      <c r="AO259" s="21"/>
      <c r="AP259" s="21"/>
      <c r="AQ259" s="21"/>
      <c r="AR259" s="21"/>
      <c r="AS259" s="21"/>
      <c r="AT259" s="21"/>
      <c r="AU259" s="21"/>
      <c r="AV259" s="21"/>
      <c r="AW259" s="21"/>
      <c r="AX259" s="21"/>
      <c r="AY259" s="21"/>
      <c r="AZ259" s="21"/>
    </row>
    <row r="260" spans="1:52" s="27" customFormat="1" ht="14.85" hidden="1" customHeight="1" x14ac:dyDescent="0.25">
      <c r="A260" s="21"/>
      <c r="B260" s="21"/>
      <c r="C260" s="21"/>
      <c r="D260" s="21"/>
      <c r="E260" s="21"/>
      <c r="F260" s="21"/>
      <c r="G260" s="21"/>
      <c r="H260" s="21"/>
      <c r="I260" s="21"/>
      <c r="J260" s="21"/>
      <c r="K260" s="21"/>
      <c r="L260" s="21"/>
      <c r="M260" s="21"/>
      <c r="N260" s="21"/>
      <c r="O260" s="21"/>
      <c r="P260" s="21"/>
      <c r="Q260" s="21"/>
      <c r="R260" s="21"/>
      <c r="S260" s="21"/>
      <c r="T260" s="21"/>
      <c r="U260" s="21"/>
      <c r="V260" s="21"/>
      <c r="W260" s="21"/>
      <c r="X260" s="21"/>
      <c r="Y260" s="21"/>
      <c r="Z260" s="21"/>
      <c r="AA260" s="21"/>
      <c r="AB260" s="21"/>
      <c r="AC260" s="21"/>
      <c r="AD260" s="21"/>
      <c r="AE260" s="21"/>
      <c r="AF260" s="21"/>
      <c r="AG260" s="21"/>
      <c r="AH260" s="21"/>
      <c r="AI260" s="21"/>
      <c r="AJ260" s="21"/>
      <c r="AK260" s="21"/>
      <c r="AL260" s="21"/>
      <c r="AM260" s="21"/>
      <c r="AN260" s="21"/>
      <c r="AO260" s="21"/>
      <c r="AP260" s="21"/>
      <c r="AQ260" s="21"/>
      <c r="AR260" s="21"/>
      <c r="AS260" s="21"/>
      <c r="AT260" s="21"/>
      <c r="AU260" s="21"/>
      <c r="AV260" s="21"/>
      <c r="AW260" s="21"/>
      <c r="AX260" s="21"/>
      <c r="AY260" s="21"/>
      <c r="AZ260" s="21"/>
    </row>
    <row r="261" spans="1:52" s="27" customFormat="1" ht="14.85" hidden="1" customHeight="1" x14ac:dyDescent="0.25">
      <c r="A261" s="21"/>
      <c r="B261" s="21"/>
      <c r="C261" s="21"/>
      <c r="D261" s="21"/>
      <c r="E261" s="21"/>
      <c r="F261" s="21"/>
      <c r="G261" s="21"/>
      <c r="H261" s="21"/>
      <c r="I261" s="21"/>
      <c r="J261" s="21"/>
      <c r="K261" s="21"/>
      <c r="L261" s="21"/>
      <c r="M261" s="21"/>
      <c r="N261" s="21"/>
      <c r="O261" s="21"/>
      <c r="P261" s="21"/>
      <c r="Q261" s="21"/>
      <c r="R261" s="21"/>
      <c r="S261" s="21"/>
      <c r="T261" s="21"/>
      <c r="U261" s="21"/>
      <c r="V261" s="21"/>
      <c r="W261" s="21"/>
      <c r="X261" s="21"/>
      <c r="Y261" s="21"/>
      <c r="Z261" s="21"/>
      <c r="AA261" s="21"/>
      <c r="AB261" s="21"/>
      <c r="AC261" s="21"/>
      <c r="AD261" s="21"/>
      <c r="AE261" s="21"/>
      <c r="AF261" s="21"/>
      <c r="AG261" s="21"/>
      <c r="AH261" s="21"/>
      <c r="AI261" s="21"/>
      <c r="AJ261" s="21"/>
      <c r="AK261" s="21"/>
      <c r="AL261" s="21"/>
      <c r="AM261" s="21"/>
      <c r="AN261" s="21"/>
      <c r="AO261" s="21"/>
      <c r="AP261" s="21"/>
      <c r="AQ261" s="21"/>
      <c r="AR261" s="21"/>
      <c r="AS261" s="21"/>
      <c r="AT261" s="21"/>
      <c r="AU261" s="21"/>
      <c r="AV261" s="21"/>
      <c r="AW261" s="21"/>
      <c r="AX261" s="21"/>
      <c r="AY261" s="21"/>
      <c r="AZ261" s="21"/>
    </row>
    <row r="262" spans="1:52" s="27" customFormat="1" ht="14.85" hidden="1" customHeight="1" x14ac:dyDescent="0.25">
      <c r="A262" s="21"/>
      <c r="B262" s="21"/>
      <c r="C262" s="21"/>
      <c r="D262" s="21"/>
      <c r="E262" s="21"/>
      <c r="F262" s="21"/>
      <c r="G262" s="21"/>
      <c r="H262" s="21"/>
      <c r="I262" s="21"/>
      <c r="J262" s="21"/>
      <c r="K262" s="21"/>
      <c r="L262" s="21"/>
      <c r="M262" s="21"/>
      <c r="N262" s="21"/>
      <c r="O262" s="21"/>
      <c r="P262" s="21"/>
      <c r="Q262" s="21"/>
      <c r="R262" s="21"/>
      <c r="S262" s="21"/>
      <c r="T262" s="21"/>
      <c r="U262" s="21"/>
      <c r="V262" s="21"/>
      <c r="W262" s="21"/>
      <c r="X262" s="21"/>
      <c r="Y262" s="21"/>
      <c r="Z262" s="21"/>
      <c r="AA262" s="21"/>
      <c r="AB262" s="21"/>
      <c r="AC262" s="21"/>
      <c r="AD262" s="21"/>
      <c r="AE262" s="21"/>
      <c r="AF262" s="21"/>
      <c r="AG262" s="21"/>
      <c r="AH262" s="21"/>
      <c r="AI262" s="21"/>
      <c r="AJ262" s="21"/>
      <c r="AK262" s="21"/>
      <c r="AL262" s="21"/>
      <c r="AM262" s="21"/>
      <c r="AN262" s="21"/>
      <c r="AO262" s="21"/>
      <c r="AP262" s="21"/>
      <c r="AQ262" s="21"/>
      <c r="AR262" s="21"/>
      <c r="AS262" s="21"/>
      <c r="AT262" s="21"/>
      <c r="AU262" s="21"/>
      <c r="AV262" s="21"/>
      <c r="AW262" s="21"/>
      <c r="AX262" s="21"/>
      <c r="AY262" s="21"/>
      <c r="AZ262" s="21"/>
    </row>
    <row r="263" spans="1:52" s="27" customFormat="1" ht="14.85" hidden="1" customHeight="1" x14ac:dyDescent="0.25">
      <c r="A263" s="21"/>
      <c r="B263" s="21"/>
      <c r="C263" s="21"/>
      <c r="D263" s="21"/>
      <c r="E263" s="21"/>
      <c r="F263" s="21"/>
      <c r="G263" s="21"/>
      <c r="H263" s="21"/>
      <c r="I263" s="21"/>
      <c r="J263" s="21"/>
      <c r="K263" s="21"/>
      <c r="L263" s="21"/>
      <c r="M263" s="21"/>
      <c r="N263" s="21"/>
      <c r="O263" s="21"/>
      <c r="P263" s="21"/>
      <c r="Q263" s="21"/>
      <c r="R263" s="21"/>
      <c r="S263" s="21"/>
      <c r="T263" s="21"/>
      <c r="U263" s="21"/>
      <c r="V263" s="21"/>
      <c r="W263" s="21"/>
      <c r="X263" s="21"/>
      <c r="Y263" s="21"/>
      <c r="Z263" s="21"/>
      <c r="AA263" s="21"/>
      <c r="AB263" s="21"/>
      <c r="AC263" s="21"/>
      <c r="AD263" s="21"/>
      <c r="AE263" s="21"/>
      <c r="AF263" s="21"/>
      <c r="AG263" s="21"/>
      <c r="AH263" s="21"/>
      <c r="AI263" s="21"/>
      <c r="AJ263" s="21"/>
      <c r="AK263" s="21"/>
      <c r="AL263" s="21"/>
      <c r="AM263" s="21"/>
      <c r="AN263" s="21"/>
      <c r="AO263" s="21"/>
      <c r="AP263" s="21"/>
      <c r="AQ263" s="21"/>
      <c r="AR263" s="21"/>
      <c r="AS263" s="21"/>
      <c r="AT263" s="21"/>
      <c r="AU263" s="21"/>
      <c r="AV263" s="21"/>
      <c r="AW263" s="21"/>
      <c r="AX263" s="21"/>
      <c r="AY263" s="21"/>
      <c r="AZ263" s="21"/>
    </row>
    <row r="264" spans="1:52" s="27" customFormat="1" ht="14.85" hidden="1" customHeight="1" x14ac:dyDescent="0.25">
      <c r="A264" s="21"/>
      <c r="B264" s="21"/>
      <c r="C264" s="21"/>
      <c r="D264" s="21"/>
      <c r="E264" s="21"/>
      <c r="F264" s="21"/>
      <c r="G264" s="21"/>
      <c r="H264" s="21"/>
      <c r="I264" s="21"/>
      <c r="J264" s="21"/>
      <c r="K264" s="21"/>
      <c r="L264" s="21"/>
      <c r="M264" s="21"/>
      <c r="N264" s="21"/>
      <c r="O264" s="21"/>
      <c r="P264" s="21"/>
      <c r="Q264" s="21"/>
      <c r="R264" s="21"/>
      <c r="S264" s="21"/>
      <c r="T264" s="21"/>
      <c r="U264" s="21"/>
      <c r="V264" s="21"/>
      <c r="W264" s="21"/>
      <c r="X264" s="21"/>
      <c r="Y264" s="21"/>
      <c r="Z264" s="21"/>
      <c r="AA264" s="21"/>
      <c r="AB264" s="21"/>
      <c r="AC264" s="21"/>
      <c r="AD264" s="21"/>
      <c r="AE264" s="21"/>
      <c r="AF264" s="21"/>
      <c r="AG264" s="21"/>
      <c r="AH264" s="21"/>
      <c r="AI264" s="21"/>
      <c r="AJ264" s="21"/>
      <c r="AK264" s="21"/>
      <c r="AL264" s="21"/>
      <c r="AM264" s="21"/>
      <c r="AN264" s="21"/>
      <c r="AO264" s="21"/>
      <c r="AP264" s="21"/>
      <c r="AQ264" s="21"/>
      <c r="AR264" s="21"/>
      <c r="AS264" s="21"/>
      <c r="AT264" s="21"/>
      <c r="AU264" s="21"/>
      <c r="AV264" s="21"/>
      <c r="AW264" s="21"/>
      <c r="AX264" s="21"/>
      <c r="AY264" s="21"/>
      <c r="AZ264" s="21"/>
    </row>
    <row r="265" spans="1:52" s="27" customFormat="1" ht="14.85" hidden="1" customHeight="1" x14ac:dyDescent="0.25">
      <c r="A265" s="21"/>
      <c r="B265" s="21"/>
      <c r="C265" s="21"/>
      <c r="D265" s="21"/>
      <c r="E265" s="21"/>
      <c r="F265" s="21"/>
      <c r="G265" s="21"/>
      <c r="H265" s="21"/>
      <c r="I265" s="21"/>
      <c r="J265" s="21"/>
      <c r="K265" s="21"/>
      <c r="L265" s="21"/>
      <c r="M265" s="21"/>
      <c r="N265" s="21"/>
      <c r="O265" s="21"/>
      <c r="P265" s="21"/>
      <c r="Q265" s="21"/>
      <c r="R265" s="21"/>
      <c r="S265" s="21"/>
      <c r="T265" s="21"/>
      <c r="U265" s="21"/>
      <c r="V265" s="21"/>
      <c r="W265" s="21"/>
      <c r="X265" s="21"/>
      <c r="Y265" s="21"/>
      <c r="Z265" s="21"/>
      <c r="AA265" s="21"/>
      <c r="AB265" s="21"/>
      <c r="AC265" s="21"/>
      <c r="AD265" s="21"/>
      <c r="AE265" s="21"/>
      <c r="AF265" s="21"/>
      <c r="AG265" s="21"/>
      <c r="AH265" s="21"/>
      <c r="AI265" s="21"/>
      <c r="AJ265" s="21"/>
      <c r="AK265" s="21"/>
      <c r="AL265" s="21"/>
      <c r="AM265" s="21"/>
      <c r="AN265" s="21"/>
      <c r="AO265" s="21"/>
      <c r="AP265" s="21"/>
      <c r="AQ265" s="21"/>
      <c r="AR265" s="21"/>
      <c r="AS265" s="21"/>
      <c r="AT265" s="21"/>
      <c r="AU265" s="21"/>
      <c r="AV265" s="21"/>
      <c r="AW265" s="21"/>
      <c r="AX265" s="21"/>
      <c r="AY265" s="21"/>
      <c r="AZ265" s="21"/>
    </row>
    <row r="266" spans="1:52" s="27" customFormat="1" ht="14.85" hidden="1" customHeight="1" x14ac:dyDescent="0.25">
      <c r="A266" s="21"/>
      <c r="B266" s="21"/>
      <c r="C266" s="21"/>
      <c r="D266" s="21"/>
      <c r="E266" s="21"/>
      <c r="F266" s="21"/>
      <c r="G266" s="21"/>
      <c r="H266" s="21"/>
      <c r="I266" s="21"/>
      <c r="J266" s="21"/>
      <c r="K266" s="21"/>
      <c r="L266" s="21"/>
      <c r="M266" s="21"/>
      <c r="N266" s="21"/>
      <c r="O266" s="21"/>
      <c r="P266" s="21"/>
      <c r="Q266" s="21"/>
      <c r="R266" s="21"/>
      <c r="S266" s="21"/>
      <c r="T266" s="21"/>
      <c r="U266" s="21"/>
      <c r="V266" s="21"/>
      <c r="W266" s="21"/>
      <c r="X266" s="21"/>
      <c r="Y266" s="21"/>
      <c r="Z266" s="21"/>
      <c r="AA266" s="21"/>
      <c r="AB266" s="21"/>
      <c r="AC266" s="21"/>
      <c r="AD266" s="21"/>
      <c r="AE266" s="21"/>
      <c r="AF266" s="21"/>
      <c r="AG266" s="21"/>
      <c r="AH266" s="21"/>
      <c r="AI266" s="21"/>
      <c r="AJ266" s="21"/>
      <c r="AK266" s="21"/>
      <c r="AL266" s="21"/>
      <c r="AM266" s="21"/>
      <c r="AN266" s="21"/>
      <c r="AO266" s="21"/>
      <c r="AP266" s="21"/>
      <c r="AQ266" s="21"/>
      <c r="AR266" s="21"/>
      <c r="AS266" s="21"/>
      <c r="AT266" s="21"/>
      <c r="AU266" s="21"/>
      <c r="AV266" s="21"/>
      <c r="AW266" s="21"/>
      <c r="AX266" s="21"/>
      <c r="AY266" s="21"/>
      <c r="AZ266" s="21"/>
    </row>
    <row r="267" spans="1:52" s="27" customFormat="1" ht="14.85" hidden="1" customHeight="1" x14ac:dyDescent="0.25">
      <c r="A267" s="21"/>
      <c r="B267" s="21"/>
      <c r="C267" s="21"/>
      <c r="D267" s="21"/>
      <c r="E267" s="21"/>
      <c r="F267" s="21"/>
      <c r="G267" s="21"/>
      <c r="H267" s="21"/>
      <c r="I267" s="21"/>
      <c r="J267" s="21"/>
      <c r="K267" s="21"/>
      <c r="L267" s="21"/>
      <c r="M267" s="21"/>
      <c r="N267" s="21"/>
      <c r="O267" s="21"/>
      <c r="P267" s="21"/>
      <c r="Q267" s="21"/>
      <c r="R267" s="21"/>
      <c r="S267" s="21"/>
      <c r="T267" s="21"/>
      <c r="U267" s="21"/>
      <c r="V267" s="21"/>
      <c r="W267" s="21"/>
      <c r="X267" s="21"/>
      <c r="Y267" s="21"/>
      <c r="Z267" s="21"/>
      <c r="AA267" s="21"/>
      <c r="AB267" s="21"/>
      <c r="AC267" s="21"/>
      <c r="AD267" s="21"/>
      <c r="AE267" s="21"/>
      <c r="AF267" s="21"/>
      <c r="AG267" s="21"/>
      <c r="AH267" s="21"/>
      <c r="AI267" s="21"/>
      <c r="AJ267" s="21"/>
      <c r="AK267" s="21"/>
      <c r="AL267" s="21"/>
      <c r="AM267" s="21"/>
      <c r="AN267" s="21"/>
      <c r="AO267" s="21"/>
      <c r="AP267" s="21"/>
      <c r="AQ267" s="21"/>
      <c r="AR267" s="21"/>
      <c r="AS267" s="21"/>
      <c r="AT267" s="21"/>
      <c r="AU267" s="21"/>
      <c r="AV267" s="21"/>
      <c r="AW267" s="21"/>
      <c r="AX267" s="21"/>
      <c r="AY267" s="21"/>
      <c r="AZ267" s="21"/>
    </row>
    <row r="268" spans="1:52" s="27" customFormat="1" ht="14.85" hidden="1" customHeight="1" x14ac:dyDescent="0.25">
      <c r="A268" s="21"/>
      <c r="B268" s="21"/>
      <c r="C268" s="21"/>
      <c r="D268" s="21"/>
      <c r="E268" s="21"/>
      <c r="F268" s="21"/>
      <c r="G268" s="21"/>
      <c r="H268" s="21"/>
      <c r="I268" s="21"/>
      <c r="J268" s="21"/>
      <c r="K268" s="21"/>
      <c r="L268" s="21"/>
      <c r="M268" s="21"/>
      <c r="N268" s="21"/>
      <c r="O268" s="21"/>
      <c r="P268" s="21"/>
      <c r="Q268" s="21"/>
      <c r="R268" s="21"/>
      <c r="S268" s="21"/>
      <c r="T268" s="21"/>
      <c r="U268" s="21"/>
      <c r="V268" s="21"/>
      <c r="W268" s="21"/>
      <c r="X268" s="21"/>
      <c r="Y268" s="21"/>
      <c r="Z268" s="21"/>
      <c r="AA268" s="21"/>
      <c r="AB268" s="21"/>
      <c r="AC268" s="21"/>
      <c r="AD268" s="21"/>
      <c r="AE268" s="21"/>
      <c r="AF268" s="21"/>
      <c r="AG268" s="21"/>
      <c r="AH268" s="21"/>
      <c r="AI268" s="21"/>
      <c r="AJ268" s="21"/>
      <c r="AK268" s="21"/>
      <c r="AL268" s="21"/>
      <c r="AM268" s="21"/>
      <c r="AN268" s="21"/>
      <c r="AO268" s="21"/>
      <c r="AP268" s="21"/>
      <c r="AQ268" s="21"/>
      <c r="AR268" s="21"/>
      <c r="AS268" s="21"/>
      <c r="AT268" s="21"/>
      <c r="AU268" s="21"/>
      <c r="AV268" s="21"/>
      <c r="AW268" s="21"/>
      <c r="AX268" s="21"/>
      <c r="AY268" s="21"/>
      <c r="AZ268" s="21"/>
    </row>
    <row r="269" spans="1:52" s="27" customFormat="1" ht="14.85" hidden="1" customHeight="1" x14ac:dyDescent="0.25">
      <c r="A269" s="21"/>
      <c r="B269" s="21"/>
      <c r="C269" s="21"/>
      <c r="D269" s="21"/>
      <c r="E269" s="21"/>
      <c r="F269" s="21"/>
      <c r="G269" s="21"/>
      <c r="H269" s="21"/>
      <c r="I269" s="21"/>
      <c r="J269" s="21"/>
      <c r="K269" s="21"/>
      <c r="L269" s="21"/>
      <c r="M269" s="21"/>
      <c r="N269" s="21"/>
      <c r="O269" s="21"/>
      <c r="P269" s="21"/>
      <c r="Q269" s="21"/>
      <c r="R269" s="21"/>
      <c r="S269" s="21"/>
      <c r="T269" s="21"/>
      <c r="U269" s="21"/>
      <c r="V269" s="21"/>
      <c r="W269" s="21"/>
      <c r="X269" s="21"/>
      <c r="Y269" s="21"/>
      <c r="Z269" s="21"/>
      <c r="AA269" s="21"/>
      <c r="AB269" s="21"/>
      <c r="AC269" s="21"/>
      <c r="AD269" s="21"/>
      <c r="AE269" s="21"/>
      <c r="AF269" s="21"/>
      <c r="AG269" s="21"/>
      <c r="AH269" s="21"/>
      <c r="AI269" s="21"/>
      <c r="AJ269" s="21"/>
      <c r="AK269" s="21"/>
      <c r="AL269" s="21"/>
      <c r="AM269" s="21"/>
      <c r="AN269" s="21"/>
      <c r="AO269" s="21"/>
      <c r="AP269" s="21"/>
      <c r="AQ269" s="21"/>
      <c r="AR269" s="21"/>
      <c r="AS269" s="21"/>
      <c r="AT269" s="21"/>
      <c r="AU269" s="21"/>
      <c r="AV269" s="21"/>
      <c r="AW269" s="21"/>
      <c r="AX269" s="21"/>
      <c r="AY269" s="21"/>
      <c r="AZ269" s="21"/>
    </row>
    <row r="270" spans="1:52" s="27" customFormat="1" ht="14.85" hidden="1" customHeight="1" x14ac:dyDescent="0.25">
      <c r="A270" s="21"/>
      <c r="B270" s="21"/>
      <c r="C270" s="21"/>
      <c r="D270" s="21"/>
      <c r="E270" s="21"/>
      <c r="F270" s="21"/>
      <c r="G270" s="21"/>
      <c r="H270" s="21"/>
      <c r="I270" s="21"/>
      <c r="J270" s="21"/>
      <c r="K270" s="21"/>
      <c r="L270" s="21"/>
      <c r="M270" s="21"/>
      <c r="N270" s="21"/>
      <c r="O270" s="21"/>
      <c r="P270" s="21"/>
      <c r="Q270" s="21"/>
      <c r="R270" s="21"/>
      <c r="S270" s="21"/>
      <c r="T270" s="21"/>
      <c r="U270" s="21"/>
      <c r="V270" s="21"/>
      <c r="W270" s="21"/>
      <c r="X270" s="21"/>
      <c r="Y270" s="21"/>
      <c r="Z270" s="21"/>
      <c r="AA270" s="21"/>
      <c r="AB270" s="21"/>
      <c r="AC270" s="21"/>
      <c r="AD270" s="21"/>
      <c r="AE270" s="21"/>
      <c r="AF270" s="21"/>
      <c r="AG270" s="21"/>
      <c r="AH270" s="21"/>
      <c r="AI270" s="21"/>
      <c r="AJ270" s="21"/>
      <c r="AK270" s="21"/>
      <c r="AL270" s="21"/>
      <c r="AM270" s="21"/>
      <c r="AN270" s="21"/>
      <c r="AO270" s="21"/>
      <c r="AP270" s="21"/>
      <c r="AQ270" s="21"/>
      <c r="AR270" s="21"/>
      <c r="AS270" s="21"/>
      <c r="AT270" s="21"/>
      <c r="AU270" s="21"/>
      <c r="AV270" s="21"/>
      <c r="AW270" s="21"/>
      <c r="AX270" s="21"/>
      <c r="AY270" s="21"/>
      <c r="AZ270" s="21"/>
    </row>
    <row r="271" spans="1:52" s="27" customFormat="1" ht="14.85" hidden="1" customHeight="1" x14ac:dyDescent="0.25">
      <c r="A271" s="21"/>
      <c r="B271" s="21"/>
      <c r="C271" s="21"/>
      <c r="D271" s="21"/>
      <c r="E271" s="21"/>
      <c r="F271" s="21"/>
      <c r="G271" s="21"/>
      <c r="H271" s="21"/>
      <c r="I271" s="21"/>
      <c r="J271" s="21"/>
      <c r="K271" s="21"/>
      <c r="L271" s="21"/>
      <c r="M271" s="21"/>
      <c r="N271" s="21"/>
      <c r="O271" s="21"/>
      <c r="P271" s="21"/>
      <c r="Q271" s="21"/>
      <c r="R271" s="21"/>
      <c r="S271" s="21"/>
      <c r="T271" s="21"/>
      <c r="U271" s="21"/>
      <c r="V271" s="21"/>
      <c r="W271" s="21"/>
      <c r="X271" s="21"/>
      <c r="Y271" s="21"/>
      <c r="Z271" s="21"/>
      <c r="AA271" s="21"/>
      <c r="AB271" s="21"/>
      <c r="AC271" s="21"/>
      <c r="AD271" s="21"/>
      <c r="AE271" s="21"/>
      <c r="AF271" s="21"/>
      <c r="AG271" s="21"/>
      <c r="AH271" s="21"/>
      <c r="AI271" s="21"/>
      <c r="AJ271" s="21"/>
      <c r="AK271" s="21"/>
      <c r="AL271" s="21"/>
      <c r="AM271" s="21"/>
      <c r="AN271" s="21"/>
      <c r="AO271" s="21"/>
      <c r="AP271" s="21"/>
      <c r="AQ271" s="21"/>
      <c r="AR271" s="21"/>
      <c r="AS271" s="21"/>
      <c r="AT271" s="21"/>
      <c r="AU271" s="21"/>
      <c r="AV271" s="21"/>
      <c r="AW271" s="21"/>
      <c r="AX271" s="21"/>
      <c r="AY271" s="21"/>
      <c r="AZ271" s="21"/>
    </row>
    <row r="272" spans="1:52" s="27" customFormat="1" ht="14.85" hidden="1" customHeight="1" x14ac:dyDescent="0.25">
      <c r="A272" s="21"/>
      <c r="B272" s="21"/>
      <c r="C272" s="21"/>
      <c r="D272" s="21"/>
      <c r="E272" s="21"/>
      <c r="F272" s="21"/>
      <c r="G272" s="21"/>
      <c r="H272" s="21"/>
      <c r="I272" s="21"/>
      <c r="J272" s="21"/>
      <c r="K272" s="21"/>
      <c r="L272" s="21"/>
      <c r="M272" s="21"/>
      <c r="N272" s="21"/>
      <c r="O272" s="21"/>
      <c r="P272" s="21"/>
      <c r="Q272" s="21"/>
      <c r="R272" s="21"/>
      <c r="S272" s="21"/>
      <c r="T272" s="21"/>
      <c r="U272" s="21"/>
      <c r="V272" s="21"/>
      <c r="W272" s="21"/>
      <c r="X272" s="21"/>
      <c r="Y272" s="21"/>
      <c r="Z272" s="21"/>
      <c r="AA272" s="21"/>
      <c r="AB272" s="21"/>
      <c r="AC272" s="21"/>
      <c r="AD272" s="21"/>
      <c r="AE272" s="21"/>
      <c r="AF272" s="21"/>
      <c r="AG272" s="21"/>
      <c r="AH272" s="21"/>
      <c r="AI272" s="21"/>
      <c r="AJ272" s="21"/>
      <c r="AK272" s="21"/>
      <c r="AL272" s="21"/>
      <c r="AM272" s="21"/>
      <c r="AN272" s="21"/>
      <c r="AO272" s="21"/>
      <c r="AP272" s="21"/>
      <c r="AQ272" s="21"/>
      <c r="AR272" s="21"/>
      <c r="AS272" s="21"/>
      <c r="AT272" s="21"/>
      <c r="AU272" s="21"/>
      <c r="AV272" s="21"/>
      <c r="AW272" s="21"/>
      <c r="AX272" s="21"/>
      <c r="AY272" s="21"/>
      <c r="AZ272" s="21"/>
    </row>
    <row r="273" spans="1:52" s="27" customFormat="1" ht="14.85" hidden="1" customHeight="1" x14ac:dyDescent="0.25">
      <c r="A273" s="21"/>
      <c r="B273" s="21"/>
      <c r="C273" s="21"/>
      <c r="D273" s="21"/>
      <c r="E273" s="21"/>
      <c r="F273" s="21"/>
      <c r="G273" s="21"/>
      <c r="H273" s="21"/>
      <c r="I273" s="21"/>
      <c r="J273" s="21"/>
      <c r="K273" s="21"/>
      <c r="L273" s="21"/>
      <c r="M273" s="21"/>
      <c r="N273" s="21"/>
      <c r="O273" s="21"/>
      <c r="P273" s="21"/>
      <c r="Q273" s="21"/>
      <c r="R273" s="21"/>
      <c r="S273" s="21"/>
      <c r="T273" s="21"/>
      <c r="U273" s="21"/>
      <c r="V273" s="21"/>
      <c r="W273" s="21"/>
      <c r="X273" s="21"/>
      <c r="Y273" s="21"/>
      <c r="Z273" s="21"/>
      <c r="AA273" s="21"/>
      <c r="AB273" s="21"/>
      <c r="AC273" s="21"/>
      <c r="AD273" s="21"/>
      <c r="AE273" s="21"/>
      <c r="AF273" s="21"/>
      <c r="AG273" s="21"/>
      <c r="AH273" s="21"/>
      <c r="AI273" s="21"/>
      <c r="AJ273" s="21"/>
      <c r="AK273" s="21"/>
      <c r="AL273" s="21"/>
      <c r="AM273" s="21"/>
      <c r="AN273" s="21"/>
      <c r="AO273" s="21"/>
      <c r="AP273" s="21"/>
      <c r="AQ273" s="21"/>
      <c r="AR273" s="21"/>
      <c r="AS273" s="21"/>
      <c r="AT273" s="21"/>
      <c r="AU273" s="21"/>
      <c r="AV273" s="21"/>
      <c r="AW273" s="21"/>
      <c r="AX273" s="21"/>
      <c r="AY273" s="21"/>
      <c r="AZ273" s="21"/>
    </row>
    <row r="274" spans="1:52" s="27" customFormat="1" ht="14.85" hidden="1" customHeight="1" x14ac:dyDescent="0.25">
      <c r="A274" s="21"/>
      <c r="B274" s="21"/>
      <c r="C274" s="21"/>
      <c r="D274" s="21"/>
      <c r="E274" s="21"/>
      <c r="F274" s="21"/>
      <c r="G274" s="21"/>
      <c r="H274" s="21"/>
      <c r="I274" s="21"/>
      <c r="J274" s="21"/>
      <c r="K274" s="21"/>
      <c r="L274" s="21"/>
      <c r="M274" s="21"/>
      <c r="N274" s="21"/>
      <c r="O274" s="21"/>
      <c r="P274" s="21"/>
      <c r="Q274" s="21"/>
      <c r="R274" s="21"/>
      <c r="S274" s="21"/>
      <c r="T274" s="21"/>
      <c r="U274" s="21"/>
      <c r="V274" s="21"/>
      <c r="W274" s="21"/>
      <c r="X274" s="21"/>
      <c r="Y274" s="21"/>
      <c r="Z274" s="21"/>
      <c r="AA274" s="21"/>
      <c r="AB274" s="21"/>
      <c r="AC274" s="21"/>
      <c r="AD274" s="21"/>
      <c r="AE274" s="21"/>
      <c r="AF274" s="21"/>
      <c r="AG274" s="21"/>
      <c r="AH274" s="21"/>
      <c r="AI274" s="21"/>
      <c r="AJ274" s="21"/>
      <c r="AK274" s="21"/>
      <c r="AL274" s="21"/>
      <c r="AM274" s="21"/>
      <c r="AN274" s="21"/>
      <c r="AO274" s="21"/>
      <c r="AP274" s="21"/>
      <c r="AQ274" s="21"/>
      <c r="AR274" s="21"/>
      <c r="AS274" s="21"/>
      <c r="AT274" s="21"/>
      <c r="AU274" s="21"/>
      <c r="AV274" s="21"/>
      <c r="AW274" s="21"/>
      <c r="AX274" s="21"/>
      <c r="AY274" s="21"/>
      <c r="AZ274" s="21"/>
    </row>
    <row r="275" spans="1:52" s="27" customFormat="1" ht="14.85" hidden="1" customHeight="1" x14ac:dyDescent="0.25">
      <c r="A275" s="21"/>
      <c r="B275" s="21"/>
      <c r="C275" s="21"/>
      <c r="D275" s="21"/>
      <c r="E275" s="21"/>
      <c r="F275" s="21"/>
      <c r="G275" s="21"/>
      <c r="H275" s="21"/>
      <c r="I275" s="21"/>
      <c r="J275" s="21"/>
      <c r="K275" s="21"/>
      <c r="L275" s="21"/>
      <c r="M275" s="21"/>
      <c r="N275" s="21"/>
      <c r="O275" s="21"/>
      <c r="P275" s="21"/>
      <c r="Q275" s="21"/>
      <c r="R275" s="21"/>
      <c r="S275" s="21"/>
      <c r="T275" s="21"/>
      <c r="U275" s="21"/>
      <c r="V275" s="21"/>
      <c r="W275" s="21"/>
      <c r="X275" s="21"/>
      <c r="Y275" s="21"/>
      <c r="Z275" s="21"/>
      <c r="AA275" s="21"/>
      <c r="AB275" s="21"/>
      <c r="AC275" s="21"/>
      <c r="AD275" s="21"/>
      <c r="AE275" s="21"/>
      <c r="AF275" s="21"/>
      <c r="AG275" s="21"/>
      <c r="AH275" s="21"/>
      <c r="AI275" s="21"/>
      <c r="AJ275" s="21"/>
      <c r="AK275" s="21"/>
      <c r="AL275" s="21"/>
      <c r="AM275" s="21"/>
      <c r="AN275" s="21"/>
      <c r="AO275" s="21"/>
      <c r="AP275" s="21"/>
      <c r="AQ275" s="21"/>
      <c r="AR275" s="21"/>
      <c r="AS275" s="21"/>
      <c r="AT275" s="21"/>
      <c r="AU275" s="21"/>
      <c r="AV275" s="21"/>
      <c r="AW275" s="21"/>
      <c r="AX275" s="21"/>
      <c r="AY275" s="21"/>
      <c r="AZ275" s="21"/>
    </row>
    <row r="276" spans="1:52" s="27" customFormat="1" ht="14.85" hidden="1" customHeight="1" x14ac:dyDescent="0.25">
      <c r="A276" s="21"/>
      <c r="B276" s="21"/>
      <c r="C276" s="21"/>
      <c r="D276" s="21"/>
      <c r="E276" s="21"/>
      <c r="F276" s="21"/>
      <c r="G276" s="21"/>
      <c r="H276" s="21"/>
      <c r="I276" s="21"/>
      <c r="J276" s="21"/>
      <c r="K276" s="21"/>
      <c r="L276" s="21"/>
      <c r="M276" s="21"/>
      <c r="N276" s="21"/>
      <c r="O276" s="21"/>
      <c r="P276" s="21"/>
      <c r="Q276" s="21"/>
      <c r="R276" s="21"/>
      <c r="S276" s="21"/>
      <c r="T276" s="21"/>
      <c r="U276" s="21"/>
      <c r="V276" s="21"/>
      <c r="W276" s="21"/>
      <c r="X276" s="21"/>
      <c r="Y276" s="21"/>
      <c r="Z276" s="21"/>
      <c r="AA276" s="21"/>
      <c r="AB276" s="21"/>
      <c r="AC276" s="21"/>
      <c r="AD276" s="21"/>
      <c r="AE276" s="21"/>
      <c r="AF276" s="21"/>
      <c r="AG276" s="21"/>
      <c r="AH276" s="21"/>
      <c r="AI276" s="21"/>
      <c r="AJ276" s="21"/>
      <c r="AK276" s="21"/>
      <c r="AL276" s="21"/>
      <c r="AM276" s="21"/>
      <c r="AN276" s="21"/>
      <c r="AO276" s="21"/>
      <c r="AP276" s="21"/>
      <c r="AQ276" s="21"/>
      <c r="AR276" s="21"/>
      <c r="AS276" s="21"/>
      <c r="AT276" s="21"/>
      <c r="AU276" s="21"/>
      <c r="AV276" s="21"/>
      <c r="AW276" s="21"/>
      <c r="AX276" s="21"/>
      <c r="AY276" s="21"/>
      <c r="AZ276" s="21"/>
    </row>
    <row r="277" spans="1:52" s="27" customFormat="1" ht="14.85" hidden="1" customHeight="1" x14ac:dyDescent="0.25">
      <c r="A277" s="21"/>
      <c r="B277" s="21"/>
      <c r="C277" s="21"/>
      <c r="D277" s="21"/>
      <c r="E277" s="21"/>
      <c r="F277" s="21"/>
      <c r="G277" s="21"/>
      <c r="H277" s="21"/>
      <c r="I277" s="21"/>
      <c r="J277" s="21"/>
      <c r="K277" s="21"/>
      <c r="L277" s="21"/>
      <c r="M277" s="21"/>
      <c r="N277" s="21"/>
      <c r="O277" s="21"/>
      <c r="P277" s="21"/>
      <c r="Q277" s="21"/>
      <c r="R277" s="21"/>
      <c r="S277" s="21"/>
      <c r="T277" s="21"/>
      <c r="U277" s="21"/>
      <c r="V277" s="21"/>
      <c r="W277" s="21"/>
      <c r="X277" s="21"/>
      <c r="Y277" s="21"/>
      <c r="Z277" s="21"/>
      <c r="AA277" s="21"/>
      <c r="AB277" s="21"/>
      <c r="AC277" s="21"/>
      <c r="AD277" s="21"/>
      <c r="AE277" s="21"/>
      <c r="AF277" s="21"/>
      <c r="AG277" s="21"/>
      <c r="AH277" s="21"/>
      <c r="AI277" s="21"/>
      <c r="AJ277" s="21"/>
      <c r="AK277" s="21"/>
      <c r="AL277" s="21"/>
      <c r="AM277" s="21"/>
      <c r="AN277" s="21"/>
      <c r="AO277" s="21"/>
      <c r="AP277" s="21"/>
      <c r="AQ277" s="21"/>
      <c r="AR277" s="21"/>
      <c r="AS277" s="21"/>
      <c r="AT277" s="21"/>
      <c r="AU277" s="21"/>
      <c r="AV277" s="21"/>
      <c r="AW277" s="21"/>
      <c r="AX277" s="21"/>
      <c r="AY277" s="21"/>
      <c r="AZ277" s="21"/>
    </row>
    <row r="278" spans="1:52" s="27" customFormat="1" ht="14.85" hidden="1" customHeight="1" x14ac:dyDescent="0.25">
      <c r="A278" s="21"/>
      <c r="B278" s="21"/>
      <c r="C278" s="21"/>
      <c r="D278" s="21"/>
      <c r="E278" s="21"/>
      <c r="F278" s="21"/>
      <c r="G278" s="21"/>
      <c r="H278" s="21"/>
      <c r="I278" s="21"/>
      <c r="J278" s="21"/>
      <c r="K278" s="21"/>
      <c r="L278" s="21"/>
      <c r="M278" s="21"/>
      <c r="N278" s="21"/>
      <c r="O278" s="21"/>
      <c r="P278" s="21"/>
      <c r="Q278" s="21"/>
      <c r="R278" s="21"/>
      <c r="S278" s="21"/>
      <c r="T278" s="21"/>
      <c r="U278" s="21"/>
      <c r="V278" s="21"/>
      <c r="W278" s="21"/>
      <c r="X278" s="21"/>
      <c r="Y278" s="21"/>
      <c r="Z278" s="21"/>
      <c r="AA278" s="21"/>
      <c r="AB278" s="21"/>
      <c r="AC278" s="21"/>
      <c r="AD278" s="21"/>
      <c r="AE278" s="21"/>
      <c r="AF278" s="21"/>
      <c r="AG278" s="21"/>
      <c r="AH278" s="21"/>
      <c r="AI278" s="21"/>
      <c r="AJ278" s="21"/>
      <c r="AK278" s="21"/>
      <c r="AL278" s="21"/>
      <c r="AM278" s="21"/>
      <c r="AN278" s="21"/>
      <c r="AO278" s="21"/>
      <c r="AP278" s="21"/>
      <c r="AQ278" s="21"/>
      <c r="AR278" s="21"/>
      <c r="AS278" s="21"/>
      <c r="AT278" s="21"/>
      <c r="AU278" s="21"/>
      <c r="AV278" s="21"/>
      <c r="AW278" s="21"/>
      <c r="AX278" s="21"/>
      <c r="AY278" s="21"/>
      <c r="AZ278" s="21"/>
    </row>
    <row r="279" spans="1:52" s="27" customFormat="1" ht="14.85" hidden="1" customHeight="1" x14ac:dyDescent="0.25">
      <c r="A279" s="21"/>
      <c r="B279" s="21"/>
      <c r="C279" s="21"/>
      <c r="D279" s="21"/>
      <c r="E279" s="21"/>
      <c r="F279" s="21"/>
      <c r="G279" s="21"/>
      <c r="H279" s="21"/>
      <c r="I279" s="21"/>
      <c r="J279" s="21"/>
      <c r="K279" s="21"/>
      <c r="L279" s="21"/>
      <c r="M279" s="21"/>
      <c r="N279" s="21"/>
      <c r="O279" s="21"/>
      <c r="P279" s="21"/>
      <c r="Q279" s="21"/>
      <c r="R279" s="21"/>
      <c r="S279" s="21"/>
      <c r="T279" s="21"/>
      <c r="U279" s="21"/>
      <c r="V279" s="21"/>
      <c r="W279" s="21"/>
      <c r="X279" s="21"/>
      <c r="Y279" s="21"/>
      <c r="Z279" s="21"/>
      <c r="AA279" s="21"/>
      <c r="AB279" s="21"/>
      <c r="AC279" s="21"/>
      <c r="AD279" s="21"/>
      <c r="AE279" s="21"/>
      <c r="AF279" s="21"/>
      <c r="AG279" s="21"/>
      <c r="AH279" s="21"/>
      <c r="AI279" s="21"/>
      <c r="AJ279" s="21"/>
      <c r="AK279" s="21"/>
      <c r="AL279" s="21"/>
      <c r="AM279" s="21"/>
      <c r="AN279" s="21"/>
      <c r="AO279" s="21"/>
      <c r="AP279" s="21"/>
      <c r="AQ279" s="21"/>
      <c r="AR279" s="21"/>
      <c r="AS279" s="21"/>
      <c r="AT279" s="21"/>
      <c r="AU279" s="21"/>
      <c r="AV279" s="21"/>
      <c r="AW279" s="21"/>
      <c r="AX279" s="21"/>
      <c r="AY279" s="21"/>
      <c r="AZ279" s="21"/>
    </row>
    <row r="280" spans="1:52" s="27" customFormat="1" ht="14.85" hidden="1" customHeight="1" x14ac:dyDescent="0.25">
      <c r="A280" s="21"/>
      <c r="B280" s="21"/>
      <c r="C280" s="21"/>
      <c r="D280" s="21"/>
      <c r="E280" s="21"/>
      <c r="F280" s="21"/>
      <c r="G280" s="21"/>
      <c r="H280" s="21"/>
      <c r="I280" s="21"/>
      <c r="J280" s="21"/>
      <c r="K280" s="21"/>
      <c r="L280" s="21"/>
      <c r="M280" s="21"/>
      <c r="N280" s="21"/>
      <c r="O280" s="21"/>
      <c r="P280" s="21"/>
      <c r="Q280" s="21"/>
      <c r="R280" s="21"/>
      <c r="S280" s="21"/>
      <c r="T280" s="21"/>
      <c r="U280" s="21"/>
      <c r="V280" s="21"/>
      <c r="W280" s="21"/>
      <c r="X280" s="21"/>
      <c r="Y280" s="21"/>
      <c r="Z280" s="21"/>
      <c r="AA280" s="21"/>
      <c r="AB280" s="21"/>
      <c r="AC280" s="21"/>
      <c r="AD280" s="21"/>
      <c r="AE280" s="21"/>
      <c r="AF280" s="21"/>
      <c r="AG280" s="21"/>
      <c r="AH280" s="21"/>
      <c r="AI280" s="21"/>
      <c r="AJ280" s="21"/>
      <c r="AK280" s="21"/>
      <c r="AL280" s="21"/>
      <c r="AM280" s="21"/>
      <c r="AN280" s="21"/>
      <c r="AO280" s="21"/>
      <c r="AP280" s="21"/>
      <c r="AQ280" s="21"/>
      <c r="AR280" s="21"/>
      <c r="AS280" s="21"/>
      <c r="AT280" s="21"/>
      <c r="AU280" s="21"/>
      <c r="AV280" s="21"/>
      <c r="AW280" s="21"/>
      <c r="AX280" s="21"/>
      <c r="AY280" s="21"/>
      <c r="AZ280" s="21"/>
    </row>
    <row r="281" spans="1:52" s="27" customFormat="1" ht="14.85" hidden="1" customHeight="1" x14ac:dyDescent="0.25">
      <c r="A281" s="21"/>
      <c r="B281" s="21"/>
      <c r="C281" s="21"/>
      <c r="D281" s="21"/>
      <c r="E281" s="21"/>
      <c r="F281" s="21"/>
      <c r="G281" s="21"/>
      <c r="H281" s="21"/>
      <c r="I281" s="21"/>
      <c r="J281" s="21"/>
      <c r="K281" s="21"/>
      <c r="L281" s="21"/>
      <c r="M281" s="21"/>
      <c r="N281" s="21"/>
      <c r="O281" s="21"/>
      <c r="P281" s="21"/>
      <c r="Q281" s="21"/>
      <c r="R281" s="21"/>
      <c r="S281" s="21"/>
      <c r="T281" s="21"/>
      <c r="U281" s="21"/>
      <c r="V281" s="21"/>
      <c r="W281" s="21"/>
      <c r="X281" s="21"/>
      <c r="Y281" s="21"/>
      <c r="Z281" s="21"/>
      <c r="AA281" s="21"/>
      <c r="AB281" s="21"/>
      <c r="AC281" s="21"/>
      <c r="AD281" s="21"/>
      <c r="AE281" s="21"/>
      <c r="AF281" s="21"/>
      <c r="AG281" s="21"/>
      <c r="AH281" s="21"/>
      <c r="AI281" s="21"/>
      <c r="AJ281" s="21"/>
      <c r="AK281" s="21"/>
      <c r="AL281" s="21"/>
      <c r="AM281" s="21"/>
      <c r="AN281" s="21"/>
      <c r="AO281" s="21"/>
      <c r="AP281" s="21"/>
      <c r="AQ281" s="21"/>
      <c r="AR281" s="21"/>
      <c r="AS281" s="21"/>
      <c r="AT281" s="21"/>
      <c r="AU281" s="21"/>
      <c r="AV281" s="21"/>
      <c r="AW281" s="21"/>
      <c r="AX281" s="21"/>
      <c r="AY281" s="21"/>
      <c r="AZ281" s="21"/>
    </row>
    <row r="282" spans="1:52" s="27" customFormat="1" ht="14.85" hidden="1" customHeight="1" x14ac:dyDescent="0.25">
      <c r="A282" s="21"/>
      <c r="B282" s="21"/>
      <c r="C282" s="21"/>
      <c r="D282" s="21"/>
      <c r="E282" s="21"/>
      <c r="F282" s="21"/>
      <c r="G282" s="21"/>
      <c r="H282" s="21"/>
      <c r="I282" s="21"/>
      <c r="J282" s="21"/>
      <c r="K282" s="21"/>
      <c r="L282" s="21"/>
      <c r="M282" s="21"/>
      <c r="N282" s="21"/>
      <c r="O282" s="21"/>
      <c r="P282" s="21"/>
      <c r="Q282" s="21"/>
      <c r="R282" s="21"/>
      <c r="S282" s="21"/>
      <c r="T282" s="21"/>
      <c r="U282" s="21"/>
      <c r="V282" s="21"/>
      <c r="W282" s="21"/>
      <c r="X282" s="21"/>
      <c r="Y282" s="21"/>
      <c r="Z282" s="21"/>
      <c r="AA282" s="21"/>
      <c r="AB282" s="21"/>
      <c r="AC282" s="21"/>
      <c r="AD282" s="21"/>
      <c r="AE282" s="21"/>
      <c r="AF282" s="21"/>
      <c r="AG282" s="21"/>
      <c r="AH282" s="21"/>
      <c r="AI282" s="21"/>
      <c r="AJ282" s="21"/>
      <c r="AK282" s="21"/>
      <c r="AL282" s="21"/>
      <c r="AM282" s="21"/>
      <c r="AN282" s="21"/>
      <c r="AO282" s="21"/>
      <c r="AP282" s="21"/>
      <c r="AQ282" s="21"/>
      <c r="AR282" s="21"/>
      <c r="AS282" s="21"/>
      <c r="AT282" s="21"/>
      <c r="AU282" s="21"/>
      <c r="AV282" s="21"/>
      <c r="AW282" s="21"/>
      <c r="AX282" s="21"/>
      <c r="AY282" s="21"/>
      <c r="AZ282" s="21"/>
    </row>
    <row r="283" spans="1:52" s="27" customFormat="1" ht="14.85" hidden="1" customHeight="1" x14ac:dyDescent="0.25">
      <c r="A283" s="21"/>
      <c r="B283" s="21"/>
      <c r="C283" s="21"/>
      <c r="D283" s="21"/>
      <c r="E283" s="21"/>
      <c r="F283" s="21"/>
      <c r="G283" s="21"/>
      <c r="H283" s="21"/>
      <c r="I283" s="21"/>
      <c r="J283" s="21"/>
      <c r="K283" s="21"/>
      <c r="L283" s="21"/>
      <c r="M283" s="21"/>
      <c r="N283" s="21"/>
      <c r="O283" s="21"/>
      <c r="P283" s="21"/>
      <c r="Q283" s="21"/>
      <c r="R283" s="21"/>
      <c r="S283" s="21"/>
      <c r="T283" s="21"/>
      <c r="U283" s="21"/>
      <c r="V283" s="21"/>
      <c r="W283" s="21"/>
      <c r="X283" s="21"/>
      <c r="Y283" s="21"/>
      <c r="Z283" s="21"/>
      <c r="AA283" s="21"/>
      <c r="AB283" s="21"/>
      <c r="AC283" s="21"/>
      <c r="AD283" s="21"/>
      <c r="AE283" s="21"/>
      <c r="AF283" s="21"/>
      <c r="AG283" s="21"/>
      <c r="AH283" s="21"/>
      <c r="AI283" s="21"/>
      <c r="AJ283" s="21"/>
      <c r="AK283" s="21"/>
      <c r="AL283" s="21"/>
      <c r="AM283" s="21"/>
      <c r="AN283" s="21"/>
      <c r="AO283" s="21"/>
      <c r="AP283" s="21"/>
      <c r="AQ283" s="21"/>
      <c r="AR283" s="21"/>
      <c r="AS283" s="21"/>
      <c r="AT283" s="21"/>
      <c r="AU283" s="21"/>
      <c r="AV283" s="21"/>
      <c r="AW283" s="21"/>
      <c r="AX283" s="21"/>
      <c r="AY283" s="21"/>
      <c r="AZ283" s="21"/>
    </row>
    <row r="284" spans="1:52" s="27" customFormat="1" ht="14.85" hidden="1" customHeight="1" x14ac:dyDescent="0.25">
      <c r="A284" s="21"/>
      <c r="B284" s="21"/>
      <c r="C284" s="21"/>
      <c r="D284" s="21"/>
      <c r="E284" s="21"/>
      <c r="F284" s="21"/>
      <c r="G284" s="21"/>
      <c r="H284" s="21"/>
      <c r="I284" s="21"/>
      <c r="J284" s="21"/>
      <c r="K284" s="21"/>
      <c r="L284" s="21"/>
      <c r="M284" s="21"/>
      <c r="N284" s="21"/>
      <c r="O284" s="21"/>
      <c r="P284" s="21"/>
      <c r="Q284" s="21"/>
      <c r="R284" s="21"/>
      <c r="S284" s="21"/>
      <c r="T284" s="21"/>
      <c r="U284" s="21"/>
      <c r="V284" s="21"/>
      <c r="W284" s="21"/>
      <c r="X284" s="21"/>
      <c r="Y284" s="21"/>
      <c r="Z284" s="21"/>
      <c r="AA284" s="21"/>
      <c r="AB284" s="21"/>
      <c r="AC284" s="21"/>
      <c r="AD284" s="21"/>
      <c r="AE284" s="21"/>
      <c r="AF284" s="21"/>
      <c r="AG284" s="21"/>
      <c r="AH284" s="21"/>
      <c r="AI284" s="21"/>
      <c r="AJ284" s="21"/>
      <c r="AK284" s="21"/>
      <c r="AL284" s="21"/>
      <c r="AM284" s="21"/>
      <c r="AN284" s="21"/>
      <c r="AO284" s="21"/>
      <c r="AP284" s="21"/>
      <c r="AQ284" s="21"/>
      <c r="AR284" s="21"/>
      <c r="AS284" s="21"/>
      <c r="AT284" s="21"/>
      <c r="AU284" s="21"/>
      <c r="AV284" s="21"/>
      <c r="AW284" s="21"/>
      <c r="AX284" s="21"/>
      <c r="AY284" s="21"/>
      <c r="AZ284" s="21"/>
    </row>
    <row r="285" spans="1:52" s="27" customFormat="1" ht="14.85" hidden="1" customHeight="1" x14ac:dyDescent="0.25">
      <c r="A285" s="21"/>
      <c r="B285" s="21"/>
      <c r="C285" s="21"/>
      <c r="D285" s="21"/>
      <c r="E285" s="21"/>
      <c r="F285" s="21"/>
      <c r="G285" s="21"/>
      <c r="H285" s="21"/>
      <c r="I285" s="21"/>
      <c r="J285" s="21"/>
      <c r="K285" s="21"/>
      <c r="L285" s="21"/>
      <c r="M285" s="21"/>
      <c r="N285" s="21"/>
      <c r="O285" s="21"/>
      <c r="P285" s="21"/>
      <c r="Q285" s="21"/>
      <c r="R285" s="21"/>
      <c r="S285" s="21"/>
      <c r="T285" s="21"/>
      <c r="U285" s="21"/>
      <c r="V285" s="21"/>
      <c r="W285" s="21"/>
      <c r="X285" s="21"/>
      <c r="Y285" s="21"/>
      <c r="Z285" s="21"/>
      <c r="AA285" s="21"/>
      <c r="AB285" s="21"/>
      <c r="AC285" s="21"/>
      <c r="AD285" s="21"/>
      <c r="AE285" s="21"/>
      <c r="AF285" s="21"/>
      <c r="AG285" s="21"/>
      <c r="AH285" s="21"/>
      <c r="AI285" s="21"/>
      <c r="AJ285" s="21"/>
      <c r="AK285" s="21"/>
      <c r="AL285" s="21"/>
      <c r="AM285" s="21"/>
      <c r="AN285" s="21"/>
      <c r="AO285" s="21"/>
      <c r="AP285" s="21"/>
      <c r="AQ285" s="21"/>
      <c r="AR285" s="21"/>
      <c r="AS285" s="21"/>
      <c r="AT285" s="21"/>
      <c r="AU285" s="21"/>
      <c r="AV285" s="21"/>
      <c r="AW285" s="21"/>
      <c r="AX285" s="21"/>
      <c r="AY285" s="21"/>
      <c r="AZ285" s="21"/>
    </row>
    <row r="286" spans="1:52" s="27" customFormat="1" ht="14.85" hidden="1" customHeight="1" x14ac:dyDescent="0.25">
      <c r="A286" s="21"/>
      <c r="B286" s="21"/>
      <c r="C286" s="21"/>
      <c r="D286" s="21"/>
      <c r="E286" s="21"/>
      <c r="F286" s="21"/>
      <c r="G286" s="21"/>
      <c r="H286" s="21"/>
      <c r="I286" s="21"/>
      <c r="J286" s="21"/>
      <c r="K286" s="21"/>
      <c r="L286" s="21"/>
      <c r="M286" s="21"/>
      <c r="N286" s="21"/>
      <c r="O286" s="21"/>
      <c r="P286" s="21"/>
      <c r="Q286" s="21"/>
      <c r="R286" s="21"/>
      <c r="S286" s="21"/>
      <c r="T286" s="21"/>
      <c r="U286" s="21"/>
      <c r="V286" s="21"/>
      <c r="W286" s="21"/>
      <c r="X286" s="21"/>
      <c r="Y286" s="21"/>
      <c r="Z286" s="21"/>
      <c r="AA286" s="21"/>
      <c r="AB286" s="21"/>
      <c r="AC286" s="21"/>
      <c r="AD286" s="21"/>
      <c r="AE286" s="21"/>
      <c r="AF286" s="21"/>
      <c r="AG286" s="21"/>
      <c r="AH286" s="21"/>
      <c r="AI286" s="21"/>
      <c r="AJ286" s="21"/>
      <c r="AK286" s="21"/>
      <c r="AL286" s="21"/>
      <c r="AM286" s="21"/>
      <c r="AN286" s="21"/>
      <c r="AO286" s="21"/>
      <c r="AP286" s="21"/>
      <c r="AQ286" s="21"/>
      <c r="AR286" s="21"/>
      <c r="AS286" s="21"/>
      <c r="AT286" s="21"/>
      <c r="AU286" s="21"/>
      <c r="AV286" s="21"/>
      <c r="AW286" s="21"/>
      <c r="AX286" s="21"/>
      <c r="AY286" s="21"/>
      <c r="AZ286" s="21"/>
    </row>
    <row r="287" spans="1:52" s="27" customFormat="1" ht="14.85" hidden="1" customHeight="1" x14ac:dyDescent="0.25">
      <c r="A287" s="21"/>
      <c r="B287" s="21"/>
      <c r="C287" s="21"/>
      <c r="D287" s="21"/>
      <c r="E287" s="21"/>
      <c r="F287" s="21"/>
      <c r="G287" s="21"/>
      <c r="H287" s="21"/>
      <c r="I287" s="21"/>
      <c r="J287" s="21"/>
      <c r="K287" s="21"/>
      <c r="L287" s="21"/>
      <c r="M287" s="21"/>
      <c r="N287" s="21"/>
      <c r="O287" s="21"/>
      <c r="P287" s="21"/>
      <c r="Q287" s="21"/>
      <c r="R287" s="21"/>
      <c r="S287" s="21"/>
      <c r="T287" s="21"/>
      <c r="U287" s="21"/>
      <c r="V287" s="21"/>
      <c r="W287" s="21"/>
      <c r="X287" s="21"/>
      <c r="Y287" s="21"/>
      <c r="Z287" s="21"/>
      <c r="AA287" s="21"/>
      <c r="AB287" s="21"/>
      <c r="AC287" s="21"/>
      <c r="AD287" s="21"/>
      <c r="AE287" s="21"/>
      <c r="AF287" s="21"/>
      <c r="AG287" s="21"/>
      <c r="AH287" s="21"/>
      <c r="AI287" s="21"/>
      <c r="AJ287" s="21"/>
      <c r="AK287" s="21"/>
      <c r="AL287" s="21"/>
      <c r="AM287" s="21"/>
      <c r="AN287" s="21"/>
      <c r="AO287" s="21"/>
      <c r="AP287" s="21"/>
      <c r="AQ287" s="21"/>
      <c r="AR287" s="21"/>
      <c r="AS287" s="21"/>
      <c r="AT287" s="21"/>
      <c r="AU287" s="21"/>
      <c r="AV287" s="21"/>
      <c r="AW287" s="21"/>
      <c r="AX287" s="21"/>
      <c r="AY287" s="21"/>
      <c r="AZ287" s="21"/>
    </row>
    <row r="288" spans="1:52" s="27" customFormat="1" ht="14.85" hidden="1" customHeight="1" x14ac:dyDescent="0.25">
      <c r="A288" s="21"/>
      <c r="B288" s="21"/>
      <c r="C288" s="21"/>
      <c r="D288" s="21"/>
      <c r="E288" s="21"/>
      <c r="F288" s="21"/>
      <c r="G288" s="21"/>
      <c r="H288" s="21"/>
      <c r="I288" s="21"/>
      <c r="J288" s="21"/>
      <c r="K288" s="21"/>
      <c r="L288" s="21"/>
      <c r="M288" s="21"/>
      <c r="N288" s="21"/>
      <c r="O288" s="21"/>
      <c r="P288" s="21"/>
      <c r="Q288" s="21"/>
      <c r="R288" s="21"/>
      <c r="S288" s="21"/>
      <c r="T288" s="21"/>
      <c r="U288" s="21"/>
      <c r="V288" s="21"/>
      <c r="W288" s="21"/>
      <c r="X288" s="21"/>
      <c r="Y288" s="21"/>
      <c r="Z288" s="21"/>
      <c r="AA288" s="21"/>
      <c r="AB288" s="21"/>
      <c r="AC288" s="21"/>
      <c r="AD288" s="21"/>
      <c r="AE288" s="21"/>
      <c r="AF288" s="21"/>
      <c r="AG288" s="21"/>
      <c r="AH288" s="21"/>
      <c r="AI288" s="21"/>
      <c r="AJ288" s="21"/>
      <c r="AK288" s="21"/>
      <c r="AL288" s="21"/>
      <c r="AM288" s="21"/>
      <c r="AN288" s="21"/>
      <c r="AO288" s="21"/>
      <c r="AP288" s="21"/>
      <c r="AQ288" s="21"/>
      <c r="AR288" s="21"/>
      <c r="AS288" s="21"/>
      <c r="AT288" s="21"/>
      <c r="AU288" s="21"/>
      <c r="AV288" s="21"/>
      <c r="AW288" s="21"/>
      <c r="AX288" s="21"/>
      <c r="AY288" s="21"/>
      <c r="AZ288" s="21"/>
    </row>
    <row r="289" spans="1:52" s="27" customFormat="1" ht="14.85" hidden="1" customHeight="1" x14ac:dyDescent="0.25">
      <c r="A289" s="21"/>
      <c r="B289" s="21"/>
      <c r="C289" s="21"/>
      <c r="D289" s="21"/>
      <c r="E289" s="21"/>
      <c r="F289" s="21"/>
      <c r="G289" s="21"/>
      <c r="H289" s="21"/>
      <c r="I289" s="21"/>
      <c r="J289" s="21"/>
      <c r="K289" s="21"/>
      <c r="L289" s="21"/>
      <c r="M289" s="21"/>
      <c r="N289" s="21"/>
      <c r="O289" s="21"/>
      <c r="P289" s="21"/>
      <c r="Q289" s="21"/>
      <c r="R289" s="21"/>
      <c r="S289" s="21"/>
      <c r="T289" s="21"/>
      <c r="U289" s="21"/>
      <c r="V289" s="21"/>
      <c r="W289" s="21"/>
      <c r="X289" s="21"/>
      <c r="Y289" s="21"/>
      <c r="Z289" s="21"/>
      <c r="AA289" s="21"/>
      <c r="AB289" s="21"/>
      <c r="AC289" s="21"/>
      <c r="AD289" s="21"/>
      <c r="AE289" s="21"/>
      <c r="AF289" s="21"/>
      <c r="AG289" s="21"/>
      <c r="AH289" s="21"/>
      <c r="AI289" s="21"/>
      <c r="AJ289" s="21"/>
      <c r="AK289" s="21"/>
      <c r="AL289" s="21"/>
      <c r="AM289" s="21"/>
      <c r="AN289" s="21"/>
      <c r="AO289" s="21"/>
      <c r="AP289" s="21"/>
      <c r="AQ289" s="21"/>
      <c r="AR289" s="21"/>
      <c r="AS289" s="21"/>
      <c r="AT289" s="21"/>
      <c r="AU289" s="21"/>
      <c r="AV289" s="21"/>
      <c r="AW289" s="21"/>
      <c r="AX289" s="21"/>
      <c r="AY289" s="21"/>
      <c r="AZ289" s="21"/>
    </row>
    <row r="290" spans="1:52" s="27" customFormat="1" ht="14.85" hidden="1" customHeight="1" x14ac:dyDescent="0.25">
      <c r="A290" s="21"/>
      <c r="B290" s="21"/>
      <c r="C290" s="21"/>
      <c r="D290" s="21"/>
      <c r="E290" s="21"/>
      <c r="F290" s="21"/>
      <c r="G290" s="21"/>
      <c r="H290" s="21"/>
      <c r="I290" s="21"/>
      <c r="J290" s="21"/>
      <c r="K290" s="21"/>
      <c r="L290" s="21"/>
      <c r="M290" s="21"/>
      <c r="N290" s="21"/>
      <c r="O290" s="21"/>
      <c r="P290" s="21"/>
      <c r="Q290" s="21"/>
      <c r="R290" s="21"/>
      <c r="S290" s="21"/>
      <c r="T290" s="21"/>
      <c r="U290" s="21"/>
      <c r="V290" s="21"/>
      <c r="W290" s="21"/>
      <c r="X290" s="21"/>
      <c r="Y290" s="21"/>
      <c r="Z290" s="21"/>
      <c r="AA290" s="21"/>
      <c r="AB290" s="21"/>
      <c r="AC290" s="21"/>
      <c r="AD290" s="21"/>
      <c r="AE290" s="21"/>
      <c r="AF290" s="21"/>
      <c r="AG290" s="21"/>
      <c r="AH290" s="21"/>
      <c r="AI290" s="21"/>
      <c r="AJ290" s="21"/>
      <c r="AK290" s="21"/>
      <c r="AL290" s="21"/>
      <c r="AM290" s="21"/>
      <c r="AN290" s="21"/>
      <c r="AO290" s="21"/>
      <c r="AP290" s="21"/>
      <c r="AQ290" s="21"/>
      <c r="AR290" s="21"/>
      <c r="AS290" s="21"/>
      <c r="AT290" s="21"/>
      <c r="AU290" s="21"/>
      <c r="AV290" s="21"/>
      <c r="AW290" s="21"/>
      <c r="AX290" s="21"/>
      <c r="AY290" s="21"/>
      <c r="AZ290" s="21"/>
    </row>
    <row r="291" spans="1:52" s="27" customFormat="1" ht="14.85" hidden="1" customHeight="1" x14ac:dyDescent="0.25">
      <c r="A291" s="21"/>
      <c r="B291" s="21"/>
      <c r="C291" s="21"/>
      <c r="D291" s="21"/>
      <c r="E291" s="21"/>
      <c r="F291" s="21"/>
      <c r="G291" s="21"/>
      <c r="H291" s="21"/>
      <c r="I291" s="21"/>
      <c r="J291" s="21"/>
      <c r="K291" s="21"/>
      <c r="L291" s="21"/>
      <c r="M291" s="21"/>
      <c r="N291" s="21"/>
      <c r="O291" s="21"/>
      <c r="P291" s="21"/>
      <c r="Q291" s="21"/>
      <c r="R291" s="21"/>
      <c r="S291" s="21"/>
      <c r="T291" s="21"/>
      <c r="U291" s="21"/>
      <c r="V291" s="21"/>
      <c r="W291" s="21"/>
      <c r="X291" s="21"/>
      <c r="Y291" s="21"/>
      <c r="Z291" s="21"/>
      <c r="AA291" s="21"/>
      <c r="AB291" s="21"/>
      <c r="AC291" s="21"/>
      <c r="AD291" s="21"/>
      <c r="AE291" s="21"/>
      <c r="AF291" s="21"/>
      <c r="AG291" s="21"/>
      <c r="AH291" s="21"/>
      <c r="AI291" s="21"/>
      <c r="AJ291" s="21"/>
      <c r="AK291" s="21"/>
      <c r="AL291" s="21"/>
      <c r="AM291" s="21"/>
      <c r="AN291" s="21"/>
      <c r="AO291" s="21"/>
      <c r="AP291" s="21"/>
      <c r="AQ291" s="21"/>
      <c r="AR291" s="21"/>
      <c r="AS291" s="21"/>
      <c r="AT291" s="21"/>
      <c r="AU291" s="21"/>
      <c r="AV291" s="21"/>
      <c r="AW291" s="21"/>
      <c r="AX291" s="21"/>
      <c r="AY291" s="21"/>
      <c r="AZ291" s="21"/>
    </row>
    <row r="292" spans="1:52" s="27" customFormat="1" ht="14.85" hidden="1" customHeight="1" x14ac:dyDescent="0.25">
      <c r="A292" s="21"/>
      <c r="B292" s="21"/>
      <c r="C292" s="21"/>
      <c r="D292" s="21"/>
      <c r="E292" s="21"/>
      <c r="F292" s="21"/>
      <c r="G292" s="21"/>
      <c r="H292" s="21"/>
      <c r="I292" s="21"/>
      <c r="J292" s="21"/>
      <c r="K292" s="21"/>
      <c r="L292" s="21"/>
      <c r="M292" s="21"/>
      <c r="N292" s="21"/>
      <c r="O292" s="21"/>
      <c r="P292" s="21"/>
      <c r="Q292" s="21"/>
      <c r="R292" s="21"/>
      <c r="S292" s="21"/>
      <c r="T292" s="21"/>
      <c r="U292" s="21"/>
      <c r="V292" s="21"/>
      <c r="W292" s="21"/>
      <c r="X292" s="21"/>
      <c r="Y292" s="21"/>
      <c r="Z292" s="21"/>
      <c r="AA292" s="21"/>
      <c r="AB292" s="21"/>
      <c r="AC292" s="21"/>
      <c r="AD292" s="21"/>
      <c r="AE292" s="21"/>
      <c r="AF292" s="21"/>
      <c r="AG292" s="21"/>
      <c r="AH292" s="21"/>
      <c r="AI292" s="21"/>
      <c r="AJ292" s="21"/>
      <c r="AK292" s="21"/>
      <c r="AL292" s="21"/>
      <c r="AM292" s="21"/>
      <c r="AN292" s="21"/>
      <c r="AO292" s="21"/>
      <c r="AP292" s="21"/>
      <c r="AQ292" s="21"/>
      <c r="AR292" s="21"/>
      <c r="AS292" s="21"/>
      <c r="AT292" s="21"/>
      <c r="AU292" s="21"/>
      <c r="AV292" s="21"/>
      <c r="AW292" s="21"/>
      <c r="AX292" s="21"/>
      <c r="AY292" s="21"/>
      <c r="AZ292" s="21"/>
    </row>
    <row r="293" spans="1:52" s="27" customFormat="1" ht="14.85" hidden="1" customHeight="1" x14ac:dyDescent="0.25">
      <c r="A293" s="21"/>
      <c r="B293" s="21"/>
      <c r="C293" s="21"/>
      <c r="D293" s="21"/>
      <c r="E293" s="21"/>
      <c r="F293" s="21"/>
      <c r="G293" s="21"/>
      <c r="H293" s="21"/>
      <c r="I293" s="21"/>
      <c r="J293" s="21"/>
      <c r="K293" s="21"/>
      <c r="L293" s="21"/>
      <c r="M293" s="21"/>
      <c r="N293" s="21"/>
      <c r="O293" s="21"/>
      <c r="P293" s="21"/>
      <c r="Q293" s="21"/>
      <c r="R293" s="21"/>
      <c r="S293" s="21"/>
      <c r="T293" s="21"/>
      <c r="U293" s="21"/>
      <c r="V293" s="21"/>
      <c r="W293" s="21"/>
      <c r="X293" s="21"/>
      <c r="Y293" s="21"/>
      <c r="Z293" s="21"/>
      <c r="AA293" s="21"/>
      <c r="AB293" s="21"/>
      <c r="AC293" s="21"/>
      <c r="AD293" s="21"/>
      <c r="AE293" s="21"/>
      <c r="AF293" s="21"/>
      <c r="AG293" s="21"/>
      <c r="AH293" s="21"/>
      <c r="AI293" s="21"/>
      <c r="AJ293" s="21"/>
      <c r="AK293" s="21"/>
      <c r="AL293" s="21"/>
      <c r="AM293" s="21"/>
      <c r="AN293" s="21"/>
      <c r="AO293" s="21"/>
      <c r="AP293" s="21"/>
      <c r="AQ293" s="21"/>
      <c r="AR293" s="21"/>
      <c r="AS293" s="21"/>
      <c r="AT293" s="21"/>
      <c r="AU293" s="21"/>
      <c r="AV293" s="21"/>
      <c r="AW293" s="21"/>
      <c r="AX293" s="21"/>
      <c r="AY293" s="21"/>
      <c r="AZ293" s="21"/>
    </row>
    <row r="294" spans="1:52" s="27" customFormat="1" ht="14.85" hidden="1" customHeight="1" x14ac:dyDescent="0.25">
      <c r="A294" s="21"/>
      <c r="B294" s="21"/>
      <c r="C294" s="21"/>
      <c r="D294" s="21"/>
      <c r="E294" s="21"/>
      <c r="F294" s="21"/>
      <c r="G294" s="21"/>
      <c r="H294" s="21"/>
      <c r="I294" s="21"/>
      <c r="J294" s="21"/>
      <c r="K294" s="21"/>
      <c r="L294" s="21"/>
      <c r="M294" s="21"/>
      <c r="N294" s="21"/>
      <c r="O294" s="21"/>
      <c r="P294" s="21"/>
      <c r="Q294" s="21"/>
      <c r="R294" s="21"/>
      <c r="S294" s="21"/>
      <c r="T294" s="21"/>
      <c r="U294" s="21"/>
      <c r="V294" s="21"/>
      <c r="W294" s="21"/>
      <c r="X294" s="21"/>
      <c r="Y294" s="21"/>
      <c r="Z294" s="21"/>
      <c r="AA294" s="21"/>
      <c r="AB294" s="21"/>
      <c r="AC294" s="21"/>
      <c r="AD294" s="21"/>
      <c r="AE294" s="21"/>
      <c r="AF294" s="21"/>
      <c r="AG294" s="21"/>
      <c r="AH294" s="21"/>
      <c r="AI294" s="21"/>
      <c r="AJ294" s="21"/>
      <c r="AK294" s="21"/>
      <c r="AL294" s="21"/>
      <c r="AM294" s="21"/>
      <c r="AN294" s="21"/>
      <c r="AO294" s="21"/>
      <c r="AP294" s="21"/>
      <c r="AQ294" s="21"/>
      <c r="AR294" s="21"/>
      <c r="AS294" s="21"/>
      <c r="AT294" s="21"/>
      <c r="AU294" s="21"/>
      <c r="AV294" s="21"/>
      <c r="AW294" s="21"/>
      <c r="AX294" s="21"/>
      <c r="AY294" s="21"/>
      <c r="AZ294" s="21"/>
    </row>
    <row r="295" spans="1:52" s="27" customFormat="1" ht="14.85" hidden="1" customHeight="1" x14ac:dyDescent="0.25">
      <c r="A295" s="21"/>
      <c r="B295" s="21"/>
      <c r="C295" s="21"/>
      <c r="D295" s="21"/>
      <c r="E295" s="21"/>
      <c r="F295" s="21"/>
      <c r="G295" s="21"/>
      <c r="H295" s="21"/>
      <c r="I295" s="21"/>
      <c r="J295" s="21"/>
      <c r="K295" s="21"/>
      <c r="L295" s="21"/>
      <c r="M295" s="21"/>
      <c r="N295" s="21"/>
      <c r="O295" s="21"/>
      <c r="P295" s="21"/>
      <c r="Q295" s="21"/>
      <c r="R295" s="21"/>
      <c r="S295" s="21"/>
      <c r="T295" s="21"/>
      <c r="U295" s="21"/>
      <c r="V295" s="21"/>
      <c r="W295" s="21"/>
      <c r="X295" s="21"/>
      <c r="Y295" s="21"/>
      <c r="Z295" s="21"/>
      <c r="AA295" s="21"/>
      <c r="AB295" s="21"/>
      <c r="AC295" s="21"/>
      <c r="AD295" s="21"/>
      <c r="AE295" s="21"/>
      <c r="AF295" s="21"/>
      <c r="AG295" s="21"/>
      <c r="AH295" s="21"/>
      <c r="AI295" s="21"/>
      <c r="AJ295" s="21"/>
      <c r="AK295" s="21"/>
      <c r="AL295" s="21"/>
      <c r="AM295" s="21"/>
      <c r="AN295" s="21"/>
      <c r="AO295" s="21"/>
      <c r="AP295" s="21"/>
      <c r="AQ295" s="21"/>
      <c r="AR295" s="21"/>
      <c r="AS295" s="21"/>
      <c r="AT295" s="21"/>
      <c r="AU295" s="21"/>
      <c r="AV295" s="21"/>
      <c r="AW295" s="21"/>
      <c r="AX295" s="21"/>
      <c r="AY295" s="21"/>
      <c r="AZ295" s="21"/>
    </row>
    <row r="296" spans="1:52" s="27" customFormat="1" ht="14.85" hidden="1" customHeight="1" x14ac:dyDescent="0.25">
      <c r="A296" s="21"/>
      <c r="B296" s="21"/>
      <c r="C296" s="21"/>
      <c r="D296" s="21"/>
      <c r="E296" s="21"/>
      <c r="F296" s="21"/>
      <c r="G296" s="21"/>
      <c r="H296" s="21"/>
      <c r="I296" s="21"/>
      <c r="J296" s="21"/>
      <c r="K296" s="21"/>
      <c r="L296" s="21"/>
      <c r="M296" s="21"/>
      <c r="N296" s="21"/>
      <c r="O296" s="21"/>
      <c r="P296" s="21"/>
      <c r="Q296" s="21"/>
      <c r="R296" s="21"/>
      <c r="S296" s="21"/>
      <c r="T296" s="21"/>
      <c r="U296" s="21"/>
      <c r="V296" s="21"/>
      <c r="W296" s="21"/>
      <c r="X296" s="21"/>
      <c r="Y296" s="21"/>
      <c r="Z296" s="21"/>
      <c r="AA296" s="21"/>
      <c r="AB296" s="21"/>
      <c r="AC296" s="21"/>
      <c r="AD296" s="21"/>
      <c r="AE296" s="21"/>
      <c r="AF296" s="21"/>
      <c r="AG296" s="21"/>
      <c r="AH296" s="21"/>
      <c r="AI296" s="21"/>
      <c r="AJ296" s="21"/>
      <c r="AK296" s="21"/>
      <c r="AL296" s="21"/>
      <c r="AM296" s="21"/>
      <c r="AN296" s="21"/>
      <c r="AO296" s="21"/>
      <c r="AP296" s="21"/>
      <c r="AQ296" s="21"/>
      <c r="AR296" s="21"/>
      <c r="AS296" s="21"/>
      <c r="AT296" s="21"/>
      <c r="AU296" s="21"/>
      <c r="AV296" s="21"/>
      <c r="AW296" s="21"/>
      <c r="AX296" s="21"/>
      <c r="AY296" s="21"/>
      <c r="AZ296" s="21"/>
    </row>
    <row r="297" spans="1:52" s="27" customFormat="1" ht="14.85" hidden="1" customHeight="1" x14ac:dyDescent="0.25">
      <c r="A297" s="21"/>
      <c r="B297" s="21"/>
      <c r="C297" s="21"/>
      <c r="D297" s="21"/>
      <c r="E297" s="21"/>
      <c r="F297" s="21"/>
      <c r="G297" s="21"/>
      <c r="H297" s="21"/>
      <c r="I297" s="21"/>
      <c r="J297" s="21"/>
      <c r="K297" s="21"/>
      <c r="L297" s="21"/>
      <c r="M297" s="21"/>
      <c r="N297" s="21"/>
      <c r="O297" s="21"/>
      <c r="P297" s="21"/>
      <c r="Q297" s="21"/>
      <c r="R297" s="21"/>
      <c r="S297" s="21"/>
      <c r="T297" s="21"/>
      <c r="U297" s="21"/>
      <c r="V297" s="21"/>
      <c r="W297" s="21"/>
      <c r="X297" s="21"/>
      <c r="Y297" s="21"/>
      <c r="Z297" s="21"/>
      <c r="AA297" s="21"/>
      <c r="AB297" s="21"/>
      <c r="AC297" s="21"/>
      <c r="AD297" s="21"/>
      <c r="AE297" s="21"/>
      <c r="AF297" s="21"/>
      <c r="AG297" s="21"/>
      <c r="AH297" s="21"/>
      <c r="AI297" s="21"/>
      <c r="AJ297" s="21"/>
      <c r="AK297" s="21"/>
      <c r="AL297" s="21"/>
      <c r="AM297" s="21"/>
      <c r="AN297" s="21"/>
      <c r="AO297" s="21"/>
      <c r="AP297" s="21"/>
      <c r="AQ297" s="21"/>
      <c r="AR297" s="21"/>
      <c r="AS297" s="21"/>
      <c r="AT297" s="21"/>
      <c r="AU297" s="21"/>
      <c r="AV297" s="21"/>
      <c r="AW297" s="21"/>
      <c r="AX297" s="21"/>
      <c r="AY297" s="21"/>
      <c r="AZ297" s="21"/>
    </row>
    <row r="298" spans="1:52" s="27" customFormat="1" ht="14.85" hidden="1" customHeight="1" x14ac:dyDescent="0.25">
      <c r="A298" s="21"/>
      <c r="B298" s="21"/>
      <c r="C298" s="21"/>
      <c r="D298" s="21"/>
      <c r="E298" s="21"/>
      <c r="F298" s="21"/>
      <c r="G298" s="21"/>
      <c r="H298" s="21"/>
      <c r="I298" s="21"/>
      <c r="J298" s="21"/>
      <c r="K298" s="21"/>
      <c r="L298" s="21"/>
      <c r="M298" s="21"/>
      <c r="N298" s="21"/>
      <c r="O298" s="21"/>
      <c r="P298" s="21"/>
      <c r="Q298" s="21"/>
      <c r="R298" s="21"/>
      <c r="S298" s="21"/>
      <c r="T298" s="21"/>
      <c r="U298" s="21"/>
      <c r="V298" s="21"/>
      <c r="W298" s="21"/>
      <c r="X298" s="21"/>
      <c r="Y298" s="21"/>
      <c r="Z298" s="21"/>
      <c r="AA298" s="21"/>
      <c r="AB298" s="21"/>
      <c r="AC298" s="21"/>
      <c r="AD298" s="21"/>
      <c r="AE298" s="21"/>
      <c r="AF298" s="21"/>
      <c r="AG298" s="21"/>
      <c r="AH298" s="21"/>
      <c r="AI298" s="21"/>
      <c r="AJ298" s="21"/>
      <c r="AK298" s="21"/>
      <c r="AL298" s="21"/>
      <c r="AM298" s="21"/>
      <c r="AN298" s="21"/>
      <c r="AO298" s="21"/>
      <c r="AP298" s="21"/>
      <c r="AQ298" s="21"/>
      <c r="AR298" s="21"/>
      <c r="AS298" s="21"/>
      <c r="AT298" s="21"/>
      <c r="AU298" s="21"/>
      <c r="AV298" s="21"/>
      <c r="AW298" s="21"/>
      <c r="AX298" s="21"/>
      <c r="AY298" s="21"/>
      <c r="AZ298" s="21"/>
    </row>
    <row r="299" spans="1:52" s="27" customFormat="1" ht="14.85" hidden="1" customHeight="1" x14ac:dyDescent="0.25">
      <c r="A299" s="21"/>
      <c r="B299" s="21"/>
      <c r="C299" s="21"/>
      <c r="D299" s="21"/>
      <c r="E299" s="21"/>
      <c r="F299" s="21"/>
      <c r="G299" s="21"/>
      <c r="H299" s="21"/>
      <c r="I299" s="21"/>
      <c r="J299" s="21"/>
      <c r="K299" s="21"/>
      <c r="L299" s="21"/>
      <c r="M299" s="21"/>
      <c r="N299" s="21"/>
      <c r="O299" s="21"/>
      <c r="P299" s="21"/>
      <c r="Q299" s="21"/>
      <c r="R299" s="21"/>
      <c r="S299" s="21"/>
      <c r="T299" s="21"/>
      <c r="U299" s="21"/>
      <c r="V299" s="21"/>
      <c r="W299" s="21"/>
      <c r="X299" s="21"/>
      <c r="Y299" s="21"/>
      <c r="Z299" s="21"/>
      <c r="AA299" s="21"/>
      <c r="AB299" s="21"/>
      <c r="AC299" s="21"/>
      <c r="AD299" s="21"/>
      <c r="AE299" s="21"/>
      <c r="AF299" s="21"/>
      <c r="AG299" s="21"/>
      <c r="AH299" s="21"/>
      <c r="AI299" s="21"/>
      <c r="AJ299" s="21"/>
      <c r="AK299" s="21"/>
      <c r="AL299" s="21"/>
      <c r="AM299" s="21"/>
      <c r="AN299" s="21"/>
      <c r="AO299" s="21"/>
      <c r="AP299" s="21"/>
      <c r="AQ299" s="21"/>
      <c r="AR299" s="21"/>
      <c r="AS299" s="21"/>
      <c r="AT299" s="21"/>
      <c r="AU299" s="21"/>
      <c r="AV299" s="21"/>
      <c r="AW299" s="21"/>
      <c r="AX299" s="21"/>
      <c r="AY299" s="21"/>
      <c r="AZ299" s="21"/>
    </row>
    <row r="300" spans="1:52" s="27" customFormat="1" ht="0" hidden="1" customHeight="1" x14ac:dyDescent="0.25">
      <c r="A300" s="21"/>
      <c r="B300" s="21"/>
      <c r="C300" s="21"/>
      <c r="D300" s="21"/>
      <c r="E300" s="21"/>
      <c r="F300" s="21"/>
      <c r="G300" s="21"/>
      <c r="H300" s="21"/>
      <c r="I300" s="21"/>
      <c r="J300" s="21"/>
      <c r="K300" s="21"/>
      <c r="L300" s="21"/>
      <c r="M300" s="21"/>
      <c r="N300" s="21"/>
      <c r="O300" s="21"/>
      <c r="P300" s="21"/>
      <c r="Q300" s="21"/>
      <c r="R300" s="21"/>
      <c r="S300" s="21"/>
      <c r="T300" s="21"/>
      <c r="U300" s="21"/>
      <c r="V300" s="21"/>
      <c r="W300" s="21"/>
      <c r="X300" s="21"/>
      <c r="Y300" s="21"/>
      <c r="Z300" s="21"/>
      <c r="AA300" s="21"/>
      <c r="AB300" s="21"/>
      <c r="AC300" s="21"/>
      <c r="AD300" s="21"/>
      <c r="AE300" s="21"/>
      <c r="AF300" s="21"/>
      <c r="AG300" s="21"/>
      <c r="AH300" s="21"/>
      <c r="AI300" s="21"/>
      <c r="AJ300" s="21"/>
      <c r="AK300" s="21"/>
      <c r="AL300" s="21"/>
      <c r="AM300" s="21"/>
      <c r="AN300" s="21"/>
      <c r="AO300" s="21"/>
      <c r="AP300" s="21"/>
      <c r="AQ300" s="21"/>
      <c r="AR300" s="21"/>
      <c r="AS300" s="21"/>
      <c r="AT300" s="21"/>
      <c r="AU300" s="21"/>
      <c r="AV300" s="21"/>
      <c r="AW300" s="21"/>
      <c r="AX300" s="21"/>
      <c r="AY300" s="21"/>
      <c r="AZ300" s="21"/>
    </row>
    <row r="301" spans="1:52" s="27" customFormat="1" ht="0" hidden="1" customHeight="1" x14ac:dyDescent="0.25">
      <c r="A301" s="21"/>
      <c r="B301" s="21"/>
      <c r="C301" s="21"/>
      <c r="D301" s="21"/>
      <c r="E301" s="21"/>
      <c r="F301" s="21"/>
      <c r="G301" s="21"/>
      <c r="H301" s="21"/>
      <c r="I301" s="21"/>
      <c r="J301" s="21"/>
      <c r="K301" s="21"/>
      <c r="L301" s="21"/>
      <c r="M301" s="21"/>
      <c r="N301" s="21"/>
      <c r="O301" s="21"/>
      <c r="P301" s="21"/>
      <c r="Q301" s="21"/>
      <c r="R301" s="21"/>
      <c r="S301" s="21"/>
      <c r="T301" s="21"/>
      <c r="U301" s="21"/>
      <c r="V301" s="21"/>
      <c r="W301" s="21"/>
      <c r="X301" s="21"/>
      <c r="Y301" s="21"/>
      <c r="Z301" s="21"/>
      <c r="AA301" s="21"/>
      <c r="AB301" s="21"/>
      <c r="AC301" s="21"/>
      <c r="AD301" s="21"/>
      <c r="AE301" s="21"/>
      <c r="AF301" s="21"/>
      <c r="AG301" s="21"/>
      <c r="AH301" s="21"/>
      <c r="AI301" s="21"/>
      <c r="AJ301" s="21"/>
      <c r="AK301" s="21"/>
      <c r="AL301" s="21"/>
      <c r="AM301" s="21"/>
      <c r="AN301" s="21"/>
      <c r="AO301" s="21"/>
      <c r="AP301" s="21"/>
      <c r="AQ301" s="21"/>
      <c r="AR301" s="21"/>
      <c r="AS301" s="21"/>
      <c r="AT301" s="21"/>
      <c r="AU301" s="21"/>
      <c r="AV301" s="21"/>
      <c r="AW301" s="21"/>
      <c r="AX301" s="21"/>
      <c r="AY301" s="21"/>
      <c r="AZ301" s="21"/>
    </row>
    <row r="302" spans="1:52" s="27" customFormat="1" ht="0" hidden="1" customHeight="1" x14ac:dyDescent="0.25">
      <c r="A302" s="21"/>
      <c r="B302" s="21"/>
      <c r="C302" s="21"/>
      <c r="D302" s="21"/>
      <c r="E302" s="21"/>
      <c r="F302" s="21"/>
      <c r="G302" s="21"/>
      <c r="H302" s="21"/>
      <c r="I302" s="21"/>
      <c r="J302" s="21"/>
      <c r="K302" s="21"/>
      <c r="L302" s="21"/>
      <c r="M302" s="21"/>
      <c r="N302" s="21"/>
      <c r="O302" s="21"/>
      <c r="P302" s="21"/>
      <c r="Q302" s="21"/>
      <c r="R302" s="21"/>
      <c r="S302" s="21"/>
      <c r="T302" s="21"/>
      <c r="U302" s="21"/>
      <c r="V302" s="21"/>
      <c r="W302" s="21"/>
      <c r="X302" s="21"/>
      <c r="Y302" s="21"/>
      <c r="Z302" s="21"/>
      <c r="AA302" s="21"/>
      <c r="AB302" s="21"/>
      <c r="AC302" s="21"/>
      <c r="AD302" s="21"/>
      <c r="AE302" s="21"/>
      <c r="AF302" s="21"/>
      <c r="AG302" s="21"/>
      <c r="AH302" s="21"/>
      <c r="AI302" s="21"/>
      <c r="AJ302" s="21"/>
      <c r="AK302" s="21"/>
      <c r="AL302" s="21"/>
      <c r="AM302" s="21"/>
      <c r="AN302" s="21"/>
      <c r="AO302" s="21"/>
      <c r="AP302" s="21"/>
      <c r="AQ302" s="21"/>
      <c r="AR302" s="21"/>
      <c r="AS302" s="21"/>
      <c r="AT302" s="21"/>
      <c r="AU302" s="21"/>
      <c r="AV302" s="21"/>
      <c r="AW302" s="21"/>
      <c r="AX302" s="21"/>
      <c r="AY302" s="21"/>
      <c r="AZ302" s="21"/>
    </row>
    <row r="303" spans="1:52" s="27" customFormat="1" ht="0" hidden="1" customHeight="1" x14ac:dyDescent="0.25">
      <c r="A303" s="21"/>
      <c r="B303" s="21"/>
      <c r="C303" s="21"/>
      <c r="D303" s="21"/>
      <c r="E303" s="21"/>
      <c r="F303" s="21"/>
      <c r="G303" s="21"/>
      <c r="H303" s="21"/>
      <c r="I303" s="21"/>
      <c r="J303" s="21"/>
      <c r="K303" s="21"/>
      <c r="L303" s="21"/>
      <c r="M303" s="21"/>
      <c r="N303" s="21"/>
      <c r="O303" s="21"/>
      <c r="P303" s="21"/>
      <c r="Q303" s="21"/>
      <c r="R303" s="21"/>
      <c r="S303" s="21"/>
      <c r="T303" s="21"/>
      <c r="U303" s="21"/>
      <c r="V303" s="21"/>
      <c r="W303" s="21"/>
      <c r="X303" s="21"/>
      <c r="Y303" s="21"/>
      <c r="Z303" s="21"/>
      <c r="AA303" s="21"/>
      <c r="AB303" s="21"/>
      <c r="AC303" s="21"/>
      <c r="AD303" s="21"/>
      <c r="AE303" s="21"/>
      <c r="AF303" s="21"/>
      <c r="AG303" s="21"/>
      <c r="AH303" s="21"/>
      <c r="AI303" s="21"/>
      <c r="AJ303" s="21"/>
      <c r="AK303" s="21"/>
      <c r="AL303" s="21"/>
      <c r="AM303" s="21"/>
      <c r="AN303" s="21"/>
      <c r="AO303" s="21"/>
      <c r="AP303" s="21"/>
      <c r="AQ303" s="21"/>
      <c r="AR303" s="21"/>
      <c r="AS303" s="21"/>
      <c r="AT303" s="21"/>
      <c r="AU303" s="21"/>
      <c r="AV303" s="21"/>
      <c r="AW303" s="21"/>
      <c r="AX303" s="21"/>
      <c r="AY303" s="21"/>
      <c r="AZ303" s="21"/>
    </row>
    <row r="304" spans="1:52" s="27" customFormat="1" ht="0" hidden="1" customHeight="1" x14ac:dyDescent="0.25">
      <c r="A304" s="21"/>
      <c r="B304" s="21"/>
      <c r="C304" s="21"/>
      <c r="D304" s="21"/>
      <c r="E304" s="21"/>
      <c r="F304" s="21"/>
      <c r="G304" s="21"/>
      <c r="H304" s="21"/>
      <c r="I304" s="21"/>
      <c r="J304" s="21"/>
      <c r="K304" s="21"/>
      <c r="L304" s="21"/>
      <c r="M304" s="21"/>
      <c r="N304" s="21"/>
      <c r="O304" s="21"/>
      <c r="P304" s="21"/>
      <c r="Q304" s="21"/>
      <c r="R304" s="21"/>
      <c r="S304" s="21"/>
      <c r="T304" s="21"/>
      <c r="U304" s="21"/>
      <c r="V304" s="21"/>
      <c r="W304" s="21"/>
      <c r="X304" s="21"/>
      <c r="Y304" s="21"/>
      <c r="Z304" s="21"/>
      <c r="AA304" s="21"/>
      <c r="AB304" s="21"/>
      <c r="AC304" s="21"/>
      <c r="AD304" s="21"/>
      <c r="AE304" s="21"/>
      <c r="AF304" s="21"/>
      <c r="AG304" s="21"/>
      <c r="AH304" s="21"/>
      <c r="AI304" s="21"/>
      <c r="AJ304" s="21"/>
      <c r="AK304" s="21"/>
      <c r="AL304" s="21"/>
      <c r="AM304" s="21"/>
      <c r="AN304" s="21"/>
      <c r="AO304" s="21"/>
      <c r="AP304" s="21"/>
      <c r="AQ304" s="21"/>
      <c r="AR304" s="21"/>
      <c r="AS304" s="21"/>
      <c r="AT304" s="21"/>
      <c r="AU304" s="21"/>
      <c r="AV304" s="21"/>
      <c r="AW304" s="21"/>
      <c r="AX304" s="21"/>
      <c r="AY304" s="21"/>
      <c r="AZ304" s="21"/>
    </row>
    <row r="305" ht="0" hidden="1" customHeight="1" x14ac:dyDescent="0.25"/>
    <row r="306" ht="0" hidden="1" customHeight="1" x14ac:dyDescent="0.25"/>
    <row r="307" ht="0" hidden="1" customHeight="1" x14ac:dyDescent="0.25"/>
    <row r="308" ht="0" hidden="1" customHeight="1" x14ac:dyDescent="0.25"/>
    <row r="309" ht="0" hidden="1" customHeight="1" x14ac:dyDescent="0.25"/>
  </sheetData>
  <conditionalFormatting sqref="B1">
    <cfRule type="cellIs" dxfId="177" priority="1" operator="equal">
      <formula>"Review Later"</formula>
    </cfRule>
    <cfRule type="cellIs" dxfId="176" priority="2" operator="equal">
      <formula>"Finished"</formula>
    </cfRule>
    <cfRule type="cellIs" dxfId="175" priority="3" operator="equal">
      <formula>"Incomplete"</formula>
    </cfRule>
  </conditionalFormatting>
  <pageMargins left="0.75" right="0.75" top="1" bottom="1" header="0.51180555555555496" footer="0.51180555555555496"/>
  <pageSetup firstPageNumber="0"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dimension ref="A1:BC309"/>
  <sheetViews>
    <sheetView zoomScaleNormal="100" zoomScalePageLayoutView="60" workbookViewId="0"/>
  </sheetViews>
  <sheetFormatPr defaultColWidth="0" defaultRowHeight="0" customHeight="1" zeroHeight="1" x14ac:dyDescent="0.25"/>
  <cols>
    <col min="1" max="1" width="11.6640625" style="21" customWidth="1"/>
    <col min="2" max="2" width="14.109375" style="21" customWidth="1"/>
    <col min="3" max="8" width="11.6640625" style="21" customWidth="1"/>
    <col min="9" max="12" width="10.6640625" style="21" customWidth="1"/>
    <col min="13" max="13" width="12.109375" style="21" customWidth="1"/>
    <col min="14" max="14" width="14.44140625" style="21" customWidth="1"/>
    <col min="15" max="52" width="10.6640625" style="21" customWidth="1"/>
    <col min="53" max="55" width="0" style="21" hidden="1" customWidth="1"/>
    <col min="56" max="16384" width="10.6640625" style="21" hidden="1"/>
  </cols>
  <sheetData>
    <row r="1" spans="1:52" ht="14.85" customHeight="1" thickBot="1" x14ac:dyDescent="0.3">
      <c r="A1" s="3">
        <v>8</v>
      </c>
      <c r="B1" s="4"/>
      <c r="C1" s="5"/>
      <c r="D1" s="246"/>
      <c r="E1" s="246"/>
      <c r="F1" s="246"/>
      <c r="G1" s="246"/>
      <c r="H1" s="246"/>
      <c r="I1" s="246"/>
      <c r="J1" s="246"/>
      <c r="K1" s="247"/>
      <c r="L1" s="20"/>
      <c r="M1" s="20"/>
      <c r="N1" s="20"/>
      <c r="O1" s="20"/>
      <c r="P1" s="20"/>
      <c r="Q1" s="20"/>
      <c r="R1" s="20"/>
      <c r="S1" s="20"/>
      <c r="T1" s="20"/>
      <c r="U1" s="20"/>
      <c r="V1" s="20"/>
      <c r="W1" s="20"/>
    </row>
    <row r="2" spans="1:52" ht="13.8" x14ac:dyDescent="0.25">
      <c r="A2" s="195" t="s">
        <v>4</v>
      </c>
      <c r="B2" s="248"/>
      <c r="C2" s="248"/>
      <c r="D2" s="248"/>
      <c r="E2" s="248"/>
      <c r="F2" s="248"/>
      <c r="G2" s="248"/>
      <c r="H2" s="248"/>
      <c r="I2" s="248"/>
      <c r="J2" s="248"/>
      <c r="K2" s="249"/>
      <c r="L2" s="20"/>
      <c r="M2" s="20"/>
      <c r="N2" s="20"/>
      <c r="O2" s="20"/>
      <c r="P2" s="20"/>
      <c r="Q2" s="20"/>
      <c r="R2" s="20"/>
      <c r="S2" s="20"/>
      <c r="T2" s="20"/>
      <c r="U2" s="20"/>
      <c r="V2" s="20"/>
      <c r="W2" s="20"/>
    </row>
    <row r="3" spans="1:52" ht="14.85" customHeight="1" x14ac:dyDescent="0.25">
      <c r="A3" s="198">
        <v>6.5</v>
      </c>
      <c r="B3" s="196"/>
      <c r="C3" s="248"/>
      <c r="D3" s="248"/>
      <c r="E3" s="248"/>
      <c r="F3" s="248"/>
      <c r="G3" s="248"/>
      <c r="H3" s="248"/>
      <c r="I3" s="248"/>
      <c r="J3" s="248"/>
      <c r="K3" s="249"/>
      <c r="L3" s="20"/>
      <c r="M3" s="20"/>
      <c r="N3" s="20"/>
      <c r="O3" s="20"/>
      <c r="P3" s="20"/>
      <c r="Q3" s="20"/>
      <c r="R3" s="20"/>
      <c r="S3" s="20"/>
      <c r="T3" s="20"/>
      <c r="U3" s="20"/>
      <c r="V3" s="20"/>
      <c r="W3" s="20"/>
    </row>
    <row r="4" spans="1:52" ht="14.85" customHeight="1" x14ac:dyDescent="0.25">
      <c r="A4" s="250"/>
      <c r="B4" s="251" t="s">
        <v>193</v>
      </c>
      <c r="C4" s="248"/>
      <c r="D4" s="248"/>
      <c r="E4" s="248"/>
      <c r="F4" s="248"/>
      <c r="G4" s="248"/>
      <c r="H4" s="248"/>
      <c r="I4" s="248"/>
      <c r="J4" s="248"/>
      <c r="K4" s="249"/>
      <c r="L4" s="20"/>
      <c r="M4" s="20" t="s">
        <v>247</v>
      </c>
      <c r="N4" s="20"/>
      <c r="O4" s="20"/>
      <c r="P4" s="20"/>
      <c r="Q4" s="20"/>
      <c r="R4" s="20"/>
      <c r="S4" s="20"/>
      <c r="T4" s="20"/>
      <c r="U4" s="20"/>
      <c r="V4" s="20"/>
      <c r="W4" s="20"/>
    </row>
    <row r="5" spans="1:52" ht="14.85" customHeight="1" thickBot="1" x14ac:dyDescent="0.3">
      <c r="A5" s="250"/>
      <c r="B5" s="251"/>
      <c r="C5" s="248"/>
      <c r="D5" s="248"/>
      <c r="E5" s="248"/>
      <c r="F5" s="248"/>
      <c r="G5" s="248"/>
      <c r="H5" s="248"/>
      <c r="I5" s="248"/>
      <c r="J5" s="248"/>
      <c r="K5" s="249"/>
      <c r="L5" s="20"/>
      <c r="M5" s="20"/>
      <c r="N5" s="20"/>
      <c r="O5" s="20"/>
      <c r="P5" s="20"/>
      <c r="Q5" s="20"/>
      <c r="R5" s="20"/>
      <c r="S5" s="20"/>
      <c r="T5" s="20"/>
      <c r="U5" s="20"/>
      <c r="V5" s="20"/>
      <c r="W5" s="20"/>
    </row>
    <row r="6" spans="1:52" ht="27.75" customHeight="1" thickBot="1" x14ac:dyDescent="0.3">
      <c r="A6" s="250"/>
      <c r="B6" s="252" t="s">
        <v>194</v>
      </c>
      <c r="C6" s="253"/>
      <c r="D6" s="253"/>
      <c r="E6" s="254"/>
      <c r="F6" s="248"/>
      <c r="G6" s="248"/>
      <c r="H6" s="248"/>
      <c r="I6" s="248"/>
      <c r="J6" s="248"/>
      <c r="K6" s="249"/>
      <c r="L6" s="20"/>
      <c r="M6" s="252" t="s">
        <v>248</v>
      </c>
      <c r="N6" s="253"/>
      <c r="O6" s="253"/>
      <c r="P6" s="254"/>
      <c r="Q6" s="20"/>
      <c r="R6" s="20"/>
      <c r="S6" s="20"/>
      <c r="T6" s="20"/>
      <c r="U6" s="20"/>
      <c r="V6" s="20"/>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row>
    <row r="7" spans="1:52" ht="28.35" customHeight="1" thickBot="1" x14ac:dyDescent="0.3">
      <c r="A7" s="250"/>
      <c r="B7" s="204" t="s">
        <v>90</v>
      </c>
      <c r="C7" s="255">
        <v>12</v>
      </c>
      <c r="D7" s="255">
        <v>24</v>
      </c>
      <c r="E7" s="256">
        <v>36</v>
      </c>
      <c r="F7" s="248"/>
      <c r="G7" s="248"/>
      <c r="H7" s="248"/>
      <c r="I7" s="248"/>
      <c r="J7" s="248"/>
      <c r="K7" s="249"/>
      <c r="L7" s="20"/>
      <c r="M7" s="204" t="s">
        <v>90</v>
      </c>
      <c r="N7" s="255">
        <v>12</v>
      </c>
      <c r="O7" s="255">
        <v>24</v>
      </c>
      <c r="P7" s="256">
        <v>36</v>
      </c>
      <c r="Q7" s="20"/>
      <c r="R7" s="20"/>
      <c r="S7" s="20"/>
      <c r="T7" s="20"/>
      <c r="U7" s="20"/>
      <c r="V7" s="20"/>
      <c r="W7" s="20"/>
      <c r="X7" s="20"/>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20"/>
      <c r="AZ7" s="20"/>
    </row>
    <row r="8" spans="1:52" ht="14.85" customHeight="1" x14ac:dyDescent="0.25">
      <c r="A8" s="250"/>
      <c r="B8" s="257">
        <v>2015</v>
      </c>
      <c r="C8" s="258">
        <v>1000</v>
      </c>
      <c r="D8" s="259">
        <v>1167.5</v>
      </c>
      <c r="E8" s="260">
        <v>1250</v>
      </c>
      <c r="F8" s="248"/>
      <c r="G8" s="248"/>
      <c r="H8" s="248"/>
      <c r="I8" s="248"/>
      <c r="J8" s="248"/>
      <c r="K8" s="249"/>
      <c r="L8" s="20"/>
      <c r="M8" s="257">
        <v>2015</v>
      </c>
      <c r="N8" s="258">
        <f>C8*1000</f>
        <v>1000000</v>
      </c>
      <c r="O8" s="258">
        <f>D8*1000</f>
        <v>1167500</v>
      </c>
      <c r="P8" s="258">
        <f>E8*1000</f>
        <v>1250000</v>
      </c>
      <c r="Q8" s="20"/>
      <c r="R8" s="20"/>
      <c r="S8" s="20"/>
      <c r="T8" s="20"/>
      <c r="U8" s="20"/>
      <c r="V8" s="20"/>
      <c r="W8" s="20"/>
      <c r="X8" s="20"/>
      <c r="Y8" s="20"/>
      <c r="Z8" s="20"/>
      <c r="AA8" s="20"/>
      <c r="AB8" s="20"/>
      <c r="AC8" s="20"/>
      <c r="AD8" s="20"/>
      <c r="AE8" s="20"/>
      <c r="AF8" s="20"/>
      <c r="AG8" s="20"/>
      <c r="AH8" s="20"/>
      <c r="AI8" s="20"/>
      <c r="AJ8" s="20"/>
      <c r="AK8" s="20"/>
      <c r="AL8" s="20"/>
      <c r="AM8" s="20"/>
      <c r="AN8" s="20"/>
      <c r="AO8" s="20"/>
      <c r="AP8" s="20"/>
      <c r="AQ8" s="20"/>
      <c r="AR8" s="20"/>
      <c r="AS8" s="20"/>
      <c r="AT8" s="20"/>
      <c r="AU8" s="20"/>
      <c r="AV8" s="20"/>
      <c r="AW8" s="20"/>
      <c r="AX8" s="20"/>
      <c r="AY8" s="20"/>
      <c r="AZ8" s="20"/>
    </row>
    <row r="9" spans="1:52" ht="14.85" customHeight="1" x14ac:dyDescent="0.25">
      <c r="A9" s="250"/>
      <c r="B9" s="257">
        <v>2016</v>
      </c>
      <c r="C9" s="258">
        <v>1100</v>
      </c>
      <c r="D9" s="259">
        <v>1285</v>
      </c>
      <c r="E9" s="261"/>
      <c r="F9" s="248"/>
      <c r="G9" s="248"/>
      <c r="H9" s="248"/>
      <c r="I9" s="248"/>
      <c r="J9" s="248"/>
      <c r="K9" s="249"/>
      <c r="L9" s="20"/>
      <c r="M9" s="257">
        <v>2016</v>
      </c>
      <c r="N9" s="258">
        <f>C9*1000</f>
        <v>1100000</v>
      </c>
      <c r="O9" s="258">
        <f>D9*1000</f>
        <v>1285000</v>
      </c>
      <c r="P9" s="261"/>
      <c r="Q9" s="20"/>
      <c r="R9" s="20"/>
      <c r="S9" s="20"/>
      <c r="T9" s="20"/>
      <c r="U9" s="20"/>
      <c r="V9" s="20"/>
      <c r="W9" s="20"/>
      <c r="X9" s="20"/>
      <c r="Y9" s="20"/>
      <c r="Z9" s="20"/>
      <c r="AA9" s="20"/>
      <c r="AB9" s="20"/>
      <c r="AC9" s="20"/>
      <c r="AD9" s="20"/>
      <c r="AE9" s="20"/>
      <c r="AF9" s="20"/>
      <c r="AG9" s="20"/>
      <c r="AH9" s="20"/>
      <c r="AI9" s="20"/>
      <c r="AJ9" s="20"/>
      <c r="AK9" s="20"/>
      <c r="AL9" s="20"/>
      <c r="AM9" s="20"/>
      <c r="AN9" s="20"/>
      <c r="AO9" s="20"/>
      <c r="AP9" s="20"/>
      <c r="AQ9" s="20"/>
      <c r="AR9" s="20"/>
      <c r="AS9" s="20"/>
      <c r="AT9" s="20"/>
      <c r="AU9" s="20"/>
      <c r="AV9" s="20"/>
      <c r="AW9" s="20"/>
      <c r="AX9" s="20"/>
      <c r="AY9" s="20"/>
      <c r="AZ9" s="20"/>
    </row>
    <row r="10" spans="1:52" ht="14.85" customHeight="1" thickBot="1" x14ac:dyDescent="0.3">
      <c r="A10" s="250"/>
      <c r="B10" s="262">
        <v>2017</v>
      </c>
      <c r="C10" s="263">
        <v>1050</v>
      </c>
      <c r="D10" s="264"/>
      <c r="E10" s="265"/>
      <c r="F10" s="248"/>
      <c r="G10" s="248"/>
      <c r="H10" s="248"/>
      <c r="I10" s="248"/>
      <c r="J10" s="248"/>
      <c r="K10" s="249"/>
      <c r="L10" s="20"/>
      <c r="M10" s="262">
        <v>2017</v>
      </c>
      <c r="N10" s="258">
        <f>C10*1000</f>
        <v>1050000</v>
      </c>
      <c r="O10" s="264"/>
      <c r="P10" s="265"/>
      <c r="Q10" s="20"/>
      <c r="R10" s="20"/>
      <c r="S10" s="20"/>
      <c r="T10" s="20"/>
      <c r="U10" s="20"/>
      <c r="V10" s="20"/>
      <c r="W10" s="20"/>
      <c r="X10" s="20"/>
      <c r="Y10" s="20"/>
      <c r="Z10" s="20"/>
      <c r="AA10" s="20"/>
      <c r="AB10" s="20"/>
      <c r="AC10" s="20"/>
      <c r="AD10" s="20"/>
      <c r="AE10" s="20"/>
      <c r="AF10" s="20"/>
      <c r="AG10" s="20"/>
      <c r="AH10" s="20"/>
      <c r="AI10" s="20"/>
      <c r="AJ10" s="20"/>
      <c r="AK10" s="20"/>
      <c r="AL10" s="20"/>
      <c r="AM10" s="20"/>
      <c r="AN10" s="20"/>
      <c r="AO10" s="20"/>
      <c r="AP10" s="20"/>
      <c r="AQ10" s="20"/>
      <c r="AR10" s="20"/>
      <c r="AS10" s="20"/>
      <c r="AT10" s="20"/>
      <c r="AU10" s="20"/>
      <c r="AV10" s="20"/>
      <c r="AW10" s="20"/>
      <c r="AX10" s="20"/>
      <c r="AY10" s="20"/>
      <c r="AZ10" s="20"/>
    </row>
    <row r="11" spans="1:52" ht="14.4" thickBot="1" x14ac:dyDescent="0.3">
      <c r="A11" s="250"/>
      <c r="B11" s="251"/>
      <c r="C11" s="248"/>
      <c r="D11" s="248"/>
      <c r="E11" s="248"/>
      <c r="F11" s="248"/>
      <c r="G11" s="248"/>
      <c r="H11" s="248"/>
      <c r="I11" s="248"/>
      <c r="J11" s="248"/>
      <c r="K11" s="249"/>
      <c r="L11" s="20"/>
      <c r="M11" s="20"/>
      <c r="N11" s="20"/>
      <c r="O11" s="20"/>
      <c r="P11" s="20"/>
      <c r="Q11" s="20"/>
      <c r="R11" s="20"/>
      <c r="S11" s="20"/>
      <c r="T11" s="20"/>
      <c r="U11" s="20"/>
      <c r="V11" s="20"/>
      <c r="W11" s="20"/>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row>
    <row r="12" spans="1:52" ht="43.2" customHeight="1" thickBot="1" x14ac:dyDescent="0.3">
      <c r="A12" s="250"/>
      <c r="B12" s="204" t="s">
        <v>195</v>
      </c>
      <c r="C12" s="256" t="s">
        <v>196</v>
      </c>
      <c r="D12" s="248"/>
      <c r="E12" s="248"/>
      <c r="F12" s="248"/>
      <c r="G12" s="248"/>
      <c r="H12" s="248"/>
      <c r="I12" s="248"/>
      <c r="J12" s="248"/>
      <c r="K12" s="249"/>
      <c r="L12" s="20"/>
      <c r="M12" s="20" t="s">
        <v>249</v>
      </c>
      <c r="N12" s="20"/>
      <c r="O12" s="20"/>
      <c r="P12" s="20"/>
      <c r="Q12" s="20"/>
      <c r="R12" s="20"/>
      <c r="S12" s="20"/>
      <c r="T12" s="20"/>
      <c r="U12" s="20"/>
      <c r="V12" s="20"/>
      <c r="W12" s="20"/>
      <c r="X12" s="20"/>
      <c r="Y12" s="20"/>
      <c r="Z12" s="20"/>
      <c r="AA12" s="20"/>
      <c r="AB12" s="20"/>
      <c r="AC12" s="20"/>
      <c r="AD12" s="20"/>
      <c r="AE12" s="20"/>
      <c r="AF12" s="20"/>
      <c r="AG12" s="20"/>
      <c r="AH12" s="20"/>
      <c r="AI12" s="20"/>
      <c r="AJ12" s="20"/>
      <c r="AK12" s="20"/>
      <c r="AL12" s="20"/>
      <c r="AM12" s="20"/>
      <c r="AN12" s="20"/>
      <c r="AO12" s="20"/>
      <c r="AP12" s="20"/>
      <c r="AQ12" s="20"/>
      <c r="AR12" s="20"/>
      <c r="AS12" s="20"/>
      <c r="AT12" s="20"/>
      <c r="AU12" s="20"/>
      <c r="AV12" s="20"/>
      <c r="AW12" s="20"/>
      <c r="AX12" s="20"/>
      <c r="AY12" s="20"/>
      <c r="AZ12" s="20"/>
    </row>
    <row r="13" spans="1:52" ht="14.85" customHeight="1" thickBot="1" x14ac:dyDescent="0.3">
      <c r="A13" s="250"/>
      <c r="B13" s="266">
        <v>2015</v>
      </c>
      <c r="C13" s="260">
        <v>1900</v>
      </c>
      <c r="D13" s="248"/>
      <c r="E13" s="248"/>
      <c r="F13" s="248"/>
      <c r="G13" s="248"/>
      <c r="H13" s="248"/>
      <c r="I13" s="248"/>
      <c r="J13" s="248"/>
      <c r="K13" s="249"/>
      <c r="L13" s="20"/>
      <c r="M13" s="204" t="s">
        <v>90</v>
      </c>
      <c r="N13" s="303" t="s">
        <v>149</v>
      </c>
      <c r="O13" s="303" t="s">
        <v>150</v>
      </c>
      <c r="P13" s="303" t="s">
        <v>250</v>
      </c>
      <c r="Q13" s="20"/>
      <c r="R13" s="20"/>
      <c r="S13" s="20"/>
      <c r="T13" s="20"/>
      <c r="U13" s="20"/>
      <c r="V13" s="20"/>
      <c r="W13" s="20"/>
      <c r="X13" s="20"/>
      <c r="Y13" s="20"/>
      <c r="Z13" s="20"/>
      <c r="AA13" s="20"/>
      <c r="AB13" s="20"/>
      <c r="AC13" s="20"/>
      <c r="AD13" s="20"/>
      <c r="AE13" s="20"/>
      <c r="AF13" s="20"/>
      <c r="AG13" s="20"/>
      <c r="AH13" s="20"/>
      <c r="AI13" s="20"/>
      <c r="AJ13" s="20"/>
      <c r="AK13" s="20"/>
      <c r="AL13" s="20"/>
      <c r="AM13" s="20"/>
      <c r="AN13" s="20"/>
      <c r="AO13" s="20"/>
      <c r="AP13" s="20"/>
      <c r="AQ13" s="20"/>
      <c r="AR13" s="20"/>
      <c r="AS13" s="20"/>
      <c r="AT13" s="20"/>
      <c r="AU13" s="20"/>
      <c r="AV13" s="20"/>
      <c r="AW13" s="20"/>
      <c r="AX13" s="20"/>
      <c r="AY13" s="20"/>
      <c r="AZ13" s="20"/>
    </row>
    <row r="14" spans="1:52" ht="14.85" customHeight="1" x14ac:dyDescent="0.25">
      <c r="A14" s="250"/>
      <c r="B14" s="266">
        <v>2016</v>
      </c>
      <c r="C14" s="260">
        <v>2085</v>
      </c>
      <c r="D14" s="248"/>
      <c r="E14" s="248"/>
      <c r="F14" s="248"/>
      <c r="G14" s="248"/>
      <c r="H14" s="248"/>
      <c r="I14" s="248"/>
      <c r="J14" s="248"/>
      <c r="K14" s="249"/>
      <c r="L14" s="20"/>
      <c r="M14" s="257">
        <v>2015</v>
      </c>
      <c r="N14" s="20">
        <f>O8/N8</f>
        <v>1.1675</v>
      </c>
      <c r="O14" s="20">
        <f>P8/O8</f>
        <v>1.0706638115631693</v>
      </c>
      <c r="P14" s="20"/>
      <c r="Q14" s="20"/>
      <c r="R14" s="20"/>
      <c r="S14" s="20"/>
      <c r="T14" s="20"/>
      <c r="U14" s="20"/>
      <c r="V14" s="20"/>
      <c r="W14" s="20"/>
      <c r="X14" s="20"/>
      <c r="Y14" s="20"/>
      <c r="Z14" s="20"/>
      <c r="AA14" s="20"/>
      <c r="AB14" s="20"/>
      <c r="AC14" s="20"/>
      <c r="AD14" s="20"/>
      <c r="AE14" s="20"/>
      <c r="AF14" s="20"/>
      <c r="AG14" s="20"/>
      <c r="AH14" s="20"/>
      <c r="AI14" s="20"/>
      <c r="AJ14" s="20"/>
      <c r="AK14" s="20"/>
      <c r="AL14" s="20"/>
      <c r="AM14" s="20"/>
      <c r="AN14" s="20"/>
      <c r="AO14" s="20"/>
      <c r="AP14" s="20"/>
      <c r="AQ14" s="20"/>
      <c r="AR14" s="20"/>
      <c r="AS14" s="20"/>
      <c r="AT14" s="20"/>
      <c r="AU14" s="20"/>
      <c r="AV14" s="20"/>
      <c r="AW14" s="20"/>
      <c r="AX14" s="20"/>
      <c r="AY14" s="20"/>
      <c r="AZ14" s="20"/>
    </row>
    <row r="15" spans="1:52" ht="14.85" customHeight="1" thickBot="1" x14ac:dyDescent="0.3">
      <c r="A15" s="250"/>
      <c r="B15" s="267">
        <v>2017</v>
      </c>
      <c r="C15" s="268">
        <v>2100</v>
      </c>
      <c r="D15" s="248"/>
      <c r="E15" s="248"/>
      <c r="F15" s="248"/>
      <c r="G15" s="248"/>
      <c r="H15" s="248"/>
      <c r="I15" s="248"/>
      <c r="J15" s="248"/>
      <c r="K15" s="249"/>
      <c r="L15" s="20"/>
      <c r="M15" s="257">
        <v>2016</v>
      </c>
      <c r="N15" s="20">
        <f>O9/N9</f>
        <v>1.1681818181818182</v>
      </c>
      <c r="O15" s="20"/>
      <c r="P15" s="20"/>
      <c r="Q15" s="20"/>
      <c r="R15" s="20"/>
      <c r="S15" s="20"/>
      <c r="T15" s="20"/>
      <c r="U15" s="20"/>
      <c r="V15" s="20"/>
      <c r="W15" s="20"/>
      <c r="X15" s="20"/>
      <c r="Y15" s="20"/>
      <c r="Z15" s="20"/>
      <c r="AA15" s="20"/>
      <c r="AB15" s="20"/>
      <c r="AC15" s="20"/>
      <c r="AD15" s="20"/>
      <c r="AE15" s="20"/>
      <c r="AF15" s="20"/>
      <c r="AG15" s="20"/>
      <c r="AH15" s="20"/>
      <c r="AI15" s="20"/>
      <c r="AJ15" s="20"/>
      <c r="AK15" s="20"/>
      <c r="AL15" s="20"/>
      <c r="AM15" s="20"/>
      <c r="AN15" s="20"/>
      <c r="AO15" s="20"/>
      <c r="AP15" s="20"/>
      <c r="AQ15" s="20"/>
      <c r="AR15" s="20"/>
      <c r="AS15" s="20"/>
      <c r="AT15" s="20"/>
      <c r="AU15" s="20"/>
      <c r="AV15" s="20"/>
      <c r="AW15" s="20"/>
      <c r="AX15" s="20"/>
      <c r="AY15" s="20"/>
      <c r="AZ15" s="20"/>
    </row>
    <row r="16" spans="1:52" ht="14.85" customHeight="1" thickBot="1" x14ac:dyDescent="0.3">
      <c r="A16" s="269"/>
      <c r="B16" s="270"/>
      <c r="C16" s="270"/>
      <c r="D16" s="270"/>
      <c r="E16" s="270"/>
      <c r="F16" s="270"/>
      <c r="G16" s="270"/>
      <c r="H16" s="270"/>
      <c r="I16" s="270"/>
      <c r="J16" s="270"/>
      <c r="K16" s="271"/>
      <c r="L16" s="20"/>
      <c r="M16" s="20"/>
      <c r="N16" s="20"/>
      <c r="O16" s="20"/>
      <c r="P16" s="20"/>
      <c r="Q16" s="20"/>
      <c r="R16" s="20"/>
      <c r="S16" s="20"/>
      <c r="T16" s="20"/>
      <c r="U16" s="20"/>
      <c r="V16" s="20"/>
      <c r="W16" s="20"/>
      <c r="X16" s="20"/>
      <c r="Y16" s="20"/>
      <c r="Z16" s="20"/>
      <c r="AA16" s="20"/>
      <c r="AB16" s="20"/>
      <c r="AC16" s="20"/>
      <c r="AD16" s="20"/>
      <c r="AE16" s="20"/>
      <c r="AF16" s="20"/>
      <c r="AG16" s="20"/>
      <c r="AH16" s="20"/>
      <c r="AI16" s="20"/>
      <c r="AJ16" s="20"/>
      <c r="AK16" s="20"/>
      <c r="AL16" s="20"/>
      <c r="AM16" s="20"/>
      <c r="AN16" s="20"/>
      <c r="AO16" s="20"/>
      <c r="AP16" s="20"/>
      <c r="AQ16" s="20"/>
      <c r="AR16" s="20"/>
      <c r="AS16" s="20"/>
      <c r="AT16" s="20"/>
      <c r="AU16" s="20"/>
      <c r="AV16" s="20"/>
      <c r="AW16" s="20"/>
      <c r="AX16" s="20"/>
      <c r="AY16" s="20"/>
      <c r="AZ16" s="20"/>
    </row>
    <row r="17" spans="1:52" ht="14.85" customHeight="1" x14ac:dyDescent="0.25">
      <c r="A17" s="269"/>
      <c r="B17" s="272">
        <v>0.02</v>
      </c>
      <c r="C17" s="273" t="s">
        <v>197</v>
      </c>
      <c r="D17" s="246"/>
      <c r="E17" s="246"/>
      <c r="F17" s="246"/>
      <c r="G17" s="246"/>
      <c r="H17" s="246"/>
      <c r="I17" s="247"/>
      <c r="J17" s="270"/>
      <c r="K17" s="271"/>
      <c r="L17" s="20"/>
      <c r="M17" s="20" t="s">
        <v>256</v>
      </c>
      <c r="N17" s="20">
        <f>AVERAGE(N14:N15)</f>
        <v>1.1678409090909092</v>
      </c>
      <c r="O17" s="20">
        <f>O14</f>
        <v>1.0706638115631693</v>
      </c>
      <c r="P17" s="20">
        <f>B25</f>
        <v>1.0669999999999999</v>
      </c>
      <c r="Q17" s="20"/>
      <c r="R17" s="20" t="s">
        <v>257</v>
      </c>
      <c r="S17" s="20"/>
      <c r="T17" s="20"/>
      <c r="U17" s="20"/>
      <c r="V17" s="20"/>
      <c r="W17" s="20"/>
      <c r="X17" s="20"/>
      <c r="Y17" s="20"/>
      <c r="Z17" s="20"/>
      <c r="AA17" s="20"/>
      <c r="AB17" s="20"/>
      <c r="AC17" s="20"/>
      <c r="AD17" s="20"/>
      <c r="AE17" s="20"/>
      <c r="AF17" s="20"/>
      <c r="AG17" s="20"/>
      <c r="AH17" s="20"/>
      <c r="AI17" s="20"/>
      <c r="AJ17" s="20"/>
      <c r="AK17" s="20"/>
      <c r="AL17" s="20"/>
      <c r="AM17" s="20"/>
      <c r="AN17" s="20"/>
      <c r="AO17" s="20"/>
      <c r="AP17" s="20"/>
      <c r="AQ17" s="20"/>
      <c r="AR17" s="20"/>
      <c r="AS17" s="20"/>
      <c r="AT17" s="20"/>
      <c r="AU17" s="20"/>
      <c r="AV17" s="20"/>
      <c r="AW17" s="20"/>
      <c r="AX17" s="20"/>
      <c r="AY17" s="20"/>
      <c r="AZ17" s="20"/>
    </row>
    <row r="18" spans="1:52" ht="14.85" customHeight="1" x14ac:dyDescent="0.25">
      <c r="A18" s="269"/>
      <c r="B18" s="274">
        <v>0.03</v>
      </c>
      <c r="C18" s="269" t="s">
        <v>198</v>
      </c>
      <c r="D18" s="270"/>
      <c r="E18" s="270"/>
      <c r="F18" s="270"/>
      <c r="G18" s="270"/>
      <c r="H18" s="270"/>
      <c r="I18" s="271"/>
      <c r="J18" s="270"/>
      <c r="K18" s="271"/>
      <c r="L18" s="20"/>
      <c r="M18" s="20" t="s">
        <v>258</v>
      </c>
      <c r="N18" s="20">
        <f>N17*O18</f>
        <v>1.3341394539614562</v>
      </c>
      <c r="O18" s="20">
        <f>O17*P18</f>
        <v>1.1423982869379015</v>
      </c>
      <c r="P18" s="20">
        <f>P17</f>
        <v>1.0669999999999999</v>
      </c>
      <c r="Q18" s="20"/>
      <c r="R18" s="20"/>
      <c r="S18" s="20"/>
      <c r="T18" s="20"/>
      <c r="U18" s="20"/>
      <c r="V18" s="20"/>
      <c r="W18" s="20"/>
      <c r="X18" s="20"/>
      <c r="Y18" s="20"/>
      <c r="Z18" s="20"/>
      <c r="AA18" s="20"/>
      <c r="AB18" s="20"/>
      <c r="AC18" s="20"/>
      <c r="AD18" s="20"/>
      <c r="AE18" s="20"/>
      <c r="AF18" s="20"/>
      <c r="AG18" s="20"/>
      <c r="AH18" s="20"/>
      <c r="AI18" s="20"/>
      <c r="AJ18" s="20"/>
      <c r="AK18" s="20"/>
      <c r="AL18" s="20"/>
      <c r="AM18" s="20"/>
      <c r="AN18" s="20"/>
      <c r="AO18" s="20"/>
      <c r="AP18" s="20"/>
      <c r="AQ18" s="20"/>
      <c r="AR18" s="20"/>
      <c r="AS18" s="20"/>
      <c r="AT18" s="20"/>
      <c r="AU18" s="20"/>
      <c r="AV18" s="20"/>
      <c r="AW18" s="20"/>
      <c r="AX18" s="20"/>
      <c r="AY18" s="20"/>
      <c r="AZ18" s="20"/>
    </row>
    <row r="19" spans="1:52" ht="14.85" customHeight="1" x14ac:dyDescent="0.25">
      <c r="A19" s="269"/>
      <c r="B19" s="275">
        <v>0.1</v>
      </c>
      <c r="C19" s="276" t="s">
        <v>199</v>
      </c>
      <c r="D19" s="270"/>
      <c r="E19" s="270"/>
      <c r="F19" s="270"/>
      <c r="G19" s="270"/>
      <c r="H19" s="270"/>
      <c r="I19" s="271"/>
      <c r="J19" s="270"/>
      <c r="K19" s="271"/>
      <c r="L19" s="20"/>
      <c r="M19" s="20"/>
      <c r="N19" s="20"/>
      <c r="O19" s="20"/>
      <c r="P19" s="20"/>
      <c r="Q19" s="20"/>
      <c r="R19" s="20"/>
      <c r="S19" s="20"/>
      <c r="T19" s="20"/>
      <c r="U19" s="20"/>
      <c r="V19" s="20"/>
      <c r="W19" s="20"/>
      <c r="X19" s="20"/>
      <c r="Y19" s="20"/>
      <c r="Z19" s="20" t="s">
        <v>251</v>
      </c>
      <c r="AA19" s="20"/>
      <c r="AB19" s="20"/>
      <c r="AC19" s="20"/>
      <c r="AD19" s="20"/>
      <c r="AE19" s="20"/>
      <c r="AF19" s="20"/>
      <c r="AG19" s="20"/>
      <c r="AH19" s="20"/>
      <c r="AI19" s="20"/>
      <c r="AJ19" s="20"/>
      <c r="AK19" s="20"/>
      <c r="AL19" s="20"/>
      <c r="AM19" s="20"/>
      <c r="AN19" s="20"/>
      <c r="AO19" s="20"/>
      <c r="AP19" s="20"/>
      <c r="AQ19" s="20"/>
      <c r="AR19" s="20"/>
      <c r="AS19" s="20"/>
      <c r="AT19" s="20"/>
      <c r="AU19" s="20"/>
      <c r="AV19" s="20"/>
      <c r="AW19" s="20"/>
      <c r="AX19" s="20"/>
      <c r="AY19" s="20"/>
      <c r="AZ19" s="20"/>
    </row>
    <row r="20" spans="1:52" ht="14.85" customHeight="1" thickBot="1" x14ac:dyDescent="0.3">
      <c r="A20" s="269"/>
      <c r="B20" s="275">
        <v>0.3</v>
      </c>
      <c r="C20" s="276" t="s">
        <v>200</v>
      </c>
      <c r="D20" s="270"/>
      <c r="E20" s="270"/>
      <c r="F20" s="270"/>
      <c r="G20" s="270"/>
      <c r="H20" s="270"/>
      <c r="I20" s="271"/>
      <c r="J20" s="270"/>
      <c r="K20" s="271"/>
      <c r="L20" s="20"/>
      <c r="M20" s="20"/>
      <c r="N20" s="20"/>
      <c r="O20" s="20"/>
      <c r="P20" s="20"/>
      <c r="Q20" s="20"/>
      <c r="R20" s="20"/>
      <c r="S20" s="20"/>
      <c r="T20" s="20"/>
      <c r="U20" s="20"/>
      <c r="V20" s="20" t="s">
        <v>259</v>
      </c>
      <c r="W20" s="20" t="s">
        <v>260</v>
      </c>
      <c r="X20" s="20"/>
      <c r="Y20" s="20" t="s">
        <v>252</v>
      </c>
      <c r="Z20" s="20" t="s">
        <v>253</v>
      </c>
      <c r="AA20" s="20"/>
      <c r="AB20" s="20"/>
      <c r="AC20" s="20"/>
      <c r="AD20" s="20"/>
      <c r="AE20" s="20"/>
      <c r="AF20" s="20"/>
      <c r="AG20" s="20"/>
      <c r="AH20" s="20"/>
      <c r="AI20" s="20"/>
      <c r="AJ20" s="20"/>
      <c r="AK20" s="20"/>
      <c r="AL20" s="20"/>
      <c r="AM20" s="20"/>
      <c r="AN20" s="20"/>
      <c r="AO20" s="20"/>
      <c r="AP20" s="20"/>
      <c r="AQ20" s="20"/>
      <c r="AR20" s="20"/>
      <c r="AS20" s="20"/>
      <c r="AT20" s="20"/>
      <c r="AU20" s="20"/>
      <c r="AV20" s="20"/>
      <c r="AW20" s="20"/>
      <c r="AX20" s="20"/>
      <c r="AY20" s="20"/>
      <c r="AZ20" s="20"/>
    </row>
    <row r="21" spans="1:52" ht="14.85" customHeight="1" thickBot="1" x14ac:dyDescent="0.3">
      <c r="A21" s="269"/>
      <c r="B21" s="275">
        <v>0.05</v>
      </c>
      <c r="C21" s="276" t="s">
        <v>201</v>
      </c>
      <c r="D21" s="270"/>
      <c r="E21" s="270"/>
      <c r="F21" s="270"/>
      <c r="G21" s="270"/>
      <c r="H21" s="270"/>
      <c r="I21" s="271"/>
      <c r="J21" s="270"/>
      <c r="K21" s="271"/>
      <c r="L21" s="20"/>
      <c r="M21" s="204" t="s">
        <v>90</v>
      </c>
      <c r="N21" s="20" t="s">
        <v>261</v>
      </c>
      <c r="O21" s="20" t="s">
        <v>155</v>
      </c>
      <c r="P21" s="20" t="s">
        <v>262</v>
      </c>
      <c r="Q21" s="20" t="s">
        <v>263</v>
      </c>
      <c r="R21" s="20" t="s">
        <v>264</v>
      </c>
      <c r="S21" s="20" t="s">
        <v>223</v>
      </c>
      <c r="T21" s="20" t="s">
        <v>265</v>
      </c>
      <c r="U21" s="20" t="s">
        <v>266</v>
      </c>
      <c r="V21" s="20" t="s">
        <v>267</v>
      </c>
      <c r="W21" s="20" t="s">
        <v>263</v>
      </c>
      <c r="X21" s="20" t="s">
        <v>254</v>
      </c>
      <c r="Y21" s="20" t="s">
        <v>232</v>
      </c>
      <c r="Z21" s="20" t="s">
        <v>255</v>
      </c>
      <c r="AA21" s="20"/>
      <c r="AB21" s="20"/>
      <c r="AC21" s="20"/>
      <c r="AD21" s="20"/>
      <c r="AE21" s="20"/>
      <c r="AF21" s="20"/>
      <c r="AG21" s="20"/>
      <c r="AH21" s="20"/>
      <c r="AI21" s="20"/>
      <c r="AJ21" s="20"/>
      <c r="AK21" s="20"/>
      <c r="AL21" s="20"/>
      <c r="AM21" s="20"/>
      <c r="AN21" s="20"/>
      <c r="AO21" s="20"/>
      <c r="AP21" s="20"/>
      <c r="AQ21" s="20"/>
      <c r="AR21" s="20"/>
      <c r="AS21" s="20"/>
      <c r="AT21" s="20"/>
      <c r="AU21" s="20"/>
      <c r="AV21" s="20"/>
      <c r="AW21" s="20"/>
      <c r="AX21" s="20"/>
      <c r="AY21" s="20"/>
      <c r="AZ21" s="20"/>
    </row>
    <row r="22" spans="1:52" ht="14.85" customHeight="1" x14ac:dyDescent="0.25">
      <c r="A22" s="269"/>
      <c r="B22" s="275">
        <v>7.0000000000000007E-2</v>
      </c>
      <c r="C22" s="276" t="s">
        <v>202</v>
      </c>
      <c r="D22" s="270"/>
      <c r="E22" s="270"/>
      <c r="F22" s="270"/>
      <c r="G22" s="270"/>
      <c r="H22" s="270"/>
      <c r="I22" s="271"/>
      <c r="J22" s="270"/>
      <c r="K22" s="271"/>
      <c r="L22" s="20"/>
      <c r="M22" s="257">
        <v>2015</v>
      </c>
      <c r="N22" s="302">
        <f>P8</f>
        <v>1250000</v>
      </c>
      <c r="O22" s="20">
        <f>P18</f>
        <v>1.0669999999999999</v>
      </c>
      <c r="P22" s="20">
        <f>(1+$B$17)^2</f>
        <v>1.0404</v>
      </c>
      <c r="Q22" s="302">
        <f>C13*1000</f>
        <v>1900000</v>
      </c>
      <c r="R22" s="20">
        <v>1</v>
      </c>
      <c r="S22" s="20">
        <f>1.04/R22</f>
        <v>1.04</v>
      </c>
      <c r="T22" s="20">
        <f>S22*Q22</f>
        <v>1976000</v>
      </c>
      <c r="U22" s="20">
        <f>(1+$B$18)^2</f>
        <v>1.0609</v>
      </c>
      <c r="V22" s="20">
        <f>N22*P22</f>
        <v>1300500</v>
      </c>
      <c r="W22" s="20">
        <f>T22*U22</f>
        <v>2096338.4</v>
      </c>
      <c r="X22" s="20">
        <f>1/O22</f>
        <v>0.93720712277413309</v>
      </c>
      <c r="Y22" s="20">
        <f>Y23*1.03/(1.02)</f>
        <v>0.67981693345787464</v>
      </c>
      <c r="Z22" s="20">
        <f>N22+(1-1/O22)*T22*Y22</f>
        <v>1334350.8186076428</v>
      </c>
      <c r="AA22" s="20"/>
      <c r="AB22" s="20"/>
      <c r="AC22" s="20"/>
      <c r="AD22" s="20"/>
      <c r="AE22" s="20"/>
      <c r="AF22" s="20"/>
      <c r="AG22" s="20"/>
      <c r="AH22" s="20"/>
      <c r="AI22" s="20"/>
      <c r="AJ22" s="20"/>
      <c r="AK22" s="20"/>
      <c r="AL22" s="20"/>
      <c r="AM22" s="20"/>
      <c r="AN22" s="20"/>
      <c r="AO22" s="20"/>
      <c r="AP22" s="20"/>
      <c r="AQ22" s="20"/>
      <c r="AR22" s="20"/>
      <c r="AS22" s="20"/>
      <c r="AT22" s="20"/>
      <c r="AU22" s="20"/>
      <c r="AV22" s="20"/>
      <c r="AW22" s="20"/>
      <c r="AX22" s="20"/>
      <c r="AY22" s="20"/>
      <c r="AZ22" s="20"/>
    </row>
    <row r="23" spans="1:52" ht="14.85" customHeight="1" thickBot="1" x14ac:dyDescent="0.3">
      <c r="A23" s="269"/>
      <c r="B23" s="277">
        <v>0.04</v>
      </c>
      <c r="C23" s="278" t="s">
        <v>203</v>
      </c>
      <c r="D23" s="279"/>
      <c r="E23" s="279"/>
      <c r="F23" s="279"/>
      <c r="G23" s="279"/>
      <c r="H23" s="279"/>
      <c r="I23" s="280"/>
      <c r="J23" s="270"/>
      <c r="K23" s="271"/>
      <c r="L23" s="20"/>
      <c r="M23" s="257">
        <v>2016</v>
      </c>
      <c r="N23" s="302">
        <f>O9</f>
        <v>1285000</v>
      </c>
      <c r="O23" s="20">
        <f>O18</f>
        <v>1.1423982869379015</v>
      </c>
      <c r="P23" s="20">
        <f>(1+$B$17)^1</f>
        <v>1.02</v>
      </c>
      <c r="Q23" s="302">
        <f>C14*1000</f>
        <v>2085000</v>
      </c>
      <c r="R23" s="20">
        <f>0.5*0.5*0.5*1.04+(1-0.5^3)*1</f>
        <v>1.0049999999999999</v>
      </c>
      <c r="S23" s="20">
        <f>1.04/R23</f>
        <v>1.0348258706467663</v>
      </c>
      <c r="T23" s="20">
        <f>S23*Q23</f>
        <v>2157611.9402985079</v>
      </c>
      <c r="U23" s="20">
        <f>(1+$B$18)^1</f>
        <v>1.03</v>
      </c>
      <c r="V23" s="20">
        <f>N23*P23</f>
        <v>1310700</v>
      </c>
      <c r="W23" s="20">
        <f>T23*U23</f>
        <v>2222340.2985074632</v>
      </c>
      <c r="X23" s="20">
        <f>1/O23</f>
        <v>0.87535145267104031</v>
      </c>
      <c r="Y23" s="20">
        <f>Y24*1.03/(1.02)</f>
        <v>0.67321676905537109</v>
      </c>
      <c r="Z23" s="20">
        <f>N23+(1-1/O23)*T23*Y23</f>
        <v>1466057.068163042</v>
      </c>
      <c r="AA23" s="20"/>
      <c r="AB23" s="20"/>
      <c r="AC23" s="20"/>
      <c r="AD23" s="20"/>
      <c r="AE23" s="20"/>
      <c r="AF23" s="20"/>
      <c r="AG23" s="20"/>
      <c r="AH23" s="20"/>
      <c r="AI23" s="20"/>
      <c r="AJ23" s="20"/>
      <c r="AK23" s="20"/>
      <c r="AL23" s="20"/>
      <c r="AM23" s="20"/>
      <c r="AN23" s="20"/>
      <c r="AO23" s="20"/>
      <c r="AP23" s="20"/>
      <c r="AQ23" s="20"/>
      <c r="AR23" s="20"/>
      <c r="AS23" s="20"/>
      <c r="AT23" s="20"/>
      <c r="AU23" s="20"/>
      <c r="AV23" s="20"/>
      <c r="AW23" s="20"/>
      <c r="AX23" s="20"/>
      <c r="AY23" s="20"/>
      <c r="AZ23" s="20"/>
    </row>
    <row r="24" spans="1:52" ht="14.85" customHeight="1" thickBot="1" x14ac:dyDescent="0.3">
      <c r="A24" s="269"/>
      <c r="B24" s="270"/>
      <c r="C24" s="270"/>
      <c r="D24" s="270"/>
      <c r="E24" s="270"/>
      <c r="F24" s="270"/>
      <c r="G24" s="270"/>
      <c r="H24" s="270"/>
      <c r="I24" s="270"/>
      <c r="J24" s="270"/>
      <c r="K24" s="271"/>
      <c r="L24" s="20"/>
      <c r="M24" s="262">
        <v>2017</v>
      </c>
      <c r="N24" s="302">
        <f>N10</f>
        <v>1050000</v>
      </c>
      <c r="O24" s="20">
        <f>N18</f>
        <v>1.3341394539614562</v>
      </c>
      <c r="P24" s="20">
        <v>1</v>
      </c>
      <c r="Q24" s="302">
        <f>C15*1000</f>
        <v>2100000</v>
      </c>
      <c r="R24" s="20">
        <f>0.5*0.5*0.5*1+(1-0.5^3)*1.04</f>
        <v>1.0350000000000001</v>
      </c>
      <c r="S24" s="20">
        <f>1.04/R24</f>
        <v>1.0048309178743959</v>
      </c>
      <c r="T24" s="20">
        <f>S24*Q24</f>
        <v>2110144.9275362315</v>
      </c>
      <c r="U24" s="20">
        <f>(1+$B$18)^0</f>
        <v>1</v>
      </c>
      <c r="V24" s="20">
        <f>N24*P24</f>
        <v>1050000</v>
      </c>
      <c r="W24" s="20">
        <f>T24*U24</f>
        <v>2110144.9275362315</v>
      </c>
      <c r="X24" s="20">
        <f>1/O24</f>
        <v>0.74954683112826259</v>
      </c>
      <c r="Y24" s="20">
        <f>W26</f>
        <v>0.66668068391891122</v>
      </c>
      <c r="Z24" s="20">
        <f>N24+(1-1/O24)*T24*Y24</f>
        <v>1402335.7305991706</v>
      </c>
      <c r="AA24" s="20"/>
      <c r="AB24" s="20"/>
      <c r="AC24" s="20"/>
      <c r="AD24" s="20"/>
      <c r="AE24" s="20"/>
      <c r="AF24" s="20"/>
      <c r="AG24" s="20"/>
      <c r="AH24" s="20"/>
      <c r="AI24" s="20"/>
      <c r="AJ24" s="20"/>
      <c r="AK24" s="20"/>
      <c r="AL24" s="20"/>
      <c r="AM24" s="20"/>
      <c r="AN24" s="20"/>
      <c r="AO24" s="20"/>
      <c r="AP24" s="20"/>
      <c r="AQ24" s="20"/>
      <c r="AR24" s="20"/>
      <c r="AS24" s="20"/>
      <c r="AT24" s="20"/>
      <c r="AU24" s="20"/>
      <c r="AV24" s="20"/>
      <c r="AW24" s="20"/>
      <c r="AX24" s="20"/>
      <c r="AY24" s="20"/>
      <c r="AZ24" s="20"/>
    </row>
    <row r="25" spans="1:52" ht="14.85" customHeight="1" thickBot="1" x14ac:dyDescent="0.3">
      <c r="A25" s="250"/>
      <c r="B25" s="281">
        <v>1.0669999999999999</v>
      </c>
      <c r="C25" s="282" t="s">
        <v>204</v>
      </c>
      <c r="D25" s="283"/>
      <c r="E25" s="283"/>
      <c r="F25" s="283"/>
      <c r="G25" s="284"/>
      <c r="H25" s="248"/>
      <c r="I25" s="248"/>
      <c r="J25" s="248"/>
      <c r="K25" s="249"/>
      <c r="L25" s="20"/>
      <c r="M25" s="20"/>
      <c r="N25" s="20"/>
      <c r="O25" s="20"/>
      <c r="P25" s="20"/>
      <c r="Q25" s="20"/>
      <c r="R25" s="20"/>
      <c r="S25" s="20"/>
      <c r="T25" s="20"/>
      <c r="U25" s="20"/>
      <c r="V25" s="20"/>
      <c r="W25" s="20"/>
      <c r="X25" s="20"/>
      <c r="Y25" s="20"/>
      <c r="Z25" s="20"/>
      <c r="AA25" s="20"/>
      <c r="AB25" s="20"/>
      <c r="AC25" s="20"/>
      <c r="AD25" s="20"/>
      <c r="AE25" s="20"/>
      <c r="AF25" s="20"/>
      <c r="AG25" s="20"/>
      <c r="AH25" s="20"/>
      <c r="AI25" s="20"/>
      <c r="AJ25" s="20"/>
      <c r="AK25" s="20"/>
      <c r="AL25" s="20"/>
      <c r="AM25" s="20"/>
      <c r="AN25" s="20"/>
      <c r="AO25" s="20"/>
      <c r="AP25" s="20"/>
      <c r="AQ25" s="20"/>
      <c r="AR25" s="20"/>
      <c r="AS25" s="20"/>
      <c r="AT25" s="20"/>
      <c r="AU25" s="20"/>
      <c r="AV25" s="20"/>
      <c r="AW25" s="20"/>
      <c r="AX25" s="20"/>
      <c r="AY25" s="20"/>
      <c r="AZ25" s="20"/>
    </row>
    <row r="26" spans="1:52" ht="14.85" customHeight="1" x14ac:dyDescent="0.25">
      <c r="A26" s="250"/>
      <c r="B26" s="251"/>
      <c r="C26" s="248"/>
      <c r="D26" s="248"/>
      <c r="E26" s="248"/>
      <c r="F26" s="248"/>
      <c r="G26" s="248"/>
      <c r="H26" s="248"/>
      <c r="I26" s="248"/>
      <c r="J26" s="248"/>
      <c r="K26" s="249"/>
      <c r="L26" s="20"/>
      <c r="M26" s="20"/>
      <c r="N26" s="20"/>
      <c r="O26" s="20"/>
      <c r="P26" s="20"/>
      <c r="Q26" s="20"/>
      <c r="R26" s="20"/>
      <c r="S26" s="20"/>
      <c r="T26" s="20"/>
      <c r="U26" s="20"/>
      <c r="V26" s="304" t="s">
        <v>268</v>
      </c>
      <c r="W26" s="20">
        <f>SUM(V22:V24)/SUMPRODUCT(X22:X24,W22:W24)</f>
        <v>0.66668068391891122</v>
      </c>
      <c r="X26" s="20"/>
      <c r="Y26" s="20"/>
      <c r="Z26" s="20"/>
      <c r="AA26" s="20"/>
      <c r="AB26" s="20"/>
      <c r="AC26" s="20"/>
      <c r="AD26" s="20"/>
      <c r="AE26" s="20"/>
      <c r="AF26" s="20"/>
      <c r="AG26" s="20"/>
      <c r="AH26" s="20"/>
      <c r="AI26" s="20"/>
      <c r="AJ26" s="20"/>
      <c r="AK26" s="20"/>
      <c r="AL26" s="20"/>
      <c r="AM26" s="20"/>
      <c r="AN26" s="20"/>
      <c r="AO26" s="20"/>
      <c r="AP26" s="20"/>
      <c r="AQ26" s="20"/>
      <c r="AR26" s="20"/>
      <c r="AS26" s="20"/>
      <c r="AT26" s="20"/>
      <c r="AU26" s="20"/>
      <c r="AV26" s="20"/>
      <c r="AW26" s="20"/>
      <c r="AX26" s="20"/>
      <c r="AY26" s="20"/>
      <c r="AZ26" s="20"/>
    </row>
    <row r="27" spans="1:52" ht="14.85" customHeight="1" x14ac:dyDescent="0.25">
      <c r="A27" s="269"/>
      <c r="B27" s="251" t="s">
        <v>205</v>
      </c>
      <c r="C27" s="270"/>
      <c r="D27" s="270"/>
      <c r="E27" s="270"/>
      <c r="F27" s="270"/>
      <c r="G27" s="270"/>
      <c r="H27" s="270"/>
      <c r="I27" s="270"/>
      <c r="J27" s="270"/>
      <c r="K27" s="271"/>
      <c r="L27" s="20"/>
      <c r="M27" s="20"/>
      <c r="N27" s="20"/>
      <c r="O27" s="20"/>
      <c r="P27" s="20"/>
      <c r="Q27" s="20"/>
      <c r="R27" s="20"/>
      <c r="S27" s="20"/>
      <c r="T27" s="20"/>
      <c r="U27" s="20"/>
      <c r="V27" s="20"/>
      <c r="W27" s="20"/>
      <c r="X27" s="20"/>
      <c r="Y27" s="20"/>
      <c r="Z27" s="20"/>
      <c r="AA27" s="20"/>
      <c r="AB27" s="20"/>
      <c r="AC27" s="20"/>
      <c r="AD27" s="20"/>
      <c r="AE27" s="20"/>
      <c r="AF27" s="20"/>
      <c r="AG27" s="20"/>
      <c r="AH27" s="20"/>
      <c r="AI27" s="20"/>
      <c r="AJ27" s="20"/>
      <c r="AK27" s="20"/>
      <c r="AL27" s="20"/>
      <c r="AM27" s="20"/>
      <c r="AN27" s="20"/>
      <c r="AO27" s="20"/>
      <c r="AP27" s="20"/>
      <c r="AQ27" s="20"/>
      <c r="AR27" s="20"/>
      <c r="AS27" s="20"/>
      <c r="AT27" s="20"/>
      <c r="AU27" s="20"/>
      <c r="AV27" s="20"/>
      <c r="AW27" s="20"/>
      <c r="AX27" s="20"/>
      <c r="AY27" s="20"/>
      <c r="AZ27" s="20"/>
    </row>
    <row r="28" spans="1:52" ht="14.85" customHeight="1" x14ac:dyDescent="0.25">
      <c r="A28" s="269"/>
      <c r="B28" s="251" t="s">
        <v>206</v>
      </c>
      <c r="C28" s="270"/>
      <c r="D28" s="270"/>
      <c r="E28" s="270"/>
      <c r="F28" s="270"/>
      <c r="G28" s="270"/>
      <c r="H28" s="270"/>
      <c r="I28" s="270"/>
      <c r="J28" s="270"/>
      <c r="K28" s="271"/>
      <c r="L28" s="20"/>
      <c r="M28" s="20" t="s">
        <v>0</v>
      </c>
      <c r="N28" s="20"/>
      <c r="O28" s="20"/>
      <c r="P28" s="20"/>
      <c r="Q28" s="20"/>
      <c r="R28" s="20"/>
      <c r="S28" s="20"/>
      <c r="T28" s="20"/>
      <c r="U28" s="20"/>
      <c r="V28" s="20"/>
      <c r="W28" s="20"/>
      <c r="X28" s="20"/>
      <c r="Y28" s="20"/>
      <c r="Z28" s="20"/>
      <c r="AA28" s="20"/>
      <c r="AB28" s="20"/>
      <c r="AC28" s="20"/>
      <c r="AD28" s="20"/>
      <c r="AE28" s="20"/>
      <c r="AF28" s="20"/>
      <c r="AG28" s="20"/>
      <c r="AH28" s="20"/>
      <c r="AI28" s="20"/>
      <c r="AJ28" s="20"/>
      <c r="AK28" s="20"/>
      <c r="AL28" s="20"/>
      <c r="AM28" s="20"/>
      <c r="AN28" s="20"/>
      <c r="AO28" s="20"/>
      <c r="AP28" s="20"/>
      <c r="AQ28" s="20"/>
      <c r="AR28" s="20"/>
      <c r="AS28" s="20"/>
      <c r="AT28" s="20"/>
      <c r="AU28" s="20"/>
      <c r="AV28" s="20"/>
      <c r="AW28" s="20"/>
      <c r="AX28" s="20"/>
      <c r="AY28" s="20"/>
      <c r="AZ28" s="20"/>
    </row>
    <row r="29" spans="1:52" ht="14.85" customHeight="1" x14ac:dyDescent="0.25">
      <c r="A29" s="250"/>
      <c r="B29" s="251" t="s">
        <v>207</v>
      </c>
      <c r="C29" s="248"/>
      <c r="D29" s="248"/>
      <c r="E29" s="248"/>
      <c r="F29" s="248"/>
      <c r="G29" s="248"/>
      <c r="H29" s="248"/>
      <c r="I29" s="248"/>
      <c r="J29" s="248"/>
      <c r="K29" s="249"/>
      <c r="L29" s="20"/>
      <c r="M29" s="300" t="s">
        <v>240</v>
      </c>
      <c r="N29" s="300" t="s">
        <v>269</v>
      </c>
      <c r="O29" s="20"/>
      <c r="P29" s="20"/>
      <c r="Q29" s="20"/>
      <c r="R29" s="20"/>
      <c r="S29" s="20"/>
      <c r="T29" s="20"/>
      <c r="U29" s="20"/>
      <c r="V29" s="20"/>
      <c r="W29" s="20"/>
      <c r="X29" s="20"/>
      <c r="Y29" s="20"/>
      <c r="Z29" s="20"/>
      <c r="AA29" s="20"/>
      <c r="AB29" s="20"/>
      <c r="AC29" s="20"/>
      <c r="AD29" s="20"/>
      <c r="AE29" s="20"/>
      <c r="AF29" s="20"/>
      <c r="AG29" s="20"/>
      <c r="AH29" s="20"/>
      <c r="AI29" s="20"/>
      <c r="AJ29" s="20"/>
      <c r="AK29" s="20"/>
      <c r="AL29" s="20"/>
      <c r="AM29" s="20"/>
      <c r="AN29" s="20"/>
      <c r="AO29" s="20"/>
      <c r="AP29" s="20"/>
      <c r="AQ29" s="20"/>
      <c r="AR29" s="20"/>
      <c r="AS29" s="20"/>
      <c r="AT29" s="20"/>
      <c r="AU29" s="20"/>
      <c r="AV29" s="20"/>
      <c r="AW29" s="20"/>
      <c r="AX29" s="20"/>
      <c r="AY29" s="20"/>
      <c r="AZ29" s="20"/>
    </row>
    <row r="30" spans="1:52" ht="14.85" customHeight="1" x14ac:dyDescent="0.25">
      <c r="A30" s="250"/>
      <c r="B30" s="201" t="s">
        <v>208</v>
      </c>
      <c r="C30" s="248"/>
      <c r="D30" s="248"/>
      <c r="E30" s="248"/>
      <c r="F30" s="248"/>
      <c r="G30" s="248"/>
      <c r="H30" s="248"/>
      <c r="I30" s="248"/>
      <c r="J30" s="248"/>
      <c r="K30" s="249"/>
      <c r="L30" s="20"/>
      <c r="M30" s="300">
        <v>2015</v>
      </c>
      <c r="N30" s="305">
        <f>Z22</f>
        <v>1334350.8186076428</v>
      </c>
      <c r="O30" s="20"/>
      <c r="P30" s="20"/>
      <c r="Q30" s="20"/>
      <c r="R30" s="20"/>
      <c r="S30" s="20"/>
      <c r="T30" s="20"/>
      <c r="U30" s="20"/>
      <c r="V30" s="20"/>
      <c r="W30" s="20"/>
      <c r="X30" s="20"/>
      <c r="Y30" s="20"/>
      <c r="Z30" s="20"/>
      <c r="AA30" s="20"/>
      <c r="AB30" s="20"/>
      <c r="AC30" s="20"/>
      <c r="AD30" s="20"/>
      <c r="AE30" s="20"/>
      <c r="AF30" s="20"/>
      <c r="AG30" s="20"/>
      <c r="AH30" s="20"/>
      <c r="AI30" s="20"/>
      <c r="AJ30" s="20"/>
      <c r="AK30" s="20"/>
      <c r="AL30" s="20"/>
      <c r="AM30" s="20"/>
      <c r="AN30" s="20"/>
      <c r="AO30" s="20"/>
      <c r="AP30" s="20"/>
      <c r="AQ30" s="20"/>
      <c r="AR30" s="20"/>
      <c r="AS30" s="20"/>
      <c r="AT30" s="20"/>
      <c r="AU30" s="20"/>
      <c r="AV30" s="20"/>
      <c r="AW30" s="20"/>
      <c r="AX30" s="20"/>
      <c r="AY30" s="20"/>
      <c r="AZ30" s="20"/>
    </row>
    <row r="31" spans="1:52" ht="14.85" customHeight="1" x14ac:dyDescent="0.25">
      <c r="A31" s="250"/>
      <c r="B31" s="251"/>
      <c r="C31" s="248"/>
      <c r="D31" s="248"/>
      <c r="E31" s="248"/>
      <c r="F31" s="248"/>
      <c r="G31" s="248"/>
      <c r="H31" s="248"/>
      <c r="I31" s="248"/>
      <c r="J31" s="248"/>
      <c r="K31" s="249"/>
      <c r="L31" s="20"/>
      <c r="M31" s="300">
        <f>M30+1</f>
        <v>2016</v>
      </c>
      <c r="N31" s="305">
        <f>Z23</f>
        <v>1466057.068163042</v>
      </c>
      <c r="O31" s="20"/>
      <c r="P31" s="20"/>
      <c r="Q31" s="20"/>
      <c r="R31" s="20"/>
      <c r="S31" s="20"/>
      <c r="T31" s="20"/>
      <c r="U31" s="20"/>
      <c r="V31" s="20"/>
      <c r="W31" s="20"/>
      <c r="X31" s="20"/>
      <c r="Y31" s="20"/>
      <c r="Z31" s="20"/>
      <c r="AA31" s="20"/>
      <c r="AB31" s="20"/>
      <c r="AC31" s="20"/>
      <c r="AD31" s="20"/>
      <c r="AE31" s="20"/>
      <c r="AF31" s="20"/>
      <c r="AG31" s="20"/>
      <c r="AH31" s="20"/>
      <c r="AI31" s="20"/>
      <c r="AJ31" s="20"/>
      <c r="AK31" s="20"/>
      <c r="AL31" s="20"/>
      <c r="AM31" s="20"/>
      <c r="AN31" s="20"/>
      <c r="AO31" s="20"/>
      <c r="AP31" s="20"/>
      <c r="AQ31" s="20"/>
      <c r="AR31" s="20"/>
      <c r="AS31" s="20"/>
      <c r="AT31" s="20"/>
      <c r="AU31" s="20"/>
      <c r="AV31" s="20"/>
      <c r="AW31" s="20"/>
      <c r="AX31" s="20"/>
      <c r="AY31" s="20"/>
      <c r="AZ31" s="20"/>
    </row>
    <row r="32" spans="1:52" ht="14.85" customHeight="1" x14ac:dyDescent="0.25">
      <c r="A32" s="198">
        <v>4.25</v>
      </c>
      <c r="B32" s="251" t="s">
        <v>0</v>
      </c>
      <c r="C32" s="248"/>
      <c r="D32" s="248"/>
      <c r="E32" s="248"/>
      <c r="F32" s="248"/>
      <c r="G32" s="248"/>
      <c r="H32" s="248"/>
      <c r="I32" s="248"/>
      <c r="J32" s="248"/>
      <c r="K32" s="249"/>
      <c r="L32" s="20"/>
      <c r="M32" s="300">
        <f>M31+1</f>
        <v>2017</v>
      </c>
      <c r="N32" s="305">
        <f>Z24</f>
        <v>1402335.7305991706</v>
      </c>
      <c r="O32" s="20"/>
      <c r="P32" s="20"/>
      <c r="Q32" s="20"/>
      <c r="R32" s="20"/>
      <c r="S32" s="20"/>
      <c r="T32" s="20"/>
      <c r="U32" s="20"/>
      <c r="V32" s="20"/>
      <c r="W32" s="20"/>
      <c r="X32" s="20"/>
      <c r="Y32" s="20"/>
      <c r="Z32" s="20"/>
      <c r="AA32" s="20"/>
      <c r="AB32" s="20"/>
      <c r="AC32" s="20"/>
      <c r="AD32" s="20"/>
      <c r="AE32" s="20"/>
      <c r="AF32" s="20"/>
      <c r="AG32" s="20"/>
      <c r="AH32" s="20"/>
      <c r="AI32" s="20"/>
      <c r="AJ32" s="20"/>
      <c r="AK32" s="20"/>
      <c r="AL32" s="20"/>
      <c r="AM32" s="20"/>
      <c r="AN32" s="20"/>
      <c r="AO32" s="20"/>
      <c r="AP32" s="20"/>
      <c r="AQ32" s="20"/>
      <c r="AR32" s="20"/>
      <c r="AS32" s="20"/>
      <c r="AT32" s="20"/>
      <c r="AU32" s="20"/>
      <c r="AV32" s="20"/>
      <c r="AW32" s="20"/>
      <c r="AX32" s="20"/>
      <c r="AY32" s="20"/>
      <c r="AZ32" s="20"/>
    </row>
    <row r="33" spans="1:52" ht="14.85" customHeight="1" x14ac:dyDescent="0.25">
      <c r="A33" s="250"/>
      <c r="B33" s="251" t="s">
        <v>209</v>
      </c>
      <c r="C33" s="248"/>
      <c r="D33" s="248"/>
      <c r="E33" s="248"/>
      <c r="F33" s="248"/>
      <c r="G33" s="248"/>
      <c r="H33" s="248"/>
      <c r="I33" s="248"/>
      <c r="J33" s="248"/>
      <c r="K33" s="249"/>
      <c r="L33" s="20"/>
      <c r="M33" s="20"/>
      <c r="N33" s="20"/>
      <c r="O33" s="20"/>
      <c r="P33" s="20"/>
      <c r="Q33" s="20"/>
      <c r="R33" s="20"/>
      <c r="S33" s="20"/>
      <c r="T33" s="20"/>
      <c r="U33" s="20"/>
      <c r="V33" s="20"/>
      <c r="W33" s="20"/>
      <c r="X33" s="20"/>
      <c r="Y33" s="20"/>
      <c r="Z33" s="20"/>
      <c r="AA33" s="20"/>
      <c r="AB33" s="20"/>
      <c r="AC33" s="20"/>
      <c r="AD33" s="20"/>
      <c r="AE33" s="20"/>
      <c r="AF33" s="20"/>
      <c r="AG33" s="20"/>
      <c r="AH33" s="20"/>
      <c r="AI33" s="20"/>
      <c r="AJ33" s="20"/>
      <c r="AK33" s="20"/>
      <c r="AL33" s="20"/>
      <c r="AM33" s="20"/>
      <c r="AN33" s="20"/>
      <c r="AO33" s="20"/>
      <c r="AP33" s="20"/>
      <c r="AQ33" s="20"/>
      <c r="AR33" s="20"/>
      <c r="AS33" s="20"/>
      <c r="AT33" s="20"/>
      <c r="AU33" s="20"/>
      <c r="AV33" s="20"/>
      <c r="AW33" s="20"/>
      <c r="AX33" s="20"/>
      <c r="AY33" s="20"/>
      <c r="AZ33" s="20"/>
    </row>
    <row r="34" spans="1:52" ht="14.85" customHeight="1" x14ac:dyDescent="0.25">
      <c r="A34" s="250"/>
      <c r="B34" s="251" t="s">
        <v>210</v>
      </c>
      <c r="C34" s="248"/>
      <c r="D34" s="248"/>
      <c r="E34" s="248"/>
      <c r="F34" s="248"/>
      <c r="G34" s="248"/>
      <c r="H34" s="248"/>
      <c r="I34" s="248"/>
      <c r="J34" s="248"/>
      <c r="K34" s="249"/>
      <c r="L34" s="20"/>
      <c r="M34" s="20" t="s">
        <v>1</v>
      </c>
      <c r="N34" s="20"/>
      <c r="O34" s="20"/>
      <c r="P34" s="20"/>
      <c r="Q34" s="20" t="s">
        <v>270</v>
      </c>
      <c r="R34" s="20"/>
      <c r="S34" s="20"/>
      <c r="T34" s="20"/>
      <c r="U34" s="20"/>
      <c r="V34" s="20"/>
      <c r="W34" s="20"/>
      <c r="X34" s="20"/>
      <c r="Y34" s="20"/>
      <c r="Z34" s="20"/>
      <c r="AA34" s="20"/>
      <c r="AB34" s="20"/>
      <c r="AC34" s="20"/>
      <c r="AD34" s="20"/>
      <c r="AE34" s="20"/>
      <c r="AF34" s="20"/>
      <c r="AG34" s="20"/>
      <c r="AH34" s="20"/>
      <c r="AI34" s="20"/>
      <c r="AJ34" s="20"/>
      <c r="AK34" s="20"/>
      <c r="AL34" s="20"/>
      <c r="AM34" s="20"/>
      <c r="AN34" s="20"/>
      <c r="AO34" s="20"/>
      <c r="AP34" s="20"/>
      <c r="AQ34" s="20"/>
      <c r="AR34" s="20"/>
      <c r="AS34" s="20"/>
      <c r="AT34" s="20"/>
      <c r="AU34" s="20"/>
      <c r="AV34" s="20"/>
      <c r="AW34" s="20"/>
      <c r="AX34" s="20"/>
      <c r="AY34" s="20"/>
      <c r="AZ34" s="20"/>
    </row>
    <row r="35" spans="1:52" ht="14.85" customHeight="1" x14ac:dyDescent="0.25">
      <c r="A35" s="250"/>
      <c r="B35" s="251"/>
      <c r="C35" s="248"/>
      <c r="D35" s="248"/>
      <c r="E35" s="248"/>
      <c r="F35" s="248"/>
      <c r="G35" s="248"/>
      <c r="H35" s="248"/>
      <c r="I35" s="248"/>
      <c r="J35" s="248"/>
      <c r="K35" s="249"/>
      <c r="L35" s="20"/>
      <c r="M35" s="20"/>
      <c r="N35" s="20"/>
      <c r="O35" s="20"/>
      <c r="P35" s="20"/>
      <c r="Q35" s="20" t="s">
        <v>271</v>
      </c>
      <c r="R35" s="20" t="s">
        <v>271</v>
      </c>
      <c r="S35" s="20" t="s">
        <v>272</v>
      </c>
      <c r="T35" s="20"/>
      <c r="U35" s="20"/>
      <c r="V35" s="20"/>
      <c r="W35" s="20"/>
      <c r="X35" s="20"/>
      <c r="Y35" s="20"/>
      <c r="Z35" s="20"/>
      <c r="AA35" s="20"/>
      <c r="AB35" s="20"/>
      <c r="AC35" s="20"/>
      <c r="AD35" s="20"/>
      <c r="AE35" s="20"/>
      <c r="AF35" s="20"/>
      <c r="AG35" s="20"/>
      <c r="AH35" s="20"/>
      <c r="AI35" s="20"/>
      <c r="AJ35" s="20"/>
      <c r="AK35" s="20"/>
      <c r="AL35" s="20"/>
      <c r="AM35" s="20"/>
      <c r="AN35" s="20"/>
      <c r="AO35" s="20"/>
      <c r="AP35" s="20"/>
      <c r="AQ35" s="20"/>
      <c r="AR35" s="20"/>
      <c r="AS35" s="20"/>
      <c r="AT35" s="20"/>
      <c r="AU35" s="20"/>
      <c r="AV35" s="20"/>
      <c r="AW35" s="20"/>
      <c r="AX35" s="20"/>
      <c r="AY35" s="20"/>
      <c r="AZ35" s="20"/>
    </row>
    <row r="36" spans="1:52" ht="14.85" customHeight="1" x14ac:dyDescent="0.25">
      <c r="A36" s="198">
        <v>2.25</v>
      </c>
      <c r="B36" s="251" t="s">
        <v>1</v>
      </c>
      <c r="C36" s="248"/>
      <c r="D36" s="248"/>
      <c r="E36" s="248"/>
      <c r="F36" s="248"/>
      <c r="G36" s="248"/>
      <c r="H36" s="248"/>
      <c r="I36" s="248"/>
      <c r="J36" s="248"/>
      <c r="K36" s="249"/>
      <c r="L36" s="20"/>
      <c r="M36" s="20" t="s">
        <v>240</v>
      </c>
      <c r="N36" s="20" t="s">
        <v>273</v>
      </c>
      <c r="O36" s="20" t="s">
        <v>265</v>
      </c>
      <c r="P36" s="20" t="s">
        <v>245</v>
      </c>
      <c r="Q36" s="20" t="s">
        <v>274</v>
      </c>
      <c r="R36" s="20" t="s">
        <v>275</v>
      </c>
      <c r="S36" s="20" t="s">
        <v>245</v>
      </c>
      <c r="T36" s="20"/>
      <c r="U36" s="20"/>
      <c r="V36" s="20"/>
      <c r="W36" s="20"/>
      <c r="X36" s="20"/>
      <c r="Y36" s="20"/>
      <c r="Z36" s="20"/>
      <c r="AA36" s="20"/>
      <c r="AB36" s="20"/>
      <c r="AC36" s="20"/>
      <c r="AD36" s="20"/>
      <c r="AE36" s="20"/>
      <c r="AF36" s="20"/>
      <c r="AG36" s="20"/>
      <c r="AH36" s="20"/>
      <c r="AI36" s="20"/>
      <c r="AJ36" s="20"/>
      <c r="AK36" s="20"/>
      <c r="AL36" s="20"/>
      <c r="AM36" s="20"/>
      <c r="AN36" s="20"/>
      <c r="AO36" s="20"/>
      <c r="AP36" s="20"/>
      <c r="AQ36" s="20"/>
      <c r="AR36" s="20"/>
      <c r="AS36" s="20"/>
      <c r="AT36" s="20"/>
      <c r="AU36" s="20"/>
      <c r="AV36" s="20"/>
      <c r="AW36" s="20"/>
      <c r="AX36" s="20"/>
      <c r="AY36" s="20"/>
      <c r="AZ36" s="20"/>
    </row>
    <row r="37" spans="1:52" ht="14.85" customHeight="1" x14ac:dyDescent="0.25">
      <c r="A37" s="250"/>
      <c r="B37" s="251" t="s">
        <v>211</v>
      </c>
      <c r="C37" s="248"/>
      <c r="D37" s="248"/>
      <c r="E37" s="248"/>
      <c r="F37" s="248"/>
      <c r="G37" s="248"/>
      <c r="H37" s="248"/>
      <c r="I37" s="248"/>
      <c r="J37" s="248"/>
      <c r="K37" s="249"/>
      <c r="L37" s="20"/>
      <c r="M37" s="20">
        <v>2015</v>
      </c>
      <c r="N37" s="306">
        <f>N30</f>
        <v>1334350.8186076428</v>
      </c>
      <c r="O37" s="20">
        <f>T22</f>
        <v>1976000</v>
      </c>
      <c r="P37" s="307">
        <f>N37/O37</f>
        <v>0.67527875435609452</v>
      </c>
      <c r="Q37" s="20">
        <f>((1+$B$17)/(1+$B$18))^R37</f>
        <v>0.95704699011681926</v>
      </c>
      <c r="R37" s="20">
        <v>4.5</v>
      </c>
      <c r="S37" s="308">
        <f>P37*Q37</f>
        <v>0.64627349934633527</v>
      </c>
      <c r="T37" s="20"/>
      <c r="U37" s="20"/>
      <c r="V37" s="20"/>
      <c r="W37" s="20"/>
      <c r="X37" s="20"/>
      <c r="Y37" s="20"/>
      <c r="Z37" s="20"/>
      <c r="AA37" s="20"/>
      <c r="AB37" s="20"/>
      <c r="AC37" s="20"/>
      <c r="AD37" s="20"/>
      <c r="AE37" s="20"/>
      <c r="AF37" s="20"/>
      <c r="AG37" s="20"/>
      <c r="AH37" s="20"/>
      <c r="AI37" s="20"/>
      <c r="AJ37" s="20"/>
      <c r="AK37" s="20"/>
      <c r="AL37" s="20"/>
      <c r="AM37" s="20"/>
      <c r="AN37" s="20"/>
      <c r="AO37" s="20"/>
      <c r="AP37" s="20"/>
      <c r="AQ37" s="20"/>
      <c r="AR37" s="20"/>
      <c r="AS37" s="20"/>
      <c r="AT37" s="20"/>
      <c r="AU37" s="20"/>
      <c r="AV37" s="20"/>
      <c r="AW37" s="20"/>
      <c r="AX37" s="20"/>
      <c r="AY37" s="20"/>
      <c r="AZ37" s="20"/>
    </row>
    <row r="38" spans="1:52" ht="14.85" customHeight="1" x14ac:dyDescent="0.25">
      <c r="A38" s="250"/>
      <c r="B38" s="251" t="s">
        <v>212</v>
      </c>
      <c r="C38" s="248"/>
      <c r="D38" s="248"/>
      <c r="E38" s="248"/>
      <c r="F38" s="248"/>
      <c r="G38" s="248"/>
      <c r="H38" s="248"/>
      <c r="I38" s="248"/>
      <c r="J38" s="248"/>
      <c r="K38" s="249"/>
      <c r="L38" s="20"/>
      <c r="M38" s="20">
        <f>M37+1</f>
        <v>2016</v>
      </c>
      <c r="N38" s="306">
        <f>N31</f>
        <v>1466057.068163042</v>
      </c>
      <c r="O38" s="20">
        <f>T23</f>
        <v>2157611.9402985079</v>
      </c>
      <c r="P38" s="307">
        <f>N38/O38</f>
        <v>0.67948134730854859</v>
      </c>
      <c r="Q38" s="20">
        <f>((1+$B$17)/(1+$B$18))^R38</f>
        <v>0.96642980374541554</v>
      </c>
      <c r="R38" s="20">
        <f>R37-1</f>
        <v>3.5</v>
      </c>
      <c r="S38" s="308">
        <f>P38*Q38</f>
        <v>0.65667102512807118</v>
      </c>
      <c r="T38" s="20"/>
      <c r="U38" s="20"/>
      <c r="V38" s="20"/>
      <c r="W38" s="20"/>
      <c r="X38" s="20"/>
      <c r="Y38" s="20"/>
      <c r="Z38" s="20"/>
      <c r="AA38" s="20"/>
      <c r="AB38" s="20"/>
      <c r="AC38" s="20"/>
      <c r="AD38" s="20"/>
      <c r="AE38" s="20"/>
      <c r="AF38" s="20"/>
      <c r="AG38" s="20"/>
      <c r="AH38" s="20"/>
      <c r="AI38" s="20"/>
      <c r="AJ38" s="20"/>
      <c r="AK38" s="20"/>
      <c r="AL38" s="20"/>
      <c r="AM38" s="20"/>
      <c r="AN38" s="20"/>
      <c r="AO38" s="20"/>
      <c r="AP38" s="20"/>
      <c r="AQ38" s="20"/>
      <c r="AR38" s="20"/>
      <c r="AS38" s="20"/>
      <c r="AT38" s="20"/>
      <c r="AU38" s="20"/>
      <c r="AV38" s="20"/>
      <c r="AW38" s="20"/>
      <c r="AX38" s="20"/>
      <c r="AY38" s="20"/>
      <c r="AZ38" s="20"/>
    </row>
    <row r="39" spans="1:52" ht="14.85" customHeight="1" thickBot="1" x14ac:dyDescent="0.3">
      <c r="A39" s="285"/>
      <c r="B39" s="286"/>
      <c r="C39" s="287"/>
      <c r="D39" s="287"/>
      <c r="E39" s="287"/>
      <c r="F39" s="287"/>
      <c r="G39" s="287"/>
      <c r="H39" s="287"/>
      <c r="I39" s="287"/>
      <c r="J39" s="287"/>
      <c r="K39" s="288"/>
      <c r="L39" s="20"/>
      <c r="M39" s="20">
        <f>M38+1</f>
        <v>2017</v>
      </c>
      <c r="N39" s="306">
        <f>N32</f>
        <v>1402335.7305991706</v>
      </c>
      <c r="O39" s="20">
        <f>T24</f>
        <v>2110144.9275362315</v>
      </c>
      <c r="P39" s="307">
        <f>N39/O39</f>
        <v>0.66456844375922242</v>
      </c>
      <c r="Q39" s="20">
        <f>((1+$B$17)/(1+$B$18))^R39</f>
        <v>0.9759046057429196</v>
      </c>
      <c r="R39" s="20">
        <f>R38-1</f>
        <v>2.5</v>
      </c>
      <c r="S39" s="308">
        <f>P39*Q39</f>
        <v>0.6485554050960296</v>
      </c>
      <c r="T39" s="20"/>
      <c r="U39" s="20"/>
      <c r="V39" s="20"/>
      <c r="W39" s="20"/>
      <c r="X39" s="20"/>
      <c r="Y39" s="20"/>
      <c r="Z39" s="20"/>
      <c r="AA39" s="20"/>
      <c r="AB39" s="20"/>
      <c r="AC39" s="20"/>
      <c r="AD39" s="20"/>
      <c r="AE39" s="20"/>
      <c r="AF39" s="20"/>
      <c r="AG39" s="20"/>
      <c r="AH39" s="20"/>
      <c r="AI39" s="20"/>
      <c r="AJ39" s="20"/>
      <c r="AK39" s="20"/>
      <c r="AL39" s="20"/>
      <c r="AM39" s="20"/>
      <c r="AN39" s="20"/>
      <c r="AO39" s="20"/>
      <c r="AP39" s="20"/>
      <c r="AQ39" s="20"/>
      <c r="AR39" s="20"/>
      <c r="AS39" s="20"/>
      <c r="AT39" s="20"/>
      <c r="AU39" s="20"/>
      <c r="AV39" s="20"/>
      <c r="AW39" s="20"/>
      <c r="AX39" s="20"/>
      <c r="AY39" s="20"/>
      <c r="AZ39" s="20"/>
    </row>
    <row r="40" spans="1:52" ht="14.85" customHeight="1" x14ac:dyDescent="0.25">
      <c r="A40" s="20"/>
      <c r="B40" s="20"/>
      <c r="C40" s="20"/>
      <c r="D40" s="20"/>
      <c r="E40" s="20"/>
      <c r="F40" s="20"/>
      <c r="G40" s="20"/>
      <c r="H40" s="20"/>
      <c r="I40" s="20"/>
      <c r="J40" s="20"/>
      <c r="K40" s="20"/>
      <c r="L40" s="20"/>
      <c r="M40" s="20"/>
      <c r="N40" s="20"/>
      <c r="O40" s="20"/>
      <c r="P40" s="20"/>
      <c r="Q40" s="20"/>
      <c r="R40" s="20"/>
      <c r="S40" s="20"/>
      <c r="T40" s="20"/>
      <c r="U40" s="20"/>
      <c r="V40" s="20"/>
      <c r="W40" s="20"/>
      <c r="X40" s="20"/>
      <c r="Y40" s="20"/>
      <c r="Z40" s="20"/>
      <c r="AA40" s="20"/>
      <c r="AB40" s="20"/>
      <c r="AC40" s="20"/>
      <c r="AD40" s="20"/>
      <c r="AE40" s="20"/>
      <c r="AF40" s="20"/>
      <c r="AG40" s="20"/>
      <c r="AH40" s="20"/>
      <c r="AI40" s="20"/>
      <c r="AJ40" s="20"/>
      <c r="AK40" s="20"/>
      <c r="AL40" s="20"/>
      <c r="AM40" s="20"/>
      <c r="AN40" s="20"/>
      <c r="AO40" s="20"/>
      <c r="AP40" s="20"/>
      <c r="AQ40" s="20"/>
      <c r="AR40" s="20"/>
      <c r="AS40" s="20"/>
      <c r="AT40" s="20"/>
      <c r="AU40" s="20"/>
      <c r="AV40" s="20"/>
      <c r="AW40" s="20"/>
      <c r="AX40" s="20"/>
      <c r="AY40" s="20"/>
      <c r="AZ40" s="20"/>
    </row>
    <row r="41" spans="1:52" ht="14.85" customHeight="1" x14ac:dyDescent="0.25">
      <c r="A41" s="20"/>
      <c r="B41" s="20"/>
      <c r="C41" s="20"/>
      <c r="D41" s="20"/>
      <c r="E41" s="20"/>
      <c r="F41" s="20"/>
      <c r="G41" s="20"/>
      <c r="H41" s="20"/>
      <c r="I41" s="20"/>
      <c r="J41" s="20"/>
      <c r="K41" s="20"/>
      <c r="L41" s="20"/>
      <c r="M41" s="20"/>
      <c r="N41" s="20"/>
      <c r="O41" s="20"/>
      <c r="P41" s="20"/>
      <c r="Q41" s="20"/>
      <c r="R41" s="20"/>
      <c r="S41" s="20" t="s">
        <v>276</v>
      </c>
      <c r="T41" s="20"/>
      <c r="U41" s="20"/>
      <c r="V41" s="20"/>
      <c r="W41" s="20"/>
      <c r="X41" s="20"/>
      <c r="Y41" s="20"/>
      <c r="Z41" s="20"/>
      <c r="AA41" s="20"/>
      <c r="AB41" s="20"/>
      <c r="AC41" s="20"/>
      <c r="AD41" s="20"/>
      <c r="AE41" s="20"/>
      <c r="AF41" s="20"/>
      <c r="AG41" s="20"/>
      <c r="AH41" s="20"/>
      <c r="AI41" s="20"/>
      <c r="AJ41" s="20"/>
      <c r="AK41" s="20"/>
      <c r="AL41" s="20"/>
      <c r="AM41" s="20"/>
      <c r="AN41" s="20"/>
      <c r="AO41" s="20"/>
      <c r="AP41" s="20"/>
      <c r="AQ41" s="20"/>
      <c r="AR41" s="20"/>
      <c r="AS41" s="20"/>
      <c r="AT41" s="20"/>
      <c r="AU41" s="20"/>
      <c r="AV41" s="20"/>
      <c r="AW41" s="20"/>
      <c r="AX41" s="20"/>
      <c r="AY41" s="20"/>
      <c r="AZ41" s="20"/>
    </row>
    <row r="42" spans="1:52" ht="14.85" customHeight="1" x14ac:dyDescent="0.25">
      <c r="A42" s="20"/>
      <c r="B42" s="20"/>
      <c r="C42" s="20"/>
      <c r="D42" s="20"/>
      <c r="E42" s="20"/>
      <c r="F42" s="20"/>
      <c r="G42" s="20"/>
      <c r="H42" s="20"/>
      <c r="I42" s="20"/>
      <c r="J42" s="20"/>
      <c r="K42" s="20"/>
      <c r="L42" s="20"/>
      <c r="M42" s="20"/>
      <c r="N42" s="20"/>
      <c r="O42" s="20"/>
      <c r="P42" s="20"/>
      <c r="Q42" s="20"/>
      <c r="R42" s="20"/>
      <c r="S42" s="20"/>
      <c r="T42" s="20"/>
      <c r="U42" s="20"/>
      <c r="V42" s="20"/>
      <c r="W42" s="20"/>
      <c r="X42" s="20"/>
      <c r="Y42" s="20"/>
      <c r="Z42" s="20"/>
      <c r="AA42" s="20"/>
      <c r="AB42" s="20"/>
      <c r="AC42" s="20"/>
      <c r="AD42" s="20"/>
      <c r="AE42" s="20"/>
      <c r="AF42" s="20"/>
      <c r="AG42" s="20"/>
      <c r="AH42" s="20"/>
      <c r="AI42" s="20"/>
      <c r="AJ42" s="20"/>
      <c r="AK42" s="20"/>
      <c r="AL42" s="20"/>
      <c r="AM42" s="20"/>
      <c r="AN42" s="20"/>
      <c r="AO42" s="20"/>
      <c r="AP42" s="20"/>
      <c r="AQ42" s="20"/>
      <c r="AR42" s="20"/>
      <c r="AS42" s="20"/>
      <c r="AT42" s="20"/>
      <c r="AU42" s="20"/>
      <c r="AV42" s="20"/>
      <c r="AW42" s="20"/>
      <c r="AX42" s="20"/>
      <c r="AY42" s="20"/>
      <c r="AZ42" s="20"/>
    </row>
    <row r="43" spans="1:52" ht="14.85" customHeight="1" x14ac:dyDescent="0.25">
      <c r="A43" s="20"/>
      <c r="B43" s="20"/>
      <c r="C43" s="20"/>
      <c r="D43" s="20"/>
      <c r="E43" s="20"/>
      <c r="F43" s="20"/>
      <c r="G43" s="20"/>
      <c r="H43" s="20"/>
      <c r="I43" s="20"/>
      <c r="J43" s="20"/>
      <c r="K43" s="20"/>
      <c r="L43" s="20"/>
      <c r="M43" s="20"/>
      <c r="N43" s="20"/>
      <c r="O43" s="20"/>
      <c r="P43" s="20"/>
      <c r="Q43" s="20"/>
      <c r="R43" s="304" t="s">
        <v>277</v>
      </c>
      <c r="S43" s="309">
        <f>AVERAGE(S37:S39)</f>
        <v>0.65049997652347868</v>
      </c>
      <c r="T43" s="20"/>
      <c r="U43" s="20"/>
      <c r="V43" s="20"/>
      <c r="W43" s="20"/>
      <c r="X43" s="20"/>
      <c r="Y43" s="20"/>
      <c r="Z43" s="20"/>
      <c r="AA43" s="20"/>
      <c r="AB43" s="20"/>
      <c r="AC43" s="20"/>
      <c r="AD43" s="20"/>
      <c r="AE43" s="20"/>
      <c r="AF43" s="20"/>
      <c r="AG43" s="20"/>
      <c r="AH43" s="20"/>
      <c r="AI43" s="20"/>
      <c r="AJ43" s="20"/>
      <c r="AK43" s="20"/>
      <c r="AL43" s="20"/>
      <c r="AM43" s="20"/>
      <c r="AN43" s="20"/>
      <c r="AO43" s="20"/>
      <c r="AP43" s="20"/>
      <c r="AQ43" s="20"/>
      <c r="AR43" s="20"/>
      <c r="AS43" s="20"/>
      <c r="AT43" s="20"/>
      <c r="AU43" s="20"/>
      <c r="AV43" s="20"/>
      <c r="AW43" s="20"/>
      <c r="AX43" s="20"/>
      <c r="AY43" s="20"/>
      <c r="AZ43" s="20"/>
    </row>
    <row r="44" spans="1:52" ht="14.85" customHeight="1" x14ac:dyDescent="0.25">
      <c r="A44" s="20"/>
      <c r="B44" s="20"/>
      <c r="C44" s="20"/>
      <c r="D44" s="20"/>
      <c r="E44" s="20"/>
      <c r="F44" s="20"/>
      <c r="G44" s="20"/>
      <c r="H44" s="20"/>
      <c r="I44" s="20"/>
      <c r="J44" s="20"/>
      <c r="K44" s="20"/>
      <c r="L44" s="20"/>
      <c r="M44" s="20"/>
      <c r="N44" s="20"/>
      <c r="O44" s="20"/>
      <c r="P44" s="20"/>
      <c r="Q44" s="20"/>
      <c r="R44" s="304" t="s">
        <v>278</v>
      </c>
      <c r="S44" s="20">
        <f>S43*(1+B22)</f>
        <v>0.69603497488012223</v>
      </c>
      <c r="T44" s="20"/>
      <c r="U44" s="20"/>
      <c r="V44" s="20"/>
      <c r="W44" s="20"/>
      <c r="X44" s="20"/>
      <c r="Y44" s="20"/>
      <c r="Z44" s="20"/>
      <c r="AA44" s="20"/>
      <c r="AB44" s="20"/>
      <c r="AC44" s="20"/>
      <c r="AD44" s="20"/>
      <c r="AE44" s="20"/>
      <c r="AF44" s="20"/>
      <c r="AG44" s="20"/>
      <c r="AH44" s="20"/>
      <c r="AI44" s="20"/>
      <c r="AJ44" s="20"/>
      <c r="AK44" s="20"/>
      <c r="AL44" s="20"/>
      <c r="AM44" s="20"/>
      <c r="AN44" s="20"/>
      <c r="AO44" s="20"/>
      <c r="AP44" s="20"/>
      <c r="AQ44" s="20"/>
      <c r="AR44" s="20"/>
      <c r="AS44" s="20"/>
      <c r="AT44" s="20"/>
      <c r="AU44" s="20"/>
      <c r="AV44" s="20"/>
      <c r="AW44" s="20"/>
      <c r="AX44" s="20"/>
      <c r="AY44" s="20"/>
      <c r="AZ44" s="20"/>
    </row>
    <row r="45" spans="1:52" ht="14.85" customHeight="1" x14ac:dyDescent="0.25">
      <c r="A45" s="20"/>
      <c r="B45" s="20"/>
      <c r="C45" s="20"/>
      <c r="D45" s="20"/>
      <c r="E45" s="20"/>
      <c r="F45" s="20"/>
      <c r="G45" s="20"/>
      <c r="H45" s="20"/>
      <c r="I45" s="20"/>
      <c r="J45" s="20"/>
      <c r="K45" s="20"/>
      <c r="L45" s="20"/>
      <c r="M45" s="20"/>
      <c r="N45" s="20"/>
      <c r="O45" s="20"/>
      <c r="P45" s="20"/>
      <c r="Q45" s="20"/>
      <c r="R45" s="310" t="s">
        <v>279</v>
      </c>
      <c r="S45" s="311">
        <f>SUM(S44,B19)/(1-B20-B21)-1</f>
        <v>0.22466919212326508</v>
      </c>
      <c r="T45" s="20"/>
      <c r="U45" s="20"/>
      <c r="V45" s="20"/>
      <c r="W45" s="20"/>
      <c r="X45" s="20"/>
      <c r="Y45" s="20"/>
      <c r="Z45" s="20"/>
      <c r="AA45" s="20"/>
      <c r="AB45" s="20"/>
      <c r="AC45" s="20"/>
      <c r="AD45" s="20"/>
      <c r="AE45" s="20"/>
      <c r="AF45" s="20"/>
      <c r="AG45" s="20"/>
      <c r="AH45" s="20"/>
      <c r="AI45" s="20"/>
      <c r="AJ45" s="20"/>
      <c r="AK45" s="20"/>
      <c r="AL45" s="20"/>
      <c r="AM45" s="20"/>
      <c r="AN45" s="20"/>
      <c r="AO45" s="20"/>
      <c r="AP45" s="20"/>
      <c r="AQ45" s="20"/>
      <c r="AR45" s="20"/>
      <c r="AS45" s="20"/>
      <c r="AT45" s="20"/>
      <c r="AU45" s="20"/>
      <c r="AV45" s="20"/>
      <c r="AW45" s="20"/>
      <c r="AX45" s="20"/>
      <c r="AY45" s="20"/>
      <c r="AZ45" s="20"/>
    </row>
    <row r="46" spans="1:52" ht="14.85" customHeight="1" x14ac:dyDescent="0.25">
      <c r="A46" s="20"/>
      <c r="B46" s="20"/>
      <c r="C46" s="20"/>
      <c r="D46" s="20"/>
      <c r="E46" s="20"/>
      <c r="F46" s="20"/>
      <c r="G46" s="20"/>
      <c r="H46" s="20"/>
      <c r="I46" s="20"/>
      <c r="J46" s="20"/>
      <c r="K46" s="20"/>
      <c r="L46" s="20"/>
      <c r="M46" s="20"/>
      <c r="N46" s="20"/>
      <c r="O46" s="20"/>
      <c r="P46" s="20"/>
      <c r="Q46" s="20"/>
      <c r="R46" s="20"/>
      <c r="S46" s="20"/>
      <c r="T46" s="20"/>
      <c r="U46" s="20"/>
      <c r="V46" s="20"/>
      <c r="W46" s="20"/>
      <c r="X46" s="20"/>
      <c r="Y46" s="20"/>
      <c r="Z46" s="20"/>
      <c r="AA46" s="20"/>
      <c r="AB46" s="20"/>
      <c r="AC46" s="20"/>
      <c r="AD46" s="20"/>
      <c r="AE46" s="20"/>
      <c r="AF46" s="20"/>
      <c r="AG46" s="20"/>
      <c r="AH46" s="20"/>
      <c r="AI46" s="20"/>
      <c r="AJ46" s="20"/>
      <c r="AK46" s="20"/>
      <c r="AL46" s="20"/>
      <c r="AM46" s="20"/>
      <c r="AN46" s="20"/>
      <c r="AO46" s="20"/>
      <c r="AP46" s="20"/>
      <c r="AQ46" s="20"/>
      <c r="AR46" s="20"/>
      <c r="AS46" s="20"/>
      <c r="AT46" s="20"/>
      <c r="AU46" s="20"/>
      <c r="AV46" s="20"/>
      <c r="AW46" s="20"/>
      <c r="AX46" s="20"/>
      <c r="AY46" s="20"/>
      <c r="AZ46" s="20"/>
    </row>
    <row r="47" spans="1:52" ht="14.85" customHeight="1" x14ac:dyDescent="0.25">
      <c r="A47" s="20"/>
      <c r="B47" s="20"/>
      <c r="C47" s="20"/>
      <c r="D47" s="20"/>
      <c r="E47" s="20"/>
      <c r="F47" s="20"/>
      <c r="G47" s="20"/>
      <c r="H47" s="20"/>
      <c r="I47" s="20"/>
      <c r="J47" s="20"/>
      <c r="K47" s="20"/>
      <c r="L47" s="20"/>
      <c r="M47" s="20"/>
      <c r="N47" s="20"/>
      <c r="O47" s="20"/>
      <c r="P47" s="20"/>
      <c r="Q47" s="20"/>
      <c r="R47" s="20"/>
      <c r="S47" s="20"/>
      <c r="T47" s="20"/>
      <c r="U47" s="20"/>
      <c r="V47" s="20"/>
      <c r="W47" s="20"/>
      <c r="X47" s="20"/>
      <c r="Y47" s="20"/>
      <c r="Z47" s="20"/>
      <c r="AA47" s="20"/>
      <c r="AB47" s="20"/>
      <c r="AC47" s="20"/>
      <c r="AD47" s="20"/>
      <c r="AE47" s="20"/>
      <c r="AF47" s="20"/>
      <c r="AG47" s="20"/>
      <c r="AH47" s="20"/>
      <c r="AI47" s="20"/>
      <c r="AJ47" s="20"/>
      <c r="AK47" s="20"/>
      <c r="AL47" s="20"/>
      <c r="AM47" s="20"/>
      <c r="AN47" s="20"/>
      <c r="AO47" s="20"/>
      <c r="AP47" s="20"/>
      <c r="AQ47" s="20"/>
      <c r="AR47" s="20"/>
      <c r="AS47" s="20"/>
      <c r="AT47" s="20"/>
      <c r="AU47" s="20"/>
      <c r="AV47" s="20"/>
      <c r="AW47" s="20"/>
      <c r="AX47" s="20"/>
      <c r="AY47" s="20"/>
      <c r="AZ47" s="20"/>
    </row>
    <row r="48" spans="1:52" ht="14.85" customHeight="1" x14ac:dyDescent="0.25">
      <c r="A48" s="20"/>
      <c r="B48" s="20"/>
      <c r="C48" s="20"/>
      <c r="D48" s="20"/>
      <c r="E48" s="20"/>
      <c r="F48" s="20"/>
      <c r="G48" s="20"/>
      <c r="H48" s="20"/>
      <c r="I48" s="20"/>
      <c r="J48" s="20"/>
      <c r="K48" s="20"/>
      <c r="L48" s="20"/>
      <c r="M48" s="20"/>
      <c r="N48" s="20"/>
      <c r="O48" s="20"/>
      <c r="P48" s="20"/>
      <c r="Q48" s="20"/>
      <c r="R48" s="20"/>
      <c r="S48" s="20"/>
      <c r="T48" s="20"/>
      <c r="U48" s="20"/>
      <c r="V48" s="20"/>
      <c r="W48" s="20"/>
      <c r="X48" s="20"/>
      <c r="Y48" s="20"/>
      <c r="Z48" s="20"/>
      <c r="AA48" s="20"/>
      <c r="AB48" s="20"/>
      <c r="AC48" s="20"/>
      <c r="AD48" s="20"/>
      <c r="AE48" s="20"/>
      <c r="AF48" s="20"/>
      <c r="AG48" s="20"/>
      <c r="AH48" s="20"/>
      <c r="AI48" s="20"/>
      <c r="AJ48" s="20"/>
      <c r="AK48" s="20"/>
      <c r="AL48" s="20"/>
      <c r="AM48" s="20"/>
      <c r="AN48" s="20"/>
      <c r="AO48" s="20"/>
      <c r="AP48" s="20"/>
      <c r="AQ48" s="20"/>
      <c r="AR48" s="20"/>
      <c r="AS48" s="20"/>
      <c r="AT48" s="20"/>
      <c r="AU48" s="20"/>
      <c r="AV48" s="20"/>
      <c r="AW48" s="20"/>
      <c r="AX48" s="20"/>
      <c r="AY48" s="20"/>
      <c r="AZ48" s="20"/>
    </row>
    <row r="49" spans="1:52" ht="14.85" customHeight="1" x14ac:dyDescent="0.25">
      <c r="A49" s="20"/>
      <c r="B49" s="20"/>
      <c r="C49" s="20"/>
      <c r="D49" s="20"/>
      <c r="E49" s="20"/>
      <c r="F49" s="20"/>
      <c r="G49" s="20"/>
      <c r="H49" s="20"/>
      <c r="I49" s="20"/>
      <c r="J49" s="20"/>
      <c r="K49" s="20"/>
      <c r="L49" s="20"/>
      <c r="M49" s="20"/>
      <c r="N49" s="20"/>
      <c r="O49" s="20"/>
      <c r="P49" s="20"/>
      <c r="Q49" s="20"/>
      <c r="R49" s="20"/>
      <c r="S49" s="20"/>
      <c r="T49" s="20"/>
      <c r="U49" s="20"/>
      <c r="V49" s="20"/>
      <c r="W49" s="20"/>
      <c r="X49" s="20"/>
      <c r="Y49" s="20"/>
      <c r="Z49" s="20"/>
      <c r="AA49" s="20"/>
      <c r="AB49" s="20"/>
      <c r="AC49" s="20"/>
      <c r="AD49" s="20"/>
      <c r="AE49" s="20"/>
      <c r="AF49" s="20"/>
      <c r="AG49" s="20"/>
      <c r="AH49" s="20"/>
      <c r="AI49" s="20"/>
      <c r="AJ49" s="20"/>
      <c r="AK49" s="20"/>
      <c r="AL49" s="20"/>
      <c r="AM49" s="20"/>
      <c r="AN49" s="20"/>
      <c r="AO49" s="20"/>
      <c r="AP49" s="20"/>
      <c r="AQ49" s="20"/>
      <c r="AR49" s="20"/>
      <c r="AS49" s="20"/>
      <c r="AT49" s="20"/>
      <c r="AU49" s="20"/>
      <c r="AV49" s="20"/>
      <c r="AW49" s="20"/>
      <c r="AX49" s="20"/>
      <c r="AY49" s="20"/>
      <c r="AZ49" s="20"/>
    </row>
    <row r="50" spans="1:52" ht="14.85" customHeight="1" x14ac:dyDescent="0.25">
      <c r="A50" s="20"/>
      <c r="B50" s="20"/>
      <c r="C50" s="20"/>
      <c r="D50" s="20"/>
      <c r="E50" s="20"/>
      <c r="F50" s="20"/>
      <c r="G50" s="20"/>
      <c r="H50" s="20"/>
      <c r="I50" s="20"/>
      <c r="J50" s="20"/>
      <c r="K50" s="20"/>
      <c r="L50" s="20"/>
      <c r="M50" s="20"/>
      <c r="N50" s="20"/>
      <c r="O50" s="20"/>
      <c r="P50" s="20"/>
      <c r="Q50" s="20"/>
      <c r="R50" s="20"/>
      <c r="S50" s="20"/>
      <c r="T50" s="20"/>
      <c r="U50" s="20"/>
      <c r="V50" s="20"/>
      <c r="W50" s="20"/>
      <c r="X50" s="20"/>
      <c r="Y50" s="20"/>
      <c r="Z50" s="20"/>
      <c r="AA50" s="20"/>
      <c r="AB50" s="20"/>
      <c r="AC50" s="20"/>
      <c r="AD50" s="20"/>
      <c r="AE50" s="20"/>
      <c r="AF50" s="20"/>
      <c r="AG50" s="20"/>
      <c r="AH50" s="20"/>
      <c r="AI50" s="20"/>
      <c r="AJ50" s="20"/>
      <c r="AK50" s="20"/>
      <c r="AL50" s="20"/>
      <c r="AM50" s="20"/>
      <c r="AN50" s="20"/>
      <c r="AO50" s="20"/>
      <c r="AP50" s="20"/>
      <c r="AQ50" s="20"/>
      <c r="AR50" s="20"/>
      <c r="AS50" s="20"/>
      <c r="AT50" s="20"/>
      <c r="AU50" s="20"/>
      <c r="AV50" s="20"/>
      <c r="AW50" s="20"/>
      <c r="AX50" s="20"/>
      <c r="AY50" s="20"/>
      <c r="AZ50" s="20"/>
    </row>
    <row r="51" spans="1:52" ht="14.85" customHeight="1" x14ac:dyDescent="0.25">
      <c r="A51" s="20"/>
      <c r="B51" s="20"/>
      <c r="C51" s="20"/>
      <c r="D51" s="20"/>
      <c r="E51" s="20"/>
      <c r="F51" s="20"/>
      <c r="G51" s="20"/>
      <c r="H51" s="20"/>
      <c r="I51" s="20"/>
      <c r="J51" s="20"/>
      <c r="K51" s="20"/>
      <c r="L51" s="20"/>
      <c r="M51" s="20"/>
      <c r="N51" s="20"/>
      <c r="O51" s="20"/>
      <c r="P51" s="20"/>
      <c r="Q51" s="20"/>
      <c r="R51" s="20"/>
      <c r="S51" s="20"/>
      <c r="T51" s="20"/>
      <c r="U51" s="20"/>
      <c r="V51" s="20"/>
      <c r="W51" s="20"/>
      <c r="X51" s="20"/>
      <c r="Y51" s="20"/>
      <c r="Z51" s="20"/>
      <c r="AA51" s="20"/>
      <c r="AB51" s="20"/>
      <c r="AC51" s="20"/>
      <c r="AD51" s="20"/>
      <c r="AE51" s="20"/>
      <c r="AF51" s="20"/>
      <c r="AG51" s="20"/>
      <c r="AH51" s="20"/>
      <c r="AI51" s="20"/>
      <c r="AJ51" s="20"/>
      <c r="AK51" s="20"/>
      <c r="AL51" s="20"/>
      <c r="AM51" s="20"/>
      <c r="AN51" s="20"/>
      <c r="AO51" s="20"/>
      <c r="AP51" s="20"/>
      <c r="AQ51" s="20"/>
      <c r="AR51" s="20"/>
      <c r="AS51" s="20"/>
      <c r="AT51" s="20"/>
      <c r="AU51" s="20"/>
      <c r="AV51" s="20"/>
      <c r="AW51" s="20"/>
      <c r="AX51" s="20"/>
      <c r="AY51" s="20"/>
      <c r="AZ51" s="20"/>
    </row>
    <row r="52" spans="1:52" ht="14.85" customHeight="1" x14ac:dyDescent="0.25">
      <c r="A52" s="20"/>
      <c r="B52" s="20"/>
      <c r="C52" s="20"/>
      <c r="D52" s="20"/>
      <c r="E52" s="20"/>
      <c r="F52" s="20"/>
      <c r="G52" s="20"/>
      <c r="H52" s="20"/>
      <c r="I52" s="20"/>
      <c r="J52" s="20"/>
      <c r="K52" s="20"/>
      <c r="L52" s="20"/>
      <c r="M52" s="20"/>
      <c r="N52" s="20"/>
      <c r="O52" s="20"/>
      <c r="P52" s="20"/>
      <c r="Q52" s="20"/>
      <c r="R52" s="20"/>
      <c r="S52" s="20"/>
      <c r="T52" s="20"/>
      <c r="U52" s="20"/>
      <c r="V52" s="20"/>
      <c r="W52" s="20"/>
      <c r="X52" s="20"/>
      <c r="Y52" s="20"/>
      <c r="Z52" s="20"/>
      <c r="AA52" s="20"/>
      <c r="AB52" s="20"/>
      <c r="AC52" s="20"/>
      <c r="AD52" s="20"/>
      <c r="AE52" s="20"/>
      <c r="AF52" s="20"/>
      <c r="AG52" s="20"/>
      <c r="AH52" s="20"/>
      <c r="AI52" s="20"/>
      <c r="AJ52" s="20"/>
      <c r="AK52" s="20"/>
      <c r="AL52" s="20"/>
      <c r="AM52" s="20"/>
      <c r="AN52" s="20"/>
      <c r="AO52" s="20"/>
      <c r="AP52" s="20"/>
      <c r="AQ52" s="20"/>
      <c r="AR52" s="20"/>
      <c r="AS52" s="20"/>
      <c r="AT52" s="20"/>
      <c r="AU52" s="20"/>
      <c r="AV52" s="20"/>
      <c r="AW52" s="20"/>
      <c r="AX52" s="20"/>
      <c r="AY52" s="20"/>
      <c r="AZ52" s="20"/>
    </row>
    <row r="53" spans="1:52" ht="14.85" customHeight="1" x14ac:dyDescent="0.25">
      <c r="A53" s="20"/>
      <c r="B53" s="20"/>
      <c r="C53" s="20"/>
      <c r="D53" s="20"/>
      <c r="E53" s="20"/>
      <c r="F53" s="20"/>
      <c r="G53" s="20"/>
      <c r="H53" s="20"/>
      <c r="I53" s="20"/>
      <c r="J53" s="20"/>
      <c r="K53" s="20"/>
      <c r="L53" s="20"/>
      <c r="M53" s="20"/>
      <c r="N53" s="20"/>
      <c r="O53" s="20"/>
      <c r="P53" s="20"/>
      <c r="Q53" s="20"/>
      <c r="R53" s="20"/>
      <c r="S53" s="20"/>
      <c r="T53" s="20"/>
      <c r="U53" s="20"/>
      <c r="V53" s="20"/>
      <c r="W53" s="20"/>
      <c r="X53" s="20"/>
      <c r="Y53" s="20"/>
      <c r="Z53" s="20"/>
      <c r="AA53" s="20"/>
      <c r="AB53" s="20"/>
      <c r="AC53" s="20"/>
      <c r="AD53" s="20"/>
      <c r="AE53" s="20"/>
      <c r="AF53" s="20"/>
      <c r="AG53" s="20"/>
      <c r="AH53" s="20"/>
      <c r="AI53" s="20"/>
      <c r="AJ53" s="20"/>
      <c r="AK53" s="20"/>
      <c r="AL53" s="20"/>
      <c r="AM53" s="20"/>
      <c r="AN53" s="20"/>
      <c r="AO53" s="20"/>
      <c r="AP53" s="20"/>
      <c r="AQ53" s="20"/>
      <c r="AR53" s="20"/>
      <c r="AS53" s="20"/>
      <c r="AT53" s="20"/>
      <c r="AU53" s="20"/>
      <c r="AV53" s="20"/>
      <c r="AW53" s="20"/>
      <c r="AX53" s="20"/>
      <c r="AY53" s="20"/>
      <c r="AZ53" s="20"/>
    </row>
    <row r="54" spans="1:52" ht="14.85" customHeight="1" x14ac:dyDescent="0.25">
      <c r="A54" s="20"/>
      <c r="B54" s="20"/>
      <c r="C54" s="20"/>
      <c r="D54" s="20"/>
      <c r="E54" s="20"/>
      <c r="F54" s="20"/>
      <c r="G54" s="20"/>
      <c r="H54" s="20"/>
      <c r="I54" s="20"/>
      <c r="J54" s="20"/>
      <c r="K54" s="20"/>
      <c r="L54" s="20"/>
      <c r="M54" s="20"/>
      <c r="N54" s="20"/>
      <c r="O54" s="20"/>
      <c r="P54" s="20"/>
      <c r="Q54" s="20"/>
      <c r="R54" s="20"/>
      <c r="S54" s="20"/>
      <c r="T54" s="20"/>
      <c r="U54" s="20"/>
      <c r="V54" s="20"/>
      <c r="W54" s="20"/>
      <c r="X54" s="20"/>
      <c r="Y54" s="20"/>
      <c r="Z54" s="20"/>
      <c r="AA54" s="20"/>
      <c r="AB54" s="20"/>
      <c r="AC54" s="20"/>
      <c r="AD54" s="20"/>
      <c r="AE54" s="20"/>
      <c r="AF54" s="20"/>
      <c r="AG54" s="20"/>
      <c r="AH54" s="20"/>
      <c r="AI54" s="20"/>
      <c r="AJ54" s="20"/>
      <c r="AK54" s="20"/>
      <c r="AL54" s="20"/>
      <c r="AM54" s="20"/>
      <c r="AN54" s="20"/>
      <c r="AO54" s="20"/>
      <c r="AP54" s="20"/>
      <c r="AQ54" s="20"/>
      <c r="AR54" s="20"/>
      <c r="AS54" s="20"/>
      <c r="AT54" s="20"/>
      <c r="AU54" s="20"/>
      <c r="AV54" s="20"/>
      <c r="AW54" s="20"/>
      <c r="AX54" s="20"/>
      <c r="AY54" s="20"/>
      <c r="AZ54" s="20"/>
    </row>
    <row r="55" spans="1:52" ht="14.85" customHeight="1" x14ac:dyDescent="0.25">
      <c r="A55" s="20"/>
      <c r="B55" s="20"/>
      <c r="C55" s="20"/>
      <c r="D55" s="20"/>
      <c r="E55" s="20"/>
      <c r="F55" s="20"/>
      <c r="G55" s="20"/>
      <c r="H55" s="20"/>
      <c r="I55" s="20"/>
      <c r="J55" s="20"/>
      <c r="K55" s="20"/>
      <c r="L55" s="20"/>
      <c r="M55" s="20"/>
      <c r="N55" s="20"/>
      <c r="O55" s="20"/>
      <c r="P55" s="20"/>
      <c r="Q55" s="20"/>
      <c r="R55" s="20"/>
      <c r="S55" s="20"/>
      <c r="T55" s="20"/>
      <c r="U55" s="20"/>
      <c r="V55" s="20"/>
      <c r="W55" s="20"/>
      <c r="X55" s="20"/>
      <c r="Y55" s="20"/>
      <c r="Z55" s="20"/>
      <c r="AA55" s="20"/>
      <c r="AB55" s="20"/>
      <c r="AC55" s="20"/>
      <c r="AD55" s="20"/>
      <c r="AE55" s="20"/>
      <c r="AF55" s="20"/>
      <c r="AG55" s="20"/>
      <c r="AH55" s="20"/>
      <c r="AI55" s="20"/>
      <c r="AJ55" s="20"/>
      <c r="AK55" s="20"/>
      <c r="AL55" s="20"/>
      <c r="AM55" s="20"/>
      <c r="AN55" s="20"/>
      <c r="AO55" s="20"/>
      <c r="AP55" s="20"/>
      <c r="AQ55" s="20"/>
      <c r="AR55" s="20"/>
      <c r="AS55" s="20"/>
      <c r="AT55" s="20"/>
      <c r="AU55" s="20"/>
      <c r="AV55" s="20"/>
      <c r="AW55" s="20"/>
      <c r="AX55" s="20"/>
      <c r="AY55" s="20"/>
      <c r="AZ55" s="20"/>
    </row>
    <row r="56" spans="1:52" ht="14.85" customHeight="1" x14ac:dyDescent="0.25">
      <c r="A56" s="20"/>
      <c r="B56" s="20"/>
      <c r="C56" s="20"/>
      <c r="D56" s="20"/>
      <c r="E56" s="20"/>
      <c r="F56" s="20"/>
      <c r="G56" s="20"/>
      <c r="H56" s="20"/>
      <c r="I56" s="20"/>
      <c r="J56" s="20"/>
      <c r="K56" s="20"/>
      <c r="L56" s="20"/>
      <c r="M56" s="20"/>
      <c r="N56" s="20"/>
      <c r="O56" s="20"/>
      <c r="P56" s="20"/>
      <c r="Q56" s="20"/>
      <c r="R56" s="20"/>
      <c r="S56" s="20"/>
      <c r="T56" s="20"/>
      <c r="U56" s="20"/>
      <c r="V56" s="20"/>
      <c r="W56" s="20"/>
      <c r="X56" s="20"/>
      <c r="Y56" s="20"/>
      <c r="Z56" s="20"/>
      <c r="AA56" s="20"/>
      <c r="AB56" s="20"/>
      <c r="AC56" s="20"/>
      <c r="AD56" s="20"/>
      <c r="AE56" s="20"/>
      <c r="AF56" s="20"/>
      <c r="AG56" s="20"/>
      <c r="AH56" s="20"/>
      <c r="AI56" s="20"/>
      <c r="AJ56" s="20"/>
      <c r="AK56" s="20"/>
      <c r="AL56" s="20"/>
      <c r="AM56" s="20"/>
      <c r="AN56" s="20"/>
      <c r="AO56" s="20"/>
      <c r="AP56" s="20"/>
      <c r="AQ56" s="20"/>
      <c r="AR56" s="20"/>
      <c r="AS56" s="20"/>
      <c r="AT56" s="20"/>
      <c r="AU56" s="20"/>
      <c r="AV56" s="20"/>
      <c r="AW56" s="20"/>
      <c r="AX56" s="20"/>
      <c r="AY56" s="20"/>
      <c r="AZ56" s="20"/>
    </row>
    <row r="57" spans="1:52" ht="14.85" customHeight="1" x14ac:dyDescent="0.25">
      <c r="A57" s="20"/>
      <c r="B57" s="20"/>
      <c r="C57" s="20"/>
      <c r="D57" s="20"/>
      <c r="E57" s="20"/>
      <c r="F57" s="20"/>
      <c r="G57" s="20"/>
      <c r="H57" s="20"/>
      <c r="I57" s="20"/>
      <c r="J57" s="20"/>
      <c r="K57" s="20"/>
      <c r="L57" s="20"/>
      <c r="M57" s="20"/>
      <c r="N57" s="20"/>
      <c r="O57" s="20"/>
      <c r="P57" s="20"/>
      <c r="Q57" s="20"/>
      <c r="R57" s="20"/>
      <c r="S57" s="20"/>
      <c r="T57" s="20"/>
      <c r="U57" s="20"/>
      <c r="V57" s="20"/>
      <c r="W57" s="20"/>
      <c r="X57" s="20"/>
      <c r="Y57" s="20"/>
      <c r="Z57" s="20"/>
      <c r="AA57" s="20"/>
      <c r="AB57" s="20"/>
      <c r="AC57" s="20"/>
      <c r="AD57" s="20"/>
      <c r="AE57" s="20"/>
      <c r="AF57" s="20"/>
      <c r="AG57" s="20"/>
      <c r="AH57" s="20"/>
      <c r="AI57" s="20"/>
      <c r="AJ57" s="20"/>
      <c r="AK57" s="20"/>
      <c r="AL57" s="20"/>
      <c r="AM57" s="20"/>
      <c r="AN57" s="20"/>
      <c r="AO57" s="20"/>
      <c r="AP57" s="20"/>
      <c r="AQ57" s="20"/>
      <c r="AR57" s="20"/>
      <c r="AS57" s="20"/>
      <c r="AT57" s="20"/>
      <c r="AU57" s="20"/>
      <c r="AV57" s="20"/>
      <c r="AW57" s="20"/>
      <c r="AX57" s="20"/>
      <c r="AY57" s="20"/>
      <c r="AZ57" s="20"/>
    </row>
    <row r="58" spans="1:52" ht="14.85" customHeight="1" x14ac:dyDescent="0.25">
      <c r="A58" s="20"/>
      <c r="B58" s="20"/>
      <c r="C58" s="20"/>
      <c r="D58" s="20"/>
      <c r="E58" s="20"/>
      <c r="F58" s="20"/>
      <c r="G58" s="20"/>
      <c r="H58" s="20"/>
      <c r="I58" s="20"/>
      <c r="J58" s="20"/>
      <c r="K58" s="20"/>
      <c r="L58" s="20"/>
      <c r="M58" s="20"/>
      <c r="N58" s="20"/>
      <c r="O58" s="20"/>
      <c r="P58" s="20"/>
      <c r="Q58" s="20"/>
      <c r="R58" s="20"/>
      <c r="S58" s="20"/>
      <c r="T58" s="20"/>
      <c r="U58" s="20"/>
      <c r="V58" s="20"/>
      <c r="W58" s="20"/>
      <c r="X58" s="20"/>
      <c r="Y58" s="20"/>
      <c r="Z58" s="20"/>
      <c r="AA58" s="20"/>
      <c r="AB58" s="20"/>
      <c r="AC58" s="20"/>
      <c r="AD58" s="20"/>
      <c r="AE58" s="20"/>
      <c r="AF58" s="20"/>
      <c r="AG58" s="20"/>
      <c r="AH58" s="20"/>
      <c r="AI58" s="20"/>
      <c r="AJ58" s="20"/>
      <c r="AK58" s="20"/>
      <c r="AL58" s="20"/>
      <c r="AM58" s="20"/>
      <c r="AN58" s="20"/>
      <c r="AO58" s="20"/>
      <c r="AP58" s="20"/>
      <c r="AQ58" s="20"/>
      <c r="AR58" s="20"/>
      <c r="AS58" s="20"/>
      <c r="AT58" s="20"/>
      <c r="AU58" s="20"/>
      <c r="AV58" s="20"/>
      <c r="AW58" s="20"/>
      <c r="AX58" s="20"/>
      <c r="AY58" s="20"/>
      <c r="AZ58" s="20"/>
    </row>
    <row r="59" spans="1:52" ht="14.85" customHeight="1" x14ac:dyDescent="0.25">
      <c r="A59" s="20"/>
      <c r="B59" s="20"/>
      <c r="C59" s="20"/>
      <c r="D59" s="20"/>
      <c r="E59" s="20"/>
      <c r="F59" s="20"/>
      <c r="G59" s="20"/>
      <c r="H59" s="20"/>
      <c r="I59" s="20"/>
      <c r="J59" s="20"/>
      <c r="K59" s="20"/>
      <c r="L59" s="20"/>
      <c r="M59" s="20"/>
      <c r="N59" s="20"/>
      <c r="O59" s="20"/>
      <c r="P59" s="20"/>
      <c r="Q59" s="20"/>
      <c r="R59" s="20"/>
      <c r="S59" s="20"/>
      <c r="T59" s="20"/>
      <c r="U59" s="20"/>
      <c r="V59" s="20"/>
      <c r="W59" s="20"/>
      <c r="X59" s="20"/>
      <c r="Y59" s="20"/>
      <c r="Z59" s="20"/>
      <c r="AA59" s="20"/>
      <c r="AB59" s="20"/>
      <c r="AC59" s="20"/>
      <c r="AD59" s="20"/>
      <c r="AE59" s="20"/>
      <c r="AF59" s="20"/>
      <c r="AG59" s="20"/>
      <c r="AH59" s="20"/>
      <c r="AI59" s="20"/>
      <c r="AJ59" s="20"/>
      <c r="AK59" s="20"/>
      <c r="AL59" s="20"/>
      <c r="AM59" s="20"/>
      <c r="AN59" s="20"/>
      <c r="AO59" s="20"/>
      <c r="AP59" s="20"/>
      <c r="AQ59" s="20"/>
      <c r="AR59" s="20"/>
      <c r="AS59" s="20"/>
      <c r="AT59" s="20"/>
      <c r="AU59" s="20"/>
      <c r="AV59" s="20"/>
      <c r="AW59" s="20"/>
      <c r="AX59" s="20"/>
      <c r="AY59" s="20"/>
      <c r="AZ59" s="20"/>
    </row>
    <row r="60" spans="1:52" ht="14.85" customHeight="1" x14ac:dyDescent="0.25">
      <c r="A60" s="20"/>
      <c r="B60" s="20"/>
      <c r="C60" s="20"/>
      <c r="D60" s="20"/>
      <c r="E60" s="20"/>
      <c r="F60" s="20"/>
      <c r="G60" s="20"/>
      <c r="H60" s="20"/>
      <c r="I60" s="20"/>
      <c r="J60" s="20"/>
      <c r="K60" s="20"/>
      <c r="L60" s="20"/>
      <c r="M60" s="20"/>
      <c r="N60" s="20"/>
      <c r="O60" s="20"/>
      <c r="P60" s="20"/>
      <c r="Q60" s="20"/>
      <c r="R60" s="20"/>
      <c r="S60" s="20"/>
      <c r="T60" s="20"/>
      <c r="U60" s="20"/>
      <c r="V60" s="20"/>
      <c r="W60" s="20"/>
      <c r="X60" s="20"/>
      <c r="Y60" s="20"/>
      <c r="Z60" s="20"/>
      <c r="AA60" s="20"/>
      <c r="AB60" s="20"/>
      <c r="AC60" s="20"/>
      <c r="AD60" s="20"/>
      <c r="AE60" s="20"/>
      <c r="AF60" s="20"/>
      <c r="AG60" s="20"/>
      <c r="AH60" s="20"/>
      <c r="AI60" s="20"/>
      <c r="AJ60" s="20"/>
      <c r="AK60" s="20"/>
      <c r="AL60" s="20"/>
      <c r="AM60" s="20"/>
      <c r="AN60" s="20"/>
      <c r="AO60" s="20"/>
      <c r="AP60" s="20"/>
      <c r="AQ60" s="20"/>
      <c r="AR60" s="20"/>
      <c r="AS60" s="20"/>
      <c r="AT60" s="20"/>
      <c r="AU60" s="20"/>
      <c r="AV60" s="20"/>
      <c r="AW60" s="20"/>
      <c r="AX60" s="20"/>
      <c r="AY60" s="20"/>
      <c r="AZ60" s="20"/>
    </row>
    <row r="61" spans="1:52" ht="14.85" customHeight="1" x14ac:dyDescent="0.25">
      <c r="A61" s="20"/>
      <c r="B61" s="20"/>
      <c r="C61" s="20"/>
      <c r="D61" s="20"/>
      <c r="E61" s="20"/>
      <c r="F61" s="20"/>
      <c r="G61" s="20"/>
      <c r="H61" s="20"/>
      <c r="I61" s="20"/>
      <c r="J61" s="20"/>
      <c r="K61" s="20"/>
      <c r="L61" s="20"/>
      <c r="M61" s="20"/>
      <c r="N61" s="20"/>
      <c r="O61" s="20"/>
      <c r="P61" s="20"/>
      <c r="Q61" s="20"/>
      <c r="R61" s="20"/>
      <c r="S61" s="20"/>
      <c r="T61" s="20"/>
      <c r="U61" s="20"/>
      <c r="V61" s="20"/>
      <c r="W61" s="20"/>
      <c r="X61" s="20"/>
      <c r="Y61" s="20"/>
      <c r="Z61" s="20"/>
      <c r="AA61" s="20"/>
      <c r="AB61" s="20"/>
      <c r="AC61" s="20"/>
      <c r="AD61" s="20"/>
      <c r="AE61" s="20"/>
      <c r="AF61" s="20"/>
      <c r="AG61" s="20"/>
      <c r="AH61" s="20"/>
      <c r="AI61" s="20"/>
      <c r="AJ61" s="20"/>
      <c r="AK61" s="20"/>
      <c r="AL61" s="20"/>
      <c r="AM61" s="20"/>
      <c r="AN61" s="20"/>
      <c r="AO61" s="20"/>
      <c r="AP61" s="20"/>
      <c r="AQ61" s="20"/>
      <c r="AR61" s="20"/>
      <c r="AS61" s="20"/>
      <c r="AT61" s="20"/>
      <c r="AU61" s="20"/>
      <c r="AV61" s="20"/>
      <c r="AW61" s="20"/>
      <c r="AX61" s="20"/>
      <c r="AY61" s="20"/>
      <c r="AZ61" s="20"/>
    </row>
    <row r="62" spans="1:52" ht="14.85" customHeight="1" x14ac:dyDescent="0.25">
      <c r="A62" s="20"/>
      <c r="B62" s="20"/>
      <c r="C62" s="20"/>
      <c r="D62" s="20"/>
      <c r="E62" s="20"/>
      <c r="F62" s="20"/>
      <c r="G62" s="20"/>
      <c r="H62" s="20"/>
      <c r="I62" s="20"/>
      <c r="J62" s="20"/>
      <c r="K62" s="20"/>
      <c r="L62" s="20"/>
      <c r="M62" s="20"/>
      <c r="N62" s="20"/>
      <c r="O62" s="20"/>
      <c r="P62" s="20"/>
      <c r="Q62" s="20"/>
      <c r="R62" s="20"/>
      <c r="S62" s="20"/>
      <c r="T62" s="20"/>
      <c r="U62" s="20"/>
      <c r="V62" s="20"/>
      <c r="W62" s="20"/>
      <c r="X62" s="20"/>
      <c r="Y62" s="20"/>
      <c r="Z62" s="20"/>
      <c r="AA62" s="20"/>
      <c r="AB62" s="20"/>
      <c r="AC62" s="20"/>
      <c r="AD62" s="20"/>
      <c r="AE62" s="20"/>
      <c r="AF62" s="20"/>
      <c r="AG62" s="20"/>
      <c r="AH62" s="20"/>
      <c r="AI62" s="20"/>
      <c r="AJ62" s="20"/>
      <c r="AK62" s="20"/>
      <c r="AL62" s="20"/>
      <c r="AM62" s="20"/>
      <c r="AN62" s="20"/>
      <c r="AO62" s="20"/>
      <c r="AP62" s="20"/>
      <c r="AQ62" s="20"/>
      <c r="AR62" s="20"/>
      <c r="AS62" s="20"/>
      <c r="AT62" s="20"/>
      <c r="AU62" s="20"/>
      <c r="AV62" s="20"/>
      <c r="AW62" s="20"/>
      <c r="AX62" s="20"/>
      <c r="AY62" s="20"/>
      <c r="AZ62" s="20"/>
    </row>
    <row r="63" spans="1:52" ht="14.85" customHeight="1" x14ac:dyDescent="0.25">
      <c r="A63" s="20"/>
      <c r="B63" s="20"/>
      <c r="C63" s="20"/>
      <c r="D63" s="20"/>
      <c r="E63" s="20"/>
      <c r="F63" s="20"/>
      <c r="G63" s="20"/>
      <c r="H63" s="20"/>
      <c r="I63" s="20"/>
      <c r="J63" s="20"/>
      <c r="K63" s="20"/>
      <c r="L63" s="20"/>
      <c r="M63" s="20"/>
      <c r="N63" s="20"/>
      <c r="O63" s="20"/>
      <c r="P63" s="20"/>
      <c r="Q63" s="20"/>
      <c r="R63" s="20"/>
      <c r="S63" s="20"/>
      <c r="T63" s="20"/>
      <c r="U63" s="20"/>
      <c r="V63" s="20"/>
      <c r="W63" s="20"/>
      <c r="X63" s="20"/>
      <c r="Y63" s="20"/>
      <c r="Z63" s="20"/>
      <c r="AA63" s="20"/>
      <c r="AB63" s="20"/>
      <c r="AC63" s="20"/>
      <c r="AD63" s="20"/>
      <c r="AE63" s="20"/>
      <c r="AF63" s="20"/>
      <c r="AG63" s="20"/>
      <c r="AH63" s="20"/>
      <c r="AI63" s="20"/>
      <c r="AJ63" s="20"/>
      <c r="AK63" s="20"/>
      <c r="AL63" s="20"/>
      <c r="AM63" s="20"/>
      <c r="AN63" s="20"/>
      <c r="AO63" s="20"/>
      <c r="AP63" s="20"/>
      <c r="AQ63" s="20"/>
      <c r="AR63" s="20"/>
      <c r="AS63" s="20"/>
      <c r="AT63" s="20"/>
      <c r="AU63" s="20"/>
      <c r="AV63" s="20"/>
      <c r="AW63" s="20"/>
      <c r="AX63" s="20"/>
      <c r="AY63" s="20"/>
      <c r="AZ63" s="20"/>
    </row>
    <row r="64" spans="1:52" ht="14.85" customHeight="1" x14ac:dyDescent="0.25">
      <c r="A64" s="20"/>
      <c r="B64" s="20"/>
      <c r="C64" s="20"/>
      <c r="D64" s="20"/>
      <c r="E64" s="20"/>
      <c r="F64" s="20"/>
      <c r="G64" s="20"/>
      <c r="H64" s="20"/>
      <c r="I64" s="20"/>
      <c r="J64" s="20"/>
      <c r="K64" s="20"/>
      <c r="L64" s="20"/>
      <c r="M64" s="20"/>
      <c r="N64" s="20"/>
      <c r="O64" s="20"/>
      <c r="P64" s="20"/>
      <c r="Q64" s="20"/>
      <c r="R64" s="20"/>
      <c r="S64" s="20"/>
      <c r="T64" s="20"/>
      <c r="U64" s="20"/>
      <c r="V64" s="20"/>
      <c r="W64" s="20"/>
      <c r="X64" s="20"/>
      <c r="Y64" s="20"/>
      <c r="Z64" s="20"/>
      <c r="AA64" s="20"/>
      <c r="AB64" s="20"/>
      <c r="AC64" s="20"/>
      <c r="AD64" s="20"/>
      <c r="AE64" s="20"/>
      <c r="AF64" s="20"/>
      <c r="AG64" s="20"/>
      <c r="AH64" s="20"/>
      <c r="AI64" s="20"/>
      <c r="AJ64" s="20"/>
      <c r="AK64" s="20"/>
      <c r="AL64" s="20"/>
      <c r="AM64" s="20"/>
      <c r="AN64" s="20"/>
      <c r="AO64" s="20"/>
      <c r="AP64" s="20"/>
      <c r="AQ64" s="20"/>
      <c r="AR64" s="20"/>
      <c r="AS64" s="20"/>
      <c r="AT64" s="20"/>
      <c r="AU64" s="20"/>
      <c r="AV64" s="20"/>
      <c r="AW64" s="20"/>
      <c r="AX64" s="20"/>
      <c r="AY64" s="20"/>
      <c r="AZ64" s="20"/>
    </row>
    <row r="65" spans="1:52" ht="14.85" customHeight="1" x14ac:dyDescent="0.25">
      <c r="A65" s="20"/>
      <c r="B65" s="20"/>
      <c r="C65" s="20"/>
      <c r="D65" s="20"/>
      <c r="E65" s="20"/>
      <c r="F65" s="20"/>
      <c r="G65" s="20"/>
      <c r="H65" s="20"/>
      <c r="I65" s="20"/>
      <c r="J65" s="20"/>
      <c r="K65" s="20"/>
      <c r="L65" s="20"/>
      <c r="M65" s="20"/>
      <c r="N65" s="20"/>
      <c r="O65" s="20"/>
      <c r="P65" s="20"/>
      <c r="Q65" s="20"/>
      <c r="R65" s="20"/>
      <c r="S65" s="20"/>
      <c r="T65" s="20"/>
      <c r="U65" s="20"/>
      <c r="V65" s="20"/>
      <c r="W65" s="20"/>
      <c r="X65" s="20"/>
      <c r="Y65" s="20"/>
      <c r="Z65" s="20"/>
      <c r="AA65" s="20"/>
      <c r="AB65" s="20"/>
      <c r="AC65" s="20"/>
      <c r="AD65" s="20"/>
      <c r="AE65" s="20"/>
      <c r="AF65" s="20"/>
      <c r="AG65" s="20"/>
      <c r="AH65" s="20"/>
      <c r="AI65" s="20"/>
      <c r="AJ65" s="20"/>
      <c r="AK65" s="20"/>
      <c r="AL65" s="20"/>
      <c r="AM65" s="20"/>
      <c r="AN65" s="20"/>
      <c r="AO65" s="20"/>
      <c r="AP65" s="20"/>
      <c r="AQ65" s="20"/>
      <c r="AR65" s="20"/>
      <c r="AS65" s="20"/>
      <c r="AT65" s="20"/>
      <c r="AU65" s="20"/>
      <c r="AV65" s="20"/>
      <c r="AW65" s="20"/>
      <c r="AX65" s="20"/>
      <c r="AY65" s="20"/>
      <c r="AZ65" s="20"/>
    </row>
    <row r="66" spans="1:52" ht="14.85" customHeight="1" x14ac:dyDescent="0.25">
      <c r="A66" s="20"/>
      <c r="B66" s="20"/>
      <c r="C66" s="20"/>
      <c r="D66" s="20"/>
      <c r="E66" s="20"/>
      <c r="F66" s="20"/>
      <c r="G66" s="20"/>
      <c r="H66" s="20"/>
      <c r="I66" s="20"/>
      <c r="J66" s="20"/>
      <c r="K66" s="20"/>
      <c r="L66" s="20"/>
      <c r="M66" s="20"/>
      <c r="N66" s="20"/>
      <c r="O66" s="20"/>
      <c r="P66" s="20"/>
      <c r="Q66" s="20"/>
      <c r="R66" s="20"/>
      <c r="S66" s="20"/>
      <c r="T66" s="20"/>
      <c r="U66" s="20"/>
      <c r="V66" s="20"/>
      <c r="W66" s="20"/>
      <c r="X66" s="20"/>
      <c r="Y66" s="20"/>
      <c r="Z66" s="20"/>
      <c r="AA66" s="20"/>
      <c r="AB66" s="20"/>
      <c r="AC66" s="20"/>
      <c r="AD66" s="20"/>
      <c r="AE66" s="20"/>
      <c r="AF66" s="20"/>
      <c r="AG66" s="20"/>
      <c r="AH66" s="20"/>
      <c r="AI66" s="20"/>
      <c r="AJ66" s="20"/>
      <c r="AK66" s="20"/>
      <c r="AL66" s="20"/>
      <c r="AM66" s="20"/>
      <c r="AN66" s="20"/>
      <c r="AO66" s="20"/>
      <c r="AP66" s="20"/>
      <c r="AQ66" s="20"/>
      <c r="AR66" s="20"/>
      <c r="AS66" s="20"/>
      <c r="AT66" s="20"/>
      <c r="AU66" s="20"/>
      <c r="AV66" s="20"/>
      <c r="AW66" s="20"/>
      <c r="AX66" s="20"/>
      <c r="AY66" s="20"/>
      <c r="AZ66" s="20"/>
    </row>
    <row r="67" spans="1:52" ht="14.85" customHeight="1" x14ac:dyDescent="0.25">
      <c r="A67" s="20"/>
      <c r="B67" s="20"/>
      <c r="C67" s="20"/>
      <c r="D67" s="20"/>
      <c r="E67" s="20"/>
      <c r="F67" s="20"/>
      <c r="G67" s="20"/>
      <c r="H67" s="20"/>
      <c r="I67" s="20"/>
      <c r="J67" s="20"/>
      <c r="K67" s="20"/>
      <c r="L67" s="20"/>
      <c r="M67" s="20"/>
      <c r="N67" s="20"/>
      <c r="O67" s="20"/>
      <c r="P67" s="20"/>
      <c r="Q67" s="20"/>
      <c r="R67" s="20"/>
      <c r="S67" s="20"/>
      <c r="T67" s="20"/>
      <c r="U67" s="20"/>
      <c r="V67" s="20"/>
      <c r="W67" s="20"/>
      <c r="X67" s="20"/>
      <c r="Y67" s="20"/>
      <c r="Z67" s="20"/>
      <c r="AA67" s="20"/>
      <c r="AB67" s="20"/>
      <c r="AC67" s="20"/>
      <c r="AD67" s="20"/>
      <c r="AE67" s="20"/>
      <c r="AF67" s="20"/>
      <c r="AG67" s="20"/>
      <c r="AH67" s="20"/>
      <c r="AI67" s="20"/>
      <c r="AJ67" s="20"/>
      <c r="AK67" s="20"/>
      <c r="AL67" s="20"/>
      <c r="AM67" s="20"/>
      <c r="AN67" s="20"/>
      <c r="AO67" s="20"/>
      <c r="AP67" s="20"/>
      <c r="AQ67" s="20"/>
      <c r="AR67" s="20"/>
      <c r="AS67" s="20"/>
      <c r="AT67" s="20"/>
      <c r="AU67" s="20"/>
      <c r="AV67" s="20"/>
      <c r="AW67" s="20"/>
      <c r="AX67" s="20"/>
      <c r="AY67" s="20"/>
      <c r="AZ67" s="20"/>
    </row>
    <row r="68" spans="1:52" ht="14.85" customHeight="1" x14ac:dyDescent="0.25">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row>
    <row r="69" spans="1:52" ht="14.85" customHeight="1" x14ac:dyDescent="0.25">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c r="AA69" s="20"/>
      <c r="AB69" s="20"/>
      <c r="AC69" s="20"/>
      <c r="AD69" s="20"/>
      <c r="AE69" s="20"/>
      <c r="AF69" s="20"/>
      <c r="AG69" s="20"/>
      <c r="AH69" s="20"/>
      <c r="AI69" s="20"/>
      <c r="AJ69" s="20"/>
      <c r="AK69" s="20"/>
      <c r="AL69" s="20"/>
      <c r="AM69" s="20"/>
      <c r="AN69" s="20"/>
      <c r="AO69" s="20"/>
      <c r="AP69" s="20"/>
      <c r="AQ69" s="20"/>
      <c r="AR69" s="20"/>
      <c r="AS69" s="20"/>
      <c r="AT69" s="20"/>
      <c r="AU69" s="20"/>
      <c r="AV69" s="20"/>
      <c r="AW69" s="20"/>
      <c r="AX69" s="20"/>
      <c r="AY69" s="20"/>
      <c r="AZ69" s="20"/>
    </row>
    <row r="70" spans="1:52" ht="14.85" customHeight="1" x14ac:dyDescent="0.25">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c r="AA70" s="20"/>
      <c r="AB70" s="20"/>
      <c r="AC70" s="20"/>
      <c r="AD70" s="20"/>
      <c r="AE70" s="20"/>
      <c r="AF70" s="20"/>
      <c r="AG70" s="20"/>
      <c r="AH70" s="20"/>
      <c r="AI70" s="20"/>
      <c r="AJ70" s="20"/>
      <c r="AK70" s="20"/>
      <c r="AL70" s="20"/>
      <c r="AM70" s="20"/>
      <c r="AN70" s="20"/>
      <c r="AO70" s="20"/>
      <c r="AP70" s="20"/>
      <c r="AQ70" s="20"/>
      <c r="AR70" s="20"/>
      <c r="AS70" s="20"/>
      <c r="AT70" s="20"/>
      <c r="AU70" s="20"/>
      <c r="AV70" s="20"/>
      <c r="AW70" s="20"/>
      <c r="AX70" s="20"/>
      <c r="AY70" s="20"/>
      <c r="AZ70" s="20"/>
    </row>
    <row r="71" spans="1:52" ht="14.85" customHeight="1" x14ac:dyDescent="0.25">
      <c r="A71" s="20"/>
      <c r="B71" s="20"/>
      <c r="C71" s="20"/>
      <c r="D71" s="20"/>
      <c r="E71" s="20"/>
      <c r="F71" s="20"/>
      <c r="G71" s="20"/>
      <c r="H71" s="20"/>
      <c r="I71" s="20"/>
      <c r="J71" s="20"/>
      <c r="K71" s="20"/>
      <c r="L71" s="20"/>
      <c r="M71" s="20"/>
      <c r="N71" s="20"/>
      <c r="O71" s="20"/>
      <c r="P71" s="20"/>
      <c r="Q71" s="20"/>
      <c r="R71" s="20"/>
      <c r="S71" s="20"/>
      <c r="T71" s="20"/>
      <c r="U71" s="20"/>
      <c r="V71" s="20"/>
      <c r="W71" s="20"/>
      <c r="X71" s="20"/>
      <c r="Y71" s="20"/>
      <c r="Z71" s="20"/>
      <c r="AA71" s="20"/>
      <c r="AB71" s="20"/>
      <c r="AC71" s="20"/>
      <c r="AD71" s="20"/>
      <c r="AE71" s="20"/>
      <c r="AF71" s="20"/>
      <c r="AG71" s="20"/>
      <c r="AH71" s="20"/>
      <c r="AI71" s="20"/>
      <c r="AJ71" s="20"/>
      <c r="AK71" s="20"/>
      <c r="AL71" s="20"/>
      <c r="AM71" s="20"/>
      <c r="AN71" s="20"/>
      <c r="AO71" s="20"/>
      <c r="AP71" s="20"/>
      <c r="AQ71" s="20"/>
      <c r="AR71" s="20"/>
      <c r="AS71" s="20"/>
      <c r="AT71" s="20"/>
      <c r="AU71" s="20"/>
      <c r="AV71" s="20"/>
      <c r="AW71" s="20"/>
      <c r="AX71" s="20"/>
      <c r="AY71" s="20"/>
      <c r="AZ71" s="20"/>
    </row>
    <row r="72" spans="1:52" ht="14.85" customHeight="1" x14ac:dyDescent="0.25">
      <c r="A72" s="20"/>
      <c r="B72" s="20"/>
      <c r="C72" s="20"/>
      <c r="D72" s="20"/>
      <c r="E72" s="20"/>
      <c r="F72" s="20"/>
      <c r="G72" s="20"/>
      <c r="H72" s="20"/>
      <c r="I72" s="20"/>
      <c r="J72" s="20"/>
      <c r="K72" s="20"/>
      <c r="L72" s="20"/>
      <c r="M72" s="20"/>
      <c r="N72" s="20"/>
      <c r="O72" s="20"/>
      <c r="P72" s="20"/>
      <c r="Q72" s="20"/>
      <c r="R72" s="20"/>
      <c r="S72" s="20"/>
      <c r="T72" s="20"/>
      <c r="U72" s="20"/>
      <c r="V72" s="20"/>
      <c r="W72" s="20"/>
      <c r="X72" s="20"/>
      <c r="Y72" s="20"/>
      <c r="Z72" s="20"/>
      <c r="AA72" s="20"/>
      <c r="AB72" s="20"/>
      <c r="AC72" s="20"/>
      <c r="AD72" s="20"/>
      <c r="AE72" s="20"/>
      <c r="AF72" s="20"/>
      <c r="AG72" s="20"/>
      <c r="AH72" s="20"/>
      <c r="AI72" s="20"/>
      <c r="AJ72" s="20"/>
      <c r="AK72" s="20"/>
      <c r="AL72" s="20"/>
      <c r="AM72" s="20"/>
      <c r="AN72" s="20"/>
      <c r="AO72" s="20"/>
      <c r="AP72" s="20"/>
      <c r="AQ72" s="20"/>
      <c r="AR72" s="20"/>
      <c r="AS72" s="20"/>
      <c r="AT72" s="20"/>
      <c r="AU72" s="20"/>
      <c r="AV72" s="20"/>
      <c r="AW72" s="20"/>
      <c r="AX72" s="20"/>
      <c r="AY72" s="20"/>
      <c r="AZ72" s="20"/>
    </row>
    <row r="73" spans="1:52" ht="14.85" customHeight="1" x14ac:dyDescent="0.25">
      <c r="A73" s="20"/>
      <c r="B73" s="20"/>
      <c r="C73" s="20"/>
      <c r="D73" s="20"/>
      <c r="E73" s="20"/>
      <c r="F73" s="20"/>
      <c r="G73" s="20"/>
      <c r="H73" s="20"/>
      <c r="I73" s="20"/>
      <c r="J73" s="20"/>
      <c r="K73" s="20"/>
      <c r="L73" s="20"/>
      <c r="M73" s="20"/>
      <c r="N73" s="20"/>
      <c r="O73" s="20"/>
      <c r="P73" s="20"/>
      <c r="Q73" s="20"/>
      <c r="R73" s="20"/>
      <c r="S73" s="20"/>
      <c r="T73" s="20"/>
      <c r="U73" s="20"/>
      <c r="V73" s="20"/>
      <c r="W73" s="20"/>
      <c r="X73" s="20"/>
      <c r="Y73" s="20"/>
      <c r="Z73" s="20"/>
      <c r="AA73" s="20"/>
      <c r="AB73" s="20"/>
      <c r="AC73" s="20"/>
      <c r="AD73" s="20"/>
      <c r="AE73" s="20"/>
      <c r="AF73" s="20"/>
      <c r="AG73" s="20"/>
      <c r="AH73" s="20"/>
      <c r="AI73" s="20"/>
      <c r="AJ73" s="20"/>
      <c r="AK73" s="20"/>
      <c r="AL73" s="20"/>
      <c r="AM73" s="20"/>
      <c r="AN73" s="20"/>
      <c r="AO73" s="20"/>
      <c r="AP73" s="20"/>
      <c r="AQ73" s="20"/>
      <c r="AR73" s="20"/>
      <c r="AS73" s="20"/>
      <c r="AT73" s="20"/>
      <c r="AU73" s="20"/>
      <c r="AV73" s="20"/>
      <c r="AW73" s="20"/>
      <c r="AX73" s="20"/>
      <c r="AY73" s="20"/>
      <c r="AZ73" s="20"/>
    </row>
    <row r="74" spans="1:52" ht="14.85" customHeight="1" x14ac:dyDescent="0.25">
      <c r="A74" s="20"/>
      <c r="B74" s="20"/>
      <c r="C74" s="20"/>
      <c r="D74" s="20"/>
      <c r="E74" s="20"/>
      <c r="F74" s="20"/>
      <c r="G74" s="20"/>
      <c r="H74" s="20"/>
      <c r="I74" s="20"/>
      <c r="J74" s="20"/>
      <c r="K74" s="20"/>
      <c r="L74" s="20"/>
      <c r="M74" s="20"/>
      <c r="N74" s="20"/>
      <c r="O74" s="20"/>
      <c r="P74" s="20"/>
      <c r="Q74" s="20"/>
      <c r="R74" s="20"/>
      <c r="S74" s="20"/>
      <c r="T74" s="20"/>
      <c r="U74" s="20"/>
      <c r="V74" s="20"/>
      <c r="W74" s="20"/>
      <c r="X74" s="20"/>
      <c r="Y74" s="20"/>
      <c r="Z74" s="20"/>
      <c r="AA74" s="20"/>
      <c r="AB74" s="20"/>
      <c r="AC74" s="20"/>
      <c r="AD74" s="20"/>
      <c r="AE74" s="20"/>
      <c r="AF74" s="20"/>
      <c r="AG74" s="20"/>
      <c r="AH74" s="20"/>
      <c r="AI74" s="20"/>
      <c r="AJ74" s="20"/>
      <c r="AK74" s="20"/>
      <c r="AL74" s="20"/>
      <c r="AM74" s="20"/>
      <c r="AN74" s="20"/>
      <c r="AO74" s="20"/>
      <c r="AP74" s="20"/>
      <c r="AQ74" s="20"/>
      <c r="AR74" s="20"/>
      <c r="AS74" s="20"/>
      <c r="AT74" s="20"/>
      <c r="AU74" s="20"/>
      <c r="AV74" s="20"/>
      <c r="AW74" s="20"/>
      <c r="AX74" s="20"/>
      <c r="AY74" s="20"/>
      <c r="AZ74" s="20"/>
    </row>
    <row r="75" spans="1:52" ht="14.85" customHeight="1" x14ac:dyDescent="0.25">
      <c r="A75" s="20"/>
      <c r="B75" s="20"/>
      <c r="C75" s="20"/>
      <c r="D75" s="20"/>
      <c r="E75" s="20"/>
      <c r="F75" s="20"/>
      <c r="G75" s="20"/>
      <c r="H75" s="20"/>
      <c r="I75" s="20"/>
      <c r="J75" s="20"/>
      <c r="K75" s="20"/>
      <c r="L75" s="20"/>
      <c r="M75" s="20"/>
      <c r="N75" s="20"/>
      <c r="O75" s="20"/>
      <c r="P75" s="20"/>
      <c r="Q75" s="20"/>
      <c r="R75" s="20"/>
      <c r="S75" s="20"/>
      <c r="T75" s="20"/>
      <c r="U75" s="20"/>
      <c r="V75" s="20"/>
      <c r="W75" s="20"/>
      <c r="X75" s="20"/>
      <c r="Y75" s="20"/>
      <c r="Z75" s="20"/>
      <c r="AA75" s="20"/>
      <c r="AB75" s="20"/>
      <c r="AC75" s="20"/>
      <c r="AD75" s="20"/>
      <c r="AE75" s="20"/>
      <c r="AF75" s="20"/>
      <c r="AG75" s="20"/>
      <c r="AH75" s="20"/>
      <c r="AI75" s="20"/>
      <c r="AJ75" s="20"/>
      <c r="AK75" s="20"/>
      <c r="AL75" s="20"/>
      <c r="AM75" s="20"/>
      <c r="AN75" s="20"/>
      <c r="AO75" s="20"/>
      <c r="AP75" s="20"/>
      <c r="AQ75" s="20"/>
      <c r="AR75" s="20"/>
      <c r="AS75" s="20"/>
      <c r="AT75" s="20"/>
      <c r="AU75" s="20"/>
      <c r="AV75" s="20"/>
      <c r="AW75" s="20"/>
      <c r="AX75" s="20"/>
      <c r="AY75" s="20"/>
      <c r="AZ75" s="20"/>
    </row>
    <row r="76" spans="1:52" ht="14.85" customHeight="1" x14ac:dyDescent="0.25">
      <c r="A76" s="20"/>
      <c r="B76" s="20"/>
      <c r="C76" s="20"/>
      <c r="D76" s="20"/>
      <c r="E76" s="20"/>
      <c r="F76" s="20"/>
      <c r="G76" s="20"/>
      <c r="H76" s="20"/>
      <c r="I76" s="20"/>
      <c r="J76" s="20"/>
      <c r="K76" s="20"/>
      <c r="L76" s="20"/>
      <c r="M76" s="20"/>
      <c r="N76" s="20"/>
      <c r="O76" s="20"/>
      <c r="P76" s="20"/>
      <c r="Q76" s="20"/>
      <c r="R76" s="20"/>
      <c r="S76" s="20"/>
      <c r="T76" s="20"/>
      <c r="U76" s="20"/>
      <c r="V76" s="20"/>
      <c r="W76" s="20"/>
      <c r="X76" s="20"/>
      <c r="Y76" s="20"/>
      <c r="Z76" s="20"/>
      <c r="AA76" s="20"/>
      <c r="AB76" s="20"/>
      <c r="AC76" s="20"/>
      <c r="AD76" s="20"/>
      <c r="AE76" s="20"/>
      <c r="AF76" s="20"/>
      <c r="AG76" s="20"/>
      <c r="AH76" s="20"/>
      <c r="AI76" s="20"/>
      <c r="AJ76" s="20"/>
      <c r="AK76" s="20"/>
      <c r="AL76" s="20"/>
      <c r="AM76" s="20"/>
      <c r="AN76" s="20"/>
      <c r="AO76" s="20"/>
      <c r="AP76" s="20"/>
      <c r="AQ76" s="20"/>
      <c r="AR76" s="20"/>
      <c r="AS76" s="20"/>
      <c r="AT76" s="20"/>
      <c r="AU76" s="20"/>
      <c r="AV76" s="20"/>
      <c r="AW76" s="20"/>
      <c r="AX76" s="20"/>
      <c r="AY76" s="20"/>
      <c r="AZ76" s="20"/>
    </row>
    <row r="77" spans="1:52" ht="14.85" customHeight="1" x14ac:dyDescent="0.25">
      <c r="A77" s="20"/>
      <c r="B77" s="20"/>
      <c r="C77" s="20"/>
      <c r="D77" s="20"/>
      <c r="E77" s="20"/>
      <c r="F77" s="20"/>
      <c r="G77" s="20"/>
      <c r="H77" s="20"/>
      <c r="I77" s="20"/>
      <c r="J77" s="20"/>
      <c r="K77" s="20"/>
      <c r="L77" s="20"/>
      <c r="M77" s="20"/>
      <c r="N77" s="20"/>
      <c r="O77" s="20"/>
      <c r="P77" s="20"/>
      <c r="Q77" s="20"/>
      <c r="R77" s="20"/>
      <c r="S77" s="20"/>
      <c r="T77" s="20"/>
      <c r="U77" s="20"/>
      <c r="V77" s="20"/>
      <c r="W77" s="20"/>
      <c r="X77" s="20"/>
      <c r="Y77" s="20"/>
      <c r="Z77" s="20"/>
      <c r="AA77" s="20"/>
      <c r="AB77" s="20"/>
      <c r="AC77" s="20"/>
      <c r="AD77" s="20"/>
      <c r="AE77" s="20"/>
      <c r="AF77" s="20"/>
      <c r="AG77" s="20"/>
      <c r="AH77" s="20"/>
      <c r="AI77" s="20"/>
      <c r="AJ77" s="20"/>
      <c r="AK77" s="20"/>
      <c r="AL77" s="20"/>
      <c r="AM77" s="20"/>
      <c r="AN77" s="20"/>
      <c r="AO77" s="20"/>
      <c r="AP77" s="20"/>
      <c r="AQ77" s="20"/>
      <c r="AR77" s="20"/>
      <c r="AS77" s="20"/>
      <c r="AT77" s="20"/>
      <c r="AU77" s="20"/>
      <c r="AV77" s="20"/>
      <c r="AW77" s="20"/>
      <c r="AX77" s="20"/>
      <c r="AY77" s="20"/>
      <c r="AZ77" s="20"/>
    </row>
    <row r="78" spans="1:52" ht="14.85" customHeight="1" x14ac:dyDescent="0.25">
      <c r="A78" s="20"/>
      <c r="B78" s="20"/>
      <c r="C78" s="20"/>
      <c r="D78" s="20"/>
      <c r="E78" s="20"/>
      <c r="F78" s="20"/>
      <c r="G78" s="20"/>
      <c r="H78" s="20"/>
      <c r="I78" s="20"/>
      <c r="J78" s="20"/>
      <c r="K78" s="20"/>
      <c r="L78" s="20"/>
      <c r="M78" s="20"/>
      <c r="N78" s="20"/>
      <c r="O78" s="20"/>
      <c r="P78" s="20"/>
      <c r="Q78" s="20"/>
      <c r="R78" s="20"/>
      <c r="S78" s="20"/>
      <c r="T78" s="20"/>
      <c r="U78" s="20"/>
      <c r="V78" s="20"/>
      <c r="W78" s="20"/>
      <c r="X78" s="20"/>
      <c r="Y78" s="20"/>
      <c r="Z78" s="20"/>
      <c r="AA78" s="20"/>
      <c r="AB78" s="20"/>
      <c r="AC78" s="20"/>
      <c r="AD78" s="20"/>
      <c r="AE78" s="20"/>
      <c r="AF78" s="20"/>
      <c r="AG78" s="20"/>
      <c r="AH78" s="20"/>
      <c r="AI78" s="20"/>
      <c r="AJ78" s="20"/>
      <c r="AK78" s="20"/>
      <c r="AL78" s="20"/>
      <c r="AM78" s="20"/>
      <c r="AN78" s="20"/>
      <c r="AO78" s="20"/>
      <c r="AP78" s="20"/>
      <c r="AQ78" s="20"/>
      <c r="AR78" s="20"/>
      <c r="AS78" s="20"/>
      <c r="AT78" s="20"/>
      <c r="AU78" s="20"/>
      <c r="AV78" s="20"/>
      <c r="AW78" s="20"/>
      <c r="AX78" s="20"/>
      <c r="AY78" s="20"/>
      <c r="AZ78" s="20"/>
    </row>
    <row r="79" spans="1:52" ht="14.85" customHeight="1" x14ac:dyDescent="0.25">
      <c r="A79" s="20"/>
      <c r="B79" s="20"/>
      <c r="C79" s="20"/>
      <c r="D79" s="20"/>
      <c r="E79" s="20"/>
      <c r="F79" s="20"/>
      <c r="G79" s="20"/>
      <c r="H79" s="20"/>
      <c r="I79" s="20"/>
      <c r="J79" s="20"/>
      <c r="K79" s="20"/>
      <c r="L79" s="20"/>
      <c r="M79" s="20"/>
      <c r="N79" s="20"/>
      <c r="O79" s="20"/>
      <c r="P79" s="20"/>
      <c r="Q79" s="20"/>
      <c r="R79" s="20"/>
      <c r="S79" s="20"/>
      <c r="T79" s="20"/>
      <c r="U79" s="20"/>
      <c r="V79" s="20"/>
      <c r="W79" s="20"/>
      <c r="X79" s="20"/>
      <c r="Y79" s="20"/>
      <c r="Z79" s="20"/>
      <c r="AA79" s="20"/>
      <c r="AB79" s="20"/>
      <c r="AC79" s="20"/>
      <c r="AD79" s="20"/>
      <c r="AE79" s="20"/>
      <c r="AF79" s="20"/>
      <c r="AG79" s="20"/>
      <c r="AH79" s="20"/>
      <c r="AI79" s="20"/>
      <c r="AJ79" s="20"/>
      <c r="AK79" s="20"/>
      <c r="AL79" s="20"/>
      <c r="AM79" s="20"/>
      <c r="AN79" s="20"/>
      <c r="AO79" s="20"/>
      <c r="AP79" s="20"/>
      <c r="AQ79" s="20"/>
      <c r="AR79" s="20"/>
      <c r="AS79" s="20"/>
      <c r="AT79" s="20"/>
      <c r="AU79" s="20"/>
      <c r="AV79" s="20"/>
      <c r="AW79" s="20"/>
      <c r="AX79" s="20"/>
      <c r="AY79" s="20"/>
      <c r="AZ79" s="20"/>
    </row>
    <row r="80" spans="1:52" ht="14.85" customHeight="1" x14ac:dyDescent="0.25">
      <c r="A80" s="20"/>
      <c r="B80" s="20"/>
      <c r="C80" s="20"/>
      <c r="D80" s="20"/>
      <c r="E80" s="20"/>
      <c r="F80" s="20"/>
      <c r="G80" s="20"/>
      <c r="H80" s="20"/>
      <c r="I80" s="20"/>
      <c r="J80" s="20"/>
      <c r="K80" s="20"/>
      <c r="L80" s="20"/>
      <c r="M80" s="20"/>
      <c r="N80" s="20"/>
      <c r="O80" s="20"/>
      <c r="P80" s="20"/>
      <c r="Q80" s="20"/>
      <c r="R80" s="20"/>
      <c r="S80" s="20"/>
      <c r="T80" s="20"/>
      <c r="U80" s="20"/>
      <c r="V80" s="20"/>
      <c r="W80" s="20"/>
      <c r="X80" s="20"/>
      <c r="Y80" s="20"/>
      <c r="Z80" s="20"/>
      <c r="AA80" s="20"/>
      <c r="AB80" s="20"/>
      <c r="AC80" s="20"/>
      <c r="AD80" s="20"/>
      <c r="AE80" s="20"/>
      <c r="AF80" s="20"/>
      <c r="AG80" s="20"/>
      <c r="AH80" s="20"/>
      <c r="AI80" s="20"/>
      <c r="AJ80" s="20"/>
      <c r="AK80" s="20"/>
      <c r="AL80" s="20"/>
      <c r="AM80" s="20"/>
      <c r="AN80" s="20"/>
      <c r="AO80" s="20"/>
      <c r="AP80" s="20"/>
      <c r="AQ80" s="20"/>
      <c r="AR80" s="20"/>
      <c r="AS80" s="20"/>
      <c r="AT80" s="20"/>
      <c r="AU80" s="20"/>
      <c r="AV80" s="20"/>
      <c r="AW80" s="20"/>
      <c r="AX80" s="20"/>
      <c r="AY80" s="20"/>
      <c r="AZ80" s="20"/>
    </row>
    <row r="81" spans="1:52" ht="14.85" customHeight="1" x14ac:dyDescent="0.25">
      <c r="A81" s="20"/>
      <c r="B81" s="20"/>
      <c r="C81" s="20"/>
      <c r="D81" s="20"/>
      <c r="E81" s="20"/>
      <c r="F81" s="20"/>
      <c r="G81" s="20"/>
      <c r="H81" s="20"/>
      <c r="I81" s="20"/>
      <c r="J81" s="20"/>
      <c r="K81" s="20"/>
      <c r="L81" s="20"/>
      <c r="M81" s="20"/>
      <c r="N81" s="20"/>
      <c r="O81" s="20"/>
      <c r="P81" s="20"/>
      <c r="Q81" s="20"/>
      <c r="R81" s="20"/>
      <c r="S81" s="20"/>
      <c r="T81" s="20"/>
      <c r="U81" s="20"/>
      <c r="V81" s="20"/>
      <c r="W81" s="20"/>
      <c r="X81" s="20"/>
      <c r="Y81" s="20"/>
      <c r="Z81" s="20"/>
      <c r="AA81" s="20"/>
      <c r="AB81" s="20"/>
      <c r="AC81" s="20"/>
      <c r="AD81" s="20"/>
      <c r="AE81" s="20"/>
      <c r="AF81" s="20"/>
      <c r="AG81" s="20"/>
      <c r="AH81" s="20"/>
      <c r="AI81" s="20"/>
      <c r="AJ81" s="20"/>
      <c r="AK81" s="20"/>
      <c r="AL81" s="20"/>
      <c r="AM81" s="20"/>
      <c r="AN81" s="20"/>
      <c r="AO81" s="20"/>
      <c r="AP81" s="20"/>
      <c r="AQ81" s="20"/>
      <c r="AR81" s="20"/>
      <c r="AS81" s="20"/>
      <c r="AT81" s="20"/>
      <c r="AU81" s="20"/>
      <c r="AV81" s="20"/>
      <c r="AW81" s="20"/>
      <c r="AX81" s="20"/>
      <c r="AY81" s="20"/>
      <c r="AZ81" s="20"/>
    </row>
    <row r="82" spans="1:52" ht="14.85" customHeight="1" x14ac:dyDescent="0.25">
      <c r="A82" s="20"/>
      <c r="B82" s="20"/>
      <c r="C82" s="20"/>
      <c r="D82" s="20"/>
      <c r="E82" s="20"/>
      <c r="F82" s="20"/>
      <c r="G82" s="20"/>
      <c r="H82" s="20"/>
      <c r="I82" s="20"/>
      <c r="J82" s="20"/>
      <c r="K82" s="20"/>
      <c r="L82" s="20"/>
      <c r="M82" s="20"/>
      <c r="N82" s="20"/>
      <c r="O82" s="20"/>
      <c r="P82" s="20"/>
      <c r="Q82" s="20"/>
      <c r="R82" s="20"/>
      <c r="S82" s="20"/>
      <c r="T82" s="20"/>
      <c r="U82" s="20"/>
      <c r="V82" s="20"/>
      <c r="W82" s="20"/>
      <c r="X82" s="20"/>
      <c r="Y82" s="20"/>
      <c r="Z82" s="20"/>
      <c r="AA82" s="20"/>
      <c r="AB82" s="20"/>
      <c r="AC82" s="20"/>
      <c r="AD82" s="20"/>
      <c r="AE82" s="20"/>
      <c r="AF82" s="20"/>
      <c r="AG82" s="20"/>
      <c r="AH82" s="20"/>
      <c r="AI82" s="20"/>
      <c r="AJ82" s="20"/>
      <c r="AK82" s="20"/>
      <c r="AL82" s="20"/>
      <c r="AM82" s="20"/>
      <c r="AN82" s="20"/>
      <c r="AO82" s="20"/>
      <c r="AP82" s="20"/>
      <c r="AQ82" s="20"/>
      <c r="AR82" s="20"/>
      <c r="AS82" s="20"/>
      <c r="AT82" s="20"/>
      <c r="AU82" s="20"/>
      <c r="AV82" s="20"/>
      <c r="AW82" s="20"/>
      <c r="AX82" s="20"/>
      <c r="AY82" s="20"/>
      <c r="AZ82" s="20"/>
    </row>
    <row r="83" spans="1:52" ht="14.85" customHeight="1" x14ac:dyDescent="0.25">
      <c r="A83" s="20"/>
      <c r="B83" s="20"/>
      <c r="C83" s="20"/>
      <c r="D83" s="20"/>
      <c r="E83" s="20"/>
      <c r="F83" s="20"/>
      <c r="G83" s="20"/>
      <c r="H83" s="20"/>
      <c r="I83" s="20"/>
      <c r="J83" s="20"/>
      <c r="K83" s="20"/>
      <c r="L83" s="20"/>
      <c r="M83" s="20"/>
      <c r="N83" s="20"/>
      <c r="O83" s="20"/>
      <c r="P83" s="20"/>
      <c r="Q83" s="20"/>
      <c r="R83" s="20"/>
      <c r="S83" s="20"/>
      <c r="T83" s="20"/>
      <c r="U83" s="20"/>
      <c r="V83" s="20"/>
      <c r="W83" s="20"/>
      <c r="X83" s="20"/>
      <c r="Y83" s="20"/>
      <c r="Z83" s="20"/>
      <c r="AA83" s="20"/>
      <c r="AB83" s="20"/>
      <c r="AC83" s="20"/>
      <c r="AD83" s="20"/>
      <c r="AE83" s="20"/>
      <c r="AF83" s="20"/>
      <c r="AG83" s="20"/>
      <c r="AH83" s="20"/>
      <c r="AI83" s="20"/>
      <c r="AJ83" s="20"/>
      <c r="AK83" s="20"/>
      <c r="AL83" s="20"/>
      <c r="AM83" s="20"/>
      <c r="AN83" s="20"/>
      <c r="AO83" s="20"/>
      <c r="AP83" s="20"/>
      <c r="AQ83" s="20"/>
      <c r="AR83" s="20"/>
      <c r="AS83" s="20"/>
      <c r="AT83" s="20"/>
      <c r="AU83" s="20"/>
      <c r="AV83" s="20"/>
      <c r="AW83" s="20"/>
      <c r="AX83" s="20"/>
      <c r="AY83" s="20"/>
      <c r="AZ83" s="20"/>
    </row>
    <row r="84" spans="1:52" ht="14.85" customHeight="1" x14ac:dyDescent="0.25">
      <c r="A84" s="20"/>
      <c r="B84" s="20"/>
      <c r="C84" s="20"/>
      <c r="D84" s="20"/>
      <c r="E84" s="20"/>
      <c r="F84" s="20"/>
      <c r="G84" s="20"/>
      <c r="H84" s="20"/>
      <c r="I84" s="20"/>
      <c r="J84" s="20"/>
      <c r="K84" s="20"/>
      <c r="L84" s="20"/>
      <c r="M84" s="20"/>
      <c r="N84" s="20"/>
      <c r="O84" s="20"/>
      <c r="P84" s="20"/>
      <c r="Q84" s="20"/>
      <c r="R84" s="20"/>
      <c r="S84" s="20"/>
      <c r="T84" s="20"/>
      <c r="U84" s="20"/>
      <c r="V84" s="20"/>
      <c r="W84" s="20"/>
      <c r="X84" s="20"/>
      <c r="Y84" s="20"/>
      <c r="Z84" s="20"/>
      <c r="AA84" s="20"/>
      <c r="AB84" s="20"/>
      <c r="AC84" s="20"/>
      <c r="AD84" s="20"/>
      <c r="AE84" s="20"/>
      <c r="AF84" s="20"/>
      <c r="AG84" s="20"/>
      <c r="AH84" s="20"/>
      <c r="AI84" s="20"/>
      <c r="AJ84" s="20"/>
      <c r="AK84" s="20"/>
      <c r="AL84" s="20"/>
      <c r="AM84" s="20"/>
      <c r="AN84" s="20"/>
      <c r="AO84" s="20"/>
      <c r="AP84" s="20"/>
      <c r="AQ84" s="20"/>
      <c r="AR84" s="20"/>
      <c r="AS84" s="20"/>
      <c r="AT84" s="20"/>
      <c r="AU84" s="20"/>
      <c r="AV84" s="20"/>
      <c r="AW84" s="20"/>
      <c r="AX84" s="20"/>
      <c r="AY84" s="20"/>
      <c r="AZ84" s="20"/>
    </row>
    <row r="85" spans="1:52" ht="14.85" customHeight="1" x14ac:dyDescent="0.25">
      <c r="A85" s="20"/>
      <c r="B85" s="20"/>
      <c r="C85" s="20"/>
      <c r="D85" s="20"/>
      <c r="E85" s="20"/>
      <c r="F85" s="20"/>
      <c r="G85" s="20"/>
      <c r="H85" s="20"/>
      <c r="I85" s="20"/>
      <c r="J85" s="20"/>
      <c r="K85" s="20"/>
      <c r="L85" s="20"/>
      <c r="M85" s="20"/>
      <c r="N85" s="20"/>
      <c r="O85" s="20"/>
      <c r="P85" s="20"/>
      <c r="Q85" s="20"/>
      <c r="R85" s="20"/>
      <c r="S85" s="20"/>
      <c r="T85" s="20"/>
      <c r="U85" s="20"/>
      <c r="V85" s="20"/>
      <c r="W85" s="20"/>
      <c r="X85" s="20"/>
      <c r="Y85" s="20"/>
      <c r="Z85" s="20"/>
      <c r="AA85" s="20"/>
      <c r="AB85" s="20"/>
      <c r="AC85" s="20"/>
      <c r="AD85" s="20"/>
      <c r="AE85" s="20"/>
      <c r="AF85" s="20"/>
      <c r="AG85" s="20"/>
      <c r="AH85" s="20"/>
      <c r="AI85" s="20"/>
      <c r="AJ85" s="20"/>
      <c r="AK85" s="20"/>
      <c r="AL85" s="20"/>
      <c r="AM85" s="20"/>
      <c r="AN85" s="20"/>
      <c r="AO85" s="20"/>
      <c r="AP85" s="20"/>
      <c r="AQ85" s="20"/>
      <c r="AR85" s="20"/>
      <c r="AS85" s="20"/>
      <c r="AT85" s="20"/>
      <c r="AU85" s="20"/>
      <c r="AV85" s="20"/>
      <c r="AW85" s="20"/>
      <c r="AX85" s="20"/>
      <c r="AY85" s="20"/>
      <c r="AZ85" s="20"/>
    </row>
    <row r="86" spans="1:52" ht="14.85" customHeight="1" x14ac:dyDescent="0.25">
      <c r="A86" s="20"/>
      <c r="B86" s="20"/>
      <c r="C86" s="20"/>
      <c r="D86" s="20"/>
      <c r="E86" s="20"/>
      <c r="F86" s="20"/>
      <c r="G86" s="20"/>
      <c r="H86" s="20"/>
      <c r="I86" s="20"/>
      <c r="J86" s="20"/>
      <c r="K86" s="20"/>
      <c r="L86" s="20"/>
      <c r="M86" s="20"/>
      <c r="N86" s="20"/>
      <c r="O86" s="20"/>
      <c r="P86" s="20"/>
      <c r="Q86" s="20"/>
      <c r="R86" s="20"/>
      <c r="S86" s="20"/>
      <c r="T86" s="20"/>
      <c r="U86" s="20"/>
      <c r="V86" s="20"/>
      <c r="W86" s="20"/>
      <c r="X86" s="20"/>
      <c r="Y86" s="20"/>
      <c r="Z86" s="20"/>
      <c r="AA86" s="20"/>
      <c r="AB86" s="20"/>
      <c r="AC86" s="20"/>
      <c r="AD86" s="20"/>
      <c r="AE86" s="20"/>
      <c r="AF86" s="20"/>
      <c r="AG86" s="20"/>
      <c r="AH86" s="20"/>
      <c r="AI86" s="20"/>
      <c r="AJ86" s="20"/>
      <c r="AK86" s="20"/>
      <c r="AL86" s="20"/>
      <c r="AM86" s="20"/>
      <c r="AN86" s="20"/>
      <c r="AO86" s="20"/>
      <c r="AP86" s="20"/>
      <c r="AQ86" s="20"/>
      <c r="AR86" s="20"/>
      <c r="AS86" s="20"/>
      <c r="AT86" s="20"/>
      <c r="AU86" s="20"/>
      <c r="AV86" s="20"/>
      <c r="AW86" s="20"/>
      <c r="AX86" s="20"/>
      <c r="AY86" s="20"/>
      <c r="AZ86" s="20"/>
    </row>
    <row r="87" spans="1:52" ht="14.85" customHeight="1" x14ac:dyDescent="0.25">
      <c r="A87" s="20"/>
      <c r="B87" s="20"/>
      <c r="C87" s="20"/>
      <c r="D87" s="20"/>
      <c r="E87" s="20"/>
      <c r="F87" s="20"/>
      <c r="G87" s="20"/>
      <c r="H87" s="20"/>
      <c r="I87" s="20"/>
      <c r="J87" s="20"/>
      <c r="K87" s="20"/>
      <c r="L87" s="20"/>
      <c r="M87" s="20"/>
      <c r="N87" s="20"/>
      <c r="O87" s="20"/>
      <c r="P87" s="20"/>
      <c r="Q87" s="20"/>
      <c r="R87" s="20"/>
      <c r="S87" s="20"/>
      <c r="T87" s="20"/>
      <c r="U87" s="20"/>
      <c r="V87" s="20"/>
      <c r="W87" s="20"/>
      <c r="X87" s="20"/>
      <c r="Y87" s="20"/>
      <c r="Z87" s="20"/>
      <c r="AA87" s="20"/>
      <c r="AB87" s="20"/>
      <c r="AC87" s="20"/>
      <c r="AD87" s="20"/>
      <c r="AE87" s="20"/>
      <c r="AF87" s="20"/>
      <c r="AG87" s="20"/>
      <c r="AH87" s="20"/>
      <c r="AI87" s="20"/>
      <c r="AJ87" s="20"/>
      <c r="AK87" s="20"/>
      <c r="AL87" s="20"/>
      <c r="AM87" s="20"/>
      <c r="AN87" s="20"/>
      <c r="AO87" s="20"/>
      <c r="AP87" s="20"/>
      <c r="AQ87" s="20"/>
      <c r="AR87" s="20"/>
      <c r="AS87" s="20"/>
      <c r="AT87" s="20"/>
      <c r="AU87" s="20"/>
      <c r="AV87" s="20"/>
      <c r="AW87" s="20"/>
      <c r="AX87" s="20"/>
      <c r="AY87" s="20"/>
      <c r="AZ87" s="20"/>
    </row>
    <row r="88" spans="1:52" ht="14.85" customHeight="1" x14ac:dyDescent="0.25">
      <c r="A88" s="20"/>
      <c r="B88" s="20"/>
      <c r="C88" s="20"/>
      <c r="D88" s="20"/>
      <c r="E88" s="20"/>
      <c r="F88" s="20"/>
      <c r="G88" s="20"/>
      <c r="H88" s="20"/>
      <c r="I88" s="20"/>
      <c r="J88" s="20"/>
      <c r="K88" s="20"/>
      <c r="L88" s="20"/>
      <c r="M88" s="20"/>
      <c r="N88" s="20"/>
      <c r="O88" s="20"/>
      <c r="P88" s="20"/>
      <c r="Q88" s="20"/>
      <c r="R88" s="20"/>
      <c r="S88" s="20"/>
      <c r="T88" s="20"/>
      <c r="U88" s="20"/>
      <c r="V88" s="20"/>
      <c r="W88" s="20"/>
      <c r="X88" s="20"/>
      <c r="Y88" s="20"/>
      <c r="Z88" s="20"/>
      <c r="AA88" s="20"/>
      <c r="AB88" s="20"/>
      <c r="AC88" s="20"/>
      <c r="AD88" s="20"/>
      <c r="AE88" s="20"/>
      <c r="AF88" s="20"/>
      <c r="AG88" s="20"/>
      <c r="AH88" s="20"/>
      <c r="AI88" s="20"/>
      <c r="AJ88" s="20"/>
      <c r="AK88" s="20"/>
      <c r="AL88" s="20"/>
      <c r="AM88" s="20"/>
      <c r="AN88" s="20"/>
      <c r="AO88" s="20"/>
      <c r="AP88" s="20"/>
      <c r="AQ88" s="20"/>
      <c r="AR88" s="20"/>
      <c r="AS88" s="20"/>
      <c r="AT88" s="20"/>
      <c r="AU88" s="20"/>
      <c r="AV88" s="20"/>
      <c r="AW88" s="20"/>
      <c r="AX88" s="20"/>
      <c r="AY88" s="20"/>
      <c r="AZ88" s="20"/>
    </row>
    <row r="89" spans="1:52" ht="14.85" customHeight="1" x14ac:dyDescent="0.25">
      <c r="A89" s="20"/>
      <c r="B89" s="20"/>
      <c r="C89" s="20"/>
      <c r="D89" s="20"/>
      <c r="E89" s="20"/>
      <c r="F89" s="20"/>
      <c r="G89" s="20"/>
      <c r="H89" s="20"/>
      <c r="I89" s="20"/>
      <c r="J89" s="20"/>
      <c r="K89" s="20"/>
      <c r="L89" s="20"/>
      <c r="M89" s="20"/>
      <c r="N89" s="20"/>
      <c r="O89" s="20"/>
      <c r="P89" s="20"/>
      <c r="Q89" s="20"/>
      <c r="R89" s="20"/>
      <c r="S89" s="20"/>
      <c r="T89" s="20"/>
      <c r="U89" s="20"/>
      <c r="V89" s="20"/>
      <c r="W89" s="20"/>
      <c r="X89" s="20"/>
      <c r="Y89" s="20"/>
      <c r="Z89" s="20"/>
      <c r="AA89" s="20"/>
      <c r="AB89" s="20"/>
      <c r="AC89" s="20"/>
      <c r="AD89" s="20"/>
      <c r="AE89" s="20"/>
      <c r="AF89" s="20"/>
      <c r="AG89" s="20"/>
      <c r="AH89" s="20"/>
      <c r="AI89" s="20"/>
      <c r="AJ89" s="20"/>
      <c r="AK89" s="20"/>
      <c r="AL89" s="20"/>
      <c r="AM89" s="20"/>
      <c r="AN89" s="20"/>
      <c r="AO89" s="20"/>
      <c r="AP89" s="20"/>
      <c r="AQ89" s="20"/>
      <c r="AR89" s="20"/>
      <c r="AS89" s="20"/>
      <c r="AT89" s="20"/>
      <c r="AU89" s="20"/>
      <c r="AV89" s="20"/>
      <c r="AW89" s="20"/>
      <c r="AX89" s="20"/>
      <c r="AY89" s="20"/>
      <c r="AZ89" s="20"/>
    </row>
    <row r="90" spans="1:52" ht="14.85" customHeight="1" x14ac:dyDescent="0.25">
      <c r="A90" s="20"/>
      <c r="B90" s="20"/>
      <c r="C90" s="20"/>
      <c r="D90" s="20"/>
      <c r="E90" s="20"/>
      <c r="F90" s="20"/>
      <c r="G90" s="20"/>
      <c r="H90" s="20"/>
      <c r="I90" s="20"/>
      <c r="J90" s="20"/>
      <c r="K90" s="20"/>
      <c r="L90" s="20"/>
      <c r="M90" s="20"/>
      <c r="N90" s="20"/>
      <c r="O90" s="20"/>
      <c r="P90" s="20"/>
      <c r="Q90" s="20"/>
      <c r="R90" s="20"/>
      <c r="S90" s="20"/>
      <c r="T90" s="20"/>
      <c r="U90" s="20"/>
      <c r="V90" s="20"/>
      <c r="W90" s="20"/>
      <c r="X90" s="20"/>
      <c r="Y90" s="20"/>
      <c r="Z90" s="20"/>
      <c r="AA90" s="20"/>
      <c r="AB90" s="20"/>
      <c r="AC90" s="20"/>
      <c r="AD90" s="20"/>
      <c r="AE90" s="20"/>
      <c r="AF90" s="20"/>
      <c r="AG90" s="20"/>
      <c r="AH90" s="20"/>
      <c r="AI90" s="20"/>
      <c r="AJ90" s="20"/>
      <c r="AK90" s="20"/>
      <c r="AL90" s="20"/>
      <c r="AM90" s="20"/>
      <c r="AN90" s="20"/>
      <c r="AO90" s="20"/>
      <c r="AP90" s="20"/>
      <c r="AQ90" s="20"/>
      <c r="AR90" s="20"/>
      <c r="AS90" s="20"/>
      <c r="AT90" s="20"/>
      <c r="AU90" s="20"/>
      <c r="AV90" s="20"/>
      <c r="AW90" s="20"/>
      <c r="AX90" s="20"/>
      <c r="AY90" s="20"/>
      <c r="AZ90" s="20"/>
    </row>
    <row r="91" spans="1:52" ht="14.85" customHeight="1" x14ac:dyDescent="0.25">
      <c r="A91" s="20"/>
      <c r="B91" s="20"/>
      <c r="C91" s="20"/>
      <c r="D91" s="20"/>
      <c r="E91" s="20"/>
      <c r="F91" s="20"/>
      <c r="G91" s="20"/>
      <c r="H91" s="20"/>
      <c r="I91" s="20"/>
      <c r="J91" s="20"/>
      <c r="K91" s="20"/>
      <c r="L91" s="20"/>
      <c r="M91" s="20"/>
      <c r="N91" s="20"/>
      <c r="O91" s="20"/>
      <c r="P91" s="20"/>
      <c r="Q91" s="20"/>
      <c r="R91" s="20"/>
      <c r="S91" s="20"/>
      <c r="T91" s="20"/>
      <c r="U91" s="20"/>
      <c r="V91" s="20"/>
      <c r="W91" s="20"/>
      <c r="X91" s="20"/>
      <c r="Y91" s="20"/>
      <c r="Z91" s="20"/>
      <c r="AA91" s="20"/>
      <c r="AB91" s="20"/>
      <c r="AC91" s="20"/>
      <c r="AD91" s="20"/>
      <c r="AE91" s="20"/>
      <c r="AF91" s="20"/>
      <c r="AG91" s="20"/>
      <c r="AH91" s="20"/>
      <c r="AI91" s="20"/>
      <c r="AJ91" s="20"/>
      <c r="AK91" s="20"/>
      <c r="AL91" s="20"/>
      <c r="AM91" s="20"/>
      <c r="AN91" s="20"/>
      <c r="AO91" s="20"/>
      <c r="AP91" s="20"/>
      <c r="AQ91" s="20"/>
      <c r="AR91" s="20"/>
      <c r="AS91" s="20"/>
      <c r="AT91" s="20"/>
      <c r="AU91" s="20"/>
      <c r="AV91" s="20"/>
      <c r="AW91" s="20"/>
      <c r="AX91" s="20"/>
      <c r="AY91" s="20"/>
      <c r="AZ91" s="20"/>
    </row>
    <row r="92" spans="1:52" ht="14.85" customHeight="1" x14ac:dyDescent="0.25">
      <c r="A92" s="20"/>
      <c r="B92" s="20"/>
      <c r="C92" s="20"/>
      <c r="D92" s="20"/>
      <c r="E92" s="20"/>
      <c r="F92" s="20"/>
      <c r="G92" s="20"/>
      <c r="H92" s="20"/>
      <c r="I92" s="20"/>
      <c r="J92" s="20"/>
      <c r="K92" s="20"/>
      <c r="L92" s="20"/>
      <c r="M92" s="20"/>
      <c r="N92" s="20"/>
      <c r="O92" s="20"/>
      <c r="P92" s="20"/>
      <c r="Q92" s="20"/>
      <c r="R92" s="20"/>
      <c r="S92" s="20"/>
      <c r="T92" s="20"/>
      <c r="U92" s="20"/>
      <c r="V92" s="20"/>
      <c r="W92" s="20"/>
      <c r="X92" s="20"/>
      <c r="Y92" s="20"/>
      <c r="Z92" s="20"/>
      <c r="AA92" s="20"/>
      <c r="AB92" s="20"/>
      <c r="AC92" s="20"/>
      <c r="AD92" s="20"/>
      <c r="AE92" s="20"/>
      <c r="AF92" s="20"/>
      <c r="AG92" s="20"/>
      <c r="AH92" s="20"/>
      <c r="AI92" s="20"/>
      <c r="AJ92" s="20"/>
      <c r="AK92" s="20"/>
      <c r="AL92" s="20"/>
      <c r="AM92" s="20"/>
      <c r="AN92" s="20"/>
      <c r="AO92" s="20"/>
      <c r="AP92" s="20"/>
      <c r="AQ92" s="20"/>
      <c r="AR92" s="20"/>
      <c r="AS92" s="20"/>
      <c r="AT92" s="20"/>
      <c r="AU92" s="20"/>
      <c r="AV92" s="20"/>
      <c r="AW92" s="20"/>
      <c r="AX92" s="20"/>
      <c r="AY92" s="20"/>
      <c r="AZ92" s="20"/>
    </row>
    <row r="93" spans="1:52" ht="14.85" customHeight="1" x14ac:dyDescent="0.25">
      <c r="A93" s="20"/>
      <c r="B93" s="20"/>
      <c r="C93" s="20"/>
      <c r="D93" s="20"/>
      <c r="E93" s="20"/>
      <c r="F93" s="20"/>
      <c r="G93" s="20"/>
      <c r="H93" s="20"/>
      <c r="I93" s="20"/>
      <c r="J93" s="20"/>
      <c r="K93" s="20"/>
      <c r="L93" s="20"/>
      <c r="M93" s="20"/>
      <c r="N93" s="20"/>
      <c r="O93" s="20"/>
      <c r="P93" s="20"/>
      <c r="Q93" s="20"/>
      <c r="R93" s="20"/>
      <c r="S93" s="20"/>
      <c r="T93" s="20"/>
      <c r="U93" s="20"/>
      <c r="V93" s="20"/>
      <c r="W93" s="20"/>
      <c r="X93" s="20"/>
      <c r="Y93" s="20"/>
      <c r="Z93" s="20"/>
      <c r="AA93" s="20"/>
      <c r="AB93" s="20"/>
      <c r="AC93" s="20"/>
      <c r="AD93" s="20"/>
      <c r="AE93" s="20"/>
      <c r="AF93" s="20"/>
      <c r="AG93" s="20"/>
      <c r="AH93" s="20"/>
      <c r="AI93" s="20"/>
      <c r="AJ93" s="20"/>
      <c r="AK93" s="20"/>
      <c r="AL93" s="20"/>
      <c r="AM93" s="20"/>
      <c r="AN93" s="20"/>
      <c r="AO93" s="20"/>
      <c r="AP93" s="20"/>
      <c r="AQ93" s="20"/>
      <c r="AR93" s="20"/>
      <c r="AS93" s="20"/>
      <c r="AT93" s="20"/>
      <c r="AU93" s="20"/>
      <c r="AV93" s="20"/>
      <c r="AW93" s="20"/>
      <c r="AX93" s="20"/>
      <c r="AY93" s="20"/>
      <c r="AZ93" s="20"/>
    </row>
    <row r="94" spans="1:52" ht="14.85" customHeight="1" x14ac:dyDescent="0.25">
      <c r="A94" s="20"/>
      <c r="B94" s="20"/>
      <c r="C94" s="20"/>
      <c r="D94" s="20"/>
      <c r="E94" s="20"/>
      <c r="F94" s="20"/>
      <c r="G94" s="20"/>
      <c r="H94" s="20"/>
      <c r="I94" s="20"/>
      <c r="J94" s="20"/>
      <c r="K94" s="20"/>
      <c r="L94" s="20"/>
      <c r="M94" s="20"/>
      <c r="N94" s="20"/>
      <c r="O94" s="20"/>
      <c r="P94" s="20"/>
      <c r="Q94" s="20"/>
      <c r="R94" s="20"/>
      <c r="S94" s="20"/>
      <c r="T94" s="20"/>
      <c r="U94" s="20"/>
      <c r="V94" s="20"/>
      <c r="W94" s="20"/>
      <c r="X94" s="20"/>
      <c r="Y94" s="20"/>
      <c r="Z94" s="20"/>
      <c r="AA94" s="20"/>
      <c r="AB94" s="20"/>
      <c r="AC94" s="20"/>
      <c r="AD94" s="20"/>
      <c r="AE94" s="20"/>
      <c r="AF94" s="20"/>
      <c r="AG94" s="20"/>
      <c r="AH94" s="20"/>
      <c r="AI94" s="20"/>
      <c r="AJ94" s="20"/>
      <c r="AK94" s="20"/>
      <c r="AL94" s="20"/>
      <c r="AM94" s="20"/>
      <c r="AN94" s="20"/>
      <c r="AO94" s="20"/>
      <c r="AP94" s="20"/>
      <c r="AQ94" s="20"/>
      <c r="AR94" s="20"/>
      <c r="AS94" s="20"/>
      <c r="AT94" s="20"/>
      <c r="AU94" s="20"/>
      <c r="AV94" s="20"/>
      <c r="AW94" s="20"/>
      <c r="AX94" s="20"/>
      <c r="AY94" s="20"/>
      <c r="AZ94" s="20"/>
    </row>
    <row r="95" spans="1:52" ht="14.85" customHeight="1" x14ac:dyDescent="0.25">
      <c r="A95" s="20"/>
      <c r="B95" s="20"/>
      <c r="C95" s="20"/>
      <c r="D95" s="20"/>
      <c r="E95" s="20"/>
      <c r="F95" s="20"/>
      <c r="G95" s="20"/>
      <c r="H95" s="20"/>
      <c r="I95" s="20"/>
      <c r="J95" s="20"/>
      <c r="K95" s="20"/>
      <c r="L95" s="20"/>
      <c r="M95" s="20"/>
      <c r="N95" s="20"/>
      <c r="O95" s="20"/>
      <c r="P95" s="20"/>
      <c r="Q95" s="20"/>
      <c r="R95" s="20"/>
      <c r="S95" s="20"/>
      <c r="T95" s="20"/>
      <c r="U95" s="20"/>
      <c r="V95" s="20"/>
      <c r="W95" s="20"/>
      <c r="X95" s="20"/>
      <c r="Y95" s="20"/>
      <c r="Z95" s="20"/>
      <c r="AA95" s="20"/>
      <c r="AB95" s="20"/>
      <c r="AC95" s="20"/>
      <c r="AD95" s="20"/>
      <c r="AE95" s="20"/>
      <c r="AF95" s="20"/>
      <c r="AG95" s="20"/>
      <c r="AH95" s="20"/>
      <c r="AI95" s="20"/>
      <c r="AJ95" s="20"/>
      <c r="AK95" s="20"/>
      <c r="AL95" s="20"/>
      <c r="AM95" s="20"/>
      <c r="AN95" s="20"/>
      <c r="AO95" s="20"/>
      <c r="AP95" s="20"/>
      <c r="AQ95" s="20"/>
      <c r="AR95" s="20"/>
      <c r="AS95" s="20"/>
      <c r="AT95" s="20"/>
      <c r="AU95" s="20"/>
      <c r="AV95" s="20"/>
      <c r="AW95" s="20"/>
      <c r="AX95" s="20"/>
      <c r="AY95" s="20"/>
      <c r="AZ95" s="20"/>
    </row>
    <row r="96" spans="1:52" ht="14.85" customHeight="1" x14ac:dyDescent="0.25">
      <c r="A96" s="20"/>
      <c r="B96" s="20"/>
      <c r="C96" s="20"/>
      <c r="D96" s="20"/>
      <c r="E96" s="20"/>
      <c r="F96" s="20"/>
      <c r="G96" s="20"/>
      <c r="H96" s="20"/>
      <c r="I96" s="20"/>
      <c r="J96" s="20"/>
      <c r="K96" s="20"/>
      <c r="L96" s="20"/>
      <c r="M96" s="20"/>
      <c r="N96" s="20"/>
      <c r="O96" s="20"/>
      <c r="P96" s="20"/>
      <c r="Q96" s="20"/>
      <c r="R96" s="20"/>
      <c r="S96" s="20"/>
      <c r="T96" s="20"/>
      <c r="U96" s="20"/>
      <c r="V96" s="20"/>
      <c r="W96" s="20"/>
      <c r="X96" s="20"/>
      <c r="Y96" s="20"/>
      <c r="Z96" s="20"/>
      <c r="AA96" s="20"/>
      <c r="AB96" s="20"/>
      <c r="AC96" s="20"/>
      <c r="AD96" s="20"/>
      <c r="AE96" s="20"/>
      <c r="AF96" s="20"/>
      <c r="AG96" s="20"/>
      <c r="AH96" s="20"/>
      <c r="AI96" s="20"/>
      <c r="AJ96" s="20"/>
      <c r="AK96" s="20"/>
      <c r="AL96" s="20"/>
      <c r="AM96" s="20"/>
      <c r="AN96" s="20"/>
      <c r="AO96" s="20"/>
      <c r="AP96" s="20"/>
      <c r="AQ96" s="20"/>
      <c r="AR96" s="20"/>
      <c r="AS96" s="20"/>
      <c r="AT96" s="20"/>
      <c r="AU96" s="20"/>
      <c r="AV96" s="20"/>
      <c r="AW96" s="20"/>
      <c r="AX96" s="20"/>
      <c r="AY96" s="20"/>
      <c r="AZ96" s="20"/>
    </row>
    <row r="97" spans="1:52" ht="14.85" customHeight="1" x14ac:dyDescent="0.25">
      <c r="A97" s="20"/>
      <c r="B97" s="20"/>
      <c r="C97" s="20"/>
      <c r="D97" s="20"/>
      <c r="E97" s="20"/>
      <c r="F97" s="20"/>
      <c r="G97" s="20"/>
      <c r="H97" s="20"/>
      <c r="I97" s="20"/>
      <c r="J97" s="20"/>
      <c r="K97" s="20"/>
      <c r="L97" s="20"/>
      <c r="M97" s="20"/>
      <c r="N97" s="20"/>
      <c r="O97" s="20"/>
      <c r="P97" s="20"/>
      <c r="Q97" s="20"/>
      <c r="R97" s="20"/>
      <c r="S97" s="20"/>
      <c r="T97" s="20"/>
      <c r="U97" s="20"/>
      <c r="V97" s="20"/>
      <c r="W97" s="20"/>
      <c r="X97" s="20"/>
      <c r="Y97" s="20"/>
      <c r="Z97" s="20"/>
      <c r="AA97" s="20"/>
      <c r="AB97" s="20"/>
      <c r="AC97" s="20"/>
      <c r="AD97" s="20"/>
      <c r="AE97" s="20"/>
      <c r="AF97" s="20"/>
      <c r="AG97" s="20"/>
      <c r="AH97" s="20"/>
      <c r="AI97" s="20"/>
      <c r="AJ97" s="20"/>
      <c r="AK97" s="20"/>
      <c r="AL97" s="20"/>
      <c r="AM97" s="20"/>
      <c r="AN97" s="20"/>
      <c r="AO97" s="20"/>
      <c r="AP97" s="20"/>
      <c r="AQ97" s="20"/>
      <c r="AR97" s="20"/>
      <c r="AS97" s="20"/>
      <c r="AT97" s="20"/>
      <c r="AU97" s="20"/>
      <c r="AV97" s="20"/>
      <c r="AW97" s="20"/>
      <c r="AX97" s="20"/>
      <c r="AY97" s="20"/>
      <c r="AZ97" s="20"/>
    </row>
    <row r="98" spans="1:52" ht="14.85" customHeight="1" x14ac:dyDescent="0.25">
      <c r="A98" s="20"/>
      <c r="B98" s="20"/>
      <c r="C98" s="20"/>
      <c r="D98" s="20"/>
      <c r="E98" s="20"/>
      <c r="F98" s="20"/>
      <c r="G98" s="20"/>
      <c r="H98" s="20"/>
      <c r="I98" s="20"/>
      <c r="J98" s="20"/>
      <c r="K98" s="20"/>
      <c r="L98" s="20"/>
      <c r="M98" s="20"/>
      <c r="N98" s="20"/>
      <c r="O98" s="20"/>
      <c r="P98" s="20"/>
      <c r="Q98" s="20"/>
      <c r="R98" s="20"/>
      <c r="S98" s="20"/>
      <c r="T98" s="20"/>
      <c r="U98" s="20"/>
      <c r="V98" s="20"/>
      <c r="W98" s="20"/>
      <c r="X98" s="20"/>
      <c r="Y98" s="20"/>
      <c r="Z98" s="20"/>
      <c r="AA98" s="20"/>
      <c r="AB98" s="20"/>
      <c r="AC98" s="20"/>
      <c r="AD98" s="20"/>
      <c r="AE98" s="20"/>
      <c r="AF98" s="20"/>
      <c r="AG98" s="20"/>
      <c r="AH98" s="20"/>
      <c r="AI98" s="20"/>
      <c r="AJ98" s="20"/>
      <c r="AK98" s="20"/>
      <c r="AL98" s="20"/>
      <c r="AM98" s="20"/>
      <c r="AN98" s="20"/>
      <c r="AO98" s="20"/>
      <c r="AP98" s="20"/>
      <c r="AQ98" s="20"/>
      <c r="AR98" s="20"/>
      <c r="AS98" s="20"/>
      <c r="AT98" s="20"/>
      <c r="AU98" s="20"/>
      <c r="AV98" s="20"/>
      <c r="AW98" s="20"/>
      <c r="AX98" s="20"/>
      <c r="AY98" s="20"/>
      <c r="AZ98" s="20"/>
    </row>
    <row r="99" spans="1:52" ht="14.85" customHeight="1" x14ac:dyDescent="0.25">
      <c r="A99" s="20"/>
      <c r="B99" s="20"/>
      <c r="C99" s="20"/>
      <c r="D99" s="20"/>
      <c r="E99" s="20"/>
      <c r="F99" s="20"/>
      <c r="G99" s="20"/>
      <c r="H99" s="20"/>
      <c r="I99" s="20"/>
      <c r="J99" s="20"/>
      <c r="K99" s="20"/>
      <c r="L99" s="20"/>
      <c r="M99" s="20"/>
      <c r="N99" s="20"/>
      <c r="O99" s="20"/>
      <c r="P99" s="20"/>
      <c r="Q99" s="20"/>
      <c r="R99" s="20"/>
      <c r="S99" s="20"/>
      <c r="T99" s="20"/>
      <c r="U99" s="20"/>
      <c r="V99" s="20"/>
      <c r="W99" s="20"/>
      <c r="X99" s="20"/>
      <c r="Y99" s="20"/>
      <c r="Z99" s="20"/>
      <c r="AA99" s="20"/>
      <c r="AB99" s="20"/>
      <c r="AC99" s="20"/>
      <c r="AD99" s="20"/>
      <c r="AE99" s="20"/>
      <c r="AF99" s="20"/>
      <c r="AG99" s="20"/>
      <c r="AH99" s="20"/>
      <c r="AI99" s="20"/>
      <c r="AJ99" s="20"/>
      <c r="AK99" s="20"/>
      <c r="AL99" s="20"/>
      <c r="AM99" s="20"/>
      <c r="AN99" s="20"/>
      <c r="AO99" s="20"/>
      <c r="AP99" s="20"/>
      <c r="AQ99" s="20"/>
      <c r="AR99" s="20"/>
      <c r="AS99" s="20"/>
      <c r="AT99" s="20"/>
      <c r="AU99" s="20"/>
      <c r="AV99" s="20"/>
      <c r="AW99" s="20"/>
      <c r="AX99" s="20"/>
      <c r="AY99" s="20"/>
      <c r="AZ99" s="20"/>
    </row>
    <row r="100" spans="1:52" ht="14.85" customHeight="1" x14ac:dyDescent="0.25">
      <c r="A100" s="20"/>
      <c r="B100" s="20"/>
      <c r="C100" s="20"/>
      <c r="D100" s="20"/>
      <c r="E100" s="20"/>
      <c r="F100" s="20"/>
      <c r="G100" s="20"/>
      <c r="H100" s="20"/>
      <c r="I100" s="20"/>
      <c r="J100" s="20"/>
      <c r="K100" s="20"/>
      <c r="L100" s="20"/>
      <c r="M100" s="20"/>
      <c r="N100" s="20"/>
      <c r="O100" s="20"/>
      <c r="P100" s="20"/>
      <c r="Q100" s="20"/>
      <c r="R100" s="20"/>
      <c r="S100" s="20"/>
      <c r="T100" s="20"/>
      <c r="U100" s="20"/>
      <c r="V100" s="20"/>
      <c r="W100" s="20"/>
      <c r="X100" s="20"/>
      <c r="Y100" s="20"/>
      <c r="Z100" s="20"/>
      <c r="AA100" s="20"/>
      <c r="AB100" s="20"/>
      <c r="AC100" s="20"/>
      <c r="AD100" s="20"/>
      <c r="AE100" s="20"/>
      <c r="AF100" s="20"/>
      <c r="AG100" s="20"/>
      <c r="AH100" s="20"/>
      <c r="AI100" s="20"/>
      <c r="AJ100" s="20"/>
      <c r="AK100" s="20"/>
      <c r="AL100" s="20"/>
      <c r="AM100" s="20"/>
      <c r="AN100" s="20"/>
      <c r="AO100" s="20"/>
      <c r="AP100" s="20"/>
      <c r="AQ100" s="20"/>
      <c r="AR100" s="20"/>
      <c r="AS100" s="20"/>
      <c r="AT100" s="20"/>
      <c r="AU100" s="20"/>
      <c r="AV100" s="20"/>
      <c r="AW100" s="20"/>
      <c r="AX100" s="20"/>
      <c r="AY100" s="20"/>
      <c r="AZ100" s="20"/>
    </row>
    <row r="101" spans="1:52" ht="14.85" customHeight="1" x14ac:dyDescent="0.25">
      <c r="A101" s="20"/>
      <c r="B101" s="20"/>
      <c r="C101" s="20"/>
      <c r="D101" s="20"/>
      <c r="E101" s="20"/>
      <c r="F101" s="20"/>
      <c r="G101" s="20"/>
      <c r="H101" s="20"/>
      <c r="I101" s="20"/>
      <c r="J101" s="20"/>
      <c r="K101" s="20"/>
      <c r="L101" s="20"/>
      <c r="M101" s="20"/>
      <c r="N101" s="20"/>
      <c r="O101" s="20"/>
      <c r="P101" s="20"/>
      <c r="Q101" s="20"/>
      <c r="R101" s="20"/>
      <c r="S101" s="20"/>
      <c r="T101" s="20"/>
      <c r="U101" s="20"/>
      <c r="V101" s="20"/>
      <c r="W101" s="20"/>
      <c r="X101" s="20"/>
      <c r="Y101" s="20"/>
      <c r="Z101" s="20"/>
      <c r="AA101" s="20"/>
      <c r="AB101" s="20"/>
      <c r="AC101" s="20"/>
      <c r="AD101" s="20"/>
      <c r="AE101" s="20"/>
      <c r="AF101" s="20"/>
      <c r="AG101" s="20"/>
      <c r="AH101" s="20"/>
      <c r="AI101" s="20"/>
      <c r="AJ101" s="20"/>
      <c r="AK101" s="20"/>
      <c r="AL101" s="20"/>
      <c r="AM101" s="20"/>
      <c r="AN101" s="20"/>
      <c r="AO101" s="20"/>
      <c r="AP101" s="20"/>
      <c r="AQ101" s="20"/>
      <c r="AR101" s="20"/>
      <c r="AS101" s="20"/>
      <c r="AT101" s="20"/>
      <c r="AU101" s="20"/>
      <c r="AV101" s="20"/>
      <c r="AW101" s="20"/>
      <c r="AX101" s="20"/>
      <c r="AY101" s="20"/>
      <c r="AZ101" s="20"/>
    </row>
    <row r="102" spans="1:52" ht="14.85" customHeight="1" x14ac:dyDescent="0.25">
      <c r="A102" s="20"/>
      <c r="B102" s="20"/>
      <c r="C102" s="20"/>
      <c r="D102" s="20"/>
      <c r="E102" s="20"/>
      <c r="F102" s="20"/>
      <c r="G102" s="20"/>
      <c r="H102" s="20"/>
      <c r="I102" s="20"/>
      <c r="J102" s="20"/>
      <c r="K102" s="20"/>
      <c r="L102" s="20"/>
      <c r="M102" s="20"/>
      <c r="N102" s="20"/>
      <c r="O102" s="20"/>
      <c r="P102" s="20"/>
      <c r="Q102" s="20"/>
      <c r="R102" s="20"/>
      <c r="S102" s="20"/>
      <c r="T102" s="20"/>
      <c r="U102" s="20"/>
      <c r="V102" s="20"/>
      <c r="W102" s="20"/>
      <c r="X102" s="20"/>
      <c r="Y102" s="20"/>
      <c r="Z102" s="20"/>
      <c r="AA102" s="20"/>
      <c r="AB102" s="20"/>
      <c r="AC102" s="20"/>
      <c r="AD102" s="20"/>
      <c r="AE102" s="20"/>
      <c r="AF102" s="20"/>
      <c r="AG102" s="20"/>
      <c r="AH102" s="20"/>
      <c r="AI102" s="20"/>
      <c r="AJ102" s="20"/>
      <c r="AK102" s="20"/>
      <c r="AL102" s="20"/>
      <c r="AM102" s="20"/>
      <c r="AN102" s="20"/>
      <c r="AO102" s="20"/>
      <c r="AP102" s="20"/>
      <c r="AQ102" s="20"/>
      <c r="AR102" s="20"/>
      <c r="AS102" s="20"/>
      <c r="AT102" s="20"/>
      <c r="AU102" s="20"/>
      <c r="AV102" s="20"/>
      <c r="AW102" s="20"/>
      <c r="AX102" s="20"/>
      <c r="AY102" s="20"/>
      <c r="AZ102" s="20"/>
    </row>
    <row r="103" spans="1:52" ht="14.85" customHeight="1" x14ac:dyDescent="0.25">
      <c r="A103" s="20"/>
      <c r="B103" s="20"/>
      <c r="C103" s="20"/>
      <c r="D103" s="20"/>
      <c r="E103" s="20"/>
      <c r="F103" s="20"/>
      <c r="G103" s="20"/>
      <c r="H103" s="20"/>
      <c r="I103" s="20"/>
      <c r="J103" s="20"/>
      <c r="K103" s="20"/>
      <c r="L103" s="20"/>
      <c r="M103" s="20"/>
      <c r="N103" s="20"/>
      <c r="O103" s="20"/>
      <c r="P103" s="20"/>
      <c r="Q103" s="20"/>
      <c r="R103" s="20"/>
      <c r="S103" s="20"/>
      <c r="T103" s="20"/>
      <c r="U103" s="20"/>
      <c r="V103" s="20"/>
      <c r="W103" s="20"/>
      <c r="X103" s="20"/>
      <c r="Y103" s="20"/>
      <c r="Z103" s="20"/>
      <c r="AA103" s="20"/>
      <c r="AB103" s="20"/>
      <c r="AC103" s="20"/>
      <c r="AD103" s="20"/>
      <c r="AE103" s="20"/>
      <c r="AF103" s="20"/>
      <c r="AG103" s="20"/>
      <c r="AH103" s="20"/>
      <c r="AI103" s="20"/>
      <c r="AJ103" s="20"/>
      <c r="AK103" s="20"/>
      <c r="AL103" s="20"/>
      <c r="AM103" s="20"/>
      <c r="AN103" s="20"/>
      <c r="AO103" s="20"/>
      <c r="AP103" s="20"/>
      <c r="AQ103" s="20"/>
      <c r="AR103" s="20"/>
      <c r="AS103" s="20"/>
      <c r="AT103" s="20"/>
      <c r="AU103" s="20"/>
      <c r="AV103" s="20"/>
      <c r="AW103" s="20"/>
      <c r="AX103" s="20"/>
      <c r="AY103" s="20"/>
      <c r="AZ103" s="20"/>
    </row>
    <row r="104" spans="1:52" ht="14.85" customHeight="1" x14ac:dyDescent="0.25">
      <c r="A104" s="20"/>
      <c r="B104" s="20"/>
      <c r="C104" s="20"/>
      <c r="D104" s="20"/>
      <c r="E104" s="20"/>
      <c r="F104" s="20"/>
      <c r="G104" s="20"/>
      <c r="H104" s="20"/>
      <c r="I104" s="20"/>
      <c r="J104" s="20"/>
      <c r="K104" s="20"/>
      <c r="L104" s="20"/>
      <c r="M104" s="20"/>
      <c r="N104" s="20"/>
      <c r="O104" s="20"/>
      <c r="P104" s="20"/>
      <c r="Q104" s="20"/>
      <c r="R104" s="20"/>
      <c r="S104" s="20"/>
      <c r="T104" s="20"/>
      <c r="U104" s="20"/>
      <c r="V104" s="20"/>
      <c r="W104" s="20"/>
      <c r="X104" s="20"/>
      <c r="Y104" s="20"/>
      <c r="Z104" s="20"/>
      <c r="AA104" s="20"/>
      <c r="AB104" s="20"/>
      <c r="AC104" s="20"/>
      <c r="AD104" s="20"/>
      <c r="AE104" s="20"/>
      <c r="AF104" s="20"/>
      <c r="AG104" s="20"/>
      <c r="AH104" s="20"/>
      <c r="AI104" s="20"/>
      <c r="AJ104" s="20"/>
      <c r="AK104" s="20"/>
      <c r="AL104" s="20"/>
      <c r="AM104" s="20"/>
      <c r="AN104" s="20"/>
      <c r="AO104" s="20"/>
      <c r="AP104" s="20"/>
      <c r="AQ104" s="20"/>
      <c r="AR104" s="20"/>
      <c r="AS104" s="20"/>
      <c r="AT104" s="20"/>
      <c r="AU104" s="20"/>
      <c r="AV104" s="20"/>
      <c r="AW104" s="20"/>
      <c r="AX104" s="20"/>
      <c r="AY104" s="20"/>
      <c r="AZ104" s="20"/>
    </row>
    <row r="105" spans="1:52" ht="14.85" customHeight="1" x14ac:dyDescent="0.25">
      <c r="A105" s="20"/>
      <c r="B105" s="20"/>
      <c r="C105" s="20"/>
      <c r="D105" s="20"/>
      <c r="E105" s="20"/>
      <c r="F105" s="20"/>
      <c r="G105" s="20"/>
      <c r="H105" s="20"/>
      <c r="I105" s="20"/>
      <c r="J105" s="20"/>
      <c r="K105" s="20"/>
      <c r="L105" s="20"/>
      <c r="M105" s="20"/>
      <c r="N105" s="20"/>
      <c r="O105" s="20"/>
      <c r="P105" s="20"/>
      <c r="Q105" s="20"/>
      <c r="R105" s="20"/>
      <c r="S105" s="20"/>
      <c r="T105" s="20"/>
      <c r="U105" s="20"/>
      <c r="V105" s="20"/>
      <c r="W105" s="20"/>
      <c r="X105" s="20"/>
      <c r="Y105" s="20"/>
      <c r="Z105" s="20"/>
      <c r="AA105" s="20"/>
      <c r="AB105" s="20"/>
      <c r="AC105" s="20"/>
      <c r="AD105" s="20"/>
      <c r="AE105" s="20"/>
      <c r="AF105" s="20"/>
      <c r="AG105" s="20"/>
      <c r="AH105" s="20"/>
      <c r="AI105" s="20"/>
      <c r="AJ105" s="20"/>
      <c r="AK105" s="20"/>
      <c r="AL105" s="20"/>
      <c r="AM105" s="20"/>
      <c r="AN105" s="20"/>
      <c r="AO105" s="20"/>
      <c r="AP105" s="20"/>
      <c r="AQ105" s="20"/>
      <c r="AR105" s="20"/>
      <c r="AS105" s="20"/>
      <c r="AT105" s="20"/>
      <c r="AU105" s="20"/>
      <c r="AV105" s="20"/>
      <c r="AW105" s="20"/>
      <c r="AX105" s="20"/>
      <c r="AY105" s="20"/>
      <c r="AZ105" s="20"/>
    </row>
    <row r="106" spans="1:52" ht="14.85" customHeight="1" x14ac:dyDescent="0.25">
      <c r="A106" s="20"/>
      <c r="B106" s="20"/>
      <c r="C106" s="20"/>
      <c r="D106" s="20"/>
      <c r="E106" s="20"/>
      <c r="F106" s="20"/>
      <c r="G106" s="20"/>
      <c r="H106" s="20"/>
      <c r="I106" s="20"/>
      <c r="J106" s="20"/>
      <c r="K106" s="20"/>
      <c r="L106" s="20"/>
      <c r="M106" s="20"/>
      <c r="N106" s="20"/>
      <c r="O106" s="20"/>
      <c r="P106" s="20"/>
      <c r="Q106" s="20"/>
      <c r="R106" s="20"/>
      <c r="S106" s="20"/>
      <c r="T106" s="20"/>
      <c r="U106" s="20"/>
      <c r="V106" s="20"/>
      <c r="W106" s="20"/>
      <c r="X106" s="20"/>
      <c r="Y106" s="20"/>
      <c r="Z106" s="20"/>
      <c r="AA106" s="20"/>
      <c r="AB106" s="20"/>
      <c r="AC106" s="20"/>
      <c r="AD106" s="20"/>
      <c r="AE106" s="20"/>
      <c r="AF106" s="20"/>
      <c r="AG106" s="20"/>
      <c r="AH106" s="20"/>
      <c r="AI106" s="20"/>
      <c r="AJ106" s="20"/>
      <c r="AK106" s="20"/>
      <c r="AL106" s="20"/>
      <c r="AM106" s="20"/>
      <c r="AN106" s="20"/>
      <c r="AO106" s="20"/>
      <c r="AP106" s="20"/>
      <c r="AQ106" s="20"/>
      <c r="AR106" s="20"/>
      <c r="AS106" s="20"/>
      <c r="AT106" s="20"/>
      <c r="AU106" s="20"/>
      <c r="AV106" s="20"/>
      <c r="AW106" s="20"/>
      <c r="AX106" s="20"/>
      <c r="AY106" s="20"/>
      <c r="AZ106" s="20"/>
    </row>
    <row r="107" spans="1:52" ht="14.85" customHeight="1" x14ac:dyDescent="0.25">
      <c r="A107" s="20"/>
      <c r="B107" s="20"/>
      <c r="C107" s="20"/>
      <c r="D107" s="20"/>
      <c r="E107" s="20"/>
      <c r="F107" s="20"/>
      <c r="G107" s="20"/>
      <c r="H107" s="20"/>
      <c r="I107" s="20"/>
      <c r="J107" s="20"/>
      <c r="K107" s="20"/>
      <c r="L107" s="20"/>
      <c r="M107" s="20"/>
      <c r="N107" s="20"/>
      <c r="O107" s="20"/>
      <c r="P107" s="20"/>
      <c r="Q107" s="20"/>
      <c r="R107" s="20"/>
      <c r="S107" s="20"/>
      <c r="T107" s="20"/>
      <c r="U107" s="20"/>
      <c r="V107" s="20"/>
      <c r="W107" s="20"/>
      <c r="X107" s="20"/>
      <c r="Y107" s="20"/>
      <c r="Z107" s="20"/>
      <c r="AA107" s="20"/>
      <c r="AB107" s="20"/>
      <c r="AC107" s="20"/>
      <c r="AD107" s="20"/>
      <c r="AE107" s="20"/>
      <c r="AF107" s="20"/>
      <c r="AG107" s="20"/>
      <c r="AH107" s="20"/>
      <c r="AI107" s="20"/>
      <c r="AJ107" s="20"/>
      <c r="AK107" s="20"/>
      <c r="AL107" s="20"/>
      <c r="AM107" s="20"/>
      <c r="AN107" s="20"/>
      <c r="AO107" s="20"/>
      <c r="AP107" s="20"/>
      <c r="AQ107" s="20"/>
      <c r="AR107" s="20"/>
      <c r="AS107" s="20"/>
      <c r="AT107" s="20"/>
      <c r="AU107" s="20"/>
      <c r="AV107" s="20"/>
      <c r="AW107" s="20"/>
      <c r="AX107" s="20"/>
      <c r="AY107" s="20"/>
      <c r="AZ107" s="20"/>
    </row>
    <row r="108" spans="1:52" ht="14.85" customHeight="1" x14ac:dyDescent="0.25">
      <c r="A108" s="20"/>
      <c r="B108" s="20"/>
      <c r="C108" s="20"/>
      <c r="D108" s="20"/>
      <c r="E108" s="20"/>
      <c r="F108" s="20"/>
      <c r="G108" s="20"/>
      <c r="H108" s="20"/>
      <c r="I108" s="20"/>
      <c r="J108" s="20"/>
      <c r="K108" s="20"/>
      <c r="L108" s="20"/>
      <c r="M108" s="20"/>
      <c r="N108" s="20"/>
      <c r="O108" s="20"/>
      <c r="P108" s="20"/>
      <c r="Q108" s="20"/>
      <c r="R108" s="20"/>
      <c r="S108" s="20"/>
      <c r="T108" s="20"/>
      <c r="U108" s="20"/>
      <c r="V108" s="20"/>
      <c r="W108" s="20"/>
      <c r="X108" s="20"/>
      <c r="Y108" s="20"/>
      <c r="Z108" s="20"/>
      <c r="AA108" s="20"/>
      <c r="AB108" s="20"/>
      <c r="AC108" s="20"/>
      <c r="AD108" s="20"/>
      <c r="AE108" s="20"/>
      <c r="AF108" s="20"/>
      <c r="AG108" s="20"/>
      <c r="AH108" s="20"/>
      <c r="AI108" s="20"/>
      <c r="AJ108" s="20"/>
      <c r="AK108" s="20"/>
      <c r="AL108" s="20"/>
      <c r="AM108" s="20"/>
      <c r="AN108" s="20"/>
      <c r="AO108" s="20"/>
      <c r="AP108" s="20"/>
      <c r="AQ108" s="20"/>
      <c r="AR108" s="20"/>
      <c r="AS108" s="20"/>
      <c r="AT108" s="20"/>
      <c r="AU108" s="20"/>
      <c r="AV108" s="20"/>
      <c r="AW108" s="20"/>
      <c r="AX108" s="20"/>
      <c r="AY108" s="20"/>
      <c r="AZ108" s="20"/>
    </row>
    <row r="109" spans="1:52" ht="14.85" customHeight="1" x14ac:dyDescent="0.25">
      <c r="A109" s="20"/>
      <c r="B109" s="20"/>
      <c r="C109" s="20"/>
      <c r="D109" s="20"/>
      <c r="E109" s="20"/>
      <c r="F109" s="20"/>
      <c r="G109" s="20"/>
      <c r="H109" s="20"/>
      <c r="I109" s="20"/>
      <c r="J109" s="20"/>
      <c r="K109" s="20"/>
      <c r="L109" s="20"/>
      <c r="M109" s="20"/>
      <c r="N109" s="20"/>
      <c r="O109" s="20"/>
      <c r="P109" s="20"/>
      <c r="Q109" s="20"/>
      <c r="R109" s="20"/>
      <c r="S109" s="20"/>
      <c r="T109" s="20"/>
      <c r="U109" s="20"/>
      <c r="V109" s="20"/>
      <c r="W109" s="20"/>
      <c r="X109" s="20"/>
      <c r="Y109" s="20"/>
      <c r="Z109" s="20"/>
      <c r="AA109" s="20"/>
      <c r="AB109" s="20"/>
      <c r="AC109" s="20"/>
      <c r="AD109" s="20"/>
      <c r="AE109" s="20"/>
      <c r="AF109" s="20"/>
      <c r="AG109" s="20"/>
      <c r="AH109" s="20"/>
      <c r="AI109" s="20"/>
      <c r="AJ109" s="20"/>
      <c r="AK109" s="20"/>
      <c r="AL109" s="20"/>
      <c r="AM109" s="20"/>
      <c r="AN109" s="20"/>
      <c r="AO109" s="20"/>
      <c r="AP109" s="20"/>
      <c r="AQ109" s="20"/>
      <c r="AR109" s="20"/>
      <c r="AS109" s="20"/>
      <c r="AT109" s="20"/>
      <c r="AU109" s="20"/>
      <c r="AV109" s="20"/>
      <c r="AW109" s="20"/>
      <c r="AX109" s="20"/>
      <c r="AY109" s="20"/>
      <c r="AZ109" s="20"/>
    </row>
    <row r="110" spans="1:52" ht="14.85" customHeight="1" x14ac:dyDescent="0.25">
      <c r="A110" s="20"/>
      <c r="B110" s="20"/>
      <c r="C110" s="20"/>
      <c r="D110" s="20"/>
      <c r="E110" s="20"/>
      <c r="F110" s="20"/>
      <c r="G110" s="20"/>
      <c r="H110" s="20"/>
      <c r="I110" s="20"/>
      <c r="J110" s="20"/>
      <c r="K110" s="20"/>
      <c r="L110" s="20"/>
      <c r="M110" s="20"/>
      <c r="N110" s="20"/>
      <c r="O110" s="20"/>
      <c r="P110" s="20"/>
      <c r="Q110" s="20"/>
      <c r="R110" s="20"/>
      <c r="S110" s="20"/>
      <c r="T110" s="20"/>
      <c r="U110" s="20"/>
      <c r="V110" s="20"/>
      <c r="W110" s="20"/>
      <c r="X110" s="20"/>
      <c r="Y110" s="20"/>
      <c r="Z110" s="20"/>
      <c r="AA110" s="20"/>
      <c r="AB110" s="20"/>
      <c r="AC110" s="20"/>
      <c r="AD110" s="20"/>
      <c r="AE110" s="20"/>
      <c r="AF110" s="20"/>
      <c r="AG110" s="20"/>
      <c r="AH110" s="20"/>
      <c r="AI110" s="20"/>
      <c r="AJ110" s="20"/>
      <c r="AK110" s="20"/>
      <c r="AL110" s="20"/>
      <c r="AM110" s="20"/>
      <c r="AN110" s="20"/>
      <c r="AO110" s="20"/>
      <c r="AP110" s="20"/>
      <c r="AQ110" s="20"/>
      <c r="AR110" s="20"/>
      <c r="AS110" s="20"/>
      <c r="AT110" s="20"/>
      <c r="AU110" s="20"/>
      <c r="AV110" s="20"/>
      <c r="AW110" s="20"/>
      <c r="AX110" s="20"/>
      <c r="AY110" s="20"/>
      <c r="AZ110" s="20"/>
    </row>
    <row r="111" spans="1:52" ht="14.85" customHeight="1" x14ac:dyDescent="0.25">
      <c r="A111" s="20"/>
      <c r="B111" s="20"/>
      <c r="C111" s="20"/>
      <c r="D111" s="20"/>
      <c r="E111" s="20"/>
      <c r="F111" s="20"/>
      <c r="G111" s="20"/>
      <c r="H111" s="20"/>
      <c r="I111" s="20"/>
      <c r="J111" s="20"/>
      <c r="K111" s="20"/>
      <c r="L111" s="20"/>
      <c r="M111" s="20"/>
      <c r="N111" s="20"/>
      <c r="O111" s="20"/>
      <c r="P111" s="20"/>
      <c r="Q111" s="20"/>
      <c r="R111" s="20"/>
      <c r="S111" s="20"/>
      <c r="T111" s="20"/>
      <c r="U111" s="20"/>
      <c r="V111" s="20"/>
      <c r="W111" s="20"/>
      <c r="X111" s="20"/>
      <c r="Y111" s="20"/>
      <c r="Z111" s="20"/>
      <c r="AA111" s="20"/>
      <c r="AB111" s="20"/>
      <c r="AC111" s="20"/>
      <c r="AD111" s="20"/>
      <c r="AE111" s="20"/>
      <c r="AF111" s="20"/>
      <c r="AG111" s="20"/>
      <c r="AH111" s="20"/>
      <c r="AI111" s="20"/>
      <c r="AJ111" s="20"/>
      <c r="AK111" s="20"/>
      <c r="AL111" s="20"/>
      <c r="AM111" s="20"/>
      <c r="AN111" s="20"/>
      <c r="AO111" s="20"/>
      <c r="AP111" s="20"/>
      <c r="AQ111" s="20"/>
      <c r="AR111" s="20"/>
      <c r="AS111" s="20"/>
      <c r="AT111" s="20"/>
      <c r="AU111" s="20"/>
      <c r="AV111" s="20"/>
      <c r="AW111" s="20"/>
      <c r="AX111" s="20"/>
      <c r="AY111" s="20"/>
      <c r="AZ111" s="20"/>
    </row>
    <row r="112" spans="1:52" ht="14.85" customHeight="1" x14ac:dyDescent="0.25">
      <c r="A112" s="20"/>
      <c r="B112" s="20"/>
      <c r="C112" s="20"/>
      <c r="D112" s="20"/>
      <c r="E112" s="20"/>
      <c r="F112" s="20"/>
      <c r="G112" s="20"/>
      <c r="H112" s="20"/>
      <c r="I112" s="20"/>
      <c r="J112" s="20"/>
      <c r="K112" s="20"/>
      <c r="L112" s="20"/>
      <c r="M112" s="20"/>
      <c r="N112" s="20"/>
      <c r="O112" s="20"/>
      <c r="P112" s="20"/>
      <c r="Q112" s="20"/>
      <c r="R112" s="20"/>
      <c r="S112" s="20"/>
      <c r="T112" s="20"/>
      <c r="U112" s="20"/>
      <c r="V112" s="20"/>
      <c r="W112" s="20"/>
      <c r="X112" s="20"/>
      <c r="Y112" s="20"/>
      <c r="Z112" s="20"/>
      <c r="AA112" s="20"/>
      <c r="AB112" s="20"/>
      <c r="AC112" s="20"/>
      <c r="AD112" s="20"/>
      <c r="AE112" s="20"/>
      <c r="AF112" s="20"/>
      <c r="AG112" s="20"/>
      <c r="AH112" s="20"/>
      <c r="AI112" s="20"/>
      <c r="AJ112" s="20"/>
      <c r="AK112" s="20"/>
      <c r="AL112" s="20"/>
      <c r="AM112" s="20"/>
      <c r="AN112" s="20"/>
      <c r="AO112" s="20"/>
      <c r="AP112" s="20"/>
      <c r="AQ112" s="20"/>
      <c r="AR112" s="20"/>
      <c r="AS112" s="20"/>
      <c r="AT112" s="20"/>
      <c r="AU112" s="20"/>
      <c r="AV112" s="20"/>
      <c r="AW112" s="20"/>
      <c r="AX112" s="20"/>
      <c r="AY112" s="20"/>
      <c r="AZ112" s="20"/>
    </row>
    <row r="113" spans="1:52" ht="14.85" customHeight="1" x14ac:dyDescent="0.25">
      <c r="A113" s="20"/>
      <c r="B113" s="20"/>
      <c r="C113" s="20"/>
      <c r="D113" s="20"/>
      <c r="E113" s="20"/>
      <c r="F113" s="20"/>
      <c r="G113" s="20"/>
      <c r="H113" s="20"/>
      <c r="I113" s="20"/>
      <c r="J113" s="20"/>
      <c r="K113" s="20"/>
      <c r="L113" s="20"/>
      <c r="M113" s="20"/>
      <c r="N113" s="20"/>
      <c r="O113" s="20"/>
      <c r="P113" s="20"/>
      <c r="Q113" s="20"/>
      <c r="R113" s="20"/>
      <c r="S113" s="20"/>
      <c r="T113" s="20"/>
      <c r="U113" s="20"/>
      <c r="V113" s="20"/>
      <c r="W113" s="20"/>
      <c r="X113" s="20"/>
      <c r="Y113" s="20"/>
      <c r="Z113" s="20"/>
      <c r="AA113" s="20"/>
      <c r="AB113" s="20"/>
      <c r="AC113" s="20"/>
      <c r="AD113" s="20"/>
      <c r="AE113" s="20"/>
      <c r="AF113" s="20"/>
      <c r="AG113" s="20"/>
      <c r="AH113" s="20"/>
      <c r="AI113" s="20"/>
      <c r="AJ113" s="20"/>
      <c r="AK113" s="20"/>
      <c r="AL113" s="20"/>
      <c r="AM113" s="20"/>
      <c r="AN113" s="20"/>
      <c r="AO113" s="20"/>
      <c r="AP113" s="20"/>
      <c r="AQ113" s="20"/>
      <c r="AR113" s="20"/>
      <c r="AS113" s="20"/>
      <c r="AT113" s="20"/>
      <c r="AU113" s="20"/>
      <c r="AV113" s="20"/>
      <c r="AW113" s="20"/>
      <c r="AX113" s="20"/>
      <c r="AY113" s="20"/>
      <c r="AZ113" s="20"/>
    </row>
    <row r="114" spans="1:52" ht="14.85" customHeight="1" x14ac:dyDescent="0.25">
      <c r="A114" s="20"/>
      <c r="B114" s="20"/>
      <c r="C114" s="20"/>
      <c r="D114" s="20"/>
      <c r="E114" s="20"/>
      <c r="F114" s="20"/>
      <c r="G114" s="20"/>
      <c r="H114" s="20"/>
      <c r="I114" s="20"/>
      <c r="J114" s="20"/>
      <c r="K114" s="20"/>
      <c r="L114" s="20"/>
      <c r="M114" s="20"/>
      <c r="N114" s="20"/>
      <c r="O114" s="20"/>
      <c r="P114" s="20"/>
      <c r="Q114" s="20"/>
      <c r="R114" s="20"/>
      <c r="S114" s="20"/>
      <c r="T114" s="20"/>
      <c r="U114" s="20"/>
      <c r="V114" s="20"/>
      <c r="W114" s="20"/>
      <c r="X114" s="20"/>
      <c r="Y114" s="20"/>
      <c r="Z114" s="20"/>
      <c r="AA114" s="20"/>
      <c r="AB114" s="20"/>
      <c r="AC114" s="20"/>
      <c r="AD114" s="20"/>
      <c r="AE114" s="20"/>
      <c r="AF114" s="20"/>
      <c r="AG114" s="20"/>
      <c r="AH114" s="20"/>
      <c r="AI114" s="20"/>
      <c r="AJ114" s="20"/>
      <c r="AK114" s="20"/>
      <c r="AL114" s="20"/>
      <c r="AM114" s="20"/>
      <c r="AN114" s="20"/>
      <c r="AO114" s="20"/>
      <c r="AP114" s="20"/>
      <c r="AQ114" s="20"/>
      <c r="AR114" s="20"/>
      <c r="AS114" s="20"/>
      <c r="AT114" s="20"/>
      <c r="AU114" s="20"/>
      <c r="AV114" s="20"/>
      <c r="AW114" s="20"/>
      <c r="AX114" s="20"/>
      <c r="AY114" s="20"/>
      <c r="AZ114" s="20"/>
    </row>
    <row r="115" spans="1:52" ht="14.85" customHeight="1" x14ac:dyDescent="0.25">
      <c r="A115" s="20"/>
      <c r="B115" s="20"/>
      <c r="C115" s="20"/>
      <c r="D115" s="20"/>
      <c r="E115" s="20"/>
      <c r="F115" s="20"/>
      <c r="G115" s="20"/>
      <c r="H115" s="20"/>
      <c r="I115" s="20"/>
      <c r="J115" s="20"/>
      <c r="K115" s="20"/>
      <c r="L115" s="20"/>
      <c r="M115" s="20"/>
      <c r="N115" s="20"/>
      <c r="O115" s="20"/>
      <c r="P115" s="20"/>
      <c r="Q115" s="20"/>
      <c r="R115" s="20"/>
      <c r="S115" s="20"/>
      <c r="T115" s="20"/>
      <c r="U115" s="20"/>
      <c r="V115" s="20"/>
      <c r="W115" s="20"/>
      <c r="X115" s="20"/>
      <c r="Y115" s="20"/>
      <c r="Z115" s="20"/>
      <c r="AA115" s="20"/>
      <c r="AB115" s="20"/>
      <c r="AC115" s="20"/>
      <c r="AD115" s="20"/>
      <c r="AE115" s="20"/>
      <c r="AF115" s="20"/>
      <c r="AG115" s="20"/>
      <c r="AH115" s="20"/>
      <c r="AI115" s="20"/>
      <c r="AJ115" s="20"/>
      <c r="AK115" s="20"/>
      <c r="AL115" s="20"/>
      <c r="AM115" s="20"/>
      <c r="AN115" s="20"/>
      <c r="AO115" s="20"/>
      <c r="AP115" s="20"/>
      <c r="AQ115" s="20"/>
      <c r="AR115" s="20"/>
      <c r="AS115" s="20"/>
      <c r="AT115" s="20"/>
      <c r="AU115" s="20"/>
      <c r="AV115" s="20"/>
      <c r="AW115" s="20"/>
      <c r="AX115" s="20"/>
      <c r="AY115" s="20"/>
      <c r="AZ115" s="20"/>
    </row>
    <row r="116" spans="1:52" ht="14.85" customHeight="1" x14ac:dyDescent="0.25">
      <c r="A116" s="20"/>
      <c r="B116" s="20"/>
      <c r="C116" s="20"/>
      <c r="D116" s="20"/>
      <c r="E116" s="20"/>
      <c r="F116" s="20"/>
      <c r="G116" s="20"/>
      <c r="H116" s="20"/>
      <c r="I116" s="20"/>
      <c r="J116" s="20"/>
      <c r="K116" s="20"/>
      <c r="L116" s="20"/>
      <c r="M116" s="20"/>
      <c r="N116" s="20"/>
      <c r="O116" s="20"/>
      <c r="P116" s="20"/>
      <c r="Q116" s="20"/>
      <c r="R116" s="20"/>
      <c r="S116" s="20"/>
      <c r="T116" s="20"/>
      <c r="U116" s="20"/>
      <c r="V116" s="20"/>
      <c r="W116" s="20"/>
      <c r="X116" s="20"/>
      <c r="Y116" s="20"/>
      <c r="Z116" s="20"/>
      <c r="AA116" s="20"/>
      <c r="AB116" s="20"/>
      <c r="AC116" s="20"/>
      <c r="AD116" s="20"/>
      <c r="AE116" s="20"/>
      <c r="AF116" s="20"/>
      <c r="AG116" s="20"/>
      <c r="AH116" s="20"/>
      <c r="AI116" s="20"/>
      <c r="AJ116" s="20"/>
      <c r="AK116" s="20"/>
      <c r="AL116" s="20"/>
      <c r="AM116" s="20"/>
      <c r="AN116" s="20"/>
      <c r="AO116" s="20"/>
      <c r="AP116" s="20"/>
      <c r="AQ116" s="20"/>
      <c r="AR116" s="20"/>
      <c r="AS116" s="20"/>
      <c r="AT116" s="20"/>
      <c r="AU116" s="20"/>
      <c r="AV116" s="20"/>
      <c r="AW116" s="20"/>
      <c r="AX116" s="20"/>
      <c r="AY116" s="20"/>
      <c r="AZ116" s="20"/>
    </row>
    <row r="117" spans="1:52" ht="14.85" customHeight="1" x14ac:dyDescent="0.25">
      <c r="A117" s="20"/>
      <c r="B117" s="20"/>
      <c r="C117" s="20"/>
      <c r="D117" s="20"/>
      <c r="E117" s="20"/>
      <c r="F117" s="20"/>
      <c r="G117" s="20"/>
      <c r="H117" s="20"/>
      <c r="I117" s="20"/>
      <c r="J117" s="20"/>
      <c r="K117" s="20"/>
      <c r="L117" s="20"/>
      <c r="M117" s="20"/>
      <c r="N117" s="20"/>
      <c r="O117" s="20"/>
      <c r="P117" s="20"/>
      <c r="Q117" s="20"/>
      <c r="R117" s="20"/>
      <c r="S117" s="20"/>
      <c r="T117" s="20"/>
      <c r="U117" s="20"/>
      <c r="V117" s="20"/>
      <c r="W117" s="20"/>
      <c r="X117" s="20"/>
      <c r="Y117" s="20"/>
      <c r="Z117" s="20"/>
      <c r="AA117" s="20"/>
      <c r="AB117" s="20"/>
      <c r="AC117" s="20"/>
      <c r="AD117" s="20"/>
      <c r="AE117" s="20"/>
      <c r="AF117" s="20"/>
      <c r="AG117" s="20"/>
      <c r="AH117" s="20"/>
      <c r="AI117" s="20"/>
      <c r="AJ117" s="20"/>
      <c r="AK117" s="20"/>
      <c r="AL117" s="20"/>
      <c r="AM117" s="20"/>
      <c r="AN117" s="20"/>
      <c r="AO117" s="20"/>
      <c r="AP117" s="20"/>
      <c r="AQ117" s="20"/>
      <c r="AR117" s="20"/>
      <c r="AS117" s="20"/>
      <c r="AT117" s="20"/>
      <c r="AU117" s="20"/>
      <c r="AV117" s="20"/>
      <c r="AW117" s="20"/>
      <c r="AX117" s="20"/>
      <c r="AY117" s="20"/>
      <c r="AZ117" s="20"/>
    </row>
    <row r="118" spans="1:52" ht="14.85" customHeight="1" x14ac:dyDescent="0.25">
      <c r="A118" s="20"/>
      <c r="B118" s="20"/>
      <c r="C118" s="20"/>
      <c r="D118" s="20"/>
      <c r="E118" s="20"/>
      <c r="F118" s="20"/>
      <c r="G118" s="20"/>
      <c r="H118" s="20"/>
      <c r="I118" s="20"/>
      <c r="J118" s="20"/>
      <c r="K118" s="20"/>
      <c r="L118" s="20"/>
      <c r="M118" s="20"/>
      <c r="N118" s="20"/>
      <c r="O118" s="20"/>
      <c r="P118" s="20"/>
      <c r="Q118" s="20"/>
      <c r="R118" s="20"/>
      <c r="S118" s="20"/>
      <c r="T118" s="20"/>
      <c r="U118" s="20"/>
      <c r="V118" s="20"/>
      <c r="W118" s="20"/>
      <c r="X118" s="20"/>
      <c r="Y118" s="20"/>
      <c r="Z118" s="20"/>
      <c r="AA118" s="20"/>
      <c r="AB118" s="20"/>
      <c r="AC118" s="20"/>
      <c r="AD118" s="20"/>
      <c r="AE118" s="20"/>
      <c r="AF118" s="20"/>
      <c r="AG118" s="20"/>
      <c r="AH118" s="20"/>
      <c r="AI118" s="20"/>
      <c r="AJ118" s="20"/>
      <c r="AK118" s="20"/>
      <c r="AL118" s="20"/>
      <c r="AM118" s="20"/>
      <c r="AN118" s="20"/>
      <c r="AO118" s="20"/>
      <c r="AP118" s="20"/>
      <c r="AQ118" s="20"/>
      <c r="AR118" s="20"/>
      <c r="AS118" s="20"/>
      <c r="AT118" s="20"/>
      <c r="AU118" s="20"/>
      <c r="AV118" s="20"/>
      <c r="AW118" s="20"/>
      <c r="AX118" s="20"/>
      <c r="AY118" s="20"/>
      <c r="AZ118" s="20"/>
    </row>
    <row r="119" spans="1:52" ht="14.85" customHeight="1" x14ac:dyDescent="0.25">
      <c r="A119" s="20"/>
      <c r="B119" s="20"/>
      <c r="C119" s="20"/>
      <c r="D119" s="20"/>
      <c r="E119" s="20"/>
      <c r="F119" s="20"/>
      <c r="G119" s="20"/>
      <c r="H119" s="20"/>
      <c r="I119" s="20"/>
      <c r="J119" s="20"/>
      <c r="K119" s="20"/>
      <c r="L119" s="20"/>
      <c r="M119" s="20"/>
      <c r="N119" s="20"/>
      <c r="O119" s="20"/>
      <c r="P119" s="20"/>
      <c r="Q119" s="20"/>
      <c r="R119" s="20"/>
      <c r="S119" s="20"/>
      <c r="T119" s="20"/>
      <c r="U119" s="20"/>
      <c r="V119" s="20"/>
      <c r="W119" s="20"/>
      <c r="X119" s="20"/>
      <c r="Y119" s="20"/>
      <c r="Z119" s="20"/>
      <c r="AA119" s="20"/>
      <c r="AB119" s="20"/>
      <c r="AC119" s="20"/>
      <c r="AD119" s="20"/>
      <c r="AE119" s="20"/>
      <c r="AF119" s="20"/>
      <c r="AG119" s="20"/>
      <c r="AH119" s="20"/>
      <c r="AI119" s="20"/>
      <c r="AJ119" s="20"/>
      <c r="AK119" s="20"/>
      <c r="AL119" s="20"/>
      <c r="AM119" s="20"/>
      <c r="AN119" s="20"/>
      <c r="AO119" s="20"/>
      <c r="AP119" s="20"/>
      <c r="AQ119" s="20"/>
      <c r="AR119" s="20"/>
      <c r="AS119" s="20"/>
      <c r="AT119" s="20"/>
      <c r="AU119" s="20"/>
      <c r="AV119" s="20"/>
      <c r="AW119" s="20"/>
      <c r="AX119" s="20"/>
      <c r="AY119" s="20"/>
      <c r="AZ119" s="20"/>
    </row>
    <row r="120" spans="1:52" ht="14.85" customHeight="1" x14ac:dyDescent="0.25">
      <c r="A120" s="20"/>
      <c r="B120" s="20"/>
      <c r="C120" s="20"/>
      <c r="D120" s="20"/>
      <c r="E120" s="20"/>
      <c r="F120" s="20"/>
      <c r="G120" s="20"/>
      <c r="H120" s="20"/>
      <c r="I120" s="20"/>
      <c r="J120" s="20"/>
      <c r="K120" s="20"/>
      <c r="L120" s="20"/>
      <c r="M120" s="20"/>
      <c r="N120" s="20"/>
      <c r="O120" s="20"/>
      <c r="P120" s="20"/>
      <c r="Q120" s="20"/>
      <c r="R120" s="20"/>
      <c r="S120" s="20"/>
      <c r="T120" s="20"/>
      <c r="U120" s="20"/>
      <c r="V120" s="20"/>
      <c r="W120" s="20"/>
      <c r="X120" s="20"/>
      <c r="Y120" s="20"/>
      <c r="Z120" s="20"/>
      <c r="AA120" s="20"/>
      <c r="AB120" s="20"/>
      <c r="AC120" s="20"/>
      <c r="AD120" s="20"/>
      <c r="AE120" s="20"/>
      <c r="AF120" s="20"/>
      <c r="AG120" s="20"/>
      <c r="AH120" s="20"/>
      <c r="AI120" s="20"/>
      <c r="AJ120" s="20"/>
      <c r="AK120" s="20"/>
      <c r="AL120" s="20"/>
      <c r="AM120" s="20"/>
      <c r="AN120" s="20"/>
      <c r="AO120" s="20"/>
      <c r="AP120" s="20"/>
      <c r="AQ120" s="20"/>
      <c r="AR120" s="20"/>
      <c r="AS120" s="20"/>
      <c r="AT120" s="20"/>
      <c r="AU120" s="20"/>
      <c r="AV120" s="20"/>
      <c r="AW120" s="20"/>
      <c r="AX120" s="20"/>
      <c r="AY120" s="20"/>
      <c r="AZ120" s="20"/>
    </row>
    <row r="121" spans="1:52" ht="14.85" customHeight="1" x14ac:dyDescent="0.25">
      <c r="A121" s="20"/>
      <c r="B121" s="20"/>
      <c r="C121" s="20"/>
      <c r="D121" s="20"/>
      <c r="E121" s="20"/>
      <c r="F121" s="20"/>
      <c r="G121" s="20"/>
      <c r="H121" s="20"/>
      <c r="I121" s="20"/>
      <c r="J121" s="20"/>
      <c r="K121" s="20"/>
      <c r="L121" s="20"/>
      <c r="M121" s="20"/>
      <c r="N121" s="20"/>
      <c r="O121" s="20"/>
      <c r="P121" s="20"/>
      <c r="Q121" s="20"/>
      <c r="R121" s="20"/>
      <c r="S121" s="20"/>
      <c r="T121" s="20"/>
      <c r="U121" s="20"/>
      <c r="V121" s="20"/>
      <c r="W121" s="20"/>
      <c r="X121" s="20"/>
      <c r="Y121" s="20"/>
      <c r="Z121" s="20"/>
      <c r="AA121" s="20"/>
      <c r="AB121" s="20"/>
      <c r="AC121" s="20"/>
      <c r="AD121" s="20"/>
      <c r="AE121" s="20"/>
      <c r="AF121" s="20"/>
      <c r="AG121" s="20"/>
      <c r="AH121" s="20"/>
      <c r="AI121" s="20"/>
      <c r="AJ121" s="20"/>
      <c r="AK121" s="20"/>
      <c r="AL121" s="20"/>
      <c r="AM121" s="20"/>
      <c r="AN121" s="20"/>
      <c r="AO121" s="20"/>
      <c r="AP121" s="20"/>
      <c r="AQ121" s="20"/>
      <c r="AR121" s="20"/>
      <c r="AS121" s="20"/>
      <c r="AT121" s="20"/>
      <c r="AU121" s="20"/>
      <c r="AV121" s="20"/>
      <c r="AW121" s="20"/>
      <c r="AX121" s="20"/>
      <c r="AY121" s="20"/>
      <c r="AZ121" s="20"/>
    </row>
    <row r="122" spans="1:52" ht="14.85" customHeight="1" x14ac:dyDescent="0.25">
      <c r="A122" s="20"/>
      <c r="B122" s="20"/>
      <c r="C122" s="20"/>
      <c r="D122" s="20"/>
      <c r="E122" s="20"/>
      <c r="F122" s="20"/>
      <c r="G122" s="20"/>
      <c r="H122" s="20"/>
      <c r="I122" s="20"/>
      <c r="J122" s="20"/>
      <c r="K122" s="20"/>
      <c r="L122" s="20"/>
      <c r="M122" s="20"/>
      <c r="N122" s="20"/>
      <c r="O122" s="20"/>
      <c r="P122" s="20"/>
      <c r="Q122" s="20"/>
      <c r="R122" s="20"/>
      <c r="S122" s="20"/>
      <c r="T122" s="20"/>
      <c r="U122" s="20"/>
      <c r="V122" s="20"/>
      <c r="W122" s="20"/>
      <c r="X122" s="20"/>
      <c r="Y122" s="20"/>
      <c r="Z122" s="20"/>
      <c r="AA122" s="20"/>
      <c r="AB122" s="20"/>
      <c r="AC122" s="20"/>
      <c r="AD122" s="20"/>
      <c r="AE122" s="20"/>
      <c r="AF122" s="20"/>
      <c r="AG122" s="20"/>
      <c r="AH122" s="20"/>
      <c r="AI122" s="20"/>
      <c r="AJ122" s="20"/>
      <c r="AK122" s="20"/>
      <c r="AL122" s="20"/>
      <c r="AM122" s="20"/>
      <c r="AN122" s="20"/>
      <c r="AO122" s="20"/>
      <c r="AP122" s="20"/>
      <c r="AQ122" s="20"/>
      <c r="AR122" s="20"/>
      <c r="AS122" s="20"/>
      <c r="AT122" s="20"/>
      <c r="AU122" s="20"/>
      <c r="AV122" s="20"/>
      <c r="AW122" s="20"/>
      <c r="AX122" s="20"/>
      <c r="AY122" s="20"/>
      <c r="AZ122" s="20"/>
    </row>
    <row r="123" spans="1:52" ht="14.85" customHeight="1" x14ac:dyDescent="0.25">
      <c r="A123" s="20"/>
      <c r="B123" s="20"/>
      <c r="C123" s="20"/>
      <c r="D123" s="20"/>
      <c r="E123" s="20"/>
      <c r="F123" s="20"/>
      <c r="G123" s="20"/>
      <c r="H123" s="20"/>
      <c r="I123" s="20"/>
      <c r="J123" s="20"/>
      <c r="K123" s="20"/>
      <c r="L123" s="20"/>
      <c r="M123" s="20"/>
      <c r="N123" s="20"/>
      <c r="O123" s="20"/>
      <c r="P123" s="20"/>
      <c r="Q123" s="20"/>
      <c r="R123" s="20"/>
      <c r="S123" s="20"/>
      <c r="T123" s="20"/>
      <c r="U123" s="20"/>
      <c r="V123" s="20"/>
      <c r="W123" s="20"/>
      <c r="X123" s="20"/>
      <c r="Y123" s="20"/>
      <c r="Z123" s="20"/>
      <c r="AA123" s="20"/>
      <c r="AB123" s="20"/>
      <c r="AC123" s="20"/>
      <c r="AD123" s="20"/>
      <c r="AE123" s="20"/>
      <c r="AF123" s="20"/>
      <c r="AG123" s="20"/>
      <c r="AH123" s="20"/>
      <c r="AI123" s="20"/>
      <c r="AJ123" s="20"/>
      <c r="AK123" s="20"/>
      <c r="AL123" s="20"/>
      <c r="AM123" s="20"/>
      <c r="AN123" s="20"/>
      <c r="AO123" s="20"/>
      <c r="AP123" s="20"/>
      <c r="AQ123" s="20"/>
      <c r="AR123" s="20"/>
      <c r="AS123" s="20"/>
      <c r="AT123" s="20"/>
      <c r="AU123" s="20"/>
      <c r="AV123" s="20"/>
      <c r="AW123" s="20"/>
      <c r="AX123" s="20"/>
      <c r="AY123" s="20"/>
      <c r="AZ123" s="20"/>
    </row>
    <row r="124" spans="1:52" ht="14.85" customHeight="1" x14ac:dyDescent="0.25">
      <c r="A124" s="20"/>
      <c r="B124" s="20"/>
      <c r="C124" s="20"/>
      <c r="D124" s="20"/>
      <c r="E124" s="20"/>
      <c r="F124" s="20"/>
      <c r="G124" s="20"/>
      <c r="H124" s="20"/>
      <c r="I124" s="20"/>
      <c r="J124" s="20"/>
      <c r="K124" s="20"/>
      <c r="L124" s="20"/>
      <c r="M124" s="20"/>
      <c r="N124" s="20"/>
      <c r="O124" s="20"/>
      <c r="P124" s="20"/>
      <c r="Q124" s="20"/>
      <c r="R124" s="20"/>
      <c r="S124" s="20"/>
      <c r="T124" s="20"/>
      <c r="U124" s="20"/>
      <c r="V124" s="20"/>
      <c r="W124" s="20"/>
      <c r="X124" s="20"/>
      <c r="Y124" s="20"/>
      <c r="Z124" s="20"/>
      <c r="AA124" s="20"/>
      <c r="AB124" s="20"/>
      <c r="AC124" s="20"/>
      <c r="AD124" s="20"/>
      <c r="AE124" s="20"/>
      <c r="AF124" s="20"/>
      <c r="AG124" s="20"/>
      <c r="AH124" s="20"/>
      <c r="AI124" s="20"/>
      <c r="AJ124" s="20"/>
      <c r="AK124" s="20"/>
      <c r="AL124" s="20"/>
      <c r="AM124" s="20"/>
      <c r="AN124" s="20"/>
      <c r="AO124" s="20"/>
      <c r="AP124" s="20"/>
      <c r="AQ124" s="20"/>
      <c r="AR124" s="20"/>
      <c r="AS124" s="20"/>
      <c r="AT124" s="20"/>
      <c r="AU124" s="20"/>
      <c r="AV124" s="20"/>
      <c r="AW124" s="20"/>
      <c r="AX124" s="20"/>
      <c r="AY124" s="20"/>
      <c r="AZ124" s="20"/>
    </row>
    <row r="125" spans="1:52" ht="14.85" customHeight="1" x14ac:dyDescent="0.25">
      <c r="A125" s="20"/>
      <c r="B125" s="20"/>
      <c r="C125" s="20"/>
      <c r="D125" s="20"/>
      <c r="E125" s="20"/>
      <c r="F125" s="20"/>
      <c r="G125" s="20"/>
      <c r="H125" s="20"/>
      <c r="I125" s="20"/>
      <c r="J125" s="20"/>
      <c r="K125" s="20"/>
      <c r="L125" s="20"/>
      <c r="M125" s="20"/>
      <c r="N125" s="20"/>
      <c r="O125" s="20"/>
      <c r="P125" s="20"/>
      <c r="Q125" s="20"/>
      <c r="R125" s="20"/>
      <c r="S125" s="20"/>
      <c r="T125" s="20"/>
      <c r="U125" s="20"/>
      <c r="V125" s="20"/>
      <c r="W125" s="20"/>
      <c r="X125" s="20"/>
      <c r="Y125" s="20"/>
      <c r="Z125" s="20"/>
      <c r="AA125" s="20"/>
      <c r="AB125" s="20"/>
      <c r="AC125" s="20"/>
      <c r="AD125" s="20"/>
      <c r="AE125" s="20"/>
      <c r="AF125" s="20"/>
      <c r="AG125" s="20"/>
      <c r="AH125" s="20"/>
      <c r="AI125" s="20"/>
      <c r="AJ125" s="20"/>
      <c r="AK125" s="20"/>
      <c r="AL125" s="20"/>
      <c r="AM125" s="20"/>
      <c r="AN125" s="20"/>
      <c r="AO125" s="20"/>
      <c r="AP125" s="20"/>
      <c r="AQ125" s="20"/>
      <c r="AR125" s="20"/>
      <c r="AS125" s="20"/>
      <c r="AT125" s="20"/>
      <c r="AU125" s="20"/>
      <c r="AV125" s="20"/>
      <c r="AW125" s="20"/>
      <c r="AX125" s="20"/>
      <c r="AY125" s="20"/>
      <c r="AZ125" s="20"/>
    </row>
    <row r="126" spans="1:52" ht="14.85" customHeight="1" x14ac:dyDescent="0.25">
      <c r="A126" s="20"/>
      <c r="B126" s="20"/>
      <c r="C126" s="20"/>
      <c r="D126" s="20"/>
      <c r="E126" s="20"/>
      <c r="F126" s="20"/>
      <c r="G126" s="20"/>
      <c r="H126" s="20"/>
      <c r="I126" s="20"/>
      <c r="J126" s="20"/>
      <c r="K126" s="20"/>
      <c r="L126" s="20"/>
      <c r="M126" s="20"/>
      <c r="N126" s="20"/>
      <c r="O126" s="20"/>
      <c r="P126" s="20"/>
      <c r="Q126" s="20"/>
      <c r="R126" s="20"/>
      <c r="S126" s="20"/>
      <c r="T126" s="20"/>
      <c r="U126" s="20"/>
      <c r="V126" s="20"/>
      <c r="W126" s="20"/>
      <c r="X126" s="20"/>
      <c r="Y126" s="20"/>
      <c r="Z126" s="20"/>
      <c r="AA126" s="20"/>
      <c r="AB126" s="20"/>
      <c r="AC126" s="20"/>
      <c r="AD126" s="20"/>
      <c r="AE126" s="20"/>
      <c r="AF126" s="20"/>
      <c r="AG126" s="20"/>
      <c r="AH126" s="20"/>
      <c r="AI126" s="20"/>
      <c r="AJ126" s="20"/>
      <c r="AK126" s="20"/>
      <c r="AL126" s="20"/>
      <c r="AM126" s="20"/>
      <c r="AN126" s="20"/>
      <c r="AO126" s="20"/>
      <c r="AP126" s="20"/>
      <c r="AQ126" s="20"/>
      <c r="AR126" s="20"/>
      <c r="AS126" s="20"/>
      <c r="AT126" s="20"/>
      <c r="AU126" s="20"/>
      <c r="AV126" s="20"/>
      <c r="AW126" s="20"/>
      <c r="AX126" s="20"/>
      <c r="AY126" s="20"/>
      <c r="AZ126" s="20"/>
    </row>
    <row r="127" spans="1:52" ht="14.85" customHeight="1" x14ac:dyDescent="0.25">
      <c r="A127" s="20"/>
      <c r="B127" s="20"/>
      <c r="C127" s="20"/>
      <c r="D127" s="20"/>
      <c r="E127" s="20"/>
      <c r="F127" s="20"/>
      <c r="G127" s="20"/>
      <c r="H127" s="20"/>
      <c r="I127" s="20"/>
      <c r="J127" s="20"/>
      <c r="K127" s="20"/>
      <c r="L127" s="20"/>
      <c r="M127" s="20"/>
      <c r="N127" s="20"/>
      <c r="O127" s="20"/>
      <c r="P127" s="20"/>
      <c r="Q127" s="20"/>
      <c r="R127" s="20"/>
      <c r="S127" s="20"/>
      <c r="T127" s="20"/>
      <c r="U127" s="20"/>
      <c r="V127" s="20"/>
      <c r="W127" s="20"/>
      <c r="X127" s="20"/>
      <c r="Y127" s="20"/>
      <c r="Z127" s="20"/>
      <c r="AA127" s="20"/>
      <c r="AB127" s="20"/>
      <c r="AC127" s="20"/>
      <c r="AD127" s="20"/>
      <c r="AE127" s="20"/>
      <c r="AF127" s="20"/>
      <c r="AG127" s="20"/>
      <c r="AH127" s="20"/>
      <c r="AI127" s="20"/>
      <c r="AJ127" s="20"/>
      <c r="AK127" s="20"/>
      <c r="AL127" s="20"/>
      <c r="AM127" s="20"/>
      <c r="AN127" s="20"/>
      <c r="AO127" s="20"/>
      <c r="AP127" s="20"/>
      <c r="AQ127" s="20"/>
      <c r="AR127" s="20"/>
      <c r="AS127" s="20"/>
      <c r="AT127" s="20"/>
      <c r="AU127" s="20"/>
      <c r="AV127" s="20"/>
      <c r="AW127" s="20"/>
      <c r="AX127" s="20"/>
      <c r="AY127" s="20"/>
      <c r="AZ127" s="20"/>
    </row>
    <row r="128" spans="1:52" ht="14.85" customHeight="1" x14ac:dyDescent="0.25">
      <c r="A128" s="20"/>
      <c r="B128" s="20"/>
      <c r="C128" s="20"/>
      <c r="D128" s="20"/>
      <c r="E128" s="20"/>
      <c r="F128" s="20"/>
      <c r="G128" s="20"/>
      <c r="H128" s="20"/>
      <c r="I128" s="20"/>
      <c r="J128" s="20"/>
      <c r="K128" s="20"/>
      <c r="L128" s="20"/>
      <c r="M128" s="20"/>
      <c r="N128" s="20"/>
      <c r="O128" s="20"/>
      <c r="P128" s="20"/>
      <c r="Q128" s="20"/>
      <c r="R128" s="20"/>
      <c r="S128" s="20"/>
      <c r="T128" s="20"/>
      <c r="U128" s="20"/>
      <c r="V128" s="20"/>
      <c r="W128" s="20"/>
      <c r="X128" s="20"/>
      <c r="Y128" s="20"/>
      <c r="Z128" s="20"/>
      <c r="AA128" s="20"/>
      <c r="AB128" s="20"/>
      <c r="AC128" s="20"/>
      <c r="AD128" s="20"/>
      <c r="AE128" s="20"/>
      <c r="AF128" s="20"/>
      <c r="AG128" s="20"/>
      <c r="AH128" s="20"/>
      <c r="AI128" s="20"/>
      <c r="AJ128" s="20"/>
      <c r="AK128" s="20"/>
      <c r="AL128" s="20"/>
      <c r="AM128" s="20"/>
      <c r="AN128" s="20"/>
      <c r="AO128" s="20"/>
      <c r="AP128" s="20"/>
      <c r="AQ128" s="20"/>
      <c r="AR128" s="20"/>
      <c r="AS128" s="20"/>
      <c r="AT128" s="20"/>
      <c r="AU128" s="20"/>
      <c r="AV128" s="20"/>
      <c r="AW128" s="20"/>
      <c r="AX128" s="20"/>
      <c r="AY128" s="20"/>
      <c r="AZ128" s="20"/>
    </row>
    <row r="129" spans="1:52" ht="14.85" customHeight="1" x14ac:dyDescent="0.25">
      <c r="A129" s="20"/>
      <c r="B129" s="20"/>
      <c r="C129" s="20"/>
      <c r="D129" s="20"/>
      <c r="E129" s="20"/>
      <c r="F129" s="20"/>
      <c r="G129" s="20"/>
      <c r="H129" s="20"/>
      <c r="I129" s="20"/>
      <c r="J129" s="20"/>
      <c r="K129" s="20"/>
      <c r="L129" s="20"/>
      <c r="M129" s="20"/>
      <c r="N129" s="20"/>
      <c r="O129" s="20"/>
      <c r="P129" s="20"/>
      <c r="Q129" s="20"/>
      <c r="R129" s="20"/>
      <c r="S129" s="20"/>
      <c r="T129" s="20"/>
      <c r="U129" s="20"/>
      <c r="V129" s="20"/>
      <c r="W129" s="20"/>
      <c r="X129" s="20"/>
      <c r="Y129" s="20"/>
      <c r="Z129" s="20"/>
      <c r="AA129" s="20"/>
      <c r="AB129" s="20"/>
      <c r="AC129" s="20"/>
      <c r="AD129" s="20"/>
      <c r="AE129" s="20"/>
      <c r="AF129" s="20"/>
      <c r="AG129" s="20"/>
      <c r="AH129" s="20"/>
      <c r="AI129" s="20"/>
      <c r="AJ129" s="20"/>
      <c r="AK129" s="20"/>
      <c r="AL129" s="20"/>
      <c r="AM129" s="20"/>
      <c r="AN129" s="20"/>
      <c r="AO129" s="20"/>
      <c r="AP129" s="20"/>
      <c r="AQ129" s="20"/>
      <c r="AR129" s="20"/>
      <c r="AS129" s="20"/>
      <c r="AT129" s="20"/>
      <c r="AU129" s="20"/>
      <c r="AV129" s="20"/>
      <c r="AW129" s="20"/>
      <c r="AX129" s="20"/>
      <c r="AY129" s="20"/>
      <c r="AZ129" s="20"/>
    </row>
    <row r="130" spans="1:52" ht="14.85" customHeight="1" x14ac:dyDescent="0.25">
      <c r="A130" s="20"/>
      <c r="B130" s="20"/>
      <c r="C130" s="20"/>
      <c r="D130" s="20"/>
      <c r="E130" s="20"/>
      <c r="F130" s="20"/>
      <c r="G130" s="20"/>
      <c r="H130" s="20"/>
      <c r="I130" s="20"/>
      <c r="J130" s="20"/>
      <c r="K130" s="20"/>
      <c r="L130" s="20"/>
      <c r="M130" s="20"/>
      <c r="N130" s="20"/>
      <c r="O130" s="20"/>
      <c r="P130" s="20"/>
      <c r="Q130" s="20"/>
      <c r="R130" s="20"/>
      <c r="S130" s="20"/>
      <c r="T130" s="20"/>
      <c r="U130" s="20"/>
      <c r="V130" s="20"/>
      <c r="W130" s="20"/>
      <c r="X130" s="20"/>
      <c r="Y130" s="20"/>
      <c r="Z130" s="20"/>
      <c r="AA130" s="20"/>
      <c r="AB130" s="20"/>
      <c r="AC130" s="20"/>
      <c r="AD130" s="20"/>
      <c r="AE130" s="20"/>
      <c r="AF130" s="20"/>
      <c r="AG130" s="20"/>
      <c r="AH130" s="20"/>
      <c r="AI130" s="20"/>
      <c r="AJ130" s="20"/>
      <c r="AK130" s="20"/>
      <c r="AL130" s="20"/>
      <c r="AM130" s="20"/>
      <c r="AN130" s="20"/>
      <c r="AO130" s="20"/>
      <c r="AP130" s="20"/>
      <c r="AQ130" s="20"/>
      <c r="AR130" s="20"/>
      <c r="AS130" s="20"/>
      <c r="AT130" s="20"/>
      <c r="AU130" s="20"/>
      <c r="AV130" s="20"/>
      <c r="AW130" s="20"/>
      <c r="AX130" s="20"/>
      <c r="AY130" s="20"/>
      <c r="AZ130" s="20"/>
    </row>
    <row r="131" spans="1:52" ht="14.85" customHeight="1" x14ac:dyDescent="0.25">
      <c r="A131" s="20"/>
      <c r="B131" s="20"/>
      <c r="C131" s="20"/>
      <c r="D131" s="20"/>
      <c r="E131" s="20"/>
      <c r="F131" s="20"/>
      <c r="G131" s="20"/>
      <c r="H131" s="20"/>
      <c r="I131" s="20"/>
      <c r="J131" s="20"/>
      <c r="K131" s="20"/>
      <c r="L131" s="20"/>
      <c r="M131" s="20"/>
      <c r="N131" s="20"/>
      <c r="O131" s="20"/>
      <c r="P131" s="20"/>
      <c r="Q131" s="20"/>
      <c r="R131" s="20"/>
      <c r="S131" s="20"/>
      <c r="T131" s="20"/>
      <c r="U131" s="20"/>
      <c r="V131" s="20"/>
      <c r="W131" s="20"/>
      <c r="X131" s="20"/>
      <c r="Y131" s="20"/>
      <c r="Z131" s="20"/>
      <c r="AA131" s="20"/>
      <c r="AB131" s="20"/>
      <c r="AC131" s="20"/>
      <c r="AD131" s="20"/>
      <c r="AE131" s="20"/>
      <c r="AF131" s="20"/>
      <c r="AG131" s="20"/>
      <c r="AH131" s="20"/>
      <c r="AI131" s="20"/>
      <c r="AJ131" s="20"/>
      <c r="AK131" s="20"/>
      <c r="AL131" s="20"/>
      <c r="AM131" s="20"/>
      <c r="AN131" s="20"/>
      <c r="AO131" s="20"/>
      <c r="AP131" s="20"/>
      <c r="AQ131" s="20"/>
      <c r="AR131" s="20"/>
      <c r="AS131" s="20"/>
      <c r="AT131" s="20"/>
      <c r="AU131" s="20"/>
      <c r="AV131" s="20"/>
      <c r="AW131" s="20"/>
      <c r="AX131" s="20"/>
      <c r="AY131" s="20"/>
      <c r="AZ131" s="20"/>
    </row>
    <row r="132" spans="1:52" ht="14.85" customHeight="1" x14ac:dyDescent="0.25">
      <c r="A132" s="20"/>
      <c r="B132" s="20"/>
      <c r="C132" s="20"/>
      <c r="D132" s="20"/>
      <c r="E132" s="20"/>
      <c r="F132" s="20"/>
      <c r="G132" s="20"/>
      <c r="H132" s="20"/>
      <c r="I132" s="20"/>
      <c r="J132" s="20"/>
      <c r="K132" s="20"/>
      <c r="L132" s="20"/>
      <c r="M132" s="20"/>
      <c r="N132" s="20"/>
      <c r="O132" s="20"/>
      <c r="P132" s="20"/>
      <c r="Q132" s="20"/>
      <c r="R132" s="20"/>
      <c r="S132" s="20"/>
      <c r="T132" s="20"/>
      <c r="U132" s="20"/>
      <c r="V132" s="20"/>
      <c r="W132" s="20"/>
      <c r="X132" s="20"/>
      <c r="Y132" s="20"/>
      <c r="Z132" s="20"/>
      <c r="AA132" s="20"/>
      <c r="AB132" s="20"/>
      <c r="AC132" s="20"/>
      <c r="AD132" s="20"/>
      <c r="AE132" s="20"/>
      <c r="AF132" s="20"/>
      <c r="AG132" s="20"/>
      <c r="AH132" s="20"/>
      <c r="AI132" s="20"/>
      <c r="AJ132" s="20"/>
      <c r="AK132" s="20"/>
      <c r="AL132" s="20"/>
      <c r="AM132" s="20"/>
      <c r="AN132" s="20"/>
      <c r="AO132" s="20"/>
      <c r="AP132" s="20"/>
      <c r="AQ132" s="20"/>
      <c r="AR132" s="20"/>
      <c r="AS132" s="20"/>
      <c r="AT132" s="20"/>
      <c r="AU132" s="20"/>
      <c r="AV132" s="20"/>
      <c r="AW132" s="20"/>
      <c r="AX132" s="20"/>
      <c r="AY132" s="20"/>
      <c r="AZ132" s="20"/>
    </row>
    <row r="133" spans="1:52" ht="14.85" customHeight="1" x14ac:dyDescent="0.25">
      <c r="A133" s="20"/>
      <c r="B133" s="20"/>
      <c r="C133" s="20"/>
      <c r="D133" s="20"/>
      <c r="E133" s="20"/>
      <c r="F133" s="20"/>
      <c r="G133" s="20"/>
      <c r="H133" s="20"/>
      <c r="I133" s="20"/>
      <c r="J133" s="20"/>
      <c r="K133" s="20"/>
      <c r="L133" s="20"/>
      <c r="M133" s="20"/>
      <c r="N133" s="20"/>
      <c r="O133" s="20"/>
      <c r="P133" s="20"/>
      <c r="Q133" s="20"/>
      <c r="R133" s="20"/>
      <c r="S133" s="20"/>
      <c r="T133" s="20"/>
      <c r="U133" s="20"/>
      <c r="V133" s="20"/>
      <c r="W133" s="20"/>
      <c r="X133" s="20"/>
      <c r="Y133" s="20"/>
      <c r="Z133" s="20"/>
      <c r="AA133" s="20"/>
      <c r="AB133" s="20"/>
      <c r="AC133" s="20"/>
      <c r="AD133" s="20"/>
      <c r="AE133" s="20"/>
      <c r="AF133" s="20"/>
      <c r="AG133" s="20"/>
      <c r="AH133" s="20"/>
      <c r="AI133" s="20"/>
      <c r="AJ133" s="20"/>
      <c r="AK133" s="20"/>
      <c r="AL133" s="20"/>
      <c r="AM133" s="20"/>
      <c r="AN133" s="20"/>
      <c r="AO133" s="20"/>
      <c r="AP133" s="20"/>
      <c r="AQ133" s="20"/>
      <c r="AR133" s="20"/>
      <c r="AS133" s="20"/>
      <c r="AT133" s="20"/>
      <c r="AU133" s="20"/>
      <c r="AV133" s="20"/>
      <c r="AW133" s="20"/>
      <c r="AX133" s="20"/>
      <c r="AY133" s="20"/>
      <c r="AZ133" s="20"/>
    </row>
    <row r="134" spans="1:52" ht="14.85" customHeight="1" x14ac:dyDescent="0.25">
      <c r="A134" s="20"/>
      <c r="B134" s="20"/>
      <c r="C134" s="20"/>
      <c r="D134" s="20"/>
      <c r="E134" s="20"/>
      <c r="F134" s="20"/>
      <c r="G134" s="20"/>
      <c r="H134" s="20"/>
      <c r="I134" s="20"/>
      <c r="J134" s="20"/>
      <c r="K134" s="20"/>
      <c r="L134" s="20"/>
      <c r="M134" s="20"/>
      <c r="N134" s="20"/>
      <c r="O134" s="20"/>
      <c r="P134" s="20"/>
      <c r="Q134" s="20"/>
      <c r="R134" s="20"/>
      <c r="S134" s="20"/>
      <c r="T134" s="20"/>
      <c r="U134" s="20"/>
      <c r="V134" s="20"/>
      <c r="W134" s="20"/>
      <c r="X134" s="20"/>
      <c r="Y134" s="20"/>
      <c r="Z134" s="20"/>
      <c r="AA134" s="20"/>
      <c r="AB134" s="20"/>
      <c r="AC134" s="20"/>
      <c r="AD134" s="20"/>
      <c r="AE134" s="20"/>
      <c r="AF134" s="20"/>
      <c r="AG134" s="20"/>
      <c r="AH134" s="20"/>
      <c r="AI134" s="20"/>
      <c r="AJ134" s="20"/>
      <c r="AK134" s="20"/>
      <c r="AL134" s="20"/>
      <c r="AM134" s="20"/>
      <c r="AN134" s="20"/>
      <c r="AO134" s="20"/>
      <c r="AP134" s="20"/>
      <c r="AQ134" s="20"/>
      <c r="AR134" s="20"/>
      <c r="AS134" s="20"/>
      <c r="AT134" s="20"/>
      <c r="AU134" s="20"/>
      <c r="AV134" s="20"/>
      <c r="AW134" s="20"/>
      <c r="AX134" s="20"/>
      <c r="AY134" s="20"/>
      <c r="AZ134" s="20"/>
    </row>
    <row r="135" spans="1:52" ht="14.85" customHeight="1" x14ac:dyDescent="0.25">
      <c r="A135" s="20"/>
      <c r="B135" s="20"/>
      <c r="C135" s="20"/>
      <c r="D135" s="20"/>
      <c r="E135" s="20"/>
      <c r="F135" s="20"/>
      <c r="G135" s="20"/>
      <c r="H135" s="20"/>
      <c r="I135" s="20"/>
      <c r="J135" s="20"/>
      <c r="K135" s="20"/>
      <c r="L135" s="20"/>
      <c r="M135" s="20"/>
      <c r="N135" s="20"/>
      <c r="O135" s="20"/>
      <c r="P135" s="20"/>
      <c r="Q135" s="20"/>
      <c r="R135" s="20"/>
      <c r="S135" s="20"/>
      <c r="T135" s="20"/>
      <c r="U135" s="20"/>
      <c r="V135" s="20"/>
      <c r="W135" s="20"/>
      <c r="X135" s="20"/>
      <c r="Y135" s="20"/>
      <c r="Z135" s="20"/>
      <c r="AA135" s="20"/>
      <c r="AB135" s="20"/>
      <c r="AC135" s="20"/>
      <c r="AD135" s="20"/>
      <c r="AE135" s="20"/>
      <c r="AF135" s="20"/>
      <c r="AG135" s="20"/>
      <c r="AH135" s="20"/>
      <c r="AI135" s="20"/>
      <c r="AJ135" s="20"/>
      <c r="AK135" s="20"/>
      <c r="AL135" s="20"/>
      <c r="AM135" s="20"/>
      <c r="AN135" s="20"/>
      <c r="AO135" s="20"/>
      <c r="AP135" s="20"/>
      <c r="AQ135" s="20"/>
      <c r="AR135" s="20"/>
      <c r="AS135" s="20"/>
      <c r="AT135" s="20"/>
      <c r="AU135" s="20"/>
      <c r="AV135" s="20"/>
      <c r="AW135" s="20"/>
      <c r="AX135" s="20"/>
      <c r="AY135" s="20"/>
      <c r="AZ135" s="20"/>
    </row>
    <row r="136" spans="1:52" ht="14.85" customHeight="1" x14ac:dyDescent="0.25">
      <c r="A136" s="20"/>
      <c r="B136" s="20"/>
      <c r="C136" s="20"/>
      <c r="D136" s="20"/>
      <c r="E136" s="20"/>
      <c r="F136" s="20"/>
      <c r="G136" s="20"/>
      <c r="H136" s="20"/>
      <c r="I136" s="20"/>
      <c r="J136" s="20"/>
      <c r="K136" s="20"/>
      <c r="L136" s="20"/>
      <c r="M136" s="20"/>
      <c r="N136" s="20"/>
      <c r="O136" s="20"/>
      <c r="P136" s="20"/>
      <c r="Q136" s="20"/>
      <c r="R136" s="20"/>
      <c r="S136" s="20"/>
      <c r="T136" s="20"/>
      <c r="U136" s="20"/>
      <c r="V136" s="20"/>
      <c r="W136" s="20"/>
      <c r="X136" s="20"/>
      <c r="Y136" s="20"/>
      <c r="Z136" s="20"/>
      <c r="AA136" s="20"/>
      <c r="AB136" s="20"/>
      <c r="AC136" s="20"/>
      <c r="AD136" s="20"/>
      <c r="AE136" s="20"/>
      <c r="AF136" s="20"/>
      <c r="AG136" s="20"/>
      <c r="AH136" s="20"/>
      <c r="AI136" s="20"/>
      <c r="AJ136" s="20"/>
      <c r="AK136" s="20"/>
      <c r="AL136" s="20"/>
      <c r="AM136" s="20"/>
      <c r="AN136" s="20"/>
      <c r="AO136" s="20"/>
      <c r="AP136" s="20"/>
      <c r="AQ136" s="20"/>
      <c r="AR136" s="20"/>
      <c r="AS136" s="20"/>
      <c r="AT136" s="20"/>
      <c r="AU136" s="20"/>
      <c r="AV136" s="20"/>
      <c r="AW136" s="20"/>
      <c r="AX136" s="20"/>
      <c r="AY136" s="20"/>
      <c r="AZ136" s="20"/>
    </row>
    <row r="137" spans="1:52" ht="14.85" customHeight="1" x14ac:dyDescent="0.25">
      <c r="A137" s="20"/>
      <c r="B137" s="20"/>
      <c r="C137" s="20"/>
      <c r="D137" s="20"/>
      <c r="E137" s="20"/>
      <c r="F137" s="20"/>
      <c r="G137" s="20"/>
      <c r="H137" s="20"/>
      <c r="I137" s="20"/>
      <c r="J137" s="20"/>
      <c r="K137" s="20"/>
      <c r="L137" s="20"/>
      <c r="M137" s="20"/>
      <c r="N137" s="20"/>
      <c r="O137" s="20"/>
      <c r="P137" s="20"/>
      <c r="Q137" s="20"/>
      <c r="R137" s="20"/>
      <c r="S137" s="20"/>
      <c r="T137" s="20"/>
      <c r="U137" s="20"/>
      <c r="V137" s="20"/>
      <c r="W137" s="20"/>
      <c r="X137" s="20"/>
      <c r="Y137" s="20"/>
      <c r="Z137" s="20"/>
      <c r="AA137" s="20"/>
      <c r="AB137" s="20"/>
      <c r="AC137" s="20"/>
      <c r="AD137" s="20"/>
      <c r="AE137" s="20"/>
      <c r="AF137" s="20"/>
      <c r="AG137" s="20"/>
      <c r="AH137" s="20"/>
      <c r="AI137" s="20"/>
      <c r="AJ137" s="20"/>
      <c r="AK137" s="20"/>
      <c r="AL137" s="20"/>
      <c r="AM137" s="20"/>
      <c r="AN137" s="20"/>
      <c r="AO137" s="20"/>
      <c r="AP137" s="20"/>
      <c r="AQ137" s="20"/>
      <c r="AR137" s="20"/>
      <c r="AS137" s="20"/>
      <c r="AT137" s="20"/>
      <c r="AU137" s="20"/>
      <c r="AV137" s="20"/>
      <c r="AW137" s="20"/>
      <c r="AX137" s="20"/>
      <c r="AY137" s="20"/>
      <c r="AZ137" s="20"/>
    </row>
    <row r="138" spans="1:52" ht="14.85" customHeight="1" x14ac:dyDescent="0.25">
      <c r="A138" s="20"/>
      <c r="B138" s="20"/>
      <c r="C138" s="20"/>
      <c r="D138" s="20"/>
      <c r="E138" s="20"/>
      <c r="F138" s="20"/>
      <c r="G138" s="20"/>
      <c r="H138" s="20"/>
      <c r="I138" s="20"/>
      <c r="J138" s="20"/>
      <c r="K138" s="20"/>
      <c r="L138" s="20"/>
      <c r="M138" s="20"/>
      <c r="N138" s="20"/>
      <c r="O138" s="20"/>
      <c r="P138" s="20"/>
      <c r="Q138" s="20"/>
      <c r="R138" s="20"/>
      <c r="S138" s="20"/>
      <c r="T138" s="20"/>
      <c r="U138" s="20"/>
      <c r="V138" s="20"/>
      <c r="W138" s="20"/>
      <c r="X138" s="20"/>
      <c r="Y138" s="20"/>
      <c r="Z138" s="20"/>
      <c r="AA138" s="20"/>
      <c r="AB138" s="20"/>
      <c r="AC138" s="20"/>
      <c r="AD138" s="20"/>
      <c r="AE138" s="20"/>
      <c r="AF138" s="20"/>
      <c r="AG138" s="20"/>
      <c r="AH138" s="20"/>
      <c r="AI138" s="20"/>
      <c r="AJ138" s="20"/>
      <c r="AK138" s="20"/>
      <c r="AL138" s="20"/>
      <c r="AM138" s="20"/>
      <c r="AN138" s="20"/>
      <c r="AO138" s="20"/>
      <c r="AP138" s="20"/>
      <c r="AQ138" s="20"/>
      <c r="AR138" s="20"/>
      <c r="AS138" s="20"/>
      <c r="AT138" s="20"/>
      <c r="AU138" s="20"/>
      <c r="AV138" s="20"/>
      <c r="AW138" s="20"/>
      <c r="AX138" s="20"/>
      <c r="AY138" s="20"/>
      <c r="AZ138" s="20"/>
    </row>
    <row r="139" spans="1:52" ht="14.85" customHeight="1" x14ac:dyDescent="0.25">
      <c r="A139" s="20"/>
      <c r="B139" s="20"/>
      <c r="C139" s="20"/>
      <c r="D139" s="20"/>
      <c r="E139" s="20"/>
      <c r="F139" s="20"/>
      <c r="G139" s="20"/>
      <c r="H139" s="20"/>
      <c r="I139" s="20"/>
      <c r="J139" s="20"/>
      <c r="K139" s="20"/>
      <c r="L139" s="20"/>
      <c r="M139" s="20"/>
      <c r="N139" s="20"/>
      <c r="O139" s="20"/>
      <c r="P139" s="20"/>
      <c r="Q139" s="20"/>
      <c r="R139" s="20"/>
      <c r="S139" s="20"/>
      <c r="T139" s="20"/>
      <c r="U139" s="20"/>
      <c r="V139" s="20"/>
      <c r="W139" s="20"/>
      <c r="X139" s="20"/>
      <c r="Y139" s="20"/>
      <c r="Z139" s="20"/>
      <c r="AA139" s="20"/>
      <c r="AB139" s="20"/>
      <c r="AC139" s="20"/>
      <c r="AD139" s="20"/>
      <c r="AE139" s="20"/>
      <c r="AF139" s="20"/>
      <c r="AG139" s="20"/>
      <c r="AH139" s="20"/>
      <c r="AI139" s="20"/>
      <c r="AJ139" s="20"/>
      <c r="AK139" s="20"/>
      <c r="AL139" s="20"/>
      <c r="AM139" s="20"/>
      <c r="AN139" s="20"/>
      <c r="AO139" s="20"/>
      <c r="AP139" s="20"/>
      <c r="AQ139" s="20"/>
      <c r="AR139" s="20"/>
      <c r="AS139" s="20"/>
      <c r="AT139" s="20"/>
      <c r="AU139" s="20"/>
      <c r="AV139" s="20"/>
      <c r="AW139" s="20"/>
      <c r="AX139" s="20"/>
      <c r="AY139" s="20"/>
      <c r="AZ139" s="20"/>
    </row>
    <row r="140" spans="1:52" ht="14.85" customHeight="1" x14ac:dyDescent="0.25">
      <c r="A140" s="20"/>
      <c r="B140" s="20"/>
      <c r="C140" s="20"/>
      <c r="D140" s="20"/>
      <c r="E140" s="20"/>
      <c r="F140" s="20"/>
      <c r="G140" s="20"/>
      <c r="H140" s="20"/>
      <c r="I140" s="20"/>
      <c r="J140" s="20"/>
      <c r="K140" s="20"/>
      <c r="L140" s="20"/>
      <c r="M140" s="20"/>
      <c r="N140" s="20"/>
      <c r="O140" s="20"/>
      <c r="P140" s="20"/>
      <c r="Q140" s="20"/>
      <c r="R140" s="20"/>
      <c r="S140" s="20"/>
      <c r="T140" s="20"/>
      <c r="U140" s="20"/>
      <c r="V140" s="20"/>
      <c r="W140" s="20"/>
      <c r="X140" s="20"/>
      <c r="Y140" s="20"/>
      <c r="Z140" s="20"/>
      <c r="AA140" s="20"/>
      <c r="AB140" s="20"/>
      <c r="AC140" s="20"/>
      <c r="AD140" s="20"/>
      <c r="AE140" s="20"/>
      <c r="AF140" s="20"/>
      <c r="AG140" s="20"/>
      <c r="AH140" s="20"/>
      <c r="AI140" s="20"/>
      <c r="AJ140" s="20"/>
      <c r="AK140" s="20"/>
      <c r="AL140" s="20"/>
      <c r="AM140" s="20"/>
      <c r="AN140" s="20"/>
      <c r="AO140" s="20"/>
      <c r="AP140" s="20"/>
      <c r="AQ140" s="20"/>
      <c r="AR140" s="20"/>
      <c r="AS140" s="20"/>
      <c r="AT140" s="20"/>
      <c r="AU140" s="20"/>
      <c r="AV140" s="20"/>
      <c r="AW140" s="20"/>
      <c r="AX140" s="20"/>
      <c r="AY140" s="20"/>
      <c r="AZ140" s="20"/>
    </row>
    <row r="141" spans="1:52" ht="14.85" customHeight="1" x14ac:dyDescent="0.25">
      <c r="A141" s="20"/>
      <c r="B141" s="20"/>
      <c r="C141" s="20"/>
      <c r="D141" s="20"/>
      <c r="E141" s="20"/>
      <c r="F141" s="20"/>
      <c r="G141" s="20"/>
      <c r="H141" s="20"/>
      <c r="I141" s="20"/>
      <c r="J141" s="20"/>
      <c r="K141" s="20"/>
      <c r="L141" s="20"/>
      <c r="M141" s="20"/>
      <c r="N141" s="20"/>
      <c r="O141" s="20"/>
      <c r="P141" s="20"/>
      <c r="Q141" s="20"/>
      <c r="R141" s="20"/>
      <c r="S141" s="20"/>
      <c r="T141" s="20"/>
      <c r="U141" s="20"/>
      <c r="V141" s="20"/>
      <c r="W141" s="20"/>
      <c r="X141" s="20"/>
      <c r="Y141" s="20"/>
      <c r="Z141" s="20"/>
      <c r="AA141" s="20"/>
      <c r="AB141" s="20"/>
      <c r="AC141" s="20"/>
      <c r="AD141" s="20"/>
      <c r="AE141" s="20"/>
      <c r="AF141" s="20"/>
      <c r="AG141" s="20"/>
      <c r="AH141" s="20"/>
      <c r="AI141" s="20"/>
      <c r="AJ141" s="20"/>
      <c r="AK141" s="20"/>
      <c r="AL141" s="20"/>
      <c r="AM141" s="20"/>
      <c r="AN141" s="20"/>
      <c r="AO141" s="20"/>
      <c r="AP141" s="20"/>
      <c r="AQ141" s="20"/>
      <c r="AR141" s="20"/>
      <c r="AS141" s="20"/>
      <c r="AT141" s="20"/>
      <c r="AU141" s="20"/>
      <c r="AV141" s="20"/>
      <c r="AW141" s="20"/>
      <c r="AX141" s="20"/>
      <c r="AY141" s="20"/>
      <c r="AZ141" s="20"/>
    </row>
    <row r="142" spans="1:52" ht="14.85" customHeight="1" x14ac:dyDescent="0.25">
      <c r="A142" s="20"/>
      <c r="B142" s="20"/>
      <c r="C142" s="20"/>
      <c r="D142" s="20"/>
      <c r="E142" s="20"/>
      <c r="F142" s="20"/>
      <c r="G142" s="20"/>
      <c r="H142" s="20"/>
      <c r="I142" s="20"/>
      <c r="J142" s="20"/>
      <c r="K142" s="20"/>
      <c r="L142" s="20"/>
      <c r="M142" s="20"/>
      <c r="N142" s="20"/>
      <c r="O142" s="20"/>
      <c r="P142" s="20"/>
      <c r="Q142" s="20"/>
      <c r="R142" s="20"/>
      <c r="S142" s="20"/>
      <c r="T142" s="20"/>
      <c r="U142" s="20"/>
      <c r="V142" s="20"/>
      <c r="W142" s="20"/>
      <c r="X142" s="20"/>
      <c r="Y142" s="20"/>
      <c r="Z142" s="20"/>
      <c r="AA142" s="20"/>
      <c r="AB142" s="20"/>
      <c r="AC142" s="20"/>
      <c r="AD142" s="20"/>
      <c r="AE142" s="20"/>
      <c r="AF142" s="20"/>
      <c r="AG142" s="20"/>
      <c r="AH142" s="20"/>
      <c r="AI142" s="20"/>
      <c r="AJ142" s="20"/>
      <c r="AK142" s="20"/>
      <c r="AL142" s="20"/>
      <c r="AM142" s="20"/>
      <c r="AN142" s="20"/>
      <c r="AO142" s="20"/>
      <c r="AP142" s="20"/>
      <c r="AQ142" s="20"/>
      <c r="AR142" s="20"/>
      <c r="AS142" s="20"/>
      <c r="AT142" s="20"/>
      <c r="AU142" s="20"/>
      <c r="AV142" s="20"/>
      <c r="AW142" s="20"/>
      <c r="AX142" s="20"/>
      <c r="AY142" s="20"/>
      <c r="AZ142" s="20"/>
    </row>
    <row r="143" spans="1:52" ht="14.85" customHeight="1" x14ac:dyDescent="0.25">
      <c r="A143" s="20"/>
      <c r="B143" s="20"/>
      <c r="C143" s="20"/>
      <c r="D143" s="20"/>
      <c r="E143" s="20"/>
      <c r="F143" s="20"/>
      <c r="G143" s="20"/>
      <c r="H143" s="20"/>
      <c r="I143" s="20"/>
      <c r="J143" s="20"/>
      <c r="K143" s="20"/>
      <c r="L143" s="20"/>
      <c r="M143" s="20"/>
      <c r="N143" s="20"/>
      <c r="O143" s="20"/>
      <c r="P143" s="20"/>
      <c r="Q143" s="20"/>
      <c r="R143" s="20"/>
      <c r="S143" s="20"/>
      <c r="T143" s="20"/>
      <c r="U143" s="20"/>
      <c r="V143" s="20"/>
      <c r="W143" s="20"/>
      <c r="X143" s="20"/>
      <c r="Y143" s="20"/>
      <c r="Z143" s="20"/>
      <c r="AA143" s="20"/>
      <c r="AB143" s="20"/>
      <c r="AC143" s="20"/>
      <c r="AD143" s="20"/>
      <c r="AE143" s="20"/>
      <c r="AF143" s="20"/>
      <c r="AG143" s="20"/>
      <c r="AH143" s="20"/>
      <c r="AI143" s="20"/>
      <c r="AJ143" s="20"/>
      <c r="AK143" s="20"/>
      <c r="AL143" s="20"/>
      <c r="AM143" s="20"/>
      <c r="AN143" s="20"/>
      <c r="AO143" s="20"/>
      <c r="AP143" s="20"/>
      <c r="AQ143" s="20"/>
      <c r="AR143" s="20"/>
      <c r="AS143" s="20"/>
      <c r="AT143" s="20"/>
      <c r="AU143" s="20"/>
      <c r="AV143" s="20"/>
      <c r="AW143" s="20"/>
      <c r="AX143" s="20"/>
      <c r="AY143" s="20"/>
      <c r="AZ143" s="20"/>
    </row>
    <row r="144" spans="1:52" ht="14.85" customHeight="1" x14ac:dyDescent="0.25">
      <c r="A144" s="20"/>
      <c r="B144" s="20"/>
      <c r="C144" s="20"/>
      <c r="D144" s="20"/>
      <c r="E144" s="20"/>
      <c r="F144" s="20"/>
      <c r="G144" s="20"/>
      <c r="H144" s="20"/>
      <c r="I144" s="20"/>
      <c r="J144" s="20"/>
      <c r="K144" s="20"/>
      <c r="L144" s="20"/>
      <c r="M144" s="20"/>
      <c r="N144" s="20"/>
      <c r="O144" s="20"/>
      <c r="P144" s="20"/>
      <c r="Q144" s="20"/>
      <c r="R144" s="20"/>
      <c r="S144" s="20"/>
      <c r="T144" s="20"/>
      <c r="U144" s="20"/>
      <c r="V144" s="20"/>
      <c r="W144" s="20"/>
      <c r="X144" s="20"/>
      <c r="Y144" s="20"/>
      <c r="Z144" s="20"/>
      <c r="AA144" s="20"/>
      <c r="AB144" s="20"/>
      <c r="AC144" s="20"/>
      <c r="AD144" s="20"/>
      <c r="AE144" s="20"/>
      <c r="AF144" s="20"/>
      <c r="AG144" s="20"/>
      <c r="AH144" s="20"/>
      <c r="AI144" s="20"/>
      <c r="AJ144" s="20"/>
      <c r="AK144" s="20"/>
      <c r="AL144" s="20"/>
      <c r="AM144" s="20"/>
      <c r="AN144" s="20"/>
      <c r="AO144" s="20"/>
      <c r="AP144" s="20"/>
      <c r="AQ144" s="20"/>
      <c r="AR144" s="20"/>
      <c r="AS144" s="20"/>
      <c r="AT144" s="20"/>
      <c r="AU144" s="20"/>
      <c r="AV144" s="20"/>
      <c r="AW144" s="20"/>
      <c r="AX144" s="20"/>
      <c r="AY144" s="20"/>
      <c r="AZ144" s="20"/>
    </row>
    <row r="145" spans="1:52" ht="14.85" customHeight="1" x14ac:dyDescent="0.25">
      <c r="A145" s="20"/>
      <c r="B145" s="20"/>
      <c r="C145" s="20"/>
      <c r="D145" s="20"/>
      <c r="E145" s="20"/>
      <c r="F145" s="20"/>
      <c r="G145" s="20"/>
      <c r="H145" s="20"/>
      <c r="I145" s="20"/>
      <c r="J145" s="20"/>
      <c r="K145" s="20"/>
      <c r="L145" s="20"/>
      <c r="M145" s="20"/>
      <c r="N145" s="20"/>
      <c r="O145" s="20"/>
      <c r="P145" s="20"/>
      <c r="Q145" s="20"/>
      <c r="R145" s="20"/>
      <c r="S145" s="20"/>
      <c r="T145" s="20"/>
      <c r="U145" s="20"/>
      <c r="V145" s="20"/>
      <c r="W145" s="20"/>
      <c r="X145" s="20"/>
      <c r="Y145" s="20"/>
      <c r="Z145" s="20"/>
      <c r="AA145" s="20"/>
      <c r="AB145" s="20"/>
      <c r="AC145" s="20"/>
      <c r="AD145" s="20"/>
      <c r="AE145" s="20"/>
      <c r="AF145" s="20"/>
      <c r="AG145" s="20"/>
      <c r="AH145" s="20"/>
      <c r="AI145" s="20"/>
      <c r="AJ145" s="20"/>
      <c r="AK145" s="20"/>
      <c r="AL145" s="20"/>
      <c r="AM145" s="20"/>
      <c r="AN145" s="20"/>
      <c r="AO145" s="20"/>
      <c r="AP145" s="20"/>
      <c r="AQ145" s="20"/>
      <c r="AR145" s="20"/>
      <c r="AS145" s="20"/>
      <c r="AT145" s="20"/>
      <c r="AU145" s="20"/>
      <c r="AV145" s="20"/>
      <c r="AW145" s="20"/>
      <c r="AX145" s="20"/>
      <c r="AY145" s="20"/>
      <c r="AZ145" s="20"/>
    </row>
    <row r="146" spans="1:52" ht="14.85" customHeight="1" x14ac:dyDescent="0.25">
      <c r="A146" s="20"/>
      <c r="B146" s="20"/>
      <c r="C146" s="20"/>
      <c r="D146" s="20"/>
      <c r="E146" s="20"/>
      <c r="F146" s="20"/>
      <c r="G146" s="20"/>
      <c r="H146" s="20"/>
      <c r="I146" s="20"/>
      <c r="J146" s="20"/>
      <c r="K146" s="20"/>
      <c r="L146" s="20"/>
      <c r="M146" s="20"/>
      <c r="N146" s="20"/>
      <c r="O146" s="20"/>
      <c r="P146" s="20"/>
      <c r="Q146" s="20"/>
      <c r="R146" s="20"/>
      <c r="S146" s="20"/>
      <c r="T146" s="20"/>
      <c r="U146" s="20"/>
      <c r="V146" s="20"/>
      <c r="W146" s="20"/>
      <c r="X146" s="20"/>
      <c r="Y146" s="20"/>
      <c r="Z146" s="20"/>
      <c r="AA146" s="20"/>
      <c r="AB146" s="20"/>
      <c r="AC146" s="20"/>
      <c r="AD146" s="20"/>
      <c r="AE146" s="20"/>
      <c r="AF146" s="20"/>
      <c r="AG146" s="20"/>
      <c r="AH146" s="20"/>
      <c r="AI146" s="20"/>
      <c r="AJ146" s="20"/>
      <c r="AK146" s="20"/>
      <c r="AL146" s="20"/>
      <c r="AM146" s="20"/>
      <c r="AN146" s="20"/>
      <c r="AO146" s="20"/>
      <c r="AP146" s="20"/>
      <c r="AQ146" s="20"/>
      <c r="AR146" s="20"/>
      <c r="AS146" s="20"/>
      <c r="AT146" s="20"/>
      <c r="AU146" s="20"/>
      <c r="AV146" s="20"/>
      <c r="AW146" s="20"/>
      <c r="AX146" s="20"/>
      <c r="AY146" s="20"/>
      <c r="AZ146" s="20"/>
    </row>
    <row r="147" spans="1:52" ht="14.85" customHeight="1" x14ac:dyDescent="0.25">
      <c r="A147" s="20"/>
      <c r="B147" s="20"/>
      <c r="C147" s="20"/>
      <c r="D147" s="20"/>
      <c r="E147" s="20"/>
      <c r="F147" s="20"/>
      <c r="G147" s="20"/>
      <c r="H147" s="20"/>
      <c r="I147" s="20"/>
      <c r="J147" s="20"/>
      <c r="K147" s="20"/>
      <c r="L147" s="20"/>
      <c r="M147" s="20"/>
      <c r="N147" s="20"/>
      <c r="O147" s="20"/>
      <c r="P147" s="20"/>
      <c r="Q147" s="20"/>
      <c r="R147" s="20"/>
      <c r="S147" s="20"/>
      <c r="T147" s="20"/>
      <c r="U147" s="20"/>
      <c r="V147" s="20"/>
      <c r="W147" s="20"/>
      <c r="X147" s="20"/>
      <c r="Y147" s="20"/>
      <c r="Z147" s="20"/>
      <c r="AA147" s="20"/>
      <c r="AB147" s="20"/>
      <c r="AC147" s="20"/>
      <c r="AD147" s="20"/>
      <c r="AE147" s="20"/>
      <c r="AF147" s="20"/>
      <c r="AG147" s="20"/>
      <c r="AH147" s="20"/>
      <c r="AI147" s="20"/>
      <c r="AJ147" s="20"/>
      <c r="AK147" s="20"/>
      <c r="AL147" s="20"/>
      <c r="AM147" s="20"/>
      <c r="AN147" s="20"/>
      <c r="AO147" s="20"/>
      <c r="AP147" s="20"/>
      <c r="AQ147" s="20"/>
      <c r="AR147" s="20"/>
      <c r="AS147" s="20"/>
      <c r="AT147" s="20"/>
      <c r="AU147" s="20"/>
      <c r="AV147" s="20"/>
      <c r="AW147" s="20"/>
      <c r="AX147" s="20"/>
      <c r="AY147" s="20"/>
      <c r="AZ147" s="20"/>
    </row>
    <row r="148" spans="1:52" ht="14.85" customHeight="1" x14ac:dyDescent="0.25">
      <c r="A148" s="20"/>
      <c r="B148" s="20"/>
      <c r="C148" s="20"/>
      <c r="D148" s="20"/>
      <c r="E148" s="20"/>
      <c r="F148" s="20"/>
      <c r="G148" s="20"/>
      <c r="H148" s="20"/>
      <c r="I148" s="20"/>
      <c r="J148" s="20"/>
      <c r="K148" s="20"/>
      <c r="L148" s="20"/>
      <c r="M148" s="20"/>
      <c r="N148" s="20"/>
      <c r="O148" s="20"/>
      <c r="P148" s="20"/>
      <c r="Q148" s="20"/>
      <c r="R148" s="20"/>
      <c r="S148" s="20"/>
      <c r="T148" s="20"/>
      <c r="U148" s="20"/>
      <c r="V148" s="20"/>
      <c r="W148" s="20"/>
      <c r="X148" s="20"/>
      <c r="Y148" s="20"/>
      <c r="Z148" s="20"/>
      <c r="AA148" s="20"/>
      <c r="AB148" s="20"/>
      <c r="AC148" s="20"/>
      <c r="AD148" s="20"/>
      <c r="AE148" s="20"/>
      <c r="AF148" s="20"/>
      <c r="AG148" s="20"/>
      <c r="AH148" s="20"/>
      <c r="AI148" s="20"/>
      <c r="AJ148" s="20"/>
      <c r="AK148" s="20"/>
      <c r="AL148" s="20"/>
      <c r="AM148" s="20"/>
      <c r="AN148" s="20"/>
      <c r="AO148" s="20"/>
      <c r="AP148" s="20"/>
      <c r="AQ148" s="20"/>
      <c r="AR148" s="20"/>
      <c r="AS148" s="20"/>
      <c r="AT148" s="20"/>
      <c r="AU148" s="20"/>
      <c r="AV148" s="20"/>
      <c r="AW148" s="20"/>
      <c r="AX148" s="20"/>
      <c r="AY148" s="20"/>
      <c r="AZ148" s="20"/>
    </row>
    <row r="149" spans="1:52" ht="14.85" customHeight="1" x14ac:dyDescent="0.25">
      <c r="A149" s="20"/>
      <c r="B149" s="20"/>
      <c r="C149" s="20"/>
      <c r="D149" s="20"/>
      <c r="E149" s="20"/>
      <c r="F149" s="20"/>
      <c r="G149" s="20"/>
      <c r="H149" s="20"/>
      <c r="I149" s="20"/>
      <c r="J149" s="20"/>
      <c r="K149" s="20"/>
      <c r="L149" s="20"/>
      <c r="M149" s="20"/>
      <c r="N149" s="20"/>
      <c r="O149" s="20"/>
      <c r="P149" s="20"/>
      <c r="Q149" s="20"/>
      <c r="R149" s="20"/>
      <c r="S149" s="20"/>
      <c r="T149" s="20"/>
      <c r="U149" s="20"/>
      <c r="V149" s="20"/>
      <c r="W149" s="20"/>
      <c r="X149" s="20"/>
      <c r="Y149" s="20"/>
      <c r="Z149" s="20"/>
      <c r="AA149" s="20"/>
      <c r="AB149" s="20"/>
      <c r="AC149" s="20"/>
      <c r="AD149" s="20"/>
      <c r="AE149" s="20"/>
      <c r="AF149" s="20"/>
      <c r="AG149" s="20"/>
      <c r="AH149" s="20"/>
      <c r="AI149" s="20"/>
      <c r="AJ149" s="20"/>
      <c r="AK149" s="20"/>
      <c r="AL149" s="20"/>
      <c r="AM149" s="20"/>
      <c r="AN149" s="20"/>
      <c r="AO149" s="20"/>
      <c r="AP149" s="20"/>
      <c r="AQ149" s="20"/>
      <c r="AR149" s="20"/>
      <c r="AS149" s="20"/>
      <c r="AT149" s="20"/>
      <c r="AU149" s="20"/>
      <c r="AV149" s="20"/>
      <c r="AW149" s="20"/>
      <c r="AX149" s="20"/>
      <c r="AY149" s="20"/>
      <c r="AZ149" s="20"/>
    </row>
    <row r="150" spans="1:52" ht="14.85" customHeight="1" x14ac:dyDescent="0.25">
      <c r="A150" s="20"/>
      <c r="B150" s="20"/>
      <c r="C150" s="20"/>
      <c r="D150" s="20"/>
      <c r="E150" s="20"/>
      <c r="F150" s="20"/>
      <c r="G150" s="20"/>
      <c r="H150" s="20"/>
      <c r="I150" s="20"/>
      <c r="J150" s="20"/>
      <c r="K150" s="20"/>
      <c r="L150" s="20"/>
      <c r="M150" s="20"/>
      <c r="N150" s="20"/>
      <c r="O150" s="20"/>
      <c r="P150" s="20"/>
      <c r="Q150" s="20"/>
      <c r="R150" s="20"/>
      <c r="S150" s="20"/>
      <c r="T150" s="20"/>
      <c r="U150" s="20"/>
      <c r="V150" s="20"/>
      <c r="W150" s="20"/>
      <c r="X150" s="20"/>
      <c r="Y150" s="20"/>
      <c r="Z150" s="20"/>
      <c r="AA150" s="20"/>
      <c r="AB150" s="20"/>
      <c r="AC150" s="20"/>
      <c r="AD150" s="20"/>
      <c r="AE150" s="20"/>
      <c r="AF150" s="20"/>
      <c r="AG150" s="20"/>
      <c r="AH150" s="20"/>
      <c r="AI150" s="20"/>
      <c r="AJ150" s="20"/>
      <c r="AK150" s="20"/>
      <c r="AL150" s="20"/>
      <c r="AM150" s="20"/>
      <c r="AN150" s="20"/>
      <c r="AO150" s="20"/>
      <c r="AP150" s="20"/>
      <c r="AQ150" s="20"/>
      <c r="AR150" s="20"/>
      <c r="AS150" s="20"/>
      <c r="AT150" s="20"/>
      <c r="AU150" s="20"/>
      <c r="AV150" s="20"/>
      <c r="AW150" s="20"/>
      <c r="AX150" s="20"/>
      <c r="AY150" s="20"/>
      <c r="AZ150" s="20"/>
    </row>
    <row r="151" spans="1:52" ht="14.85" customHeight="1" x14ac:dyDescent="0.25">
      <c r="A151" s="20"/>
      <c r="B151" s="20"/>
      <c r="C151" s="20"/>
      <c r="D151" s="20"/>
      <c r="E151" s="20"/>
      <c r="F151" s="20"/>
      <c r="G151" s="20"/>
      <c r="H151" s="20"/>
      <c r="I151" s="20"/>
      <c r="J151" s="20"/>
      <c r="K151" s="20"/>
      <c r="L151" s="20"/>
      <c r="M151" s="20"/>
      <c r="N151" s="20"/>
      <c r="O151" s="20"/>
      <c r="P151" s="20"/>
      <c r="Q151" s="20"/>
      <c r="R151" s="20"/>
      <c r="S151" s="20"/>
      <c r="T151" s="20"/>
      <c r="U151" s="20"/>
      <c r="V151" s="20"/>
      <c r="W151" s="20"/>
      <c r="X151" s="20"/>
      <c r="Y151" s="20"/>
      <c r="Z151" s="20"/>
      <c r="AA151" s="20"/>
      <c r="AB151" s="20"/>
      <c r="AC151" s="20"/>
      <c r="AD151" s="20"/>
      <c r="AE151" s="20"/>
      <c r="AF151" s="20"/>
      <c r="AG151" s="20"/>
      <c r="AH151" s="20"/>
      <c r="AI151" s="20"/>
      <c r="AJ151" s="20"/>
      <c r="AK151" s="20"/>
      <c r="AL151" s="20"/>
      <c r="AM151" s="20"/>
      <c r="AN151" s="20"/>
      <c r="AO151" s="20"/>
      <c r="AP151" s="20"/>
      <c r="AQ151" s="20"/>
      <c r="AR151" s="20"/>
      <c r="AS151" s="20"/>
      <c r="AT151" s="20"/>
      <c r="AU151" s="20"/>
      <c r="AV151" s="20"/>
      <c r="AW151" s="20"/>
      <c r="AX151" s="20"/>
      <c r="AY151" s="20"/>
      <c r="AZ151" s="20"/>
    </row>
    <row r="152" spans="1:52" ht="14.85" customHeight="1" x14ac:dyDescent="0.25">
      <c r="A152" s="20"/>
      <c r="B152" s="20"/>
      <c r="C152" s="20"/>
      <c r="D152" s="20"/>
      <c r="E152" s="20"/>
      <c r="F152" s="20"/>
      <c r="G152" s="20"/>
      <c r="H152" s="20"/>
      <c r="I152" s="20"/>
      <c r="J152" s="20"/>
      <c r="K152" s="20"/>
      <c r="L152" s="20"/>
      <c r="M152" s="20"/>
      <c r="N152" s="20"/>
      <c r="O152" s="20"/>
      <c r="P152" s="20"/>
      <c r="Q152" s="20"/>
      <c r="R152" s="20"/>
      <c r="S152" s="20"/>
      <c r="T152" s="20"/>
      <c r="U152" s="20"/>
      <c r="V152" s="20"/>
      <c r="W152" s="20"/>
      <c r="X152" s="20"/>
      <c r="Y152" s="20"/>
      <c r="Z152" s="20"/>
      <c r="AA152" s="20"/>
      <c r="AB152" s="20"/>
      <c r="AC152" s="20"/>
      <c r="AD152" s="20"/>
      <c r="AE152" s="20"/>
      <c r="AF152" s="20"/>
      <c r="AG152" s="20"/>
      <c r="AH152" s="20"/>
      <c r="AI152" s="20"/>
      <c r="AJ152" s="20"/>
      <c r="AK152" s="20"/>
      <c r="AL152" s="20"/>
      <c r="AM152" s="20"/>
      <c r="AN152" s="20"/>
      <c r="AO152" s="20"/>
      <c r="AP152" s="20"/>
      <c r="AQ152" s="20"/>
      <c r="AR152" s="20"/>
      <c r="AS152" s="20"/>
      <c r="AT152" s="20"/>
      <c r="AU152" s="20"/>
      <c r="AV152" s="20"/>
      <c r="AW152" s="20"/>
      <c r="AX152" s="20"/>
      <c r="AY152" s="20"/>
      <c r="AZ152" s="20"/>
    </row>
    <row r="153" spans="1:52" ht="14.85" customHeight="1" x14ac:dyDescent="0.25">
      <c r="A153" s="20"/>
      <c r="B153" s="20"/>
      <c r="C153" s="20"/>
      <c r="D153" s="20"/>
      <c r="E153" s="20"/>
      <c r="F153" s="20"/>
      <c r="G153" s="20"/>
      <c r="H153" s="20"/>
      <c r="I153" s="20"/>
      <c r="J153" s="20"/>
      <c r="K153" s="20"/>
      <c r="L153" s="20"/>
      <c r="M153" s="20"/>
      <c r="N153" s="20"/>
      <c r="O153" s="20"/>
      <c r="P153" s="20"/>
      <c r="Q153" s="20"/>
      <c r="R153" s="20"/>
      <c r="S153" s="20"/>
      <c r="T153" s="20"/>
      <c r="U153" s="20"/>
      <c r="V153" s="20"/>
      <c r="W153" s="20"/>
      <c r="X153" s="20"/>
      <c r="Y153" s="20"/>
      <c r="Z153" s="20"/>
      <c r="AA153" s="20"/>
      <c r="AB153" s="20"/>
      <c r="AC153" s="20"/>
      <c r="AD153" s="20"/>
      <c r="AE153" s="20"/>
      <c r="AF153" s="20"/>
      <c r="AG153" s="20"/>
      <c r="AH153" s="20"/>
      <c r="AI153" s="20"/>
      <c r="AJ153" s="20"/>
      <c r="AK153" s="20"/>
      <c r="AL153" s="20"/>
      <c r="AM153" s="20"/>
      <c r="AN153" s="20"/>
      <c r="AO153" s="20"/>
      <c r="AP153" s="20"/>
      <c r="AQ153" s="20"/>
      <c r="AR153" s="20"/>
      <c r="AS153" s="20"/>
      <c r="AT153" s="20"/>
      <c r="AU153" s="20"/>
      <c r="AV153" s="20"/>
      <c r="AW153" s="20"/>
      <c r="AX153" s="20"/>
      <c r="AY153" s="20"/>
      <c r="AZ153" s="20"/>
    </row>
    <row r="154" spans="1:52" ht="14.85" customHeight="1" x14ac:dyDescent="0.25">
      <c r="A154" s="20"/>
      <c r="B154" s="20"/>
      <c r="C154" s="20"/>
      <c r="D154" s="20"/>
      <c r="E154" s="20"/>
      <c r="F154" s="20"/>
      <c r="G154" s="20"/>
      <c r="H154" s="20"/>
      <c r="I154" s="20"/>
      <c r="J154" s="20"/>
      <c r="K154" s="20"/>
      <c r="L154" s="20"/>
      <c r="M154" s="20"/>
      <c r="N154" s="20"/>
      <c r="O154" s="20"/>
      <c r="P154" s="20"/>
      <c r="Q154" s="20"/>
      <c r="R154" s="20"/>
      <c r="S154" s="20"/>
      <c r="T154" s="20"/>
      <c r="U154" s="20"/>
      <c r="V154" s="20"/>
      <c r="W154" s="20"/>
      <c r="X154" s="20"/>
      <c r="Y154" s="20"/>
      <c r="Z154" s="20"/>
      <c r="AA154" s="20"/>
      <c r="AB154" s="20"/>
      <c r="AC154" s="20"/>
      <c r="AD154" s="20"/>
      <c r="AE154" s="20"/>
      <c r="AF154" s="20"/>
      <c r="AG154" s="20"/>
      <c r="AH154" s="20"/>
      <c r="AI154" s="20"/>
      <c r="AJ154" s="20"/>
      <c r="AK154" s="20"/>
      <c r="AL154" s="20"/>
      <c r="AM154" s="20"/>
      <c r="AN154" s="20"/>
      <c r="AO154" s="20"/>
      <c r="AP154" s="20"/>
      <c r="AQ154" s="20"/>
      <c r="AR154" s="20"/>
      <c r="AS154" s="20"/>
      <c r="AT154" s="20"/>
      <c r="AU154" s="20"/>
      <c r="AV154" s="20"/>
      <c r="AW154" s="20"/>
      <c r="AX154" s="20"/>
      <c r="AY154" s="20"/>
      <c r="AZ154" s="20"/>
    </row>
    <row r="155" spans="1:52" ht="14.85" customHeight="1" x14ac:dyDescent="0.25">
      <c r="A155" s="20"/>
      <c r="B155" s="20"/>
      <c r="C155" s="20"/>
      <c r="D155" s="20"/>
      <c r="E155" s="20"/>
      <c r="F155" s="20"/>
      <c r="G155" s="20"/>
      <c r="H155" s="20"/>
      <c r="I155" s="20"/>
      <c r="J155" s="20"/>
      <c r="K155" s="20"/>
      <c r="L155" s="20"/>
      <c r="M155" s="20"/>
      <c r="N155" s="20"/>
      <c r="O155" s="20"/>
      <c r="P155" s="20"/>
      <c r="Q155" s="20"/>
      <c r="R155" s="20"/>
      <c r="S155" s="20"/>
      <c r="T155" s="20"/>
      <c r="U155" s="20"/>
      <c r="V155" s="20"/>
      <c r="W155" s="20"/>
      <c r="X155" s="20"/>
      <c r="Y155" s="20"/>
      <c r="Z155" s="20"/>
      <c r="AA155" s="20"/>
      <c r="AB155" s="20"/>
      <c r="AC155" s="20"/>
      <c r="AD155" s="20"/>
      <c r="AE155" s="20"/>
      <c r="AF155" s="20"/>
      <c r="AG155" s="20"/>
      <c r="AH155" s="20"/>
      <c r="AI155" s="20"/>
      <c r="AJ155" s="20"/>
      <c r="AK155" s="20"/>
      <c r="AL155" s="20"/>
      <c r="AM155" s="20"/>
      <c r="AN155" s="20"/>
      <c r="AO155" s="20"/>
      <c r="AP155" s="20"/>
      <c r="AQ155" s="20"/>
      <c r="AR155" s="20"/>
      <c r="AS155" s="20"/>
      <c r="AT155" s="20"/>
      <c r="AU155" s="20"/>
      <c r="AV155" s="20"/>
      <c r="AW155" s="20"/>
      <c r="AX155" s="20"/>
      <c r="AY155" s="20"/>
      <c r="AZ155" s="20"/>
    </row>
    <row r="156" spans="1:52" ht="14.85" customHeight="1" x14ac:dyDescent="0.25">
      <c r="A156" s="20"/>
      <c r="B156" s="20"/>
      <c r="C156" s="20"/>
      <c r="D156" s="20"/>
      <c r="E156" s="20"/>
      <c r="F156" s="20"/>
      <c r="G156" s="20"/>
      <c r="H156" s="20"/>
      <c r="I156" s="20"/>
      <c r="J156" s="20"/>
      <c r="K156" s="20"/>
      <c r="L156" s="20"/>
      <c r="M156" s="20"/>
      <c r="N156" s="20"/>
      <c r="O156" s="20"/>
      <c r="P156" s="20"/>
      <c r="Q156" s="20"/>
      <c r="R156" s="20"/>
      <c r="S156" s="20"/>
      <c r="T156" s="20"/>
      <c r="U156" s="20"/>
      <c r="V156" s="20"/>
      <c r="W156" s="20"/>
      <c r="X156" s="20"/>
      <c r="Y156" s="20"/>
      <c r="Z156" s="20"/>
      <c r="AA156" s="20"/>
      <c r="AB156" s="20"/>
      <c r="AC156" s="20"/>
      <c r="AD156" s="20"/>
      <c r="AE156" s="20"/>
      <c r="AF156" s="20"/>
      <c r="AG156" s="20"/>
      <c r="AH156" s="20"/>
      <c r="AI156" s="20"/>
      <c r="AJ156" s="20"/>
      <c r="AK156" s="20"/>
      <c r="AL156" s="20"/>
      <c r="AM156" s="20"/>
      <c r="AN156" s="20"/>
      <c r="AO156" s="20"/>
      <c r="AP156" s="20"/>
      <c r="AQ156" s="20"/>
      <c r="AR156" s="20"/>
      <c r="AS156" s="20"/>
      <c r="AT156" s="20"/>
      <c r="AU156" s="20"/>
      <c r="AV156" s="20"/>
      <c r="AW156" s="20"/>
      <c r="AX156" s="20"/>
      <c r="AY156" s="20"/>
      <c r="AZ156" s="20"/>
    </row>
    <row r="157" spans="1:52" ht="14.85" customHeight="1" x14ac:dyDescent="0.25">
      <c r="A157" s="20"/>
      <c r="B157" s="20"/>
      <c r="C157" s="20"/>
      <c r="D157" s="20"/>
      <c r="E157" s="20"/>
      <c r="F157" s="20"/>
      <c r="G157" s="20"/>
      <c r="H157" s="20"/>
      <c r="I157" s="20"/>
      <c r="J157" s="20"/>
      <c r="K157" s="20"/>
      <c r="L157" s="20"/>
      <c r="M157" s="20"/>
      <c r="N157" s="20"/>
      <c r="O157" s="20"/>
      <c r="P157" s="20"/>
      <c r="Q157" s="20"/>
      <c r="R157" s="20"/>
      <c r="S157" s="20"/>
      <c r="T157" s="20"/>
      <c r="U157" s="20"/>
      <c r="V157" s="20"/>
      <c r="W157" s="20"/>
      <c r="X157" s="20"/>
      <c r="Y157" s="20"/>
      <c r="Z157" s="20"/>
      <c r="AA157" s="20"/>
      <c r="AB157" s="20"/>
      <c r="AC157" s="20"/>
      <c r="AD157" s="20"/>
      <c r="AE157" s="20"/>
      <c r="AF157" s="20"/>
      <c r="AG157" s="20"/>
      <c r="AH157" s="20"/>
      <c r="AI157" s="20"/>
      <c r="AJ157" s="20"/>
      <c r="AK157" s="20"/>
      <c r="AL157" s="20"/>
      <c r="AM157" s="20"/>
      <c r="AN157" s="20"/>
      <c r="AO157" s="20"/>
      <c r="AP157" s="20"/>
      <c r="AQ157" s="20"/>
      <c r="AR157" s="20"/>
      <c r="AS157" s="20"/>
      <c r="AT157" s="20"/>
      <c r="AU157" s="20"/>
      <c r="AV157" s="20"/>
      <c r="AW157" s="20"/>
      <c r="AX157" s="20"/>
      <c r="AY157" s="20"/>
      <c r="AZ157" s="20"/>
    </row>
    <row r="158" spans="1:52" ht="14.85" customHeight="1" x14ac:dyDescent="0.25">
      <c r="A158" s="20"/>
      <c r="B158" s="20"/>
      <c r="C158" s="20"/>
      <c r="D158" s="20"/>
      <c r="E158" s="20"/>
      <c r="F158" s="20"/>
      <c r="G158" s="20"/>
      <c r="H158" s="20"/>
      <c r="I158" s="20"/>
      <c r="J158" s="20"/>
      <c r="K158" s="20"/>
      <c r="L158" s="20"/>
      <c r="M158" s="20"/>
      <c r="N158" s="20"/>
      <c r="O158" s="20"/>
      <c r="P158" s="20"/>
      <c r="Q158" s="20"/>
      <c r="R158" s="20"/>
      <c r="S158" s="20"/>
      <c r="T158" s="20"/>
      <c r="U158" s="20"/>
      <c r="V158" s="20"/>
      <c r="W158" s="20"/>
      <c r="X158" s="20"/>
      <c r="Y158" s="20"/>
      <c r="Z158" s="20"/>
      <c r="AA158" s="20"/>
      <c r="AB158" s="20"/>
      <c r="AC158" s="20"/>
      <c r="AD158" s="20"/>
      <c r="AE158" s="20"/>
      <c r="AF158" s="20"/>
      <c r="AG158" s="20"/>
      <c r="AH158" s="20"/>
      <c r="AI158" s="20"/>
      <c r="AJ158" s="20"/>
      <c r="AK158" s="20"/>
      <c r="AL158" s="20"/>
      <c r="AM158" s="20"/>
      <c r="AN158" s="20"/>
      <c r="AO158" s="20"/>
      <c r="AP158" s="20"/>
      <c r="AQ158" s="20"/>
      <c r="AR158" s="20"/>
      <c r="AS158" s="20"/>
      <c r="AT158" s="20"/>
      <c r="AU158" s="20"/>
      <c r="AV158" s="20"/>
      <c r="AW158" s="20"/>
      <c r="AX158" s="20"/>
      <c r="AY158" s="20"/>
      <c r="AZ158" s="20"/>
    </row>
    <row r="159" spans="1:52" ht="14.85" customHeight="1" x14ac:dyDescent="0.25">
      <c r="A159" s="20"/>
      <c r="B159" s="20"/>
      <c r="C159" s="20"/>
      <c r="D159" s="20"/>
      <c r="E159" s="20"/>
      <c r="F159" s="20"/>
      <c r="G159" s="20"/>
      <c r="H159" s="20"/>
      <c r="I159" s="20"/>
      <c r="J159" s="20"/>
      <c r="K159" s="20"/>
      <c r="L159" s="20"/>
      <c r="M159" s="20"/>
      <c r="N159" s="20"/>
      <c r="O159" s="20"/>
      <c r="P159" s="20"/>
      <c r="Q159" s="20"/>
      <c r="R159" s="20"/>
      <c r="S159" s="20"/>
      <c r="T159" s="20"/>
      <c r="U159" s="20"/>
      <c r="V159" s="20"/>
      <c r="W159" s="20"/>
      <c r="X159" s="20"/>
      <c r="Y159" s="20"/>
      <c r="Z159" s="20"/>
      <c r="AA159" s="20"/>
      <c r="AB159" s="20"/>
      <c r="AC159" s="20"/>
      <c r="AD159" s="20"/>
      <c r="AE159" s="20"/>
      <c r="AF159" s="20"/>
      <c r="AG159" s="20"/>
      <c r="AH159" s="20"/>
      <c r="AI159" s="20"/>
      <c r="AJ159" s="20"/>
      <c r="AK159" s="20"/>
      <c r="AL159" s="20"/>
      <c r="AM159" s="20"/>
      <c r="AN159" s="20"/>
      <c r="AO159" s="20"/>
      <c r="AP159" s="20"/>
      <c r="AQ159" s="20"/>
      <c r="AR159" s="20"/>
      <c r="AS159" s="20"/>
      <c r="AT159" s="20"/>
      <c r="AU159" s="20"/>
      <c r="AV159" s="20"/>
      <c r="AW159" s="20"/>
      <c r="AX159" s="20"/>
      <c r="AY159" s="20"/>
      <c r="AZ159" s="20"/>
    </row>
    <row r="160" spans="1:52" ht="14.85" customHeight="1" x14ac:dyDescent="0.25">
      <c r="A160" s="20"/>
      <c r="B160" s="20"/>
      <c r="C160" s="20"/>
      <c r="D160" s="20"/>
      <c r="E160" s="20"/>
      <c r="F160" s="20"/>
      <c r="G160" s="20"/>
      <c r="H160" s="20"/>
      <c r="I160" s="20"/>
      <c r="J160" s="20"/>
      <c r="K160" s="20"/>
      <c r="L160" s="20"/>
      <c r="M160" s="20"/>
      <c r="N160" s="20"/>
      <c r="O160" s="20"/>
      <c r="P160" s="20"/>
      <c r="Q160" s="20"/>
      <c r="R160" s="20"/>
      <c r="S160" s="20"/>
      <c r="T160" s="20"/>
      <c r="U160" s="20"/>
      <c r="V160" s="20"/>
      <c r="W160" s="20"/>
      <c r="X160" s="20"/>
      <c r="Y160" s="20"/>
      <c r="Z160" s="20"/>
      <c r="AA160" s="20"/>
      <c r="AB160" s="20"/>
      <c r="AC160" s="20"/>
      <c r="AD160" s="20"/>
      <c r="AE160" s="20"/>
      <c r="AF160" s="20"/>
      <c r="AG160" s="20"/>
      <c r="AH160" s="20"/>
      <c r="AI160" s="20"/>
      <c r="AJ160" s="20"/>
      <c r="AK160" s="20"/>
      <c r="AL160" s="20"/>
      <c r="AM160" s="20"/>
      <c r="AN160" s="20"/>
      <c r="AO160" s="20"/>
      <c r="AP160" s="20"/>
      <c r="AQ160" s="20"/>
      <c r="AR160" s="20"/>
      <c r="AS160" s="20"/>
      <c r="AT160" s="20"/>
      <c r="AU160" s="20"/>
      <c r="AV160" s="20"/>
      <c r="AW160" s="20"/>
      <c r="AX160" s="20"/>
      <c r="AY160" s="20"/>
      <c r="AZ160" s="20"/>
    </row>
    <row r="161" spans="1:52" ht="14.85" customHeight="1" x14ac:dyDescent="0.25">
      <c r="A161" s="20"/>
      <c r="B161" s="20"/>
      <c r="C161" s="20"/>
      <c r="D161" s="20"/>
      <c r="E161" s="20"/>
      <c r="F161" s="20"/>
      <c r="G161" s="20"/>
      <c r="H161" s="20"/>
      <c r="I161" s="20"/>
      <c r="J161" s="20"/>
      <c r="K161" s="20"/>
      <c r="L161" s="20"/>
      <c r="M161" s="20"/>
      <c r="N161" s="20"/>
      <c r="O161" s="20"/>
      <c r="P161" s="20"/>
      <c r="Q161" s="20"/>
      <c r="R161" s="20"/>
      <c r="S161" s="20"/>
      <c r="T161" s="20"/>
      <c r="U161" s="20"/>
      <c r="V161" s="20"/>
      <c r="W161" s="20"/>
      <c r="X161" s="20"/>
      <c r="Y161" s="20"/>
      <c r="Z161" s="20"/>
      <c r="AA161" s="20"/>
      <c r="AB161" s="20"/>
      <c r="AC161" s="20"/>
      <c r="AD161" s="20"/>
      <c r="AE161" s="20"/>
      <c r="AF161" s="20"/>
      <c r="AG161" s="20"/>
      <c r="AH161" s="20"/>
      <c r="AI161" s="20"/>
      <c r="AJ161" s="20"/>
      <c r="AK161" s="20"/>
      <c r="AL161" s="20"/>
      <c r="AM161" s="20"/>
      <c r="AN161" s="20"/>
      <c r="AO161" s="20"/>
      <c r="AP161" s="20"/>
      <c r="AQ161" s="20"/>
      <c r="AR161" s="20"/>
      <c r="AS161" s="20"/>
      <c r="AT161" s="20"/>
      <c r="AU161" s="20"/>
      <c r="AV161" s="20"/>
      <c r="AW161" s="20"/>
      <c r="AX161" s="20"/>
      <c r="AY161" s="20"/>
      <c r="AZ161" s="20"/>
    </row>
    <row r="162" spans="1:52" ht="14.85" customHeight="1" x14ac:dyDescent="0.25">
      <c r="A162" s="20"/>
      <c r="B162" s="20"/>
      <c r="C162" s="20"/>
      <c r="D162" s="20"/>
      <c r="E162" s="20"/>
      <c r="F162" s="20"/>
      <c r="G162" s="20"/>
      <c r="H162" s="20"/>
      <c r="I162" s="20"/>
      <c r="J162" s="20"/>
      <c r="K162" s="20"/>
      <c r="L162" s="20"/>
      <c r="M162" s="20"/>
      <c r="N162" s="20"/>
      <c r="O162" s="20"/>
      <c r="P162" s="20"/>
      <c r="Q162" s="20"/>
      <c r="R162" s="20"/>
      <c r="S162" s="20"/>
      <c r="T162" s="20"/>
      <c r="U162" s="20"/>
      <c r="V162" s="20"/>
      <c r="W162" s="20"/>
      <c r="X162" s="20"/>
      <c r="Y162" s="20"/>
      <c r="Z162" s="20"/>
      <c r="AA162" s="20"/>
      <c r="AB162" s="20"/>
      <c r="AC162" s="20"/>
      <c r="AD162" s="20"/>
      <c r="AE162" s="20"/>
      <c r="AF162" s="20"/>
      <c r="AG162" s="20"/>
      <c r="AH162" s="20"/>
      <c r="AI162" s="20"/>
      <c r="AJ162" s="20"/>
      <c r="AK162" s="20"/>
      <c r="AL162" s="20"/>
      <c r="AM162" s="20"/>
      <c r="AN162" s="20"/>
      <c r="AO162" s="20"/>
      <c r="AP162" s="20"/>
      <c r="AQ162" s="20"/>
      <c r="AR162" s="20"/>
      <c r="AS162" s="20"/>
      <c r="AT162" s="20"/>
      <c r="AU162" s="20"/>
      <c r="AV162" s="20"/>
      <c r="AW162" s="20"/>
      <c r="AX162" s="20"/>
      <c r="AY162" s="20"/>
      <c r="AZ162" s="20"/>
    </row>
    <row r="163" spans="1:52" ht="14.85" customHeight="1" x14ac:dyDescent="0.25">
      <c r="A163" s="20"/>
      <c r="B163" s="20"/>
      <c r="C163" s="20"/>
      <c r="D163" s="20"/>
      <c r="E163" s="20"/>
      <c r="F163" s="20"/>
      <c r="G163" s="20"/>
      <c r="H163" s="20"/>
      <c r="I163" s="20"/>
      <c r="J163" s="20"/>
      <c r="K163" s="20"/>
      <c r="L163" s="20"/>
      <c r="M163" s="20"/>
      <c r="N163" s="20"/>
      <c r="O163" s="20"/>
      <c r="P163" s="20"/>
      <c r="Q163" s="20"/>
      <c r="R163" s="20"/>
      <c r="S163" s="20"/>
      <c r="T163" s="20"/>
      <c r="U163" s="20"/>
      <c r="V163" s="20"/>
      <c r="W163" s="20"/>
      <c r="X163" s="20"/>
      <c r="Y163" s="20"/>
      <c r="Z163" s="20"/>
      <c r="AA163" s="20"/>
      <c r="AB163" s="20"/>
      <c r="AC163" s="20"/>
      <c r="AD163" s="20"/>
      <c r="AE163" s="20"/>
      <c r="AF163" s="20"/>
      <c r="AG163" s="20"/>
      <c r="AH163" s="20"/>
      <c r="AI163" s="20"/>
      <c r="AJ163" s="20"/>
      <c r="AK163" s="20"/>
      <c r="AL163" s="20"/>
      <c r="AM163" s="20"/>
      <c r="AN163" s="20"/>
      <c r="AO163" s="20"/>
      <c r="AP163" s="20"/>
      <c r="AQ163" s="20"/>
      <c r="AR163" s="20"/>
      <c r="AS163" s="20"/>
      <c r="AT163" s="20"/>
      <c r="AU163" s="20"/>
      <c r="AV163" s="20"/>
      <c r="AW163" s="20"/>
      <c r="AX163" s="20"/>
      <c r="AY163" s="20"/>
      <c r="AZ163" s="20"/>
    </row>
    <row r="164" spans="1:52" ht="14.85" customHeight="1" x14ac:dyDescent="0.25">
      <c r="A164" s="20"/>
      <c r="B164" s="20"/>
      <c r="C164" s="20"/>
      <c r="D164" s="20"/>
      <c r="E164" s="20"/>
      <c r="F164" s="20"/>
      <c r="G164" s="20"/>
      <c r="H164" s="20"/>
      <c r="I164" s="20"/>
      <c r="J164" s="20"/>
      <c r="K164" s="20"/>
      <c r="L164" s="20"/>
      <c r="M164" s="20"/>
      <c r="N164" s="20"/>
      <c r="O164" s="20"/>
      <c r="P164" s="20"/>
      <c r="Q164" s="20"/>
      <c r="R164" s="20"/>
      <c r="S164" s="20"/>
      <c r="T164" s="20"/>
      <c r="U164" s="20"/>
      <c r="V164" s="20"/>
      <c r="W164" s="20"/>
      <c r="X164" s="20"/>
      <c r="Y164" s="20"/>
      <c r="Z164" s="20"/>
      <c r="AA164" s="20"/>
      <c r="AB164" s="20"/>
      <c r="AC164" s="20"/>
      <c r="AD164" s="20"/>
      <c r="AE164" s="20"/>
      <c r="AF164" s="20"/>
      <c r="AG164" s="20"/>
      <c r="AH164" s="20"/>
      <c r="AI164" s="20"/>
      <c r="AJ164" s="20"/>
      <c r="AK164" s="20"/>
      <c r="AL164" s="20"/>
      <c r="AM164" s="20"/>
      <c r="AN164" s="20"/>
      <c r="AO164" s="20"/>
      <c r="AP164" s="20"/>
      <c r="AQ164" s="20"/>
      <c r="AR164" s="20"/>
      <c r="AS164" s="20"/>
      <c r="AT164" s="20"/>
      <c r="AU164" s="20"/>
      <c r="AV164" s="20"/>
      <c r="AW164" s="20"/>
      <c r="AX164" s="20"/>
      <c r="AY164" s="20"/>
      <c r="AZ164" s="20"/>
    </row>
    <row r="165" spans="1:52" ht="14.85" customHeight="1" x14ac:dyDescent="0.25">
      <c r="A165" s="20"/>
      <c r="B165" s="20"/>
      <c r="C165" s="20"/>
      <c r="D165" s="20"/>
      <c r="E165" s="20"/>
      <c r="F165" s="20"/>
      <c r="G165" s="20"/>
      <c r="H165" s="20"/>
      <c r="I165" s="20"/>
      <c r="J165" s="20"/>
      <c r="K165" s="20"/>
      <c r="L165" s="20"/>
      <c r="M165" s="20"/>
      <c r="N165" s="20"/>
      <c r="O165" s="20"/>
      <c r="P165" s="20"/>
      <c r="Q165" s="20"/>
      <c r="R165" s="20"/>
      <c r="S165" s="20"/>
      <c r="T165" s="20"/>
      <c r="U165" s="20"/>
      <c r="V165" s="20"/>
      <c r="W165" s="20"/>
      <c r="X165" s="20"/>
      <c r="Y165" s="20"/>
      <c r="Z165" s="20"/>
      <c r="AA165" s="20"/>
      <c r="AB165" s="20"/>
      <c r="AC165" s="20"/>
      <c r="AD165" s="20"/>
      <c r="AE165" s="20"/>
      <c r="AF165" s="20"/>
      <c r="AG165" s="20"/>
      <c r="AH165" s="20"/>
      <c r="AI165" s="20"/>
      <c r="AJ165" s="20"/>
      <c r="AK165" s="20"/>
      <c r="AL165" s="20"/>
      <c r="AM165" s="20"/>
      <c r="AN165" s="20"/>
      <c r="AO165" s="20"/>
      <c r="AP165" s="20"/>
      <c r="AQ165" s="20"/>
      <c r="AR165" s="20"/>
      <c r="AS165" s="20"/>
      <c r="AT165" s="20"/>
      <c r="AU165" s="20"/>
      <c r="AV165" s="20"/>
      <c r="AW165" s="20"/>
      <c r="AX165" s="20"/>
      <c r="AY165" s="20"/>
      <c r="AZ165" s="20"/>
    </row>
    <row r="166" spans="1:52" ht="14.85" customHeight="1" x14ac:dyDescent="0.25">
      <c r="A166" s="20"/>
      <c r="B166" s="20"/>
      <c r="C166" s="20"/>
      <c r="D166" s="20"/>
      <c r="E166" s="20"/>
      <c r="F166" s="20"/>
      <c r="G166" s="20"/>
      <c r="H166" s="20"/>
      <c r="I166" s="20"/>
      <c r="J166" s="20"/>
      <c r="K166" s="20"/>
      <c r="L166" s="20"/>
      <c r="M166" s="20"/>
      <c r="N166" s="20"/>
      <c r="O166" s="20"/>
      <c r="P166" s="20"/>
      <c r="Q166" s="20"/>
      <c r="R166" s="20"/>
      <c r="S166" s="20"/>
      <c r="T166" s="20"/>
      <c r="U166" s="20"/>
      <c r="V166" s="20"/>
      <c r="W166" s="20"/>
      <c r="X166" s="20"/>
      <c r="Y166" s="20"/>
      <c r="Z166" s="20"/>
      <c r="AA166" s="20"/>
      <c r="AB166" s="20"/>
      <c r="AC166" s="20"/>
      <c r="AD166" s="20"/>
      <c r="AE166" s="20"/>
      <c r="AF166" s="20"/>
      <c r="AG166" s="20"/>
      <c r="AH166" s="20"/>
      <c r="AI166" s="20"/>
      <c r="AJ166" s="20"/>
      <c r="AK166" s="20"/>
      <c r="AL166" s="20"/>
      <c r="AM166" s="20"/>
      <c r="AN166" s="20"/>
      <c r="AO166" s="20"/>
      <c r="AP166" s="20"/>
      <c r="AQ166" s="20"/>
      <c r="AR166" s="20"/>
      <c r="AS166" s="20"/>
      <c r="AT166" s="20"/>
      <c r="AU166" s="20"/>
      <c r="AV166" s="20"/>
      <c r="AW166" s="20"/>
      <c r="AX166" s="20"/>
      <c r="AY166" s="20"/>
      <c r="AZ166" s="20"/>
    </row>
    <row r="167" spans="1:52" ht="14.85" customHeight="1" x14ac:dyDescent="0.25">
      <c r="A167" s="20"/>
      <c r="B167" s="20"/>
      <c r="C167" s="20"/>
      <c r="D167" s="20"/>
      <c r="E167" s="20"/>
      <c r="F167" s="20"/>
      <c r="G167" s="20"/>
      <c r="H167" s="20"/>
      <c r="I167" s="20"/>
      <c r="J167" s="20"/>
      <c r="K167" s="20"/>
      <c r="L167" s="20"/>
      <c r="M167" s="20"/>
      <c r="N167" s="20"/>
      <c r="O167" s="20"/>
      <c r="P167" s="20"/>
      <c r="Q167" s="20"/>
      <c r="R167" s="20"/>
      <c r="S167" s="20"/>
      <c r="T167" s="20"/>
      <c r="U167" s="20"/>
      <c r="V167" s="20"/>
      <c r="W167" s="20"/>
      <c r="X167" s="20"/>
      <c r="Y167" s="20"/>
      <c r="Z167" s="20"/>
      <c r="AA167" s="20"/>
      <c r="AB167" s="20"/>
      <c r="AC167" s="20"/>
      <c r="AD167" s="20"/>
      <c r="AE167" s="20"/>
      <c r="AF167" s="20"/>
      <c r="AG167" s="20"/>
      <c r="AH167" s="20"/>
      <c r="AI167" s="20"/>
      <c r="AJ167" s="20"/>
      <c r="AK167" s="20"/>
      <c r="AL167" s="20"/>
      <c r="AM167" s="20"/>
      <c r="AN167" s="20"/>
      <c r="AO167" s="20"/>
      <c r="AP167" s="20"/>
      <c r="AQ167" s="20"/>
      <c r="AR167" s="20"/>
      <c r="AS167" s="20"/>
      <c r="AT167" s="20"/>
      <c r="AU167" s="20"/>
      <c r="AV167" s="20"/>
      <c r="AW167" s="20"/>
      <c r="AX167" s="20"/>
      <c r="AY167" s="20"/>
      <c r="AZ167" s="20"/>
    </row>
    <row r="168" spans="1:52" ht="14.85" customHeight="1" x14ac:dyDescent="0.25">
      <c r="A168" s="20"/>
      <c r="B168" s="20"/>
      <c r="C168" s="20"/>
      <c r="D168" s="20"/>
      <c r="E168" s="20"/>
      <c r="F168" s="20"/>
      <c r="G168" s="20"/>
      <c r="H168" s="20"/>
      <c r="I168" s="20"/>
      <c r="J168" s="20"/>
      <c r="K168" s="20"/>
      <c r="L168" s="20"/>
      <c r="M168" s="20"/>
      <c r="N168" s="20"/>
      <c r="O168" s="20"/>
      <c r="P168" s="20"/>
      <c r="Q168" s="20"/>
      <c r="R168" s="20"/>
      <c r="S168" s="20"/>
      <c r="T168" s="20"/>
      <c r="U168" s="20"/>
      <c r="V168" s="20"/>
      <c r="W168" s="20"/>
      <c r="X168" s="20"/>
      <c r="Y168" s="20"/>
      <c r="Z168" s="20"/>
      <c r="AA168" s="20"/>
      <c r="AB168" s="20"/>
      <c r="AC168" s="20"/>
      <c r="AD168" s="20"/>
      <c r="AE168" s="20"/>
      <c r="AF168" s="20"/>
      <c r="AG168" s="20"/>
      <c r="AH168" s="20"/>
      <c r="AI168" s="20"/>
      <c r="AJ168" s="20"/>
      <c r="AK168" s="20"/>
      <c r="AL168" s="20"/>
      <c r="AM168" s="20"/>
      <c r="AN168" s="20"/>
      <c r="AO168" s="20"/>
      <c r="AP168" s="20"/>
      <c r="AQ168" s="20"/>
      <c r="AR168" s="20"/>
      <c r="AS168" s="20"/>
      <c r="AT168" s="20"/>
      <c r="AU168" s="20"/>
      <c r="AV168" s="20"/>
      <c r="AW168" s="20"/>
      <c r="AX168" s="20"/>
      <c r="AY168" s="20"/>
      <c r="AZ168" s="20"/>
    </row>
    <row r="169" spans="1:52" ht="14.85" customHeight="1" x14ac:dyDescent="0.25">
      <c r="A169" s="20"/>
      <c r="B169" s="20"/>
      <c r="C169" s="20"/>
      <c r="D169" s="20"/>
      <c r="E169" s="20"/>
      <c r="F169" s="20"/>
      <c r="G169" s="20"/>
      <c r="H169" s="20"/>
      <c r="I169" s="20"/>
      <c r="J169" s="20"/>
      <c r="K169" s="20"/>
      <c r="L169" s="20"/>
      <c r="M169" s="20"/>
      <c r="N169" s="20"/>
      <c r="O169" s="20"/>
      <c r="P169" s="20"/>
      <c r="Q169" s="20"/>
      <c r="R169" s="20"/>
      <c r="S169" s="20"/>
      <c r="T169" s="20"/>
      <c r="U169" s="20"/>
      <c r="V169" s="20"/>
      <c r="W169" s="20"/>
      <c r="X169" s="20"/>
      <c r="Y169" s="20"/>
      <c r="Z169" s="20"/>
      <c r="AA169" s="20"/>
      <c r="AB169" s="20"/>
      <c r="AC169" s="20"/>
      <c r="AD169" s="20"/>
      <c r="AE169" s="20"/>
      <c r="AF169" s="20"/>
      <c r="AG169" s="20"/>
      <c r="AH169" s="20"/>
      <c r="AI169" s="20"/>
      <c r="AJ169" s="20"/>
      <c r="AK169" s="20"/>
      <c r="AL169" s="20"/>
      <c r="AM169" s="20"/>
      <c r="AN169" s="20"/>
      <c r="AO169" s="20"/>
      <c r="AP169" s="20"/>
      <c r="AQ169" s="20"/>
      <c r="AR169" s="20"/>
      <c r="AS169" s="20"/>
      <c r="AT169" s="20"/>
      <c r="AU169" s="20"/>
      <c r="AV169" s="20"/>
      <c r="AW169" s="20"/>
      <c r="AX169" s="20"/>
      <c r="AY169" s="20"/>
      <c r="AZ169" s="20"/>
    </row>
    <row r="170" spans="1:52" ht="14.85" customHeight="1" x14ac:dyDescent="0.25">
      <c r="A170" s="20"/>
      <c r="B170" s="20"/>
      <c r="C170" s="20"/>
      <c r="D170" s="20"/>
      <c r="E170" s="20"/>
      <c r="F170" s="20"/>
      <c r="G170" s="20"/>
      <c r="H170" s="20"/>
      <c r="I170" s="20"/>
      <c r="J170" s="20"/>
      <c r="K170" s="20"/>
      <c r="L170" s="20"/>
      <c r="M170" s="20"/>
      <c r="N170" s="20"/>
      <c r="O170" s="20"/>
      <c r="P170" s="20"/>
      <c r="Q170" s="20"/>
      <c r="R170" s="20"/>
      <c r="S170" s="20"/>
      <c r="T170" s="20"/>
      <c r="U170" s="20"/>
      <c r="V170" s="20"/>
      <c r="W170" s="20"/>
      <c r="X170" s="20"/>
      <c r="Y170" s="20"/>
      <c r="Z170" s="20"/>
      <c r="AA170" s="20"/>
      <c r="AB170" s="20"/>
      <c r="AC170" s="20"/>
      <c r="AD170" s="20"/>
      <c r="AE170" s="20"/>
      <c r="AF170" s="20"/>
      <c r="AG170" s="20"/>
      <c r="AH170" s="20"/>
      <c r="AI170" s="20"/>
      <c r="AJ170" s="20"/>
      <c r="AK170" s="20"/>
      <c r="AL170" s="20"/>
      <c r="AM170" s="20"/>
      <c r="AN170" s="20"/>
      <c r="AO170" s="20"/>
      <c r="AP170" s="20"/>
      <c r="AQ170" s="20"/>
      <c r="AR170" s="20"/>
      <c r="AS170" s="20"/>
      <c r="AT170" s="20"/>
      <c r="AU170" s="20"/>
      <c r="AV170" s="20"/>
      <c r="AW170" s="20"/>
      <c r="AX170" s="20"/>
      <c r="AY170" s="20"/>
      <c r="AZ170" s="20"/>
    </row>
    <row r="171" spans="1:52" ht="14.85" customHeight="1" x14ac:dyDescent="0.25">
      <c r="A171" s="20"/>
      <c r="B171" s="20"/>
      <c r="C171" s="20"/>
      <c r="D171" s="20"/>
      <c r="E171" s="20"/>
      <c r="F171" s="20"/>
      <c r="G171" s="20"/>
      <c r="H171" s="20"/>
      <c r="I171" s="20"/>
      <c r="J171" s="20"/>
      <c r="K171" s="20"/>
      <c r="L171" s="20"/>
      <c r="M171" s="20"/>
      <c r="N171" s="20"/>
      <c r="O171" s="20"/>
      <c r="P171" s="20"/>
      <c r="Q171" s="20"/>
      <c r="R171" s="20"/>
      <c r="S171" s="20"/>
      <c r="T171" s="20"/>
      <c r="U171" s="20"/>
      <c r="V171" s="20"/>
      <c r="W171" s="20"/>
      <c r="X171" s="20"/>
      <c r="Y171" s="20"/>
      <c r="Z171" s="20"/>
      <c r="AA171" s="20"/>
      <c r="AB171" s="20"/>
      <c r="AC171" s="20"/>
      <c r="AD171" s="20"/>
      <c r="AE171" s="20"/>
      <c r="AF171" s="20"/>
      <c r="AG171" s="20"/>
      <c r="AH171" s="20"/>
      <c r="AI171" s="20"/>
      <c r="AJ171" s="20"/>
      <c r="AK171" s="20"/>
      <c r="AL171" s="20"/>
      <c r="AM171" s="20"/>
      <c r="AN171" s="20"/>
      <c r="AO171" s="20"/>
      <c r="AP171" s="20"/>
      <c r="AQ171" s="20"/>
      <c r="AR171" s="20"/>
      <c r="AS171" s="20"/>
      <c r="AT171" s="20"/>
      <c r="AU171" s="20"/>
      <c r="AV171" s="20"/>
      <c r="AW171" s="20"/>
      <c r="AX171" s="20"/>
      <c r="AY171" s="20"/>
      <c r="AZ171" s="20"/>
    </row>
    <row r="172" spans="1:52" ht="14.85" customHeight="1" x14ac:dyDescent="0.25">
      <c r="A172" s="20"/>
      <c r="B172" s="20"/>
      <c r="C172" s="20"/>
      <c r="D172" s="20"/>
      <c r="E172" s="20"/>
      <c r="F172" s="20"/>
      <c r="G172" s="20"/>
      <c r="H172" s="20"/>
      <c r="I172" s="20"/>
      <c r="J172" s="20"/>
      <c r="K172" s="20"/>
      <c r="L172" s="20"/>
      <c r="M172" s="20"/>
      <c r="N172" s="20"/>
      <c r="O172" s="20"/>
      <c r="P172" s="20"/>
      <c r="Q172" s="20"/>
      <c r="R172" s="20"/>
      <c r="S172" s="20"/>
      <c r="T172" s="20"/>
      <c r="U172" s="20"/>
      <c r="V172" s="20"/>
      <c r="W172" s="20"/>
      <c r="X172" s="20"/>
      <c r="Y172" s="20"/>
      <c r="Z172" s="20"/>
      <c r="AA172" s="20"/>
      <c r="AB172" s="20"/>
      <c r="AC172" s="20"/>
      <c r="AD172" s="20"/>
      <c r="AE172" s="20"/>
      <c r="AF172" s="20"/>
      <c r="AG172" s="20"/>
      <c r="AH172" s="20"/>
      <c r="AI172" s="20"/>
      <c r="AJ172" s="20"/>
      <c r="AK172" s="20"/>
      <c r="AL172" s="20"/>
      <c r="AM172" s="20"/>
      <c r="AN172" s="20"/>
      <c r="AO172" s="20"/>
      <c r="AP172" s="20"/>
      <c r="AQ172" s="20"/>
      <c r="AR172" s="20"/>
      <c r="AS172" s="20"/>
      <c r="AT172" s="20"/>
      <c r="AU172" s="20"/>
      <c r="AV172" s="20"/>
      <c r="AW172" s="20"/>
      <c r="AX172" s="20"/>
      <c r="AY172" s="20"/>
      <c r="AZ172" s="20"/>
    </row>
    <row r="173" spans="1:52" ht="14.85" customHeight="1" x14ac:dyDescent="0.25">
      <c r="A173" s="20"/>
      <c r="B173" s="20"/>
      <c r="C173" s="20"/>
      <c r="D173" s="20"/>
      <c r="E173" s="20"/>
      <c r="F173" s="20"/>
      <c r="G173" s="20"/>
      <c r="H173" s="20"/>
      <c r="I173" s="20"/>
      <c r="J173" s="20"/>
      <c r="K173" s="20"/>
      <c r="L173" s="20"/>
      <c r="M173" s="20"/>
      <c r="N173" s="20"/>
      <c r="O173" s="20"/>
      <c r="P173" s="20"/>
      <c r="Q173" s="20"/>
      <c r="R173" s="20"/>
      <c r="S173" s="20"/>
      <c r="T173" s="20"/>
      <c r="U173" s="20"/>
      <c r="V173" s="20"/>
      <c r="W173" s="20"/>
      <c r="X173" s="20"/>
      <c r="Y173" s="20"/>
      <c r="Z173" s="20"/>
      <c r="AA173" s="20"/>
      <c r="AB173" s="20"/>
      <c r="AC173" s="20"/>
      <c r="AD173" s="20"/>
      <c r="AE173" s="20"/>
      <c r="AF173" s="20"/>
      <c r="AG173" s="20"/>
      <c r="AH173" s="20"/>
      <c r="AI173" s="20"/>
      <c r="AJ173" s="20"/>
      <c r="AK173" s="20"/>
      <c r="AL173" s="20"/>
      <c r="AM173" s="20"/>
      <c r="AN173" s="20"/>
      <c r="AO173" s="20"/>
      <c r="AP173" s="20"/>
      <c r="AQ173" s="20"/>
      <c r="AR173" s="20"/>
      <c r="AS173" s="20"/>
      <c r="AT173" s="20"/>
      <c r="AU173" s="20"/>
      <c r="AV173" s="20"/>
      <c r="AW173" s="20"/>
      <c r="AX173" s="20"/>
      <c r="AY173" s="20"/>
      <c r="AZ173" s="20"/>
    </row>
    <row r="174" spans="1:52" ht="14.85" customHeight="1" x14ac:dyDescent="0.25">
      <c r="A174" s="20"/>
      <c r="B174" s="20"/>
      <c r="C174" s="20"/>
      <c r="D174" s="20"/>
      <c r="E174" s="20"/>
      <c r="F174" s="20"/>
      <c r="G174" s="20"/>
      <c r="H174" s="20"/>
      <c r="I174" s="20"/>
      <c r="J174" s="20"/>
      <c r="K174" s="20"/>
      <c r="L174" s="20"/>
      <c r="M174" s="20"/>
      <c r="N174" s="20"/>
      <c r="O174" s="20"/>
      <c r="P174" s="20"/>
      <c r="Q174" s="20"/>
      <c r="R174" s="20"/>
      <c r="S174" s="20"/>
      <c r="T174" s="20"/>
      <c r="U174" s="20"/>
      <c r="V174" s="20"/>
      <c r="W174" s="20"/>
      <c r="X174" s="20"/>
      <c r="Y174" s="20"/>
      <c r="Z174" s="20"/>
      <c r="AA174" s="20"/>
      <c r="AB174" s="20"/>
      <c r="AC174" s="20"/>
      <c r="AD174" s="20"/>
      <c r="AE174" s="20"/>
      <c r="AF174" s="20"/>
      <c r="AG174" s="20"/>
      <c r="AH174" s="20"/>
      <c r="AI174" s="20"/>
      <c r="AJ174" s="20"/>
      <c r="AK174" s="20"/>
      <c r="AL174" s="20"/>
      <c r="AM174" s="20"/>
      <c r="AN174" s="20"/>
      <c r="AO174" s="20"/>
      <c r="AP174" s="20"/>
      <c r="AQ174" s="20"/>
      <c r="AR174" s="20"/>
      <c r="AS174" s="20"/>
      <c r="AT174" s="20"/>
      <c r="AU174" s="20"/>
      <c r="AV174" s="20"/>
      <c r="AW174" s="20"/>
      <c r="AX174" s="20"/>
      <c r="AY174" s="20"/>
      <c r="AZ174" s="20"/>
    </row>
    <row r="175" spans="1:52" ht="14.85" customHeight="1" x14ac:dyDescent="0.25">
      <c r="A175" s="20"/>
      <c r="B175" s="20"/>
      <c r="C175" s="20"/>
      <c r="D175" s="20"/>
      <c r="E175" s="20"/>
      <c r="F175" s="20"/>
      <c r="G175" s="20"/>
      <c r="H175" s="20"/>
      <c r="I175" s="20"/>
      <c r="J175" s="20"/>
      <c r="K175" s="20"/>
      <c r="L175" s="20"/>
      <c r="M175" s="20"/>
      <c r="N175" s="20"/>
      <c r="O175" s="20"/>
      <c r="P175" s="20"/>
      <c r="Q175" s="20"/>
      <c r="R175" s="20"/>
      <c r="S175" s="20"/>
      <c r="T175" s="20"/>
      <c r="U175" s="20"/>
      <c r="V175" s="20"/>
      <c r="W175" s="20"/>
      <c r="X175" s="20"/>
      <c r="Y175" s="20"/>
      <c r="Z175" s="20"/>
      <c r="AA175" s="20"/>
      <c r="AB175" s="20"/>
      <c r="AC175" s="20"/>
      <c r="AD175" s="20"/>
      <c r="AE175" s="20"/>
      <c r="AF175" s="20"/>
      <c r="AG175" s="20"/>
      <c r="AH175" s="20"/>
      <c r="AI175" s="20"/>
      <c r="AJ175" s="20"/>
      <c r="AK175" s="20"/>
      <c r="AL175" s="20"/>
      <c r="AM175" s="20"/>
      <c r="AN175" s="20"/>
      <c r="AO175" s="20"/>
      <c r="AP175" s="20"/>
      <c r="AQ175" s="20"/>
      <c r="AR175" s="20"/>
      <c r="AS175" s="20"/>
      <c r="AT175" s="20"/>
      <c r="AU175" s="20"/>
      <c r="AV175" s="20"/>
      <c r="AW175" s="20"/>
      <c r="AX175" s="20"/>
      <c r="AY175" s="20"/>
      <c r="AZ175" s="20"/>
    </row>
    <row r="176" spans="1:52" ht="14.85" customHeight="1" x14ac:dyDescent="0.25">
      <c r="A176" s="20"/>
      <c r="B176" s="20"/>
      <c r="C176" s="20"/>
      <c r="D176" s="20"/>
      <c r="E176" s="20"/>
      <c r="F176" s="20"/>
      <c r="G176" s="20"/>
      <c r="H176" s="20"/>
      <c r="I176" s="20"/>
      <c r="J176" s="20"/>
      <c r="K176" s="20"/>
      <c r="L176" s="20"/>
      <c r="M176" s="20"/>
      <c r="N176" s="20"/>
      <c r="O176" s="20"/>
      <c r="P176" s="20"/>
      <c r="Q176" s="20"/>
      <c r="R176" s="20"/>
      <c r="S176" s="20"/>
      <c r="T176" s="20"/>
      <c r="U176" s="20"/>
      <c r="V176" s="20"/>
      <c r="W176" s="20"/>
      <c r="X176" s="20"/>
      <c r="Y176" s="20"/>
      <c r="Z176" s="20"/>
      <c r="AA176" s="20"/>
      <c r="AB176" s="20"/>
      <c r="AC176" s="20"/>
      <c r="AD176" s="20"/>
      <c r="AE176" s="20"/>
      <c r="AF176" s="20"/>
      <c r="AG176" s="20"/>
      <c r="AH176" s="20"/>
      <c r="AI176" s="20"/>
      <c r="AJ176" s="20"/>
      <c r="AK176" s="20"/>
      <c r="AL176" s="20"/>
      <c r="AM176" s="20"/>
      <c r="AN176" s="20"/>
      <c r="AO176" s="20"/>
      <c r="AP176" s="20"/>
      <c r="AQ176" s="20"/>
      <c r="AR176" s="20"/>
      <c r="AS176" s="20"/>
      <c r="AT176" s="20"/>
      <c r="AU176" s="20"/>
      <c r="AV176" s="20"/>
      <c r="AW176" s="20"/>
      <c r="AX176" s="20"/>
      <c r="AY176" s="20"/>
      <c r="AZ176" s="20"/>
    </row>
    <row r="177" spans="1:52" ht="14.85" customHeight="1" x14ac:dyDescent="0.25">
      <c r="A177" s="20"/>
      <c r="B177" s="20"/>
      <c r="C177" s="20"/>
      <c r="D177" s="20"/>
      <c r="E177" s="20"/>
      <c r="F177" s="20"/>
      <c r="G177" s="20"/>
      <c r="H177" s="20"/>
      <c r="I177" s="20"/>
      <c r="J177" s="20"/>
      <c r="K177" s="20"/>
      <c r="L177" s="20"/>
      <c r="M177" s="20"/>
      <c r="N177" s="20"/>
      <c r="O177" s="20"/>
      <c r="P177" s="20"/>
      <c r="Q177" s="20"/>
      <c r="R177" s="20"/>
      <c r="S177" s="20"/>
      <c r="T177" s="20"/>
      <c r="U177" s="20"/>
      <c r="V177" s="20"/>
      <c r="W177" s="20"/>
      <c r="X177" s="20"/>
      <c r="Y177" s="20"/>
      <c r="Z177" s="20"/>
      <c r="AA177" s="20"/>
      <c r="AB177" s="20"/>
      <c r="AC177" s="20"/>
      <c r="AD177" s="20"/>
      <c r="AE177" s="20"/>
      <c r="AF177" s="20"/>
      <c r="AG177" s="20"/>
      <c r="AH177" s="20"/>
      <c r="AI177" s="20"/>
      <c r="AJ177" s="20"/>
      <c r="AK177" s="20"/>
      <c r="AL177" s="20"/>
      <c r="AM177" s="20"/>
      <c r="AN177" s="20"/>
      <c r="AO177" s="20"/>
      <c r="AP177" s="20"/>
      <c r="AQ177" s="20"/>
      <c r="AR177" s="20"/>
      <c r="AS177" s="20"/>
      <c r="AT177" s="20"/>
      <c r="AU177" s="20"/>
      <c r="AV177" s="20"/>
      <c r="AW177" s="20"/>
      <c r="AX177" s="20"/>
      <c r="AY177" s="20"/>
      <c r="AZ177" s="20"/>
    </row>
    <row r="178" spans="1:52" ht="14.85" customHeight="1" x14ac:dyDescent="0.25">
      <c r="A178" s="20"/>
      <c r="B178" s="20"/>
      <c r="C178" s="20"/>
      <c r="D178" s="20"/>
      <c r="E178" s="20"/>
      <c r="F178" s="20"/>
      <c r="G178" s="20"/>
      <c r="H178" s="20"/>
      <c r="I178" s="20"/>
      <c r="J178" s="20"/>
      <c r="K178" s="20"/>
      <c r="L178" s="20"/>
      <c r="M178" s="20"/>
      <c r="N178" s="20"/>
      <c r="O178" s="20"/>
      <c r="P178" s="20"/>
      <c r="Q178" s="20"/>
      <c r="R178" s="20"/>
      <c r="S178" s="20"/>
      <c r="T178" s="20"/>
      <c r="U178" s="20"/>
      <c r="V178" s="20"/>
      <c r="W178" s="20"/>
      <c r="X178" s="20"/>
      <c r="Y178" s="20"/>
      <c r="Z178" s="20"/>
      <c r="AA178" s="20"/>
      <c r="AB178" s="20"/>
      <c r="AC178" s="20"/>
      <c r="AD178" s="20"/>
      <c r="AE178" s="20"/>
      <c r="AF178" s="20"/>
      <c r="AG178" s="20"/>
      <c r="AH178" s="20"/>
      <c r="AI178" s="20"/>
      <c r="AJ178" s="20"/>
      <c r="AK178" s="20"/>
      <c r="AL178" s="20"/>
      <c r="AM178" s="20"/>
      <c r="AN178" s="20"/>
      <c r="AO178" s="20"/>
      <c r="AP178" s="20"/>
      <c r="AQ178" s="20"/>
      <c r="AR178" s="20"/>
      <c r="AS178" s="20"/>
      <c r="AT178" s="20"/>
      <c r="AU178" s="20"/>
      <c r="AV178" s="20"/>
      <c r="AW178" s="20"/>
      <c r="AX178" s="20"/>
      <c r="AY178" s="20"/>
      <c r="AZ178" s="20"/>
    </row>
    <row r="179" spans="1:52" ht="14.85" customHeight="1" x14ac:dyDescent="0.25">
      <c r="A179" s="20"/>
      <c r="B179" s="20"/>
      <c r="C179" s="20"/>
      <c r="D179" s="20"/>
      <c r="E179" s="20"/>
      <c r="F179" s="20"/>
      <c r="G179" s="20"/>
      <c r="H179" s="20"/>
      <c r="I179" s="20"/>
      <c r="J179" s="20"/>
      <c r="K179" s="20"/>
      <c r="L179" s="20"/>
      <c r="M179" s="20"/>
      <c r="N179" s="20"/>
      <c r="O179" s="20"/>
      <c r="P179" s="20"/>
      <c r="Q179" s="20"/>
      <c r="R179" s="20"/>
      <c r="S179" s="20"/>
      <c r="T179" s="20"/>
      <c r="U179" s="20"/>
      <c r="V179" s="20"/>
      <c r="W179" s="20"/>
      <c r="X179" s="20"/>
      <c r="Y179" s="20"/>
      <c r="Z179" s="20"/>
      <c r="AA179" s="20"/>
      <c r="AB179" s="20"/>
      <c r="AC179" s="20"/>
      <c r="AD179" s="20"/>
      <c r="AE179" s="20"/>
      <c r="AF179" s="20"/>
      <c r="AG179" s="20"/>
      <c r="AH179" s="20"/>
      <c r="AI179" s="20"/>
      <c r="AJ179" s="20"/>
      <c r="AK179" s="20"/>
      <c r="AL179" s="20"/>
      <c r="AM179" s="20"/>
      <c r="AN179" s="20"/>
      <c r="AO179" s="20"/>
      <c r="AP179" s="20"/>
      <c r="AQ179" s="20"/>
      <c r="AR179" s="20"/>
      <c r="AS179" s="20"/>
      <c r="AT179" s="20"/>
      <c r="AU179" s="20"/>
      <c r="AV179" s="20"/>
      <c r="AW179" s="20"/>
      <c r="AX179" s="20"/>
      <c r="AY179" s="20"/>
      <c r="AZ179" s="20"/>
    </row>
    <row r="180" spans="1:52" ht="14.85" customHeight="1" x14ac:dyDescent="0.25">
      <c r="A180" s="20"/>
      <c r="B180" s="20"/>
      <c r="C180" s="20"/>
      <c r="D180" s="20"/>
      <c r="E180" s="20"/>
      <c r="F180" s="20"/>
      <c r="G180" s="20"/>
      <c r="H180" s="20"/>
      <c r="I180" s="20"/>
      <c r="J180" s="20"/>
      <c r="K180" s="20"/>
      <c r="L180" s="20"/>
      <c r="M180" s="20"/>
      <c r="N180" s="20"/>
      <c r="O180" s="20"/>
      <c r="P180" s="20"/>
      <c r="Q180" s="20"/>
      <c r="R180" s="20"/>
      <c r="S180" s="20"/>
      <c r="T180" s="20"/>
      <c r="U180" s="20"/>
      <c r="V180" s="20"/>
      <c r="W180" s="20"/>
      <c r="X180" s="20"/>
      <c r="Y180" s="20"/>
      <c r="Z180" s="20"/>
      <c r="AA180" s="20"/>
      <c r="AB180" s="20"/>
      <c r="AC180" s="20"/>
      <c r="AD180" s="20"/>
      <c r="AE180" s="20"/>
      <c r="AF180" s="20"/>
      <c r="AG180" s="20"/>
      <c r="AH180" s="20"/>
      <c r="AI180" s="20"/>
      <c r="AJ180" s="20"/>
      <c r="AK180" s="20"/>
      <c r="AL180" s="20"/>
      <c r="AM180" s="20"/>
      <c r="AN180" s="20"/>
      <c r="AO180" s="20"/>
      <c r="AP180" s="20"/>
      <c r="AQ180" s="20"/>
      <c r="AR180" s="20"/>
      <c r="AS180" s="20"/>
      <c r="AT180" s="20"/>
      <c r="AU180" s="20"/>
      <c r="AV180" s="20"/>
      <c r="AW180" s="20"/>
      <c r="AX180" s="20"/>
      <c r="AY180" s="20"/>
      <c r="AZ180" s="20"/>
    </row>
    <row r="181" spans="1:52" ht="14.85" customHeight="1" x14ac:dyDescent="0.25">
      <c r="A181" s="20"/>
      <c r="B181" s="20"/>
      <c r="C181" s="20"/>
      <c r="D181" s="20"/>
      <c r="E181" s="20"/>
      <c r="F181" s="20"/>
      <c r="G181" s="20"/>
      <c r="H181" s="20"/>
      <c r="I181" s="20"/>
      <c r="J181" s="20"/>
      <c r="K181" s="20"/>
      <c r="L181" s="20"/>
      <c r="M181" s="20"/>
      <c r="N181" s="20"/>
      <c r="O181" s="20"/>
      <c r="P181" s="20"/>
      <c r="Q181" s="20"/>
      <c r="R181" s="20"/>
      <c r="S181" s="20"/>
      <c r="T181" s="20"/>
      <c r="U181" s="20"/>
      <c r="V181" s="20"/>
      <c r="W181" s="20"/>
      <c r="X181" s="20"/>
      <c r="Y181" s="20"/>
      <c r="Z181" s="20"/>
      <c r="AA181" s="20"/>
      <c r="AB181" s="20"/>
      <c r="AC181" s="20"/>
      <c r="AD181" s="20"/>
      <c r="AE181" s="20"/>
      <c r="AF181" s="20"/>
      <c r="AG181" s="20"/>
      <c r="AH181" s="20"/>
      <c r="AI181" s="20"/>
      <c r="AJ181" s="20"/>
      <c r="AK181" s="20"/>
      <c r="AL181" s="20"/>
      <c r="AM181" s="20"/>
      <c r="AN181" s="20"/>
      <c r="AO181" s="20"/>
      <c r="AP181" s="20"/>
      <c r="AQ181" s="20"/>
      <c r="AR181" s="20"/>
      <c r="AS181" s="20"/>
      <c r="AT181" s="20"/>
      <c r="AU181" s="20"/>
      <c r="AV181" s="20"/>
      <c r="AW181" s="20"/>
      <c r="AX181" s="20"/>
      <c r="AY181" s="20"/>
      <c r="AZ181" s="20"/>
    </row>
    <row r="182" spans="1:52" ht="14.85" customHeight="1" x14ac:dyDescent="0.25">
      <c r="A182" s="20"/>
      <c r="B182" s="20"/>
      <c r="C182" s="20"/>
      <c r="D182" s="20"/>
      <c r="E182" s="20"/>
      <c r="F182" s="20"/>
      <c r="G182" s="20"/>
      <c r="H182" s="20"/>
      <c r="I182" s="20"/>
      <c r="J182" s="20"/>
      <c r="K182" s="20"/>
      <c r="L182" s="20"/>
      <c r="M182" s="20"/>
      <c r="N182" s="20"/>
      <c r="O182" s="20"/>
      <c r="P182" s="20"/>
      <c r="Q182" s="20"/>
      <c r="R182" s="20"/>
      <c r="S182" s="20"/>
      <c r="T182" s="20"/>
      <c r="U182" s="20"/>
      <c r="V182" s="20"/>
      <c r="W182" s="20"/>
      <c r="X182" s="20"/>
      <c r="Y182" s="20"/>
      <c r="Z182" s="20"/>
      <c r="AA182" s="20"/>
      <c r="AB182" s="20"/>
      <c r="AC182" s="20"/>
      <c r="AD182" s="20"/>
      <c r="AE182" s="20"/>
      <c r="AF182" s="20"/>
      <c r="AG182" s="20"/>
      <c r="AH182" s="20"/>
      <c r="AI182" s="20"/>
      <c r="AJ182" s="20"/>
      <c r="AK182" s="20"/>
      <c r="AL182" s="20"/>
      <c r="AM182" s="20"/>
      <c r="AN182" s="20"/>
      <c r="AO182" s="20"/>
      <c r="AP182" s="20"/>
      <c r="AQ182" s="20"/>
      <c r="AR182" s="20"/>
      <c r="AS182" s="20"/>
      <c r="AT182" s="20"/>
      <c r="AU182" s="20"/>
      <c r="AV182" s="20"/>
      <c r="AW182" s="20"/>
      <c r="AX182" s="20"/>
      <c r="AY182" s="20"/>
      <c r="AZ182" s="20"/>
    </row>
    <row r="183" spans="1:52" ht="14.85" customHeight="1" x14ac:dyDescent="0.25">
      <c r="A183" s="20"/>
      <c r="B183" s="20"/>
      <c r="C183" s="20"/>
      <c r="D183" s="20"/>
      <c r="E183" s="20"/>
      <c r="F183" s="20"/>
      <c r="G183" s="20"/>
      <c r="H183" s="20"/>
      <c r="I183" s="20"/>
      <c r="J183" s="20"/>
      <c r="K183" s="20"/>
      <c r="L183" s="20"/>
      <c r="M183" s="20"/>
      <c r="N183" s="20"/>
      <c r="O183" s="20"/>
      <c r="P183" s="20"/>
      <c r="Q183" s="20"/>
      <c r="R183" s="20"/>
      <c r="S183" s="20"/>
      <c r="T183" s="20"/>
      <c r="U183" s="20"/>
      <c r="V183" s="20"/>
      <c r="W183" s="20"/>
      <c r="X183" s="20"/>
      <c r="Y183" s="20"/>
      <c r="Z183" s="20"/>
      <c r="AA183" s="20"/>
      <c r="AB183" s="20"/>
      <c r="AC183" s="20"/>
      <c r="AD183" s="20"/>
      <c r="AE183" s="20"/>
      <c r="AF183" s="20"/>
      <c r="AG183" s="20"/>
      <c r="AH183" s="20"/>
      <c r="AI183" s="20"/>
      <c r="AJ183" s="20"/>
      <c r="AK183" s="20"/>
      <c r="AL183" s="20"/>
      <c r="AM183" s="20"/>
      <c r="AN183" s="20"/>
      <c r="AO183" s="20"/>
      <c r="AP183" s="20"/>
      <c r="AQ183" s="20"/>
      <c r="AR183" s="20"/>
      <c r="AS183" s="20"/>
      <c r="AT183" s="20"/>
      <c r="AU183" s="20"/>
      <c r="AV183" s="20"/>
      <c r="AW183" s="20"/>
      <c r="AX183" s="20"/>
      <c r="AY183" s="20"/>
      <c r="AZ183" s="20"/>
    </row>
    <row r="184" spans="1:52" ht="14.85" customHeight="1" x14ac:dyDescent="0.25">
      <c r="A184" s="20"/>
      <c r="B184" s="20"/>
      <c r="C184" s="20"/>
      <c r="D184" s="20"/>
      <c r="E184" s="20"/>
      <c r="F184" s="20"/>
      <c r="G184" s="20"/>
      <c r="H184" s="20"/>
      <c r="I184" s="20"/>
      <c r="J184" s="20"/>
      <c r="K184" s="20"/>
      <c r="L184" s="20"/>
      <c r="M184" s="20"/>
      <c r="N184" s="20"/>
      <c r="O184" s="20"/>
      <c r="P184" s="20"/>
      <c r="Q184" s="20"/>
      <c r="R184" s="20"/>
      <c r="S184" s="20"/>
      <c r="T184" s="20"/>
      <c r="U184" s="20"/>
      <c r="V184" s="20"/>
      <c r="W184" s="20"/>
      <c r="X184" s="20"/>
      <c r="Y184" s="20"/>
      <c r="Z184" s="20"/>
      <c r="AA184" s="20"/>
      <c r="AB184" s="20"/>
      <c r="AC184" s="20"/>
      <c r="AD184" s="20"/>
      <c r="AE184" s="20"/>
      <c r="AF184" s="20"/>
      <c r="AG184" s="20"/>
      <c r="AH184" s="20"/>
      <c r="AI184" s="20"/>
      <c r="AJ184" s="20"/>
      <c r="AK184" s="20"/>
      <c r="AL184" s="20"/>
      <c r="AM184" s="20"/>
      <c r="AN184" s="20"/>
      <c r="AO184" s="20"/>
      <c r="AP184" s="20"/>
      <c r="AQ184" s="20"/>
      <c r="AR184" s="20"/>
      <c r="AS184" s="20"/>
      <c r="AT184" s="20"/>
      <c r="AU184" s="20"/>
      <c r="AV184" s="20"/>
      <c r="AW184" s="20"/>
      <c r="AX184" s="20"/>
      <c r="AY184" s="20"/>
      <c r="AZ184" s="20"/>
    </row>
    <row r="185" spans="1:52" ht="14.85" customHeight="1" x14ac:dyDescent="0.25">
      <c r="A185" s="20"/>
      <c r="B185" s="20"/>
      <c r="C185" s="20"/>
      <c r="D185" s="20"/>
      <c r="E185" s="20"/>
      <c r="F185" s="20"/>
      <c r="G185" s="20"/>
      <c r="H185" s="20"/>
      <c r="I185" s="20"/>
      <c r="J185" s="20"/>
      <c r="K185" s="20"/>
      <c r="L185" s="20"/>
      <c r="M185" s="20"/>
      <c r="N185" s="20"/>
      <c r="O185" s="20"/>
      <c r="P185" s="20"/>
      <c r="Q185" s="20"/>
      <c r="R185" s="20"/>
      <c r="S185" s="20"/>
      <c r="T185" s="20"/>
      <c r="U185" s="20"/>
      <c r="V185" s="20"/>
      <c r="W185" s="20"/>
      <c r="X185" s="20"/>
      <c r="Y185" s="20"/>
      <c r="Z185" s="20"/>
      <c r="AA185" s="20"/>
      <c r="AB185" s="20"/>
      <c r="AC185" s="20"/>
      <c r="AD185" s="20"/>
      <c r="AE185" s="20"/>
      <c r="AF185" s="20"/>
      <c r="AG185" s="20"/>
      <c r="AH185" s="20"/>
      <c r="AI185" s="20"/>
      <c r="AJ185" s="20"/>
      <c r="AK185" s="20"/>
      <c r="AL185" s="20"/>
      <c r="AM185" s="20"/>
      <c r="AN185" s="20"/>
      <c r="AO185" s="20"/>
      <c r="AP185" s="20"/>
      <c r="AQ185" s="20"/>
      <c r="AR185" s="20"/>
      <c r="AS185" s="20"/>
      <c r="AT185" s="20"/>
      <c r="AU185" s="20"/>
      <c r="AV185" s="20"/>
      <c r="AW185" s="20"/>
      <c r="AX185" s="20"/>
      <c r="AY185" s="20"/>
      <c r="AZ185" s="20"/>
    </row>
    <row r="186" spans="1:52" ht="14.85" customHeight="1" x14ac:dyDescent="0.25">
      <c r="A186" s="20"/>
      <c r="B186" s="20"/>
      <c r="C186" s="20"/>
      <c r="D186" s="20"/>
      <c r="E186" s="20"/>
      <c r="F186" s="20"/>
      <c r="G186" s="20"/>
      <c r="H186" s="20"/>
      <c r="I186" s="20"/>
      <c r="J186" s="20"/>
      <c r="K186" s="20"/>
      <c r="L186" s="20"/>
      <c r="M186" s="20"/>
      <c r="N186" s="20"/>
      <c r="O186" s="20"/>
      <c r="P186" s="20"/>
      <c r="Q186" s="20"/>
      <c r="R186" s="20"/>
      <c r="S186" s="20"/>
      <c r="T186" s="20"/>
      <c r="U186" s="20"/>
      <c r="V186" s="20"/>
      <c r="W186" s="20"/>
      <c r="X186" s="20"/>
      <c r="Y186" s="20"/>
      <c r="Z186" s="20"/>
      <c r="AA186" s="20"/>
      <c r="AB186" s="20"/>
      <c r="AC186" s="20"/>
      <c r="AD186" s="20"/>
      <c r="AE186" s="20"/>
      <c r="AF186" s="20"/>
      <c r="AG186" s="20"/>
      <c r="AH186" s="20"/>
      <c r="AI186" s="20"/>
      <c r="AJ186" s="20"/>
      <c r="AK186" s="20"/>
      <c r="AL186" s="20"/>
      <c r="AM186" s="20"/>
      <c r="AN186" s="20"/>
      <c r="AO186" s="20"/>
      <c r="AP186" s="20"/>
      <c r="AQ186" s="20"/>
      <c r="AR186" s="20"/>
      <c r="AS186" s="20"/>
      <c r="AT186" s="20"/>
      <c r="AU186" s="20"/>
      <c r="AV186" s="20"/>
      <c r="AW186" s="20"/>
      <c r="AX186" s="20"/>
      <c r="AY186" s="20"/>
      <c r="AZ186" s="20"/>
    </row>
    <row r="187" spans="1:52" ht="14.85" customHeight="1" x14ac:dyDescent="0.25">
      <c r="A187" s="20"/>
      <c r="B187" s="20"/>
      <c r="C187" s="20"/>
      <c r="D187" s="20"/>
      <c r="E187" s="20"/>
      <c r="F187" s="20"/>
      <c r="G187" s="20"/>
      <c r="H187" s="20"/>
      <c r="I187" s="20"/>
      <c r="J187" s="20"/>
      <c r="K187" s="20"/>
      <c r="L187" s="20"/>
      <c r="M187" s="20"/>
      <c r="N187" s="20"/>
      <c r="O187" s="20"/>
      <c r="P187" s="20"/>
      <c r="Q187" s="20"/>
      <c r="R187" s="20"/>
      <c r="S187" s="20"/>
      <c r="T187" s="20"/>
      <c r="U187" s="20"/>
      <c r="V187" s="20"/>
      <c r="W187" s="20"/>
      <c r="X187" s="20"/>
      <c r="Y187" s="20"/>
      <c r="Z187" s="20"/>
      <c r="AA187" s="20"/>
      <c r="AB187" s="20"/>
      <c r="AC187" s="20"/>
      <c r="AD187" s="20"/>
      <c r="AE187" s="20"/>
      <c r="AF187" s="20"/>
      <c r="AG187" s="20"/>
      <c r="AH187" s="20"/>
      <c r="AI187" s="20"/>
      <c r="AJ187" s="20"/>
      <c r="AK187" s="20"/>
      <c r="AL187" s="20"/>
      <c r="AM187" s="20"/>
      <c r="AN187" s="20"/>
      <c r="AO187" s="20"/>
      <c r="AP187" s="20"/>
      <c r="AQ187" s="20"/>
      <c r="AR187" s="20"/>
      <c r="AS187" s="20"/>
      <c r="AT187" s="20"/>
      <c r="AU187" s="20"/>
      <c r="AV187" s="20"/>
      <c r="AW187" s="20"/>
      <c r="AX187" s="20"/>
      <c r="AY187" s="20"/>
      <c r="AZ187" s="20"/>
    </row>
    <row r="188" spans="1:52" ht="14.85" customHeight="1" x14ac:dyDescent="0.25">
      <c r="A188" s="20"/>
      <c r="B188" s="20"/>
      <c r="C188" s="20"/>
      <c r="D188" s="20"/>
      <c r="E188" s="20"/>
      <c r="F188" s="20"/>
      <c r="G188" s="20"/>
      <c r="H188" s="20"/>
      <c r="I188" s="20"/>
      <c r="J188" s="20"/>
      <c r="K188" s="20"/>
      <c r="L188" s="20"/>
      <c r="M188" s="20"/>
      <c r="N188" s="20"/>
      <c r="O188" s="20"/>
      <c r="P188" s="20"/>
      <c r="Q188" s="20"/>
      <c r="R188" s="20"/>
      <c r="S188" s="20"/>
      <c r="T188" s="20"/>
      <c r="U188" s="20"/>
      <c r="V188" s="20"/>
      <c r="W188" s="20"/>
      <c r="X188" s="20"/>
      <c r="Y188" s="20"/>
      <c r="Z188" s="20"/>
      <c r="AA188" s="20"/>
      <c r="AB188" s="20"/>
      <c r="AC188" s="20"/>
      <c r="AD188" s="20"/>
      <c r="AE188" s="20"/>
      <c r="AF188" s="20"/>
      <c r="AG188" s="20"/>
      <c r="AH188" s="20"/>
      <c r="AI188" s="20"/>
      <c r="AJ188" s="20"/>
      <c r="AK188" s="20"/>
      <c r="AL188" s="20"/>
      <c r="AM188" s="20"/>
      <c r="AN188" s="20"/>
      <c r="AO188" s="20"/>
      <c r="AP188" s="20"/>
      <c r="AQ188" s="20"/>
      <c r="AR188" s="20"/>
      <c r="AS188" s="20"/>
      <c r="AT188" s="20"/>
      <c r="AU188" s="20"/>
      <c r="AV188" s="20"/>
      <c r="AW188" s="20"/>
      <c r="AX188" s="20"/>
      <c r="AY188" s="20"/>
      <c r="AZ188" s="20"/>
    </row>
    <row r="189" spans="1:52" ht="14.85" customHeight="1" x14ac:dyDescent="0.25">
      <c r="A189" s="20"/>
      <c r="B189" s="20"/>
      <c r="C189" s="20"/>
      <c r="D189" s="20"/>
      <c r="E189" s="20"/>
      <c r="F189" s="20"/>
      <c r="G189" s="20"/>
      <c r="H189" s="20"/>
      <c r="I189" s="20"/>
      <c r="J189" s="20"/>
      <c r="K189" s="20"/>
      <c r="L189" s="20"/>
      <c r="M189" s="20"/>
      <c r="N189" s="20"/>
      <c r="O189" s="20"/>
      <c r="P189" s="20"/>
      <c r="Q189" s="20"/>
      <c r="R189" s="20"/>
      <c r="S189" s="20"/>
      <c r="T189" s="20"/>
      <c r="U189" s="20"/>
      <c r="V189" s="20"/>
      <c r="W189" s="20"/>
      <c r="X189" s="20"/>
      <c r="Y189" s="20"/>
      <c r="Z189" s="20"/>
      <c r="AA189" s="20"/>
      <c r="AB189" s="20"/>
      <c r="AC189" s="20"/>
      <c r="AD189" s="20"/>
      <c r="AE189" s="20"/>
      <c r="AF189" s="20"/>
      <c r="AG189" s="20"/>
      <c r="AH189" s="20"/>
      <c r="AI189" s="20"/>
      <c r="AJ189" s="20"/>
      <c r="AK189" s="20"/>
      <c r="AL189" s="20"/>
      <c r="AM189" s="20"/>
      <c r="AN189" s="20"/>
      <c r="AO189" s="20"/>
      <c r="AP189" s="20"/>
      <c r="AQ189" s="20"/>
      <c r="AR189" s="20"/>
      <c r="AS189" s="20"/>
      <c r="AT189" s="20"/>
      <c r="AU189" s="20"/>
      <c r="AV189" s="20"/>
      <c r="AW189" s="20"/>
      <c r="AX189" s="20"/>
      <c r="AY189" s="20"/>
      <c r="AZ189" s="20"/>
    </row>
    <row r="190" spans="1:52" ht="14.85" customHeight="1" x14ac:dyDescent="0.25">
      <c r="A190" s="20"/>
      <c r="B190" s="20"/>
      <c r="C190" s="20"/>
      <c r="D190" s="20"/>
      <c r="E190" s="20"/>
      <c r="F190" s="20"/>
      <c r="G190" s="20"/>
      <c r="H190" s="20"/>
      <c r="I190" s="20"/>
      <c r="J190" s="20"/>
      <c r="K190" s="20"/>
      <c r="L190" s="20"/>
      <c r="M190" s="20"/>
      <c r="N190" s="20"/>
      <c r="O190" s="20"/>
      <c r="P190" s="20"/>
      <c r="Q190" s="20"/>
      <c r="R190" s="20"/>
      <c r="S190" s="20"/>
      <c r="T190" s="20"/>
      <c r="U190" s="20"/>
      <c r="V190" s="20"/>
      <c r="W190" s="20"/>
      <c r="X190" s="20"/>
      <c r="Y190" s="20"/>
      <c r="Z190" s="20"/>
      <c r="AA190" s="20"/>
      <c r="AB190" s="20"/>
      <c r="AC190" s="20"/>
      <c r="AD190" s="20"/>
      <c r="AE190" s="20"/>
      <c r="AF190" s="20"/>
      <c r="AG190" s="20"/>
      <c r="AH190" s="20"/>
      <c r="AI190" s="20"/>
      <c r="AJ190" s="20"/>
      <c r="AK190" s="20"/>
      <c r="AL190" s="20"/>
      <c r="AM190" s="20"/>
      <c r="AN190" s="20"/>
      <c r="AO190" s="20"/>
      <c r="AP190" s="20"/>
      <c r="AQ190" s="20"/>
      <c r="AR190" s="20"/>
      <c r="AS190" s="20"/>
      <c r="AT190" s="20"/>
      <c r="AU190" s="20"/>
      <c r="AV190" s="20"/>
      <c r="AW190" s="20"/>
      <c r="AX190" s="20"/>
      <c r="AY190" s="20"/>
      <c r="AZ190" s="20"/>
    </row>
    <row r="191" spans="1:52" ht="14.85" customHeight="1" x14ac:dyDescent="0.25">
      <c r="A191" s="20"/>
      <c r="B191" s="20"/>
      <c r="C191" s="20"/>
      <c r="D191" s="20"/>
      <c r="E191" s="20"/>
      <c r="F191" s="20"/>
      <c r="G191" s="20"/>
      <c r="H191" s="20"/>
      <c r="I191" s="20"/>
      <c r="J191" s="20"/>
      <c r="K191" s="20"/>
      <c r="L191" s="20"/>
      <c r="M191" s="20"/>
      <c r="N191" s="20"/>
      <c r="O191" s="20"/>
      <c r="P191" s="20"/>
      <c r="Q191" s="20"/>
      <c r="R191" s="20"/>
      <c r="S191" s="20"/>
      <c r="T191" s="20"/>
      <c r="U191" s="20"/>
      <c r="V191" s="20"/>
      <c r="W191" s="20"/>
      <c r="X191" s="20"/>
      <c r="Y191" s="20"/>
      <c r="Z191" s="20"/>
      <c r="AA191" s="20"/>
      <c r="AB191" s="20"/>
      <c r="AC191" s="20"/>
      <c r="AD191" s="20"/>
      <c r="AE191" s="20"/>
      <c r="AF191" s="20"/>
      <c r="AG191" s="20"/>
      <c r="AH191" s="20"/>
      <c r="AI191" s="20"/>
      <c r="AJ191" s="20"/>
      <c r="AK191" s="20"/>
      <c r="AL191" s="20"/>
      <c r="AM191" s="20"/>
      <c r="AN191" s="20"/>
      <c r="AO191" s="20"/>
      <c r="AP191" s="20"/>
      <c r="AQ191" s="20"/>
      <c r="AR191" s="20"/>
      <c r="AS191" s="20"/>
      <c r="AT191" s="20"/>
      <c r="AU191" s="20"/>
      <c r="AV191" s="20"/>
      <c r="AW191" s="20"/>
      <c r="AX191" s="20"/>
      <c r="AY191" s="20"/>
      <c r="AZ191" s="20"/>
    </row>
    <row r="192" spans="1:52" ht="14.85" customHeight="1" x14ac:dyDescent="0.25">
      <c r="A192" s="20"/>
      <c r="B192" s="20"/>
      <c r="C192" s="20"/>
      <c r="D192" s="20"/>
      <c r="E192" s="20"/>
      <c r="F192" s="20"/>
      <c r="G192" s="20"/>
      <c r="H192" s="20"/>
      <c r="I192" s="20"/>
      <c r="J192" s="20"/>
      <c r="K192" s="20"/>
      <c r="L192" s="20"/>
      <c r="M192" s="20"/>
      <c r="N192" s="20"/>
      <c r="O192" s="20"/>
      <c r="P192" s="20"/>
      <c r="Q192" s="20"/>
      <c r="R192" s="20"/>
      <c r="S192" s="20"/>
      <c r="T192" s="20"/>
      <c r="U192" s="20"/>
      <c r="V192" s="20"/>
      <c r="W192" s="20"/>
      <c r="X192" s="20"/>
      <c r="Y192" s="20"/>
      <c r="Z192" s="20"/>
      <c r="AA192" s="20"/>
      <c r="AB192" s="20"/>
      <c r="AC192" s="20"/>
      <c r="AD192" s="20"/>
      <c r="AE192" s="20"/>
      <c r="AF192" s="20"/>
      <c r="AG192" s="20"/>
      <c r="AH192" s="20"/>
      <c r="AI192" s="20"/>
      <c r="AJ192" s="20"/>
      <c r="AK192" s="20"/>
      <c r="AL192" s="20"/>
      <c r="AM192" s="20"/>
      <c r="AN192" s="20"/>
      <c r="AO192" s="20"/>
      <c r="AP192" s="20"/>
      <c r="AQ192" s="20"/>
      <c r="AR192" s="20"/>
      <c r="AS192" s="20"/>
      <c r="AT192" s="20"/>
      <c r="AU192" s="20"/>
      <c r="AV192" s="20"/>
      <c r="AW192" s="20"/>
      <c r="AX192" s="20"/>
      <c r="AY192" s="20"/>
      <c r="AZ192" s="20"/>
    </row>
    <row r="193" spans="1:52" ht="14.85" customHeight="1" x14ac:dyDescent="0.25">
      <c r="A193" s="20"/>
      <c r="B193" s="20"/>
      <c r="C193" s="20"/>
      <c r="D193" s="20"/>
      <c r="E193" s="20"/>
      <c r="F193" s="20"/>
      <c r="G193" s="20"/>
      <c r="H193" s="20"/>
      <c r="I193" s="20"/>
      <c r="J193" s="20"/>
      <c r="K193" s="20"/>
      <c r="L193" s="20"/>
      <c r="M193" s="20"/>
      <c r="N193" s="20"/>
      <c r="O193" s="20"/>
      <c r="P193" s="20"/>
      <c r="Q193" s="20"/>
      <c r="R193" s="20"/>
      <c r="S193" s="20"/>
      <c r="T193" s="20"/>
      <c r="U193" s="20"/>
      <c r="V193" s="20"/>
      <c r="W193" s="20"/>
      <c r="X193" s="20"/>
      <c r="Y193" s="20"/>
      <c r="Z193" s="20"/>
      <c r="AA193" s="20"/>
      <c r="AB193" s="20"/>
      <c r="AC193" s="20"/>
      <c r="AD193" s="20"/>
      <c r="AE193" s="20"/>
      <c r="AF193" s="20"/>
      <c r="AG193" s="20"/>
      <c r="AH193" s="20"/>
      <c r="AI193" s="20"/>
      <c r="AJ193" s="20"/>
      <c r="AK193" s="20"/>
      <c r="AL193" s="20"/>
      <c r="AM193" s="20"/>
      <c r="AN193" s="20"/>
      <c r="AO193" s="20"/>
      <c r="AP193" s="20"/>
      <c r="AQ193" s="20"/>
      <c r="AR193" s="20"/>
      <c r="AS193" s="20"/>
      <c r="AT193" s="20"/>
      <c r="AU193" s="20"/>
      <c r="AV193" s="20"/>
      <c r="AW193" s="20"/>
      <c r="AX193" s="20"/>
      <c r="AY193" s="20"/>
      <c r="AZ193" s="20"/>
    </row>
    <row r="194" spans="1:52" ht="14.85" customHeight="1" x14ac:dyDescent="0.25">
      <c r="A194" s="20"/>
      <c r="B194" s="20"/>
      <c r="C194" s="20"/>
      <c r="D194" s="20"/>
      <c r="E194" s="20"/>
      <c r="F194" s="20"/>
      <c r="G194" s="20"/>
      <c r="H194" s="20"/>
      <c r="I194" s="20"/>
      <c r="J194" s="20"/>
      <c r="K194" s="20"/>
      <c r="L194" s="20"/>
      <c r="M194" s="20"/>
      <c r="N194" s="20"/>
      <c r="O194" s="20"/>
      <c r="P194" s="20"/>
      <c r="Q194" s="20"/>
      <c r="R194" s="20"/>
      <c r="S194" s="20"/>
      <c r="T194" s="20"/>
      <c r="U194" s="20"/>
      <c r="V194" s="20"/>
      <c r="W194" s="20"/>
      <c r="X194" s="20"/>
      <c r="Y194" s="20"/>
      <c r="Z194" s="20"/>
      <c r="AA194" s="20"/>
      <c r="AB194" s="20"/>
      <c r="AC194" s="20"/>
      <c r="AD194" s="20"/>
      <c r="AE194" s="20"/>
      <c r="AF194" s="20"/>
      <c r="AG194" s="20"/>
      <c r="AH194" s="20"/>
      <c r="AI194" s="20"/>
      <c r="AJ194" s="20"/>
      <c r="AK194" s="20"/>
      <c r="AL194" s="20"/>
      <c r="AM194" s="20"/>
      <c r="AN194" s="20"/>
      <c r="AO194" s="20"/>
      <c r="AP194" s="20"/>
      <c r="AQ194" s="20"/>
      <c r="AR194" s="20"/>
      <c r="AS194" s="20"/>
      <c r="AT194" s="20"/>
      <c r="AU194" s="20"/>
      <c r="AV194" s="20"/>
      <c r="AW194" s="20"/>
      <c r="AX194" s="20"/>
      <c r="AY194" s="20"/>
      <c r="AZ194" s="20"/>
    </row>
    <row r="195" spans="1:52" ht="14.85" customHeight="1" x14ac:dyDescent="0.25">
      <c r="A195" s="20"/>
      <c r="B195" s="20"/>
      <c r="C195" s="20"/>
      <c r="D195" s="20"/>
      <c r="E195" s="20"/>
      <c r="F195" s="20"/>
      <c r="G195" s="20"/>
      <c r="H195" s="20"/>
      <c r="I195" s="20"/>
      <c r="J195" s="20"/>
      <c r="K195" s="20"/>
      <c r="L195" s="20"/>
      <c r="M195" s="20"/>
      <c r="N195" s="20"/>
      <c r="O195" s="20"/>
      <c r="P195" s="20"/>
      <c r="Q195" s="20"/>
      <c r="R195" s="20"/>
      <c r="S195" s="20"/>
      <c r="T195" s="20"/>
      <c r="U195" s="20"/>
      <c r="V195" s="20"/>
      <c r="W195" s="20"/>
      <c r="X195" s="20"/>
      <c r="Y195" s="20"/>
      <c r="Z195" s="20"/>
      <c r="AA195" s="20"/>
      <c r="AB195" s="20"/>
      <c r="AC195" s="20"/>
      <c r="AD195" s="20"/>
      <c r="AE195" s="20"/>
      <c r="AF195" s="20"/>
      <c r="AG195" s="20"/>
      <c r="AH195" s="20"/>
      <c r="AI195" s="20"/>
      <c r="AJ195" s="20"/>
      <c r="AK195" s="20"/>
      <c r="AL195" s="20"/>
      <c r="AM195" s="20"/>
      <c r="AN195" s="20"/>
      <c r="AO195" s="20"/>
      <c r="AP195" s="20"/>
      <c r="AQ195" s="20"/>
      <c r="AR195" s="20"/>
      <c r="AS195" s="20"/>
      <c r="AT195" s="20"/>
      <c r="AU195" s="20"/>
      <c r="AV195" s="20"/>
      <c r="AW195" s="20"/>
      <c r="AX195" s="20"/>
      <c r="AY195" s="20"/>
      <c r="AZ195" s="20"/>
    </row>
    <row r="196" spans="1:52" ht="14.85" hidden="1" customHeight="1" x14ac:dyDescent="0.25">
      <c r="X196" s="20"/>
      <c r="Y196" s="20"/>
      <c r="Z196" s="20"/>
      <c r="AA196" s="20"/>
      <c r="AB196" s="20"/>
      <c r="AC196" s="20"/>
      <c r="AD196" s="20"/>
      <c r="AE196" s="20"/>
      <c r="AF196" s="20"/>
      <c r="AG196" s="20"/>
      <c r="AH196" s="20"/>
      <c r="AI196" s="20"/>
      <c r="AJ196" s="20"/>
      <c r="AK196" s="20"/>
      <c r="AL196" s="20"/>
      <c r="AM196" s="20"/>
      <c r="AN196" s="20"/>
      <c r="AO196" s="20"/>
      <c r="AP196" s="20"/>
      <c r="AQ196" s="20"/>
      <c r="AR196" s="20"/>
      <c r="AS196" s="20"/>
      <c r="AT196" s="20"/>
      <c r="AU196" s="20"/>
      <c r="AV196" s="20"/>
      <c r="AW196" s="20"/>
      <c r="AX196" s="20"/>
      <c r="AY196" s="20"/>
      <c r="AZ196" s="20"/>
    </row>
    <row r="197" spans="1:52" ht="14.85" hidden="1" customHeight="1" x14ac:dyDescent="0.25">
      <c r="X197" s="20"/>
      <c r="Y197" s="20"/>
      <c r="Z197" s="20"/>
      <c r="AA197" s="20"/>
      <c r="AB197" s="20"/>
      <c r="AC197" s="20"/>
      <c r="AD197" s="20"/>
      <c r="AE197" s="20"/>
      <c r="AF197" s="20"/>
      <c r="AG197" s="20"/>
      <c r="AH197" s="20"/>
      <c r="AI197" s="20"/>
      <c r="AJ197" s="20"/>
      <c r="AK197" s="20"/>
      <c r="AL197" s="20"/>
      <c r="AM197" s="20"/>
      <c r="AN197" s="20"/>
      <c r="AO197" s="20"/>
      <c r="AP197" s="20"/>
      <c r="AQ197" s="20"/>
      <c r="AR197" s="20"/>
      <c r="AS197" s="20"/>
      <c r="AT197" s="20"/>
      <c r="AU197" s="20"/>
      <c r="AV197" s="20"/>
      <c r="AW197" s="20"/>
      <c r="AX197" s="20"/>
      <c r="AY197" s="20"/>
      <c r="AZ197" s="20"/>
    </row>
    <row r="198" spans="1:52" ht="14.85" hidden="1" customHeight="1" x14ac:dyDescent="0.25">
      <c r="X198" s="20"/>
      <c r="Y198" s="20"/>
      <c r="Z198" s="20"/>
      <c r="AA198" s="20"/>
      <c r="AB198" s="20"/>
      <c r="AC198" s="20"/>
      <c r="AD198" s="20"/>
      <c r="AE198" s="20"/>
      <c r="AF198" s="20"/>
      <c r="AG198" s="20"/>
      <c r="AH198" s="20"/>
      <c r="AI198" s="20"/>
      <c r="AJ198" s="20"/>
      <c r="AK198" s="20"/>
      <c r="AL198" s="20"/>
      <c r="AM198" s="20"/>
      <c r="AN198" s="20"/>
      <c r="AO198" s="20"/>
      <c r="AP198" s="20"/>
      <c r="AQ198" s="20"/>
      <c r="AR198" s="20"/>
      <c r="AS198" s="20"/>
      <c r="AT198" s="20"/>
      <c r="AU198" s="20"/>
      <c r="AV198" s="20"/>
      <c r="AW198" s="20"/>
      <c r="AX198" s="20"/>
      <c r="AY198" s="20"/>
      <c r="AZ198" s="20"/>
    </row>
    <row r="199" spans="1:52" ht="14.85" hidden="1" customHeight="1" x14ac:dyDescent="0.25">
      <c r="X199" s="20"/>
      <c r="Y199" s="20"/>
      <c r="Z199" s="20"/>
      <c r="AA199" s="20"/>
      <c r="AB199" s="20"/>
      <c r="AC199" s="20"/>
      <c r="AD199" s="20"/>
      <c r="AE199" s="20"/>
      <c r="AF199" s="20"/>
      <c r="AG199" s="20"/>
      <c r="AH199" s="20"/>
      <c r="AI199" s="20"/>
      <c r="AJ199" s="20"/>
      <c r="AK199" s="20"/>
      <c r="AL199" s="20"/>
      <c r="AM199" s="20"/>
      <c r="AN199" s="20"/>
      <c r="AO199" s="20"/>
      <c r="AP199" s="20"/>
      <c r="AQ199" s="20"/>
      <c r="AR199" s="20"/>
      <c r="AS199" s="20"/>
      <c r="AT199" s="20"/>
      <c r="AU199" s="20"/>
      <c r="AV199" s="20"/>
      <c r="AW199" s="20"/>
      <c r="AX199" s="20"/>
      <c r="AY199" s="20"/>
      <c r="AZ199" s="20"/>
    </row>
    <row r="200" spans="1:52" ht="14.85" hidden="1" customHeight="1" x14ac:dyDescent="0.25">
      <c r="X200" s="20"/>
      <c r="Y200" s="20"/>
      <c r="Z200" s="20"/>
      <c r="AA200" s="20"/>
      <c r="AB200" s="20"/>
      <c r="AC200" s="20"/>
      <c r="AD200" s="20"/>
      <c r="AE200" s="20"/>
      <c r="AF200" s="20"/>
      <c r="AG200" s="20"/>
      <c r="AH200" s="20"/>
      <c r="AI200" s="20"/>
      <c r="AJ200" s="20"/>
      <c r="AK200" s="20"/>
      <c r="AL200" s="20"/>
      <c r="AM200" s="20"/>
      <c r="AN200" s="20"/>
      <c r="AO200" s="20"/>
      <c r="AP200" s="20"/>
      <c r="AQ200" s="20"/>
      <c r="AR200" s="20"/>
      <c r="AS200" s="20"/>
      <c r="AT200" s="20"/>
      <c r="AU200" s="20"/>
      <c r="AV200" s="20"/>
      <c r="AW200" s="20"/>
      <c r="AX200" s="20"/>
      <c r="AY200" s="20"/>
      <c r="AZ200" s="20"/>
    </row>
    <row r="201" spans="1:52" ht="14.85" hidden="1" customHeight="1" x14ac:dyDescent="0.25"/>
    <row r="202" spans="1:52" ht="14.85" hidden="1" customHeight="1" x14ac:dyDescent="0.25"/>
    <row r="203" spans="1:52" ht="14.85" hidden="1" customHeight="1" x14ac:dyDescent="0.25"/>
    <row r="204" spans="1:52" s="27" customFormat="1" ht="14.85" hidden="1" customHeight="1" x14ac:dyDescent="0.25">
      <c r="A204" s="21"/>
      <c r="B204" s="21"/>
      <c r="C204" s="21"/>
      <c r="D204" s="21"/>
      <c r="E204" s="21"/>
      <c r="F204" s="21"/>
      <c r="G204" s="21"/>
      <c r="H204" s="21"/>
      <c r="I204" s="21"/>
      <c r="J204" s="21"/>
      <c r="K204" s="21"/>
      <c r="L204" s="21"/>
      <c r="M204" s="21"/>
      <c r="N204" s="21"/>
      <c r="O204" s="21"/>
      <c r="P204" s="21"/>
      <c r="Q204" s="21"/>
      <c r="R204" s="21"/>
      <c r="S204" s="21"/>
      <c r="T204" s="21"/>
      <c r="U204" s="21"/>
      <c r="V204" s="21"/>
      <c r="W204" s="21"/>
      <c r="X204" s="21"/>
      <c r="Y204" s="21"/>
      <c r="Z204" s="21"/>
      <c r="AA204" s="21"/>
      <c r="AB204" s="21"/>
      <c r="AC204" s="21"/>
      <c r="AD204" s="21"/>
      <c r="AE204" s="21"/>
      <c r="AF204" s="21"/>
      <c r="AG204" s="21"/>
      <c r="AH204" s="21"/>
      <c r="AI204" s="21"/>
      <c r="AJ204" s="21"/>
      <c r="AK204" s="21"/>
      <c r="AL204" s="21"/>
      <c r="AM204" s="21"/>
      <c r="AN204" s="21"/>
      <c r="AO204" s="21"/>
      <c r="AP204" s="21"/>
      <c r="AQ204" s="21"/>
      <c r="AR204" s="21"/>
      <c r="AS204" s="21"/>
      <c r="AT204" s="21"/>
      <c r="AU204" s="21"/>
      <c r="AV204" s="21"/>
      <c r="AW204" s="21"/>
      <c r="AX204" s="21"/>
      <c r="AY204" s="21"/>
      <c r="AZ204" s="21"/>
    </row>
    <row r="205" spans="1:52" s="27" customFormat="1" ht="14.85" hidden="1" customHeight="1" x14ac:dyDescent="0.25">
      <c r="A205" s="21"/>
      <c r="B205" s="21"/>
      <c r="C205" s="21"/>
      <c r="D205" s="21"/>
      <c r="E205" s="21"/>
      <c r="F205" s="21"/>
      <c r="G205" s="21"/>
      <c r="H205" s="21"/>
      <c r="I205" s="21"/>
      <c r="J205" s="21"/>
      <c r="K205" s="21"/>
      <c r="L205" s="21"/>
      <c r="M205" s="21"/>
      <c r="N205" s="21"/>
      <c r="O205" s="21"/>
      <c r="P205" s="21"/>
      <c r="Q205" s="21"/>
      <c r="R205" s="21"/>
      <c r="S205" s="21"/>
      <c r="T205" s="21"/>
      <c r="U205" s="21"/>
      <c r="V205" s="21"/>
      <c r="W205" s="21"/>
      <c r="X205" s="21"/>
      <c r="Y205" s="21"/>
      <c r="Z205" s="21"/>
      <c r="AA205" s="21"/>
      <c r="AB205" s="21"/>
      <c r="AC205" s="21"/>
      <c r="AD205" s="21"/>
      <c r="AE205" s="21"/>
      <c r="AF205" s="21"/>
      <c r="AG205" s="21"/>
      <c r="AH205" s="21"/>
      <c r="AI205" s="21"/>
      <c r="AJ205" s="21"/>
      <c r="AK205" s="21"/>
      <c r="AL205" s="21"/>
      <c r="AM205" s="21"/>
      <c r="AN205" s="21"/>
      <c r="AO205" s="21"/>
      <c r="AP205" s="21"/>
      <c r="AQ205" s="21"/>
      <c r="AR205" s="21"/>
      <c r="AS205" s="21"/>
      <c r="AT205" s="21"/>
      <c r="AU205" s="21"/>
      <c r="AV205" s="21"/>
      <c r="AW205" s="21"/>
      <c r="AX205" s="21"/>
      <c r="AY205" s="21"/>
      <c r="AZ205" s="21"/>
    </row>
    <row r="206" spans="1:52" s="27" customFormat="1" ht="14.85" hidden="1" customHeight="1" x14ac:dyDescent="0.25">
      <c r="A206" s="21"/>
      <c r="B206" s="21"/>
      <c r="C206" s="21"/>
      <c r="D206" s="21"/>
      <c r="E206" s="21"/>
      <c r="F206" s="21"/>
      <c r="G206" s="21"/>
      <c r="H206" s="21"/>
      <c r="I206" s="21"/>
      <c r="J206" s="21"/>
      <c r="K206" s="21"/>
      <c r="L206" s="21"/>
      <c r="M206" s="21"/>
      <c r="N206" s="21"/>
      <c r="O206" s="21"/>
      <c r="P206" s="21"/>
      <c r="Q206" s="21"/>
      <c r="R206" s="21"/>
      <c r="S206" s="21"/>
      <c r="T206" s="21"/>
      <c r="U206" s="21"/>
      <c r="V206" s="21"/>
      <c r="W206" s="21"/>
      <c r="X206" s="21"/>
      <c r="Y206" s="21"/>
      <c r="Z206" s="21"/>
      <c r="AA206" s="21"/>
      <c r="AB206" s="21"/>
      <c r="AC206" s="21"/>
      <c r="AD206" s="21"/>
      <c r="AE206" s="21"/>
      <c r="AF206" s="21"/>
      <c r="AG206" s="21"/>
      <c r="AH206" s="21"/>
      <c r="AI206" s="21"/>
      <c r="AJ206" s="21"/>
      <c r="AK206" s="21"/>
      <c r="AL206" s="21"/>
      <c r="AM206" s="21"/>
      <c r="AN206" s="21"/>
      <c r="AO206" s="21"/>
      <c r="AP206" s="21"/>
      <c r="AQ206" s="21"/>
      <c r="AR206" s="21"/>
      <c r="AS206" s="21"/>
      <c r="AT206" s="21"/>
      <c r="AU206" s="21"/>
      <c r="AV206" s="21"/>
      <c r="AW206" s="21"/>
      <c r="AX206" s="21"/>
      <c r="AY206" s="21"/>
      <c r="AZ206" s="21"/>
    </row>
    <row r="207" spans="1:52" s="27" customFormat="1" ht="14.85" hidden="1" customHeight="1" x14ac:dyDescent="0.25">
      <c r="A207" s="21"/>
      <c r="B207" s="21"/>
      <c r="C207" s="21"/>
      <c r="D207" s="21"/>
      <c r="E207" s="21"/>
      <c r="F207" s="21"/>
      <c r="G207" s="21"/>
      <c r="H207" s="21"/>
      <c r="I207" s="21"/>
      <c r="J207" s="21"/>
      <c r="K207" s="21"/>
      <c r="L207" s="21"/>
      <c r="M207" s="21"/>
      <c r="N207" s="21"/>
      <c r="O207" s="21"/>
      <c r="P207" s="21"/>
      <c r="Q207" s="21"/>
      <c r="R207" s="21"/>
      <c r="S207" s="21"/>
      <c r="T207" s="21"/>
      <c r="U207" s="21"/>
      <c r="V207" s="21"/>
      <c r="W207" s="21"/>
      <c r="X207" s="21"/>
      <c r="Y207" s="21"/>
      <c r="Z207" s="21"/>
      <c r="AA207" s="21"/>
      <c r="AB207" s="21"/>
      <c r="AC207" s="21"/>
      <c r="AD207" s="21"/>
      <c r="AE207" s="21"/>
      <c r="AF207" s="21"/>
      <c r="AG207" s="21"/>
      <c r="AH207" s="21"/>
      <c r="AI207" s="21"/>
      <c r="AJ207" s="21"/>
      <c r="AK207" s="21"/>
      <c r="AL207" s="21"/>
      <c r="AM207" s="21"/>
      <c r="AN207" s="21"/>
      <c r="AO207" s="21"/>
      <c r="AP207" s="21"/>
      <c r="AQ207" s="21"/>
      <c r="AR207" s="21"/>
      <c r="AS207" s="21"/>
      <c r="AT207" s="21"/>
      <c r="AU207" s="21"/>
      <c r="AV207" s="21"/>
      <c r="AW207" s="21"/>
      <c r="AX207" s="21"/>
      <c r="AY207" s="21"/>
      <c r="AZ207" s="21"/>
    </row>
    <row r="208" spans="1:52" s="27" customFormat="1" ht="14.85" hidden="1" customHeight="1" x14ac:dyDescent="0.25">
      <c r="A208" s="21"/>
      <c r="B208" s="21"/>
      <c r="C208" s="21"/>
      <c r="D208" s="21"/>
      <c r="E208" s="21"/>
      <c r="F208" s="21"/>
      <c r="G208" s="21"/>
      <c r="H208" s="21"/>
      <c r="I208" s="21"/>
      <c r="J208" s="21"/>
      <c r="K208" s="21"/>
      <c r="L208" s="21"/>
      <c r="M208" s="21"/>
      <c r="N208" s="21"/>
      <c r="O208" s="21"/>
      <c r="P208" s="21"/>
      <c r="Q208" s="21"/>
      <c r="R208" s="21"/>
      <c r="S208" s="21"/>
      <c r="T208" s="21"/>
      <c r="U208" s="21"/>
      <c r="V208" s="21"/>
      <c r="W208" s="21"/>
      <c r="X208" s="21"/>
      <c r="Y208" s="21"/>
      <c r="Z208" s="21"/>
      <c r="AA208" s="21"/>
      <c r="AB208" s="21"/>
      <c r="AC208" s="21"/>
      <c r="AD208" s="21"/>
      <c r="AE208" s="21"/>
      <c r="AF208" s="21"/>
      <c r="AG208" s="21"/>
      <c r="AH208" s="21"/>
      <c r="AI208" s="21"/>
      <c r="AJ208" s="21"/>
      <c r="AK208" s="21"/>
      <c r="AL208" s="21"/>
      <c r="AM208" s="21"/>
      <c r="AN208" s="21"/>
      <c r="AO208" s="21"/>
      <c r="AP208" s="21"/>
      <c r="AQ208" s="21"/>
      <c r="AR208" s="21"/>
      <c r="AS208" s="21"/>
      <c r="AT208" s="21"/>
      <c r="AU208" s="21"/>
      <c r="AV208" s="21"/>
      <c r="AW208" s="21"/>
      <c r="AX208" s="21"/>
      <c r="AY208" s="21"/>
      <c r="AZ208" s="21"/>
    </row>
    <row r="209" spans="1:52" s="27" customFormat="1" ht="14.85" hidden="1" customHeight="1" x14ac:dyDescent="0.25">
      <c r="A209" s="21"/>
      <c r="B209" s="21"/>
      <c r="C209" s="21"/>
      <c r="D209" s="21"/>
      <c r="E209" s="21"/>
      <c r="F209" s="21"/>
      <c r="G209" s="21"/>
      <c r="H209" s="21"/>
      <c r="I209" s="21"/>
      <c r="J209" s="21"/>
      <c r="K209" s="21"/>
      <c r="L209" s="21"/>
      <c r="M209" s="21"/>
      <c r="N209" s="21"/>
      <c r="O209" s="21"/>
      <c r="P209" s="21"/>
      <c r="Q209" s="21"/>
      <c r="R209" s="21"/>
      <c r="S209" s="21"/>
      <c r="T209" s="21"/>
      <c r="U209" s="21"/>
      <c r="V209" s="21"/>
      <c r="W209" s="21"/>
      <c r="X209" s="21"/>
      <c r="Y209" s="21"/>
      <c r="Z209" s="21"/>
      <c r="AA209" s="21"/>
      <c r="AB209" s="21"/>
      <c r="AC209" s="21"/>
      <c r="AD209" s="21"/>
      <c r="AE209" s="21"/>
      <c r="AF209" s="21"/>
      <c r="AG209" s="21"/>
      <c r="AH209" s="21"/>
      <c r="AI209" s="21"/>
      <c r="AJ209" s="21"/>
      <c r="AK209" s="21"/>
      <c r="AL209" s="21"/>
      <c r="AM209" s="21"/>
      <c r="AN209" s="21"/>
      <c r="AO209" s="21"/>
      <c r="AP209" s="21"/>
      <c r="AQ209" s="21"/>
      <c r="AR209" s="21"/>
      <c r="AS209" s="21"/>
      <c r="AT209" s="21"/>
      <c r="AU209" s="21"/>
      <c r="AV209" s="21"/>
      <c r="AW209" s="21"/>
      <c r="AX209" s="21"/>
      <c r="AY209" s="21"/>
      <c r="AZ209" s="21"/>
    </row>
    <row r="210" spans="1:52" s="27" customFormat="1" ht="14.85" hidden="1" customHeight="1" x14ac:dyDescent="0.25">
      <c r="A210" s="21"/>
      <c r="B210" s="21"/>
      <c r="C210" s="21"/>
      <c r="D210" s="21"/>
      <c r="E210" s="21"/>
      <c r="F210" s="21"/>
      <c r="G210" s="21"/>
      <c r="H210" s="21"/>
      <c r="I210" s="21"/>
      <c r="J210" s="21"/>
      <c r="K210" s="21"/>
      <c r="L210" s="21"/>
      <c r="M210" s="21"/>
      <c r="N210" s="21"/>
      <c r="O210" s="21"/>
      <c r="P210" s="21"/>
      <c r="Q210" s="21"/>
      <c r="R210" s="21"/>
      <c r="S210" s="21"/>
      <c r="T210" s="21"/>
      <c r="U210" s="21"/>
      <c r="V210" s="21"/>
      <c r="W210" s="21"/>
      <c r="X210" s="21"/>
      <c r="Y210" s="21"/>
      <c r="Z210" s="21"/>
      <c r="AA210" s="21"/>
      <c r="AB210" s="21"/>
      <c r="AC210" s="21"/>
      <c r="AD210" s="21"/>
      <c r="AE210" s="21"/>
      <c r="AF210" s="21"/>
      <c r="AG210" s="21"/>
      <c r="AH210" s="21"/>
      <c r="AI210" s="21"/>
      <c r="AJ210" s="21"/>
      <c r="AK210" s="21"/>
      <c r="AL210" s="21"/>
      <c r="AM210" s="21"/>
      <c r="AN210" s="21"/>
      <c r="AO210" s="21"/>
      <c r="AP210" s="21"/>
      <c r="AQ210" s="21"/>
      <c r="AR210" s="21"/>
      <c r="AS210" s="21"/>
      <c r="AT210" s="21"/>
      <c r="AU210" s="21"/>
      <c r="AV210" s="21"/>
      <c r="AW210" s="21"/>
      <c r="AX210" s="21"/>
      <c r="AY210" s="21"/>
      <c r="AZ210" s="21"/>
    </row>
    <row r="211" spans="1:52" s="27" customFormat="1" ht="14.85" hidden="1" customHeight="1" x14ac:dyDescent="0.25">
      <c r="A211" s="21"/>
      <c r="B211" s="21"/>
      <c r="C211" s="21"/>
      <c r="D211" s="21"/>
      <c r="E211" s="21"/>
      <c r="F211" s="21"/>
      <c r="G211" s="21"/>
      <c r="H211" s="21"/>
      <c r="I211" s="21"/>
      <c r="J211" s="21"/>
      <c r="K211" s="21"/>
      <c r="L211" s="21"/>
      <c r="M211" s="21"/>
      <c r="N211" s="21"/>
      <c r="O211" s="21"/>
      <c r="P211" s="21"/>
      <c r="Q211" s="21"/>
      <c r="R211" s="21"/>
      <c r="S211" s="21"/>
      <c r="T211" s="21"/>
      <c r="U211" s="21"/>
      <c r="V211" s="21"/>
      <c r="W211" s="21"/>
      <c r="X211" s="21"/>
      <c r="Y211" s="21"/>
      <c r="Z211" s="21"/>
      <c r="AA211" s="21"/>
      <c r="AB211" s="21"/>
      <c r="AC211" s="21"/>
      <c r="AD211" s="21"/>
      <c r="AE211" s="21"/>
      <c r="AF211" s="21"/>
      <c r="AG211" s="21"/>
      <c r="AH211" s="21"/>
      <c r="AI211" s="21"/>
      <c r="AJ211" s="21"/>
      <c r="AK211" s="21"/>
      <c r="AL211" s="21"/>
      <c r="AM211" s="21"/>
      <c r="AN211" s="21"/>
      <c r="AO211" s="21"/>
      <c r="AP211" s="21"/>
      <c r="AQ211" s="21"/>
      <c r="AR211" s="21"/>
      <c r="AS211" s="21"/>
      <c r="AT211" s="21"/>
      <c r="AU211" s="21"/>
      <c r="AV211" s="21"/>
      <c r="AW211" s="21"/>
      <c r="AX211" s="21"/>
      <c r="AY211" s="21"/>
      <c r="AZ211" s="21"/>
    </row>
    <row r="212" spans="1:52" s="27" customFormat="1" ht="14.85" hidden="1" customHeight="1" x14ac:dyDescent="0.25">
      <c r="A212" s="21"/>
      <c r="B212" s="21"/>
      <c r="C212" s="21"/>
      <c r="D212" s="21"/>
      <c r="E212" s="21"/>
      <c r="F212" s="21"/>
      <c r="G212" s="21"/>
      <c r="H212" s="21"/>
      <c r="I212" s="21"/>
      <c r="J212" s="21"/>
      <c r="K212" s="21"/>
      <c r="L212" s="21"/>
      <c r="M212" s="21"/>
      <c r="N212" s="21"/>
      <c r="O212" s="21"/>
      <c r="P212" s="21"/>
      <c r="Q212" s="21"/>
      <c r="R212" s="21"/>
      <c r="S212" s="21"/>
      <c r="T212" s="21"/>
      <c r="U212" s="21"/>
      <c r="V212" s="21"/>
      <c r="W212" s="21"/>
      <c r="X212" s="21"/>
      <c r="Y212" s="21"/>
      <c r="Z212" s="21"/>
      <c r="AA212" s="21"/>
      <c r="AB212" s="21"/>
      <c r="AC212" s="21"/>
      <c r="AD212" s="21"/>
      <c r="AE212" s="21"/>
      <c r="AF212" s="21"/>
      <c r="AG212" s="21"/>
      <c r="AH212" s="21"/>
      <c r="AI212" s="21"/>
      <c r="AJ212" s="21"/>
      <c r="AK212" s="21"/>
      <c r="AL212" s="21"/>
      <c r="AM212" s="21"/>
      <c r="AN212" s="21"/>
      <c r="AO212" s="21"/>
      <c r="AP212" s="21"/>
      <c r="AQ212" s="21"/>
      <c r="AR212" s="21"/>
      <c r="AS212" s="21"/>
      <c r="AT212" s="21"/>
      <c r="AU212" s="21"/>
      <c r="AV212" s="21"/>
      <c r="AW212" s="21"/>
      <c r="AX212" s="21"/>
      <c r="AY212" s="21"/>
      <c r="AZ212" s="21"/>
    </row>
    <row r="213" spans="1:52" s="27" customFormat="1" ht="14.85" hidden="1" customHeight="1" x14ac:dyDescent="0.25">
      <c r="A213" s="21"/>
      <c r="B213" s="21"/>
      <c r="C213" s="21"/>
      <c r="D213" s="21"/>
      <c r="E213" s="21"/>
      <c r="F213" s="21"/>
      <c r="G213" s="21"/>
      <c r="H213" s="21"/>
      <c r="I213" s="21"/>
      <c r="J213" s="21"/>
      <c r="K213" s="21"/>
      <c r="L213" s="21"/>
      <c r="M213" s="21"/>
      <c r="N213" s="21"/>
      <c r="O213" s="21"/>
      <c r="P213" s="21"/>
      <c r="Q213" s="21"/>
      <c r="R213" s="21"/>
      <c r="S213" s="21"/>
      <c r="T213" s="21"/>
      <c r="U213" s="21"/>
      <c r="V213" s="21"/>
      <c r="W213" s="21"/>
      <c r="X213" s="21"/>
      <c r="Y213" s="21"/>
      <c r="Z213" s="21"/>
      <c r="AA213" s="21"/>
      <c r="AB213" s="21"/>
      <c r="AC213" s="21"/>
      <c r="AD213" s="21"/>
      <c r="AE213" s="21"/>
      <c r="AF213" s="21"/>
      <c r="AG213" s="21"/>
      <c r="AH213" s="21"/>
      <c r="AI213" s="21"/>
      <c r="AJ213" s="21"/>
      <c r="AK213" s="21"/>
      <c r="AL213" s="21"/>
      <c r="AM213" s="21"/>
      <c r="AN213" s="21"/>
      <c r="AO213" s="21"/>
      <c r="AP213" s="21"/>
      <c r="AQ213" s="21"/>
      <c r="AR213" s="21"/>
      <c r="AS213" s="21"/>
      <c r="AT213" s="21"/>
      <c r="AU213" s="21"/>
      <c r="AV213" s="21"/>
      <c r="AW213" s="21"/>
      <c r="AX213" s="21"/>
      <c r="AY213" s="21"/>
      <c r="AZ213" s="21"/>
    </row>
    <row r="214" spans="1:52" s="27" customFormat="1" ht="14.85" hidden="1" customHeight="1" x14ac:dyDescent="0.25">
      <c r="A214" s="21"/>
      <c r="B214" s="21"/>
      <c r="C214" s="21"/>
      <c r="D214" s="21"/>
      <c r="E214" s="21"/>
      <c r="F214" s="21"/>
      <c r="G214" s="21"/>
      <c r="H214" s="21"/>
      <c r="I214" s="21"/>
      <c r="J214" s="21"/>
      <c r="K214" s="21"/>
      <c r="L214" s="21"/>
      <c r="M214" s="21"/>
      <c r="N214" s="21"/>
      <c r="O214" s="21"/>
      <c r="P214" s="21"/>
      <c r="Q214" s="21"/>
      <c r="R214" s="21"/>
      <c r="S214" s="21"/>
      <c r="T214" s="21"/>
      <c r="U214" s="21"/>
      <c r="V214" s="21"/>
      <c r="W214" s="21"/>
      <c r="X214" s="21"/>
      <c r="Y214" s="21"/>
      <c r="Z214" s="21"/>
      <c r="AA214" s="21"/>
      <c r="AB214" s="21"/>
      <c r="AC214" s="21"/>
      <c r="AD214" s="21"/>
      <c r="AE214" s="21"/>
      <c r="AF214" s="21"/>
      <c r="AG214" s="21"/>
      <c r="AH214" s="21"/>
      <c r="AI214" s="21"/>
      <c r="AJ214" s="21"/>
      <c r="AK214" s="21"/>
      <c r="AL214" s="21"/>
      <c r="AM214" s="21"/>
      <c r="AN214" s="21"/>
      <c r="AO214" s="21"/>
      <c r="AP214" s="21"/>
      <c r="AQ214" s="21"/>
      <c r="AR214" s="21"/>
      <c r="AS214" s="21"/>
      <c r="AT214" s="21"/>
      <c r="AU214" s="21"/>
      <c r="AV214" s="21"/>
      <c r="AW214" s="21"/>
      <c r="AX214" s="21"/>
      <c r="AY214" s="21"/>
      <c r="AZ214" s="21"/>
    </row>
    <row r="215" spans="1:52" s="27" customFormat="1" ht="14.85" hidden="1" customHeight="1" x14ac:dyDescent="0.25">
      <c r="A215" s="21"/>
      <c r="B215" s="21"/>
      <c r="C215" s="21"/>
      <c r="D215" s="21"/>
      <c r="E215" s="21"/>
      <c r="F215" s="21"/>
      <c r="G215" s="21"/>
      <c r="H215" s="21"/>
      <c r="I215" s="21"/>
      <c r="J215" s="21"/>
      <c r="K215" s="21"/>
      <c r="L215" s="21"/>
      <c r="M215" s="21"/>
      <c r="N215" s="21"/>
      <c r="O215" s="21"/>
      <c r="P215" s="21"/>
      <c r="Q215" s="21"/>
      <c r="R215" s="21"/>
      <c r="S215" s="21"/>
      <c r="T215" s="21"/>
      <c r="U215" s="21"/>
      <c r="V215" s="21"/>
      <c r="W215" s="21"/>
      <c r="X215" s="21"/>
      <c r="Y215" s="21"/>
      <c r="Z215" s="21"/>
      <c r="AA215" s="21"/>
      <c r="AB215" s="21"/>
      <c r="AC215" s="21"/>
      <c r="AD215" s="21"/>
      <c r="AE215" s="21"/>
      <c r="AF215" s="21"/>
      <c r="AG215" s="21"/>
      <c r="AH215" s="21"/>
      <c r="AI215" s="21"/>
      <c r="AJ215" s="21"/>
      <c r="AK215" s="21"/>
      <c r="AL215" s="21"/>
      <c r="AM215" s="21"/>
      <c r="AN215" s="21"/>
      <c r="AO215" s="21"/>
      <c r="AP215" s="21"/>
      <c r="AQ215" s="21"/>
      <c r="AR215" s="21"/>
      <c r="AS215" s="21"/>
      <c r="AT215" s="21"/>
      <c r="AU215" s="21"/>
      <c r="AV215" s="21"/>
      <c r="AW215" s="21"/>
      <c r="AX215" s="21"/>
      <c r="AY215" s="21"/>
      <c r="AZ215" s="21"/>
    </row>
    <row r="216" spans="1:52" s="27" customFormat="1" ht="14.85" hidden="1" customHeight="1" x14ac:dyDescent="0.25">
      <c r="A216" s="21"/>
      <c r="B216" s="21"/>
      <c r="C216" s="21"/>
      <c r="D216" s="21"/>
      <c r="E216" s="21"/>
      <c r="F216" s="21"/>
      <c r="G216" s="21"/>
      <c r="H216" s="21"/>
      <c r="I216" s="21"/>
      <c r="J216" s="21"/>
      <c r="K216" s="21"/>
      <c r="L216" s="21"/>
      <c r="M216" s="21"/>
      <c r="N216" s="21"/>
      <c r="O216" s="21"/>
      <c r="P216" s="21"/>
      <c r="Q216" s="21"/>
      <c r="R216" s="21"/>
      <c r="S216" s="21"/>
      <c r="T216" s="21"/>
      <c r="U216" s="21"/>
      <c r="V216" s="21"/>
      <c r="W216" s="21"/>
      <c r="X216" s="21"/>
      <c r="Y216" s="21"/>
      <c r="Z216" s="21"/>
      <c r="AA216" s="21"/>
      <c r="AB216" s="21"/>
      <c r="AC216" s="21"/>
      <c r="AD216" s="21"/>
      <c r="AE216" s="21"/>
      <c r="AF216" s="21"/>
      <c r="AG216" s="21"/>
      <c r="AH216" s="21"/>
      <c r="AI216" s="21"/>
      <c r="AJ216" s="21"/>
      <c r="AK216" s="21"/>
      <c r="AL216" s="21"/>
      <c r="AM216" s="21"/>
      <c r="AN216" s="21"/>
      <c r="AO216" s="21"/>
      <c r="AP216" s="21"/>
      <c r="AQ216" s="21"/>
      <c r="AR216" s="21"/>
      <c r="AS216" s="21"/>
      <c r="AT216" s="21"/>
      <c r="AU216" s="21"/>
      <c r="AV216" s="21"/>
      <c r="AW216" s="21"/>
      <c r="AX216" s="21"/>
      <c r="AY216" s="21"/>
      <c r="AZ216" s="21"/>
    </row>
    <row r="217" spans="1:52" s="27" customFormat="1" ht="14.85" hidden="1" customHeight="1" x14ac:dyDescent="0.25">
      <c r="A217" s="21"/>
      <c r="B217" s="21"/>
      <c r="C217" s="21"/>
      <c r="D217" s="21"/>
      <c r="E217" s="21"/>
      <c r="F217" s="21"/>
      <c r="G217" s="21"/>
      <c r="H217" s="21"/>
      <c r="I217" s="21"/>
      <c r="J217" s="21"/>
      <c r="K217" s="21"/>
      <c r="L217" s="21"/>
      <c r="M217" s="21"/>
      <c r="N217" s="21"/>
      <c r="O217" s="21"/>
      <c r="P217" s="21"/>
      <c r="Q217" s="21"/>
      <c r="R217" s="21"/>
      <c r="S217" s="21"/>
      <c r="T217" s="21"/>
      <c r="U217" s="21"/>
      <c r="V217" s="21"/>
      <c r="W217" s="21"/>
      <c r="X217" s="21"/>
      <c r="Y217" s="21"/>
      <c r="Z217" s="21"/>
      <c r="AA217" s="21"/>
      <c r="AB217" s="21"/>
      <c r="AC217" s="21"/>
      <c r="AD217" s="21"/>
      <c r="AE217" s="21"/>
      <c r="AF217" s="21"/>
      <c r="AG217" s="21"/>
      <c r="AH217" s="21"/>
      <c r="AI217" s="21"/>
      <c r="AJ217" s="21"/>
      <c r="AK217" s="21"/>
      <c r="AL217" s="21"/>
      <c r="AM217" s="21"/>
      <c r="AN217" s="21"/>
      <c r="AO217" s="21"/>
      <c r="AP217" s="21"/>
      <c r="AQ217" s="21"/>
      <c r="AR217" s="21"/>
      <c r="AS217" s="21"/>
      <c r="AT217" s="21"/>
      <c r="AU217" s="21"/>
      <c r="AV217" s="21"/>
      <c r="AW217" s="21"/>
      <c r="AX217" s="21"/>
      <c r="AY217" s="21"/>
      <c r="AZ217" s="21"/>
    </row>
    <row r="218" spans="1:52" s="27" customFormat="1" ht="14.85" hidden="1" customHeight="1" x14ac:dyDescent="0.25">
      <c r="A218" s="21"/>
      <c r="B218" s="21"/>
      <c r="C218" s="21"/>
      <c r="D218" s="21"/>
      <c r="E218" s="21"/>
      <c r="F218" s="21"/>
      <c r="G218" s="21"/>
      <c r="H218" s="21"/>
      <c r="I218" s="21"/>
      <c r="J218" s="21"/>
      <c r="K218" s="21"/>
      <c r="L218" s="21"/>
      <c r="M218" s="21"/>
      <c r="N218" s="21"/>
      <c r="O218" s="21"/>
      <c r="P218" s="21"/>
      <c r="Q218" s="21"/>
      <c r="R218" s="21"/>
      <c r="S218" s="21"/>
      <c r="T218" s="21"/>
      <c r="U218" s="21"/>
      <c r="V218" s="21"/>
      <c r="W218" s="21"/>
      <c r="X218" s="21"/>
      <c r="Y218" s="21"/>
      <c r="Z218" s="21"/>
      <c r="AA218" s="21"/>
      <c r="AB218" s="21"/>
      <c r="AC218" s="21"/>
      <c r="AD218" s="21"/>
      <c r="AE218" s="21"/>
      <c r="AF218" s="21"/>
      <c r="AG218" s="21"/>
      <c r="AH218" s="21"/>
      <c r="AI218" s="21"/>
      <c r="AJ218" s="21"/>
      <c r="AK218" s="21"/>
      <c r="AL218" s="21"/>
      <c r="AM218" s="21"/>
      <c r="AN218" s="21"/>
      <c r="AO218" s="21"/>
      <c r="AP218" s="21"/>
      <c r="AQ218" s="21"/>
      <c r="AR218" s="21"/>
      <c r="AS218" s="21"/>
      <c r="AT218" s="21"/>
      <c r="AU218" s="21"/>
      <c r="AV218" s="21"/>
      <c r="AW218" s="21"/>
      <c r="AX218" s="21"/>
      <c r="AY218" s="21"/>
      <c r="AZ218" s="21"/>
    </row>
    <row r="219" spans="1:52" s="27" customFormat="1" ht="14.85" hidden="1" customHeight="1" x14ac:dyDescent="0.25">
      <c r="A219" s="21"/>
      <c r="B219" s="21"/>
      <c r="C219" s="21"/>
      <c r="D219" s="21"/>
      <c r="E219" s="21"/>
      <c r="F219" s="21"/>
      <c r="G219" s="21"/>
      <c r="H219" s="21"/>
      <c r="I219" s="21"/>
      <c r="J219" s="21"/>
      <c r="K219" s="21"/>
      <c r="L219" s="21"/>
      <c r="M219" s="21"/>
      <c r="N219" s="21"/>
      <c r="O219" s="21"/>
      <c r="P219" s="21"/>
      <c r="Q219" s="21"/>
      <c r="R219" s="21"/>
      <c r="S219" s="21"/>
      <c r="T219" s="21"/>
      <c r="U219" s="21"/>
      <c r="V219" s="21"/>
      <c r="W219" s="21"/>
      <c r="X219" s="21"/>
      <c r="Y219" s="21"/>
      <c r="Z219" s="21"/>
      <c r="AA219" s="21"/>
      <c r="AB219" s="21"/>
      <c r="AC219" s="21"/>
      <c r="AD219" s="21"/>
      <c r="AE219" s="21"/>
      <c r="AF219" s="21"/>
      <c r="AG219" s="21"/>
      <c r="AH219" s="21"/>
      <c r="AI219" s="21"/>
      <c r="AJ219" s="21"/>
      <c r="AK219" s="21"/>
      <c r="AL219" s="21"/>
      <c r="AM219" s="21"/>
      <c r="AN219" s="21"/>
      <c r="AO219" s="21"/>
      <c r="AP219" s="21"/>
      <c r="AQ219" s="21"/>
      <c r="AR219" s="21"/>
      <c r="AS219" s="21"/>
      <c r="AT219" s="21"/>
      <c r="AU219" s="21"/>
      <c r="AV219" s="21"/>
      <c r="AW219" s="21"/>
      <c r="AX219" s="21"/>
      <c r="AY219" s="21"/>
      <c r="AZ219" s="21"/>
    </row>
    <row r="220" spans="1:52" s="27" customFormat="1" ht="14.85" hidden="1" customHeight="1" x14ac:dyDescent="0.25">
      <c r="A220" s="21"/>
      <c r="B220" s="21"/>
      <c r="C220" s="21"/>
      <c r="D220" s="21"/>
      <c r="E220" s="21"/>
      <c r="F220" s="21"/>
      <c r="G220" s="21"/>
      <c r="H220" s="21"/>
      <c r="I220" s="21"/>
      <c r="J220" s="21"/>
      <c r="K220" s="21"/>
      <c r="L220" s="21"/>
      <c r="M220" s="21"/>
      <c r="N220" s="21"/>
      <c r="O220" s="21"/>
      <c r="P220" s="21"/>
      <c r="Q220" s="21"/>
      <c r="R220" s="21"/>
      <c r="S220" s="21"/>
      <c r="T220" s="21"/>
      <c r="U220" s="21"/>
      <c r="V220" s="21"/>
      <c r="W220" s="21"/>
      <c r="X220" s="21"/>
      <c r="Y220" s="21"/>
      <c r="Z220" s="21"/>
      <c r="AA220" s="21"/>
      <c r="AB220" s="21"/>
      <c r="AC220" s="21"/>
      <c r="AD220" s="21"/>
      <c r="AE220" s="21"/>
      <c r="AF220" s="21"/>
      <c r="AG220" s="21"/>
      <c r="AH220" s="21"/>
      <c r="AI220" s="21"/>
      <c r="AJ220" s="21"/>
      <c r="AK220" s="21"/>
      <c r="AL220" s="21"/>
      <c r="AM220" s="21"/>
      <c r="AN220" s="21"/>
      <c r="AO220" s="21"/>
      <c r="AP220" s="21"/>
      <c r="AQ220" s="21"/>
      <c r="AR220" s="21"/>
      <c r="AS220" s="21"/>
      <c r="AT220" s="21"/>
      <c r="AU220" s="21"/>
      <c r="AV220" s="21"/>
      <c r="AW220" s="21"/>
      <c r="AX220" s="21"/>
      <c r="AY220" s="21"/>
      <c r="AZ220" s="21"/>
    </row>
    <row r="221" spans="1:52" s="27" customFormat="1" ht="14.85" hidden="1" customHeight="1" x14ac:dyDescent="0.25">
      <c r="A221" s="21"/>
      <c r="B221" s="21"/>
      <c r="C221" s="21"/>
      <c r="D221" s="21"/>
      <c r="E221" s="21"/>
      <c r="F221" s="21"/>
      <c r="G221" s="21"/>
      <c r="H221" s="21"/>
      <c r="I221" s="21"/>
      <c r="J221" s="21"/>
      <c r="K221" s="21"/>
      <c r="L221" s="21"/>
      <c r="M221" s="21"/>
      <c r="N221" s="21"/>
      <c r="O221" s="21"/>
      <c r="P221" s="21"/>
      <c r="Q221" s="21"/>
      <c r="R221" s="21"/>
      <c r="S221" s="21"/>
      <c r="T221" s="21"/>
      <c r="U221" s="21"/>
      <c r="V221" s="21"/>
      <c r="W221" s="21"/>
      <c r="X221" s="21"/>
      <c r="Y221" s="21"/>
      <c r="Z221" s="21"/>
      <c r="AA221" s="21"/>
      <c r="AB221" s="21"/>
      <c r="AC221" s="21"/>
      <c r="AD221" s="21"/>
      <c r="AE221" s="21"/>
      <c r="AF221" s="21"/>
      <c r="AG221" s="21"/>
      <c r="AH221" s="21"/>
      <c r="AI221" s="21"/>
      <c r="AJ221" s="21"/>
      <c r="AK221" s="21"/>
      <c r="AL221" s="21"/>
      <c r="AM221" s="21"/>
      <c r="AN221" s="21"/>
      <c r="AO221" s="21"/>
      <c r="AP221" s="21"/>
      <c r="AQ221" s="21"/>
      <c r="AR221" s="21"/>
      <c r="AS221" s="21"/>
      <c r="AT221" s="21"/>
      <c r="AU221" s="21"/>
      <c r="AV221" s="21"/>
      <c r="AW221" s="21"/>
      <c r="AX221" s="21"/>
      <c r="AY221" s="21"/>
      <c r="AZ221" s="21"/>
    </row>
    <row r="222" spans="1:52" s="27" customFormat="1" ht="14.85" hidden="1" customHeight="1" x14ac:dyDescent="0.25">
      <c r="A222" s="21"/>
      <c r="B222" s="21"/>
      <c r="C222" s="21"/>
      <c r="D222" s="21"/>
      <c r="E222" s="21"/>
      <c r="F222" s="21"/>
      <c r="G222" s="21"/>
      <c r="H222" s="21"/>
      <c r="I222" s="21"/>
      <c r="J222" s="21"/>
      <c r="K222" s="21"/>
      <c r="L222" s="21"/>
      <c r="M222" s="21"/>
      <c r="N222" s="21"/>
      <c r="O222" s="21"/>
      <c r="P222" s="21"/>
      <c r="Q222" s="21"/>
      <c r="R222" s="21"/>
      <c r="S222" s="21"/>
      <c r="T222" s="21"/>
      <c r="U222" s="21"/>
      <c r="V222" s="21"/>
      <c r="W222" s="21"/>
      <c r="X222" s="21"/>
      <c r="Y222" s="21"/>
      <c r="Z222" s="21"/>
      <c r="AA222" s="21"/>
      <c r="AB222" s="21"/>
      <c r="AC222" s="21"/>
      <c r="AD222" s="21"/>
      <c r="AE222" s="21"/>
      <c r="AF222" s="21"/>
      <c r="AG222" s="21"/>
      <c r="AH222" s="21"/>
      <c r="AI222" s="21"/>
      <c r="AJ222" s="21"/>
      <c r="AK222" s="21"/>
      <c r="AL222" s="21"/>
      <c r="AM222" s="21"/>
      <c r="AN222" s="21"/>
      <c r="AO222" s="21"/>
      <c r="AP222" s="21"/>
      <c r="AQ222" s="21"/>
      <c r="AR222" s="21"/>
      <c r="AS222" s="21"/>
      <c r="AT222" s="21"/>
      <c r="AU222" s="21"/>
      <c r="AV222" s="21"/>
      <c r="AW222" s="21"/>
      <c r="AX222" s="21"/>
      <c r="AY222" s="21"/>
      <c r="AZ222" s="21"/>
    </row>
    <row r="223" spans="1:52" s="27" customFormat="1" ht="14.85" hidden="1" customHeight="1" x14ac:dyDescent="0.25">
      <c r="A223" s="21"/>
      <c r="B223" s="21"/>
      <c r="C223" s="21"/>
      <c r="D223" s="21"/>
      <c r="E223" s="21"/>
      <c r="F223" s="21"/>
      <c r="G223" s="21"/>
      <c r="H223" s="21"/>
      <c r="I223" s="21"/>
      <c r="J223" s="21"/>
      <c r="K223" s="21"/>
      <c r="L223" s="21"/>
      <c r="M223" s="21"/>
      <c r="N223" s="21"/>
      <c r="O223" s="21"/>
      <c r="P223" s="21"/>
      <c r="Q223" s="21"/>
      <c r="R223" s="21"/>
      <c r="S223" s="21"/>
      <c r="T223" s="21"/>
      <c r="U223" s="21"/>
      <c r="V223" s="21"/>
      <c r="W223" s="21"/>
      <c r="X223" s="21"/>
      <c r="Y223" s="21"/>
      <c r="Z223" s="21"/>
      <c r="AA223" s="21"/>
      <c r="AB223" s="21"/>
      <c r="AC223" s="21"/>
      <c r="AD223" s="21"/>
      <c r="AE223" s="21"/>
      <c r="AF223" s="21"/>
      <c r="AG223" s="21"/>
      <c r="AH223" s="21"/>
      <c r="AI223" s="21"/>
      <c r="AJ223" s="21"/>
      <c r="AK223" s="21"/>
      <c r="AL223" s="21"/>
      <c r="AM223" s="21"/>
      <c r="AN223" s="21"/>
      <c r="AO223" s="21"/>
      <c r="AP223" s="21"/>
      <c r="AQ223" s="21"/>
      <c r="AR223" s="21"/>
      <c r="AS223" s="21"/>
      <c r="AT223" s="21"/>
      <c r="AU223" s="21"/>
      <c r="AV223" s="21"/>
      <c r="AW223" s="21"/>
      <c r="AX223" s="21"/>
      <c r="AY223" s="21"/>
      <c r="AZ223" s="21"/>
    </row>
    <row r="224" spans="1:52" s="27" customFormat="1" ht="14.85" hidden="1" customHeight="1" x14ac:dyDescent="0.25">
      <c r="A224" s="21"/>
      <c r="B224" s="21"/>
      <c r="C224" s="21"/>
      <c r="D224" s="21"/>
      <c r="E224" s="21"/>
      <c r="F224" s="21"/>
      <c r="G224" s="21"/>
      <c r="H224" s="21"/>
      <c r="I224" s="21"/>
      <c r="J224" s="21"/>
      <c r="K224" s="21"/>
      <c r="L224" s="21"/>
      <c r="M224" s="21"/>
      <c r="N224" s="21"/>
      <c r="O224" s="21"/>
      <c r="P224" s="21"/>
      <c r="Q224" s="21"/>
      <c r="R224" s="21"/>
      <c r="S224" s="21"/>
      <c r="T224" s="21"/>
      <c r="U224" s="21"/>
      <c r="V224" s="21"/>
      <c r="W224" s="21"/>
      <c r="X224" s="21"/>
      <c r="Y224" s="21"/>
      <c r="Z224" s="21"/>
      <c r="AA224" s="21"/>
      <c r="AB224" s="21"/>
      <c r="AC224" s="21"/>
      <c r="AD224" s="21"/>
      <c r="AE224" s="21"/>
      <c r="AF224" s="21"/>
      <c r="AG224" s="21"/>
      <c r="AH224" s="21"/>
      <c r="AI224" s="21"/>
      <c r="AJ224" s="21"/>
      <c r="AK224" s="21"/>
      <c r="AL224" s="21"/>
      <c r="AM224" s="21"/>
      <c r="AN224" s="21"/>
      <c r="AO224" s="21"/>
      <c r="AP224" s="21"/>
      <c r="AQ224" s="21"/>
      <c r="AR224" s="21"/>
      <c r="AS224" s="21"/>
      <c r="AT224" s="21"/>
      <c r="AU224" s="21"/>
      <c r="AV224" s="21"/>
      <c r="AW224" s="21"/>
      <c r="AX224" s="21"/>
      <c r="AY224" s="21"/>
      <c r="AZ224" s="21"/>
    </row>
    <row r="225" spans="1:52" s="27" customFormat="1" ht="14.85" hidden="1" customHeight="1" x14ac:dyDescent="0.25">
      <c r="A225" s="21"/>
      <c r="B225" s="21"/>
      <c r="C225" s="21"/>
      <c r="D225" s="21"/>
      <c r="E225" s="21"/>
      <c r="F225" s="21"/>
      <c r="G225" s="21"/>
      <c r="H225" s="21"/>
      <c r="I225" s="21"/>
      <c r="J225" s="21"/>
      <c r="K225" s="21"/>
      <c r="L225" s="21"/>
      <c r="M225" s="21"/>
      <c r="N225" s="21"/>
      <c r="O225" s="21"/>
      <c r="P225" s="21"/>
      <c r="Q225" s="21"/>
      <c r="R225" s="21"/>
      <c r="S225" s="21"/>
      <c r="T225" s="21"/>
      <c r="U225" s="21"/>
      <c r="V225" s="21"/>
      <c r="W225" s="21"/>
      <c r="X225" s="21"/>
      <c r="Y225" s="21"/>
      <c r="Z225" s="21"/>
      <c r="AA225" s="21"/>
      <c r="AB225" s="21"/>
      <c r="AC225" s="21"/>
      <c r="AD225" s="21"/>
      <c r="AE225" s="21"/>
      <c r="AF225" s="21"/>
      <c r="AG225" s="21"/>
      <c r="AH225" s="21"/>
      <c r="AI225" s="21"/>
      <c r="AJ225" s="21"/>
      <c r="AK225" s="21"/>
      <c r="AL225" s="21"/>
      <c r="AM225" s="21"/>
      <c r="AN225" s="21"/>
      <c r="AO225" s="21"/>
      <c r="AP225" s="21"/>
      <c r="AQ225" s="21"/>
      <c r="AR225" s="21"/>
      <c r="AS225" s="21"/>
      <c r="AT225" s="21"/>
      <c r="AU225" s="21"/>
      <c r="AV225" s="21"/>
      <c r="AW225" s="21"/>
      <c r="AX225" s="21"/>
      <c r="AY225" s="21"/>
      <c r="AZ225" s="21"/>
    </row>
    <row r="226" spans="1:52" s="27" customFormat="1" ht="14.85" hidden="1" customHeight="1" x14ac:dyDescent="0.25">
      <c r="A226" s="21"/>
      <c r="B226" s="21"/>
      <c r="C226" s="21"/>
      <c r="D226" s="21"/>
      <c r="E226" s="21"/>
      <c r="F226" s="21"/>
      <c r="G226" s="21"/>
      <c r="H226" s="21"/>
      <c r="I226" s="21"/>
      <c r="J226" s="21"/>
      <c r="K226" s="21"/>
      <c r="L226" s="21"/>
      <c r="M226" s="21"/>
      <c r="N226" s="21"/>
      <c r="O226" s="21"/>
      <c r="P226" s="21"/>
      <c r="Q226" s="21"/>
      <c r="R226" s="21"/>
      <c r="S226" s="21"/>
      <c r="T226" s="21"/>
      <c r="U226" s="21"/>
      <c r="V226" s="21"/>
      <c r="W226" s="21"/>
      <c r="X226" s="21"/>
      <c r="Y226" s="21"/>
      <c r="Z226" s="21"/>
      <c r="AA226" s="21"/>
      <c r="AB226" s="21"/>
      <c r="AC226" s="21"/>
      <c r="AD226" s="21"/>
      <c r="AE226" s="21"/>
      <c r="AF226" s="21"/>
      <c r="AG226" s="21"/>
      <c r="AH226" s="21"/>
      <c r="AI226" s="21"/>
      <c r="AJ226" s="21"/>
      <c r="AK226" s="21"/>
      <c r="AL226" s="21"/>
      <c r="AM226" s="21"/>
      <c r="AN226" s="21"/>
      <c r="AO226" s="21"/>
      <c r="AP226" s="21"/>
      <c r="AQ226" s="21"/>
      <c r="AR226" s="21"/>
      <c r="AS226" s="21"/>
      <c r="AT226" s="21"/>
      <c r="AU226" s="21"/>
      <c r="AV226" s="21"/>
      <c r="AW226" s="21"/>
      <c r="AX226" s="21"/>
      <c r="AY226" s="21"/>
      <c r="AZ226" s="21"/>
    </row>
    <row r="227" spans="1:52" s="27" customFormat="1" ht="14.85" hidden="1" customHeight="1" x14ac:dyDescent="0.25">
      <c r="A227" s="21"/>
      <c r="B227" s="21"/>
      <c r="C227" s="21"/>
      <c r="D227" s="21"/>
      <c r="E227" s="21"/>
      <c r="F227" s="21"/>
      <c r="G227" s="21"/>
      <c r="H227" s="21"/>
      <c r="I227" s="21"/>
      <c r="J227" s="21"/>
      <c r="K227" s="21"/>
      <c r="L227" s="21"/>
      <c r="M227" s="21"/>
      <c r="N227" s="21"/>
      <c r="O227" s="21"/>
      <c r="P227" s="21"/>
      <c r="Q227" s="21"/>
      <c r="R227" s="21"/>
      <c r="S227" s="21"/>
      <c r="T227" s="21"/>
      <c r="U227" s="21"/>
      <c r="V227" s="21"/>
      <c r="W227" s="21"/>
      <c r="X227" s="21"/>
      <c r="Y227" s="21"/>
      <c r="Z227" s="21"/>
      <c r="AA227" s="21"/>
      <c r="AB227" s="21"/>
      <c r="AC227" s="21"/>
      <c r="AD227" s="21"/>
      <c r="AE227" s="21"/>
      <c r="AF227" s="21"/>
      <c r="AG227" s="21"/>
      <c r="AH227" s="21"/>
      <c r="AI227" s="21"/>
      <c r="AJ227" s="21"/>
      <c r="AK227" s="21"/>
      <c r="AL227" s="21"/>
      <c r="AM227" s="21"/>
      <c r="AN227" s="21"/>
      <c r="AO227" s="21"/>
      <c r="AP227" s="21"/>
      <c r="AQ227" s="21"/>
      <c r="AR227" s="21"/>
      <c r="AS227" s="21"/>
      <c r="AT227" s="21"/>
      <c r="AU227" s="21"/>
      <c r="AV227" s="21"/>
      <c r="AW227" s="21"/>
      <c r="AX227" s="21"/>
      <c r="AY227" s="21"/>
      <c r="AZ227" s="21"/>
    </row>
    <row r="228" spans="1:52" s="27" customFormat="1" ht="14.85" hidden="1" customHeight="1" x14ac:dyDescent="0.25">
      <c r="A228" s="21"/>
      <c r="B228" s="21"/>
      <c r="C228" s="21"/>
      <c r="D228" s="21"/>
      <c r="E228" s="21"/>
      <c r="F228" s="21"/>
      <c r="G228" s="21"/>
      <c r="H228" s="21"/>
      <c r="I228" s="21"/>
      <c r="J228" s="21"/>
      <c r="K228" s="21"/>
      <c r="L228" s="21"/>
      <c r="M228" s="21"/>
      <c r="N228" s="21"/>
      <c r="O228" s="21"/>
      <c r="P228" s="21"/>
      <c r="Q228" s="21"/>
      <c r="R228" s="21"/>
      <c r="S228" s="21"/>
      <c r="T228" s="21"/>
      <c r="U228" s="21"/>
      <c r="V228" s="21"/>
      <c r="W228" s="21"/>
      <c r="X228" s="21"/>
      <c r="Y228" s="21"/>
      <c r="Z228" s="21"/>
      <c r="AA228" s="21"/>
      <c r="AB228" s="21"/>
      <c r="AC228" s="21"/>
      <c r="AD228" s="21"/>
      <c r="AE228" s="21"/>
      <c r="AF228" s="21"/>
      <c r="AG228" s="21"/>
      <c r="AH228" s="21"/>
      <c r="AI228" s="21"/>
      <c r="AJ228" s="21"/>
      <c r="AK228" s="21"/>
      <c r="AL228" s="21"/>
      <c r="AM228" s="21"/>
      <c r="AN228" s="21"/>
      <c r="AO228" s="21"/>
      <c r="AP228" s="21"/>
      <c r="AQ228" s="21"/>
      <c r="AR228" s="21"/>
      <c r="AS228" s="21"/>
      <c r="AT228" s="21"/>
      <c r="AU228" s="21"/>
      <c r="AV228" s="21"/>
      <c r="AW228" s="21"/>
      <c r="AX228" s="21"/>
      <c r="AY228" s="21"/>
      <c r="AZ228" s="21"/>
    </row>
    <row r="229" spans="1:52" s="27" customFormat="1" ht="14.85" hidden="1" customHeight="1" x14ac:dyDescent="0.25">
      <c r="A229" s="21"/>
      <c r="B229" s="21"/>
      <c r="C229" s="21"/>
      <c r="D229" s="21"/>
      <c r="E229" s="21"/>
      <c r="F229" s="21"/>
      <c r="G229" s="21"/>
      <c r="H229" s="21"/>
      <c r="I229" s="21"/>
      <c r="J229" s="21"/>
      <c r="K229" s="21"/>
      <c r="L229" s="21"/>
      <c r="M229" s="21"/>
      <c r="N229" s="21"/>
      <c r="O229" s="21"/>
      <c r="P229" s="21"/>
      <c r="Q229" s="21"/>
      <c r="R229" s="21"/>
      <c r="S229" s="21"/>
      <c r="T229" s="21"/>
      <c r="U229" s="21"/>
      <c r="V229" s="21"/>
      <c r="W229" s="21"/>
      <c r="X229" s="21"/>
      <c r="Y229" s="21"/>
      <c r="Z229" s="21"/>
      <c r="AA229" s="21"/>
      <c r="AB229" s="21"/>
      <c r="AC229" s="21"/>
      <c r="AD229" s="21"/>
      <c r="AE229" s="21"/>
      <c r="AF229" s="21"/>
      <c r="AG229" s="21"/>
      <c r="AH229" s="21"/>
      <c r="AI229" s="21"/>
      <c r="AJ229" s="21"/>
      <c r="AK229" s="21"/>
      <c r="AL229" s="21"/>
      <c r="AM229" s="21"/>
      <c r="AN229" s="21"/>
      <c r="AO229" s="21"/>
      <c r="AP229" s="21"/>
      <c r="AQ229" s="21"/>
      <c r="AR229" s="21"/>
      <c r="AS229" s="21"/>
      <c r="AT229" s="21"/>
      <c r="AU229" s="21"/>
      <c r="AV229" s="21"/>
      <c r="AW229" s="21"/>
      <c r="AX229" s="21"/>
      <c r="AY229" s="21"/>
      <c r="AZ229" s="21"/>
    </row>
    <row r="230" spans="1:52" s="27" customFormat="1" ht="14.85" hidden="1" customHeight="1" x14ac:dyDescent="0.25">
      <c r="A230" s="21"/>
      <c r="B230" s="21"/>
      <c r="C230" s="21"/>
      <c r="D230" s="21"/>
      <c r="E230" s="21"/>
      <c r="F230" s="21"/>
      <c r="G230" s="21"/>
      <c r="H230" s="21"/>
      <c r="I230" s="21"/>
      <c r="J230" s="21"/>
      <c r="K230" s="21"/>
      <c r="L230" s="21"/>
      <c r="M230" s="21"/>
      <c r="N230" s="21"/>
      <c r="O230" s="21"/>
      <c r="P230" s="21"/>
      <c r="Q230" s="21"/>
      <c r="R230" s="21"/>
      <c r="S230" s="21"/>
      <c r="T230" s="21"/>
      <c r="U230" s="21"/>
      <c r="V230" s="21"/>
      <c r="W230" s="21"/>
      <c r="X230" s="21"/>
      <c r="Y230" s="21"/>
      <c r="Z230" s="21"/>
      <c r="AA230" s="21"/>
      <c r="AB230" s="21"/>
      <c r="AC230" s="21"/>
      <c r="AD230" s="21"/>
      <c r="AE230" s="21"/>
      <c r="AF230" s="21"/>
      <c r="AG230" s="21"/>
      <c r="AH230" s="21"/>
      <c r="AI230" s="21"/>
      <c r="AJ230" s="21"/>
      <c r="AK230" s="21"/>
      <c r="AL230" s="21"/>
      <c r="AM230" s="21"/>
      <c r="AN230" s="21"/>
      <c r="AO230" s="21"/>
      <c r="AP230" s="21"/>
      <c r="AQ230" s="21"/>
      <c r="AR230" s="21"/>
      <c r="AS230" s="21"/>
      <c r="AT230" s="21"/>
      <c r="AU230" s="21"/>
      <c r="AV230" s="21"/>
      <c r="AW230" s="21"/>
      <c r="AX230" s="21"/>
      <c r="AY230" s="21"/>
      <c r="AZ230" s="21"/>
    </row>
    <row r="231" spans="1:52" s="27" customFormat="1" ht="14.85" hidden="1" customHeight="1" x14ac:dyDescent="0.25">
      <c r="A231" s="21"/>
      <c r="B231" s="21"/>
      <c r="C231" s="21"/>
      <c r="D231" s="21"/>
      <c r="E231" s="21"/>
      <c r="F231" s="21"/>
      <c r="G231" s="21"/>
      <c r="H231" s="21"/>
      <c r="I231" s="21"/>
      <c r="J231" s="21"/>
      <c r="K231" s="21"/>
      <c r="L231" s="21"/>
      <c r="M231" s="21"/>
      <c r="N231" s="21"/>
      <c r="O231" s="21"/>
      <c r="P231" s="21"/>
      <c r="Q231" s="21"/>
      <c r="R231" s="21"/>
      <c r="S231" s="21"/>
      <c r="T231" s="21"/>
      <c r="U231" s="21"/>
      <c r="V231" s="21"/>
      <c r="W231" s="21"/>
      <c r="X231" s="21"/>
      <c r="Y231" s="21"/>
      <c r="Z231" s="21"/>
      <c r="AA231" s="21"/>
      <c r="AB231" s="21"/>
      <c r="AC231" s="21"/>
      <c r="AD231" s="21"/>
      <c r="AE231" s="21"/>
      <c r="AF231" s="21"/>
      <c r="AG231" s="21"/>
      <c r="AH231" s="21"/>
      <c r="AI231" s="21"/>
      <c r="AJ231" s="21"/>
      <c r="AK231" s="21"/>
      <c r="AL231" s="21"/>
      <c r="AM231" s="21"/>
      <c r="AN231" s="21"/>
      <c r="AO231" s="21"/>
      <c r="AP231" s="21"/>
      <c r="AQ231" s="21"/>
      <c r="AR231" s="21"/>
      <c r="AS231" s="21"/>
      <c r="AT231" s="21"/>
      <c r="AU231" s="21"/>
      <c r="AV231" s="21"/>
      <c r="AW231" s="21"/>
      <c r="AX231" s="21"/>
      <c r="AY231" s="21"/>
      <c r="AZ231" s="21"/>
    </row>
    <row r="232" spans="1:52" s="27" customFormat="1" ht="14.85" hidden="1" customHeight="1" x14ac:dyDescent="0.25">
      <c r="A232" s="21"/>
      <c r="B232" s="21"/>
      <c r="C232" s="21"/>
      <c r="D232" s="21"/>
      <c r="E232" s="21"/>
      <c r="F232" s="21"/>
      <c r="G232" s="21"/>
      <c r="H232" s="21"/>
      <c r="I232" s="21"/>
      <c r="J232" s="21"/>
      <c r="K232" s="21"/>
      <c r="L232" s="21"/>
      <c r="M232" s="21"/>
      <c r="N232" s="21"/>
      <c r="O232" s="21"/>
      <c r="P232" s="21"/>
      <c r="Q232" s="21"/>
      <c r="R232" s="21"/>
      <c r="S232" s="21"/>
      <c r="T232" s="21"/>
      <c r="U232" s="21"/>
      <c r="V232" s="21"/>
      <c r="W232" s="21"/>
      <c r="X232" s="21"/>
      <c r="Y232" s="21"/>
      <c r="Z232" s="21"/>
      <c r="AA232" s="21"/>
      <c r="AB232" s="21"/>
      <c r="AC232" s="21"/>
      <c r="AD232" s="21"/>
      <c r="AE232" s="21"/>
      <c r="AF232" s="21"/>
      <c r="AG232" s="21"/>
      <c r="AH232" s="21"/>
      <c r="AI232" s="21"/>
      <c r="AJ232" s="21"/>
      <c r="AK232" s="21"/>
      <c r="AL232" s="21"/>
      <c r="AM232" s="21"/>
      <c r="AN232" s="21"/>
      <c r="AO232" s="21"/>
      <c r="AP232" s="21"/>
      <c r="AQ232" s="21"/>
      <c r="AR232" s="21"/>
      <c r="AS232" s="21"/>
      <c r="AT232" s="21"/>
      <c r="AU232" s="21"/>
      <c r="AV232" s="21"/>
      <c r="AW232" s="21"/>
      <c r="AX232" s="21"/>
      <c r="AY232" s="21"/>
      <c r="AZ232" s="21"/>
    </row>
    <row r="233" spans="1:52" s="27" customFormat="1" ht="14.85" hidden="1" customHeight="1" x14ac:dyDescent="0.25">
      <c r="A233" s="21"/>
      <c r="B233" s="21"/>
      <c r="C233" s="21"/>
      <c r="D233" s="21"/>
      <c r="E233" s="21"/>
      <c r="F233" s="21"/>
      <c r="G233" s="21"/>
      <c r="H233" s="21"/>
      <c r="I233" s="21"/>
      <c r="J233" s="21"/>
      <c r="K233" s="21"/>
      <c r="L233" s="21"/>
      <c r="M233" s="21"/>
      <c r="N233" s="21"/>
      <c r="O233" s="21"/>
      <c r="P233" s="21"/>
      <c r="Q233" s="21"/>
      <c r="R233" s="21"/>
      <c r="S233" s="21"/>
      <c r="T233" s="21"/>
      <c r="U233" s="21"/>
      <c r="V233" s="21"/>
      <c r="W233" s="21"/>
      <c r="X233" s="21"/>
      <c r="Y233" s="21"/>
      <c r="Z233" s="21"/>
      <c r="AA233" s="21"/>
      <c r="AB233" s="21"/>
      <c r="AC233" s="21"/>
      <c r="AD233" s="21"/>
      <c r="AE233" s="21"/>
      <c r="AF233" s="21"/>
      <c r="AG233" s="21"/>
      <c r="AH233" s="21"/>
      <c r="AI233" s="21"/>
      <c r="AJ233" s="21"/>
      <c r="AK233" s="21"/>
      <c r="AL233" s="21"/>
      <c r="AM233" s="21"/>
      <c r="AN233" s="21"/>
      <c r="AO233" s="21"/>
      <c r="AP233" s="21"/>
      <c r="AQ233" s="21"/>
      <c r="AR233" s="21"/>
      <c r="AS233" s="21"/>
      <c r="AT233" s="21"/>
      <c r="AU233" s="21"/>
      <c r="AV233" s="21"/>
      <c r="AW233" s="21"/>
      <c r="AX233" s="21"/>
      <c r="AY233" s="21"/>
      <c r="AZ233" s="21"/>
    </row>
    <row r="234" spans="1:52" s="27" customFormat="1" ht="14.85" hidden="1" customHeight="1" x14ac:dyDescent="0.25">
      <c r="A234" s="21"/>
      <c r="B234" s="21"/>
      <c r="C234" s="21"/>
      <c r="D234" s="21"/>
      <c r="E234" s="21"/>
      <c r="F234" s="21"/>
      <c r="G234" s="21"/>
      <c r="H234" s="21"/>
      <c r="I234" s="21"/>
      <c r="J234" s="21"/>
      <c r="K234" s="21"/>
      <c r="L234" s="21"/>
      <c r="M234" s="21"/>
      <c r="N234" s="21"/>
      <c r="O234" s="21"/>
      <c r="P234" s="21"/>
      <c r="Q234" s="21"/>
      <c r="R234" s="21"/>
      <c r="S234" s="21"/>
      <c r="T234" s="21"/>
      <c r="U234" s="21"/>
      <c r="V234" s="21"/>
      <c r="W234" s="21"/>
      <c r="X234" s="21"/>
      <c r="Y234" s="21"/>
      <c r="Z234" s="21"/>
      <c r="AA234" s="21"/>
      <c r="AB234" s="21"/>
      <c r="AC234" s="21"/>
      <c r="AD234" s="21"/>
      <c r="AE234" s="21"/>
      <c r="AF234" s="21"/>
      <c r="AG234" s="21"/>
      <c r="AH234" s="21"/>
      <c r="AI234" s="21"/>
      <c r="AJ234" s="21"/>
      <c r="AK234" s="21"/>
      <c r="AL234" s="21"/>
      <c r="AM234" s="21"/>
      <c r="AN234" s="21"/>
      <c r="AO234" s="21"/>
      <c r="AP234" s="21"/>
      <c r="AQ234" s="21"/>
      <c r="AR234" s="21"/>
      <c r="AS234" s="21"/>
      <c r="AT234" s="21"/>
      <c r="AU234" s="21"/>
      <c r="AV234" s="21"/>
      <c r="AW234" s="21"/>
      <c r="AX234" s="21"/>
      <c r="AY234" s="21"/>
      <c r="AZ234" s="21"/>
    </row>
    <row r="235" spans="1:52" s="27" customFormat="1" ht="14.85" hidden="1" customHeight="1" x14ac:dyDescent="0.25">
      <c r="A235" s="21"/>
      <c r="B235" s="21"/>
      <c r="C235" s="21"/>
      <c r="D235" s="21"/>
      <c r="E235" s="21"/>
      <c r="F235" s="21"/>
      <c r="G235" s="21"/>
      <c r="H235" s="21"/>
      <c r="I235" s="21"/>
      <c r="J235" s="21"/>
      <c r="K235" s="21"/>
      <c r="L235" s="21"/>
      <c r="M235" s="21"/>
      <c r="N235" s="21"/>
      <c r="O235" s="21"/>
      <c r="P235" s="21"/>
      <c r="Q235" s="21"/>
      <c r="R235" s="21"/>
      <c r="S235" s="21"/>
      <c r="T235" s="21"/>
      <c r="U235" s="21"/>
      <c r="V235" s="21"/>
      <c r="W235" s="21"/>
      <c r="X235" s="21"/>
      <c r="Y235" s="21"/>
      <c r="Z235" s="21"/>
      <c r="AA235" s="21"/>
      <c r="AB235" s="21"/>
      <c r="AC235" s="21"/>
      <c r="AD235" s="21"/>
      <c r="AE235" s="21"/>
      <c r="AF235" s="21"/>
      <c r="AG235" s="21"/>
      <c r="AH235" s="21"/>
      <c r="AI235" s="21"/>
      <c r="AJ235" s="21"/>
      <c r="AK235" s="21"/>
      <c r="AL235" s="21"/>
      <c r="AM235" s="21"/>
      <c r="AN235" s="21"/>
      <c r="AO235" s="21"/>
      <c r="AP235" s="21"/>
      <c r="AQ235" s="21"/>
      <c r="AR235" s="21"/>
      <c r="AS235" s="21"/>
      <c r="AT235" s="21"/>
      <c r="AU235" s="21"/>
      <c r="AV235" s="21"/>
      <c r="AW235" s="21"/>
      <c r="AX235" s="21"/>
      <c r="AY235" s="21"/>
      <c r="AZ235" s="21"/>
    </row>
    <row r="236" spans="1:52" s="27" customFormat="1" ht="14.85" hidden="1" customHeight="1" x14ac:dyDescent="0.25">
      <c r="A236" s="21"/>
      <c r="B236" s="21"/>
      <c r="C236" s="21"/>
      <c r="D236" s="21"/>
      <c r="E236" s="21"/>
      <c r="F236" s="21"/>
      <c r="G236" s="21"/>
      <c r="H236" s="21"/>
      <c r="I236" s="21"/>
      <c r="J236" s="21"/>
      <c r="K236" s="21"/>
      <c r="L236" s="21"/>
      <c r="M236" s="21"/>
      <c r="N236" s="21"/>
      <c r="O236" s="21"/>
      <c r="P236" s="21"/>
      <c r="Q236" s="21"/>
      <c r="R236" s="21"/>
      <c r="S236" s="21"/>
      <c r="T236" s="21"/>
      <c r="U236" s="21"/>
      <c r="V236" s="21"/>
      <c r="W236" s="21"/>
      <c r="X236" s="21"/>
      <c r="Y236" s="21"/>
      <c r="Z236" s="21"/>
      <c r="AA236" s="21"/>
      <c r="AB236" s="21"/>
      <c r="AC236" s="21"/>
      <c r="AD236" s="21"/>
      <c r="AE236" s="21"/>
      <c r="AF236" s="21"/>
      <c r="AG236" s="21"/>
      <c r="AH236" s="21"/>
      <c r="AI236" s="21"/>
      <c r="AJ236" s="21"/>
      <c r="AK236" s="21"/>
      <c r="AL236" s="21"/>
      <c r="AM236" s="21"/>
      <c r="AN236" s="21"/>
      <c r="AO236" s="21"/>
      <c r="AP236" s="21"/>
      <c r="AQ236" s="21"/>
      <c r="AR236" s="21"/>
      <c r="AS236" s="21"/>
      <c r="AT236" s="21"/>
      <c r="AU236" s="21"/>
      <c r="AV236" s="21"/>
      <c r="AW236" s="21"/>
      <c r="AX236" s="21"/>
      <c r="AY236" s="21"/>
      <c r="AZ236" s="21"/>
    </row>
    <row r="237" spans="1:52" s="27" customFormat="1" ht="14.85" hidden="1" customHeight="1" x14ac:dyDescent="0.25">
      <c r="A237" s="21"/>
      <c r="B237" s="21"/>
      <c r="C237" s="21"/>
      <c r="D237" s="21"/>
      <c r="E237" s="21"/>
      <c r="F237" s="21"/>
      <c r="G237" s="21"/>
      <c r="H237" s="21"/>
      <c r="I237" s="21"/>
      <c r="J237" s="21"/>
      <c r="K237" s="21"/>
      <c r="L237" s="21"/>
      <c r="M237" s="21"/>
      <c r="N237" s="21"/>
      <c r="O237" s="21"/>
      <c r="P237" s="21"/>
      <c r="Q237" s="21"/>
      <c r="R237" s="21"/>
      <c r="S237" s="21"/>
      <c r="T237" s="21"/>
      <c r="U237" s="21"/>
      <c r="V237" s="21"/>
      <c r="W237" s="21"/>
      <c r="X237" s="21"/>
      <c r="Y237" s="21"/>
      <c r="Z237" s="21"/>
      <c r="AA237" s="21"/>
      <c r="AB237" s="21"/>
      <c r="AC237" s="21"/>
      <c r="AD237" s="21"/>
      <c r="AE237" s="21"/>
      <c r="AF237" s="21"/>
      <c r="AG237" s="21"/>
      <c r="AH237" s="21"/>
      <c r="AI237" s="21"/>
      <c r="AJ237" s="21"/>
      <c r="AK237" s="21"/>
      <c r="AL237" s="21"/>
      <c r="AM237" s="21"/>
      <c r="AN237" s="21"/>
      <c r="AO237" s="21"/>
      <c r="AP237" s="21"/>
      <c r="AQ237" s="21"/>
      <c r="AR237" s="21"/>
      <c r="AS237" s="21"/>
      <c r="AT237" s="21"/>
      <c r="AU237" s="21"/>
      <c r="AV237" s="21"/>
      <c r="AW237" s="21"/>
      <c r="AX237" s="21"/>
      <c r="AY237" s="21"/>
      <c r="AZ237" s="21"/>
    </row>
    <row r="238" spans="1:52" s="27" customFormat="1" ht="14.85" hidden="1" customHeight="1" x14ac:dyDescent="0.25">
      <c r="A238" s="21"/>
      <c r="B238" s="21"/>
      <c r="C238" s="21"/>
      <c r="D238" s="21"/>
      <c r="E238" s="21"/>
      <c r="F238" s="21"/>
      <c r="G238" s="21"/>
      <c r="H238" s="21"/>
      <c r="I238" s="21"/>
      <c r="J238" s="21"/>
      <c r="K238" s="21"/>
      <c r="L238" s="21"/>
      <c r="M238" s="21"/>
      <c r="N238" s="21"/>
      <c r="O238" s="21"/>
      <c r="P238" s="21"/>
      <c r="Q238" s="21"/>
      <c r="R238" s="21"/>
      <c r="S238" s="21"/>
      <c r="T238" s="21"/>
      <c r="U238" s="21"/>
      <c r="V238" s="21"/>
      <c r="W238" s="21"/>
      <c r="X238" s="21"/>
      <c r="Y238" s="21"/>
      <c r="Z238" s="21"/>
      <c r="AA238" s="21"/>
      <c r="AB238" s="21"/>
      <c r="AC238" s="21"/>
      <c r="AD238" s="21"/>
      <c r="AE238" s="21"/>
      <c r="AF238" s="21"/>
      <c r="AG238" s="21"/>
      <c r="AH238" s="21"/>
      <c r="AI238" s="21"/>
      <c r="AJ238" s="21"/>
      <c r="AK238" s="21"/>
      <c r="AL238" s="21"/>
      <c r="AM238" s="21"/>
      <c r="AN238" s="21"/>
      <c r="AO238" s="21"/>
      <c r="AP238" s="21"/>
      <c r="AQ238" s="21"/>
      <c r="AR238" s="21"/>
      <c r="AS238" s="21"/>
      <c r="AT238" s="21"/>
      <c r="AU238" s="21"/>
      <c r="AV238" s="21"/>
      <c r="AW238" s="21"/>
      <c r="AX238" s="21"/>
      <c r="AY238" s="21"/>
      <c r="AZ238" s="21"/>
    </row>
    <row r="239" spans="1:52" s="27" customFormat="1" ht="14.85" hidden="1" customHeight="1" x14ac:dyDescent="0.25">
      <c r="A239" s="21"/>
      <c r="B239" s="21"/>
      <c r="C239" s="21"/>
      <c r="D239" s="21"/>
      <c r="E239" s="21"/>
      <c r="F239" s="21"/>
      <c r="G239" s="21"/>
      <c r="H239" s="21"/>
      <c r="I239" s="21"/>
      <c r="J239" s="21"/>
      <c r="K239" s="21"/>
      <c r="L239" s="21"/>
      <c r="M239" s="21"/>
      <c r="N239" s="21"/>
      <c r="O239" s="21"/>
      <c r="P239" s="21"/>
      <c r="Q239" s="21"/>
      <c r="R239" s="21"/>
      <c r="S239" s="21"/>
      <c r="T239" s="21"/>
      <c r="U239" s="21"/>
      <c r="V239" s="21"/>
      <c r="W239" s="21"/>
      <c r="X239" s="21"/>
      <c r="Y239" s="21"/>
      <c r="Z239" s="21"/>
      <c r="AA239" s="21"/>
      <c r="AB239" s="21"/>
      <c r="AC239" s="21"/>
      <c r="AD239" s="21"/>
      <c r="AE239" s="21"/>
      <c r="AF239" s="21"/>
      <c r="AG239" s="21"/>
      <c r="AH239" s="21"/>
      <c r="AI239" s="21"/>
      <c r="AJ239" s="21"/>
      <c r="AK239" s="21"/>
      <c r="AL239" s="21"/>
      <c r="AM239" s="21"/>
      <c r="AN239" s="21"/>
      <c r="AO239" s="21"/>
      <c r="AP239" s="21"/>
      <c r="AQ239" s="21"/>
      <c r="AR239" s="21"/>
      <c r="AS239" s="21"/>
      <c r="AT239" s="21"/>
      <c r="AU239" s="21"/>
      <c r="AV239" s="21"/>
      <c r="AW239" s="21"/>
      <c r="AX239" s="21"/>
      <c r="AY239" s="21"/>
      <c r="AZ239" s="21"/>
    </row>
    <row r="240" spans="1:52" s="27" customFormat="1" ht="14.85" hidden="1" customHeight="1" x14ac:dyDescent="0.25">
      <c r="A240" s="21"/>
      <c r="B240" s="21"/>
      <c r="C240" s="21"/>
      <c r="D240" s="21"/>
      <c r="E240" s="21"/>
      <c r="F240" s="21"/>
      <c r="G240" s="21"/>
      <c r="H240" s="21"/>
      <c r="I240" s="21"/>
      <c r="J240" s="21"/>
      <c r="K240" s="21"/>
      <c r="L240" s="21"/>
      <c r="M240" s="21"/>
      <c r="N240" s="21"/>
      <c r="O240" s="21"/>
      <c r="P240" s="21"/>
      <c r="Q240" s="21"/>
      <c r="R240" s="21"/>
      <c r="S240" s="21"/>
      <c r="T240" s="21"/>
      <c r="U240" s="21"/>
      <c r="V240" s="21"/>
      <c r="W240" s="21"/>
      <c r="X240" s="21"/>
      <c r="Y240" s="21"/>
      <c r="Z240" s="21"/>
      <c r="AA240" s="21"/>
      <c r="AB240" s="21"/>
      <c r="AC240" s="21"/>
      <c r="AD240" s="21"/>
      <c r="AE240" s="21"/>
      <c r="AF240" s="21"/>
      <c r="AG240" s="21"/>
      <c r="AH240" s="21"/>
      <c r="AI240" s="21"/>
      <c r="AJ240" s="21"/>
      <c r="AK240" s="21"/>
      <c r="AL240" s="21"/>
      <c r="AM240" s="21"/>
      <c r="AN240" s="21"/>
      <c r="AO240" s="21"/>
      <c r="AP240" s="21"/>
      <c r="AQ240" s="21"/>
      <c r="AR240" s="21"/>
      <c r="AS240" s="21"/>
      <c r="AT240" s="21"/>
      <c r="AU240" s="21"/>
      <c r="AV240" s="21"/>
      <c r="AW240" s="21"/>
      <c r="AX240" s="21"/>
      <c r="AY240" s="21"/>
      <c r="AZ240" s="21"/>
    </row>
    <row r="241" spans="1:52" s="27" customFormat="1" ht="14.85" hidden="1" customHeight="1" x14ac:dyDescent="0.25">
      <c r="A241" s="21"/>
      <c r="B241" s="21"/>
      <c r="C241" s="21"/>
      <c r="D241" s="21"/>
      <c r="E241" s="21"/>
      <c r="F241" s="21"/>
      <c r="G241" s="21"/>
      <c r="H241" s="21"/>
      <c r="I241" s="21"/>
      <c r="J241" s="21"/>
      <c r="K241" s="21"/>
      <c r="L241" s="21"/>
      <c r="M241" s="21"/>
      <c r="N241" s="21"/>
      <c r="O241" s="21"/>
      <c r="P241" s="21"/>
      <c r="Q241" s="21"/>
      <c r="R241" s="21"/>
      <c r="S241" s="21"/>
      <c r="T241" s="21"/>
      <c r="U241" s="21"/>
      <c r="V241" s="21"/>
      <c r="W241" s="21"/>
      <c r="X241" s="21"/>
      <c r="Y241" s="21"/>
      <c r="Z241" s="21"/>
      <c r="AA241" s="21"/>
      <c r="AB241" s="21"/>
      <c r="AC241" s="21"/>
      <c r="AD241" s="21"/>
      <c r="AE241" s="21"/>
      <c r="AF241" s="21"/>
      <c r="AG241" s="21"/>
      <c r="AH241" s="21"/>
      <c r="AI241" s="21"/>
      <c r="AJ241" s="21"/>
      <c r="AK241" s="21"/>
      <c r="AL241" s="21"/>
      <c r="AM241" s="21"/>
      <c r="AN241" s="21"/>
      <c r="AO241" s="21"/>
      <c r="AP241" s="21"/>
      <c r="AQ241" s="21"/>
      <c r="AR241" s="21"/>
      <c r="AS241" s="21"/>
      <c r="AT241" s="21"/>
      <c r="AU241" s="21"/>
      <c r="AV241" s="21"/>
      <c r="AW241" s="21"/>
      <c r="AX241" s="21"/>
      <c r="AY241" s="21"/>
      <c r="AZ241" s="21"/>
    </row>
    <row r="242" spans="1:52" s="27" customFormat="1" ht="14.85" hidden="1" customHeight="1" x14ac:dyDescent="0.25">
      <c r="A242" s="21"/>
      <c r="B242" s="21"/>
      <c r="C242" s="21"/>
      <c r="D242" s="21"/>
      <c r="E242" s="21"/>
      <c r="F242" s="21"/>
      <c r="G242" s="21"/>
      <c r="H242" s="21"/>
      <c r="I242" s="21"/>
      <c r="J242" s="21"/>
      <c r="K242" s="21"/>
      <c r="L242" s="21"/>
      <c r="M242" s="21"/>
      <c r="N242" s="21"/>
      <c r="O242" s="21"/>
      <c r="P242" s="21"/>
      <c r="Q242" s="21"/>
      <c r="R242" s="21"/>
      <c r="S242" s="21"/>
      <c r="T242" s="21"/>
      <c r="U242" s="21"/>
      <c r="V242" s="21"/>
      <c r="W242" s="21"/>
      <c r="X242" s="21"/>
      <c r="Y242" s="21"/>
      <c r="Z242" s="21"/>
      <c r="AA242" s="21"/>
      <c r="AB242" s="21"/>
      <c r="AC242" s="21"/>
      <c r="AD242" s="21"/>
      <c r="AE242" s="21"/>
      <c r="AF242" s="21"/>
      <c r="AG242" s="21"/>
      <c r="AH242" s="21"/>
      <c r="AI242" s="21"/>
      <c r="AJ242" s="21"/>
      <c r="AK242" s="21"/>
      <c r="AL242" s="21"/>
      <c r="AM242" s="21"/>
      <c r="AN242" s="21"/>
      <c r="AO242" s="21"/>
      <c r="AP242" s="21"/>
      <c r="AQ242" s="21"/>
      <c r="AR242" s="21"/>
      <c r="AS242" s="21"/>
      <c r="AT242" s="21"/>
      <c r="AU242" s="21"/>
      <c r="AV242" s="21"/>
      <c r="AW242" s="21"/>
      <c r="AX242" s="21"/>
      <c r="AY242" s="21"/>
      <c r="AZ242" s="21"/>
    </row>
    <row r="243" spans="1:52" s="27" customFormat="1" ht="14.85" hidden="1" customHeight="1" x14ac:dyDescent="0.25">
      <c r="A243" s="21"/>
      <c r="B243" s="21"/>
      <c r="C243" s="21"/>
      <c r="D243" s="21"/>
      <c r="E243" s="21"/>
      <c r="F243" s="21"/>
      <c r="G243" s="21"/>
      <c r="H243" s="21"/>
      <c r="I243" s="21"/>
      <c r="J243" s="21"/>
      <c r="K243" s="21"/>
      <c r="L243" s="21"/>
      <c r="M243" s="21"/>
      <c r="N243" s="21"/>
      <c r="O243" s="21"/>
      <c r="P243" s="21"/>
      <c r="Q243" s="21"/>
      <c r="R243" s="21"/>
      <c r="S243" s="21"/>
      <c r="T243" s="21"/>
      <c r="U243" s="21"/>
      <c r="V243" s="21"/>
      <c r="W243" s="21"/>
      <c r="X243" s="21"/>
      <c r="Y243" s="21"/>
      <c r="Z243" s="21"/>
      <c r="AA243" s="21"/>
      <c r="AB243" s="21"/>
      <c r="AC243" s="21"/>
      <c r="AD243" s="21"/>
      <c r="AE243" s="21"/>
      <c r="AF243" s="21"/>
      <c r="AG243" s="21"/>
      <c r="AH243" s="21"/>
      <c r="AI243" s="21"/>
      <c r="AJ243" s="21"/>
      <c r="AK243" s="21"/>
      <c r="AL243" s="21"/>
      <c r="AM243" s="21"/>
      <c r="AN243" s="21"/>
      <c r="AO243" s="21"/>
      <c r="AP243" s="21"/>
      <c r="AQ243" s="21"/>
      <c r="AR243" s="21"/>
      <c r="AS243" s="21"/>
      <c r="AT243" s="21"/>
      <c r="AU243" s="21"/>
      <c r="AV243" s="21"/>
      <c r="AW243" s="21"/>
      <c r="AX243" s="21"/>
      <c r="AY243" s="21"/>
      <c r="AZ243" s="21"/>
    </row>
    <row r="244" spans="1:52" s="27" customFormat="1" ht="14.85" hidden="1" customHeight="1" x14ac:dyDescent="0.25">
      <c r="A244" s="21"/>
      <c r="B244" s="21"/>
      <c r="C244" s="21"/>
      <c r="D244" s="21"/>
      <c r="E244" s="21"/>
      <c r="F244" s="21"/>
      <c r="G244" s="21"/>
      <c r="H244" s="21"/>
      <c r="I244" s="21"/>
      <c r="J244" s="21"/>
      <c r="K244" s="21"/>
      <c r="L244" s="21"/>
      <c r="M244" s="21"/>
      <c r="N244" s="21"/>
      <c r="O244" s="21"/>
      <c r="P244" s="21"/>
      <c r="Q244" s="21"/>
      <c r="R244" s="21"/>
      <c r="S244" s="21"/>
      <c r="T244" s="21"/>
      <c r="U244" s="21"/>
      <c r="V244" s="21"/>
      <c r="W244" s="21"/>
      <c r="X244" s="21"/>
      <c r="Y244" s="21"/>
      <c r="Z244" s="21"/>
      <c r="AA244" s="21"/>
      <c r="AB244" s="21"/>
      <c r="AC244" s="21"/>
      <c r="AD244" s="21"/>
      <c r="AE244" s="21"/>
      <c r="AF244" s="21"/>
      <c r="AG244" s="21"/>
      <c r="AH244" s="21"/>
      <c r="AI244" s="21"/>
      <c r="AJ244" s="21"/>
      <c r="AK244" s="21"/>
      <c r="AL244" s="21"/>
      <c r="AM244" s="21"/>
      <c r="AN244" s="21"/>
      <c r="AO244" s="21"/>
      <c r="AP244" s="21"/>
      <c r="AQ244" s="21"/>
      <c r="AR244" s="21"/>
      <c r="AS244" s="21"/>
      <c r="AT244" s="21"/>
      <c r="AU244" s="21"/>
      <c r="AV244" s="21"/>
      <c r="AW244" s="21"/>
      <c r="AX244" s="21"/>
      <c r="AY244" s="21"/>
      <c r="AZ244" s="21"/>
    </row>
    <row r="245" spans="1:52" s="27" customFormat="1" ht="14.85" hidden="1" customHeight="1" x14ac:dyDescent="0.25">
      <c r="A245" s="21"/>
      <c r="B245" s="21"/>
      <c r="C245" s="21"/>
      <c r="D245" s="21"/>
      <c r="E245" s="21"/>
      <c r="F245" s="21"/>
      <c r="G245" s="21"/>
      <c r="H245" s="21"/>
      <c r="I245" s="21"/>
      <c r="J245" s="21"/>
      <c r="K245" s="21"/>
      <c r="L245" s="21"/>
      <c r="M245" s="21"/>
      <c r="N245" s="21"/>
      <c r="O245" s="21"/>
      <c r="P245" s="21"/>
      <c r="Q245" s="21"/>
      <c r="R245" s="21"/>
      <c r="S245" s="21"/>
      <c r="T245" s="21"/>
      <c r="U245" s="21"/>
      <c r="V245" s="21"/>
      <c r="W245" s="21"/>
      <c r="X245" s="21"/>
      <c r="Y245" s="21"/>
      <c r="Z245" s="21"/>
      <c r="AA245" s="21"/>
      <c r="AB245" s="21"/>
      <c r="AC245" s="21"/>
      <c r="AD245" s="21"/>
      <c r="AE245" s="21"/>
      <c r="AF245" s="21"/>
      <c r="AG245" s="21"/>
      <c r="AH245" s="21"/>
      <c r="AI245" s="21"/>
      <c r="AJ245" s="21"/>
      <c r="AK245" s="21"/>
      <c r="AL245" s="21"/>
      <c r="AM245" s="21"/>
      <c r="AN245" s="21"/>
      <c r="AO245" s="21"/>
      <c r="AP245" s="21"/>
      <c r="AQ245" s="21"/>
      <c r="AR245" s="21"/>
      <c r="AS245" s="21"/>
      <c r="AT245" s="21"/>
      <c r="AU245" s="21"/>
      <c r="AV245" s="21"/>
      <c r="AW245" s="21"/>
      <c r="AX245" s="21"/>
      <c r="AY245" s="21"/>
      <c r="AZ245" s="21"/>
    </row>
    <row r="246" spans="1:52" s="27" customFormat="1" ht="14.85" hidden="1" customHeight="1" x14ac:dyDescent="0.25">
      <c r="A246" s="21"/>
      <c r="B246" s="21"/>
      <c r="C246" s="21"/>
      <c r="D246" s="21"/>
      <c r="E246" s="21"/>
      <c r="F246" s="21"/>
      <c r="G246" s="21"/>
      <c r="H246" s="21"/>
      <c r="I246" s="21"/>
      <c r="J246" s="21"/>
      <c r="K246" s="21"/>
      <c r="L246" s="21"/>
      <c r="M246" s="21"/>
      <c r="N246" s="21"/>
      <c r="O246" s="21"/>
      <c r="P246" s="21"/>
      <c r="Q246" s="21"/>
      <c r="R246" s="21"/>
      <c r="S246" s="21"/>
      <c r="T246" s="21"/>
      <c r="U246" s="21"/>
      <c r="V246" s="21"/>
      <c r="W246" s="21"/>
      <c r="X246" s="21"/>
      <c r="Y246" s="21"/>
      <c r="Z246" s="21"/>
      <c r="AA246" s="21"/>
      <c r="AB246" s="21"/>
      <c r="AC246" s="21"/>
      <c r="AD246" s="21"/>
      <c r="AE246" s="21"/>
      <c r="AF246" s="21"/>
      <c r="AG246" s="21"/>
      <c r="AH246" s="21"/>
      <c r="AI246" s="21"/>
      <c r="AJ246" s="21"/>
      <c r="AK246" s="21"/>
      <c r="AL246" s="21"/>
      <c r="AM246" s="21"/>
      <c r="AN246" s="21"/>
      <c r="AO246" s="21"/>
      <c r="AP246" s="21"/>
      <c r="AQ246" s="21"/>
      <c r="AR246" s="21"/>
      <c r="AS246" s="21"/>
      <c r="AT246" s="21"/>
      <c r="AU246" s="21"/>
      <c r="AV246" s="21"/>
      <c r="AW246" s="21"/>
      <c r="AX246" s="21"/>
      <c r="AY246" s="21"/>
      <c r="AZ246" s="21"/>
    </row>
    <row r="247" spans="1:52" s="27" customFormat="1" ht="14.85" hidden="1" customHeight="1" x14ac:dyDescent="0.25">
      <c r="A247" s="21"/>
      <c r="B247" s="21"/>
      <c r="C247" s="21"/>
      <c r="D247" s="21"/>
      <c r="E247" s="21"/>
      <c r="F247" s="21"/>
      <c r="G247" s="21"/>
      <c r="H247" s="21"/>
      <c r="I247" s="21"/>
      <c r="J247" s="21"/>
      <c r="K247" s="21"/>
      <c r="L247" s="21"/>
      <c r="M247" s="21"/>
      <c r="N247" s="21"/>
      <c r="O247" s="21"/>
      <c r="P247" s="21"/>
      <c r="Q247" s="21"/>
      <c r="R247" s="21"/>
      <c r="S247" s="21"/>
      <c r="T247" s="21"/>
      <c r="U247" s="21"/>
      <c r="V247" s="21"/>
      <c r="W247" s="21"/>
      <c r="X247" s="21"/>
      <c r="Y247" s="21"/>
      <c r="Z247" s="21"/>
      <c r="AA247" s="21"/>
      <c r="AB247" s="21"/>
      <c r="AC247" s="21"/>
      <c r="AD247" s="21"/>
      <c r="AE247" s="21"/>
      <c r="AF247" s="21"/>
      <c r="AG247" s="21"/>
      <c r="AH247" s="21"/>
      <c r="AI247" s="21"/>
      <c r="AJ247" s="21"/>
      <c r="AK247" s="21"/>
      <c r="AL247" s="21"/>
      <c r="AM247" s="21"/>
      <c r="AN247" s="21"/>
      <c r="AO247" s="21"/>
      <c r="AP247" s="21"/>
      <c r="AQ247" s="21"/>
      <c r="AR247" s="21"/>
      <c r="AS247" s="21"/>
      <c r="AT247" s="21"/>
      <c r="AU247" s="21"/>
      <c r="AV247" s="21"/>
      <c r="AW247" s="21"/>
      <c r="AX247" s="21"/>
      <c r="AY247" s="21"/>
      <c r="AZ247" s="21"/>
    </row>
    <row r="248" spans="1:52" s="27" customFormat="1" ht="14.85" hidden="1" customHeight="1" x14ac:dyDescent="0.25">
      <c r="A248" s="21"/>
      <c r="B248" s="21"/>
      <c r="C248" s="21"/>
      <c r="D248" s="21"/>
      <c r="E248" s="21"/>
      <c r="F248" s="21"/>
      <c r="G248" s="21"/>
      <c r="H248" s="21"/>
      <c r="I248" s="21"/>
      <c r="J248" s="21"/>
      <c r="K248" s="21"/>
      <c r="L248" s="21"/>
      <c r="M248" s="21"/>
      <c r="N248" s="21"/>
      <c r="O248" s="21"/>
      <c r="P248" s="21"/>
      <c r="Q248" s="21"/>
      <c r="R248" s="21"/>
      <c r="S248" s="21"/>
      <c r="T248" s="21"/>
      <c r="U248" s="21"/>
      <c r="V248" s="21"/>
      <c r="W248" s="21"/>
      <c r="X248" s="21"/>
      <c r="Y248" s="21"/>
      <c r="Z248" s="21"/>
      <c r="AA248" s="21"/>
      <c r="AB248" s="21"/>
      <c r="AC248" s="21"/>
      <c r="AD248" s="21"/>
      <c r="AE248" s="21"/>
      <c r="AF248" s="21"/>
      <c r="AG248" s="21"/>
      <c r="AH248" s="21"/>
      <c r="AI248" s="21"/>
      <c r="AJ248" s="21"/>
      <c r="AK248" s="21"/>
      <c r="AL248" s="21"/>
      <c r="AM248" s="21"/>
      <c r="AN248" s="21"/>
      <c r="AO248" s="21"/>
      <c r="AP248" s="21"/>
      <c r="AQ248" s="21"/>
      <c r="AR248" s="21"/>
      <c r="AS248" s="21"/>
      <c r="AT248" s="21"/>
      <c r="AU248" s="21"/>
      <c r="AV248" s="21"/>
      <c r="AW248" s="21"/>
      <c r="AX248" s="21"/>
      <c r="AY248" s="21"/>
      <c r="AZ248" s="21"/>
    </row>
    <row r="249" spans="1:52" s="27" customFormat="1" ht="14.85" hidden="1" customHeight="1" x14ac:dyDescent="0.25">
      <c r="A249" s="21"/>
      <c r="B249" s="21"/>
      <c r="C249" s="21"/>
      <c r="D249" s="21"/>
      <c r="E249" s="21"/>
      <c r="F249" s="21"/>
      <c r="G249" s="21"/>
      <c r="H249" s="21"/>
      <c r="I249" s="21"/>
      <c r="J249" s="21"/>
      <c r="K249" s="21"/>
      <c r="L249" s="21"/>
      <c r="M249" s="21"/>
      <c r="N249" s="21"/>
      <c r="O249" s="21"/>
      <c r="P249" s="21"/>
      <c r="Q249" s="21"/>
      <c r="R249" s="21"/>
      <c r="S249" s="21"/>
      <c r="T249" s="21"/>
      <c r="U249" s="21"/>
      <c r="V249" s="21"/>
      <c r="W249" s="21"/>
      <c r="X249" s="21"/>
      <c r="Y249" s="21"/>
      <c r="Z249" s="21"/>
      <c r="AA249" s="21"/>
      <c r="AB249" s="21"/>
      <c r="AC249" s="21"/>
      <c r="AD249" s="21"/>
      <c r="AE249" s="21"/>
      <c r="AF249" s="21"/>
      <c r="AG249" s="21"/>
      <c r="AH249" s="21"/>
      <c r="AI249" s="21"/>
      <c r="AJ249" s="21"/>
      <c r="AK249" s="21"/>
      <c r="AL249" s="21"/>
      <c r="AM249" s="21"/>
      <c r="AN249" s="21"/>
      <c r="AO249" s="21"/>
      <c r="AP249" s="21"/>
      <c r="AQ249" s="21"/>
      <c r="AR249" s="21"/>
      <c r="AS249" s="21"/>
      <c r="AT249" s="21"/>
      <c r="AU249" s="21"/>
      <c r="AV249" s="21"/>
      <c r="AW249" s="21"/>
      <c r="AX249" s="21"/>
      <c r="AY249" s="21"/>
      <c r="AZ249" s="21"/>
    </row>
    <row r="250" spans="1:52" s="27" customFormat="1" ht="14.85" hidden="1" customHeight="1" x14ac:dyDescent="0.25">
      <c r="A250" s="21"/>
      <c r="B250" s="21"/>
      <c r="C250" s="21"/>
      <c r="D250" s="21"/>
      <c r="E250" s="21"/>
      <c r="F250" s="21"/>
      <c r="G250" s="21"/>
      <c r="H250" s="21"/>
      <c r="I250" s="21"/>
      <c r="J250" s="21"/>
      <c r="K250" s="21"/>
      <c r="L250" s="21"/>
      <c r="M250" s="21"/>
      <c r="N250" s="21"/>
      <c r="O250" s="21"/>
      <c r="P250" s="21"/>
      <c r="Q250" s="21"/>
      <c r="R250" s="21"/>
      <c r="S250" s="21"/>
      <c r="T250" s="21"/>
      <c r="U250" s="21"/>
      <c r="V250" s="21"/>
      <c r="W250" s="21"/>
      <c r="X250" s="21"/>
      <c r="Y250" s="21"/>
      <c r="Z250" s="21"/>
      <c r="AA250" s="21"/>
      <c r="AB250" s="21"/>
      <c r="AC250" s="21"/>
      <c r="AD250" s="21"/>
      <c r="AE250" s="21"/>
      <c r="AF250" s="21"/>
      <c r="AG250" s="21"/>
      <c r="AH250" s="21"/>
      <c r="AI250" s="21"/>
      <c r="AJ250" s="21"/>
      <c r="AK250" s="21"/>
      <c r="AL250" s="21"/>
      <c r="AM250" s="21"/>
      <c r="AN250" s="21"/>
      <c r="AO250" s="21"/>
      <c r="AP250" s="21"/>
      <c r="AQ250" s="21"/>
      <c r="AR250" s="21"/>
      <c r="AS250" s="21"/>
      <c r="AT250" s="21"/>
      <c r="AU250" s="21"/>
      <c r="AV250" s="21"/>
      <c r="AW250" s="21"/>
      <c r="AX250" s="21"/>
      <c r="AY250" s="21"/>
      <c r="AZ250" s="21"/>
    </row>
    <row r="251" spans="1:52" s="27" customFormat="1" ht="14.85" hidden="1" customHeight="1" x14ac:dyDescent="0.25">
      <c r="A251" s="21"/>
      <c r="B251" s="21"/>
      <c r="C251" s="21"/>
      <c r="D251" s="21"/>
      <c r="E251" s="21"/>
      <c r="F251" s="21"/>
      <c r="G251" s="21"/>
      <c r="H251" s="21"/>
      <c r="I251" s="21"/>
      <c r="J251" s="21"/>
      <c r="K251" s="21"/>
      <c r="L251" s="21"/>
      <c r="M251" s="21"/>
      <c r="N251" s="21"/>
      <c r="O251" s="21"/>
      <c r="P251" s="21"/>
      <c r="Q251" s="21"/>
      <c r="R251" s="21"/>
      <c r="S251" s="21"/>
      <c r="T251" s="21"/>
      <c r="U251" s="21"/>
      <c r="V251" s="21"/>
      <c r="W251" s="21"/>
      <c r="X251" s="21"/>
      <c r="Y251" s="21"/>
      <c r="Z251" s="21"/>
      <c r="AA251" s="21"/>
      <c r="AB251" s="21"/>
      <c r="AC251" s="21"/>
      <c r="AD251" s="21"/>
      <c r="AE251" s="21"/>
      <c r="AF251" s="21"/>
      <c r="AG251" s="21"/>
      <c r="AH251" s="21"/>
      <c r="AI251" s="21"/>
      <c r="AJ251" s="21"/>
      <c r="AK251" s="21"/>
      <c r="AL251" s="21"/>
      <c r="AM251" s="21"/>
      <c r="AN251" s="21"/>
      <c r="AO251" s="21"/>
      <c r="AP251" s="21"/>
      <c r="AQ251" s="21"/>
      <c r="AR251" s="21"/>
      <c r="AS251" s="21"/>
      <c r="AT251" s="21"/>
      <c r="AU251" s="21"/>
      <c r="AV251" s="21"/>
      <c r="AW251" s="21"/>
      <c r="AX251" s="21"/>
      <c r="AY251" s="21"/>
      <c r="AZ251" s="21"/>
    </row>
    <row r="252" spans="1:52" s="27" customFormat="1" ht="14.85" hidden="1" customHeight="1" x14ac:dyDescent="0.25">
      <c r="A252" s="21"/>
      <c r="B252" s="21"/>
      <c r="C252" s="21"/>
      <c r="D252" s="21"/>
      <c r="E252" s="21"/>
      <c r="F252" s="21"/>
      <c r="G252" s="21"/>
      <c r="H252" s="21"/>
      <c r="I252" s="21"/>
      <c r="J252" s="21"/>
      <c r="K252" s="21"/>
      <c r="L252" s="21"/>
      <c r="M252" s="21"/>
      <c r="N252" s="21"/>
      <c r="O252" s="21"/>
      <c r="P252" s="21"/>
      <c r="Q252" s="21"/>
      <c r="R252" s="21"/>
      <c r="S252" s="21"/>
      <c r="T252" s="21"/>
      <c r="U252" s="21"/>
      <c r="V252" s="21"/>
      <c r="W252" s="21"/>
      <c r="X252" s="21"/>
      <c r="Y252" s="21"/>
      <c r="Z252" s="21"/>
      <c r="AA252" s="21"/>
      <c r="AB252" s="21"/>
      <c r="AC252" s="21"/>
      <c r="AD252" s="21"/>
      <c r="AE252" s="21"/>
      <c r="AF252" s="21"/>
      <c r="AG252" s="21"/>
      <c r="AH252" s="21"/>
      <c r="AI252" s="21"/>
      <c r="AJ252" s="21"/>
      <c r="AK252" s="21"/>
      <c r="AL252" s="21"/>
      <c r="AM252" s="21"/>
      <c r="AN252" s="21"/>
      <c r="AO252" s="21"/>
      <c r="AP252" s="21"/>
      <c r="AQ252" s="21"/>
      <c r="AR252" s="21"/>
      <c r="AS252" s="21"/>
      <c r="AT252" s="21"/>
      <c r="AU252" s="21"/>
      <c r="AV252" s="21"/>
      <c r="AW252" s="21"/>
      <c r="AX252" s="21"/>
      <c r="AY252" s="21"/>
      <c r="AZ252" s="21"/>
    </row>
    <row r="253" spans="1:52" s="27" customFormat="1" ht="14.85" hidden="1" customHeight="1" x14ac:dyDescent="0.25">
      <c r="A253" s="21"/>
      <c r="B253" s="21"/>
      <c r="C253" s="21"/>
      <c r="D253" s="21"/>
      <c r="E253" s="21"/>
      <c r="F253" s="21"/>
      <c r="G253" s="21"/>
      <c r="H253" s="21"/>
      <c r="I253" s="21"/>
      <c r="J253" s="21"/>
      <c r="K253" s="21"/>
      <c r="L253" s="21"/>
      <c r="M253" s="21"/>
      <c r="N253" s="21"/>
      <c r="O253" s="21"/>
      <c r="P253" s="21"/>
      <c r="Q253" s="21"/>
      <c r="R253" s="21"/>
      <c r="S253" s="21"/>
      <c r="T253" s="21"/>
      <c r="U253" s="21"/>
      <c r="V253" s="21"/>
      <c r="W253" s="21"/>
      <c r="X253" s="21"/>
      <c r="Y253" s="21"/>
      <c r="Z253" s="21"/>
      <c r="AA253" s="21"/>
      <c r="AB253" s="21"/>
      <c r="AC253" s="21"/>
      <c r="AD253" s="21"/>
      <c r="AE253" s="21"/>
      <c r="AF253" s="21"/>
      <c r="AG253" s="21"/>
      <c r="AH253" s="21"/>
      <c r="AI253" s="21"/>
      <c r="AJ253" s="21"/>
      <c r="AK253" s="21"/>
      <c r="AL253" s="21"/>
      <c r="AM253" s="21"/>
      <c r="AN253" s="21"/>
      <c r="AO253" s="21"/>
      <c r="AP253" s="21"/>
      <c r="AQ253" s="21"/>
      <c r="AR253" s="21"/>
      <c r="AS253" s="21"/>
      <c r="AT253" s="21"/>
      <c r="AU253" s="21"/>
      <c r="AV253" s="21"/>
      <c r="AW253" s="21"/>
      <c r="AX253" s="21"/>
      <c r="AY253" s="21"/>
      <c r="AZ253" s="21"/>
    </row>
    <row r="254" spans="1:52" s="27" customFormat="1" ht="14.85" hidden="1" customHeight="1" x14ac:dyDescent="0.25">
      <c r="A254" s="21"/>
      <c r="B254" s="21"/>
      <c r="C254" s="21"/>
      <c r="D254" s="21"/>
      <c r="E254" s="21"/>
      <c r="F254" s="21"/>
      <c r="G254" s="21"/>
      <c r="H254" s="21"/>
      <c r="I254" s="21"/>
      <c r="J254" s="21"/>
      <c r="K254" s="21"/>
      <c r="L254" s="21"/>
      <c r="M254" s="21"/>
      <c r="N254" s="21"/>
      <c r="O254" s="21"/>
      <c r="P254" s="21"/>
      <c r="Q254" s="21"/>
      <c r="R254" s="21"/>
      <c r="S254" s="21"/>
      <c r="T254" s="21"/>
      <c r="U254" s="21"/>
      <c r="V254" s="21"/>
      <c r="W254" s="21"/>
      <c r="X254" s="21"/>
      <c r="Y254" s="21"/>
      <c r="Z254" s="21"/>
      <c r="AA254" s="21"/>
      <c r="AB254" s="21"/>
      <c r="AC254" s="21"/>
      <c r="AD254" s="21"/>
      <c r="AE254" s="21"/>
      <c r="AF254" s="21"/>
      <c r="AG254" s="21"/>
      <c r="AH254" s="21"/>
      <c r="AI254" s="21"/>
      <c r="AJ254" s="21"/>
      <c r="AK254" s="21"/>
      <c r="AL254" s="21"/>
      <c r="AM254" s="21"/>
      <c r="AN254" s="21"/>
      <c r="AO254" s="21"/>
      <c r="AP254" s="21"/>
      <c r="AQ254" s="21"/>
      <c r="AR254" s="21"/>
      <c r="AS254" s="21"/>
      <c r="AT254" s="21"/>
      <c r="AU254" s="21"/>
      <c r="AV254" s="21"/>
      <c r="AW254" s="21"/>
      <c r="AX254" s="21"/>
      <c r="AY254" s="21"/>
      <c r="AZ254" s="21"/>
    </row>
    <row r="255" spans="1:52" s="27" customFormat="1" ht="14.85" hidden="1" customHeight="1" x14ac:dyDescent="0.25">
      <c r="A255" s="21"/>
      <c r="B255" s="21"/>
      <c r="C255" s="21"/>
      <c r="D255" s="21"/>
      <c r="E255" s="21"/>
      <c r="F255" s="21"/>
      <c r="G255" s="21"/>
      <c r="H255" s="21"/>
      <c r="I255" s="21"/>
      <c r="J255" s="21"/>
      <c r="K255" s="21"/>
      <c r="L255" s="21"/>
      <c r="M255" s="21"/>
      <c r="N255" s="21"/>
      <c r="O255" s="21"/>
      <c r="P255" s="21"/>
      <c r="Q255" s="21"/>
      <c r="R255" s="21"/>
      <c r="S255" s="21"/>
      <c r="T255" s="21"/>
      <c r="U255" s="21"/>
      <c r="V255" s="21"/>
      <c r="W255" s="21"/>
      <c r="X255" s="21"/>
      <c r="Y255" s="21"/>
      <c r="Z255" s="21"/>
      <c r="AA255" s="21"/>
      <c r="AB255" s="21"/>
      <c r="AC255" s="21"/>
      <c r="AD255" s="21"/>
      <c r="AE255" s="21"/>
      <c r="AF255" s="21"/>
      <c r="AG255" s="21"/>
      <c r="AH255" s="21"/>
      <c r="AI255" s="21"/>
      <c r="AJ255" s="21"/>
      <c r="AK255" s="21"/>
      <c r="AL255" s="21"/>
      <c r="AM255" s="21"/>
      <c r="AN255" s="21"/>
      <c r="AO255" s="21"/>
      <c r="AP255" s="21"/>
      <c r="AQ255" s="21"/>
      <c r="AR255" s="21"/>
      <c r="AS255" s="21"/>
      <c r="AT255" s="21"/>
      <c r="AU255" s="21"/>
      <c r="AV255" s="21"/>
      <c r="AW255" s="21"/>
      <c r="AX255" s="21"/>
      <c r="AY255" s="21"/>
      <c r="AZ255" s="21"/>
    </row>
    <row r="256" spans="1:52" s="27" customFormat="1" ht="14.85" hidden="1" customHeight="1" x14ac:dyDescent="0.25">
      <c r="A256" s="21"/>
      <c r="B256" s="21"/>
      <c r="C256" s="21"/>
      <c r="D256" s="21"/>
      <c r="E256" s="21"/>
      <c r="F256" s="21"/>
      <c r="G256" s="21"/>
      <c r="H256" s="21"/>
      <c r="I256" s="21"/>
      <c r="J256" s="21"/>
      <c r="K256" s="21"/>
      <c r="L256" s="21"/>
      <c r="M256" s="21"/>
      <c r="N256" s="21"/>
      <c r="O256" s="21"/>
      <c r="P256" s="21"/>
      <c r="Q256" s="21"/>
      <c r="R256" s="21"/>
      <c r="S256" s="21"/>
      <c r="T256" s="21"/>
      <c r="U256" s="21"/>
      <c r="V256" s="21"/>
      <c r="W256" s="21"/>
      <c r="X256" s="21"/>
      <c r="Y256" s="21"/>
      <c r="Z256" s="21"/>
      <c r="AA256" s="21"/>
      <c r="AB256" s="21"/>
      <c r="AC256" s="21"/>
      <c r="AD256" s="21"/>
      <c r="AE256" s="21"/>
      <c r="AF256" s="21"/>
      <c r="AG256" s="21"/>
      <c r="AH256" s="21"/>
      <c r="AI256" s="21"/>
      <c r="AJ256" s="21"/>
      <c r="AK256" s="21"/>
      <c r="AL256" s="21"/>
      <c r="AM256" s="21"/>
      <c r="AN256" s="21"/>
      <c r="AO256" s="21"/>
      <c r="AP256" s="21"/>
      <c r="AQ256" s="21"/>
      <c r="AR256" s="21"/>
      <c r="AS256" s="21"/>
      <c r="AT256" s="21"/>
      <c r="AU256" s="21"/>
      <c r="AV256" s="21"/>
      <c r="AW256" s="21"/>
      <c r="AX256" s="21"/>
      <c r="AY256" s="21"/>
      <c r="AZ256" s="21"/>
    </row>
    <row r="257" spans="1:52" s="27" customFormat="1" ht="14.85" hidden="1" customHeight="1" x14ac:dyDescent="0.25">
      <c r="A257" s="21"/>
      <c r="B257" s="21"/>
      <c r="C257" s="21"/>
      <c r="D257" s="21"/>
      <c r="E257" s="21"/>
      <c r="F257" s="21"/>
      <c r="G257" s="21"/>
      <c r="H257" s="21"/>
      <c r="I257" s="21"/>
      <c r="J257" s="21"/>
      <c r="K257" s="21"/>
      <c r="L257" s="21"/>
      <c r="M257" s="21"/>
      <c r="N257" s="21"/>
      <c r="O257" s="21"/>
      <c r="P257" s="21"/>
      <c r="Q257" s="21"/>
      <c r="R257" s="21"/>
      <c r="S257" s="21"/>
      <c r="T257" s="21"/>
      <c r="U257" s="21"/>
      <c r="V257" s="21"/>
      <c r="W257" s="21"/>
      <c r="X257" s="21"/>
      <c r="Y257" s="21"/>
      <c r="Z257" s="21"/>
      <c r="AA257" s="21"/>
      <c r="AB257" s="21"/>
      <c r="AC257" s="21"/>
      <c r="AD257" s="21"/>
      <c r="AE257" s="21"/>
      <c r="AF257" s="21"/>
      <c r="AG257" s="21"/>
      <c r="AH257" s="21"/>
      <c r="AI257" s="21"/>
      <c r="AJ257" s="21"/>
      <c r="AK257" s="21"/>
      <c r="AL257" s="21"/>
      <c r="AM257" s="21"/>
      <c r="AN257" s="21"/>
      <c r="AO257" s="21"/>
      <c r="AP257" s="21"/>
      <c r="AQ257" s="21"/>
      <c r="AR257" s="21"/>
      <c r="AS257" s="21"/>
      <c r="AT257" s="21"/>
      <c r="AU257" s="21"/>
      <c r="AV257" s="21"/>
      <c r="AW257" s="21"/>
      <c r="AX257" s="21"/>
      <c r="AY257" s="21"/>
      <c r="AZ257" s="21"/>
    </row>
    <row r="258" spans="1:52" s="27" customFormat="1" ht="14.85" hidden="1" customHeight="1" x14ac:dyDescent="0.25">
      <c r="A258" s="21"/>
      <c r="B258" s="21"/>
      <c r="C258" s="21"/>
      <c r="D258" s="21"/>
      <c r="E258" s="21"/>
      <c r="F258" s="21"/>
      <c r="G258" s="21"/>
      <c r="H258" s="21"/>
      <c r="I258" s="21"/>
      <c r="J258" s="21"/>
      <c r="K258" s="21"/>
      <c r="L258" s="21"/>
      <c r="M258" s="21"/>
      <c r="N258" s="21"/>
      <c r="O258" s="21"/>
      <c r="P258" s="21"/>
      <c r="Q258" s="21"/>
      <c r="R258" s="21"/>
      <c r="S258" s="21"/>
      <c r="T258" s="21"/>
      <c r="U258" s="21"/>
      <c r="V258" s="21"/>
      <c r="W258" s="21"/>
      <c r="X258" s="21"/>
      <c r="Y258" s="21"/>
      <c r="Z258" s="21"/>
      <c r="AA258" s="21"/>
      <c r="AB258" s="21"/>
      <c r="AC258" s="21"/>
      <c r="AD258" s="21"/>
      <c r="AE258" s="21"/>
      <c r="AF258" s="21"/>
      <c r="AG258" s="21"/>
      <c r="AH258" s="21"/>
      <c r="AI258" s="21"/>
      <c r="AJ258" s="21"/>
      <c r="AK258" s="21"/>
      <c r="AL258" s="21"/>
      <c r="AM258" s="21"/>
      <c r="AN258" s="21"/>
      <c r="AO258" s="21"/>
      <c r="AP258" s="21"/>
      <c r="AQ258" s="21"/>
      <c r="AR258" s="21"/>
      <c r="AS258" s="21"/>
      <c r="AT258" s="21"/>
      <c r="AU258" s="21"/>
      <c r="AV258" s="21"/>
      <c r="AW258" s="21"/>
      <c r="AX258" s="21"/>
      <c r="AY258" s="21"/>
      <c r="AZ258" s="21"/>
    </row>
    <row r="259" spans="1:52" s="27" customFormat="1" ht="14.85" hidden="1" customHeight="1" x14ac:dyDescent="0.25">
      <c r="A259" s="21"/>
      <c r="B259" s="21"/>
      <c r="C259" s="21"/>
      <c r="D259" s="21"/>
      <c r="E259" s="21"/>
      <c r="F259" s="21"/>
      <c r="G259" s="21"/>
      <c r="H259" s="21"/>
      <c r="I259" s="21"/>
      <c r="J259" s="21"/>
      <c r="K259" s="21"/>
      <c r="L259" s="21"/>
      <c r="M259" s="21"/>
      <c r="N259" s="21"/>
      <c r="O259" s="21"/>
      <c r="P259" s="21"/>
      <c r="Q259" s="21"/>
      <c r="R259" s="21"/>
      <c r="S259" s="21"/>
      <c r="T259" s="21"/>
      <c r="U259" s="21"/>
      <c r="V259" s="21"/>
      <c r="W259" s="21"/>
      <c r="X259" s="21"/>
      <c r="Y259" s="21"/>
      <c r="Z259" s="21"/>
      <c r="AA259" s="21"/>
      <c r="AB259" s="21"/>
      <c r="AC259" s="21"/>
      <c r="AD259" s="21"/>
      <c r="AE259" s="21"/>
      <c r="AF259" s="21"/>
      <c r="AG259" s="21"/>
      <c r="AH259" s="21"/>
      <c r="AI259" s="21"/>
      <c r="AJ259" s="21"/>
      <c r="AK259" s="21"/>
      <c r="AL259" s="21"/>
      <c r="AM259" s="21"/>
      <c r="AN259" s="21"/>
      <c r="AO259" s="21"/>
      <c r="AP259" s="21"/>
      <c r="AQ259" s="21"/>
      <c r="AR259" s="21"/>
      <c r="AS259" s="21"/>
      <c r="AT259" s="21"/>
      <c r="AU259" s="21"/>
      <c r="AV259" s="21"/>
      <c r="AW259" s="21"/>
      <c r="AX259" s="21"/>
      <c r="AY259" s="21"/>
      <c r="AZ259" s="21"/>
    </row>
    <row r="260" spans="1:52" s="27" customFormat="1" ht="14.85" hidden="1" customHeight="1" x14ac:dyDescent="0.25">
      <c r="A260" s="21"/>
      <c r="B260" s="21"/>
      <c r="C260" s="21"/>
      <c r="D260" s="21"/>
      <c r="E260" s="21"/>
      <c r="F260" s="21"/>
      <c r="G260" s="21"/>
      <c r="H260" s="21"/>
      <c r="I260" s="21"/>
      <c r="J260" s="21"/>
      <c r="K260" s="21"/>
      <c r="L260" s="21"/>
      <c r="M260" s="21"/>
      <c r="N260" s="21"/>
      <c r="O260" s="21"/>
      <c r="P260" s="21"/>
      <c r="Q260" s="21"/>
      <c r="R260" s="21"/>
      <c r="S260" s="21"/>
      <c r="T260" s="21"/>
      <c r="U260" s="21"/>
      <c r="V260" s="21"/>
      <c r="W260" s="21"/>
      <c r="X260" s="21"/>
      <c r="Y260" s="21"/>
      <c r="Z260" s="21"/>
      <c r="AA260" s="21"/>
      <c r="AB260" s="21"/>
      <c r="AC260" s="21"/>
      <c r="AD260" s="21"/>
      <c r="AE260" s="21"/>
      <c r="AF260" s="21"/>
      <c r="AG260" s="21"/>
      <c r="AH260" s="21"/>
      <c r="AI260" s="21"/>
      <c r="AJ260" s="21"/>
      <c r="AK260" s="21"/>
      <c r="AL260" s="21"/>
      <c r="AM260" s="21"/>
      <c r="AN260" s="21"/>
      <c r="AO260" s="21"/>
      <c r="AP260" s="21"/>
      <c r="AQ260" s="21"/>
      <c r="AR260" s="21"/>
      <c r="AS260" s="21"/>
      <c r="AT260" s="21"/>
      <c r="AU260" s="21"/>
      <c r="AV260" s="21"/>
      <c r="AW260" s="21"/>
      <c r="AX260" s="21"/>
      <c r="AY260" s="21"/>
      <c r="AZ260" s="21"/>
    </row>
    <row r="261" spans="1:52" s="27" customFormat="1" ht="14.85" hidden="1" customHeight="1" x14ac:dyDescent="0.25">
      <c r="A261" s="21"/>
      <c r="B261" s="21"/>
      <c r="C261" s="21"/>
      <c r="D261" s="21"/>
      <c r="E261" s="21"/>
      <c r="F261" s="21"/>
      <c r="G261" s="21"/>
      <c r="H261" s="21"/>
      <c r="I261" s="21"/>
      <c r="J261" s="21"/>
      <c r="K261" s="21"/>
      <c r="L261" s="21"/>
      <c r="M261" s="21"/>
      <c r="N261" s="21"/>
      <c r="O261" s="21"/>
      <c r="P261" s="21"/>
      <c r="Q261" s="21"/>
      <c r="R261" s="21"/>
      <c r="S261" s="21"/>
      <c r="T261" s="21"/>
      <c r="U261" s="21"/>
      <c r="V261" s="21"/>
      <c r="W261" s="21"/>
      <c r="X261" s="21"/>
      <c r="Y261" s="21"/>
      <c r="Z261" s="21"/>
      <c r="AA261" s="21"/>
      <c r="AB261" s="21"/>
      <c r="AC261" s="21"/>
      <c r="AD261" s="21"/>
      <c r="AE261" s="21"/>
      <c r="AF261" s="21"/>
      <c r="AG261" s="21"/>
      <c r="AH261" s="21"/>
      <c r="AI261" s="21"/>
      <c r="AJ261" s="21"/>
      <c r="AK261" s="21"/>
      <c r="AL261" s="21"/>
      <c r="AM261" s="21"/>
      <c r="AN261" s="21"/>
      <c r="AO261" s="21"/>
      <c r="AP261" s="21"/>
      <c r="AQ261" s="21"/>
      <c r="AR261" s="21"/>
      <c r="AS261" s="21"/>
      <c r="AT261" s="21"/>
      <c r="AU261" s="21"/>
      <c r="AV261" s="21"/>
      <c r="AW261" s="21"/>
      <c r="AX261" s="21"/>
      <c r="AY261" s="21"/>
      <c r="AZ261" s="21"/>
    </row>
    <row r="262" spans="1:52" s="27" customFormat="1" ht="14.85" hidden="1" customHeight="1" x14ac:dyDescent="0.25">
      <c r="A262" s="21"/>
      <c r="B262" s="21"/>
      <c r="C262" s="21"/>
      <c r="D262" s="21"/>
      <c r="E262" s="21"/>
      <c r="F262" s="21"/>
      <c r="G262" s="21"/>
      <c r="H262" s="21"/>
      <c r="I262" s="21"/>
      <c r="J262" s="21"/>
      <c r="K262" s="21"/>
      <c r="L262" s="21"/>
      <c r="M262" s="21"/>
      <c r="N262" s="21"/>
      <c r="O262" s="21"/>
      <c r="P262" s="21"/>
      <c r="Q262" s="21"/>
      <c r="R262" s="21"/>
      <c r="S262" s="21"/>
      <c r="T262" s="21"/>
      <c r="U262" s="21"/>
      <c r="V262" s="21"/>
      <c r="W262" s="21"/>
      <c r="X262" s="21"/>
      <c r="Y262" s="21"/>
      <c r="Z262" s="21"/>
      <c r="AA262" s="21"/>
      <c r="AB262" s="21"/>
      <c r="AC262" s="21"/>
      <c r="AD262" s="21"/>
      <c r="AE262" s="21"/>
      <c r="AF262" s="21"/>
      <c r="AG262" s="21"/>
      <c r="AH262" s="21"/>
      <c r="AI262" s="21"/>
      <c r="AJ262" s="21"/>
      <c r="AK262" s="21"/>
      <c r="AL262" s="21"/>
      <c r="AM262" s="21"/>
      <c r="AN262" s="21"/>
      <c r="AO262" s="21"/>
      <c r="AP262" s="21"/>
      <c r="AQ262" s="21"/>
      <c r="AR262" s="21"/>
      <c r="AS262" s="21"/>
      <c r="AT262" s="21"/>
      <c r="AU262" s="21"/>
      <c r="AV262" s="21"/>
      <c r="AW262" s="21"/>
      <c r="AX262" s="21"/>
      <c r="AY262" s="21"/>
      <c r="AZ262" s="21"/>
    </row>
    <row r="263" spans="1:52" s="27" customFormat="1" ht="14.85" hidden="1" customHeight="1" x14ac:dyDescent="0.25">
      <c r="A263" s="21"/>
      <c r="B263" s="21"/>
      <c r="C263" s="21"/>
      <c r="D263" s="21"/>
      <c r="E263" s="21"/>
      <c r="F263" s="21"/>
      <c r="G263" s="21"/>
      <c r="H263" s="21"/>
      <c r="I263" s="21"/>
      <c r="J263" s="21"/>
      <c r="K263" s="21"/>
      <c r="L263" s="21"/>
      <c r="M263" s="21"/>
      <c r="N263" s="21"/>
      <c r="O263" s="21"/>
      <c r="P263" s="21"/>
      <c r="Q263" s="21"/>
      <c r="R263" s="21"/>
      <c r="S263" s="21"/>
      <c r="T263" s="21"/>
      <c r="U263" s="21"/>
      <c r="V263" s="21"/>
      <c r="W263" s="21"/>
      <c r="X263" s="21"/>
      <c r="Y263" s="21"/>
      <c r="Z263" s="21"/>
      <c r="AA263" s="21"/>
      <c r="AB263" s="21"/>
      <c r="AC263" s="21"/>
      <c r="AD263" s="21"/>
      <c r="AE263" s="21"/>
      <c r="AF263" s="21"/>
      <c r="AG263" s="21"/>
      <c r="AH263" s="21"/>
      <c r="AI263" s="21"/>
      <c r="AJ263" s="21"/>
      <c r="AK263" s="21"/>
      <c r="AL263" s="21"/>
      <c r="AM263" s="21"/>
      <c r="AN263" s="21"/>
      <c r="AO263" s="21"/>
      <c r="AP263" s="21"/>
      <c r="AQ263" s="21"/>
      <c r="AR263" s="21"/>
      <c r="AS263" s="21"/>
      <c r="AT263" s="21"/>
      <c r="AU263" s="21"/>
      <c r="AV263" s="21"/>
      <c r="AW263" s="21"/>
      <c r="AX263" s="21"/>
      <c r="AY263" s="21"/>
      <c r="AZ263" s="21"/>
    </row>
    <row r="264" spans="1:52" s="27" customFormat="1" ht="14.85" hidden="1" customHeight="1" x14ac:dyDescent="0.25">
      <c r="A264" s="21"/>
      <c r="B264" s="21"/>
      <c r="C264" s="21"/>
      <c r="D264" s="21"/>
      <c r="E264" s="21"/>
      <c r="F264" s="21"/>
      <c r="G264" s="21"/>
      <c r="H264" s="21"/>
      <c r="I264" s="21"/>
      <c r="J264" s="21"/>
      <c r="K264" s="21"/>
      <c r="L264" s="21"/>
      <c r="M264" s="21"/>
      <c r="N264" s="21"/>
      <c r="O264" s="21"/>
      <c r="P264" s="21"/>
      <c r="Q264" s="21"/>
      <c r="R264" s="21"/>
      <c r="S264" s="21"/>
      <c r="T264" s="21"/>
      <c r="U264" s="21"/>
      <c r="V264" s="21"/>
      <c r="W264" s="21"/>
      <c r="X264" s="21"/>
      <c r="Y264" s="21"/>
      <c r="Z264" s="21"/>
      <c r="AA264" s="21"/>
      <c r="AB264" s="21"/>
      <c r="AC264" s="21"/>
      <c r="AD264" s="21"/>
      <c r="AE264" s="21"/>
      <c r="AF264" s="21"/>
      <c r="AG264" s="21"/>
      <c r="AH264" s="21"/>
      <c r="AI264" s="21"/>
      <c r="AJ264" s="21"/>
      <c r="AK264" s="21"/>
      <c r="AL264" s="21"/>
      <c r="AM264" s="21"/>
      <c r="AN264" s="21"/>
      <c r="AO264" s="21"/>
      <c r="AP264" s="21"/>
      <c r="AQ264" s="21"/>
      <c r="AR264" s="21"/>
      <c r="AS264" s="21"/>
      <c r="AT264" s="21"/>
      <c r="AU264" s="21"/>
      <c r="AV264" s="21"/>
      <c r="AW264" s="21"/>
      <c r="AX264" s="21"/>
      <c r="AY264" s="21"/>
      <c r="AZ264" s="21"/>
    </row>
    <row r="265" spans="1:52" s="27" customFormat="1" ht="14.85" hidden="1" customHeight="1" x14ac:dyDescent="0.25">
      <c r="A265" s="21"/>
      <c r="B265" s="21"/>
      <c r="C265" s="21"/>
      <c r="D265" s="21"/>
      <c r="E265" s="21"/>
      <c r="F265" s="21"/>
      <c r="G265" s="21"/>
      <c r="H265" s="21"/>
      <c r="I265" s="21"/>
      <c r="J265" s="21"/>
      <c r="K265" s="21"/>
      <c r="L265" s="21"/>
      <c r="M265" s="21"/>
      <c r="N265" s="21"/>
      <c r="O265" s="21"/>
      <c r="P265" s="21"/>
      <c r="Q265" s="21"/>
      <c r="R265" s="21"/>
      <c r="S265" s="21"/>
      <c r="T265" s="21"/>
      <c r="U265" s="21"/>
      <c r="V265" s="21"/>
      <c r="W265" s="21"/>
      <c r="X265" s="21"/>
      <c r="Y265" s="21"/>
      <c r="Z265" s="21"/>
      <c r="AA265" s="21"/>
      <c r="AB265" s="21"/>
      <c r="AC265" s="21"/>
      <c r="AD265" s="21"/>
      <c r="AE265" s="21"/>
      <c r="AF265" s="21"/>
      <c r="AG265" s="21"/>
      <c r="AH265" s="21"/>
      <c r="AI265" s="21"/>
      <c r="AJ265" s="21"/>
      <c r="AK265" s="21"/>
      <c r="AL265" s="21"/>
      <c r="AM265" s="21"/>
      <c r="AN265" s="21"/>
      <c r="AO265" s="21"/>
      <c r="AP265" s="21"/>
      <c r="AQ265" s="21"/>
      <c r="AR265" s="21"/>
      <c r="AS265" s="21"/>
      <c r="AT265" s="21"/>
      <c r="AU265" s="21"/>
      <c r="AV265" s="21"/>
      <c r="AW265" s="21"/>
      <c r="AX265" s="21"/>
      <c r="AY265" s="21"/>
      <c r="AZ265" s="21"/>
    </row>
    <row r="266" spans="1:52" s="27" customFormat="1" ht="14.85" hidden="1" customHeight="1" x14ac:dyDescent="0.25">
      <c r="A266" s="21"/>
      <c r="B266" s="21"/>
      <c r="C266" s="21"/>
      <c r="D266" s="21"/>
      <c r="E266" s="21"/>
      <c r="F266" s="21"/>
      <c r="G266" s="21"/>
      <c r="H266" s="21"/>
      <c r="I266" s="21"/>
      <c r="J266" s="21"/>
      <c r="K266" s="21"/>
      <c r="L266" s="21"/>
      <c r="M266" s="21"/>
      <c r="N266" s="21"/>
      <c r="O266" s="21"/>
      <c r="P266" s="21"/>
      <c r="Q266" s="21"/>
      <c r="R266" s="21"/>
      <c r="S266" s="21"/>
      <c r="T266" s="21"/>
      <c r="U266" s="21"/>
      <c r="V266" s="21"/>
      <c r="W266" s="21"/>
      <c r="X266" s="21"/>
      <c r="Y266" s="21"/>
      <c r="Z266" s="21"/>
      <c r="AA266" s="21"/>
      <c r="AB266" s="21"/>
      <c r="AC266" s="21"/>
      <c r="AD266" s="21"/>
      <c r="AE266" s="21"/>
      <c r="AF266" s="21"/>
      <c r="AG266" s="21"/>
      <c r="AH266" s="21"/>
      <c r="AI266" s="21"/>
      <c r="AJ266" s="21"/>
      <c r="AK266" s="21"/>
      <c r="AL266" s="21"/>
      <c r="AM266" s="21"/>
      <c r="AN266" s="21"/>
      <c r="AO266" s="21"/>
      <c r="AP266" s="21"/>
      <c r="AQ266" s="21"/>
      <c r="AR266" s="21"/>
      <c r="AS266" s="21"/>
      <c r="AT266" s="21"/>
      <c r="AU266" s="21"/>
      <c r="AV266" s="21"/>
      <c r="AW266" s="21"/>
      <c r="AX266" s="21"/>
      <c r="AY266" s="21"/>
      <c r="AZ266" s="21"/>
    </row>
    <row r="267" spans="1:52" s="27" customFormat="1" ht="14.85" hidden="1" customHeight="1" x14ac:dyDescent="0.25">
      <c r="A267" s="21"/>
      <c r="B267" s="21"/>
      <c r="C267" s="21"/>
      <c r="D267" s="21"/>
      <c r="E267" s="21"/>
      <c r="F267" s="21"/>
      <c r="G267" s="21"/>
      <c r="H267" s="21"/>
      <c r="I267" s="21"/>
      <c r="J267" s="21"/>
      <c r="K267" s="21"/>
      <c r="L267" s="21"/>
      <c r="M267" s="21"/>
      <c r="N267" s="21"/>
      <c r="O267" s="21"/>
      <c r="P267" s="21"/>
      <c r="Q267" s="21"/>
      <c r="R267" s="21"/>
      <c r="S267" s="21"/>
      <c r="T267" s="21"/>
      <c r="U267" s="21"/>
      <c r="V267" s="21"/>
      <c r="W267" s="21"/>
      <c r="X267" s="21"/>
      <c r="Y267" s="21"/>
      <c r="Z267" s="21"/>
      <c r="AA267" s="21"/>
      <c r="AB267" s="21"/>
      <c r="AC267" s="21"/>
      <c r="AD267" s="21"/>
      <c r="AE267" s="21"/>
      <c r="AF267" s="21"/>
      <c r="AG267" s="21"/>
      <c r="AH267" s="21"/>
      <c r="AI267" s="21"/>
      <c r="AJ267" s="21"/>
      <c r="AK267" s="21"/>
      <c r="AL267" s="21"/>
      <c r="AM267" s="21"/>
      <c r="AN267" s="21"/>
      <c r="AO267" s="21"/>
      <c r="AP267" s="21"/>
      <c r="AQ267" s="21"/>
      <c r="AR267" s="21"/>
      <c r="AS267" s="21"/>
      <c r="AT267" s="21"/>
      <c r="AU267" s="21"/>
      <c r="AV267" s="21"/>
      <c r="AW267" s="21"/>
      <c r="AX267" s="21"/>
      <c r="AY267" s="21"/>
      <c r="AZ267" s="21"/>
    </row>
    <row r="268" spans="1:52" s="27" customFormat="1" ht="14.85" hidden="1" customHeight="1" x14ac:dyDescent="0.25">
      <c r="A268" s="21"/>
      <c r="B268" s="21"/>
      <c r="C268" s="21"/>
      <c r="D268" s="21"/>
      <c r="E268" s="21"/>
      <c r="F268" s="21"/>
      <c r="G268" s="21"/>
      <c r="H268" s="21"/>
      <c r="I268" s="21"/>
      <c r="J268" s="21"/>
      <c r="K268" s="21"/>
      <c r="L268" s="21"/>
      <c r="M268" s="21"/>
      <c r="N268" s="21"/>
      <c r="O268" s="21"/>
      <c r="P268" s="21"/>
      <c r="Q268" s="21"/>
      <c r="R268" s="21"/>
      <c r="S268" s="21"/>
      <c r="T268" s="21"/>
      <c r="U268" s="21"/>
      <c r="V268" s="21"/>
      <c r="W268" s="21"/>
      <c r="X268" s="21"/>
      <c r="Y268" s="21"/>
      <c r="Z268" s="21"/>
      <c r="AA268" s="21"/>
      <c r="AB268" s="21"/>
      <c r="AC268" s="21"/>
      <c r="AD268" s="21"/>
      <c r="AE268" s="21"/>
      <c r="AF268" s="21"/>
      <c r="AG268" s="21"/>
      <c r="AH268" s="21"/>
      <c r="AI268" s="21"/>
      <c r="AJ268" s="21"/>
      <c r="AK268" s="21"/>
      <c r="AL268" s="21"/>
      <c r="AM268" s="21"/>
      <c r="AN268" s="21"/>
      <c r="AO268" s="21"/>
      <c r="AP268" s="21"/>
      <c r="AQ268" s="21"/>
      <c r="AR268" s="21"/>
      <c r="AS268" s="21"/>
      <c r="AT268" s="21"/>
      <c r="AU268" s="21"/>
      <c r="AV268" s="21"/>
      <c r="AW268" s="21"/>
      <c r="AX268" s="21"/>
      <c r="AY268" s="21"/>
      <c r="AZ268" s="21"/>
    </row>
    <row r="269" spans="1:52" s="27" customFormat="1" ht="14.85" hidden="1" customHeight="1" x14ac:dyDescent="0.25">
      <c r="A269" s="21"/>
      <c r="B269" s="21"/>
      <c r="C269" s="21"/>
      <c r="D269" s="21"/>
      <c r="E269" s="21"/>
      <c r="F269" s="21"/>
      <c r="G269" s="21"/>
      <c r="H269" s="21"/>
      <c r="I269" s="21"/>
      <c r="J269" s="21"/>
      <c r="K269" s="21"/>
      <c r="L269" s="21"/>
      <c r="M269" s="21"/>
      <c r="N269" s="21"/>
      <c r="O269" s="21"/>
      <c r="P269" s="21"/>
      <c r="Q269" s="21"/>
      <c r="R269" s="21"/>
      <c r="S269" s="21"/>
      <c r="T269" s="21"/>
      <c r="U269" s="21"/>
      <c r="V269" s="21"/>
      <c r="W269" s="21"/>
      <c r="X269" s="21"/>
      <c r="Y269" s="21"/>
      <c r="Z269" s="21"/>
      <c r="AA269" s="21"/>
      <c r="AB269" s="21"/>
      <c r="AC269" s="21"/>
      <c r="AD269" s="21"/>
      <c r="AE269" s="21"/>
      <c r="AF269" s="21"/>
      <c r="AG269" s="21"/>
      <c r="AH269" s="21"/>
      <c r="AI269" s="21"/>
      <c r="AJ269" s="21"/>
      <c r="AK269" s="21"/>
      <c r="AL269" s="21"/>
      <c r="AM269" s="21"/>
      <c r="AN269" s="21"/>
      <c r="AO269" s="21"/>
      <c r="AP269" s="21"/>
      <c r="AQ269" s="21"/>
      <c r="AR269" s="21"/>
      <c r="AS269" s="21"/>
      <c r="AT269" s="21"/>
      <c r="AU269" s="21"/>
      <c r="AV269" s="21"/>
      <c r="AW269" s="21"/>
      <c r="AX269" s="21"/>
      <c r="AY269" s="21"/>
      <c r="AZ269" s="21"/>
    </row>
    <row r="270" spans="1:52" s="27" customFormat="1" ht="14.85" hidden="1" customHeight="1" x14ac:dyDescent="0.25">
      <c r="A270" s="21"/>
      <c r="B270" s="21"/>
      <c r="C270" s="21"/>
      <c r="D270" s="21"/>
      <c r="E270" s="21"/>
      <c r="F270" s="21"/>
      <c r="G270" s="21"/>
      <c r="H270" s="21"/>
      <c r="I270" s="21"/>
      <c r="J270" s="21"/>
      <c r="K270" s="21"/>
      <c r="L270" s="21"/>
      <c r="M270" s="21"/>
      <c r="N270" s="21"/>
      <c r="O270" s="21"/>
      <c r="P270" s="21"/>
      <c r="Q270" s="21"/>
      <c r="R270" s="21"/>
      <c r="S270" s="21"/>
      <c r="T270" s="21"/>
      <c r="U270" s="21"/>
      <c r="V270" s="21"/>
      <c r="W270" s="21"/>
      <c r="X270" s="21"/>
      <c r="Y270" s="21"/>
      <c r="Z270" s="21"/>
      <c r="AA270" s="21"/>
      <c r="AB270" s="21"/>
      <c r="AC270" s="21"/>
      <c r="AD270" s="21"/>
      <c r="AE270" s="21"/>
      <c r="AF270" s="21"/>
      <c r="AG270" s="21"/>
      <c r="AH270" s="21"/>
      <c r="AI270" s="21"/>
      <c r="AJ270" s="21"/>
      <c r="AK270" s="21"/>
      <c r="AL270" s="21"/>
      <c r="AM270" s="21"/>
      <c r="AN270" s="21"/>
      <c r="AO270" s="21"/>
      <c r="AP270" s="21"/>
      <c r="AQ270" s="21"/>
      <c r="AR270" s="21"/>
      <c r="AS270" s="21"/>
      <c r="AT270" s="21"/>
      <c r="AU270" s="21"/>
      <c r="AV270" s="21"/>
      <c r="AW270" s="21"/>
      <c r="AX270" s="21"/>
      <c r="AY270" s="21"/>
      <c r="AZ270" s="21"/>
    </row>
    <row r="271" spans="1:52" s="27" customFormat="1" ht="14.85" hidden="1" customHeight="1" x14ac:dyDescent="0.25">
      <c r="A271" s="21"/>
      <c r="B271" s="21"/>
      <c r="C271" s="21"/>
      <c r="D271" s="21"/>
      <c r="E271" s="21"/>
      <c r="F271" s="21"/>
      <c r="G271" s="21"/>
      <c r="H271" s="21"/>
      <c r="I271" s="21"/>
      <c r="J271" s="21"/>
      <c r="K271" s="21"/>
      <c r="L271" s="21"/>
      <c r="M271" s="21"/>
      <c r="N271" s="21"/>
      <c r="O271" s="21"/>
      <c r="P271" s="21"/>
      <c r="Q271" s="21"/>
      <c r="R271" s="21"/>
      <c r="S271" s="21"/>
      <c r="T271" s="21"/>
      <c r="U271" s="21"/>
      <c r="V271" s="21"/>
      <c r="W271" s="21"/>
      <c r="X271" s="21"/>
      <c r="Y271" s="21"/>
      <c r="Z271" s="21"/>
      <c r="AA271" s="21"/>
      <c r="AB271" s="21"/>
      <c r="AC271" s="21"/>
      <c r="AD271" s="21"/>
      <c r="AE271" s="21"/>
      <c r="AF271" s="21"/>
      <c r="AG271" s="21"/>
      <c r="AH271" s="21"/>
      <c r="AI271" s="21"/>
      <c r="AJ271" s="21"/>
      <c r="AK271" s="21"/>
      <c r="AL271" s="21"/>
      <c r="AM271" s="21"/>
      <c r="AN271" s="21"/>
      <c r="AO271" s="21"/>
      <c r="AP271" s="21"/>
      <c r="AQ271" s="21"/>
      <c r="AR271" s="21"/>
      <c r="AS271" s="21"/>
      <c r="AT271" s="21"/>
      <c r="AU271" s="21"/>
      <c r="AV271" s="21"/>
      <c r="AW271" s="21"/>
      <c r="AX271" s="21"/>
      <c r="AY271" s="21"/>
      <c r="AZ271" s="21"/>
    </row>
    <row r="272" spans="1:52" s="27" customFormat="1" ht="14.85" hidden="1" customHeight="1" x14ac:dyDescent="0.25">
      <c r="A272" s="21"/>
      <c r="B272" s="21"/>
      <c r="C272" s="21"/>
      <c r="D272" s="21"/>
      <c r="E272" s="21"/>
      <c r="F272" s="21"/>
      <c r="G272" s="21"/>
      <c r="H272" s="21"/>
      <c r="I272" s="21"/>
      <c r="J272" s="21"/>
      <c r="K272" s="21"/>
      <c r="L272" s="21"/>
      <c r="M272" s="21"/>
      <c r="N272" s="21"/>
      <c r="O272" s="21"/>
      <c r="P272" s="21"/>
      <c r="Q272" s="21"/>
      <c r="R272" s="21"/>
      <c r="S272" s="21"/>
      <c r="T272" s="21"/>
      <c r="U272" s="21"/>
      <c r="V272" s="21"/>
      <c r="W272" s="21"/>
      <c r="X272" s="21"/>
      <c r="Y272" s="21"/>
      <c r="Z272" s="21"/>
      <c r="AA272" s="21"/>
      <c r="AB272" s="21"/>
      <c r="AC272" s="21"/>
      <c r="AD272" s="21"/>
      <c r="AE272" s="21"/>
      <c r="AF272" s="21"/>
      <c r="AG272" s="21"/>
      <c r="AH272" s="21"/>
      <c r="AI272" s="21"/>
      <c r="AJ272" s="21"/>
      <c r="AK272" s="21"/>
      <c r="AL272" s="21"/>
      <c r="AM272" s="21"/>
      <c r="AN272" s="21"/>
      <c r="AO272" s="21"/>
      <c r="AP272" s="21"/>
      <c r="AQ272" s="21"/>
      <c r="AR272" s="21"/>
      <c r="AS272" s="21"/>
      <c r="AT272" s="21"/>
      <c r="AU272" s="21"/>
      <c r="AV272" s="21"/>
      <c r="AW272" s="21"/>
      <c r="AX272" s="21"/>
      <c r="AY272" s="21"/>
      <c r="AZ272" s="21"/>
    </row>
    <row r="273" spans="1:52" s="27" customFormat="1" ht="14.85" hidden="1" customHeight="1" x14ac:dyDescent="0.25">
      <c r="A273" s="21"/>
      <c r="B273" s="21"/>
      <c r="C273" s="21"/>
      <c r="D273" s="21"/>
      <c r="E273" s="21"/>
      <c r="F273" s="21"/>
      <c r="G273" s="21"/>
      <c r="H273" s="21"/>
      <c r="I273" s="21"/>
      <c r="J273" s="21"/>
      <c r="K273" s="21"/>
      <c r="L273" s="21"/>
      <c r="M273" s="21"/>
      <c r="N273" s="21"/>
      <c r="O273" s="21"/>
      <c r="P273" s="21"/>
      <c r="Q273" s="21"/>
      <c r="R273" s="21"/>
      <c r="S273" s="21"/>
      <c r="T273" s="21"/>
      <c r="U273" s="21"/>
      <c r="V273" s="21"/>
      <c r="W273" s="21"/>
      <c r="X273" s="21"/>
      <c r="Y273" s="21"/>
      <c r="Z273" s="21"/>
      <c r="AA273" s="21"/>
      <c r="AB273" s="21"/>
      <c r="AC273" s="21"/>
      <c r="AD273" s="21"/>
      <c r="AE273" s="21"/>
      <c r="AF273" s="21"/>
      <c r="AG273" s="21"/>
      <c r="AH273" s="21"/>
      <c r="AI273" s="21"/>
      <c r="AJ273" s="21"/>
      <c r="AK273" s="21"/>
      <c r="AL273" s="21"/>
      <c r="AM273" s="21"/>
      <c r="AN273" s="21"/>
      <c r="AO273" s="21"/>
      <c r="AP273" s="21"/>
      <c r="AQ273" s="21"/>
      <c r="AR273" s="21"/>
      <c r="AS273" s="21"/>
      <c r="AT273" s="21"/>
      <c r="AU273" s="21"/>
      <c r="AV273" s="21"/>
      <c r="AW273" s="21"/>
      <c r="AX273" s="21"/>
      <c r="AY273" s="21"/>
      <c r="AZ273" s="21"/>
    </row>
    <row r="274" spans="1:52" s="27" customFormat="1" ht="14.85" hidden="1" customHeight="1" x14ac:dyDescent="0.25">
      <c r="A274" s="21"/>
      <c r="B274" s="21"/>
      <c r="C274" s="21"/>
      <c r="D274" s="21"/>
      <c r="E274" s="21"/>
      <c r="F274" s="21"/>
      <c r="G274" s="21"/>
      <c r="H274" s="21"/>
      <c r="I274" s="21"/>
      <c r="J274" s="21"/>
      <c r="K274" s="21"/>
      <c r="L274" s="21"/>
      <c r="M274" s="21"/>
      <c r="N274" s="21"/>
      <c r="O274" s="21"/>
      <c r="P274" s="21"/>
      <c r="Q274" s="21"/>
      <c r="R274" s="21"/>
      <c r="S274" s="21"/>
      <c r="T274" s="21"/>
      <c r="U274" s="21"/>
      <c r="V274" s="21"/>
      <c r="W274" s="21"/>
      <c r="X274" s="21"/>
      <c r="Y274" s="21"/>
      <c r="Z274" s="21"/>
      <c r="AA274" s="21"/>
      <c r="AB274" s="21"/>
      <c r="AC274" s="21"/>
      <c r="AD274" s="21"/>
      <c r="AE274" s="21"/>
      <c r="AF274" s="21"/>
      <c r="AG274" s="21"/>
      <c r="AH274" s="21"/>
      <c r="AI274" s="21"/>
      <c r="AJ274" s="21"/>
      <c r="AK274" s="21"/>
      <c r="AL274" s="21"/>
      <c r="AM274" s="21"/>
      <c r="AN274" s="21"/>
      <c r="AO274" s="21"/>
      <c r="AP274" s="21"/>
      <c r="AQ274" s="21"/>
      <c r="AR274" s="21"/>
      <c r="AS274" s="21"/>
      <c r="AT274" s="21"/>
      <c r="AU274" s="21"/>
      <c r="AV274" s="21"/>
      <c r="AW274" s="21"/>
      <c r="AX274" s="21"/>
      <c r="AY274" s="21"/>
      <c r="AZ274" s="21"/>
    </row>
    <row r="275" spans="1:52" s="27" customFormat="1" ht="14.85" hidden="1" customHeight="1" x14ac:dyDescent="0.25">
      <c r="A275" s="21"/>
      <c r="B275" s="21"/>
      <c r="C275" s="21"/>
      <c r="D275" s="21"/>
      <c r="E275" s="21"/>
      <c r="F275" s="21"/>
      <c r="G275" s="21"/>
      <c r="H275" s="21"/>
      <c r="I275" s="21"/>
      <c r="J275" s="21"/>
      <c r="K275" s="21"/>
      <c r="L275" s="21"/>
      <c r="M275" s="21"/>
      <c r="N275" s="21"/>
      <c r="O275" s="21"/>
      <c r="P275" s="21"/>
      <c r="Q275" s="21"/>
      <c r="R275" s="21"/>
      <c r="S275" s="21"/>
      <c r="T275" s="21"/>
      <c r="U275" s="21"/>
      <c r="V275" s="21"/>
      <c r="W275" s="21"/>
      <c r="X275" s="21"/>
      <c r="Y275" s="21"/>
      <c r="Z275" s="21"/>
      <c r="AA275" s="21"/>
      <c r="AB275" s="21"/>
      <c r="AC275" s="21"/>
      <c r="AD275" s="21"/>
      <c r="AE275" s="21"/>
      <c r="AF275" s="21"/>
      <c r="AG275" s="21"/>
      <c r="AH275" s="21"/>
      <c r="AI275" s="21"/>
      <c r="AJ275" s="21"/>
      <c r="AK275" s="21"/>
      <c r="AL275" s="21"/>
      <c r="AM275" s="21"/>
      <c r="AN275" s="21"/>
      <c r="AO275" s="21"/>
      <c r="AP275" s="21"/>
      <c r="AQ275" s="21"/>
      <c r="AR275" s="21"/>
      <c r="AS275" s="21"/>
      <c r="AT275" s="21"/>
      <c r="AU275" s="21"/>
      <c r="AV275" s="21"/>
      <c r="AW275" s="21"/>
      <c r="AX275" s="21"/>
      <c r="AY275" s="21"/>
      <c r="AZ275" s="21"/>
    </row>
    <row r="276" spans="1:52" s="27" customFormat="1" ht="14.85" hidden="1" customHeight="1" x14ac:dyDescent="0.25">
      <c r="A276" s="21"/>
      <c r="B276" s="21"/>
      <c r="C276" s="21"/>
      <c r="D276" s="21"/>
      <c r="E276" s="21"/>
      <c r="F276" s="21"/>
      <c r="G276" s="21"/>
      <c r="H276" s="21"/>
      <c r="I276" s="21"/>
      <c r="J276" s="21"/>
      <c r="K276" s="21"/>
      <c r="L276" s="21"/>
      <c r="M276" s="21"/>
      <c r="N276" s="21"/>
      <c r="O276" s="21"/>
      <c r="P276" s="21"/>
      <c r="Q276" s="21"/>
      <c r="R276" s="21"/>
      <c r="S276" s="21"/>
      <c r="T276" s="21"/>
      <c r="U276" s="21"/>
      <c r="V276" s="21"/>
      <c r="W276" s="21"/>
      <c r="X276" s="21"/>
      <c r="Y276" s="21"/>
      <c r="Z276" s="21"/>
      <c r="AA276" s="21"/>
      <c r="AB276" s="21"/>
      <c r="AC276" s="21"/>
      <c r="AD276" s="21"/>
      <c r="AE276" s="21"/>
      <c r="AF276" s="21"/>
      <c r="AG276" s="21"/>
      <c r="AH276" s="21"/>
      <c r="AI276" s="21"/>
      <c r="AJ276" s="21"/>
      <c r="AK276" s="21"/>
      <c r="AL276" s="21"/>
      <c r="AM276" s="21"/>
      <c r="AN276" s="21"/>
      <c r="AO276" s="21"/>
      <c r="AP276" s="21"/>
      <c r="AQ276" s="21"/>
      <c r="AR276" s="21"/>
      <c r="AS276" s="21"/>
      <c r="AT276" s="21"/>
      <c r="AU276" s="21"/>
      <c r="AV276" s="21"/>
      <c r="AW276" s="21"/>
      <c r="AX276" s="21"/>
      <c r="AY276" s="21"/>
      <c r="AZ276" s="21"/>
    </row>
    <row r="277" spans="1:52" s="27" customFormat="1" ht="14.85" hidden="1" customHeight="1" x14ac:dyDescent="0.25">
      <c r="A277" s="21"/>
      <c r="B277" s="21"/>
      <c r="C277" s="21"/>
      <c r="D277" s="21"/>
      <c r="E277" s="21"/>
      <c r="F277" s="21"/>
      <c r="G277" s="21"/>
      <c r="H277" s="21"/>
      <c r="I277" s="21"/>
      <c r="J277" s="21"/>
      <c r="K277" s="21"/>
      <c r="L277" s="21"/>
      <c r="M277" s="21"/>
      <c r="N277" s="21"/>
      <c r="O277" s="21"/>
      <c r="P277" s="21"/>
      <c r="Q277" s="21"/>
      <c r="R277" s="21"/>
      <c r="S277" s="21"/>
      <c r="T277" s="21"/>
      <c r="U277" s="21"/>
      <c r="V277" s="21"/>
      <c r="W277" s="21"/>
      <c r="X277" s="21"/>
      <c r="Y277" s="21"/>
      <c r="Z277" s="21"/>
      <c r="AA277" s="21"/>
      <c r="AB277" s="21"/>
      <c r="AC277" s="21"/>
      <c r="AD277" s="21"/>
      <c r="AE277" s="21"/>
      <c r="AF277" s="21"/>
      <c r="AG277" s="21"/>
      <c r="AH277" s="21"/>
      <c r="AI277" s="21"/>
      <c r="AJ277" s="21"/>
      <c r="AK277" s="21"/>
      <c r="AL277" s="21"/>
      <c r="AM277" s="21"/>
      <c r="AN277" s="21"/>
      <c r="AO277" s="21"/>
      <c r="AP277" s="21"/>
      <c r="AQ277" s="21"/>
      <c r="AR277" s="21"/>
      <c r="AS277" s="21"/>
      <c r="AT277" s="21"/>
      <c r="AU277" s="21"/>
      <c r="AV277" s="21"/>
      <c r="AW277" s="21"/>
      <c r="AX277" s="21"/>
      <c r="AY277" s="21"/>
      <c r="AZ277" s="21"/>
    </row>
    <row r="278" spans="1:52" s="27" customFormat="1" ht="14.85" hidden="1" customHeight="1" x14ac:dyDescent="0.25">
      <c r="A278" s="21"/>
      <c r="B278" s="21"/>
      <c r="C278" s="21"/>
      <c r="D278" s="21"/>
      <c r="E278" s="21"/>
      <c r="F278" s="21"/>
      <c r="G278" s="21"/>
      <c r="H278" s="21"/>
      <c r="I278" s="21"/>
      <c r="J278" s="21"/>
      <c r="K278" s="21"/>
      <c r="L278" s="21"/>
      <c r="M278" s="21"/>
      <c r="N278" s="21"/>
      <c r="O278" s="21"/>
      <c r="P278" s="21"/>
      <c r="Q278" s="21"/>
      <c r="R278" s="21"/>
      <c r="S278" s="21"/>
      <c r="T278" s="21"/>
      <c r="U278" s="21"/>
      <c r="V278" s="21"/>
      <c r="W278" s="21"/>
      <c r="X278" s="21"/>
      <c r="Y278" s="21"/>
      <c r="Z278" s="21"/>
      <c r="AA278" s="21"/>
      <c r="AB278" s="21"/>
      <c r="AC278" s="21"/>
      <c r="AD278" s="21"/>
      <c r="AE278" s="21"/>
      <c r="AF278" s="21"/>
      <c r="AG278" s="21"/>
      <c r="AH278" s="21"/>
      <c r="AI278" s="21"/>
      <c r="AJ278" s="21"/>
      <c r="AK278" s="21"/>
      <c r="AL278" s="21"/>
      <c r="AM278" s="21"/>
      <c r="AN278" s="21"/>
      <c r="AO278" s="21"/>
      <c r="AP278" s="21"/>
      <c r="AQ278" s="21"/>
      <c r="AR278" s="21"/>
      <c r="AS278" s="21"/>
      <c r="AT278" s="21"/>
      <c r="AU278" s="21"/>
      <c r="AV278" s="21"/>
      <c r="AW278" s="21"/>
      <c r="AX278" s="21"/>
      <c r="AY278" s="21"/>
      <c r="AZ278" s="21"/>
    </row>
    <row r="279" spans="1:52" s="27" customFormat="1" ht="14.85" hidden="1" customHeight="1" x14ac:dyDescent="0.25">
      <c r="A279" s="21"/>
      <c r="B279" s="21"/>
      <c r="C279" s="21"/>
      <c r="D279" s="21"/>
      <c r="E279" s="21"/>
      <c r="F279" s="21"/>
      <c r="G279" s="21"/>
      <c r="H279" s="21"/>
      <c r="I279" s="21"/>
      <c r="J279" s="21"/>
      <c r="K279" s="21"/>
      <c r="L279" s="21"/>
      <c r="M279" s="21"/>
      <c r="N279" s="21"/>
      <c r="O279" s="21"/>
      <c r="P279" s="21"/>
      <c r="Q279" s="21"/>
      <c r="R279" s="21"/>
      <c r="S279" s="21"/>
      <c r="T279" s="21"/>
      <c r="U279" s="21"/>
      <c r="V279" s="21"/>
      <c r="W279" s="21"/>
      <c r="X279" s="21"/>
      <c r="Y279" s="21"/>
      <c r="Z279" s="21"/>
      <c r="AA279" s="21"/>
      <c r="AB279" s="21"/>
      <c r="AC279" s="21"/>
      <c r="AD279" s="21"/>
      <c r="AE279" s="21"/>
      <c r="AF279" s="21"/>
      <c r="AG279" s="21"/>
      <c r="AH279" s="21"/>
      <c r="AI279" s="21"/>
      <c r="AJ279" s="21"/>
      <c r="AK279" s="21"/>
      <c r="AL279" s="21"/>
      <c r="AM279" s="21"/>
      <c r="AN279" s="21"/>
      <c r="AO279" s="21"/>
      <c r="AP279" s="21"/>
      <c r="AQ279" s="21"/>
      <c r="AR279" s="21"/>
      <c r="AS279" s="21"/>
      <c r="AT279" s="21"/>
      <c r="AU279" s="21"/>
      <c r="AV279" s="21"/>
      <c r="AW279" s="21"/>
      <c r="AX279" s="21"/>
      <c r="AY279" s="21"/>
      <c r="AZ279" s="21"/>
    </row>
    <row r="280" spans="1:52" s="27" customFormat="1" ht="14.85" hidden="1" customHeight="1" x14ac:dyDescent="0.25">
      <c r="A280" s="21"/>
      <c r="B280" s="21"/>
      <c r="C280" s="21"/>
      <c r="D280" s="21"/>
      <c r="E280" s="21"/>
      <c r="F280" s="21"/>
      <c r="G280" s="21"/>
      <c r="H280" s="21"/>
      <c r="I280" s="21"/>
      <c r="J280" s="21"/>
      <c r="K280" s="21"/>
      <c r="L280" s="21"/>
      <c r="M280" s="21"/>
      <c r="N280" s="21"/>
      <c r="O280" s="21"/>
      <c r="P280" s="21"/>
      <c r="Q280" s="21"/>
      <c r="R280" s="21"/>
      <c r="S280" s="21"/>
      <c r="T280" s="21"/>
      <c r="U280" s="21"/>
      <c r="V280" s="21"/>
      <c r="W280" s="21"/>
      <c r="X280" s="21"/>
      <c r="Y280" s="21"/>
      <c r="Z280" s="21"/>
      <c r="AA280" s="21"/>
      <c r="AB280" s="21"/>
      <c r="AC280" s="21"/>
      <c r="AD280" s="21"/>
      <c r="AE280" s="21"/>
      <c r="AF280" s="21"/>
      <c r="AG280" s="21"/>
      <c r="AH280" s="21"/>
      <c r="AI280" s="21"/>
      <c r="AJ280" s="21"/>
      <c r="AK280" s="21"/>
      <c r="AL280" s="21"/>
      <c r="AM280" s="21"/>
      <c r="AN280" s="21"/>
      <c r="AO280" s="21"/>
      <c r="AP280" s="21"/>
      <c r="AQ280" s="21"/>
      <c r="AR280" s="21"/>
      <c r="AS280" s="21"/>
      <c r="AT280" s="21"/>
      <c r="AU280" s="21"/>
      <c r="AV280" s="21"/>
      <c r="AW280" s="21"/>
      <c r="AX280" s="21"/>
      <c r="AY280" s="21"/>
      <c r="AZ280" s="21"/>
    </row>
    <row r="281" spans="1:52" s="27" customFormat="1" ht="14.85" hidden="1" customHeight="1" x14ac:dyDescent="0.25">
      <c r="A281" s="21"/>
      <c r="B281" s="21"/>
      <c r="C281" s="21"/>
      <c r="D281" s="21"/>
      <c r="E281" s="21"/>
      <c r="F281" s="21"/>
      <c r="G281" s="21"/>
      <c r="H281" s="21"/>
      <c r="I281" s="21"/>
      <c r="J281" s="21"/>
      <c r="K281" s="21"/>
      <c r="L281" s="21"/>
      <c r="M281" s="21"/>
      <c r="N281" s="21"/>
      <c r="O281" s="21"/>
      <c r="P281" s="21"/>
      <c r="Q281" s="21"/>
      <c r="R281" s="21"/>
      <c r="S281" s="21"/>
      <c r="T281" s="21"/>
      <c r="U281" s="21"/>
      <c r="V281" s="21"/>
      <c r="W281" s="21"/>
      <c r="X281" s="21"/>
      <c r="Y281" s="21"/>
      <c r="Z281" s="21"/>
      <c r="AA281" s="21"/>
      <c r="AB281" s="21"/>
      <c r="AC281" s="21"/>
      <c r="AD281" s="21"/>
      <c r="AE281" s="21"/>
      <c r="AF281" s="21"/>
      <c r="AG281" s="21"/>
      <c r="AH281" s="21"/>
      <c r="AI281" s="21"/>
      <c r="AJ281" s="21"/>
      <c r="AK281" s="21"/>
      <c r="AL281" s="21"/>
      <c r="AM281" s="21"/>
      <c r="AN281" s="21"/>
      <c r="AO281" s="21"/>
      <c r="AP281" s="21"/>
      <c r="AQ281" s="21"/>
      <c r="AR281" s="21"/>
      <c r="AS281" s="21"/>
      <c r="AT281" s="21"/>
      <c r="AU281" s="21"/>
      <c r="AV281" s="21"/>
      <c r="AW281" s="21"/>
      <c r="AX281" s="21"/>
      <c r="AY281" s="21"/>
      <c r="AZ281" s="21"/>
    </row>
    <row r="282" spans="1:52" s="27" customFormat="1" ht="14.85" hidden="1" customHeight="1" x14ac:dyDescent="0.25">
      <c r="A282" s="21"/>
      <c r="B282" s="21"/>
      <c r="C282" s="21"/>
      <c r="D282" s="21"/>
      <c r="E282" s="21"/>
      <c r="F282" s="21"/>
      <c r="G282" s="21"/>
      <c r="H282" s="21"/>
      <c r="I282" s="21"/>
      <c r="J282" s="21"/>
      <c r="K282" s="21"/>
      <c r="L282" s="21"/>
      <c r="M282" s="21"/>
      <c r="N282" s="21"/>
      <c r="O282" s="21"/>
      <c r="P282" s="21"/>
      <c r="Q282" s="21"/>
      <c r="R282" s="21"/>
      <c r="S282" s="21"/>
      <c r="T282" s="21"/>
      <c r="U282" s="21"/>
      <c r="V282" s="21"/>
      <c r="W282" s="21"/>
      <c r="X282" s="21"/>
      <c r="Y282" s="21"/>
      <c r="Z282" s="21"/>
      <c r="AA282" s="21"/>
      <c r="AB282" s="21"/>
      <c r="AC282" s="21"/>
      <c r="AD282" s="21"/>
      <c r="AE282" s="21"/>
      <c r="AF282" s="21"/>
      <c r="AG282" s="21"/>
      <c r="AH282" s="21"/>
      <c r="AI282" s="21"/>
      <c r="AJ282" s="21"/>
      <c r="AK282" s="21"/>
      <c r="AL282" s="21"/>
      <c r="AM282" s="21"/>
      <c r="AN282" s="21"/>
      <c r="AO282" s="21"/>
      <c r="AP282" s="21"/>
      <c r="AQ282" s="21"/>
      <c r="AR282" s="21"/>
      <c r="AS282" s="21"/>
      <c r="AT282" s="21"/>
      <c r="AU282" s="21"/>
      <c r="AV282" s="21"/>
      <c r="AW282" s="21"/>
      <c r="AX282" s="21"/>
      <c r="AY282" s="21"/>
      <c r="AZ282" s="21"/>
    </row>
    <row r="283" spans="1:52" s="27" customFormat="1" ht="14.85" hidden="1" customHeight="1" x14ac:dyDescent="0.25">
      <c r="A283" s="21"/>
      <c r="B283" s="21"/>
      <c r="C283" s="21"/>
      <c r="D283" s="21"/>
      <c r="E283" s="21"/>
      <c r="F283" s="21"/>
      <c r="G283" s="21"/>
      <c r="H283" s="21"/>
      <c r="I283" s="21"/>
      <c r="J283" s="21"/>
      <c r="K283" s="21"/>
      <c r="L283" s="21"/>
      <c r="M283" s="21"/>
      <c r="N283" s="21"/>
      <c r="O283" s="21"/>
      <c r="P283" s="21"/>
      <c r="Q283" s="21"/>
      <c r="R283" s="21"/>
      <c r="S283" s="21"/>
      <c r="T283" s="21"/>
      <c r="U283" s="21"/>
      <c r="V283" s="21"/>
      <c r="W283" s="21"/>
      <c r="X283" s="21"/>
      <c r="Y283" s="21"/>
      <c r="Z283" s="21"/>
      <c r="AA283" s="21"/>
      <c r="AB283" s="21"/>
      <c r="AC283" s="21"/>
      <c r="AD283" s="21"/>
      <c r="AE283" s="21"/>
      <c r="AF283" s="21"/>
      <c r="AG283" s="21"/>
      <c r="AH283" s="21"/>
      <c r="AI283" s="21"/>
      <c r="AJ283" s="21"/>
      <c r="AK283" s="21"/>
      <c r="AL283" s="21"/>
      <c r="AM283" s="21"/>
      <c r="AN283" s="21"/>
      <c r="AO283" s="21"/>
      <c r="AP283" s="21"/>
      <c r="AQ283" s="21"/>
      <c r="AR283" s="21"/>
      <c r="AS283" s="21"/>
      <c r="AT283" s="21"/>
      <c r="AU283" s="21"/>
      <c r="AV283" s="21"/>
      <c r="AW283" s="21"/>
      <c r="AX283" s="21"/>
      <c r="AY283" s="21"/>
      <c r="AZ283" s="21"/>
    </row>
    <row r="284" spans="1:52" s="27" customFormat="1" ht="14.85" hidden="1" customHeight="1" x14ac:dyDescent="0.25">
      <c r="A284" s="21"/>
      <c r="B284" s="21"/>
      <c r="C284" s="21"/>
      <c r="D284" s="21"/>
      <c r="E284" s="21"/>
      <c r="F284" s="21"/>
      <c r="G284" s="21"/>
      <c r="H284" s="21"/>
      <c r="I284" s="21"/>
      <c r="J284" s="21"/>
      <c r="K284" s="21"/>
      <c r="L284" s="21"/>
      <c r="M284" s="21"/>
      <c r="N284" s="21"/>
      <c r="O284" s="21"/>
      <c r="P284" s="21"/>
      <c r="Q284" s="21"/>
      <c r="R284" s="21"/>
      <c r="S284" s="21"/>
      <c r="T284" s="21"/>
      <c r="U284" s="21"/>
      <c r="V284" s="21"/>
      <c r="W284" s="21"/>
      <c r="X284" s="21"/>
      <c r="Y284" s="21"/>
      <c r="Z284" s="21"/>
      <c r="AA284" s="21"/>
      <c r="AB284" s="21"/>
      <c r="AC284" s="21"/>
      <c r="AD284" s="21"/>
      <c r="AE284" s="21"/>
      <c r="AF284" s="21"/>
      <c r="AG284" s="21"/>
      <c r="AH284" s="21"/>
      <c r="AI284" s="21"/>
      <c r="AJ284" s="21"/>
      <c r="AK284" s="21"/>
      <c r="AL284" s="21"/>
      <c r="AM284" s="21"/>
      <c r="AN284" s="21"/>
      <c r="AO284" s="21"/>
      <c r="AP284" s="21"/>
      <c r="AQ284" s="21"/>
      <c r="AR284" s="21"/>
      <c r="AS284" s="21"/>
      <c r="AT284" s="21"/>
      <c r="AU284" s="21"/>
      <c r="AV284" s="21"/>
      <c r="AW284" s="21"/>
      <c r="AX284" s="21"/>
      <c r="AY284" s="21"/>
      <c r="AZ284" s="21"/>
    </row>
    <row r="285" spans="1:52" s="27" customFormat="1" ht="14.85" hidden="1" customHeight="1" x14ac:dyDescent="0.25">
      <c r="A285" s="21"/>
      <c r="B285" s="21"/>
      <c r="C285" s="21"/>
      <c r="D285" s="21"/>
      <c r="E285" s="21"/>
      <c r="F285" s="21"/>
      <c r="G285" s="21"/>
      <c r="H285" s="21"/>
      <c r="I285" s="21"/>
      <c r="J285" s="21"/>
      <c r="K285" s="21"/>
      <c r="L285" s="21"/>
      <c r="M285" s="21"/>
      <c r="N285" s="21"/>
      <c r="O285" s="21"/>
      <c r="P285" s="21"/>
      <c r="Q285" s="21"/>
      <c r="R285" s="21"/>
      <c r="S285" s="21"/>
      <c r="T285" s="21"/>
      <c r="U285" s="21"/>
      <c r="V285" s="21"/>
      <c r="W285" s="21"/>
      <c r="X285" s="21"/>
      <c r="Y285" s="21"/>
      <c r="Z285" s="21"/>
      <c r="AA285" s="21"/>
      <c r="AB285" s="21"/>
      <c r="AC285" s="21"/>
      <c r="AD285" s="21"/>
      <c r="AE285" s="21"/>
      <c r="AF285" s="21"/>
      <c r="AG285" s="21"/>
      <c r="AH285" s="21"/>
      <c r="AI285" s="21"/>
      <c r="AJ285" s="21"/>
      <c r="AK285" s="21"/>
      <c r="AL285" s="21"/>
      <c r="AM285" s="21"/>
      <c r="AN285" s="21"/>
      <c r="AO285" s="21"/>
      <c r="AP285" s="21"/>
      <c r="AQ285" s="21"/>
      <c r="AR285" s="21"/>
      <c r="AS285" s="21"/>
      <c r="AT285" s="21"/>
      <c r="AU285" s="21"/>
      <c r="AV285" s="21"/>
      <c r="AW285" s="21"/>
      <c r="AX285" s="21"/>
      <c r="AY285" s="21"/>
      <c r="AZ285" s="21"/>
    </row>
    <row r="286" spans="1:52" s="27" customFormat="1" ht="14.85" hidden="1" customHeight="1" x14ac:dyDescent="0.25">
      <c r="A286" s="21"/>
      <c r="B286" s="21"/>
      <c r="C286" s="21"/>
      <c r="D286" s="21"/>
      <c r="E286" s="21"/>
      <c r="F286" s="21"/>
      <c r="G286" s="21"/>
      <c r="H286" s="21"/>
      <c r="I286" s="21"/>
      <c r="J286" s="21"/>
      <c r="K286" s="21"/>
      <c r="L286" s="21"/>
      <c r="M286" s="21"/>
      <c r="N286" s="21"/>
      <c r="O286" s="21"/>
      <c r="P286" s="21"/>
      <c r="Q286" s="21"/>
      <c r="R286" s="21"/>
      <c r="S286" s="21"/>
      <c r="T286" s="21"/>
      <c r="U286" s="21"/>
      <c r="V286" s="21"/>
      <c r="W286" s="21"/>
      <c r="X286" s="21"/>
      <c r="Y286" s="21"/>
      <c r="Z286" s="21"/>
      <c r="AA286" s="21"/>
      <c r="AB286" s="21"/>
      <c r="AC286" s="21"/>
      <c r="AD286" s="21"/>
      <c r="AE286" s="21"/>
      <c r="AF286" s="21"/>
      <c r="AG286" s="21"/>
      <c r="AH286" s="21"/>
      <c r="AI286" s="21"/>
      <c r="AJ286" s="21"/>
      <c r="AK286" s="21"/>
      <c r="AL286" s="21"/>
      <c r="AM286" s="21"/>
      <c r="AN286" s="21"/>
      <c r="AO286" s="21"/>
      <c r="AP286" s="21"/>
      <c r="AQ286" s="21"/>
      <c r="AR286" s="21"/>
      <c r="AS286" s="21"/>
      <c r="AT286" s="21"/>
      <c r="AU286" s="21"/>
      <c r="AV286" s="21"/>
      <c r="AW286" s="21"/>
      <c r="AX286" s="21"/>
      <c r="AY286" s="21"/>
      <c r="AZ286" s="21"/>
    </row>
    <row r="287" spans="1:52" s="27" customFormat="1" ht="14.85" hidden="1" customHeight="1" x14ac:dyDescent="0.25">
      <c r="A287" s="21"/>
      <c r="B287" s="21"/>
      <c r="C287" s="21"/>
      <c r="D287" s="21"/>
      <c r="E287" s="21"/>
      <c r="F287" s="21"/>
      <c r="G287" s="21"/>
      <c r="H287" s="21"/>
      <c r="I287" s="21"/>
      <c r="J287" s="21"/>
      <c r="K287" s="21"/>
      <c r="L287" s="21"/>
      <c r="M287" s="21"/>
      <c r="N287" s="21"/>
      <c r="O287" s="21"/>
      <c r="P287" s="21"/>
      <c r="Q287" s="21"/>
      <c r="R287" s="21"/>
      <c r="S287" s="21"/>
      <c r="T287" s="21"/>
      <c r="U287" s="21"/>
      <c r="V287" s="21"/>
      <c r="W287" s="21"/>
      <c r="X287" s="21"/>
      <c r="Y287" s="21"/>
      <c r="Z287" s="21"/>
      <c r="AA287" s="21"/>
      <c r="AB287" s="21"/>
      <c r="AC287" s="21"/>
      <c r="AD287" s="21"/>
      <c r="AE287" s="21"/>
      <c r="AF287" s="21"/>
      <c r="AG287" s="21"/>
      <c r="AH287" s="21"/>
      <c r="AI287" s="21"/>
      <c r="AJ287" s="21"/>
      <c r="AK287" s="21"/>
      <c r="AL287" s="21"/>
      <c r="AM287" s="21"/>
      <c r="AN287" s="21"/>
      <c r="AO287" s="21"/>
      <c r="AP287" s="21"/>
      <c r="AQ287" s="21"/>
      <c r="AR287" s="21"/>
      <c r="AS287" s="21"/>
      <c r="AT287" s="21"/>
      <c r="AU287" s="21"/>
      <c r="AV287" s="21"/>
      <c r="AW287" s="21"/>
      <c r="AX287" s="21"/>
      <c r="AY287" s="21"/>
      <c r="AZ287" s="21"/>
    </row>
    <row r="288" spans="1:52" s="27" customFormat="1" ht="14.85" hidden="1" customHeight="1" x14ac:dyDescent="0.25">
      <c r="A288" s="21"/>
      <c r="B288" s="21"/>
      <c r="C288" s="21"/>
      <c r="D288" s="21"/>
      <c r="E288" s="21"/>
      <c r="F288" s="21"/>
      <c r="G288" s="21"/>
      <c r="H288" s="21"/>
      <c r="I288" s="21"/>
      <c r="J288" s="21"/>
      <c r="K288" s="21"/>
      <c r="L288" s="21"/>
      <c r="M288" s="21"/>
      <c r="N288" s="21"/>
      <c r="O288" s="21"/>
      <c r="P288" s="21"/>
      <c r="Q288" s="21"/>
      <c r="R288" s="21"/>
      <c r="S288" s="21"/>
      <c r="T288" s="21"/>
      <c r="U288" s="21"/>
      <c r="V288" s="21"/>
      <c r="W288" s="21"/>
      <c r="X288" s="21"/>
      <c r="Y288" s="21"/>
      <c r="Z288" s="21"/>
      <c r="AA288" s="21"/>
      <c r="AB288" s="21"/>
      <c r="AC288" s="21"/>
      <c r="AD288" s="21"/>
      <c r="AE288" s="21"/>
      <c r="AF288" s="21"/>
      <c r="AG288" s="21"/>
      <c r="AH288" s="21"/>
      <c r="AI288" s="21"/>
      <c r="AJ288" s="21"/>
      <c r="AK288" s="21"/>
      <c r="AL288" s="21"/>
      <c r="AM288" s="21"/>
      <c r="AN288" s="21"/>
      <c r="AO288" s="21"/>
      <c r="AP288" s="21"/>
      <c r="AQ288" s="21"/>
      <c r="AR288" s="21"/>
      <c r="AS288" s="21"/>
      <c r="AT288" s="21"/>
      <c r="AU288" s="21"/>
      <c r="AV288" s="21"/>
      <c r="AW288" s="21"/>
      <c r="AX288" s="21"/>
      <c r="AY288" s="21"/>
      <c r="AZ288" s="21"/>
    </row>
    <row r="289" spans="1:52" s="27" customFormat="1" ht="14.85" hidden="1" customHeight="1" x14ac:dyDescent="0.25">
      <c r="A289" s="21"/>
      <c r="B289" s="21"/>
      <c r="C289" s="21"/>
      <c r="D289" s="21"/>
      <c r="E289" s="21"/>
      <c r="F289" s="21"/>
      <c r="G289" s="21"/>
      <c r="H289" s="21"/>
      <c r="I289" s="21"/>
      <c r="J289" s="21"/>
      <c r="K289" s="21"/>
      <c r="L289" s="21"/>
      <c r="M289" s="21"/>
      <c r="N289" s="21"/>
      <c r="O289" s="21"/>
      <c r="P289" s="21"/>
      <c r="Q289" s="21"/>
      <c r="R289" s="21"/>
      <c r="S289" s="21"/>
      <c r="T289" s="21"/>
      <c r="U289" s="21"/>
      <c r="V289" s="21"/>
      <c r="W289" s="21"/>
      <c r="X289" s="21"/>
      <c r="Y289" s="21"/>
      <c r="Z289" s="21"/>
      <c r="AA289" s="21"/>
      <c r="AB289" s="21"/>
      <c r="AC289" s="21"/>
      <c r="AD289" s="21"/>
      <c r="AE289" s="21"/>
      <c r="AF289" s="21"/>
      <c r="AG289" s="21"/>
      <c r="AH289" s="21"/>
      <c r="AI289" s="21"/>
      <c r="AJ289" s="21"/>
      <c r="AK289" s="21"/>
      <c r="AL289" s="21"/>
      <c r="AM289" s="21"/>
      <c r="AN289" s="21"/>
      <c r="AO289" s="21"/>
      <c r="AP289" s="21"/>
      <c r="AQ289" s="21"/>
      <c r="AR289" s="21"/>
      <c r="AS289" s="21"/>
      <c r="AT289" s="21"/>
      <c r="AU289" s="21"/>
      <c r="AV289" s="21"/>
      <c r="AW289" s="21"/>
      <c r="AX289" s="21"/>
      <c r="AY289" s="21"/>
      <c r="AZ289" s="21"/>
    </row>
    <row r="290" spans="1:52" s="27" customFormat="1" ht="14.85" hidden="1" customHeight="1" x14ac:dyDescent="0.25">
      <c r="A290" s="21"/>
      <c r="B290" s="21"/>
      <c r="C290" s="21"/>
      <c r="D290" s="21"/>
      <c r="E290" s="21"/>
      <c r="F290" s="21"/>
      <c r="G290" s="21"/>
      <c r="H290" s="21"/>
      <c r="I290" s="21"/>
      <c r="J290" s="21"/>
      <c r="K290" s="21"/>
      <c r="L290" s="21"/>
      <c r="M290" s="21"/>
      <c r="N290" s="21"/>
      <c r="O290" s="21"/>
      <c r="P290" s="21"/>
      <c r="Q290" s="21"/>
      <c r="R290" s="21"/>
      <c r="S290" s="21"/>
      <c r="T290" s="21"/>
      <c r="U290" s="21"/>
      <c r="V290" s="21"/>
      <c r="W290" s="21"/>
      <c r="X290" s="21"/>
      <c r="Y290" s="21"/>
      <c r="Z290" s="21"/>
      <c r="AA290" s="21"/>
      <c r="AB290" s="21"/>
      <c r="AC290" s="21"/>
      <c r="AD290" s="21"/>
      <c r="AE290" s="21"/>
      <c r="AF290" s="21"/>
      <c r="AG290" s="21"/>
      <c r="AH290" s="21"/>
      <c r="AI290" s="21"/>
      <c r="AJ290" s="21"/>
      <c r="AK290" s="21"/>
      <c r="AL290" s="21"/>
      <c r="AM290" s="21"/>
      <c r="AN290" s="21"/>
      <c r="AO290" s="21"/>
      <c r="AP290" s="21"/>
      <c r="AQ290" s="21"/>
      <c r="AR290" s="21"/>
      <c r="AS290" s="21"/>
      <c r="AT290" s="21"/>
      <c r="AU290" s="21"/>
      <c r="AV290" s="21"/>
      <c r="AW290" s="21"/>
      <c r="AX290" s="21"/>
      <c r="AY290" s="21"/>
      <c r="AZ290" s="21"/>
    </row>
    <row r="291" spans="1:52" s="27" customFormat="1" ht="14.85" hidden="1" customHeight="1" x14ac:dyDescent="0.25">
      <c r="A291" s="21"/>
      <c r="B291" s="21"/>
      <c r="C291" s="21"/>
      <c r="D291" s="21"/>
      <c r="E291" s="21"/>
      <c r="F291" s="21"/>
      <c r="G291" s="21"/>
      <c r="H291" s="21"/>
      <c r="I291" s="21"/>
      <c r="J291" s="21"/>
      <c r="K291" s="21"/>
      <c r="L291" s="21"/>
      <c r="M291" s="21"/>
      <c r="N291" s="21"/>
      <c r="O291" s="21"/>
      <c r="P291" s="21"/>
      <c r="Q291" s="21"/>
      <c r="R291" s="21"/>
      <c r="S291" s="21"/>
      <c r="T291" s="21"/>
      <c r="U291" s="21"/>
      <c r="V291" s="21"/>
      <c r="W291" s="21"/>
      <c r="X291" s="21"/>
      <c r="Y291" s="21"/>
      <c r="Z291" s="21"/>
      <c r="AA291" s="21"/>
      <c r="AB291" s="21"/>
      <c r="AC291" s="21"/>
      <c r="AD291" s="21"/>
      <c r="AE291" s="21"/>
      <c r="AF291" s="21"/>
      <c r="AG291" s="21"/>
      <c r="AH291" s="21"/>
      <c r="AI291" s="21"/>
      <c r="AJ291" s="21"/>
      <c r="AK291" s="21"/>
      <c r="AL291" s="21"/>
      <c r="AM291" s="21"/>
      <c r="AN291" s="21"/>
      <c r="AO291" s="21"/>
      <c r="AP291" s="21"/>
      <c r="AQ291" s="21"/>
      <c r="AR291" s="21"/>
      <c r="AS291" s="21"/>
      <c r="AT291" s="21"/>
      <c r="AU291" s="21"/>
      <c r="AV291" s="21"/>
      <c r="AW291" s="21"/>
      <c r="AX291" s="21"/>
      <c r="AY291" s="21"/>
      <c r="AZ291" s="21"/>
    </row>
    <row r="292" spans="1:52" s="27" customFormat="1" ht="14.85" hidden="1" customHeight="1" x14ac:dyDescent="0.25">
      <c r="A292" s="21"/>
      <c r="B292" s="21"/>
      <c r="C292" s="21"/>
      <c r="D292" s="21"/>
      <c r="E292" s="21"/>
      <c r="F292" s="21"/>
      <c r="G292" s="21"/>
      <c r="H292" s="21"/>
      <c r="I292" s="21"/>
      <c r="J292" s="21"/>
      <c r="K292" s="21"/>
      <c r="L292" s="21"/>
      <c r="M292" s="21"/>
      <c r="N292" s="21"/>
      <c r="O292" s="21"/>
      <c r="P292" s="21"/>
      <c r="Q292" s="21"/>
      <c r="R292" s="21"/>
      <c r="S292" s="21"/>
      <c r="T292" s="21"/>
      <c r="U292" s="21"/>
      <c r="V292" s="21"/>
      <c r="W292" s="21"/>
      <c r="X292" s="21"/>
      <c r="Y292" s="21"/>
      <c r="Z292" s="21"/>
      <c r="AA292" s="21"/>
      <c r="AB292" s="21"/>
      <c r="AC292" s="21"/>
      <c r="AD292" s="21"/>
      <c r="AE292" s="21"/>
      <c r="AF292" s="21"/>
      <c r="AG292" s="21"/>
      <c r="AH292" s="21"/>
      <c r="AI292" s="21"/>
      <c r="AJ292" s="21"/>
      <c r="AK292" s="21"/>
      <c r="AL292" s="21"/>
      <c r="AM292" s="21"/>
      <c r="AN292" s="21"/>
      <c r="AO292" s="21"/>
      <c r="AP292" s="21"/>
      <c r="AQ292" s="21"/>
      <c r="AR292" s="21"/>
      <c r="AS292" s="21"/>
      <c r="AT292" s="21"/>
      <c r="AU292" s="21"/>
      <c r="AV292" s="21"/>
      <c r="AW292" s="21"/>
      <c r="AX292" s="21"/>
      <c r="AY292" s="21"/>
      <c r="AZ292" s="21"/>
    </row>
    <row r="293" spans="1:52" s="27" customFormat="1" ht="14.85" hidden="1" customHeight="1" x14ac:dyDescent="0.25">
      <c r="A293" s="21"/>
      <c r="B293" s="21"/>
      <c r="C293" s="21"/>
      <c r="D293" s="21"/>
      <c r="E293" s="21"/>
      <c r="F293" s="21"/>
      <c r="G293" s="21"/>
      <c r="H293" s="21"/>
      <c r="I293" s="21"/>
      <c r="J293" s="21"/>
      <c r="K293" s="21"/>
      <c r="L293" s="21"/>
      <c r="M293" s="21"/>
      <c r="N293" s="21"/>
      <c r="O293" s="21"/>
      <c r="P293" s="21"/>
      <c r="Q293" s="21"/>
      <c r="R293" s="21"/>
      <c r="S293" s="21"/>
      <c r="T293" s="21"/>
      <c r="U293" s="21"/>
      <c r="V293" s="21"/>
      <c r="W293" s="21"/>
      <c r="X293" s="21"/>
      <c r="Y293" s="21"/>
      <c r="Z293" s="21"/>
      <c r="AA293" s="21"/>
      <c r="AB293" s="21"/>
      <c r="AC293" s="21"/>
      <c r="AD293" s="21"/>
      <c r="AE293" s="21"/>
      <c r="AF293" s="21"/>
      <c r="AG293" s="21"/>
      <c r="AH293" s="21"/>
      <c r="AI293" s="21"/>
      <c r="AJ293" s="21"/>
      <c r="AK293" s="21"/>
      <c r="AL293" s="21"/>
      <c r="AM293" s="21"/>
      <c r="AN293" s="21"/>
      <c r="AO293" s="21"/>
      <c r="AP293" s="21"/>
      <c r="AQ293" s="21"/>
      <c r="AR293" s="21"/>
      <c r="AS293" s="21"/>
      <c r="AT293" s="21"/>
      <c r="AU293" s="21"/>
      <c r="AV293" s="21"/>
      <c r="AW293" s="21"/>
      <c r="AX293" s="21"/>
      <c r="AY293" s="21"/>
      <c r="AZ293" s="21"/>
    </row>
    <row r="294" spans="1:52" s="27" customFormat="1" ht="14.85" hidden="1" customHeight="1" x14ac:dyDescent="0.25">
      <c r="A294" s="21"/>
      <c r="B294" s="21"/>
      <c r="C294" s="21"/>
      <c r="D294" s="21"/>
      <c r="E294" s="21"/>
      <c r="F294" s="21"/>
      <c r="G294" s="21"/>
      <c r="H294" s="21"/>
      <c r="I294" s="21"/>
      <c r="J294" s="21"/>
      <c r="K294" s="21"/>
      <c r="L294" s="21"/>
      <c r="M294" s="21"/>
      <c r="N294" s="21"/>
      <c r="O294" s="21"/>
      <c r="P294" s="21"/>
      <c r="Q294" s="21"/>
      <c r="R294" s="21"/>
      <c r="S294" s="21"/>
      <c r="T294" s="21"/>
      <c r="U294" s="21"/>
      <c r="V294" s="21"/>
      <c r="W294" s="21"/>
      <c r="X294" s="21"/>
      <c r="Y294" s="21"/>
      <c r="Z294" s="21"/>
      <c r="AA294" s="21"/>
      <c r="AB294" s="21"/>
      <c r="AC294" s="21"/>
      <c r="AD294" s="21"/>
      <c r="AE294" s="21"/>
      <c r="AF294" s="21"/>
      <c r="AG294" s="21"/>
      <c r="AH294" s="21"/>
      <c r="AI294" s="21"/>
      <c r="AJ294" s="21"/>
      <c r="AK294" s="21"/>
      <c r="AL294" s="21"/>
      <c r="AM294" s="21"/>
      <c r="AN294" s="21"/>
      <c r="AO294" s="21"/>
      <c r="AP294" s="21"/>
      <c r="AQ294" s="21"/>
      <c r="AR294" s="21"/>
      <c r="AS294" s="21"/>
      <c r="AT294" s="21"/>
      <c r="AU294" s="21"/>
      <c r="AV294" s="21"/>
      <c r="AW294" s="21"/>
      <c r="AX294" s="21"/>
      <c r="AY294" s="21"/>
      <c r="AZ294" s="21"/>
    </row>
    <row r="295" spans="1:52" s="27" customFormat="1" ht="14.85" hidden="1" customHeight="1" x14ac:dyDescent="0.25">
      <c r="A295" s="21"/>
      <c r="B295" s="21"/>
      <c r="C295" s="21"/>
      <c r="D295" s="21"/>
      <c r="E295" s="21"/>
      <c r="F295" s="21"/>
      <c r="G295" s="21"/>
      <c r="H295" s="21"/>
      <c r="I295" s="21"/>
      <c r="J295" s="21"/>
      <c r="K295" s="21"/>
      <c r="L295" s="21"/>
      <c r="M295" s="21"/>
      <c r="N295" s="21"/>
      <c r="O295" s="21"/>
      <c r="P295" s="21"/>
      <c r="Q295" s="21"/>
      <c r="R295" s="21"/>
      <c r="S295" s="21"/>
      <c r="T295" s="21"/>
      <c r="U295" s="21"/>
      <c r="V295" s="21"/>
      <c r="W295" s="21"/>
      <c r="X295" s="21"/>
      <c r="Y295" s="21"/>
      <c r="Z295" s="21"/>
      <c r="AA295" s="21"/>
      <c r="AB295" s="21"/>
      <c r="AC295" s="21"/>
      <c r="AD295" s="21"/>
      <c r="AE295" s="21"/>
      <c r="AF295" s="21"/>
      <c r="AG295" s="21"/>
      <c r="AH295" s="21"/>
      <c r="AI295" s="21"/>
      <c r="AJ295" s="21"/>
      <c r="AK295" s="21"/>
      <c r="AL295" s="21"/>
      <c r="AM295" s="21"/>
      <c r="AN295" s="21"/>
      <c r="AO295" s="21"/>
      <c r="AP295" s="21"/>
      <c r="AQ295" s="21"/>
      <c r="AR295" s="21"/>
      <c r="AS295" s="21"/>
      <c r="AT295" s="21"/>
      <c r="AU295" s="21"/>
      <c r="AV295" s="21"/>
      <c r="AW295" s="21"/>
      <c r="AX295" s="21"/>
      <c r="AY295" s="21"/>
      <c r="AZ295" s="21"/>
    </row>
    <row r="296" spans="1:52" s="27" customFormat="1" ht="14.85" hidden="1" customHeight="1" x14ac:dyDescent="0.25">
      <c r="A296" s="21"/>
      <c r="B296" s="21"/>
      <c r="C296" s="21"/>
      <c r="D296" s="21"/>
      <c r="E296" s="21"/>
      <c r="F296" s="21"/>
      <c r="G296" s="21"/>
      <c r="H296" s="21"/>
      <c r="I296" s="21"/>
      <c r="J296" s="21"/>
      <c r="K296" s="21"/>
      <c r="L296" s="21"/>
      <c r="M296" s="21"/>
      <c r="N296" s="21"/>
      <c r="O296" s="21"/>
      <c r="P296" s="21"/>
      <c r="Q296" s="21"/>
      <c r="R296" s="21"/>
      <c r="S296" s="21"/>
      <c r="T296" s="21"/>
      <c r="U296" s="21"/>
      <c r="V296" s="21"/>
      <c r="W296" s="21"/>
      <c r="X296" s="21"/>
      <c r="Y296" s="21"/>
      <c r="Z296" s="21"/>
      <c r="AA296" s="21"/>
      <c r="AB296" s="21"/>
      <c r="AC296" s="21"/>
      <c r="AD296" s="21"/>
      <c r="AE296" s="21"/>
      <c r="AF296" s="21"/>
      <c r="AG296" s="21"/>
      <c r="AH296" s="21"/>
      <c r="AI296" s="21"/>
      <c r="AJ296" s="21"/>
      <c r="AK296" s="21"/>
      <c r="AL296" s="21"/>
      <c r="AM296" s="21"/>
      <c r="AN296" s="21"/>
      <c r="AO296" s="21"/>
      <c r="AP296" s="21"/>
      <c r="AQ296" s="21"/>
      <c r="AR296" s="21"/>
      <c r="AS296" s="21"/>
      <c r="AT296" s="21"/>
      <c r="AU296" s="21"/>
      <c r="AV296" s="21"/>
      <c r="AW296" s="21"/>
      <c r="AX296" s="21"/>
      <c r="AY296" s="21"/>
      <c r="AZ296" s="21"/>
    </row>
    <row r="297" spans="1:52" s="27" customFormat="1" ht="14.85" hidden="1" customHeight="1" x14ac:dyDescent="0.25">
      <c r="A297" s="21"/>
      <c r="B297" s="21"/>
      <c r="C297" s="21"/>
      <c r="D297" s="21"/>
      <c r="E297" s="21"/>
      <c r="F297" s="21"/>
      <c r="G297" s="21"/>
      <c r="H297" s="21"/>
      <c r="I297" s="21"/>
      <c r="J297" s="21"/>
      <c r="K297" s="21"/>
      <c r="L297" s="21"/>
      <c r="M297" s="21"/>
      <c r="N297" s="21"/>
      <c r="O297" s="21"/>
      <c r="P297" s="21"/>
      <c r="Q297" s="21"/>
      <c r="R297" s="21"/>
      <c r="S297" s="21"/>
      <c r="T297" s="21"/>
      <c r="U297" s="21"/>
      <c r="V297" s="21"/>
      <c r="W297" s="21"/>
      <c r="X297" s="21"/>
      <c r="Y297" s="21"/>
      <c r="Z297" s="21"/>
      <c r="AA297" s="21"/>
      <c r="AB297" s="21"/>
      <c r="AC297" s="21"/>
      <c r="AD297" s="21"/>
      <c r="AE297" s="21"/>
      <c r="AF297" s="21"/>
      <c r="AG297" s="21"/>
      <c r="AH297" s="21"/>
      <c r="AI297" s="21"/>
      <c r="AJ297" s="21"/>
      <c r="AK297" s="21"/>
      <c r="AL297" s="21"/>
      <c r="AM297" s="21"/>
      <c r="AN297" s="21"/>
      <c r="AO297" s="21"/>
      <c r="AP297" s="21"/>
      <c r="AQ297" s="21"/>
      <c r="AR297" s="21"/>
      <c r="AS297" s="21"/>
      <c r="AT297" s="21"/>
      <c r="AU297" s="21"/>
      <c r="AV297" s="21"/>
      <c r="AW297" s="21"/>
      <c r="AX297" s="21"/>
      <c r="AY297" s="21"/>
      <c r="AZ297" s="21"/>
    </row>
    <row r="298" spans="1:52" s="27" customFormat="1" ht="14.85" hidden="1" customHeight="1" x14ac:dyDescent="0.25">
      <c r="A298" s="21"/>
      <c r="B298" s="21"/>
      <c r="C298" s="21"/>
      <c r="D298" s="21"/>
      <c r="E298" s="21"/>
      <c r="F298" s="21"/>
      <c r="G298" s="21"/>
      <c r="H298" s="21"/>
      <c r="I298" s="21"/>
      <c r="J298" s="21"/>
      <c r="K298" s="21"/>
      <c r="L298" s="21"/>
      <c r="M298" s="21"/>
      <c r="N298" s="21"/>
      <c r="O298" s="21"/>
      <c r="P298" s="21"/>
      <c r="Q298" s="21"/>
      <c r="R298" s="21"/>
      <c r="S298" s="21"/>
      <c r="T298" s="21"/>
      <c r="U298" s="21"/>
      <c r="V298" s="21"/>
      <c r="W298" s="21"/>
      <c r="X298" s="21"/>
      <c r="Y298" s="21"/>
      <c r="Z298" s="21"/>
      <c r="AA298" s="21"/>
      <c r="AB298" s="21"/>
      <c r="AC298" s="21"/>
      <c r="AD298" s="21"/>
      <c r="AE298" s="21"/>
      <c r="AF298" s="21"/>
      <c r="AG298" s="21"/>
      <c r="AH298" s="21"/>
      <c r="AI298" s="21"/>
      <c r="AJ298" s="21"/>
      <c r="AK298" s="21"/>
      <c r="AL298" s="21"/>
      <c r="AM298" s="21"/>
      <c r="AN298" s="21"/>
      <c r="AO298" s="21"/>
      <c r="AP298" s="21"/>
      <c r="AQ298" s="21"/>
      <c r="AR298" s="21"/>
      <c r="AS298" s="21"/>
      <c r="AT298" s="21"/>
      <c r="AU298" s="21"/>
      <c r="AV298" s="21"/>
      <c r="AW298" s="21"/>
      <c r="AX298" s="21"/>
      <c r="AY298" s="21"/>
      <c r="AZ298" s="21"/>
    </row>
    <row r="299" spans="1:52" s="27" customFormat="1" ht="14.85" hidden="1" customHeight="1" x14ac:dyDescent="0.25">
      <c r="A299" s="21"/>
      <c r="B299" s="21"/>
      <c r="C299" s="21"/>
      <c r="D299" s="21"/>
      <c r="E299" s="21"/>
      <c r="F299" s="21"/>
      <c r="G299" s="21"/>
      <c r="H299" s="21"/>
      <c r="I299" s="21"/>
      <c r="J299" s="21"/>
      <c r="K299" s="21"/>
      <c r="L299" s="21"/>
      <c r="M299" s="21"/>
      <c r="N299" s="21"/>
      <c r="O299" s="21"/>
      <c r="P299" s="21"/>
      <c r="Q299" s="21"/>
      <c r="R299" s="21"/>
      <c r="S299" s="21"/>
      <c r="T299" s="21"/>
      <c r="U299" s="21"/>
      <c r="V299" s="21"/>
      <c r="W299" s="21"/>
      <c r="X299" s="21"/>
      <c r="Y299" s="21"/>
      <c r="Z299" s="21"/>
      <c r="AA299" s="21"/>
      <c r="AB299" s="21"/>
      <c r="AC299" s="21"/>
      <c r="AD299" s="21"/>
      <c r="AE299" s="21"/>
      <c r="AF299" s="21"/>
      <c r="AG299" s="21"/>
      <c r="AH299" s="21"/>
      <c r="AI299" s="21"/>
      <c r="AJ299" s="21"/>
      <c r="AK299" s="21"/>
      <c r="AL299" s="21"/>
      <c r="AM299" s="21"/>
      <c r="AN299" s="21"/>
      <c r="AO299" s="21"/>
      <c r="AP299" s="21"/>
      <c r="AQ299" s="21"/>
      <c r="AR299" s="21"/>
      <c r="AS299" s="21"/>
      <c r="AT299" s="21"/>
      <c r="AU299" s="21"/>
      <c r="AV299" s="21"/>
      <c r="AW299" s="21"/>
      <c r="AX299" s="21"/>
      <c r="AY299" s="21"/>
      <c r="AZ299" s="21"/>
    </row>
    <row r="300" spans="1:52" s="27" customFormat="1" ht="0" hidden="1" customHeight="1" x14ac:dyDescent="0.25">
      <c r="A300" s="21"/>
      <c r="B300" s="21"/>
      <c r="C300" s="21"/>
      <c r="D300" s="21"/>
      <c r="E300" s="21"/>
      <c r="F300" s="21"/>
      <c r="G300" s="21"/>
      <c r="H300" s="21"/>
      <c r="I300" s="21"/>
      <c r="J300" s="21"/>
      <c r="K300" s="21"/>
      <c r="L300" s="21"/>
      <c r="M300" s="21"/>
      <c r="N300" s="21"/>
      <c r="O300" s="21"/>
      <c r="P300" s="21"/>
      <c r="Q300" s="21"/>
      <c r="R300" s="21"/>
      <c r="S300" s="21"/>
      <c r="T300" s="21"/>
      <c r="U300" s="21"/>
      <c r="V300" s="21"/>
      <c r="W300" s="21"/>
      <c r="X300" s="21"/>
      <c r="Y300" s="21"/>
      <c r="Z300" s="21"/>
      <c r="AA300" s="21"/>
      <c r="AB300" s="21"/>
      <c r="AC300" s="21"/>
      <c r="AD300" s="21"/>
      <c r="AE300" s="21"/>
      <c r="AF300" s="21"/>
      <c r="AG300" s="21"/>
      <c r="AH300" s="21"/>
      <c r="AI300" s="21"/>
      <c r="AJ300" s="21"/>
      <c r="AK300" s="21"/>
      <c r="AL300" s="21"/>
      <c r="AM300" s="21"/>
      <c r="AN300" s="21"/>
      <c r="AO300" s="21"/>
      <c r="AP300" s="21"/>
      <c r="AQ300" s="21"/>
      <c r="AR300" s="21"/>
      <c r="AS300" s="21"/>
      <c r="AT300" s="21"/>
      <c r="AU300" s="21"/>
      <c r="AV300" s="21"/>
      <c r="AW300" s="21"/>
      <c r="AX300" s="21"/>
      <c r="AY300" s="21"/>
      <c r="AZ300" s="21"/>
    </row>
    <row r="301" spans="1:52" s="27" customFormat="1" ht="0" hidden="1" customHeight="1" x14ac:dyDescent="0.25">
      <c r="A301" s="21"/>
      <c r="B301" s="21"/>
      <c r="C301" s="21"/>
      <c r="D301" s="21"/>
      <c r="E301" s="21"/>
      <c r="F301" s="21"/>
      <c r="G301" s="21"/>
      <c r="H301" s="21"/>
      <c r="I301" s="21"/>
      <c r="J301" s="21"/>
      <c r="K301" s="21"/>
      <c r="L301" s="21"/>
      <c r="M301" s="21"/>
      <c r="N301" s="21"/>
      <c r="O301" s="21"/>
      <c r="P301" s="21"/>
      <c r="Q301" s="21"/>
      <c r="R301" s="21"/>
      <c r="S301" s="21"/>
      <c r="T301" s="21"/>
      <c r="U301" s="21"/>
      <c r="V301" s="21"/>
      <c r="W301" s="21"/>
      <c r="X301" s="21"/>
      <c r="Y301" s="21"/>
      <c r="Z301" s="21"/>
      <c r="AA301" s="21"/>
      <c r="AB301" s="21"/>
      <c r="AC301" s="21"/>
      <c r="AD301" s="21"/>
      <c r="AE301" s="21"/>
      <c r="AF301" s="21"/>
      <c r="AG301" s="21"/>
      <c r="AH301" s="21"/>
      <c r="AI301" s="21"/>
      <c r="AJ301" s="21"/>
      <c r="AK301" s="21"/>
      <c r="AL301" s="21"/>
      <c r="AM301" s="21"/>
      <c r="AN301" s="21"/>
      <c r="AO301" s="21"/>
      <c r="AP301" s="21"/>
      <c r="AQ301" s="21"/>
      <c r="AR301" s="21"/>
      <c r="AS301" s="21"/>
      <c r="AT301" s="21"/>
      <c r="AU301" s="21"/>
      <c r="AV301" s="21"/>
      <c r="AW301" s="21"/>
      <c r="AX301" s="21"/>
      <c r="AY301" s="21"/>
      <c r="AZ301" s="21"/>
    </row>
    <row r="302" spans="1:52" s="27" customFormat="1" ht="0" hidden="1" customHeight="1" x14ac:dyDescent="0.25">
      <c r="A302" s="21"/>
      <c r="B302" s="21"/>
      <c r="C302" s="21"/>
      <c r="D302" s="21"/>
      <c r="E302" s="21"/>
      <c r="F302" s="21"/>
      <c r="G302" s="21"/>
      <c r="H302" s="21"/>
      <c r="I302" s="21"/>
      <c r="J302" s="21"/>
      <c r="K302" s="21"/>
      <c r="L302" s="21"/>
      <c r="M302" s="21"/>
      <c r="N302" s="21"/>
      <c r="O302" s="21"/>
      <c r="P302" s="21"/>
      <c r="Q302" s="21"/>
      <c r="R302" s="21"/>
      <c r="S302" s="21"/>
      <c r="T302" s="21"/>
      <c r="U302" s="21"/>
      <c r="V302" s="21"/>
      <c r="W302" s="21"/>
      <c r="X302" s="21"/>
      <c r="Y302" s="21"/>
      <c r="Z302" s="21"/>
      <c r="AA302" s="21"/>
      <c r="AB302" s="21"/>
      <c r="AC302" s="21"/>
      <c r="AD302" s="21"/>
      <c r="AE302" s="21"/>
      <c r="AF302" s="21"/>
      <c r="AG302" s="21"/>
      <c r="AH302" s="21"/>
      <c r="AI302" s="21"/>
      <c r="AJ302" s="21"/>
      <c r="AK302" s="21"/>
      <c r="AL302" s="21"/>
      <c r="AM302" s="21"/>
      <c r="AN302" s="21"/>
      <c r="AO302" s="21"/>
      <c r="AP302" s="21"/>
      <c r="AQ302" s="21"/>
      <c r="AR302" s="21"/>
      <c r="AS302" s="21"/>
      <c r="AT302" s="21"/>
      <c r="AU302" s="21"/>
      <c r="AV302" s="21"/>
      <c r="AW302" s="21"/>
      <c r="AX302" s="21"/>
      <c r="AY302" s="21"/>
      <c r="AZ302" s="21"/>
    </row>
    <row r="303" spans="1:52" s="27" customFormat="1" ht="0" hidden="1" customHeight="1" x14ac:dyDescent="0.25">
      <c r="A303" s="21"/>
      <c r="B303" s="21"/>
      <c r="C303" s="21"/>
      <c r="D303" s="21"/>
      <c r="E303" s="21"/>
      <c r="F303" s="21"/>
      <c r="G303" s="21"/>
      <c r="H303" s="21"/>
      <c r="I303" s="21"/>
      <c r="J303" s="21"/>
      <c r="K303" s="21"/>
      <c r="L303" s="21"/>
      <c r="M303" s="21"/>
      <c r="N303" s="21"/>
      <c r="O303" s="21"/>
      <c r="P303" s="21"/>
      <c r="Q303" s="21"/>
      <c r="R303" s="21"/>
      <c r="S303" s="21"/>
      <c r="T303" s="21"/>
      <c r="U303" s="21"/>
      <c r="V303" s="21"/>
      <c r="W303" s="21"/>
      <c r="X303" s="21"/>
      <c r="Y303" s="21"/>
      <c r="Z303" s="21"/>
      <c r="AA303" s="21"/>
      <c r="AB303" s="21"/>
      <c r="AC303" s="21"/>
      <c r="AD303" s="21"/>
      <c r="AE303" s="21"/>
      <c r="AF303" s="21"/>
      <c r="AG303" s="21"/>
      <c r="AH303" s="21"/>
      <c r="AI303" s="21"/>
      <c r="AJ303" s="21"/>
      <c r="AK303" s="21"/>
      <c r="AL303" s="21"/>
      <c r="AM303" s="21"/>
      <c r="AN303" s="21"/>
      <c r="AO303" s="21"/>
      <c r="AP303" s="21"/>
      <c r="AQ303" s="21"/>
      <c r="AR303" s="21"/>
      <c r="AS303" s="21"/>
      <c r="AT303" s="21"/>
      <c r="AU303" s="21"/>
      <c r="AV303" s="21"/>
      <c r="AW303" s="21"/>
      <c r="AX303" s="21"/>
      <c r="AY303" s="21"/>
      <c r="AZ303" s="21"/>
    </row>
    <row r="304" spans="1:52" s="27" customFormat="1" ht="0" hidden="1" customHeight="1" x14ac:dyDescent="0.25">
      <c r="A304" s="21"/>
      <c r="B304" s="21"/>
      <c r="C304" s="21"/>
      <c r="D304" s="21"/>
      <c r="E304" s="21"/>
      <c r="F304" s="21"/>
      <c r="G304" s="21"/>
      <c r="H304" s="21"/>
      <c r="I304" s="21"/>
      <c r="J304" s="21"/>
      <c r="K304" s="21"/>
      <c r="L304" s="21"/>
      <c r="M304" s="21"/>
      <c r="N304" s="21"/>
      <c r="O304" s="21"/>
      <c r="P304" s="21"/>
      <c r="Q304" s="21"/>
      <c r="R304" s="21"/>
      <c r="S304" s="21"/>
      <c r="T304" s="21"/>
      <c r="U304" s="21"/>
      <c r="V304" s="21"/>
      <c r="W304" s="21"/>
      <c r="X304" s="21"/>
      <c r="Y304" s="21"/>
      <c r="Z304" s="21"/>
      <c r="AA304" s="21"/>
      <c r="AB304" s="21"/>
      <c r="AC304" s="21"/>
      <c r="AD304" s="21"/>
      <c r="AE304" s="21"/>
      <c r="AF304" s="21"/>
      <c r="AG304" s="21"/>
      <c r="AH304" s="21"/>
      <c r="AI304" s="21"/>
      <c r="AJ304" s="21"/>
      <c r="AK304" s="21"/>
      <c r="AL304" s="21"/>
      <c r="AM304" s="21"/>
      <c r="AN304" s="21"/>
      <c r="AO304" s="21"/>
      <c r="AP304" s="21"/>
      <c r="AQ304" s="21"/>
      <c r="AR304" s="21"/>
      <c r="AS304" s="21"/>
      <c r="AT304" s="21"/>
      <c r="AU304" s="21"/>
      <c r="AV304" s="21"/>
      <c r="AW304" s="21"/>
      <c r="AX304" s="21"/>
      <c r="AY304" s="21"/>
      <c r="AZ304" s="21"/>
    </row>
    <row r="305" ht="0" hidden="1" customHeight="1" x14ac:dyDescent="0.25"/>
    <row r="306" ht="0" hidden="1" customHeight="1" x14ac:dyDescent="0.25"/>
    <row r="307" ht="0" hidden="1" customHeight="1" x14ac:dyDescent="0.25"/>
    <row r="308" ht="0" hidden="1" customHeight="1" x14ac:dyDescent="0.25"/>
    <row r="309" ht="0" hidden="1" customHeight="1" x14ac:dyDescent="0.25"/>
  </sheetData>
  <conditionalFormatting sqref="B1">
    <cfRule type="cellIs" dxfId="174" priority="1" operator="equal">
      <formula>"Review Later"</formula>
    </cfRule>
    <cfRule type="cellIs" dxfId="173" priority="2" operator="equal">
      <formula>"Finished"</formula>
    </cfRule>
    <cfRule type="cellIs" dxfId="172" priority="3" operator="equal">
      <formula>"Incomplete"</formula>
    </cfRule>
  </conditionalFormatting>
  <pageMargins left="0.75" right="0.75" top="1" bottom="1" header="0.51180555555555496" footer="0.51180555555555496"/>
  <pageSetup firstPageNumber="0"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dimension ref="A1:BC309"/>
  <sheetViews>
    <sheetView zoomScaleNormal="100" workbookViewId="0"/>
  </sheetViews>
  <sheetFormatPr defaultColWidth="0" defaultRowHeight="0" customHeight="1" zeroHeight="1" x14ac:dyDescent="0.25"/>
  <cols>
    <col min="1" max="1" width="11.6640625" style="21" customWidth="1"/>
    <col min="2" max="2" width="14.109375" style="21" customWidth="1"/>
    <col min="3" max="8" width="11.6640625" style="21" customWidth="1"/>
    <col min="9" max="52" width="10.6640625" style="21" customWidth="1"/>
    <col min="53" max="55" width="0" style="21" hidden="1" customWidth="1"/>
    <col min="56" max="16384" width="10.6640625" style="21" hidden="1"/>
  </cols>
  <sheetData>
    <row r="1" spans="1:52" ht="14.85" customHeight="1" thickBot="1" x14ac:dyDescent="0.3">
      <c r="A1" s="3">
        <v>8</v>
      </c>
      <c r="B1" s="4"/>
      <c r="C1" s="5"/>
      <c r="D1" s="246"/>
      <c r="E1" s="246"/>
      <c r="F1" s="246"/>
      <c r="G1" s="246"/>
      <c r="H1" s="246"/>
      <c r="I1" s="246"/>
      <c r="J1" s="246"/>
      <c r="K1" s="247"/>
      <c r="L1" s="20"/>
      <c r="M1" s="20"/>
      <c r="N1" s="20"/>
      <c r="O1" s="20"/>
      <c r="P1" s="20"/>
      <c r="Q1" s="20"/>
      <c r="R1" s="20"/>
      <c r="S1" s="20"/>
      <c r="T1" s="20"/>
      <c r="U1" s="20"/>
      <c r="V1" s="20"/>
      <c r="W1" s="20"/>
    </row>
    <row r="2" spans="1:52" ht="13.8" x14ac:dyDescent="0.25">
      <c r="A2" s="195" t="s">
        <v>4</v>
      </c>
      <c r="B2" s="248"/>
      <c r="C2" s="248"/>
      <c r="D2" s="248"/>
      <c r="E2" s="248"/>
      <c r="F2" s="248"/>
      <c r="G2" s="248"/>
      <c r="H2" s="248"/>
      <c r="I2" s="248"/>
      <c r="J2" s="248"/>
      <c r="K2" s="249"/>
      <c r="L2" s="20"/>
      <c r="M2" s="20"/>
      <c r="N2" s="20"/>
      <c r="O2" s="20"/>
      <c r="P2" s="20"/>
      <c r="Q2" s="20"/>
      <c r="R2" s="20"/>
      <c r="S2" s="20"/>
      <c r="T2" s="20"/>
      <c r="U2" s="20"/>
      <c r="V2" s="20"/>
      <c r="W2" s="20"/>
    </row>
    <row r="3" spans="1:52" ht="14.85" customHeight="1" x14ac:dyDescent="0.25">
      <c r="A3" s="198">
        <v>6.5</v>
      </c>
      <c r="B3" s="196"/>
      <c r="C3" s="248"/>
      <c r="D3" s="248"/>
      <c r="E3" s="248"/>
      <c r="F3" s="248"/>
      <c r="G3" s="248"/>
      <c r="H3" s="248"/>
      <c r="I3" s="248"/>
      <c r="J3" s="248"/>
      <c r="K3" s="249"/>
      <c r="L3" s="20"/>
      <c r="M3" s="20"/>
      <c r="N3" s="20"/>
      <c r="O3" s="20"/>
      <c r="P3" s="20"/>
      <c r="Q3" s="20"/>
      <c r="R3" s="20"/>
      <c r="S3" s="20"/>
      <c r="T3" s="20"/>
      <c r="U3" s="20"/>
      <c r="V3" s="20"/>
      <c r="W3" s="20"/>
    </row>
    <row r="4" spans="1:52" ht="14.85" customHeight="1" x14ac:dyDescent="0.25">
      <c r="A4" s="250"/>
      <c r="B4" s="251" t="s">
        <v>193</v>
      </c>
      <c r="C4" s="248"/>
      <c r="D4" s="248"/>
      <c r="E4" s="248"/>
      <c r="F4" s="248"/>
      <c r="G4" s="248"/>
      <c r="H4" s="248"/>
      <c r="I4" s="248"/>
      <c r="J4" s="248"/>
      <c r="K4" s="249"/>
      <c r="L4" s="20"/>
      <c r="M4" s="20"/>
      <c r="N4" s="20"/>
      <c r="O4" s="20"/>
      <c r="P4" s="20"/>
      <c r="Q4" s="20"/>
      <c r="R4" s="20"/>
      <c r="S4" s="20"/>
      <c r="T4" s="20"/>
      <c r="U4" s="20"/>
      <c r="V4" s="20"/>
      <c r="W4" s="20"/>
    </row>
    <row r="5" spans="1:52" ht="14.85" customHeight="1" thickBot="1" x14ac:dyDescent="0.3">
      <c r="A5" s="250"/>
      <c r="B5" s="251"/>
      <c r="C5" s="248"/>
      <c r="D5" s="248"/>
      <c r="E5" s="248"/>
      <c r="F5" s="248"/>
      <c r="G5" s="248"/>
      <c r="H5" s="248"/>
      <c r="I5" s="248"/>
      <c r="J5" s="248"/>
      <c r="K5" s="249"/>
      <c r="L5" s="20"/>
      <c r="M5" s="20"/>
      <c r="N5" s="20"/>
      <c r="O5" s="20"/>
      <c r="P5" s="20"/>
      <c r="Q5" s="20"/>
      <c r="R5" s="20"/>
      <c r="S5" s="20"/>
      <c r="T5" s="20"/>
      <c r="U5" s="20"/>
      <c r="V5" s="20"/>
      <c r="W5" s="20"/>
    </row>
    <row r="6" spans="1:52" ht="28.2" customHeight="1" thickBot="1" x14ac:dyDescent="0.3">
      <c r="A6" s="250"/>
      <c r="B6" s="252" t="s">
        <v>194</v>
      </c>
      <c r="C6" s="253"/>
      <c r="D6" s="253"/>
      <c r="E6" s="254"/>
      <c r="F6" s="248"/>
      <c r="G6" s="248"/>
      <c r="H6" s="248"/>
      <c r="I6" s="248"/>
      <c r="J6" s="248"/>
      <c r="K6" s="249"/>
      <c r="L6" s="20"/>
      <c r="M6" s="20"/>
      <c r="N6" s="20"/>
      <c r="O6" s="20"/>
      <c r="P6" s="20"/>
      <c r="Q6" s="20"/>
      <c r="R6" s="20"/>
      <c r="S6" s="20"/>
      <c r="T6" s="20"/>
      <c r="U6" s="20"/>
      <c r="V6" s="20"/>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row>
    <row r="7" spans="1:52" ht="28.35" customHeight="1" thickBot="1" x14ac:dyDescent="0.3">
      <c r="A7" s="250"/>
      <c r="B7" s="204" t="s">
        <v>90</v>
      </c>
      <c r="C7" s="255">
        <v>12</v>
      </c>
      <c r="D7" s="255">
        <v>24</v>
      </c>
      <c r="E7" s="256">
        <v>36</v>
      </c>
      <c r="F7" s="248"/>
      <c r="G7" s="248"/>
      <c r="H7" s="248"/>
      <c r="I7" s="248"/>
      <c r="J7" s="248"/>
      <c r="K7" s="249"/>
      <c r="L7" s="20"/>
      <c r="M7" s="20"/>
      <c r="N7" s="20"/>
      <c r="O7" s="20"/>
      <c r="P7" s="20"/>
      <c r="Q7" s="20"/>
      <c r="R7" s="20"/>
      <c r="S7" s="20"/>
      <c r="T7" s="20"/>
      <c r="U7" s="20"/>
      <c r="V7" s="20"/>
      <c r="W7" s="20"/>
      <c r="X7" s="20"/>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20"/>
      <c r="AZ7" s="20"/>
    </row>
    <row r="8" spans="1:52" ht="14.85" customHeight="1" x14ac:dyDescent="0.25">
      <c r="A8" s="250"/>
      <c r="B8" s="257">
        <v>2015</v>
      </c>
      <c r="C8" s="258">
        <v>1000</v>
      </c>
      <c r="D8" s="259">
        <v>1167.5</v>
      </c>
      <c r="E8" s="260">
        <v>1250</v>
      </c>
      <c r="F8" s="248"/>
      <c r="G8" s="248"/>
      <c r="H8" s="248"/>
      <c r="I8" s="248"/>
      <c r="J8" s="248"/>
      <c r="K8" s="249"/>
      <c r="L8" s="20"/>
      <c r="M8" s="20"/>
      <c r="N8" s="20"/>
      <c r="O8" s="20"/>
      <c r="P8" s="20"/>
      <c r="Q8" s="20"/>
      <c r="R8" s="20"/>
      <c r="S8" s="20"/>
      <c r="T8" s="20"/>
      <c r="U8" s="20"/>
      <c r="V8" s="20"/>
      <c r="W8" s="20"/>
      <c r="X8" s="20"/>
      <c r="Y8" s="20"/>
      <c r="Z8" s="20"/>
      <c r="AA8" s="20"/>
      <c r="AB8" s="20"/>
      <c r="AC8" s="20"/>
      <c r="AD8" s="20"/>
      <c r="AE8" s="20"/>
      <c r="AF8" s="20"/>
      <c r="AG8" s="20"/>
      <c r="AH8" s="20"/>
      <c r="AI8" s="20"/>
      <c r="AJ8" s="20"/>
      <c r="AK8" s="20"/>
      <c r="AL8" s="20"/>
      <c r="AM8" s="20"/>
      <c r="AN8" s="20"/>
      <c r="AO8" s="20"/>
      <c r="AP8" s="20"/>
      <c r="AQ8" s="20"/>
      <c r="AR8" s="20"/>
      <c r="AS8" s="20"/>
      <c r="AT8" s="20"/>
      <c r="AU8" s="20"/>
      <c r="AV8" s="20"/>
      <c r="AW8" s="20"/>
      <c r="AX8" s="20"/>
      <c r="AY8" s="20"/>
      <c r="AZ8" s="20"/>
    </row>
    <row r="9" spans="1:52" ht="14.85" customHeight="1" x14ac:dyDescent="0.25">
      <c r="A9" s="250"/>
      <c r="B9" s="257">
        <v>2016</v>
      </c>
      <c r="C9" s="258">
        <v>1100</v>
      </c>
      <c r="D9" s="259">
        <v>1285</v>
      </c>
      <c r="E9" s="261"/>
      <c r="F9" s="248"/>
      <c r="G9" s="248"/>
      <c r="H9" s="248"/>
      <c r="I9" s="248"/>
      <c r="J9" s="248"/>
      <c r="K9" s="249"/>
      <c r="L9" s="20"/>
      <c r="M9" s="20"/>
      <c r="N9" s="20"/>
      <c r="O9" s="20"/>
      <c r="P9" s="20"/>
      <c r="Q9" s="20"/>
      <c r="R9" s="20"/>
      <c r="S9" s="20"/>
      <c r="T9" s="20"/>
      <c r="U9" s="20"/>
      <c r="V9" s="20"/>
      <c r="W9" s="20"/>
      <c r="X9" s="20"/>
      <c r="Y9" s="20"/>
      <c r="Z9" s="20"/>
      <c r="AA9" s="20"/>
      <c r="AB9" s="20"/>
      <c r="AC9" s="20"/>
      <c r="AD9" s="20"/>
      <c r="AE9" s="20"/>
      <c r="AF9" s="20"/>
      <c r="AG9" s="20"/>
      <c r="AH9" s="20"/>
      <c r="AI9" s="20"/>
      <c r="AJ9" s="20"/>
      <c r="AK9" s="20"/>
      <c r="AL9" s="20"/>
      <c r="AM9" s="20"/>
      <c r="AN9" s="20"/>
      <c r="AO9" s="20"/>
      <c r="AP9" s="20"/>
      <c r="AQ9" s="20"/>
      <c r="AR9" s="20"/>
      <c r="AS9" s="20"/>
      <c r="AT9" s="20"/>
      <c r="AU9" s="20"/>
      <c r="AV9" s="20"/>
      <c r="AW9" s="20"/>
      <c r="AX9" s="20"/>
      <c r="AY9" s="20"/>
      <c r="AZ9" s="20"/>
    </row>
    <row r="10" spans="1:52" ht="14.85" customHeight="1" thickBot="1" x14ac:dyDescent="0.3">
      <c r="A10" s="250"/>
      <c r="B10" s="262">
        <v>2017</v>
      </c>
      <c r="C10" s="263">
        <v>1050</v>
      </c>
      <c r="D10" s="264"/>
      <c r="E10" s="265"/>
      <c r="F10" s="248"/>
      <c r="G10" s="248"/>
      <c r="H10" s="248"/>
      <c r="I10" s="248"/>
      <c r="J10" s="248"/>
      <c r="K10" s="249"/>
      <c r="L10" s="20"/>
      <c r="M10" s="20"/>
      <c r="N10" s="20"/>
      <c r="O10" s="20"/>
      <c r="P10" s="20"/>
      <c r="Q10" s="20"/>
      <c r="R10" s="20"/>
      <c r="S10" s="20"/>
      <c r="T10" s="20"/>
      <c r="U10" s="20"/>
      <c r="V10" s="20"/>
      <c r="W10" s="20"/>
      <c r="X10" s="20"/>
      <c r="Y10" s="20"/>
      <c r="Z10" s="20"/>
      <c r="AA10" s="20"/>
      <c r="AB10" s="20"/>
      <c r="AC10" s="20"/>
      <c r="AD10" s="20"/>
      <c r="AE10" s="20"/>
      <c r="AF10" s="20"/>
      <c r="AG10" s="20"/>
      <c r="AH10" s="20"/>
      <c r="AI10" s="20"/>
      <c r="AJ10" s="20"/>
      <c r="AK10" s="20"/>
      <c r="AL10" s="20"/>
      <c r="AM10" s="20"/>
      <c r="AN10" s="20"/>
      <c r="AO10" s="20"/>
      <c r="AP10" s="20"/>
      <c r="AQ10" s="20"/>
      <c r="AR10" s="20"/>
      <c r="AS10" s="20"/>
      <c r="AT10" s="20"/>
      <c r="AU10" s="20"/>
      <c r="AV10" s="20"/>
      <c r="AW10" s="20"/>
      <c r="AX10" s="20"/>
      <c r="AY10" s="20"/>
      <c r="AZ10" s="20"/>
    </row>
    <row r="11" spans="1:52" ht="14.4" thickBot="1" x14ac:dyDescent="0.3">
      <c r="A11" s="250"/>
      <c r="B11" s="251"/>
      <c r="C11" s="248"/>
      <c r="D11" s="248"/>
      <c r="E11" s="248"/>
      <c r="F11" s="248"/>
      <c r="G11" s="248"/>
      <c r="H11" s="248"/>
      <c r="I11" s="248"/>
      <c r="J11" s="248"/>
      <c r="K11" s="249"/>
      <c r="L11" s="20"/>
      <c r="M11" s="20"/>
      <c r="N11" s="20"/>
      <c r="O11" s="20"/>
      <c r="P11" s="20"/>
      <c r="Q11" s="20"/>
      <c r="R11" s="20"/>
      <c r="S11" s="20"/>
      <c r="T11" s="20"/>
      <c r="U11" s="20"/>
      <c r="V11" s="20"/>
      <c r="W11" s="20"/>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row>
    <row r="12" spans="1:52" ht="44.4" customHeight="1" thickBot="1" x14ac:dyDescent="0.3">
      <c r="A12" s="250"/>
      <c r="B12" s="204" t="s">
        <v>195</v>
      </c>
      <c r="C12" s="256" t="s">
        <v>196</v>
      </c>
      <c r="D12" s="248"/>
      <c r="E12" s="248"/>
      <c r="F12" s="248"/>
      <c r="G12" s="248"/>
      <c r="H12" s="248"/>
      <c r="I12" s="248"/>
      <c r="J12" s="248"/>
      <c r="K12" s="249"/>
      <c r="L12" s="20"/>
      <c r="M12" s="20"/>
      <c r="N12" s="20"/>
      <c r="O12" s="20"/>
      <c r="P12" s="20"/>
      <c r="Q12" s="20"/>
      <c r="R12" s="20"/>
      <c r="S12" s="20"/>
      <c r="T12" s="20"/>
      <c r="U12" s="20"/>
      <c r="V12" s="20"/>
      <c r="W12" s="20"/>
      <c r="X12" s="20"/>
      <c r="Y12" s="20"/>
      <c r="Z12" s="20"/>
      <c r="AA12" s="20"/>
      <c r="AB12" s="20"/>
      <c r="AC12" s="20"/>
      <c r="AD12" s="20"/>
      <c r="AE12" s="20"/>
      <c r="AF12" s="20"/>
      <c r="AG12" s="20"/>
      <c r="AH12" s="20"/>
      <c r="AI12" s="20"/>
      <c r="AJ12" s="20"/>
      <c r="AK12" s="20"/>
      <c r="AL12" s="20"/>
      <c r="AM12" s="20"/>
      <c r="AN12" s="20"/>
      <c r="AO12" s="20"/>
      <c r="AP12" s="20"/>
      <c r="AQ12" s="20"/>
      <c r="AR12" s="20"/>
      <c r="AS12" s="20"/>
      <c r="AT12" s="20"/>
      <c r="AU12" s="20"/>
      <c r="AV12" s="20"/>
      <c r="AW12" s="20"/>
      <c r="AX12" s="20"/>
      <c r="AY12" s="20"/>
      <c r="AZ12" s="20"/>
    </row>
    <row r="13" spans="1:52" ht="14.85" customHeight="1" x14ac:dyDescent="0.25">
      <c r="A13" s="250"/>
      <c r="B13" s="266">
        <v>2015</v>
      </c>
      <c r="C13" s="260">
        <v>1900</v>
      </c>
      <c r="D13" s="248"/>
      <c r="E13" s="248"/>
      <c r="F13" s="248"/>
      <c r="G13" s="248"/>
      <c r="H13" s="248"/>
      <c r="I13" s="248"/>
      <c r="J13" s="248"/>
      <c r="K13" s="249"/>
      <c r="L13" s="20"/>
      <c r="M13" s="20"/>
      <c r="N13" s="20"/>
      <c r="O13" s="20"/>
      <c r="P13" s="20"/>
      <c r="Q13" s="20"/>
      <c r="R13" s="20"/>
      <c r="S13" s="20"/>
      <c r="T13" s="20"/>
      <c r="U13" s="20"/>
      <c r="V13" s="20"/>
      <c r="W13" s="20"/>
      <c r="X13" s="20"/>
      <c r="Y13" s="20"/>
      <c r="Z13" s="20"/>
      <c r="AA13" s="20"/>
      <c r="AB13" s="20"/>
      <c r="AC13" s="20"/>
      <c r="AD13" s="20"/>
      <c r="AE13" s="20"/>
      <c r="AF13" s="20"/>
      <c r="AG13" s="20"/>
      <c r="AH13" s="20"/>
      <c r="AI13" s="20"/>
      <c r="AJ13" s="20"/>
      <c r="AK13" s="20"/>
      <c r="AL13" s="20"/>
      <c r="AM13" s="20"/>
      <c r="AN13" s="20"/>
      <c r="AO13" s="20"/>
      <c r="AP13" s="20"/>
      <c r="AQ13" s="20"/>
      <c r="AR13" s="20"/>
      <c r="AS13" s="20"/>
      <c r="AT13" s="20"/>
      <c r="AU13" s="20"/>
      <c r="AV13" s="20"/>
      <c r="AW13" s="20"/>
      <c r="AX13" s="20"/>
      <c r="AY13" s="20"/>
      <c r="AZ13" s="20"/>
    </row>
    <row r="14" spans="1:52" ht="14.85" customHeight="1" x14ac:dyDescent="0.25">
      <c r="A14" s="250"/>
      <c r="B14" s="266">
        <v>2016</v>
      </c>
      <c r="C14" s="260">
        <v>2085</v>
      </c>
      <c r="D14" s="248"/>
      <c r="E14" s="248"/>
      <c r="F14" s="248"/>
      <c r="G14" s="248"/>
      <c r="H14" s="248"/>
      <c r="I14" s="248"/>
      <c r="J14" s="248"/>
      <c r="K14" s="249"/>
      <c r="L14" s="20"/>
      <c r="M14" s="20"/>
      <c r="N14" s="20"/>
      <c r="O14" s="20"/>
      <c r="P14" s="20"/>
      <c r="Q14" s="20"/>
      <c r="R14" s="20"/>
      <c r="S14" s="20"/>
      <c r="T14" s="20"/>
      <c r="U14" s="20"/>
      <c r="V14" s="20"/>
      <c r="W14" s="20"/>
      <c r="X14" s="20"/>
      <c r="Y14" s="20"/>
      <c r="Z14" s="20"/>
      <c r="AA14" s="20"/>
      <c r="AB14" s="20"/>
      <c r="AC14" s="20"/>
      <c r="AD14" s="20"/>
      <c r="AE14" s="20"/>
      <c r="AF14" s="20"/>
      <c r="AG14" s="20"/>
      <c r="AH14" s="20"/>
      <c r="AI14" s="20"/>
      <c r="AJ14" s="20"/>
      <c r="AK14" s="20"/>
      <c r="AL14" s="20"/>
      <c r="AM14" s="20"/>
      <c r="AN14" s="20"/>
      <c r="AO14" s="20"/>
      <c r="AP14" s="20"/>
      <c r="AQ14" s="20"/>
      <c r="AR14" s="20"/>
      <c r="AS14" s="20"/>
      <c r="AT14" s="20"/>
      <c r="AU14" s="20"/>
      <c r="AV14" s="20"/>
      <c r="AW14" s="20"/>
      <c r="AX14" s="20"/>
      <c r="AY14" s="20"/>
      <c r="AZ14" s="20"/>
    </row>
    <row r="15" spans="1:52" ht="14.85" customHeight="1" thickBot="1" x14ac:dyDescent="0.3">
      <c r="A15" s="250"/>
      <c r="B15" s="267">
        <v>2017</v>
      </c>
      <c r="C15" s="268">
        <v>2100</v>
      </c>
      <c r="D15" s="248"/>
      <c r="E15" s="248"/>
      <c r="F15" s="248"/>
      <c r="G15" s="248"/>
      <c r="H15" s="248"/>
      <c r="I15" s="248"/>
      <c r="J15" s="248"/>
      <c r="K15" s="249"/>
      <c r="L15" s="20"/>
      <c r="M15" s="20"/>
      <c r="N15" s="20"/>
      <c r="O15" s="20"/>
      <c r="P15" s="20"/>
      <c r="Q15" s="20"/>
      <c r="R15" s="20"/>
      <c r="S15" s="20"/>
      <c r="T15" s="20"/>
      <c r="U15" s="20"/>
      <c r="V15" s="20"/>
      <c r="W15" s="20"/>
      <c r="X15" s="20"/>
      <c r="Y15" s="20"/>
      <c r="Z15" s="20"/>
      <c r="AA15" s="20"/>
      <c r="AB15" s="20"/>
      <c r="AC15" s="20"/>
      <c r="AD15" s="20"/>
      <c r="AE15" s="20"/>
      <c r="AF15" s="20"/>
      <c r="AG15" s="20"/>
      <c r="AH15" s="20"/>
      <c r="AI15" s="20"/>
      <c r="AJ15" s="20"/>
      <c r="AK15" s="20"/>
      <c r="AL15" s="20"/>
      <c r="AM15" s="20"/>
      <c r="AN15" s="20"/>
      <c r="AO15" s="20"/>
      <c r="AP15" s="20"/>
      <c r="AQ15" s="20"/>
      <c r="AR15" s="20"/>
      <c r="AS15" s="20"/>
      <c r="AT15" s="20"/>
      <c r="AU15" s="20"/>
      <c r="AV15" s="20"/>
      <c r="AW15" s="20"/>
      <c r="AX15" s="20"/>
      <c r="AY15" s="20"/>
      <c r="AZ15" s="20"/>
    </row>
    <row r="16" spans="1:52" ht="14.85" customHeight="1" thickBot="1" x14ac:dyDescent="0.3">
      <c r="A16" s="269"/>
      <c r="B16" s="270"/>
      <c r="C16" s="270"/>
      <c r="D16" s="270"/>
      <c r="E16" s="270"/>
      <c r="F16" s="270"/>
      <c r="G16" s="270"/>
      <c r="H16" s="270"/>
      <c r="I16" s="270"/>
      <c r="J16" s="270"/>
      <c r="K16" s="271"/>
      <c r="L16" s="20"/>
      <c r="M16" s="20"/>
      <c r="N16" s="20"/>
      <c r="O16" s="20"/>
      <c r="P16" s="20"/>
      <c r="Q16" s="20"/>
      <c r="R16" s="20"/>
      <c r="S16" s="20"/>
      <c r="T16" s="20"/>
      <c r="U16" s="20"/>
      <c r="V16" s="20"/>
      <c r="W16" s="20"/>
      <c r="X16" s="20"/>
      <c r="Y16" s="20"/>
      <c r="Z16" s="20"/>
      <c r="AA16" s="20"/>
      <c r="AB16" s="20"/>
      <c r="AC16" s="20"/>
      <c r="AD16" s="20"/>
      <c r="AE16" s="20"/>
      <c r="AF16" s="20"/>
      <c r="AG16" s="20"/>
      <c r="AH16" s="20"/>
      <c r="AI16" s="20"/>
      <c r="AJ16" s="20"/>
      <c r="AK16" s="20"/>
      <c r="AL16" s="20"/>
      <c r="AM16" s="20"/>
      <c r="AN16" s="20"/>
      <c r="AO16" s="20"/>
      <c r="AP16" s="20"/>
      <c r="AQ16" s="20"/>
      <c r="AR16" s="20"/>
      <c r="AS16" s="20"/>
      <c r="AT16" s="20"/>
      <c r="AU16" s="20"/>
      <c r="AV16" s="20"/>
      <c r="AW16" s="20"/>
      <c r="AX16" s="20"/>
      <c r="AY16" s="20"/>
      <c r="AZ16" s="20"/>
    </row>
    <row r="17" spans="1:52" ht="14.85" customHeight="1" x14ac:dyDescent="0.25">
      <c r="A17" s="269"/>
      <c r="B17" s="272">
        <v>0.02</v>
      </c>
      <c r="C17" s="273" t="s">
        <v>197</v>
      </c>
      <c r="D17" s="246"/>
      <c r="E17" s="246"/>
      <c r="F17" s="246"/>
      <c r="G17" s="246"/>
      <c r="H17" s="246"/>
      <c r="I17" s="247"/>
      <c r="J17" s="270"/>
      <c r="K17" s="271"/>
      <c r="L17" s="20"/>
      <c r="M17" s="20"/>
      <c r="N17" s="20"/>
      <c r="O17" s="20"/>
      <c r="P17" s="20"/>
      <c r="Q17" s="20"/>
      <c r="R17" s="20"/>
      <c r="S17" s="20"/>
      <c r="T17" s="20"/>
      <c r="U17" s="20"/>
      <c r="V17" s="20"/>
      <c r="W17" s="20"/>
      <c r="X17" s="20"/>
      <c r="Y17" s="20"/>
      <c r="Z17" s="20"/>
      <c r="AA17" s="20"/>
      <c r="AB17" s="20"/>
      <c r="AC17" s="20"/>
      <c r="AD17" s="20"/>
      <c r="AE17" s="20"/>
      <c r="AF17" s="20"/>
      <c r="AG17" s="20"/>
      <c r="AH17" s="20"/>
      <c r="AI17" s="20"/>
      <c r="AJ17" s="20"/>
      <c r="AK17" s="20"/>
      <c r="AL17" s="20"/>
      <c r="AM17" s="20"/>
      <c r="AN17" s="20"/>
      <c r="AO17" s="20"/>
      <c r="AP17" s="20"/>
      <c r="AQ17" s="20"/>
      <c r="AR17" s="20"/>
      <c r="AS17" s="20"/>
      <c r="AT17" s="20"/>
      <c r="AU17" s="20"/>
      <c r="AV17" s="20"/>
      <c r="AW17" s="20"/>
      <c r="AX17" s="20"/>
      <c r="AY17" s="20"/>
      <c r="AZ17" s="20"/>
    </row>
    <row r="18" spans="1:52" ht="14.85" customHeight="1" x14ac:dyDescent="0.25">
      <c r="A18" s="269"/>
      <c r="B18" s="274">
        <v>0.03</v>
      </c>
      <c r="C18" s="269" t="s">
        <v>198</v>
      </c>
      <c r="D18" s="270"/>
      <c r="E18" s="270"/>
      <c r="F18" s="270"/>
      <c r="G18" s="270"/>
      <c r="H18" s="270"/>
      <c r="I18" s="271"/>
      <c r="J18" s="270"/>
      <c r="K18" s="271"/>
      <c r="L18" s="20"/>
      <c r="M18" s="20"/>
      <c r="N18" s="20"/>
      <c r="O18" s="20"/>
      <c r="P18" s="20"/>
      <c r="Q18" s="20"/>
      <c r="R18" s="20"/>
      <c r="S18" s="20"/>
      <c r="T18" s="20"/>
      <c r="U18" s="20"/>
      <c r="V18" s="20"/>
      <c r="W18" s="20"/>
      <c r="X18" s="20"/>
      <c r="Y18" s="20"/>
      <c r="Z18" s="20"/>
      <c r="AA18" s="20"/>
      <c r="AB18" s="20"/>
      <c r="AC18" s="20"/>
      <c r="AD18" s="20"/>
      <c r="AE18" s="20"/>
      <c r="AF18" s="20"/>
      <c r="AG18" s="20"/>
      <c r="AH18" s="20"/>
      <c r="AI18" s="20"/>
      <c r="AJ18" s="20"/>
      <c r="AK18" s="20"/>
      <c r="AL18" s="20"/>
      <c r="AM18" s="20"/>
      <c r="AN18" s="20"/>
      <c r="AO18" s="20"/>
      <c r="AP18" s="20"/>
      <c r="AQ18" s="20"/>
      <c r="AR18" s="20"/>
      <c r="AS18" s="20"/>
      <c r="AT18" s="20"/>
      <c r="AU18" s="20"/>
      <c r="AV18" s="20"/>
      <c r="AW18" s="20"/>
      <c r="AX18" s="20"/>
      <c r="AY18" s="20"/>
      <c r="AZ18" s="20"/>
    </row>
    <row r="19" spans="1:52" ht="14.85" customHeight="1" x14ac:dyDescent="0.25">
      <c r="A19" s="269"/>
      <c r="B19" s="275">
        <v>0.1</v>
      </c>
      <c r="C19" s="276" t="s">
        <v>199</v>
      </c>
      <c r="D19" s="270"/>
      <c r="E19" s="270"/>
      <c r="F19" s="270"/>
      <c r="G19" s="270"/>
      <c r="H19" s="270"/>
      <c r="I19" s="271"/>
      <c r="J19" s="270"/>
      <c r="K19" s="271"/>
      <c r="L19" s="20"/>
      <c r="M19" s="20"/>
      <c r="N19" s="20"/>
      <c r="O19" s="20"/>
      <c r="P19" s="20"/>
      <c r="Q19" s="20"/>
      <c r="R19" s="20"/>
      <c r="S19" s="20"/>
      <c r="T19" s="20"/>
      <c r="U19" s="20"/>
      <c r="V19" s="20"/>
      <c r="W19" s="20"/>
      <c r="X19" s="20"/>
      <c r="Y19" s="20"/>
      <c r="Z19" s="20"/>
      <c r="AA19" s="20"/>
      <c r="AB19" s="20"/>
      <c r="AC19" s="20"/>
      <c r="AD19" s="20"/>
      <c r="AE19" s="20"/>
      <c r="AF19" s="20"/>
      <c r="AG19" s="20"/>
      <c r="AH19" s="20"/>
      <c r="AI19" s="20"/>
      <c r="AJ19" s="20"/>
      <c r="AK19" s="20"/>
      <c r="AL19" s="20"/>
      <c r="AM19" s="20"/>
      <c r="AN19" s="20"/>
      <c r="AO19" s="20"/>
      <c r="AP19" s="20"/>
      <c r="AQ19" s="20"/>
      <c r="AR19" s="20"/>
      <c r="AS19" s="20"/>
      <c r="AT19" s="20"/>
      <c r="AU19" s="20"/>
      <c r="AV19" s="20"/>
      <c r="AW19" s="20"/>
      <c r="AX19" s="20"/>
      <c r="AY19" s="20"/>
      <c r="AZ19" s="20"/>
    </row>
    <row r="20" spans="1:52" ht="14.85" customHeight="1" x14ac:dyDescent="0.25">
      <c r="A20" s="269"/>
      <c r="B20" s="275">
        <v>0.3</v>
      </c>
      <c r="C20" s="276" t="s">
        <v>200</v>
      </c>
      <c r="D20" s="270"/>
      <c r="E20" s="270"/>
      <c r="F20" s="270"/>
      <c r="G20" s="270"/>
      <c r="H20" s="270"/>
      <c r="I20" s="271"/>
      <c r="J20" s="270"/>
      <c r="K20" s="271"/>
      <c r="L20" s="20"/>
      <c r="M20" s="20"/>
      <c r="N20" s="20"/>
      <c r="O20" s="20"/>
      <c r="P20" s="20"/>
      <c r="Q20" s="20"/>
      <c r="R20" s="20"/>
      <c r="S20" s="20"/>
      <c r="T20" s="20"/>
      <c r="U20" s="20"/>
      <c r="V20" s="20"/>
      <c r="W20" s="20"/>
      <c r="X20" s="20"/>
      <c r="Y20" s="20"/>
      <c r="Z20" s="20"/>
      <c r="AA20" s="20"/>
      <c r="AB20" s="20"/>
      <c r="AC20" s="20"/>
      <c r="AD20" s="20"/>
      <c r="AE20" s="20"/>
      <c r="AF20" s="20"/>
      <c r="AG20" s="20"/>
      <c r="AH20" s="20"/>
      <c r="AI20" s="20"/>
      <c r="AJ20" s="20"/>
      <c r="AK20" s="20"/>
      <c r="AL20" s="20"/>
      <c r="AM20" s="20"/>
      <c r="AN20" s="20"/>
      <c r="AO20" s="20"/>
      <c r="AP20" s="20"/>
      <c r="AQ20" s="20"/>
      <c r="AR20" s="20"/>
      <c r="AS20" s="20"/>
      <c r="AT20" s="20"/>
      <c r="AU20" s="20"/>
      <c r="AV20" s="20"/>
      <c r="AW20" s="20"/>
      <c r="AX20" s="20"/>
      <c r="AY20" s="20"/>
      <c r="AZ20" s="20"/>
    </row>
    <row r="21" spans="1:52" ht="14.85" customHeight="1" x14ac:dyDescent="0.25">
      <c r="A21" s="269"/>
      <c r="B21" s="275">
        <v>0.05</v>
      </c>
      <c r="C21" s="276" t="s">
        <v>201</v>
      </c>
      <c r="D21" s="270"/>
      <c r="E21" s="270"/>
      <c r="F21" s="270"/>
      <c r="G21" s="270"/>
      <c r="H21" s="270"/>
      <c r="I21" s="271"/>
      <c r="J21" s="270"/>
      <c r="K21" s="271"/>
      <c r="L21" s="20"/>
      <c r="M21" s="20"/>
      <c r="N21" s="20"/>
      <c r="O21" s="20"/>
      <c r="P21" s="20"/>
      <c r="Q21" s="20"/>
      <c r="R21" s="20"/>
      <c r="S21" s="20"/>
      <c r="T21" s="20"/>
      <c r="U21" s="20"/>
      <c r="V21" s="20"/>
      <c r="W21" s="20"/>
      <c r="X21" s="20"/>
      <c r="Y21" s="20"/>
      <c r="Z21" s="20"/>
      <c r="AA21" s="20"/>
      <c r="AB21" s="20"/>
      <c r="AC21" s="20"/>
      <c r="AD21" s="20"/>
      <c r="AE21" s="20"/>
      <c r="AF21" s="20"/>
      <c r="AG21" s="20"/>
      <c r="AH21" s="20"/>
      <c r="AI21" s="20"/>
      <c r="AJ21" s="20"/>
      <c r="AK21" s="20"/>
      <c r="AL21" s="20"/>
      <c r="AM21" s="20"/>
      <c r="AN21" s="20"/>
      <c r="AO21" s="20"/>
      <c r="AP21" s="20"/>
      <c r="AQ21" s="20"/>
      <c r="AR21" s="20"/>
      <c r="AS21" s="20"/>
      <c r="AT21" s="20"/>
      <c r="AU21" s="20"/>
      <c r="AV21" s="20"/>
      <c r="AW21" s="20"/>
      <c r="AX21" s="20"/>
      <c r="AY21" s="20"/>
      <c r="AZ21" s="20"/>
    </row>
    <row r="22" spans="1:52" ht="14.85" customHeight="1" x14ac:dyDescent="0.25">
      <c r="A22" s="269"/>
      <c r="B22" s="275">
        <v>7.0000000000000007E-2</v>
      </c>
      <c r="C22" s="276" t="s">
        <v>202</v>
      </c>
      <c r="D22" s="270"/>
      <c r="E22" s="270"/>
      <c r="F22" s="270"/>
      <c r="G22" s="270"/>
      <c r="H22" s="270"/>
      <c r="I22" s="271"/>
      <c r="J22" s="270"/>
      <c r="K22" s="271"/>
      <c r="L22" s="20"/>
      <c r="M22" s="20"/>
      <c r="N22" s="20"/>
      <c r="O22" s="20"/>
      <c r="P22" s="20"/>
      <c r="Q22" s="20"/>
      <c r="R22" s="20"/>
      <c r="S22" s="20"/>
      <c r="T22" s="20"/>
      <c r="U22" s="20"/>
      <c r="V22" s="20"/>
      <c r="W22" s="20"/>
      <c r="X22" s="20"/>
      <c r="Y22" s="20"/>
      <c r="Z22" s="20"/>
      <c r="AA22" s="20"/>
      <c r="AB22" s="20"/>
      <c r="AC22" s="20"/>
      <c r="AD22" s="20"/>
      <c r="AE22" s="20"/>
      <c r="AF22" s="20"/>
      <c r="AG22" s="20"/>
      <c r="AH22" s="20"/>
      <c r="AI22" s="20"/>
      <c r="AJ22" s="20"/>
      <c r="AK22" s="20"/>
      <c r="AL22" s="20"/>
      <c r="AM22" s="20"/>
      <c r="AN22" s="20"/>
      <c r="AO22" s="20"/>
      <c r="AP22" s="20"/>
      <c r="AQ22" s="20"/>
      <c r="AR22" s="20"/>
      <c r="AS22" s="20"/>
      <c r="AT22" s="20"/>
      <c r="AU22" s="20"/>
      <c r="AV22" s="20"/>
      <c r="AW22" s="20"/>
      <c r="AX22" s="20"/>
      <c r="AY22" s="20"/>
      <c r="AZ22" s="20"/>
    </row>
    <row r="23" spans="1:52" ht="14.85" customHeight="1" thickBot="1" x14ac:dyDescent="0.3">
      <c r="A23" s="269"/>
      <c r="B23" s="277">
        <v>0.04</v>
      </c>
      <c r="C23" s="278" t="s">
        <v>203</v>
      </c>
      <c r="D23" s="279"/>
      <c r="E23" s="279"/>
      <c r="F23" s="279"/>
      <c r="G23" s="279"/>
      <c r="H23" s="279"/>
      <c r="I23" s="280"/>
      <c r="J23" s="270"/>
      <c r="K23" s="271"/>
      <c r="L23" s="20"/>
      <c r="M23" s="20"/>
      <c r="N23" s="20"/>
      <c r="O23" s="20"/>
      <c r="P23" s="20"/>
      <c r="Q23" s="20"/>
      <c r="R23" s="20"/>
      <c r="S23" s="20"/>
      <c r="T23" s="20"/>
      <c r="U23" s="20"/>
      <c r="V23" s="20"/>
      <c r="W23" s="20"/>
      <c r="X23" s="20"/>
      <c r="Y23" s="20"/>
      <c r="Z23" s="20"/>
      <c r="AA23" s="20"/>
      <c r="AB23" s="20"/>
      <c r="AC23" s="20"/>
      <c r="AD23" s="20"/>
      <c r="AE23" s="20"/>
      <c r="AF23" s="20"/>
      <c r="AG23" s="20"/>
      <c r="AH23" s="20"/>
      <c r="AI23" s="20"/>
      <c r="AJ23" s="20"/>
      <c r="AK23" s="20"/>
      <c r="AL23" s="20"/>
      <c r="AM23" s="20"/>
      <c r="AN23" s="20"/>
      <c r="AO23" s="20"/>
      <c r="AP23" s="20"/>
      <c r="AQ23" s="20"/>
      <c r="AR23" s="20"/>
      <c r="AS23" s="20"/>
      <c r="AT23" s="20"/>
      <c r="AU23" s="20"/>
      <c r="AV23" s="20"/>
      <c r="AW23" s="20"/>
      <c r="AX23" s="20"/>
      <c r="AY23" s="20"/>
      <c r="AZ23" s="20"/>
    </row>
    <row r="24" spans="1:52" ht="14.85" customHeight="1" thickBot="1" x14ac:dyDescent="0.3">
      <c r="A24" s="269"/>
      <c r="B24" s="270"/>
      <c r="C24" s="270"/>
      <c r="D24" s="270"/>
      <c r="E24" s="270"/>
      <c r="F24" s="270"/>
      <c r="G24" s="270"/>
      <c r="H24" s="270"/>
      <c r="I24" s="270"/>
      <c r="J24" s="270"/>
      <c r="K24" s="271"/>
      <c r="L24" s="20"/>
      <c r="M24" s="20"/>
      <c r="N24" s="20"/>
      <c r="O24" s="20"/>
      <c r="P24" s="20"/>
      <c r="Q24" s="20"/>
      <c r="R24" s="20"/>
      <c r="S24" s="20"/>
      <c r="T24" s="20"/>
      <c r="U24" s="20"/>
      <c r="V24" s="20"/>
      <c r="W24" s="20"/>
      <c r="X24" s="20"/>
      <c r="Y24" s="20"/>
      <c r="Z24" s="20"/>
      <c r="AA24" s="20"/>
      <c r="AB24" s="20"/>
      <c r="AC24" s="20"/>
      <c r="AD24" s="20"/>
      <c r="AE24" s="20"/>
      <c r="AF24" s="20"/>
      <c r="AG24" s="20"/>
      <c r="AH24" s="20"/>
      <c r="AI24" s="20"/>
      <c r="AJ24" s="20"/>
      <c r="AK24" s="20"/>
      <c r="AL24" s="20"/>
      <c r="AM24" s="20"/>
      <c r="AN24" s="20"/>
      <c r="AO24" s="20"/>
      <c r="AP24" s="20"/>
      <c r="AQ24" s="20"/>
      <c r="AR24" s="20"/>
      <c r="AS24" s="20"/>
      <c r="AT24" s="20"/>
      <c r="AU24" s="20"/>
      <c r="AV24" s="20"/>
      <c r="AW24" s="20"/>
      <c r="AX24" s="20"/>
      <c r="AY24" s="20"/>
      <c r="AZ24" s="20"/>
    </row>
    <row r="25" spans="1:52" ht="14.85" customHeight="1" thickBot="1" x14ac:dyDescent="0.3">
      <c r="A25" s="250"/>
      <c r="B25" s="281">
        <v>1.0669999999999999</v>
      </c>
      <c r="C25" s="282" t="s">
        <v>204</v>
      </c>
      <c r="D25" s="283"/>
      <c r="E25" s="283"/>
      <c r="F25" s="283"/>
      <c r="G25" s="284"/>
      <c r="H25" s="248"/>
      <c r="I25" s="248"/>
      <c r="J25" s="248"/>
      <c r="K25" s="249"/>
      <c r="L25" s="20"/>
      <c r="M25" s="20"/>
      <c r="N25" s="20"/>
      <c r="O25" s="20"/>
      <c r="P25" s="20"/>
      <c r="Q25" s="20"/>
      <c r="R25" s="20"/>
      <c r="S25" s="20"/>
      <c r="T25" s="20"/>
      <c r="U25" s="20"/>
      <c r="V25" s="20"/>
      <c r="W25" s="20"/>
      <c r="X25" s="20"/>
      <c r="Y25" s="20"/>
      <c r="Z25" s="20"/>
      <c r="AA25" s="20"/>
      <c r="AB25" s="20"/>
      <c r="AC25" s="20"/>
      <c r="AD25" s="20"/>
      <c r="AE25" s="20"/>
      <c r="AF25" s="20"/>
      <c r="AG25" s="20"/>
      <c r="AH25" s="20"/>
      <c r="AI25" s="20"/>
      <c r="AJ25" s="20"/>
      <c r="AK25" s="20"/>
      <c r="AL25" s="20"/>
      <c r="AM25" s="20"/>
      <c r="AN25" s="20"/>
      <c r="AO25" s="20"/>
      <c r="AP25" s="20"/>
      <c r="AQ25" s="20"/>
      <c r="AR25" s="20"/>
      <c r="AS25" s="20"/>
      <c r="AT25" s="20"/>
      <c r="AU25" s="20"/>
      <c r="AV25" s="20"/>
      <c r="AW25" s="20"/>
      <c r="AX25" s="20"/>
      <c r="AY25" s="20"/>
      <c r="AZ25" s="20"/>
    </row>
    <row r="26" spans="1:52" ht="14.85" customHeight="1" x14ac:dyDescent="0.25">
      <c r="A26" s="250"/>
      <c r="B26" s="251"/>
      <c r="C26" s="248"/>
      <c r="D26" s="248"/>
      <c r="E26" s="248"/>
      <c r="F26" s="248"/>
      <c r="G26" s="248"/>
      <c r="H26" s="248"/>
      <c r="I26" s="248"/>
      <c r="J26" s="248"/>
      <c r="K26" s="249"/>
      <c r="L26" s="20"/>
      <c r="M26" s="20"/>
      <c r="N26" s="20"/>
      <c r="O26" s="20"/>
      <c r="P26" s="20"/>
      <c r="Q26" s="20"/>
      <c r="R26" s="20"/>
      <c r="S26" s="20"/>
      <c r="T26" s="20"/>
      <c r="U26" s="20"/>
      <c r="V26" s="20"/>
      <c r="W26" s="20"/>
      <c r="X26" s="20"/>
      <c r="Y26" s="20"/>
      <c r="Z26" s="20"/>
      <c r="AA26" s="20"/>
      <c r="AB26" s="20"/>
      <c r="AC26" s="20"/>
      <c r="AD26" s="20"/>
      <c r="AE26" s="20"/>
      <c r="AF26" s="20"/>
      <c r="AG26" s="20"/>
      <c r="AH26" s="20"/>
      <c r="AI26" s="20"/>
      <c r="AJ26" s="20"/>
      <c r="AK26" s="20"/>
      <c r="AL26" s="20"/>
      <c r="AM26" s="20"/>
      <c r="AN26" s="20"/>
      <c r="AO26" s="20"/>
      <c r="AP26" s="20"/>
      <c r="AQ26" s="20"/>
      <c r="AR26" s="20"/>
      <c r="AS26" s="20"/>
      <c r="AT26" s="20"/>
      <c r="AU26" s="20"/>
      <c r="AV26" s="20"/>
      <c r="AW26" s="20"/>
      <c r="AX26" s="20"/>
      <c r="AY26" s="20"/>
      <c r="AZ26" s="20"/>
    </row>
    <row r="27" spans="1:52" ht="14.85" customHeight="1" x14ac:dyDescent="0.25">
      <c r="A27" s="269"/>
      <c r="B27" s="251" t="s">
        <v>205</v>
      </c>
      <c r="C27" s="270"/>
      <c r="D27" s="270"/>
      <c r="E27" s="270"/>
      <c r="F27" s="270"/>
      <c r="G27" s="270"/>
      <c r="H27" s="270"/>
      <c r="I27" s="270"/>
      <c r="J27" s="270"/>
      <c r="K27" s="271"/>
      <c r="L27" s="20"/>
      <c r="M27" s="20"/>
      <c r="N27" s="20"/>
      <c r="O27" s="20"/>
      <c r="P27" s="20"/>
      <c r="Q27" s="20"/>
      <c r="R27" s="20"/>
      <c r="S27" s="20"/>
      <c r="T27" s="20"/>
      <c r="U27" s="20"/>
      <c r="V27" s="20"/>
      <c r="W27" s="20"/>
      <c r="X27" s="20"/>
      <c r="Y27" s="20"/>
      <c r="Z27" s="20"/>
      <c r="AA27" s="20"/>
      <c r="AB27" s="20"/>
      <c r="AC27" s="20"/>
      <c r="AD27" s="20"/>
      <c r="AE27" s="20"/>
      <c r="AF27" s="20"/>
      <c r="AG27" s="20"/>
      <c r="AH27" s="20"/>
      <c r="AI27" s="20"/>
      <c r="AJ27" s="20"/>
      <c r="AK27" s="20"/>
      <c r="AL27" s="20"/>
      <c r="AM27" s="20"/>
      <c r="AN27" s="20"/>
      <c r="AO27" s="20"/>
      <c r="AP27" s="20"/>
      <c r="AQ27" s="20"/>
      <c r="AR27" s="20"/>
      <c r="AS27" s="20"/>
      <c r="AT27" s="20"/>
      <c r="AU27" s="20"/>
      <c r="AV27" s="20"/>
      <c r="AW27" s="20"/>
      <c r="AX27" s="20"/>
      <c r="AY27" s="20"/>
      <c r="AZ27" s="20"/>
    </row>
    <row r="28" spans="1:52" ht="14.85" customHeight="1" x14ac:dyDescent="0.25">
      <c r="A28" s="269"/>
      <c r="B28" s="251" t="s">
        <v>206</v>
      </c>
      <c r="C28" s="270"/>
      <c r="D28" s="270"/>
      <c r="E28" s="270"/>
      <c r="F28" s="270"/>
      <c r="G28" s="270"/>
      <c r="H28" s="270"/>
      <c r="I28" s="270"/>
      <c r="J28" s="270"/>
      <c r="K28" s="271"/>
      <c r="L28" s="20"/>
      <c r="M28" s="20"/>
      <c r="N28" s="20"/>
      <c r="O28" s="20"/>
      <c r="P28" s="20"/>
      <c r="Q28" s="20"/>
      <c r="R28" s="20"/>
      <c r="S28" s="20"/>
      <c r="T28" s="20"/>
      <c r="U28" s="20"/>
      <c r="V28" s="20"/>
      <c r="W28" s="20"/>
      <c r="X28" s="20"/>
      <c r="Y28" s="20"/>
      <c r="Z28" s="20"/>
      <c r="AA28" s="20"/>
      <c r="AB28" s="20"/>
      <c r="AC28" s="20"/>
      <c r="AD28" s="20"/>
      <c r="AE28" s="20"/>
      <c r="AF28" s="20"/>
      <c r="AG28" s="20"/>
      <c r="AH28" s="20"/>
      <c r="AI28" s="20"/>
      <c r="AJ28" s="20"/>
      <c r="AK28" s="20"/>
      <c r="AL28" s="20"/>
      <c r="AM28" s="20"/>
      <c r="AN28" s="20"/>
      <c r="AO28" s="20"/>
      <c r="AP28" s="20"/>
      <c r="AQ28" s="20"/>
      <c r="AR28" s="20"/>
      <c r="AS28" s="20"/>
      <c r="AT28" s="20"/>
      <c r="AU28" s="20"/>
      <c r="AV28" s="20"/>
      <c r="AW28" s="20"/>
      <c r="AX28" s="20"/>
      <c r="AY28" s="20"/>
      <c r="AZ28" s="20"/>
    </row>
    <row r="29" spans="1:52" ht="14.85" customHeight="1" x14ac:dyDescent="0.25">
      <c r="A29" s="250"/>
      <c r="B29" s="251" t="s">
        <v>207</v>
      </c>
      <c r="C29" s="248"/>
      <c r="D29" s="248"/>
      <c r="E29" s="248"/>
      <c r="F29" s="248"/>
      <c r="G29" s="248"/>
      <c r="H29" s="248"/>
      <c r="I29" s="248"/>
      <c r="J29" s="248"/>
      <c r="K29" s="249"/>
      <c r="L29" s="20"/>
      <c r="M29" s="20"/>
      <c r="N29" s="20"/>
      <c r="O29" s="20"/>
      <c r="P29" s="20"/>
      <c r="Q29" s="20"/>
      <c r="R29" s="20"/>
      <c r="S29" s="20"/>
      <c r="T29" s="20"/>
      <c r="U29" s="20"/>
      <c r="V29" s="20"/>
      <c r="W29" s="20"/>
      <c r="X29" s="20"/>
      <c r="Y29" s="20"/>
      <c r="Z29" s="20"/>
      <c r="AA29" s="20"/>
      <c r="AB29" s="20"/>
      <c r="AC29" s="20"/>
      <c r="AD29" s="20"/>
      <c r="AE29" s="20"/>
      <c r="AF29" s="20"/>
      <c r="AG29" s="20"/>
      <c r="AH29" s="20"/>
      <c r="AI29" s="20"/>
      <c r="AJ29" s="20"/>
      <c r="AK29" s="20"/>
      <c r="AL29" s="20"/>
      <c r="AM29" s="20"/>
      <c r="AN29" s="20"/>
      <c r="AO29" s="20"/>
      <c r="AP29" s="20"/>
      <c r="AQ29" s="20"/>
      <c r="AR29" s="20"/>
      <c r="AS29" s="20"/>
      <c r="AT29" s="20"/>
      <c r="AU29" s="20"/>
      <c r="AV29" s="20"/>
      <c r="AW29" s="20"/>
      <c r="AX29" s="20"/>
      <c r="AY29" s="20"/>
      <c r="AZ29" s="20"/>
    </row>
    <row r="30" spans="1:52" ht="14.85" customHeight="1" x14ac:dyDescent="0.25">
      <c r="A30" s="250"/>
      <c r="B30" s="201" t="s">
        <v>208</v>
      </c>
      <c r="C30" s="248"/>
      <c r="D30" s="248"/>
      <c r="E30" s="248"/>
      <c r="F30" s="248"/>
      <c r="G30" s="248"/>
      <c r="H30" s="248"/>
      <c r="I30" s="248"/>
      <c r="J30" s="248"/>
      <c r="K30" s="249"/>
      <c r="L30" s="20"/>
      <c r="M30" s="20"/>
      <c r="N30" s="20"/>
      <c r="O30" s="20"/>
      <c r="P30" s="20"/>
      <c r="Q30" s="20"/>
      <c r="R30" s="20"/>
      <c r="S30" s="20"/>
      <c r="T30" s="20"/>
      <c r="U30" s="20"/>
      <c r="V30" s="20"/>
      <c r="W30" s="20"/>
      <c r="X30" s="20"/>
      <c r="Y30" s="20"/>
      <c r="Z30" s="20"/>
      <c r="AA30" s="20"/>
      <c r="AB30" s="20"/>
      <c r="AC30" s="20"/>
      <c r="AD30" s="20"/>
      <c r="AE30" s="20"/>
      <c r="AF30" s="20"/>
      <c r="AG30" s="20"/>
      <c r="AH30" s="20"/>
      <c r="AI30" s="20"/>
      <c r="AJ30" s="20"/>
      <c r="AK30" s="20"/>
      <c r="AL30" s="20"/>
      <c r="AM30" s="20"/>
      <c r="AN30" s="20"/>
      <c r="AO30" s="20"/>
      <c r="AP30" s="20"/>
      <c r="AQ30" s="20"/>
      <c r="AR30" s="20"/>
      <c r="AS30" s="20"/>
      <c r="AT30" s="20"/>
      <c r="AU30" s="20"/>
      <c r="AV30" s="20"/>
      <c r="AW30" s="20"/>
      <c r="AX30" s="20"/>
      <c r="AY30" s="20"/>
      <c r="AZ30" s="20"/>
    </row>
    <row r="31" spans="1:52" ht="14.85" customHeight="1" x14ac:dyDescent="0.25">
      <c r="A31" s="250"/>
      <c r="B31" s="251"/>
      <c r="C31" s="248"/>
      <c r="D31" s="248"/>
      <c r="E31" s="248"/>
      <c r="F31" s="248"/>
      <c r="G31" s="248"/>
      <c r="H31" s="248"/>
      <c r="I31" s="248"/>
      <c r="J31" s="248"/>
      <c r="K31" s="249"/>
      <c r="L31" s="20"/>
      <c r="M31" s="20"/>
      <c r="N31" s="20"/>
      <c r="O31" s="20"/>
      <c r="P31" s="20"/>
      <c r="Q31" s="20"/>
      <c r="R31" s="20"/>
      <c r="S31" s="20"/>
      <c r="T31" s="20"/>
      <c r="U31" s="20"/>
      <c r="V31" s="20"/>
      <c r="W31" s="20"/>
      <c r="X31" s="20"/>
      <c r="Y31" s="20"/>
      <c r="Z31" s="20"/>
      <c r="AA31" s="20"/>
      <c r="AB31" s="20"/>
      <c r="AC31" s="20"/>
      <c r="AD31" s="20"/>
      <c r="AE31" s="20"/>
      <c r="AF31" s="20"/>
      <c r="AG31" s="20"/>
      <c r="AH31" s="20"/>
      <c r="AI31" s="20"/>
      <c r="AJ31" s="20"/>
      <c r="AK31" s="20"/>
      <c r="AL31" s="20"/>
      <c r="AM31" s="20"/>
      <c r="AN31" s="20"/>
      <c r="AO31" s="20"/>
      <c r="AP31" s="20"/>
      <c r="AQ31" s="20"/>
      <c r="AR31" s="20"/>
      <c r="AS31" s="20"/>
      <c r="AT31" s="20"/>
      <c r="AU31" s="20"/>
      <c r="AV31" s="20"/>
      <c r="AW31" s="20"/>
      <c r="AX31" s="20"/>
      <c r="AY31" s="20"/>
      <c r="AZ31" s="20"/>
    </row>
    <row r="32" spans="1:52" ht="14.85" customHeight="1" x14ac:dyDescent="0.25">
      <c r="A32" s="198">
        <v>4.25</v>
      </c>
      <c r="B32" s="251" t="s">
        <v>0</v>
      </c>
      <c r="C32" s="248"/>
      <c r="D32" s="248"/>
      <c r="E32" s="248"/>
      <c r="F32" s="248"/>
      <c r="G32" s="248"/>
      <c r="H32" s="248"/>
      <c r="I32" s="248"/>
      <c r="J32" s="248"/>
      <c r="K32" s="249"/>
      <c r="L32" s="20"/>
      <c r="M32" s="20"/>
      <c r="N32" s="20"/>
      <c r="O32" s="20"/>
      <c r="P32" s="20"/>
      <c r="Q32" s="20"/>
      <c r="R32" s="20"/>
      <c r="S32" s="20"/>
      <c r="T32" s="20"/>
      <c r="U32" s="20"/>
      <c r="V32" s="20"/>
      <c r="W32" s="20"/>
      <c r="X32" s="20"/>
      <c r="Y32" s="20"/>
      <c r="Z32" s="20"/>
      <c r="AA32" s="20"/>
      <c r="AB32" s="20"/>
      <c r="AC32" s="20"/>
      <c r="AD32" s="20"/>
      <c r="AE32" s="20"/>
      <c r="AF32" s="20"/>
      <c r="AG32" s="20"/>
      <c r="AH32" s="20"/>
      <c r="AI32" s="20"/>
      <c r="AJ32" s="20"/>
      <c r="AK32" s="20"/>
      <c r="AL32" s="20"/>
      <c r="AM32" s="20"/>
      <c r="AN32" s="20"/>
      <c r="AO32" s="20"/>
      <c r="AP32" s="20"/>
      <c r="AQ32" s="20"/>
      <c r="AR32" s="20"/>
      <c r="AS32" s="20"/>
      <c r="AT32" s="20"/>
      <c r="AU32" s="20"/>
      <c r="AV32" s="20"/>
      <c r="AW32" s="20"/>
      <c r="AX32" s="20"/>
      <c r="AY32" s="20"/>
      <c r="AZ32" s="20"/>
    </row>
    <row r="33" spans="1:52" ht="14.85" customHeight="1" x14ac:dyDescent="0.25">
      <c r="A33" s="250"/>
      <c r="B33" s="251" t="s">
        <v>209</v>
      </c>
      <c r="C33" s="248"/>
      <c r="D33" s="248"/>
      <c r="E33" s="248"/>
      <c r="F33" s="248"/>
      <c r="G33" s="248"/>
      <c r="H33" s="248"/>
      <c r="I33" s="248"/>
      <c r="J33" s="248"/>
      <c r="K33" s="249"/>
      <c r="L33" s="20"/>
      <c r="M33" s="20"/>
      <c r="N33" s="20"/>
      <c r="O33" s="20"/>
      <c r="P33" s="20"/>
      <c r="Q33" s="20"/>
      <c r="R33" s="20"/>
      <c r="S33" s="20"/>
      <c r="T33" s="20"/>
      <c r="U33" s="20"/>
      <c r="V33" s="20"/>
      <c r="W33" s="20"/>
      <c r="X33" s="20"/>
      <c r="Y33" s="20"/>
      <c r="Z33" s="20"/>
      <c r="AA33" s="20"/>
      <c r="AB33" s="20"/>
      <c r="AC33" s="20"/>
      <c r="AD33" s="20"/>
      <c r="AE33" s="20"/>
      <c r="AF33" s="20"/>
      <c r="AG33" s="20"/>
      <c r="AH33" s="20"/>
      <c r="AI33" s="20"/>
      <c r="AJ33" s="20"/>
      <c r="AK33" s="20"/>
      <c r="AL33" s="20"/>
      <c r="AM33" s="20"/>
      <c r="AN33" s="20"/>
      <c r="AO33" s="20"/>
      <c r="AP33" s="20"/>
      <c r="AQ33" s="20"/>
      <c r="AR33" s="20"/>
      <c r="AS33" s="20"/>
      <c r="AT33" s="20"/>
      <c r="AU33" s="20"/>
      <c r="AV33" s="20"/>
      <c r="AW33" s="20"/>
      <c r="AX33" s="20"/>
      <c r="AY33" s="20"/>
      <c r="AZ33" s="20"/>
    </row>
    <row r="34" spans="1:52" ht="14.85" customHeight="1" x14ac:dyDescent="0.25">
      <c r="A34" s="250"/>
      <c r="B34" s="251" t="s">
        <v>210</v>
      </c>
      <c r="C34" s="248"/>
      <c r="D34" s="248"/>
      <c r="E34" s="248"/>
      <c r="F34" s="248"/>
      <c r="G34" s="248"/>
      <c r="H34" s="248"/>
      <c r="I34" s="248"/>
      <c r="J34" s="248"/>
      <c r="K34" s="249"/>
      <c r="L34" s="20"/>
      <c r="M34" s="20"/>
      <c r="N34" s="20"/>
      <c r="O34" s="20"/>
      <c r="P34" s="20"/>
      <c r="Q34" s="20"/>
      <c r="R34" s="20"/>
      <c r="S34" s="20"/>
      <c r="T34" s="20"/>
      <c r="U34" s="20"/>
      <c r="V34" s="20"/>
      <c r="W34" s="20"/>
      <c r="X34" s="20"/>
      <c r="Y34" s="20"/>
      <c r="Z34" s="20"/>
      <c r="AA34" s="20"/>
      <c r="AB34" s="20"/>
      <c r="AC34" s="20"/>
      <c r="AD34" s="20"/>
      <c r="AE34" s="20"/>
      <c r="AF34" s="20"/>
      <c r="AG34" s="20"/>
      <c r="AH34" s="20"/>
      <c r="AI34" s="20"/>
      <c r="AJ34" s="20"/>
      <c r="AK34" s="20"/>
      <c r="AL34" s="20"/>
      <c r="AM34" s="20"/>
      <c r="AN34" s="20"/>
      <c r="AO34" s="20"/>
      <c r="AP34" s="20"/>
      <c r="AQ34" s="20"/>
      <c r="AR34" s="20"/>
      <c r="AS34" s="20"/>
      <c r="AT34" s="20"/>
      <c r="AU34" s="20"/>
      <c r="AV34" s="20"/>
      <c r="AW34" s="20"/>
      <c r="AX34" s="20"/>
      <c r="AY34" s="20"/>
      <c r="AZ34" s="20"/>
    </row>
    <row r="35" spans="1:52" ht="14.85" customHeight="1" x14ac:dyDescent="0.25">
      <c r="A35" s="250"/>
      <c r="B35" s="251"/>
      <c r="C35" s="248"/>
      <c r="D35" s="248"/>
      <c r="E35" s="248"/>
      <c r="F35" s="248"/>
      <c r="G35" s="248"/>
      <c r="H35" s="248"/>
      <c r="I35" s="248"/>
      <c r="J35" s="248"/>
      <c r="K35" s="249"/>
      <c r="L35" s="20"/>
      <c r="M35" s="20"/>
      <c r="N35" s="20"/>
      <c r="O35" s="20"/>
      <c r="P35" s="20"/>
      <c r="Q35" s="20"/>
      <c r="R35" s="20"/>
      <c r="S35" s="20"/>
      <c r="T35" s="20"/>
      <c r="U35" s="20"/>
      <c r="V35" s="20"/>
      <c r="W35" s="20"/>
      <c r="X35" s="20"/>
      <c r="Y35" s="20"/>
      <c r="Z35" s="20"/>
      <c r="AA35" s="20"/>
      <c r="AB35" s="20"/>
      <c r="AC35" s="20"/>
      <c r="AD35" s="20"/>
      <c r="AE35" s="20"/>
      <c r="AF35" s="20"/>
      <c r="AG35" s="20"/>
      <c r="AH35" s="20"/>
      <c r="AI35" s="20"/>
      <c r="AJ35" s="20"/>
      <c r="AK35" s="20"/>
      <c r="AL35" s="20"/>
      <c r="AM35" s="20"/>
      <c r="AN35" s="20"/>
      <c r="AO35" s="20"/>
      <c r="AP35" s="20"/>
      <c r="AQ35" s="20"/>
      <c r="AR35" s="20"/>
      <c r="AS35" s="20"/>
      <c r="AT35" s="20"/>
      <c r="AU35" s="20"/>
      <c r="AV35" s="20"/>
      <c r="AW35" s="20"/>
      <c r="AX35" s="20"/>
      <c r="AY35" s="20"/>
      <c r="AZ35" s="20"/>
    </row>
    <row r="36" spans="1:52" ht="14.85" customHeight="1" x14ac:dyDescent="0.25">
      <c r="A36" s="198">
        <v>2.25</v>
      </c>
      <c r="B36" s="251" t="s">
        <v>1</v>
      </c>
      <c r="C36" s="248"/>
      <c r="D36" s="248"/>
      <c r="E36" s="248"/>
      <c r="F36" s="248"/>
      <c r="G36" s="248"/>
      <c r="H36" s="248"/>
      <c r="I36" s="248"/>
      <c r="J36" s="248"/>
      <c r="K36" s="249"/>
      <c r="L36" s="20"/>
      <c r="M36" s="20"/>
      <c r="N36" s="20"/>
      <c r="O36" s="20"/>
      <c r="P36" s="20"/>
      <c r="Q36" s="20"/>
      <c r="R36" s="20"/>
      <c r="S36" s="20"/>
      <c r="T36" s="20"/>
      <c r="U36" s="20"/>
      <c r="V36" s="20"/>
      <c r="W36" s="20"/>
      <c r="X36" s="20"/>
      <c r="Y36" s="20"/>
      <c r="Z36" s="20"/>
      <c r="AA36" s="20"/>
      <c r="AB36" s="20"/>
      <c r="AC36" s="20"/>
      <c r="AD36" s="20"/>
      <c r="AE36" s="20"/>
      <c r="AF36" s="20"/>
      <c r="AG36" s="20"/>
      <c r="AH36" s="20"/>
      <c r="AI36" s="20"/>
      <c r="AJ36" s="20"/>
      <c r="AK36" s="20"/>
      <c r="AL36" s="20"/>
      <c r="AM36" s="20"/>
      <c r="AN36" s="20"/>
      <c r="AO36" s="20"/>
      <c r="AP36" s="20"/>
      <c r="AQ36" s="20"/>
      <c r="AR36" s="20"/>
      <c r="AS36" s="20"/>
      <c r="AT36" s="20"/>
      <c r="AU36" s="20"/>
      <c r="AV36" s="20"/>
      <c r="AW36" s="20"/>
      <c r="AX36" s="20"/>
      <c r="AY36" s="20"/>
      <c r="AZ36" s="20"/>
    </row>
    <row r="37" spans="1:52" ht="14.85" customHeight="1" x14ac:dyDescent="0.25">
      <c r="A37" s="250"/>
      <c r="B37" s="251" t="s">
        <v>211</v>
      </c>
      <c r="C37" s="248"/>
      <c r="D37" s="248"/>
      <c r="E37" s="248"/>
      <c r="F37" s="248"/>
      <c r="G37" s="248"/>
      <c r="H37" s="248"/>
      <c r="I37" s="248"/>
      <c r="J37" s="248"/>
      <c r="K37" s="249"/>
      <c r="L37" s="20"/>
      <c r="M37" s="20"/>
      <c r="N37" s="20"/>
      <c r="O37" s="20"/>
      <c r="P37" s="20"/>
      <c r="Q37" s="20"/>
      <c r="R37" s="20"/>
      <c r="S37" s="20"/>
      <c r="T37" s="20"/>
      <c r="U37" s="20"/>
      <c r="V37" s="20"/>
      <c r="W37" s="20"/>
      <c r="X37" s="20"/>
      <c r="Y37" s="20"/>
      <c r="Z37" s="20"/>
      <c r="AA37" s="20"/>
      <c r="AB37" s="20"/>
      <c r="AC37" s="20"/>
      <c r="AD37" s="20"/>
      <c r="AE37" s="20"/>
      <c r="AF37" s="20"/>
      <c r="AG37" s="20"/>
      <c r="AH37" s="20"/>
      <c r="AI37" s="20"/>
      <c r="AJ37" s="20"/>
      <c r="AK37" s="20"/>
      <c r="AL37" s="20"/>
      <c r="AM37" s="20"/>
      <c r="AN37" s="20"/>
      <c r="AO37" s="20"/>
      <c r="AP37" s="20"/>
      <c r="AQ37" s="20"/>
      <c r="AR37" s="20"/>
      <c r="AS37" s="20"/>
      <c r="AT37" s="20"/>
      <c r="AU37" s="20"/>
      <c r="AV37" s="20"/>
      <c r="AW37" s="20"/>
      <c r="AX37" s="20"/>
      <c r="AY37" s="20"/>
      <c r="AZ37" s="20"/>
    </row>
    <row r="38" spans="1:52" ht="14.85" customHeight="1" x14ac:dyDescent="0.25">
      <c r="A38" s="250"/>
      <c r="B38" s="251" t="s">
        <v>212</v>
      </c>
      <c r="C38" s="248"/>
      <c r="D38" s="248"/>
      <c r="E38" s="248"/>
      <c r="F38" s="248"/>
      <c r="G38" s="248"/>
      <c r="H38" s="248"/>
      <c r="I38" s="248"/>
      <c r="J38" s="248"/>
      <c r="K38" s="249"/>
      <c r="L38" s="20"/>
      <c r="M38" s="20"/>
      <c r="N38" s="20"/>
      <c r="O38" s="20"/>
      <c r="P38" s="20"/>
      <c r="Q38" s="20"/>
      <c r="R38" s="20"/>
      <c r="S38" s="20"/>
      <c r="T38" s="20"/>
      <c r="U38" s="20"/>
      <c r="V38" s="20"/>
      <c r="W38" s="20"/>
      <c r="X38" s="20"/>
      <c r="Y38" s="20"/>
      <c r="Z38" s="20"/>
      <c r="AA38" s="20"/>
      <c r="AB38" s="20"/>
      <c r="AC38" s="20"/>
      <c r="AD38" s="20"/>
      <c r="AE38" s="20"/>
      <c r="AF38" s="20"/>
      <c r="AG38" s="20"/>
      <c r="AH38" s="20"/>
      <c r="AI38" s="20"/>
      <c r="AJ38" s="20"/>
      <c r="AK38" s="20"/>
      <c r="AL38" s="20"/>
      <c r="AM38" s="20"/>
      <c r="AN38" s="20"/>
      <c r="AO38" s="20"/>
      <c r="AP38" s="20"/>
      <c r="AQ38" s="20"/>
      <c r="AR38" s="20"/>
      <c r="AS38" s="20"/>
      <c r="AT38" s="20"/>
      <c r="AU38" s="20"/>
      <c r="AV38" s="20"/>
      <c r="AW38" s="20"/>
      <c r="AX38" s="20"/>
      <c r="AY38" s="20"/>
      <c r="AZ38" s="20"/>
    </row>
    <row r="39" spans="1:52" ht="14.85" customHeight="1" thickBot="1" x14ac:dyDescent="0.3">
      <c r="A39" s="285"/>
      <c r="B39" s="286"/>
      <c r="C39" s="287"/>
      <c r="D39" s="287"/>
      <c r="E39" s="287"/>
      <c r="F39" s="287"/>
      <c r="G39" s="287"/>
      <c r="H39" s="287"/>
      <c r="I39" s="287"/>
      <c r="J39" s="287"/>
      <c r="K39" s="288"/>
      <c r="L39" s="20"/>
      <c r="M39" s="20"/>
      <c r="N39" s="20"/>
      <c r="O39" s="20"/>
      <c r="P39" s="20"/>
      <c r="Q39" s="20"/>
      <c r="R39" s="20"/>
      <c r="S39" s="20"/>
      <c r="T39" s="20"/>
      <c r="U39" s="20"/>
      <c r="V39" s="20"/>
      <c r="W39" s="20"/>
      <c r="X39" s="20"/>
      <c r="Y39" s="20"/>
      <c r="Z39" s="20"/>
      <c r="AA39" s="20"/>
      <c r="AB39" s="20"/>
      <c r="AC39" s="20"/>
      <c r="AD39" s="20"/>
      <c r="AE39" s="20"/>
      <c r="AF39" s="20"/>
      <c r="AG39" s="20"/>
      <c r="AH39" s="20"/>
      <c r="AI39" s="20"/>
      <c r="AJ39" s="20"/>
      <c r="AK39" s="20"/>
      <c r="AL39" s="20"/>
      <c r="AM39" s="20"/>
      <c r="AN39" s="20"/>
      <c r="AO39" s="20"/>
      <c r="AP39" s="20"/>
      <c r="AQ39" s="20"/>
      <c r="AR39" s="20"/>
      <c r="AS39" s="20"/>
      <c r="AT39" s="20"/>
      <c r="AU39" s="20"/>
      <c r="AV39" s="20"/>
      <c r="AW39" s="20"/>
      <c r="AX39" s="20"/>
      <c r="AY39" s="20"/>
      <c r="AZ39" s="20"/>
    </row>
    <row r="40" spans="1:52" ht="14.85" customHeight="1" x14ac:dyDescent="0.25">
      <c r="A40" s="20"/>
      <c r="B40" s="20"/>
      <c r="C40" s="20"/>
      <c r="D40" s="20"/>
      <c r="E40" s="20"/>
      <c r="F40" s="20"/>
      <c r="G40" s="20"/>
      <c r="H40" s="20"/>
      <c r="I40" s="20"/>
      <c r="J40" s="20"/>
      <c r="K40" s="20"/>
      <c r="L40" s="20"/>
      <c r="M40" s="20"/>
      <c r="N40" s="20"/>
      <c r="O40" s="20"/>
      <c r="P40" s="20"/>
      <c r="Q40" s="20"/>
      <c r="R40" s="20"/>
      <c r="S40" s="20"/>
      <c r="T40" s="20"/>
      <c r="U40" s="20"/>
      <c r="V40" s="20"/>
      <c r="W40" s="20"/>
      <c r="X40" s="20"/>
      <c r="Y40" s="20"/>
      <c r="Z40" s="20"/>
      <c r="AA40" s="20"/>
      <c r="AB40" s="20"/>
      <c r="AC40" s="20"/>
      <c r="AD40" s="20"/>
      <c r="AE40" s="20"/>
      <c r="AF40" s="20"/>
      <c r="AG40" s="20"/>
      <c r="AH40" s="20"/>
      <c r="AI40" s="20"/>
      <c r="AJ40" s="20"/>
      <c r="AK40" s="20"/>
      <c r="AL40" s="20"/>
      <c r="AM40" s="20"/>
      <c r="AN40" s="20"/>
      <c r="AO40" s="20"/>
      <c r="AP40" s="20"/>
      <c r="AQ40" s="20"/>
      <c r="AR40" s="20"/>
      <c r="AS40" s="20"/>
      <c r="AT40" s="20"/>
      <c r="AU40" s="20"/>
      <c r="AV40" s="20"/>
      <c r="AW40" s="20"/>
      <c r="AX40" s="20"/>
      <c r="AY40" s="20"/>
      <c r="AZ40" s="20"/>
    </row>
    <row r="41" spans="1:52" ht="14.85" customHeight="1" thickBot="1" x14ac:dyDescent="0.3">
      <c r="A41" s="20" t="s">
        <v>280</v>
      </c>
      <c r="B41" s="20"/>
      <c r="C41" s="20"/>
      <c r="D41" s="20"/>
      <c r="E41" s="20" t="s">
        <v>281</v>
      </c>
      <c r="F41" s="20"/>
      <c r="G41" s="20"/>
      <c r="H41" s="20"/>
      <c r="I41" s="20" t="s">
        <v>282</v>
      </c>
      <c r="J41" s="20" t="s">
        <v>281</v>
      </c>
      <c r="K41" s="20" t="s">
        <v>283</v>
      </c>
      <c r="L41" s="20"/>
      <c r="M41" s="20"/>
      <c r="N41" s="20"/>
      <c r="O41" s="20"/>
      <c r="P41" s="20"/>
      <c r="Q41" s="20"/>
      <c r="R41" s="20"/>
      <c r="S41" s="20"/>
      <c r="T41" s="20"/>
      <c r="U41" s="20"/>
      <c r="V41" s="20"/>
      <c r="W41" s="20"/>
      <c r="X41" s="20"/>
      <c r="Y41" s="20"/>
      <c r="Z41" s="20"/>
      <c r="AA41" s="20"/>
      <c r="AB41" s="20"/>
      <c r="AC41" s="20"/>
      <c r="AD41" s="20"/>
      <c r="AE41" s="20"/>
      <c r="AF41" s="20"/>
      <c r="AG41" s="20"/>
      <c r="AH41" s="20"/>
      <c r="AI41" s="20"/>
      <c r="AJ41" s="20"/>
      <c r="AK41" s="20"/>
      <c r="AL41" s="20"/>
      <c r="AM41" s="20"/>
      <c r="AN41" s="20"/>
      <c r="AO41" s="20"/>
      <c r="AP41" s="20"/>
      <c r="AQ41" s="20"/>
      <c r="AR41" s="20"/>
      <c r="AS41" s="20"/>
      <c r="AT41" s="20"/>
      <c r="AU41" s="20"/>
      <c r="AV41" s="20"/>
      <c r="AW41" s="20"/>
      <c r="AX41" s="20"/>
      <c r="AY41" s="20"/>
      <c r="AZ41" s="20"/>
    </row>
    <row r="42" spans="1:52" ht="14.85" customHeight="1" thickBot="1" x14ac:dyDescent="0.3">
      <c r="A42" s="20"/>
      <c r="B42" s="204" t="s">
        <v>195</v>
      </c>
      <c r="C42" s="256" t="s">
        <v>196</v>
      </c>
      <c r="D42" s="20" t="s">
        <v>223</v>
      </c>
      <c r="E42" s="20" t="s">
        <v>284</v>
      </c>
      <c r="F42" s="20" t="s">
        <v>285</v>
      </c>
      <c r="G42" s="20" t="s">
        <v>286</v>
      </c>
      <c r="H42" s="20"/>
      <c r="I42" s="20" t="s">
        <v>287</v>
      </c>
      <c r="J42" s="20">
        <v>2017</v>
      </c>
      <c r="K42" s="20" t="s">
        <v>288</v>
      </c>
      <c r="L42" s="20"/>
      <c r="M42" s="20"/>
      <c r="N42" s="20"/>
      <c r="O42" s="20"/>
      <c r="P42" s="20"/>
      <c r="Q42" s="20"/>
      <c r="R42" s="20"/>
      <c r="S42" s="20"/>
      <c r="T42" s="20"/>
      <c r="U42" s="20"/>
      <c r="V42" s="20"/>
      <c r="W42" s="20"/>
      <c r="X42" s="20"/>
      <c r="Y42" s="20"/>
      <c r="Z42" s="20"/>
      <c r="AA42" s="20"/>
      <c r="AB42" s="20"/>
      <c r="AC42" s="20"/>
      <c r="AD42" s="20"/>
      <c r="AE42" s="20"/>
      <c r="AF42" s="20"/>
      <c r="AG42" s="20"/>
      <c r="AH42" s="20"/>
      <c r="AI42" s="20"/>
      <c r="AJ42" s="20"/>
      <c r="AK42" s="20"/>
      <c r="AL42" s="20"/>
      <c r="AM42" s="20"/>
      <c r="AN42" s="20"/>
      <c r="AO42" s="20"/>
      <c r="AP42" s="20"/>
      <c r="AQ42" s="20"/>
      <c r="AR42" s="20"/>
      <c r="AS42" s="20"/>
      <c r="AT42" s="20"/>
      <c r="AU42" s="20"/>
      <c r="AV42" s="20"/>
      <c r="AW42" s="20"/>
      <c r="AX42" s="20"/>
      <c r="AY42" s="20"/>
      <c r="AZ42" s="20"/>
    </row>
    <row r="43" spans="1:52" ht="14.85" customHeight="1" x14ac:dyDescent="0.25">
      <c r="A43" s="20"/>
      <c r="B43" s="266">
        <v>2015</v>
      </c>
      <c r="C43" s="260">
        <v>1900</v>
      </c>
      <c r="D43" s="312">
        <f>(1+B23)</f>
        <v>1.04</v>
      </c>
      <c r="E43" s="313">
        <f>(1+B18)^(2017-B43)</f>
        <v>1.0609</v>
      </c>
      <c r="F43" s="20">
        <f>C43*D43*E43</f>
        <v>2096.3384000000001</v>
      </c>
      <c r="G43" s="20">
        <f>F43/E52</f>
        <v>1964.7032802249298</v>
      </c>
      <c r="H43" s="20"/>
      <c r="I43" s="302">
        <f>E8</f>
        <v>1250</v>
      </c>
      <c r="J43" s="313">
        <f>(1+$B$17)^(2017-B43)</f>
        <v>1.0404</v>
      </c>
      <c r="K43" s="20">
        <f>I43*J43</f>
        <v>1300.5</v>
      </c>
      <c r="L43" s="20"/>
      <c r="M43" s="20"/>
      <c r="N43" s="20"/>
      <c r="O43" s="20"/>
      <c r="P43" s="20"/>
      <c r="Q43" s="20"/>
      <c r="R43" s="20"/>
      <c r="S43" s="20"/>
      <c r="T43" s="20"/>
      <c r="U43" s="20"/>
      <c r="V43" s="20"/>
      <c r="W43" s="20"/>
      <c r="X43" s="20"/>
      <c r="Y43" s="20"/>
      <c r="Z43" s="20"/>
      <c r="AA43" s="20"/>
      <c r="AB43" s="20"/>
      <c r="AC43" s="20"/>
      <c r="AD43" s="20"/>
      <c r="AE43" s="20"/>
      <c r="AF43" s="20"/>
      <c r="AG43" s="20"/>
      <c r="AH43" s="20"/>
      <c r="AI43" s="20"/>
      <c r="AJ43" s="20"/>
      <c r="AK43" s="20"/>
      <c r="AL43" s="20"/>
      <c r="AM43" s="20"/>
      <c r="AN43" s="20"/>
      <c r="AO43" s="20"/>
      <c r="AP43" s="20"/>
      <c r="AQ43" s="20"/>
      <c r="AR43" s="20"/>
      <c r="AS43" s="20"/>
      <c r="AT43" s="20"/>
      <c r="AU43" s="20"/>
      <c r="AV43" s="20"/>
      <c r="AW43" s="20"/>
      <c r="AX43" s="20"/>
      <c r="AY43" s="20"/>
      <c r="AZ43" s="20"/>
    </row>
    <row r="44" spans="1:52" ht="14.85" customHeight="1" x14ac:dyDescent="0.25">
      <c r="A44" s="20"/>
      <c r="B44" s="266">
        <v>2016</v>
      </c>
      <c r="C44" s="260">
        <v>2085</v>
      </c>
      <c r="D44" s="312">
        <f>(1+B23)/(0.875*1+0.125*1.04)</f>
        <v>1.0348258706467663</v>
      </c>
      <c r="E44" s="313">
        <f>(1+B18)^(2017-B44)</f>
        <v>1.03</v>
      </c>
      <c r="F44" s="20">
        <f>C44*D44*E44</f>
        <v>2222.3402985074631</v>
      </c>
      <c r="G44" s="20">
        <f>F44/D52</f>
        <v>1945.3288086279013</v>
      </c>
      <c r="H44" s="20"/>
      <c r="I44" s="302">
        <f>D9</f>
        <v>1285</v>
      </c>
      <c r="J44" s="313">
        <f>(1+$B$17)^(2017-B44)</f>
        <v>1.02</v>
      </c>
      <c r="K44" s="20">
        <f>I44*J44</f>
        <v>1310.7</v>
      </c>
      <c r="L44" s="20"/>
      <c r="M44" s="20"/>
      <c r="N44" s="20"/>
      <c r="O44" s="20"/>
      <c r="P44" s="20"/>
      <c r="Q44" s="20"/>
      <c r="R44" s="20"/>
      <c r="S44" s="20"/>
      <c r="T44" s="20"/>
      <c r="U44" s="20"/>
      <c r="V44" s="20"/>
      <c r="W44" s="20"/>
      <c r="X44" s="20"/>
      <c r="Y44" s="20"/>
      <c r="Z44" s="20"/>
      <c r="AA44" s="20"/>
      <c r="AB44" s="20"/>
      <c r="AC44" s="20"/>
      <c r="AD44" s="20"/>
      <c r="AE44" s="20"/>
      <c r="AF44" s="20"/>
      <c r="AG44" s="20"/>
      <c r="AH44" s="20"/>
      <c r="AI44" s="20"/>
      <c r="AJ44" s="20"/>
      <c r="AK44" s="20"/>
      <c r="AL44" s="20"/>
      <c r="AM44" s="20"/>
      <c r="AN44" s="20"/>
      <c r="AO44" s="20"/>
      <c r="AP44" s="20"/>
      <c r="AQ44" s="20"/>
      <c r="AR44" s="20"/>
      <c r="AS44" s="20"/>
      <c r="AT44" s="20"/>
      <c r="AU44" s="20"/>
      <c r="AV44" s="20"/>
      <c r="AW44" s="20"/>
      <c r="AX44" s="20"/>
      <c r="AY44" s="20"/>
      <c r="AZ44" s="20"/>
    </row>
    <row r="45" spans="1:52" ht="14.85" customHeight="1" thickBot="1" x14ac:dyDescent="0.3">
      <c r="A45" s="20"/>
      <c r="B45" s="267">
        <v>2017</v>
      </c>
      <c r="C45" s="268">
        <v>2100</v>
      </c>
      <c r="D45" s="312">
        <f>(1+B23)/(0.875*1.04+1*0.125)</f>
        <v>1.0048309178743959</v>
      </c>
      <c r="E45" s="313">
        <f>(1+B18)^(2017-B45)</f>
        <v>1</v>
      </c>
      <c r="F45" s="20">
        <f>C45*D45*E45</f>
        <v>2110.1449275362315</v>
      </c>
      <c r="G45" s="20">
        <f>F45/C52</f>
        <v>1581.6524436561594</v>
      </c>
      <c r="H45" s="20"/>
      <c r="I45" s="302">
        <f>C10</f>
        <v>1050</v>
      </c>
      <c r="J45" s="313">
        <f>(1+$B$17)^(2017-B45)</f>
        <v>1</v>
      </c>
      <c r="K45" s="20">
        <f>I45*J45</f>
        <v>1050</v>
      </c>
      <c r="L45" s="20"/>
      <c r="M45" s="20"/>
      <c r="N45" s="20"/>
      <c r="O45" s="20"/>
      <c r="P45" s="20"/>
      <c r="Q45" s="20"/>
      <c r="R45" s="20"/>
      <c r="S45" s="20"/>
      <c r="T45" s="20"/>
      <c r="U45" s="20"/>
      <c r="V45" s="20"/>
      <c r="W45" s="20"/>
      <c r="X45" s="20"/>
      <c r="Y45" s="20"/>
      <c r="Z45" s="20"/>
      <c r="AA45" s="20"/>
      <c r="AB45" s="20"/>
      <c r="AC45" s="20"/>
      <c r="AD45" s="20"/>
      <c r="AE45" s="20"/>
      <c r="AF45" s="20"/>
      <c r="AG45" s="20"/>
      <c r="AH45" s="20"/>
      <c r="AI45" s="20"/>
      <c r="AJ45" s="20"/>
      <c r="AK45" s="20"/>
      <c r="AL45" s="20"/>
      <c r="AM45" s="20"/>
      <c r="AN45" s="20"/>
      <c r="AO45" s="20"/>
      <c r="AP45" s="20"/>
      <c r="AQ45" s="20"/>
      <c r="AR45" s="20"/>
      <c r="AS45" s="20"/>
      <c r="AT45" s="20"/>
      <c r="AU45" s="20"/>
      <c r="AV45" s="20"/>
      <c r="AW45" s="20"/>
      <c r="AX45" s="20"/>
      <c r="AY45" s="20"/>
      <c r="AZ45" s="20"/>
    </row>
    <row r="46" spans="1:52" ht="14.85" customHeight="1" x14ac:dyDescent="0.25">
      <c r="A46" s="20"/>
      <c r="B46" s="20"/>
      <c r="C46" s="20"/>
      <c r="D46" s="20"/>
      <c r="E46" s="20"/>
      <c r="F46" s="20"/>
      <c r="G46" s="20"/>
      <c r="H46" s="20"/>
      <c r="I46" s="20"/>
      <c r="J46" s="20"/>
      <c r="K46" s="20"/>
      <c r="L46" s="20"/>
      <c r="M46" s="20"/>
      <c r="N46" s="20"/>
      <c r="O46" s="20"/>
      <c r="P46" s="20"/>
      <c r="Q46" s="20"/>
      <c r="R46" s="20"/>
      <c r="S46" s="20"/>
      <c r="T46" s="20"/>
      <c r="U46" s="20"/>
      <c r="V46" s="20"/>
      <c r="W46" s="20"/>
      <c r="X46" s="20"/>
      <c r="Y46" s="20"/>
      <c r="Z46" s="20"/>
      <c r="AA46" s="20"/>
      <c r="AB46" s="20"/>
      <c r="AC46" s="20"/>
      <c r="AD46" s="20"/>
      <c r="AE46" s="20"/>
      <c r="AF46" s="20"/>
      <c r="AG46" s="20"/>
      <c r="AH46" s="20"/>
      <c r="AI46" s="20"/>
      <c r="AJ46" s="20"/>
      <c r="AK46" s="20"/>
      <c r="AL46" s="20"/>
      <c r="AM46" s="20"/>
      <c r="AN46" s="20"/>
      <c r="AO46" s="20"/>
      <c r="AP46" s="20"/>
      <c r="AQ46" s="20"/>
      <c r="AR46" s="20"/>
      <c r="AS46" s="20"/>
      <c r="AT46" s="20"/>
      <c r="AU46" s="20"/>
      <c r="AV46" s="20"/>
      <c r="AW46" s="20"/>
      <c r="AX46" s="20"/>
      <c r="AY46" s="20"/>
      <c r="AZ46" s="20"/>
    </row>
    <row r="47" spans="1:52" ht="14.85" customHeight="1" thickBot="1" x14ac:dyDescent="0.3">
      <c r="A47" s="20"/>
      <c r="B47" s="20" t="s">
        <v>289</v>
      </c>
      <c r="C47" s="20"/>
      <c r="D47" s="20"/>
      <c r="E47" s="20"/>
      <c r="F47" s="20"/>
      <c r="G47" s="20"/>
      <c r="H47" s="20"/>
      <c r="I47" s="20"/>
      <c r="J47" s="20"/>
      <c r="K47" s="20"/>
      <c r="L47" s="20"/>
      <c r="M47" s="20"/>
      <c r="N47" s="20"/>
      <c r="O47" s="20"/>
      <c r="P47" s="20"/>
      <c r="Q47" s="20"/>
      <c r="R47" s="20"/>
      <c r="S47" s="20"/>
      <c r="T47" s="20"/>
      <c r="U47" s="20"/>
      <c r="V47" s="20"/>
      <c r="W47" s="20"/>
      <c r="X47" s="20"/>
      <c r="Y47" s="20"/>
      <c r="Z47" s="20"/>
      <c r="AA47" s="20"/>
      <c r="AB47" s="20"/>
      <c r="AC47" s="20"/>
      <c r="AD47" s="20"/>
      <c r="AE47" s="20"/>
      <c r="AF47" s="20"/>
      <c r="AG47" s="20"/>
      <c r="AH47" s="20"/>
      <c r="AI47" s="20"/>
      <c r="AJ47" s="20"/>
      <c r="AK47" s="20"/>
      <c r="AL47" s="20"/>
      <c r="AM47" s="20"/>
      <c r="AN47" s="20"/>
      <c r="AO47" s="20"/>
      <c r="AP47" s="20"/>
      <c r="AQ47" s="20"/>
      <c r="AR47" s="20"/>
      <c r="AS47" s="20"/>
      <c r="AT47" s="20"/>
      <c r="AU47" s="20"/>
      <c r="AV47" s="20"/>
      <c r="AW47" s="20"/>
      <c r="AX47" s="20"/>
      <c r="AY47" s="20"/>
      <c r="AZ47" s="20"/>
    </row>
    <row r="48" spans="1:52" ht="14.85" customHeight="1" thickBot="1" x14ac:dyDescent="0.3">
      <c r="A48" s="20"/>
      <c r="B48" s="204" t="s">
        <v>90</v>
      </c>
      <c r="C48" s="255" t="s">
        <v>290</v>
      </c>
      <c r="D48" s="255" t="s">
        <v>291</v>
      </c>
      <c r="E48" s="20" t="s">
        <v>292</v>
      </c>
      <c r="F48" s="20"/>
      <c r="G48" s="20"/>
      <c r="H48" s="20"/>
      <c r="I48" s="20"/>
      <c r="J48" s="20"/>
      <c r="K48" s="20"/>
      <c r="L48" s="20"/>
      <c r="M48" s="20"/>
      <c r="N48" s="20"/>
      <c r="O48" s="20"/>
      <c r="P48" s="20"/>
      <c r="Q48" s="20"/>
      <c r="R48" s="20"/>
      <c r="S48" s="20"/>
      <c r="T48" s="20"/>
      <c r="U48" s="20"/>
      <c r="V48" s="20"/>
      <c r="W48" s="20"/>
      <c r="X48" s="20"/>
      <c r="Y48" s="20"/>
      <c r="Z48" s="20"/>
      <c r="AA48" s="20"/>
      <c r="AB48" s="20"/>
      <c r="AC48" s="20"/>
      <c r="AD48" s="20"/>
      <c r="AE48" s="20"/>
      <c r="AF48" s="20"/>
      <c r="AG48" s="20"/>
      <c r="AH48" s="20"/>
      <c r="AI48" s="20"/>
      <c r="AJ48" s="20"/>
      <c r="AK48" s="20"/>
      <c r="AL48" s="20"/>
      <c r="AM48" s="20"/>
      <c r="AN48" s="20"/>
      <c r="AO48" s="20"/>
      <c r="AP48" s="20"/>
      <c r="AQ48" s="20"/>
      <c r="AR48" s="20"/>
      <c r="AS48" s="20"/>
      <c r="AT48" s="20"/>
      <c r="AU48" s="20"/>
      <c r="AV48" s="20"/>
      <c r="AW48" s="20"/>
      <c r="AX48" s="20"/>
      <c r="AY48" s="20"/>
      <c r="AZ48" s="20"/>
    </row>
    <row r="49" spans="1:52" ht="14.85" customHeight="1" x14ac:dyDescent="0.25">
      <c r="A49" s="20"/>
      <c r="B49" s="257">
        <v>2015</v>
      </c>
      <c r="C49" s="314">
        <f>D8/C8</f>
        <v>1.1675</v>
      </c>
      <c r="D49" s="314">
        <f>E8/D8</f>
        <v>1.0706638115631693</v>
      </c>
      <c r="E49" s="315">
        <f>B25</f>
        <v>1.0669999999999999</v>
      </c>
      <c r="F49" s="20"/>
      <c r="G49" s="20"/>
      <c r="H49" s="20" t="s">
        <v>240</v>
      </c>
      <c r="I49" s="20" t="s">
        <v>293</v>
      </c>
      <c r="J49" s="20"/>
      <c r="K49" s="20"/>
      <c r="L49" s="20"/>
      <c r="M49" s="20"/>
      <c r="N49" s="20"/>
      <c r="O49" s="20"/>
      <c r="P49" s="20"/>
      <c r="Q49" s="20"/>
      <c r="R49" s="20"/>
      <c r="S49" s="20"/>
      <c r="T49" s="20"/>
      <c r="U49" s="20"/>
      <c r="V49" s="20"/>
      <c r="W49" s="20"/>
      <c r="X49" s="20"/>
      <c r="Y49" s="20"/>
      <c r="Z49" s="20"/>
      <c r="AA49" s="20"/>
      <c r="AB49" s="20"/>
      <c r="AC49" s="20"/>
      <c r="AD49" s="20"/>
      <c r="AE49" s="20"/>
      <c r="AF49" s="20"/>
      <c r="AG49" s="20"/>
      <c r="AH49" s="20"/>
      <c r="AI49" s="20"/>
      <c r="AJ49" s="20"/>
      <c r="AK49" s="20"/>
      <c r="AL49" s="20"/>
      <c r="AM49" s="20"/>
      <c r="AN49" s="20"/>
      <c r="AO49" s="20"/>
      <c r="AP49" s="20"/>
      <c r="AQ49" s="20"/>
      <c r="AR49" s="20"/>
      <c r="AS49" s="20"/>
      <c r="AT49" s="20"/>
      <c r="AU49" s="20"/>
      <c r="AV49" s="20"/>
      <c r="AW49" s="20"/>
      <c r="AX49" s="20"/>
      <c r="AY49" s="20"/>
      <c r="AZ49" s="20"/>
    </row>
    <row r="50" spans="1:52" ht="14.85" customHeight="1" x14ac:dyDescent="0.25">
      <c r="A50" s="20"/>
      <c r="B50" s="257">
        <v>2016</v>
      </c>
      <c r="C50" s="314">
        <f>D9/C9</f>
        <v>1.1681818181818182</v>
      </c>
      <c r="D50" s="259"/>
      <c r="E50" s="20"/>
      <c r="F50" s="20"/>
      <c r="G50" s="20"/>
      <c r="H50" s="20">
        <v>2015</v>
      </c>
      <c r="I50" s="309">
        <f>I51/(1+$B$17)</f>
        <v>0.64079266043724636</v>
      </c>
      <c r="J50" s="20" t="s">
        <v>294</v>
      </c>
      <c r="K50" s="20"/>
      <c r="L50" s="20"/>
      <c r="M50" s="20"/>
      <c r="N50" s="20"/>
      <c r="O50" s="20"/>
      <c r="P50" s="20"/>
      <c r="Q50" s="20"/>
      <c r="R50" s="20"/>
      <c r="S50" s="20"/>
      <c r="T50" s="20"/>
      <c r="U50" s="20"/>
      <c r="V50" s="20"/>
      <c r="W50" s="20"/>
      <c r="X50" s="20"/>
      <c r="Y50" s="20"/>
      <c r="Z50" s="20"/>
      <c r="AA50" s="20"/>
      <c r="AB50" s="20"/>
      <c r="AC50" s="20"/>
      <c r="AD50" s="20"/>
      <c r="AE50" s="20"/>
      <c r="AF50" s="20"/>
      <c r="AG50" s="20"/>
      <c r="AH50" s="20"/>
      <c r="AI50" s="20"/>
      <c r="AJ50" s="20"/>
      <c r="AK50" s="20"/>
      <c r="AL50" s="20"/>
      <c r="AM50" s="20"/>
      <c r="AN50" s="20"/>
      <c r="AO50" s="20"/>
      <c r="AP50" s="20"/>
      <c r="AQ50" s="20"/>
      <c r="AR50" s="20"/>
      <c r="AS50" s="20"/>
      <c r="AT50" s="20"/>
      <c r="AU50" s="20"/>
      <c r="AV50" s="20"/>
      <c r="AW50" s="20"/>
      <c r="AX50" s="20"/>
      <c r="AY50" s="20"/>
      <c r="AZ50" s="20"/>
    </row>
    <row r="51" spans="1:52" ht="14.85" customHeight="1" x14ac:dyDescent="0.25">
      <c r="A51" s="20"/>
      <c r="B51" s="20" t="s">
        <v>154</v>
      </c>
      <c r="C51" s="313">
        <f>AVERAGE(C49:C50)</f>
        <v>1.1678409090909092</v>
      </c>
      <c r="D51" s="313">
        <f>AVERAGE(D49:D50)</f>
        <v>1.0706638115631693</v>
      </c>
      <c r="E51" s="297">
        <f>AVERAGE(E49:E50)</f>
        <v>1.0669999999999999</v>
      </c>
      <c r="F51" s="20"/>
      <c r="G51" s="20"/>
      <c r="H51" s="20">
        <v>2016</v>
      </c>
      <c r="I51" s="309">
        <f>I52/(1+$B$17)</f>
        <v>0.65360851364599126</v>
      </c>
      <c r="J51" s="20" t="s">
        <v>295</v>
      </c>
      <c r="K51" s="20"/>
      <c r="L51" s="20"/>
      <c r="M51" s="20"/>
      <c r="N51" s="20"/>
      <c r="O51" s="20"/>
      <c r="P51" s="20"/>
      <c r="Q51" s="20"/>
      <c r="R51" s="20"/>
      <c r="S51" s="20"/>
      <c r="T51" s="20"/>
      <c r="U51" s="20"/>
      <c r="V51" s="20"/>
      <c r="W51" s="20"/>
      <c r="X51" s="20"/>
      <c r="Y51" s="20"/>
      <c r="Z51" s="20"/>
      <c r="AA51" s="20"/>
      <c r="AB51" s="20"/>
      <c r="AC51" s="20"/>
      <c r="AD51" s="20"/>
      <c r="AE51" s="20"/>
      <c r="AF51" s="20"/>
      <c r="AG51" s="20"/>
      <c r="AH51" s="20"/>
      <c r="AI51" s="20"/>
      <c r="AJ51" s="20"/>
      <c r="AK51" s="20"/>
      <c r="AL51" s="20"/>
      <c r="AM51" s="20"/>
      <c r="AN51" s="20"/>
      <c r="AO51" s="20"/>
      <c r="AP51" s="20"/>
      <c r="AQ51" s="20"/>
      <c r="AR51" s="20"/>
      <c r="AS51" s="20"/>
      <c r="AT51" s="20"/>
      <c r="AU51" s="20"/>
      <c r="AV51" s="20"/>
      <c r="AW51" s="20"/>
      <c r="AX51" s="20"/>
      <c r="AY51" s="20"/>
      <c r="AZ51" s="20"/>
    </row>
    <row r="52" spans="1:52" ht="14.85" customHeight="1" x14ac:dyDescent="0.25">
      <c r="A52" s="20"/>
      <c r="B52" s="20" t="s">
        <v>155</v>
      </c>
      <c r="C52" s="20">
        <f>PRODUCT(C51:E51)</f>
        <v>1.3341394539614562</v>
      </c>
      <c r="D52" s="20">
        <f>PRODUCT(D51:F51)</f>
        <v>1.1423982869379015</v>
      </c>
      <c r="E52" s="20">
        <f>PRODUCT(E51:G51)</f>
        <v>1.0669999999999999</v>
      </c>
      <c r="F52" s="20"/>
      <c r="G52" s="20"/>
      <c r="H52" s="20">
        <v>2017</v>
      </c>
      <c r="I52" s="309">
        <f>SUM(K43:K45)/SUM(G43:G45)</f>
        <v>0.66668068391891111</v>
      </c>
      <c r="J52" s="20" t="s">
        <v>296</v>
      </c>
      <c r="K52" s="20"/>
      <c r="L52" s="20"/>
      <c r="M52" s="20"/>
      <c r="N52" s="20"/>
      <c r="O52" s="20"/>
      <c r="P52" s="20"/>
      <c r="Q52" s="20"/>
      <c r="R52" s="20"/>
      <c r="S52" s="20"/>
      <c r="T52" s="20"/>
      <c r="U52" s="20"/>
      <c r="V52" s="20"/>
      <c r="W52" s="20"/>
      <c r="X52" s="20"/>
      <c r="Y52" s="20"/>
      <c r="Z52" s="20"/>
      <c r="AA52" s="20"/>
      <c r="AB52" s="20"/>
      <c r="AC52" s="20"/>
      <c r="AD52" s="20"/>
      <c r="AE52" s="20"/>
      <c r="AF52" s="20"/>
      <c r="AG52" s="20"/>
      <c r="AH52" s="20"/>
      <c r="AI52" s="20"/>
      <c r="AJ52" s="20"/>
      <c r="AK52" s="20"/>
      <c r="AL52" s="20"/>
      <c r="AM52" s="20"/>
      <c r="AN52" s="20"/>
      <c r="AO52" s="20"/>
      <c r="AP52" s="20"/>
      <c r="AQ52" s="20"/>
      <c r="AR52" s="20"/>
      <c r="AS52" s="20"/>
      <c r="AT52" s="20"/>
      <c r="AU52" s="20"/>
      <c r="AV52" s="20"/>
      <c r="AW52" s="20"/>
      <c r="AX52" s="20"/>
      <c r="AY52" s="20"/>
      <c r="AZ52" s="20"/>
    </row>
    <row r="53" spans="1:52" ht="14.85" customHeight="1" x14ac:dyDescent="0.25">
      <c r="A53" s="20"/>
      <c r="B53" s="20"/>
      <c r="C53" s="20"/>
      <c r="D53" s="20"/>
      <c r="E53" s="20"/>
      <c r="F53" s="20"/>
      <c r="G53" s="20"/>
      <c r="H53" s="20"/>
      <c r="I53" s="20"/>
      <c r="J53" s="20"/>
      <c r="K53" s="20"/>
      <c r="L53" s="20"/>
      <c r="M53" s="20"/>
      <c r="N53" s="20"/>
      <c r="O53" s="20"/>
      <c r="P53" s="20"/>
      <c r="Q53" s="20"/>
      <c r="R53" s="20"/>
      <c r="S53" s="20"/>
      <c r="T53" s="20"/>
      <c r="U53" s="20"/>
      <c r="V53" s="20"/>
      <c r="W53" s="20"/>
      <c r="X53" s="20"/>
      <c r="Y53" s="20"/>
      <c r="Z53" s="20"/>
      <c r="AA53" s="20"/>
      <c r="AB53" s="20"/>
      <c r="AC53" s="20"/>
      <c r="AD53" s="20"/>
      <c r="AE53" s="20"/>
      <c r="AF53" s="20"/>
      <c r="AG53" s="20"/>
      <c r="AH53" s="20"/>
      <c r="AI53" s="20"/>
      <c r="AJ53" s="20"/>
      <c r="AK53" s="20"/>
      <c r="AL53" s="20"/>
      <c r="AM53" s="20"/>
      <c r="AN53" s="20"/>
      <c r="AO53" s="20"/>
      <c r="AP53" s="20"/>
      <c r="AQ53" s="20"/>
      <c r="AR53" s="20"/>
      <c r="AS53" s="20"/>
      <c r="AT53" s="20"/>
      <c r="AU53" s="20"/>
      <c r="AV53" s="20"/>
      <c r="AW53" s="20"/>
      <c r="AX53" s="20"/>
      <c r="AY53" s="20"/>
      <c r="AZ53" s="20"/>
    </row>
    <row r="54" spans="1:52" ht="14.85" customHeight="1" thickBot="1" x14ac:dyDescent="0.3">
      <c r="A54" s="20"/>
      <c r="B54" s="20"/>
      <c r="C54" s="20"/>
      <c r="D54" s="20"/>
      <c r="E54" s="20"/>
      <c r="F54" s="20"/>
      <c r="G54" s="20"/>
      <c r="H54" s="20"/>
      <c r="I54" s="20"/>
      <c r="J54" s="20"/>
      <c r="K54" s="20"/>
      <c r="L54" s="20"/>
      <c r="M54" s="20"/>
      <c r="N54" s="20"/>
      <c r="O54" s="20"/>
      <c r="P54" s="20"/>
      <c r="Q54" s="20"/>
      <c r="R54" s="20"/>
      <c r="S54" s="20"/>
      <c r="T54" s="20"/>
      <c r="U54" s="20"/>
      <c r="V54" s="20"/>
      <c r="W54" s="20"/>
      <c r="X54" s="20"/>
      <c r="Y54" s="20"/>
      <c r="Z54" s="20"/>
      <c r="AA54" s="20"/>
      <c r="AB54" s="20"/>
      <c r="AC54" s="20"/>
      <c r="AD54" s="20"/>
      <c r="AE54" s="20"/>
      <c r="AF54" s="20"/>
      <c r="AG54" s="20"/>
      <c r="AH54" s="20"/>
      <c r="AI54" s="20"/>
      <c r="AJ54" s="20"/>
      <c r="AK54" s="20"/>
      <c r="AL54" s="20"/>
      <c r="AM54" s="20"/>
      <c r="AN54" s="20"/>
      <c r="AO54" s="20"/>
      <c r="AP54" s="20"/>
      <c r="AQ54" s="20"/>
      <c r="AR54" s="20"/>
      <c r="AS54" s="20"/>
      <c r="AT54" s="20"/>
      <c r="AU54" s="20"/>
      <c r="AV54" s="20"/>
      <c r="AW54" s="20"/>
      <c r="AX54" s="20"/>
      <c r="AY54" s="20"/>
      <c r="AZ54" s="20"/>
    </row>
    <row r="55" spans="1:52" ht="14.85" customHeight="1" thickBot="1" x14ac:dyDescent="0.3">
      <c r="A55" s="20"/>
      <c r="B55" s="204" t="s">
        <v>90</v>
      </c>
      <c r="C55" s="20" t="s">
        <v>297</v>
      </c>
      <c r="D55" s="20"/>
      <c r="E55" s="20"/>
      <c r="F55" s="20"/>
      <c r="G55" s="20"/>
      <c r="H55" s="20"/>
      <c r="I55" s="20"/>
      <c r="J55" s="20"/>
      <c r="K55" s="20"/>
      <c r="L55" s="20"/>
      <c r="M55" s="20"/>
      <c r="N55" s="20"/>
      <c r="O55" s="20"/>
      <c r="P55" s="20"/>
      <c r="Q55" s="20"/>
      <c r="R55" s="20"/>
      <c r="S55" s="20"/>
      <c r="T55" s="20"/>
      <c r="U55" s="20"/>
      <c r="V55" s="20"/>
      <c r="W55" s="20"/>
      <c r="X55" s="20"/>
      <c r="Y55" s="20"/>
      <c r="Z55" s="20"/>
      <c r="AA55" s="20"/>
      <c r="AB55" s="20"/>
      <c r="AC55" s="20"/>
      <c r="AD55" s="20"/>
      <c r="AE55" s="20"/>
      <c r="AF55" s="20"/>
      <c r="AG55" s="20"/>
      <c r="AH55" s="20"/>
      <c r="AI55" s="20"/>
      <c r="AJ55" s="20"/>
      <c r="AK55" s="20"/>
      <c r="AL55" s="20"/>
      <c r="AM55" s="20"/>
      <c r="AN55" s="20"/>
      <c r="AO55" s="20"/>
      <c r="AP55" s="20"/>
      <c r="AQ55" s="20"/>
      <c r="AR55" s="20"/>
      <c r="AS55" s="20"/>
      <c r="AT55" s="20"/>
      <c r="AU55" s="20"/>
      <c r="AV55" s="20"/>
      <c r="AW55" s="20"/>
      <c r="AX55" s="20"/>
      <c r="AY55" s="20"/>
      <c r="AZ55" s="20"/>
    </row>
    <row r="56" spans="1:52" ht="14.85" customHeight="1" x14ac:dyDescent="0.25">
      <c r="A56" s="20"/>
      <c r="B56" s="257">
        <v>2015</v>
      </c>
      <c r="C56" s="316">
        <f>E8+F43*I50*(1-1/E52)</f>
        <v>1334.3508186076429</v>
      </c>
      <c r="D56" s="20"/>
      <c r="E56" s="20"/>
      <c r="F56" s="20"/>
      <c r="G56" s="20"/>
      <c r="H56" s="20"/>
      <c r="I56" s="20"/>
      <c r="J56" s="20"/>
      <c r="K56" s="20"/>
      <c r="L56" s="20"/>
      <c r="M56" s="20"/>
      <c r="N56" s="20"/>
      <c r="O56" s="20"/>
      <c r="P56" s="20"/>
      <c r="Q56" s="20"/>
      <c r="R56" s="20"/>
      <c r="S56" s="20"/>
      <c r="T56" s="20"/>
      <c r="U56" s="20"/>
      <c r="V56" s="20"/>
      <c r="W56" s="20"/>
      <c r="X56" s="20"/>
      <c r="Y56" s="20"/>
      <c r="Z56" s="20"/>
      <c r="AA56" s="20"/>
      <c r="AB56" s="20"/>
      <c r="AC56" s="20"/>
      <c r="AD56" s="20"/>
      <c r="AE56" s="20"/>
      <c r="AF56" s="20"/>
      <c r="AG56" s="20"/>
      <c r="AH56" s="20"/>
      <c r="AI56" s="20"/>
      <c r="AJ56" s="20"/>
      <c r="AK56" s="20"/>
      <c r="AL56" s="20"/>
      <c r="AM56" s="20"/>
      <c r="AN56" s="20"/>
      <c r="AO56" s="20"/>
      <c r="AP56" s="20"/>
      <c r="AQ56" s="20"/>
      <c r="AR56" s="20"/>
      <c r="AS56" s="20"/>
      <c r="AT56" s="20"/>
      <c r="AU56" s="20"/>
      <c r="AV56" s="20"/>
      <c r="AW56" s="20"/>
      <c r="AX56" s="20"/>
      <c r="AY56" s="20"/>
      <c r="AZ56" s="20"/>
    </row>
    <row r="57" spans="1:52" ht="14.85" customHeight="1" x14ac:dyDescent="0.25">
      <c r="A57" s="20"/>
      <c r="B57" s="257">
        <v>2016</v>
      </c>
      <c r="C57" s="316">
        <f>D9+I51*F44*(1-1/D52)</f>
        <v>1466.057068163042</v>
      </c>
      <c r="D57" s="20"/>
      <c r="E57" s="20"/>
      <c r="F57" s="20"/>
      <c r="G57" s="20"/>
      <c r="H57" s="20"/>
      <c r="I57" s="20"/>
      <c r="J57" s="20"/>
      <c r="K57" s="20"/>
      <c r="L57" s="20"/>
      <c r="M57" s="20"/>
      <c r="N57" s="20"/>
      <c r="O57" s="20"/>
      <c r="P57" s="20"/>
      <c r="Q57" s="20"/>
      <c r="R57" s="20"/>
      <c r="S57" s="20"/>
      <c r="T57" s="20"/>
      <c r="U57" s="20"/>
      <c r="V57" s="20"/>
      <c r="W57" s="20"/>
      <c r="X57" s="20"/>
      <c r="Y57" s="20"/>
      <c r="Z57" s="20"/>
      <c r="AA57" s="20"/>
      <c r="AB57" s="20"/>
      <c r="AC57" s="20"/>
      <c r="AD57" s="20"/>
      <c r="AE57" s="20"/>
      <c r="AF57" s="20"/>
      <c r="AG57" s="20"/>
      <c r="AH57" s="20"/>
      <c r="AI57" s="20"/>
      <c r="AJ57" s="20"/>
      <c r="AK57" s="20"/>
      <c r="AL57" s="20"/>
      <c r="AM57" s="20"/>
      <c r="AN57" s="20"/>
      <c r="AO57" s="20"/>
      <c r="AP57" s="20"/>
      <c r="AQ57" s="20"/>
      <c r="AR57" s="20"/>
      <c r="AS57" s="20"/>
      <c r="AT57" s="20"/>
      <c r="AU57" s="20"/>
      <c r="AV57" s="20"/>
      <c r="AW57" s="20"/>
      <c r="AX57" s="20"/>
      <c r="AY57" s="20"/>
      <c r="AZ57" s="20"/>
    </row>
    <row r="58" spans="1:52" ht="14.85" customHeight="1" thickBot="1" x14ac:dyDescent="0.3">
      <c r="A58" s="20"/>
      <c r="B58" s="262">
        <v>2017</v>
      </c>
      <c r="C58" s="316">
        <f>C10+F45*I52*(1-1/C52)</f>
        <v>1402.3357305991703</v>
      </c>
      <c r="D58" s="20"/>
      <c r="E58" s="20"/>
      <c r="F58" s="20"/>
      <c r="G58" s="20"/>
      <c r="H58" s="20"/>
      <c r="I58" s="20"/>
      <c r="J58" s="20"/>
      <c r="K58" s="20"/>
      <c r="L58" s="20"/>
      <c r="M58" s="20"/>
      <c r="N58" s="20"/>
      <c r="O58" s="20"/>
      <c r="P58" s="20"/>
      <c r="Q58" s="20"/>
      <c r="R58" s="20"/>
      <c r="S58" s="20"/>
      <c r="T58" s="20"/>
      <c r="U58" s="20"/>
      <c r="V58" s="20"/>
      <c r="W58" s="20"/>
      <c r="X58" s="20"/>
      <c r="Y58" s="20"/>
      <c r="Z58" s="20"/>
      <c r="AA58" s="20"/>
      <c r="AB58" s="20"/>
      <c r="AC58" s="20"/>
      <c r="AD58" s="20"/>
      <c r="AE58" s="20"/>
      <c r="AF58" s="20"/>
      <c r="AG58" s="20"/>
      <c r="AH58" s="20"/>
      <c r="AI58" s="20"/>
      <c r="AJ58" s="20"/>
      <c r="AK58" s="20"/>
      <c r="AL58" s="20"/>
      <c r="AM58" s="20"/>
      <c r="AN58" s="20"/>
      <c r="AO58" s="20"/>
      <c r="AP58" s="20"/>
      <c r="AQ58" s="20"/>
      <c r="AR58" s="20"/>
      <c r="AS58" s="20"/>
      <c r="AT58" s="20"/>
      <c r="AU58" s="20"/>
      <c r="AV58" s="20"/>
      <c r="AW58" s="20"/>
      <c r="AX58" s="20"/>
      <c r="AY58" s="20"/>
      <c r="AZ58" s="20"/>
    </row>
    <row r="59" spans="1:52" ht="14.85" customHeight="1" x14ac:dyDescent="0.25">
      <c r="A59" s="20"/>
      <c r="B59" s="20"/>
      <c r="C59" s="20"/>
      <c r="D59" s="20"/>
      <c r="E59" s="20"/>
      <c r="F59" s="20"/>
      <c r="G59" s="20"/>
      <c r="H59" s="20"/>
      <c r="I59" s="20"/>
      <c r="J59" s="20"/>
      <c r="K59" s="20"/>
      <c r="L59" s="20"/>
      <c r="M59" s="20"/>
      <c r="N59" s="20"/>
      <c r="O59" s="20"/>
      <c r="P59" s="20"/>
      <c r="Q59" s="20"/>
      <c r="R59" s="20"/>
      <c r="S59" s="20"/>
      <c r="T59" s="20"/>
      <c r="U59" s="20"/>
      <c r="V59" s="20"/>
      <c r="W59" s="20"/>
      <c r="X59" s="20"/>
      <c r="Y59" s="20"/>
      <c r="Z59" s="20"/>
      <c r="AA59" s="20"/>
      <c r="AB59" s="20"/>
      <c r="AC59" s="20"/>
      <c r="AD59" s="20"/>
      <c r="AE59" s="20"/>
      <c r="AF59" s="20"/>
      <c r="AG59" s="20"/>
      <c r="AH59" s="20"/>
      <c r="AI59" s="20"/>
      <c r="AJ59" s="20"/>
      <c r="AK59" s="20"/>
      <c r="AL59" s="20"/>
      <c r="AM59" s="20"/>
      <c r="AN59" s="20"/>
      <c r="AO59" s="20"/>
      <c r="AP59" s="20"/>
      <c r="AQ59" s="20"/>
      <c r="AR59" s="20"/>
      <c r="AS59" s="20"/>
      <c r="AT59" s="20"/>
      <c r="AU59" s="20"/>
      <c r="AV59" s="20"/>
      <c r="AW59" s="20"/>
      <c r="AX59" s="20"/>
      <c r="AY59" s="20"/>
      <c r="AZ59" s="20"/>
    </row>
    <row r="60" spans="1:52" ht="14.85" customHeight="1" x14ac:dyDescent="0.25">
      <c r="A60" s="20"/>
      <c r="B60" s="20"/>
      <c r="C60" s="20"/>
      <c r="D60" s="20"/>
      <c r="E60" s="20"/>
      <c r="F60" s="20"/>
      <c r="G60" s="20"/>
      <c r="H60" s="20"/>
      <c r="I60" s="20"/>
      <c r="J60" s="20"/>
      <c r="K60" s="20"/>
      <c r="L60" s="20"/>
      <c r="M60" s="20"/>
      <c r="N60" s="20"/>
      <c r="O60" s="20"/>
      <c r="P60" s="20"/>
      <c r="Q60" s="20"/>
      <c r="R60" s="20"/>
      <c r="S60" s="20"/>
      <c r="T60" s="20"/>
      <c r="U60" s="20"/>
      <c r="V60" s="20"/>
      <c r="W60" s="20"/>
      <c r="X60" s="20"/>
      <c r="Y60" s="20"/>
      <c r="Z60" s="20"/>
      <c r="AA60" s="20"/>
      <c r="AB60" s="20"/>
      <c r="AC60" s="20"/>
      <c r="AD60" s="20"/>
      <c r="AE60" s="20"/>
      <c r="AF60" s="20"/>
      <c r="AG60" s="20"/>
      <c r="AH60" s="20"/>
      <c r="AI60" s="20"/>
      <c r="AJ60" s="20"/>
      <c r="AK60" s="20"/>
      <c r="AL60" s="20"/>
      <c r="AM60" s="20"/>
      <c r="AN60" s="20"/>
      <c r="AO60" s="20"/>
      <c r="AP60" s="20"/>
      <c r="AQ60" s="20"/>
      <c r="AR60" s="20"/>
      <c r="AS60" s="20"/>
      <c r="AT60" s="20"/>
      <c r="AU60" s="20"/>
      <c r="AV60" s="20"/>
      <c r="AW60" s="20"/>
      <c r="AX60" s="20"/>
      <c r="AY60" s="20"/>
      <c r="AZ60" s="20"/>
    </row>
    <row r="61" spans="1:52" ht="14.85" customHeight="1" x14ac:dyDescent="0.25">
      <c r="A61" s="20"/>
      <c r="B61" s="20"/>
      <c r="C61" s="20"/>
      <c r="D61" s="20"/>
      <c r="E61" s="20"/>
      <c r="F61" s="20"/>
      <c r="G61" s="20"/>
      <c r="H61" s="20"/>
      <c r="I61" s="20"/>
      <c r="J61" s="20"/>
      <c r="K61" s="20"/>
      <c r="L61" s="20"/>
      <c r="M61" s="20"/>
      <c r="N61" s="20"/>
      <c r="O61" s="20"/>
      <c r="P61" s="20"/>
      <c r="Q61" s="20"/>
      <c r="R61" s="20"/>
      <c r="S61" s="20"/>
      <c r="T61" s="20"/>
      <c r="U61" s="20"/>
      <c r="V61" s="20"/>
      <c r="W61" s="20"/>
      <c r="X61" s="20"/>
      <c r="Y61" s="20"/>
      <c r="Z61" s="20"/>
      <c r="AA61" s="20"/>
      <c r="AB61" s="20"/>
      <c r="AC61" s="20"/>
      <c r="AD61" s="20"/>
      <c r="AE61" s="20"/>
      <c r="AF61" s="20"/>
      <c r="AG61" s="20"/>
      <c r="AH61" s="20"/>
      <c r="AI61" s="20"/>
      <c r="AJ61" s="20"/>
      <c r="AK61" s="20"/>
      <c r="AL61" s="20"/>
      <c r="AM61" s="20"/>
      <c r="AN61" s="20"/>
      <c r="AO61" s="20"/>
      <c r="AP61" s="20"/>
      <c r="AQ61" s="20"/>
      <c r="AR61" s="20"/>
      <c r="AS61" s="20"/>
      <c r="AT61" s="20"/>
      <c r="AU61" s="20"/>
      <c r="AV61" s="20"/>
      <c r="AW61" s="20"/>
      <c r="AX61" s="20"/>
      <c r="AY61" s="20"/>
      <c r="AZ61" s="20"/>
    </row>
    <row r="62" spans="1:52" ht="14.85" customHeight="1" x14ac:dyDescent="0.25">
      <c r="A62" s="20" t="s">
        <v>298</v>
      </c>
      <c r="B62" s="20" t="s">
        <v>299</v>
      </c>
      <c r="C62" s="20"/>
      <c r="D62" s="20"/>
      <c r="E62" s="20"/>
      <c r="F62" s="20"/>
      <c r="G62" s="20"/>
      <c r="H62" s="20"/>
      <c r="I62" s="20"/>
      <c r="J62" s="20"/>
      <c r="K62" s="20"/>
      <c r="L62" s="20"/>
      <c r="M62" s="20"/>
      <c r="N62" s="20"/>
      <c r="O62" s="20"/>
      <c r="P62" s="20"/>
      <c r="Q62" s="20"/>
      <c r="R62" s="20"/>
      <c r="S62" s="20"/>
      <c r="T62" s="20"/>
      <c r="U62" s="20"/>
      <c r="V62" s="20"/>
      <c r="W62" s="20"/>
      <c r="X62" s="20"/>
      <c r="Y62" s="20"/>
      <c r="Z62" s="20"/>
      <c r="AA62" s="20"/>
      <c r="AB62" s="20"/>
      <c r="AC62" s="20"/>
      <c r="AD62" s="20"/>
      <c r="AE62" s="20"/>
      <c r="AF62" s="20"/>
      <c r="AG62" s="20"/>
      <c r="AH62" s="20"/>
      <c r="AI62" s="20"/>
      <c r="AJ62" s="20"/>
      <c r="AK62" s="20"/>
      <c r="AL62" s="20"/>
      <c r="AM62" s="20"/>
      <c r="AN62" s="20"/>
      <c r="AO62" s="20"/>
      <c r="AP62" s="20"/>
      <c r="AQ62" s="20"/>
      <c r="AR62" s="20"/>
      <c r="AS62" s="20"/>
      <c r="AT62" s="20"/>
      <c r="AU62" s="20"/>
      <c r="AV62" s="20"/>
      <c r="AW62" s="20"/>
      <c r="AX62" s="20"/>
      <c r="AY62" s="20"/>
      <c r="AZ62" s="20"/>
    </row>
    <row r="63" spans="1:52" ht="14.85" customHeight="1" x14ac:dyDescent="0.25">
      <c r="A63" s="20"/>
      <c r="B63" s="20" t="s">
        <v>300</v>
      </c>
      <c r="C63" s="20"/>
      <c r="D63" s="20"/>
      <c r="E63" s="20"/>
      <c r="F63" s="20"/>
      <c r="G63" s="20"/>
      <c r="H63" s="20"/>
      <c r="I63" s="20"/>
      <c r="J63" s="20"/>
      <c r="K63" s="20"/>
      <c r="L63" s="20"/>
      <c r="M63" s="20"/>
      <c r="N63" s="20"/>
      <c r="O63" s="20"/>
      <c r="P63" s="20"/>
      <c r="Q63" s="20"/>
      <c r="R63" s="20"/>
      <c r="S63" s="20"/>
      <c r="T63" s="20"/>
      <c r="U63" s="20"/>
      <c r="V63" s="20"/>
      <c r="W63" s="20"/>
      <c r="X63" s="20"/>
      <c r="Y63" s="20"/>
      <c r="Z63" s="20"/>
      <c r="AA63" s="20"/>
      <c r="AB63" s="20"/>
      <c r="AC63" s="20"/>
      <c r="AD63" s="20"/>
      <c r="AE63" s="20"/>
      <c r="AF63" s="20"/>
      <c r="AG63" s="20"/>
      <c r="AH63" s="20"/>
      <c r="AI63" s="20"/>
      <c r="AJ63" s="20"/>
      <c r="AK63" s="20"/>
      <c r="AL63" s="20"/>
      <c r="AM63" s="20"/>
      <c r="AN63" s="20"/>
      <c r="AO63" s="20"/>
      <c r="AP63" s="20"/>
      <c r="AQ63" s="20"/>
      <c r="AR63" s="20"/>
      <c r="AS63" s="20"/>
      <c r="AT63" s="20"/>
      <c r="AU63" s="20"/>
      <c r="AV63" s="20"/>
      <c r="AW63" s="20"/>
      <c r="AX63" s="20"/>
      <c r="AY63" s="20"/>
      <c r="AZ63" s="20"/>
    </row>
    <row r="64" spans="1:52" ht="14.85" customHeight="1" thickBot="1" x14ac:dyDescent="0.3">
      <c r="A64" s="20"/>
      <c r="B64" s="20"/>
      <c r="C64" s="20"/>
      <c r="D64" s="20"/>
      <c r="E64" s="20" t="s">
        <v>301</v>
      </c>
      <c r="F64" s="20"/>
      <c r="G64" s="20" t="s">
        <v>302</v>
      </c>
      <c r="H64" s="20"/>
      <c r="I64" s="20" t="s">
        <v>303</v>
      </c>
      <c r="J64" s="20"/>
      <c r="K64" s="20"/>
      <c r="L64" s="20"/>
      <c r="M64" s="20"/>
      <c r="N64" s="20"/>
      <c r="O64" s="20"/>
      <c r="P64" s="20"/>
      <c r="Q64" s="20"/>
      <c r="R64" s="20"/>
      <c r="S64" s="20"/>
      <c r="T64" s="20"/>
      <c r="U64" s="20"/>
      <c r="V64" s="20"/>
      <c r="W64" s="20"/>
      <c r="X64" s="20"/>
      <c r="Y64" s="20"/>
      <c r="Z64" s="20"/>
      <c r="AA64" s="20"/>
      <c r="AB64" s="20"/>
      <c r="AC64" s="20"/>
      <c r="AD64" s="20"/>
      <c r="AE64" s="20"/>
      <c r="AF64" s="20"/>
      <c r="AG64" s="20"/>
      <c r="AH64" s="20"/>
      <c r="AI64" s="20"/>
      <c r="AJ64" s="20"/>
      <c r="AK64" s="20"/>
      <c r="AL64" s="20"/>
      <c r="AM64" s="20"/>
      <c r="AN64" s="20"/>
      <c r="AO64" s="20"/>
      <c r="AP64" s="20"/>
      <c r="AQ64" s="20"/>
      <c r="AR64" s="20"/>
      <c r="AS64" s="20"/>
      <c r="AT64" s="20"/>
      <c r="AU64" s="20"/>
      <c r="AV64" s="20"/>
      <c r="AW64" s="20"/>
      <c r="AX64" s="20"/>
      <c r="AY64" s="20"/>
      <c r="AZ64" s="20"/>
    </row>
    <row r="65" spans="1:52" ht="14.85" customHeight="1" thickBot="1" x14ac:dyDescent="0.3">
      <c r="A65" s="20"/>
      <c r="B65" s="204" t="s">
        <v>90</v>
      </c>
      <c r="C65" s="20" t="s">
        <v>265</v>
      </c>
      <c r="D65" s="20" t="s">
        <v>304</v>
      </c>
      <c r="E65" s="20" t="s">
        <v>265</v>
      </c>
      <c r="F65" s="20"/>
      <c r="G65" s="20" t="s">
        <v>305</v>
      </c>
      <c r="H65" s="20" t="s">
        <v>304</v>
      </c>
      <c r="I65" s="20" t="s">
        <v>306</v>
      </c>
      <c r="J65" s="20"/>
      <c r="K65" s="20" t="s">
        <v>245</v>
      </c>
      <c r="L65" s="20"/>
      <c r="M65" s="20"/>
      <c r="N65" s="20"/>
      <c r="O65" s="20"/>
      <c r="P65" s="20"/>
      <c r="Q65" s="20"/>
      <c r="R65" s="20"/>
      <c r="S65" s="20"/>
      <c r="T65" s="20"/>
      <c r="U65" s="20"/>
      <c r="V65" s="20"/>
      <c r="W65" s="20"/>
      <c r="X65" s="20"/>
      <c r="Y65" s="20"/>
      <c r="Z65" s="20"/>
      <c r="AA65" s="20"/>
      <c r="AB65" s="20"/>
      <c r="AC65" s="20"/>
      <c r="AD65" s="20"/>
      <c r="AE65" s="20"/>
      <c r="AF65" s="20"/>
      <c r="AG65" s="20"/>
      <c r="AH65" s="20"/>
      <c r="AI65" s="20"/>
      <c r="AJ65" s="20"/>
      <c r="AK65" s="20"/>
      <c r="AL65" s="20"/>
      <c r="AM65" s="20"/>
      <c r="AN65" s="20"/>
      <c r="AO65" s="20"/>
      <c r="AP65" s="20"/>
      <c r="AQ65" s="20"/>
      <c r="AR65" s="20"/>
      <c r="AS65" s="20"/>
      <c r="AT65" s="20"/>
      <c r="AU65" s="20"/>
      <c r="AV65" s="20"/>
      <c r="AW65" s="20"/>
      <c r="AX65" s="20"/>
      <c r="AY65" s="20"/>
      <c r="AZ65" s="20"/>
    </row>
    <row r="66" spans="1:52" ht="14.85" customHeight="1" x14ac:dyDescent="0.25">
      <c r="A66" s="20"/>
      <c r="B66" s="257">
        <v>2015</v>
      </c>
      <c r="C66" s="20">
        <f>C43*D43</f>
        <v>1976</v>
      </c>
      <c r="D66" s="20">
        <f>(1+B$18)^(4.5)</f>
        <v>1.1422666868245983</v>
      </c>
      <c r="E66" s="20">
        <f>C66*D66</f>
        <v>2257.1189731654063</v>
      </c>
      <c r="F66" s="20"/>
      <c r="G66" s="316">
        <f>C56</f>
        <v>1334.3508186076429</v>
      </c>
      <c r="H66" s="20">
        <f>(1+$B$17)^4.5</f>
        <v>1.0932028945361931</v>
      </c>
      <c r="I66" s="316">
        <f>G66*H66</f>
        <v>1458.716177228614</v>
      </c>
      <c r="J66" s="20"/>
      <c r="K66" s="317">
        <f>I66/E66</f>
        <v>0.64627349934633527</v>
      </c>
      <c r="L66" s="20"/>
      <c r="M66" s="20"/>
      <c r="N66" s="20"/>
      <c r="O66" s="20"/>
      <c r="P66" s="20"/>
      <c r="Q66" s="20"/>
      <c r="R66" s="20"/>
      <c r="S66" s="20"/>
      <c r="T66" s="20"/>
      <c r="U66" s="20"/>
      <c r="V66" s="20"/>
      <c r="W66" s="20"/>
      <c r="X66" s="20"/>
      <c r="Y66" s="20"/>
      <c r="Z66" s="20"/>
      <c r="AA66" s="20"/>
      <c r="AB66" s="20"/>
      <c r="AC66" s="20"/>
      <c r="AD66" s="20"/>
      <c r="AE66" s="20"/>
      <c r="AF66" s="20"/>
      <c r="AG66" s="20"/>
      <c r="AH66" s="20"/>
      <c r="AI66" s="20"/>
      <c r="AJ66" s="20"/>
      <c r="AK66" s="20"/>
      <c r="AL66" s="20"/>
      <c r="AM66" s="20"/>
      <c r="AN66" s="20"/>
      <c r="AO66" s="20"/>
      <c r="AP66" s="20"/>
      <c r="AQ66" s="20"/>
      <c r="AR66" s="20"/>
      <c r="AS66" s="20"/>
      <c r="AT66" s="20"/>
      <c r="AU66" s="20"/>
      <c r="AV66" s="20"/>
      <c r="AW66" s="20"/>
      <c r="AX66" s="20"/>
      <c r="AY66" s="20"/>
      <c r="AZ66" s="20"/>
    </row>
    <row r="67" spans="1:52" ht="14.85" customHeight="1" x14ac:dyDescent="0.25">
      <c r="A67" s="20"/>
      <c r="B67" s="257">
        <v>2016</v>
      </c>
      <c r="C67" s="20">
        <f>C44*D44</f>
        <v>2157.6119402985078</v>
      </c>
      <c r="D67" s="20">
        <f>(1+B$18)^(3.5)</f>
        <v>1.1089967833248526</v>
      </c>
      <c r="E67" s="20">
        <f>C67*D67</f>
        <v>2392.784701454339</v>
      </c>
      <c r="F67" s="20"/>
      <c r="G67" s="316">
        <f>C57</f>
        <v>1466.057068163042</v>
      </c>
      <c r="H67" s="20">
        <f>(1+$B$17)^3.5</f>
        <v>1.0717675436629344</v>
      </c>
      <c r="I67" s="316">
        <f>G67*H67</f>
        <v>1571.2723828147866</v>
      </c>
      <c r="J67" s="20"/>
      <c r="K67" s="317">
        <f>I67/E67</f>
        <v>0.65667102512807118</v>
      </c>
      <c r="L67" s="20"/>
      <c r="M67" s="20"/>
      <c r="N67" s="20"/>
      <c r="O67" s="20"/>
      <c r="P67" s="20"/>
      <c r="Q67" s="20"/>
      <c r="R67" s="20"/>
      <c r="S67" s="20"/>
      <c r="T67" s="20"/>
      <c r="U67" s="20"/>
      <c r="V67" s="20"/>
      <c r="W67" s="20"/>
      <c r="X67" s="20"/>
      <c r="Y67" s="20"/>
      <c r="Z67" s="20"/>
      <c r="AA67" s="20"/>
      <c r="AB67" s="20"/>
      <c r="AC67" s="20"/>
      <c r="AD67" s="20"/>
      <c r="AE67" s="20"/>
      <c r="AF67" s="20"/>
      <c r="AG67" s="20"/>
      <c r="AH67" s="20"/>
      <c r="AI67" s="20"/>
      <c r="AJ67" s="20"/>
      <c r="AK67" s="20"/>
      <c r="AL67" s="20"/>
      <c r="AM67" s="20"/>
      <c r="AN67" s="20"/>
      <c r="AO67" s="20"/>
      <c r="AP67" s="20"/>
      <c r="AQ67" s="20"/>
      <c r="AR67" s="20"/>
      <c r="AS67" s="20"/>
      <c r="AT67" s="20"/>
      <c r="AU67" s="20"/>
      <c r="AV67" s="20"/>
      <c r="AW67" s="20"/>
      <c r="AX67" s="20"/>
      <c r="AY67" s="20"/>
      <c r="AZ67" s="20"/>
    </row>
    <row r="68" spans="1:52" ht="14.85" customHeight="1" thickBot="1" x14ac:dyDescent="0.3">
      <c r="A68" s="20"/>
      <c r="B68" s="262">
        <v>2017</v>
      </c>
      <c r="C68" s="20">
        <f>C45*D45</f>
        <v>2110.1449275362315</v>
      </c>
      <c r="D68" s="20">
        <f>(1+B$18)^(2.5)</f>
        <v>1.0766959061406336</v>
      </c>
      <c r="E68" s="20">
        <f>C68*D68</f>
        <v>2271.9844048416844</v>
      </c>
      <c r="F68" s="20"/>
      <c r="G68" s="316">
        <f>C58</f>
        <v>1402.3357305991703</v>
      </c>
      <c r="H68" s="20">
        <f>(1+$B$17)^2.5</f>
        <v>1.0507524937871906</v>
      </c>
      <c r="I68" s="316">
        <f>G68*H68</f>
        <v>1473.50776605396</v>
      </c>
      <c r="J68" s="20"/>
      <c r="K68" s="317">
        <f>I68/E68</f>
        <v>0.64855540509602949</v>
      </c>
      <c r="L68" s="20"/>
      <c r="M68" s="20"/>
      <c r="N68" s="20"/>
      <c r="O68" s="20"/>
      <c r="P68" s="20"/>
      <c r="Q68" s="20"/>
      <c r="R68" s="20"/>
      <c r="S68" s="20"/>
      <c r="T68" s="20"/>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row>
    <row r="69" spans="1:52" ht="14.85" customHeight="1" x14ac:dyDescent="0.25">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c r="AA69" s="20"/>
      <c r="AB69" s="20"/>
      <c r="AC69" s="20"/>
      <c r="AD69" s="20"/>
      <c r="AE69" s="20"/>
      <c r="AF69" s="20"/>
      <c r="AG69" s="20"/>
      <c r="AH69" s="20"/>
      <c r="AI69" s="20"/>
      <c r="AJ69" s="20"/>
      <c r="AK69" s="20"/>
      <c r="AL69" s="20"/>
      <c r="AM69" s="20"/>
      <c r="AN69" s="20"/>
      <c r="AO69" s="20"/>
      <c r="AP69" s="20"/>
      <c r="AQ69" s="20"/>
      <c r="AR69" s="20"/>
      <c r="AS69" s="20"/>
      <c r="AT69" s="20"/>
      <c r="AU69" s="20"/>
      <c r="AV69" s="20"/>
      <c r="AW69" s="20"/>
      <c r="AX69" s="20"/>
      <c r="AY69" s="20"/>
      <c r="AZ69" s="20"/>
    </row>
    <row r="70" spans="1:52" ht="14.85" customHeight="1" x14ac:dyDescent="0.25">
      <c r="A70" s="20"/>
      <c r="B70" s="20"/>
      <c r="C70" s="20"/>
      <c r="D70" s="20"/>
      <c r="E70" s="20"/>
      <c r="F70" s="20"/>
      <c r="G70" s="20"/>
      <c r="H70" s="20"/>
      <c r="I70" s="20"/>
      <c r="J70" s="20"/>
      <c r="K70" s="317">
        <f>AVERAGE(K66:K68)</f>
        <v>0.65049997652347857</v>
      </c>
      <c r="L70" s="20" t="s">
        <v>307</v>
      </c>
      <c r="M70" s="20"/>
      <c r="N70" s="20"/>
      <c r="O70" s="20"/>
      <c r="P70" s="20"/>
      <c r="Q70" s="20"/>
      <c r="R70" s="20"/>
      <c r="S70" s="20"/>
      <c r="T70" s="20"/>
      <c r="U70" s="20"/>
      <c r="V70" s="20"/>
      <c r="W70" s="20"/>
      <c r="X70" s="20"/>
      <c r="Y70" s="20"/>
      <c r="Z70" s="20"/>
      <c r="AA70" s="20"/>
      <c r="AB70" s="20"/>
      <c r="AC70" s="20"/>
      <c r="AD70" s="20"/>
      <c r="AE70" s="20"/>
      <c r="AF70" s="20"/>
      <c r="AG70" s="20"/>
      <c r="AH70" s="20"/>
      <c r="AI70" s="20"/>
      <c r="AJ70" s="20"/>
      <c r="AK70" s="20"/>
      <c r="AL70" s="20"/>
      <c r="AM70" s="20"/>
      <c r="AN70" s="20"/>
      <c r="AO70" s="20"/>
      <c r="AP70" s="20"/>
      <c r="AQ70" s="20"/>
      <c r="AR70" s="20"/>
      <c r="AS70" s="20"/>
      <c r="AT70" s="20"/>
      <c r="AU70" s="20"/>
      <c r="AV70" s="20"/>
      <c r="AW70" s="20"/>
      <c r="AX70" s="20"/>
      <c r="AY70" s="20"/>
      <c r="AZ70" s="20"/>
    </row>
    <row r="71" spans="1:52" ht="14.85" customHeight="1" x14ac:dyDescent="0.25">
      <c r="A71" s="20"/>
      <c r="B71" s="20" t="s">
        <v>308</v>
      </c>
      <c r="C71" s="318">
        <f>(K70*(1+B22)+B19)/(1-B20-B21)-1</f>
        <v>0.22466919212326486</v>
      </c>
      <c r="D71" s="20"/>
      <c r="E71" s="20"/>
      <c r="F71" s="20"/>
      <c r="G71" s="20"/>
      <c r="H71" s="20"/>
      <c r="I71" s="20"/>
      <c r="J71" s="20"/>
      <c r="K71" s="20"/>
      <c r="L71" s="20"/>
      <c r="M71" s="20"/>
      <c r="N71" s="20"/>
      <c r="O71" s="20"/>
      <c r="P71" s="20"/>
      <c r="Q71" s="20"/>
      <c r="R71" s="20"/>
      <c r="S71" s="20"/>
      <c r="T71" s="20"/>
      <c r="U71" s="20"/>
      <c r="V71" s="20"/>
      <c r="W71" s="20"/>
      <c r="X71" s="20"/>
      <c r="Y71" s="20"/>
      <c r="Z71" s="20"/>
      <c r="AA71" s="20"/>
      <c r="AB71" s="20"/>
      <c r="AC71" s="20"/>
      <c r="AD71" s="20"/>
      <c r="AE71" s="20"/>
      <c r="AF71" s="20"/>
      <c r="AG71" s="20"/>
      <c r="AH71" s="20"/>
      <c r="AI71" s="20"/>
      <c r="AJ71" s="20"/>
      <c r="AK71" s="20"/>
      <c r="AL71" s="20"/>
      <c r="AM71" s="20"/>
      <c r="AN71" s="20"/>
      <c r="AO71" s="20"/>
      <c r="AP71" s="20"/>
      <c r="AQ71" s="20"/>
      <c r="AR71" s="20"/>
      <c r="AS71" s="20"/>
      <c r="AT71" s="20"/>
      <c r="AU71" s="20"/>
      <c r="AV71" s="20"/>
      <c r="AW71" s="20"/>
      <c r="AX71" s="20"/>
      <c r="AY71" s="20"/>
      <c r="AZ71" s="20"/>
    </row>
    <row r="72" spans="1:52" ht="14.85" customHeight="1" x14ac:dyDescent="0.25">
      <c r="A72" s="20"/>
      <c r="B72" s="20"/>
      <c r="C72" s="20"/>
      <c r="D72" s="20"/>
      <c r="E72" s="20"/>
      <c r="F72" s="20"/>
      <c r="G72" s="20"/>
      <c r="H72" s="20"/>
      <c r="I72" s="20"/>
      <c r="J72" s="20"/>
      <c r="K72" s="20"/>
      <c r="L72" s="20"/>
      <c r="M72" s="20"/>
      <c r="N72" s="20"/>
      <c r="O72" s="20"/>
      <c r="P72" s="20"/>
      <c r="Q72" s="20"/>
      <c r="R72" s="20"/>
      <c r="S72" s="20"/>
      <c r="T72" s="20"/>
      <c r="U72" s="20"/>
      <c r="V72" s="20"/>
      <c r="W72" s="20"/>
      <c r="X72" s="20"/>
      <c r="Y72" s="20"/>
      <c r="Z72" s="20"/>
      <c r="AA72" s="20"/>
      <c r="AB72" s="20"/>
      <c r="AC72" s="20"/>
      <c r="AD72" s="20"/>
      <c r="AE72" s="20"/>
      <c r="AF72" s="20"/>
      <c r="AG72" s="20"/>
      <c r="AH72" s="20"/>
      <c r="AI72" s="20"/>
      <c r="AJ72" s="20"/>
      <c r="AK72" s="20"/>
      <c r="AL72" s="20"/>
      <c r="AM72" s="20"/>
      <c r="AN72" s="20"/>
      <c r="AO72" s="20"/>
      <c r="AP72" s="20"/>
      <c r="AQ72" s="20"/>
      <c r="AR72" s="20"/>
      <c r="AS72" s="20"/>
      <c r="AT72" s="20"/>
      <c r="AU72" s="20"/>
      <c r="AV72" s="20"/>
      <c r="AW72" s="20"/>
      <c r="AX72" s="20"/>
      <c r="AY72" s="20"/>
      <c r="AZ72" s="20"/>
    </row>
    <row r="73" spans="1:52" ht="14.85" customHeight="1" x14ac:dyDescent="0.25">
      <c r="A73" s="20"/>
      <c r="B73" s="20"/>
      <c r="C73" s="20"/>
      <c r="D73" s="20"/>
      <c r="E73" s="20"/>
      <c r="F73" s="20"/>
      <c r="G73" s="20"/>
      <c r="H73" s="20"/>
      <c r="I73" s="20"/>
      <c r="J73" s="20"/>
      <c r="K73" s="20"/>
      <c r="L73" s="20"/>
      <c r="M73" s="20"/>
      <c r="N73" s="20"/>
      <c r="O73" s="20"/>
      <c r="P73" s="20"/>
      <c r="Q73" s="20"/>
      <c r="R73" s="20"/>
      <c r="S73" s="20"/>
      <c r="T73" s="20"/>
      <c r="U73" s="20"/>
      <c r="V73" s="20"/>
      <c r="W73" s="20"/>
      <c r="X73" s="20"/>
      <c r="Y73" s="20"/>
      <c r="Z73" s="20"/>
      <c r="AA73" s="20"/>
      <c r="AB73" s="20"/>
      <c r="AC73" s="20"/>
      <c r="AD73" s="20"/>
      <c r="AE73" s="20"/>
      <c r="AF73" s="20"/>
      <c r="AG73" s="20"/>
      <c r="AH73" s="20"/>
      <c r="AI73" s="20"/>
      <c r="AJ73" s="20"/>
      <c r="AK73" s="20"/>
      <c r="AL73" s="20"/>
      <c r="AM73" s="20"/>
      <c r="AN73" s="20"/>
      <c r="AO73" s="20"/>
      <c r="AP73" s="20"/>
      <c r="AQ73" s="20"/>
      <c r="AR73" s="20"/>
      <c r="AS73" s="20"/>
      <c r="AT73" s="20"/>
      <c r="AU73" s="20"/>
      <c r="AV73" s="20"/>
      <c r="AW73" s="20"/>
      <c r="AX73" s="20"/>
      <c r="AY73" s="20"/>
      <c r="AZ73" s="20"/>
    </row>
    <row r="74" spans="1:52" ht="14.85" customHeight="1" x14ac:dyDescent="0.25">
      <c r="A74" s="20"/>
      <c r="B74" s="20"/>
      <c r="C74" s="20"/>
      <c r="D74" s="20"/>
      <c r="E74" s="20"/>
      <c r="F74" s="20"/>
      <c r="G74" s="20"/>
      <c r="H74" s="20"/>
      <c r="I74" s="20"/>
      <c r="J74" s="20"/>
      <c r="K74" s="20"/>
      <c r="L74" s="20"/>
      <c r="M74" s="20"/>
      <c r="N74" s="20"/>
      <c r="O74" s="20"/>
      <c r="P74" s="20"/>
      <c r="Q74" s="20"/>
      <c r="R74" s="20"/>
      <c r="S74" s="20"/>
      <c r="T74" s="20"/>
      <c r="U74" s="20"/>
      <c r="V74" s="20"/>
      <c r="W74" s="20"/>
      <c r="X74" s="20"/>
      <c r="Y74" s="20"/>
      <c r="Z74" s="20"/>
      <c r="AA74" s="20"/>
      <c r="AB74" s="20"/>
      <c r="AC74" s="20"/>
      <c r="AD74" s="20"/>
      <c r="AE74" s="20"/>
      <c r="AF74" s="20"/>
      <c r="AG74" s="20"/>
      <c r="AH74" s="20"/>
      <c r="AI74" s="20"/>
      <c r="AJ74" s="20"/>
      <c r="AK74" s="20"/>
      <c r="AL74" s="20"/>
      <c r="AM74" s="20"/>
      <c r="AN74" s="20"/>
      <c r="AO74" s="20"/>
      <c r="AP74" s="20"/>
      <c r="AQ74" s="20"/>
      <c r="AR74" s="20"/>
      <c r="AS74" s="20"/>
      <c r="AT74" s="20"/>
      <c r="AU74" s="20"/>
      <c r="AV74" s="20"/>
      <c r="AW74" s="20"/>
      <c r="AX74" s="20"/>
      <c r="AY74" s="20"/>
      <c r="AZ74" s="20"/>
    </row>
    <row r="75" spans="1:52" ht="14.85" customHeight="1" x14ac:dyDescent="0.25">
      <c r="A75" s="20"/>
      <c r="B75" s="20"/>
      <c r="C75" s="20"/>
      <c r="D75" s="20"/>
      <c r="E75" s="20"/>
      <c r="F75" s="20"/>
      <c r="G75" s="20"/>
      <c r="H75" s="20"/>
      <c r="I75" s="20"/>
      <c r="J75" s="20"/>
      <c r="K75" s="20"/>
      <c r="L75" s="20"/>
      <c r="M75" s="20"/>
      <c r="N75" s="20"/>
      <c r="O75" s="20"/>
      <c r="P75" s="20"/>
      <c r="Q75" s="20"/>
      <c r="R75" s="20"/>
      <c r="S75" s="20"/>
      <c r="T75" s="20"/>
      <c r="U75" s="20"/>
      <c r="V75" s="20"/>
      <c r="W75" s="20"/>
      <c r="X75" s="20"/>
      <c r="Y75" s="20"/>
      <c r="Z75" s="20"/>
      <c r="AA75" s="20"/>
      <c r="AB75" s="20"/>
      <c r="AC75" s="20"/>
      <c r="AD75" s="20"/>
      <c r="AE75" s="20"/>
      <c r="AF75" s="20"/>
      <c r="AG75" s="20"/>
      <c r="AH75" s="20"/>
      <c r="AI75" s="20"/>
      <c r="AJ75" s="20"/>
      <c r="AK75" s="20"/>
      <c r="AL75" s="20"/>
      <c r="AM75" s="20"/>
      <c r="AN75" s="20"/>
      <c r="AO75" s="20"/>
      <c r="AP75" s="20"/>
      <c r="AQ75" s="20"/>
      <c r="AR75" s="20"/>
      <c r="AS75" s="20"/>
      <c r="AT75" s="20"/>
      <c r="AU75" s="20"/>
      <c r="AV75" s="20"/>
      <c r="AW75" s="20"/>
      <c r="AX75" s="20"/>
      <c r="AY75" s="20"/>
      <c r="AZ75" s="20"/>
    </row>
    <row r="76" spans="1:52" ht="14.85" customHeight="1" x14ac:dyDescent="0.25">
      <c r="A76" s="20"/>
      <c r="B76" s="20"/>
      <c r="C76" s="20"/>
      <c r="D76" s="20"/>
      <c r="E76" s="20"/>
      <c r="F76" s="20"/>
      <c r="G76" s="20"/>
      <c r="H76" s="20"/>
      <c r="I76" s="20"/>
      <c r="J76" s="20"/>
      <c r="K76" s="20"/>
      <c r="L76" s="20"/>
      <c r="M76" s="20"/>
      <c r="N76" s="20"/>
      <c r="O76" s="20"/>
      <c r="P76" s="20"/>
      <c r="Q76" s="20"/>
      <c r="R76" s="20"/>
      <c r="S76" s="20"/>
      <c r="T76" s="20"/>
      <c r="U76" s="20"/>
      <c r="V76" s="20"/>
      <c r="W76" s="20"/>
      <c r="X76" s="20"/>
      <c r="Y76" s="20"/>
      <c r="Z76" s="20"/>
      <c r="AA76" s="20"/>
      <c r="AB76" s="20"/>
      <c r="AC76" s="20"/>
      <c r="AD76" s="20"/>
      <c r="AE76" s="20"/>
      <c r="AF76" s="20"/>
      <c r="AG76" s="20"/>
      <c r="AH76" s="20"/>
      <c r="AI76" s="20"/>
      <c r="AJ76" s="20"/>
      <c r="AK76" s="20"/>
      <c r="AL76" s="20"/>
      <c r="AM76" s="20"/>
      <c r="AN76" s="20"/>
      <c r="AO76" s="20"/>
      <c r="AP76" s="20"/>
      <c r="AQ76" s="20"/>
      <c r="AR76" s="20"/>
      <c r="AS76" s="20"/>
      <c r="AT76" s="20"/>
      <c r="AU76" s="20"/>
      <c r="AV76" s="20"/>
      <c r="AW76" s="20"/>
      <c r="AX76" s="20"/>
      <c r="AY76" s="20"/>
      <c r="AZ76" s="20"/>
    </row>
    <row r="77" spans="1:52" ht="14.85" customHeight="1" x14ac:dyDescent="0.25">
      <c r="A77" s="20"/>
      <c r="B77" s="20"/>
      <c r="C77" s="20"/>
      <c r="D77" s="20"/>
      <c r="E77" s="20"/>
      <c r="F77" s="20"/>
      <c r="G77" s="20"/>
      <c r="H77" s="20"/>
      <c r="I77" s="20"/>
      <c r="J77" s="20"/>
      <c r="K77" s="20"/>
      <c r="L77" s="20"/>
      <c r="M77" s="20"/>
      <c r="N77" s="20"/>
      <c r="O77" s="20"/>
      <c r="P77" s="20"/>
      <c r="Q77" s="20"/>
      <c r="R77" s="20"/>
      <c r="S77" s="20"/>
      <c r="T77" s="20"/>
      <c r="U77" s="20"/>
      <c r="V77" s="20"/>
      <c r="W77" s="20"/>
      <c r="X77" s="20"/>
      <c r="Y77" s="20"/>
      <c r="Z77" s="20"/>
      <c r="AA77" s="20"/>
      <c r="AB77" s="20"/>
      <c r="AC77" s="20"/>
      <c r="AD77" s="20"/>
      <c r="AE77" s="20"/>
      <c r="AF77" s="20"/>
      <c r="AG77" s="20"/>
      <c r="AH77" s="20"/>
      <c r="AI77" s="20"/>
      <c r="AJ77" s="20"/>
      <c r="AK77" s="20"/>
      <c r="AL77" s="20"/>
      <c r="AM77" s="20"/>
      <c r="AN77" s="20"/>
      <c r="AO77" s="20"/>
      <c r="AP77" s="20"/>
      <c r="AQ77" s="20"/>
      <c r="AR77" s="20"/>
      <c r="AS77" s="20"/>
      <c r="AT77" s="20"/>
      <c r="AU77" s="20"/>
      <c r="AV77" s="20"/>
      <c r="AW77" s="20"/>
      <c r="AX77" s="20"/>
      <c r="AY77" s="20"/>
      <c r="AZ77" s="20"/>
    </row>
    <row r="78" spans="1:52" ht="14.85" customHeight="1" x14ac:dyDescent="0.25">
      <c r="A78" s="20"/>
      <c r="B78" s="20"/>
      <c r="C78" s="20"/>
      <c r="D78" s="20"/>
      <c r="E78" s="20"/>
      <c r="F78" s="20"/>
      <c r="G78" s="20"/>
      <c r="H78" s="20"/>
      <c r="I78" s="20"/>
      <c r="J78" s="20"/>
      <c r="K78" s="20"/>
      <c r="L78" s="20"/>
      <c r="M78" s="20"/>
      <c r="N78" s="20"/>
      <c r="O78" s="20"/>
      <c r="P78" s="20"/>
      <c r="Q78" s="20"/>
      <c r="R78" s="20"/>
      <c r="S78" s="20"/>
      <c r="T78" s="20"/>
      <c r="U78" s="20"/>
      <c r="V78" s="20"/>
      <c r="W78" s="20"/>
      <c r="X78" s="20"/>
      <c r="Y78" s="20"/>
      <c r="Z78" s="20"/>
      <c r="AA78" s="20"/>
      <c r="AB78" s="20"/>
      <c r="AC78" s="20"/>
      <c r="AD78" s="20"/>
      <c r="AE78" s="20"/>
      <c r="AF78" s="20"/>
      <c r="AG78" s="20"/>
      <c r="AH78" s="20"/>
      <c r="AI78" s="20"/>
      <c r="AJ78" s="20"/>
      <c r="AK78" s="20"/>
      <c r="AL78" s="20"/>
      <c r="AM78" s="20"/>
      <c r="AN78" s="20"/>
      <c r="AO78" s="20"/>
      <c r="AP78" s="20"/>
      <c r="AQ78" s="20"/>
      <c r="AR78" s="20"/>
      <c r="AS78" s="20"/>
      <c r="AT78" s="20"/>
      <c r="AU78" s="20"/>
      <c r="AV78" s="20"/>
      <c r="AW78" s="20"/>
      <c r="AX78" s="20"/>
      <c r="AY78" s="20"/>
      <c r="AZ78" s="20"/>
    </row>
    <row r="79" spans="1:52" ht="14.85" customHeight="1" x14ac:dyDescent="0.25">
      <c r="A79" s="20"/>
      <c r="B79" s="20"/>
      <c r="C79" s="20"/>
      <c r="D79" s="20"/>
      <c r="E79" s="20"/>
      <c r="F79" s="20"/>
      <c r="G79" s="20"/>
      <c r="H79" s="20"/>
      <c r="I79" s="20"/>
      <c r="J79" s="20"/>
      <c r="K79" s="20"/>
      <c r="L79" s="20"/>
      <c r="M79" s="20"/>
      <c r="N79" s="20"/>
      <c r="O79" s="20"/>
      <c r="P79" s="20"/>
      <c r="Q79" s="20"/>
      <c r="R79" s="20"/>
      <c r="S79" s="20"/>
      <c r="T79" s="20"/>
      <c r="U79" s="20"/>
      <c r="V79" s="20"/>
      <c r="W79" s="20"/>
      <c r="X79" s="20"/>
      <c r="Y79" s="20"/>
      <c r="Z79" s="20"/>
      <c r="AA79" s="20"/>
      <c r="AB79" s="20"/>
      <c r="AC79" s="20"/>
      <c r="AD79" s="20"/>
      <c r="AE79" s="20"/>
      <c r="AF79" s="20"/>
      <c r="AG79" s="20"/>
      <c r="AH79" s="20"/>
      <c r="AI79" s="20"/>
      <c r="AJ79" s="20"/>
      <c r="AK79" s="20"/>
      <c r="AL79" s="20"/>
      <c r="AM79" s="20"/>
      <c r="AN79" s="20"/>
      <c r="AO79" s="20"/>
      <c r="AP79" s="20"/>
      <c r="AQ79" s="20"/>
      <c r="AR79" s="20"/>
      <c r="AS79" s="20"/>
      <c r="AT79" s="20"/>
      <c r="AU79" s="20"/>
      <c r="AV79" s="20"/>
      <c r="AW79" s="20"/>
      <c r="AX79" s="20"/>
      <c r="AY79" s="20"/>
      <c r="AZ79" s="20"/>
    </row>
    <row r="80" spans="1:52" ht="14.85" customHeight="1" x14ac:dyDescent="0.25">
      <c r="A80" s="20"/>
      <c r="B80" s="20"/>
      <c r="C80" s="20"/>
      <c r="D80" s="20"/>
      <c r="E80" s="20"/>
      <c r="F80" s="20"/>
      <c r="G80" s="20"/>
      <c r="H80" s="20"/>
      <c r="I80" s="20"/>
      <c r="J80" s="20"/>
      <c r="K80" s="20"/>
      <c r="L80" s="20"/>
      <c r="M80" s="20"/>
      <c r="N80" s="20"/>
      <c r="O80" s="20"/>
      <c r="P80" s="20"/>
      <c r="Q80" s="20"/>
      <c r="R80" s="20"/>
      <c r="S80" s="20"/>
      <c r="T80" s="20"/>
      <c r="U80" s="20"/>
      <c r="V80" s="20"/>
      <c r="W80" s="20"/>
      <c r="X80" s="20"/>
      <c r="Y80" s="20"/>
      <c r="Z80" s="20"/>
      <c r="AA80" s="20"/>
      <c r="AB80" s="20"/>
      <c r="AC80" s="20"/>
      <c r="AD80" s="20"/>
      <c r="AE80" s="20"/>
      <c r="AF80" s="20"/>
      <c r="AG80" s="20"/>
      <c r="AH80" s="20"/>
      <c r="AI80" s="20"/>
      <c r="AJ80" s="20"/>
      <c r="AK80" s="20"/>
      <c r="AL80" s="20"/>
      <c r="AM80" s="20"/>
      <c r="AN80" s="20"/>
      <c r="AO80" s="20"/>
      <c r="AP80" s="20"/>
      <c r="AQ80" s="20"/>
      <c r="AR80" s="20"/>
      <c r="AS80" s="20"/>
      <c r="AT80" s="20"/>
      <c r="AU80" s="20"/>
      <c r="AV80" s="20"/>
      <c r="AW80" s="20"/>
      <c r="AX80" s="20"/>
      <c r="AY80" s="20"/>
      <c r="AZ80" s="20"/>
    </row>
    <row r="81" spans="1:52" ht="14.85" customHeight="1" x14ac:dyDescent="0.25">
      <c r="A81" s="20"/>
      <c r="B81" s="20"/>
      <c r="C81" s="20"/>
      <c r="D81" s="20"/>
      <c r="E81" s="20"/>
      <c r="F81" s="20"/>
      <c r="G81" s="20"/>
      <c r="H81" s="20"/>
      <c r="I81" s="20"/>
      <c r="J81" s="20"/>
      <c r="K81" s="20"/>
      <c r="L81" s="20"/>
      <c r="M81" s="20"/>
      <c r="N81" s="20"/>
      <c r="O81" s="20"/>
      <c r="P81" s="20"/>
      <c r="Q81" s="20"/>
      <c r="R81" s="20"/>
      <c r="S81" s="20"/>
      <c r="T81" s="20"/>
      <c r="U81" s="20"/>
      <c r="V81" s="20"/>
      <c r="W81" s="20"/>
      <c r="X81" s="20"/>
      <c r="Y81" s="20"/>
      <c r="Z81" s="20"/>
      <c r="AA81" s="20"/>
      <c r="AB81" s="20"/>
      <c r="AC81" s="20"/>
      <c r="AD81" s="20"/>
      <c r="AE81" s="20"/>
      <c r="AF81" s="20"/>
      <c r="AG81" s="20"/>
      <c r="AH81" s="20"/>
      <c r="AI81" s="20"/>
      <c r="AJ81" s="20"/>
      <c r="AK81" s="20"/>
      <c r="AL81" s="20"/>
      <c r="AM81" s="20"/>
      <c r="AN81" s="20"/>
      <c r="AO81" s="20"/>
      <c r="AP81" s="20"/>
      <c r="AQ81" s="20"/>
      <c r="AR81" s="20"/>
      <c r="AS81" s="20"/>
      <c r="AT81" s="20"/>
      <c r="AU81" s="20"/>
      <c r="AV81" s="20"/>
      <c r="AW81" s="20"/>
      <c r="AX81" s="20"/>
      <c r="AY81" s="20"/>
      <c r="AZ81" s="20"/>
    </row>
    <row r="82" spans="1:52" ht="14.85" customHeight="1" x14ac:dyDescent="0.25">
      <c r="A82" s="20"/>
      <c r="B82" s="20"/>
      <c r="C82" s="20"/>
      <c r="D82" s="20"/>
      <c r="E82" s="20"/>
      <c r="F82" s="20"/>
      <c r="G82" s="20"/>
      <c r="H82" s="20"/>
      <c r="I82" s="20"/>
      <c r="J82" s="20"/>
      <c r="K82" s="20"/>
      <c r="L82" s="20"/>
      <c r="M82" s="20"/>
      <c r="N82" s="20"/>
      <c r="O82" s="20"/>
      <c r="P82" s="20"/>
      <c r="Q82" s="20"/>
      <c r="R82" s="20"/>
      <c r="S82" s="20"/>
      <c r="T82" s="20"/>
      <c r="U82" s="20"/>
      <c r="V82" s="20"/>
      <c r="W82" s="20"/>
      <c r="X82" s="20"/>
      <c r="Y82" s="20"/>
      <c r="Z82" s="20"/>
      <c r="AA82" s="20"/>
      <c r="AB82" s="20"/>
      <c r="AC82" s="20"/>
      <c r="AD82" s="20"/>
      <c r="AE82" s="20"/>
      <c r="AF82" s="20"/>
      <c r="AG82" s="20"/>
      <c r="AH82" s="20"/>
      <c r="AI82" s="20"/>
      <c r="AJ82" s="20"/>
      <c r="AK82" s="20"/>
      <c r="AL82" s="20"/>
      <c r="AM82" s="20"/>
      <c r="AN82" s="20"/>
      <c r="AO82" s="20"/>
      <c r="AP82" s="20"/>
      <c r="AQ82" s="20"/>
      <c r="AR82" s="20"/>
      <c r="AS82" s="20"/>
      <c r="AT82" s="20"/>
      <c r="AU82" s="20"/>
      <c r="AV82" s="20"/>
      <c r="AW82" s="20"/>
      <c r="AX82" s="20"/>
      <c r="AY82" s="20"/>
      <c r="AZ82" s="20"/>
    </row>
    <row r="83" spans="1:52" ht="14.85" customHeight="1" x14ac:dyDescent="0.25">
      <c r="A83" s="20"/>
      <c r="B83" s="20"/>
      <c r="C83" s="20"/>
      <c r="D83" s="20"/>
      <c r="E83" s="20"/>
      <c r="F83" s="20"/>
      <c r="G83" s="20"/>
      <c r="H83" s="20"/>
      <c r="I83" s="20"/>
      <c r="J83" s="20"/>
      <c r="K83" s="20"/>
      <c r="L83" s="20"/>
      <c r="M83" s="20"/>
      <c r="N83" s="20"/>
      <c r="O83" s="20"/>
      <c r="P83" s="20"/>
      <c r="Q83" s="20"/>
      <c r="R83" s="20"/>
      <c r="S83" s="20"/>
      <c r="T83" s="20"/>
      <c r="U83" s="20"/>
      <c r="V83" s="20"/>
      <c r="W83" s="20"/>
      <c r="X83" s="20"/>
      <c r="Y83" s="20"/>
      <c r="Z83" s="20"/>
      <c r="AA83" s="20"/>
      <c r="AB83" s="20"/>
      <c r="AC83" s="20"/>
      <c r="AD83" s="20"/>
      <c r="AE83" s="20"/>
      <c r="AF83" s="20"/>
      <c r="AG83" s="20"/>
      <c r="AH83" s="20"/>
      <c r="AI83" s="20"/>
      <c r="AJ83" s="20"/>
      <c r="AK83" s="20"/>
      <c r="AL83" s="20"/>
      <c r="AM83" s="20"/>
      <c r="AN83" s="20"/>
      <c r="AO83" s="20"/>
      <c r="AP83" s="20"/>
      <c r="AQ83" s="20"/>
      <c r="AR83" s="20"/>
      <c r="AS83" s="20"/>
      <c r="AT83" s="20"/>
      <c r="AU83" s="20"/>
      <c r="AV83" s="20"/>
      <c r="AW83" s="20"/>
      <c r="AX83" s="20"/>
      <c r="AY83" s="20"/>
      <c r="AZ83" s="20"/>
    </row>
    <row r="84" spans="1:52" ht="14.85" customHeight="1" x14ac:dyDescent="0.25">
      <c r="A84" s="20"/>
      <c r="B84" s="20"/>
      <c r="C84" s="20"/>
      <c r="D84" s="20"/>
      <c r="E84" s="20"/>
      <c r="F84" s="20"/>
      <c r="G84" s="20"/>
      <c r="H84" s="20"/>
      <c r="I84" s="20"/>
      <c r="J84" s="20"/>
      <c r="K84" s="20"/>
      <c r="L84" s="20"/>
      <c r="M84" s="20"/>
      <c r="N84" s="20"/>
      <c r="O84" s="20"/>
      <c r="P84" s="20"/>
      <c r="Q84" s="20"/>
      <c r="R84" s="20"/>
      <c r="S84" s="20"/>
      <c r="T84" s="20"/>
      <c r="U84" s="20"/>
      <c r="V84" s="20"/>
      <c r="W84" s="20"/>
      <c r="X84" s="20"/>
      <c r="Y84" s="20"/>
      <c r="Z84" s="20"/>
      <c r="AA84" s="20"/>
      <c r="AB84" s="20"/>
      <c r="AC84" s="20"/>
      <c r="AD84" s="20"/>
      <c r="AE84" s="20"/>
      <c r="AF84" s="20"/>
      <c r="AG84" s="20"/>
      <c r="AH84" s="20"/>
      <c r="AI84" s="20"/>
      <c r="AJ84" s="20"/>
      <c r="AK84" s="20"/>
      <c r="AL84" s="20"/>
      <c r="AM84" s="20"/>
      <c r="AN84" s="20"/>
      <c r="AO84" s="20"/>
      <c r="AP84" s="20"/>
      <c r="AQ84" s="20"/>
      <c r="AR84" s="20"/>
      <c r="AS84" s="20"/>
      <c r="AT84" s="20"/>
      <c r="AU84" s="20"/>
      <c r="AV84" s="20"/>
      <c r="AW84" s="20"/>
      <c r="AX84" s="20"/>
      <c r="AY84" s="20"/>
      <c r="AZ84" s="20"/>
    </row>
    <row r="85" spans="1:52" ht="14.85" customHeight="1" x14ac:dyDescent="0.25">
      <c r="A85" s="20"/>
      <c r="B85" s="20"/>
      <c r="C85" s="20"/>
      <c r="D85" s="20"/>
      <c r="E85" s="20"/>
      <c r="F85" s="20"/>
      <c r="G85" s="20"/>
      <c r="H85" s="20"/>
      <c r="I85" s="20"/>
      <c r="J85" s="20"/>
      <c r="K85" s="20"/>
      <c r="L85" s="20"/>
      <c r="M85" s="20"/>
      <c r="N85" s="20"/>
      <c r="O85" s="20"/>
      <c r="P85" s="20"/>
      <c r="Q85" s="20"/>
      <c r="R85" s="20"/>
      <c r="S85" s="20"/>
      <c r="T85" s="20"/>
      <c r="U85" s="20"/>
      <c r="V85" s="20"/>
      <c r="W85" s="20"/>
      <c r="X85" s="20"/>
      <c r="Y85" s="20"/>
      <c r="Z85" s="20"/>
      <c r="AA85" s="20"/>
      <c r="AB85" s="20"/>
      <c r="AC85" s="20"/>
      <c r="AD85" s="20"/>
      <c r="AE85" s="20"/>
      <c r="AF85" s="20"/>
      <c r="AG85" s="20"/>
      <c r="AH85" s="20"/>
      <c r="AI85" s="20"/>
      <c r="AJ85" s="20"/>
      <c r="AK85" s="20"/>
      <c r="AL85" s="20"/>
      <c r="AM85" s="20"/>
      <c r="AN85" s="20"/>
      <c r="AO85" s="20"/>
      <c r="AP85" s="20"/>
      <c r="AQ85" s="20"/>
      <c r="AR85" s="20"/>
      <c r="AS85" s="20"/>
      <c r="AT85" s="20"/>
      <c r="AU85" s="20"/>
      <c r="AV85" s="20"/>
      <c r="AW85" s="20"/>
      <c r="AX85" s="20"/>
      <c r="AY85" s="20"/>
      <c r="AZ85" s="20"/>
    </row>
    <row r="86" spans="1:52" ht="14.85" customHeight="1" x14ac:dyDescent="0.25">
      <c r="A86" s="20"/>
      <c r="B86" s="20"/>
      <c r="C86" s="20"/>
      <c r="D86" s="20"/>
      <c r="E86" s="20"/>
      <c r="F86" s="20"/>
      <c r="G86" s="20"/>
      <c r="H86" s="20"/>
      <c r="I86" s="20"/>
      <c r="J86" s="20"/>
      <c r="K86" s="20"/>
      <c r="L86" s="20"/>
      <c r="M86" s="20"/>
      <c r="N86" s="20"/>
      <c r="O86" s="20"/>
      <c r="P86" s="20"/>
      <c r="Q86" s="20"/>
      <c r="R86" s="20"/>
      <c r="S86" s="20"/>
      <c r="T86" s="20"/>
      <c r="U86" s="20"/>
      <c r="V86" s="20"/>
      <c r="W86" s="20"/>
      <c r="X86" s="20"/>
      <c r="Y86" s="20"/>
      <c r="Z86" s="20"/>
      <c r="AA86" s="20"/>
      <c r="AB86" s="20"/>
      <c r="AC86" s="20"/>
      <c r="AD86" s="20"/>
      <c r="AE86" s="20"/>
      <c r="AF86" s="20"/>
      <c r="AG86" s="20"/>
      <c r="AH86" s="20"/>
      <c r="AI86" s="20"/>
      <c r="AJ86" s="20"/>
      <c r="AK86" s="20"/>
      <c r="AL86" s="20"/>
      <c r="AM86" s="20"/>
      <c r="AN86" s="20"/>
      <c r="AO86" s="20"/>
      <c r="AP86" s="20"/>
      <c r="AQ86" s="20"/>
      <c r="AR86" s="20"/>
      <c r="AS86" s="20"/>
      <c r="AT86" s="20"/>
      <c r="AU86" s="20"/>
      <c r="AV86" s="20"/>
      <c r="AW86" s="20"/>
      <c r="AX86" s="20"/>
      <c r="AY86" s="20"/>
      <c r="AZ86" s="20"/>
    </row>
    <row r="87" spans="1:52" ht="14.85" customHeight="1" x14ac:dyDescent="0.25">
      <c r="A87" s="20"/>
      <c r="B87" s="20"/>
      <c r="C87" s="20"/>
      <c r="D87" s="20"/>
      <c r="E87" s="20"/>
      <c r="F87" s="20"/>
      <c r="G87" s="20"/>
      <c r="H87" s="20"/>
      <c r="I87" s="20"/>
      <c r="J87" s="20"/>
      <c r="K87" s="20"/>
      <c r="L87" s="20"/>
      <c r="M87" s="20"/>
      <c r="N87" s="20"/>
      <c r="O87" s="20"/>
      <c r="P87" s="20"/>
      <c r="Q87" s="20"/>
      <c r="R87" s="20"/>
      <c r="S87" s="20"/>
      <c r="T87" s="20"/>
      <c r="U87" s="20"/>
      <c r="V87" s="20"/>
      <c r="W87" s="20"/>
      <c r="X87" s="20"/>
      <c r="Y87" s="20"/>
      <c r="Z87" s="20"/>
      <c r="AA87" s="20"/>
      <c r="AB87" s="20"/>
      <c r="AC87" s="20"/>
      <c r="AD87" s="20"/>
      <c r="AE87" s="20"/>
      <c r="AF87" s="20"/>
      <c r="AG87" s="20"/>
      <c r="AH87" s="20"/>
      <c r="AI87" s="20"/>
      <c r="AJ87" s="20"/>
      <c r="AK87" s="20"/>
      <c r="AL87" s="20"/>
      <c r="AM87" s="20"/>
      <c r="AN87" s="20"/>
      <c r="AO87" s="20"/>
      <c r="AP87" s="20"/>
      <c r="AQ87" s="20"/>
      <c r="AR87" s="20"/>
      <c r="AS87" s="20"/>
      <c r="AT87" s="20"/>
      <c r="AU87" s="20"/>
      <c r="AV87" s="20"/>
      <c r="AW87" s="20"/>
      <c r="AX87" s="20"/>
      <c r="AY87" s="20"/>
      <c r="AZ87" s="20"/>
    </row>
    <row r="88" spans="1:52" ht="14.85" customHeight="1" x14ac:dyDescent="0.25">
      <c r="A88" s="20"/>
      <c r="B88" s="20"/>
      <c r="C88" s="20"/>
      <c r="D88" s="20"/>
      <c r="E88" s="20"/>
      <c r="F88" s="20"/>
      <c r="G88" s="20"/>
      <c r="H88" s="20"/>
      <c r="I88" s="20"/>
      <c r="J88" s="20"/>
      <c r="K88" s="20"/>
      <c r="L88" s="20"/>
      <c r="M88" s="20"/>
      <c r="N88" s="20"/>
      <c r="O88" s="20"/>
      <c r="P88" s="20"/>
      <c r="Q88" s="20"/>
      <c r="R88" s="20"/>
      <c r="S88" s="20"/>
      <c r="T88" s="20"/>
      <c r="U88" s="20"/>
      <c r="V88" s="20"/>
      <c r="W88" s="20"/>
      <c r="X88" s="20"/>
      <c r="Y88" s="20"/>
      <c r="Z88" s="20"/>
      <c r="AA88" s="20"/>
      <c r="AB88" s="20"/>
      <c r="AC88" s="20"/>
      <c r="AD88" s="20"/>
      <c r="AE88" s="20"/>
      <c r="AF88" s="20"/>
      <c r="AG88" s="20"/>
      <c r="AH88" s="20"/>
      <c r="AI88" s="20"/>
      <c r="AJ88" s="20"/>
      <c r="AK88" s="20"/>
      <c r="AL88" s="20"/>
      <c r="AM88" s="20"/>
      <c r="AN88" s="20"/>
      <c r="AO88" s="20"/>
      <c r="AP88" s="20"/>
      <c r="AQ88" s="20"/>
      <c r="AR88" s="20"/>
      <c r="AS88" s="20"/>
      <c r="AT88" s="20"/>
      <c r="AU88" s="20"/>
      <c r="AV88" s="20"/>
      <c r="AW88" s="20"/>
      <c r="AX88" s="20"/>
      <c r="AY88" s="20"/>
      <c r="AZ88" s="20"/>
    </row>
    <row r="89" spans="1:52" ht="14.85" customHeight="1" x14ac:dyDescent="0.25">
      <c r="A89" s="20"/>
      <c r="B89" s="20"/>
      <c r="C89" s="20"/>
      <c r="D89" s="20"/>
      <c r="E89" s="20"/>
      <c r="F89" s="20"/>
      <c r="G89" s="20"/>
      <c r="H89" s="20"/>
      <c r="I89" s="20"/>
      <c r="J89" s="20"/>
      <c r="K89" s="20"/>
      <c r="L89" s="20"/>
      <c r="M89" s="20"/>
      <c r="N89" s="20"/>
      <c r="O89" s="20"/>
      <c r="P89" s="20"/>
      <c r="Q89" s="20"/>
      <c r="R89" s="20"/>
      <c r="S89" s="20"/>
      <c r="T89" s="20"/>
      <c r="U89" s="20"/>
      <c r="V89" s="20"/>
      <c r="W89" s="20"/>
      <c r="X89" s="20"/>
      <c r="Y89" s="20"/>
      <c r="Z89" s="20"/>
      <c r="AA89" s="20"/>
      <c r="AB89" s="20"/>
      <c r="AC89" s="20"/>
      <c r="AD89" s="20"/>
      <c r="AE89" s="20"/>
      <c r="AF89" s="20"/>
      <c r="AG89" s="20"/>
      <c r="AH89" s="20"/>
      <c r="AI89" s="20"/>
      <c r="AJ89" s="20"/>
      <c r="AK89" s="20"/>
      <c r="AL89" s="20"/>
      <c r="AM89" s="20"/>
      <c r="AN89" s="20"/>
      <c r="AO89" s="20"/>
      <c r="AP89" s="20"/>
      <c r="AQ89" s="20"/>
      <c r="AR89" s="20"/>
      <c r="AS89" s="20"/>
      <c r="AT89" s="20"/>
      <c r="AU89" s="20"/>
      <c r="AV89" s="20"/>
      <c r="AW89" s="20"/>
      <c r="AX89" s="20"/>
      <c r="AY89" s="20"/>
      <c r="AZ89" s="20"/>
    </row>
    <row r="90" spans="1:52" ht="14.85" customHeight="1" x14ac:dyDescent="0.25">
      <c r="A90" s="20"/>
      <c r="B90" s="20"/>
      <c r="C90" s="20"/>
      <c r="D90" s="20"/>
      <c r="E90" s="20"/>
      <c r="F90" s="20"/>
      <c r="G90" s="20"/>
      <c r="H90" s="20"/>
      <c r="I90" s="20"/>
      <c r="J90" s="20"/>
      <c r="K90" s="20"/>
      <c r="L90" s="20"/>
      <c r="M90" s="20"/>
      <c r="N90" s="20"/>
      <c r="O90" s="20"/>
      <c r="P90" s="20"/>
      <c r="Q90" s="20"/>
      <c r="R90" s="20"/>
      <c r="S90" s="20"/>
      <c r="T90" s="20"/>
      <c r="U90" s="20"/>
      <c r="V90" s="20"/>
      <c r="W90" s="20"/>
      <c r="X90" s="20"/>
      <c r="Y90" s="20"/>
      <c r="Z90" s="20"/>
      <c r="AA90" s="20"/>
      <c r="AB90" s="20"/>
      <c r="AC90" s="20"/>
      <c r="AD90" s="20"/>
      <c r="AE90" s="20"/>
      <c r="AF90" s="20"/>
      <c r="AG90" s="20"/>
      <c r="AH90" s="20"/>
      <c r="AI90" s="20"/>
      <c r="AJ90" s="20"/>
      <c r="AK90" s="20"/>
      <c r="AL90" s="20"/>
      <c r="AM90" s="20"/>
      <c r="AN90" s="20"/>
      <c r="AO90" s="20"/>
      <c r="AP90" s="20"/>
      <c r="AQ90" s="20"/>
      <c r="AR90" s="20"/>
      <c r="AS90" s="20"/>
      <c r="AT90" s="20"/>
      <c r="AU90" s="20"/>
      <c r="AV90" s="20"/>
      <c r="AW90" s="20"/>
      <c r="AX90" s="20"/>
      <c r="AY90" s="20"/>
      <c r="AZ90" s="20"/>
    </row>
    <row r="91" spans="1:52" ht="14.85" customHeight="1" x14ac:dyDescent="0.25">
      <c r="A91" s="20"/>
      <c r="B91" s="20"/>
      <c r="C91" s="20"/>
      <c r="D91" s="20"/>
      <c r="E91" s="20"/>
      <c r="F91" s="20"/>
      <c r="G91" s="20"/>
      <c r="H91" s="20"/>
      <c r="I91" s="20"/>
      <c r="J91" s="20"/>
      <c r="K91" s="20"/>
      <c r="L91" s="20"/>
      <c r="M91" s="20"/>
      <c r="N91" s="20"/>
      <c r="O91" s="20"/>
      <c r="P91" s="20"/>
      <c r="Q91" s="20"/>
      <c r="R91" s="20"/>
      <c r="S91" s="20"/>
      <c r="T91" s="20"/>
      <c r="U91" s="20"/>
      <c r="V91" s="20"/>
      <c r="W91" s="20"/>
      <c r="X91" s="20"/>
      <c r="Y91" s="20"/>
      <c r="Z91" s="20"/>
      <c r="AA91" s="20"/>
      <c r="AB91" s="20"/>
      <c r="AC91" s="20"/>
      <c r="AD91" s="20"/>
      <c r="AE91" s="20"/>
      <c r="AF91" s="20"/>
      <c r="AG91" s="20"/>
      <c r="AH91" s="20"/>
      <c r="AI91" s="20"/>
      <c r="AJ91" s="20"/>
      <c r="AK91" s="20"/>
      <c r="AL91" s="20"/>
      <c r="AM91" s="20"/>
      <c r="AN91" s="20"/>
      <c r="AO91" s="20"/>
      <c r="AP91" s="20"/>
      <c r="AQ91" s="20"/>
      <c r="AR91" s="20"/>
      <c r="AS91" s="20"/>
      <c r="AT91" s="20"/>
      <c r="AU91" s="20"/>
      <c r="AV91" s="20"/>
      <c r="AW91" s="20"/>
      <c r="AX91" s="20"/>
      <c r="AY91" s="20"/>
      <c r="AZ91" s="20"/>
    </row>
    <row r="92" spans="1:52" ht="14.85" customHeight="1" x14ac:dyDescent="0.25">
      <c r="A92" s="20"/>
      <c r="B92" s="20"/>
      <c r="C92" s="20"/>
      <c r="D92" s="20"/>
      <c r="E92" s="20"/>
      <c r="F92" s="20"/>
      <c r="G92" s="20"/>
      <c r="H92" s="20"/>
      <c r="I92" s="20"/>
      <c r="J92" s="20"/>
      <c r="K92" s="20"/>
      <c r="L92" s="20"/>
      <c r="M92" s="20"/>
      <c r="N92" s="20"/>
      <c r="O92" s="20"/>
      <c r="P92" s="20"/>
      <c r="Q92" s="20"/>
      <c r="R92" s="20"/>
      <c r="S92" s="20"/>
      <c r="T92" s="20"/>
      <c r="U92" s="20"/>
      <c r="V92" s="20"/>
      <c r="W92" s="20"/>
      <c r="X92" s="20"/>
      <c r="Y92" s="20"/>
      <c r="Z92" s="20"/>
      <c r="AA92" s="20"/>
      <c r="AB92" s="20"/>
      <c r="AC92" s="20"/>
      <c r="AD92" s="20"/>
      <c r="AE92" s="20"/>
      <c r="AF92" s="20"/>
      <c r="AG92" s="20"/>
      <c r="AH92" s="20"/>
      <c r="AI92" s="20"/>
      <c r="AJ92" s="20"/>
      <c r="AK92" s="20"/>
      <c r="AL92" s="20"/>
      <c r="AM92" s="20"/>
      <c r="AN92" s="20"/>
      <c r="AO92" s="20"/>
      <c r="AP92" s="20"/>
      <c r="AQ92" s="20"/>
      <c r="AR92" s="20"/>
      <c r="AS92" s="20"/>
      <c r="AT92" s="20"/>
      <c r="AU92" s="20"/>
      <c r="AV92" s="20"/>
      <c r="AW92" s="20"/>
      <c r="AX92" s="20"/>
      <c r="AY92" s="20"/>
      <c r="AZ92" s="20"/>
    </row>
    <row r="93" spans="1:52" ht="14.85" customHeight="1" x14ac:dyDescent="0.25">
      <c r="A93" s="20"/>
      <c r="B93" s="20"/>
      <c r="C93" s="20"/>
      <c r="D93" s="20"/>
      <c r="E93" s="20"/>
      <c r="F93" s="20"/>
      <c r="G93" s="20"/>
      <c r="H93" s="20"/>
      <c r="I93" s="20"/>
      <c r="J93" s="20"/>
      <c r="K93" s="20"/>
      <c r="L93" s="20"/>
      <c r="M93" s="20"/>
      <c r="N93" s="20"/>
      <c r="O93" s="20"/>
      <c r="P93" s="20"/>
      <c r="Q93" s="20"/>
      <c r="R93" s="20"/>
      <c r="S93" s="20"/>
      <c r="T93" s="20"/>
      <c r="U93" s="20"/>
      <c r="V93" s="20"/>
      <c r="W93" s="20"/>
      <c r="X93" s="20"/>
      <c r="Y93" s="20"/>
      <c r="Z93" s="20"/>
      <c r="AA93" s="20"/>
      <c r="AB93" s="20"/>
      <c r="AC93" s="20"/>
      <c r="AD93" s="20"/>
      <c r="AE93" s="20"/>
      <c r="AF93" s="20"/>
      <c r="AG93" s="20"/>
      <c r="AH93" s="20"/>
      <c r="AI93" s="20"/>
      <c r="AJ93" s="20"/>
      <c r="AK93" s="20"/>
      <c r="AL93" s="20"/>
      <c r="AM93" s="20"/>
      <c r="AN93" s="20"/>
      <c r="AO93" s="20"/>
      <c r="AP93" s="20"/>
      <c r="AQ93" s="20"/>
      <c r="AR93" s="20"/>
      <c r="AS93" s="20"/>
      <c r="AT93" s="20"/>
      <c r="AU93" s="20"/>
      <c r="AV93" s="20"/>
      <c r="AW93" s="20"/>
      <c r="AX93" s="20"/>
      <c r="AY93" s="20"/>
      <c r="AZ93" s="20"/>
    </row>
    <row r="94" spans="1:52" ht="14.85" customHeight="1" x14ac:dyDescent="0.25">
      <c r="A94" s="20"/>
      <c r="B94" s="20"/>
      <c r="C94" s="20"/>
      <c r="D94" s="20"/>
      <c r="E94" s="20"/>
      <c r="F94" s="20"/>
      <c r="G94" s="20"/>
      <c r="H94" s="20"/>
      <c r="I94" s="20"/>
      <c r="J94" s="20"/>
      <c r="K94" s="20"/>
      <c r="L94" s="20"/>
      <c r="M94" s="20"/>
      <c r="N94" s="20"/>
      <c r="O94" s="20"/>
      <c r="P94" s="20"/>
      <c r="Q94" s="20"/>
      <c r="R94" s="20"/>
      <c r="S94" s="20"/>
      <c r="T94" s="20"/>
      <c r="U94" s="20"/>
      <c r="V94" s="20"/>
      <c r="W94" s="20"/>
      <c r="X94" s="20"/>
      <c r="Y94" s="20"/>
      <c r="Z94" s="20"/>
      <c r="AA94" s="20"/>
      <c r="AB94" s="20"/>
      <c r="AC94" s="20"/>
      <c r="AD94" s="20"/>
      <c r="AE94" s="20"/>
      <c r="AF94" s="20"/>
      <c r="AG94" s="20"/>
      <c r="AH94" s="20"/>
      <c r="AI94" s="20"/>
      <c r="AJ94" s="20"/>
      <c r="AK94" s="20"/>
      <c r="AL94" s="20"/>
      <c r="AM94" s="20"/>
      <c r="AN94" s="20"/>
      <c r="AO94" s="20"/>
      <c r="AP94" s="20"/>
      <c r="AQ94" s="20"/>
      <c r="AR94" s="20"/>
      <c r="AS94" s="20"/>
      <c r="AT94" s="20"/>
      <c r="AU94" s="20"/>
      <c r="AV94" s="20"/>
      <c r="AW94" s="20"/>
      <c r="AX94" s="20"/>
      <c r="AY94" s="20"/>
      <c r="AZ94" s="20"/>
    </row>
    <row r="95" spans="1:52" ht="14.85" customHeight="1" x14ac:dyDescent="0.25">
      <c r="A95" s="20"/>
      <c r="B95" s="20"/>
      <c r="C95" s="20"/>
      <c r="D95" s="20"/>
      <c r="E95" s="20"/>
      <c r="F95" s="20"/>
      <c r="G95" s="20"/>
      <c r="H95" s="20"/>
      <c r="I95" s="20"/>
      <c r="J95" s="20"/>
      <c r="K95" s="20"/>
      <c r="L95" s="20"/>
      <c r="M95" s="20"/>
      <c r="N95" s="20"/>
      <c r="O95" s="20"/>
      <c r="P95" s="20"/>
      <c r="Q95" s="20"/>
      <c r="R95" s="20"/>
      <c r="S95" s="20"/>
      <c r="T95" s="20"/>
      <c r="U95" s="20"/>
      <c r="V95" s="20"/>
      <c r="W95" s="20"/>
      <c r="X95" s="20"/>
      <c r="Y95" s="20"/>
      <c r="Z95" s="20"/>
      <c r="AA95" s="20"/>
      <c r="AB95" s="20"/>
      <c r="AC95" s="20"/>
      <c r="AD95" s="20"/>
      <c r="AE95" s="20"/>
      <c r="AF95" s="20"/>
      <c r="AG95" s="20"/>
      <c r="AH95" s="20"/>
      <c r="AI95" s="20"/>
      <c r="AJ95" s="20"/>
      <c r="AK95" s="20"/>
      <c r="AL95" s="20"/>
      <c r="AM95" s="20"/>
      <c r="AN95" s="20"/>
      <c r="AO95" s="20"/>
      <c r="AP95" s="20"/>
      <c r="AQ95" s="20"/>
      <c r="AR95" s="20"/>
      <c r="AS95" s="20"/>
      <c r="AT95" s="20"/>
      <c r="AU95" s="20"/>
      <c r="AV95" s="20"/>
      <c r="AW95" s="20"/>
      <c r="AX95" s="20"/>
      <c r="AY95" s="20"/>
      <c r="AZ95" s="20"/>
    </row>
    <row r="96" spans="1:52" ht="14.85" customHeight="1" x14ac:dyDescent="0.25">
      <c r="A96" s="20"/>
      <c r="B96" s="20"/>
      <c r="C96" s="20"/>
      <c r="D96" s="20"/>
      <c r="E96" s="20"/>
      <c r="F96" s="20"/>
      <c r="G96" s="20"/>
      <c r="H96" s="20"/>
      <c r="I96" s="20"/>
      <c r="J96" s="20"/>
      <c r="K96" s="20"/>
      <c r="L96" s="20"/>
      <c r="M96" s="20"/>
      <c r="N96" s="20"/>
      <c r="O96" s="20"/>
      <c r="P96" s="20"/>
      <c r="Q96" s="20"/>
      <c r="R96" s="20"/>
      <c r="S96" s="20"/>
      <c r="T96" s="20"/>
      <c r="U96" s="20"/>
      <c r="V96" s="20"/>
      <c r="W96" s="20"/>
      <c r="X96" s="20"/>
      <c r="Y96" s="20"/>
      <c r="Z96" s="20"/>
      <c r="AA96" s="20"/>
      <c r="AB96" s="20"/>
      <c r="AC96" s="20"/>
      <c r="AD96" s="20"/>
      <c r="AE96" s="20"/>
      <c r="AF96" s="20"/>
      <c r="AG96" s="20"/>
      <c r="AH96" s="20"/>
      <c r="AI96" s="20"/>
      <c r="AJ96" s="20"/>
      <c r="AK96" s="20"/>
      <c r="AL96" s="20"/>
      <c r="AM96" s="20"/>
      <c r="AN96" s="20"/>
      <c r="AO96" s="20"/>
      <c r="AP96" s="20"/>
      <c r="AQ96" s="20"/>
      <c r="AR96" s="20"/>
      <c r="AS96" s="20"/>
      <c r="AT96" s="20"/>
      <c r="AU96" s="20"/>
      <c r="AV96" s="20"/>
      <c r="AW96" s="20"/>
      <c r="AX96" s="20"/>
      <c r="AY96" s="20"/>
      <c r="AZ96" s="20"/>
    </row>
    <row r="97" spans="1:52" ht="14.85" customHeight="1" x14ac:dyDescent="0.25">
      <c r="A97" s="20"/>
      <c r="B97" s="20"/>
      <c r="C97" s="20"/>
      <c r="D97" s="20"/>
      <c r="E97" s="20"/>
      <c r="F97" s="20"/>
      <c r="G97" s="20"/>
      <c r="H97" s="20"/>
      <c r="I97" s="20"/>
      <c r="J97" s="20"/>
      <c r="K97" s="20"/>
      <c r="L97" s="20"/>
      <c r="M97" s="20"/>
      <c r="N97" s="20"/>
      <c r="O97" s="20"/>
      <c r="P97" s="20"/>
      <c r="Q97" s="20"/>
      <c r="R97" s="20"/>
      <c r="S97" s="20"/>
      <c r="T97" s="20"/>
      <c r="U97" s="20"/>
      <c r="V97" s="20"/>
      <c r="W97" s="20"/>
      <c r="X97" s="20"/>
      <c r="Y97" s="20"/>
      <c r="Z97" s="20"/>
      <c r="AA97" s="20"/>
      <c r="AB97" s="20"/>
      <c r="AC97" s="20"/>
      <c r="AD97" s="20"/>
      <c r="AE97" s="20"/>
      <c r="AF97" s="20"/>
      <c r="AG97" s="20"/>
      <c r="AH97" s="20"/>
      <c r="AI97" s="20"/>
      <c r="AJ97" s="20"/>
      <c r="AK97" s="20"/>
      <c r="AL97" s="20"/>
      <c r="AM97" s="20"/>
      <c r="AN97" s="20"/>
      <c r="AO97" s="20"/>
      <c r="AP97" s="20"/>
      <c r="AQ97" s="20"/>
      <c r="AR97" s="20"/>
      <c r="AS97" s="20"/>
      <c r="AT97" s="20"/>
      <c r="AU97" s="20"/>
      <c r="AV97" s="20"/>
      <c r="AW97" s="20"/>
      <c r="AX97" s="20"/>
      <c r="AY97" s="20"/>
      <c r="AZ97" s="20"/>
    </row>
    <row r="98" spans="1:52" ht="14.85" customHeight="1" x14ac:dyDescent="0.25">
      <c r="A98" s="20"/>
      <c r="B98" s="20"/>
      <c r="C98" s="20"/>
      <c r="D98" s="20"/>
      <c r="E98" s="20"/>
      <c r="F98" s="20"/>
      <c r="G98" s="20"/>
      <c r="H98" s="20"/>
      <c r="I98" s="20"/>
      <c r="J98" s="20"/>
      <c r="K98" s="20"/>
      <c r="L98" s="20"/>
      <c r="M98" s="20"/>
      <c r="N98" s="20"/>
      <c r="O98" s="20"/>
      <c r="P98" s="20"/>
      <c r="Q98" s="20"/>
      <c r="R98" s="20"/>
      <c r="S98" s="20"/>
      <c r="T98" s="20"/>
      <c r="U98" s="20"/>
      <c r="V98" s="20"/>
      <c r="W98" s="20"/>
      <c r="X98" s="20"/>
      <c r="Y98" s="20"/>
      <c r="Z98" s="20"/>
      <c r="AA98" s="20"/>
      <c r="AB98" s="20"/>
      <c r="AC98" s="20"/>
      <c r="AD98" s="20"/>
      <c r="AE98" s="20"/>
      <c r="AF98" s="20"/>
      <c r="AG98" s="20"/>
      <c r="AH98" s="20"/>
      <c r="AI98" s="20"/>
      <c r="AJ98" s="20"/>
      <c r="AK98" s="20"/>
      <c r="AL98" s="20"/>
      <c r="AM98" s="20"/>
      <c r="AN98" s="20"/>
      <c r="AO98" s="20"/>
      <c r="AP98" s="20"/>
      <c r="AQ98" s="20"/>
      <c r="AR98" s="20"/>
      <c r="AS98" s="20"/>
      <c r="AT98" s="20"/>
      <c r="AU98" s="20"/>
      <c r="AV98" s="20"/>
      <c r="AW98" s="20"/>
      <c r="AX98" s="20"/>
      <c r="AY98" s="20"/>
      <c r="AZ98" s="20"/>
    </row>
    <row r="99" spans="1:52" ht="14.85" customHeight="1" x14ac:dyDescent="0.25">
      <c r="A99" s="20"/>
      <c r="B99" s="20"/>
      <c r="C99" s="20"/>
      <c r="D99" s="20"/>
      <c r="E99" s="20"/>
      <c r="F99" s="20"/>
      <c r="G99" s="20"/>
      <c r="H99" s="20"/>
      <c r="I99" s="20"/>
      <c r="J99" s="20"/>
      <c r="K99" s="20"/>
      <c r="L99" s="20"/>
      <c r="M99" s="20"/>
      <c r="N99" s="20"/>
      <c r="O99" s="20"/>
      <c r="P99" s="20"/>
      <c r="Q99" s="20"/>
      <c r="R99" s="20"/>
      <c r="S99" s="20"/>
      <c r="T99" s="20"/>
      <c r="U99" s="20"/>
      <c r="V99" s="20"/>
      <c r="W99" s="20"/>
      <c r="X99" s="20"/>
      <c r="Y99" s="20"/>
      <c r="Z99" s="20"/>
      <c r="AA99" s="20"/>
      <c r="AB99" s="20"/>
      <c r="AC99" s="20"/>
      <c r="AD99" s="20"/>
      <c r="AE99" s="20"/>
      <c r="AF99" s="20"/>
      <c r="AG99" s="20"/>
      <c r="AH99" s="20"/>
      <c r="AI99" s="20"/>
      <c r="AJ99" s="20"/>
      <c r="AK99" s="20"/>
      <c r="AL99" s="20"/>
      <c r="AM99" s="20"/>
      <c r="AN99" s="20"/>
      <c r="AO99" s="20"/>
      <c r="AP99" s="20"/>
      <c r="AQ99" s="20"/>
      <c r="AR99" s="20"/>
      <c r="AS99" s="20"/>
      <c r="AT99" s="20"/>
      <c r="AU99" s="20"/>
      <c r="AV99" s="20"/>
      <c r="AW99" s="20"/>
      <c r="AX99" s="20"/>
      <c r="AY99" s="20"/>
      <c r="AZ99" s="20"/>
    </row>
    <row r="100" spans="1:52" ht="14.85" customHeight="1" x14ac:dyDescent="0.25">
      <c r="A100" s="20"/>
      <c r="B100" s="20"/>
      <c r="C100" s="20"/>
      <c r="D100" s="20"/>
      <c r="E100" s="20"/>
      <c r="F100" s="20"/>
      <c r="G100" s="20"/>
      <c r="H100" s="20"/>
      <c r="I100" s="20"/>
      <c r="J100" s="20"/>
      <c r="K100" s="20"/>
      <c r="L100" s="20"/>
      <c r="M100" s="20"/>
      <c r="N100" s="20"/>
      <c r="O100" s="20"/>
      <c r="P100" s="20"/>
      <c r="Q100" s="20"/>
      <c r="R100" s="20"/>
      <c r="S100" s="20"/>
      <c r="T100" s="20"/>
      <c r="U100" s="20"/>
      <c r="V100" s="20"/>
      <c r="W100" s="20"/>
      <c r="X100" s="20"/>
      <c r="Y100" s="20"/>
      <c r="Z100" s="20"/>
      <c r="AA100" s="20"/>
      <c r="AB100" s="20"/>
      <c r="AC100" s="20"/>
      <c r="AD100" s="20"/>
      <c r="AE100" s="20"/>
      <c r="AF100" s="20"/>
      <c r="AG100" s="20"/>
      <c r="AH100" s="20"/>
      <c r="AI100" s="20"/>
      <c r="AJ100" s="20"/>
      <c r="AK100" s="20"/>
      <c r="AL100" s="20"/>
      <c r="AM100" s="20"/>
      <c r="AN100" s="20"/>
      <c r="AO100" s="20"/>
      <c r="AP100" s="20"/>
      <c r="AQ100" s="20"/>
      <c r="AR100" s="20"/>
      <c r="AS100" s="20"/>
      <c r="AT100" s="20"/>
      <c r="AU100" s="20"/>
      <c r="AV100" s="20"/>
      <c r="AW100" s="20"/>
      <c r="AX100" s="20"/>
      <c r="AY100" s="20"/>
      <c r="AZ100" s="20"/>
    </row>
    <row r="101" spans="1:52" ht="14.85" customHeight="1" x14ac:dyDescent="0.25">
      <c r="A101" s="20"/>
      <c r="B101" s="20"/>
      <c r="C101" s="20"/>
      <c r="D101" s="20"/>
      <c r="E101" s="20"/>
      <c r="F101" s="20"/>
      <c r="G101" s="20"/>
      <c r="H101" s="20"/>
      <c r="I101" s="20"/>
      <c r="J101" s="20"/>
      <c r="K101" s="20"/>
      <c r="L101" s="20"/>
      <c r="M101" s="20"/>
      <c r="N101" s="20"/>
      <c r="O101" s="20"/>
      <c r="P101" s="20"/>
      <c r="Q101" s="20"/>
      <c r="R101" s="20"/>
      <c r="S101" s="20"/>
      <c r="T101" s="20"/>
      <c r="U101" s="20"/>
      <c r="V101" s="20"/>
      <c r="W101" s="20"/>
      <c r="X101" s="20"/>
      <c r="Y101" s="20"/>
      <c r="Z101" s="20"/>
      <c r="AA101" s="20"/>
      <c r="AB101" s="20"/>
      <c r="AC101" s="20"/>
      <c r="AD101" s="20"/>
      <c r="AE101" s="20"/>
      <c r="AF101" s="20"/>
      <c r="AG101" s="20"/>
      <c r="AH101" s="20"/>
      <c r="AI101" s="20"/>
      <c r="AJ101" s="20"/>
      <c r="AK101" s="20"/>
      <c r="AL101" s="20"/>
      <c r="AM101" s="20"/>
      <c r="AN101" s="20"/>
      <c r="AO101" s="20"/>
      <c r="AP101" s="20"/>
      <c r="AQ101" s="20"/>
      <c r="AR101" s="20"/>
      <c r="AS101" s="20"/>
      <c r="AT101" s="20"/>
      <c r="AU101" s="20"/>
      <c r="AV101" s="20"/>
      <c r="AW101" s="20"/>
      <c r="AX101" s="20"/>
      <c r="AY101" s="20"/>
      <c r="AZ101" s="20"/>
    </row>
    <row r="102" spans="1:52" ht="14.85" customHeight="1" x14ac:dyDescent="0.25">
      <c r="A102" s="20"/>
      <c r="B102" s="20"/>
      <c r="C102" s="20"/>
      <c r="D102" s="20"/>
      <c r="E102" s="20"/>
      <c r="F102" s="20"/>
      <c r="G102" s="20"/>
      <c r="H102" s="20"/>
      <c r="I102" s="20"/>
      <c r="J102" s="20"/>
      <c r="K102" s="20"/>
      <c r="L102" s="20"/>
      <c r="M102" s="20"/>
      <c r="N102" s="20"/>
      <c r="O102" s="20"/>
      <c r="P102" s="20"/>
      <c r="Q102" s="20"/>
      <c r="R102" s="20"/>
      <c r="S102" s="20"/>
      <c r="T102" s="20"/>
      <c r="U102" s="20"/>
      <c r="V102" s="20"/>
      <c r="W102" s="20"/>
      <c r="X102" s="20"/>
      <c r="Y102" s="20"/>
      <c r="Z102" s="20"/>
      <c r="AA102" s="20"/>
      <c r="AB102" s="20"/>
      <c r="AC102" s="20"/>
      <c r="AD102" s="20"/>
      <c r="AE102" s="20"/>
      <c r="AF102" s="20"/>
      <c r="AG102" s="20"/>
      <c r="AH102" s="20"/>
      <c r="AI102" s="20"/>
      <c r="AJ102" s="20"/>
      <c r="AK102" s="20"/>
      <c r="AL102" s="20"/>
      <c r="AM102" s="20"/>
      <c r="AN102" s="20"/>
      <c r="AO102" s="20"/>
      <c r="AP102" s="20"/>
      <c r="AQ102" s="20"/>
      <c r="AR102" s="20"/>
      <c r="AS102" s="20"/>
      <c r="AT102" s="20"/>
      <c r="AU102" s="20"/>
      <c r="AV102" s="20"/>
      <c r="AW102" s="20"/>
      <c r="AX102" s="20"/>
      <c r="AY102" s="20"/>
      <c r="AZ102" s="20"/>
    </row>
    <row r="103" spans="1:52" ht="14.85" customHeight="1" x14ac:dyDescent="0.25">
      <c r="A103" s="20"/>
      <c r="B103" s="20"/>
      <c r="C103" s="20"/>
      <c r="D103" s="20"/>
      <c r="E103" s="20"/>
      <c r="F103" s="20"/>
      <c r="G103" s="20"/>
      <c r="H103" s="20"/>
      <c r="I103" s="20"/>
      <c r="J103" s="20"/>
      <c r="K103" s="20"/>
      <c r="L103" s="20"/>
      <c r="M103" s="20"/>
      <c r="N103" s="20"/>
      <c r="O103" s="20"/>
      <c r="P103" s="20"/>
      <c r="Q103" s="20"/>
      <c r="R103" s="20"/>
      <c r="S103" s="20"/>
      <c r="T103" s="20"/>
      <c r="U103" s="20"/>
      <c r="V103" s="20"/>
      <c r="W103" s="20"/>
      <c r="X103" s="20"/>
      <c r="Y103" s="20"/>
      <c r="Z103" s="20"/>
      <c r="AA103" s="20"/>
      <c r="AB103" s="20"/>
      <c r="AC103" s="20"/>
      <c r="AD103" s="20"/>
      <c r="AE103" s="20"/>
      <c r="AF103" s="20"/>
      <c r="AG103" s="20"/>
      <c r="AH103" s="20"/>
      <c r="AI103" s="20"/>
      <c r="AJ103" s="20"/>
      <c r="AK103" s="20"/>
      <c r="AL103" s="20"/>
      <c r="AM103" s="20"/>
      <c r="AN103" s="20"/>
      <c r="AO103" s="20"/>
      <c r="AP103" s="20"/>
      <c r="AQ103" s="20"/>
      <c r="AR103" s="20"/>
      <c r="AS103" s="20"/>
      <c r="AT103" s="20"/>
      <c r="AU103" s="20"/>
      <c r="AV103" s="20"/>
      <c r="AW103" s="20"/>
      <c r="AX103" s="20"/>
      <c r="AY103" s="20"/>
      <c r="AZ103" s="20"/>
    </row>
    <row r="104" spans="1:52" ht="14.85" customHeight="1" x14ac:dyDescent="0.25">
      <c r="A104" s="20"/>
      <c r="B104" s="20"/>
      <c r="C104" s="20"/>
      <c r="D104" s="20"/>
      <c r="E104" s="20"/>
      <c r="F104" s="20"/>
      <c r="G104" s="20"/>
      <c r="H104" s="20"/>
      <c r="I104" s="20"/>
      <c r="J104" s="20"/>
      <c r="K104" s="20"/>
      <c r="L104" s="20"/>
      <c r="M104" s="20"/>
      <c r="N104" s="20"/>
      <c r="O104" s="20"/>
      <c r="P104" s="20"/>
      <c r="Q104" s="20"/>
      <c r="R104" s="20"/>
      <c r="S104" s="20"/>
      <c r="T104" s="20"/>
      <c r="U104" s="20"/>
      <c r="V104" s="20"/>
      <c r="W104" s="20"/>
      <c r="X104" s="20"/>
      <c r="Y104" s="20"/>
      <c r="Z104" s="20"/>
      <c r="AA104" s="20"/>
      <c r="AB104" s="20"/>
      <c r="AC104" s="20"/>
      <c r="AD104" s="20"/>
      <c r="AE104" s="20"/>
      <c r="AF104" s="20"/>
      <c r="AG104" s="20"/>
      <c r="AH104" s="20"/>
      <c r="AI104" s="20"/>
      <c r="AJ104" s="20"/>
      <c r="AK104" s="20"/>
      <c r="AL104" s="20"/>
      <c r="AM104" s="20"/>
      <c r="AN104" s="20"/>
      <c r="AO104" s="20"/>
      <c r="AP104" s="20"/>
      <c r="AQ104" s="20"/>
      <c r="AR104" s="20"/>
      <c r="AS104" s="20"/>
      <c r="AT104" s="20"/>
      <c r="AU104" s="20"/>
      <c r="AV104" s="20"/>
      <c r="AW104" s="20"/>
      <c r="AX104" s="20"/>
      <c r="AY104" s="20"/>
      <c r="AZ104" s="20"/>
    </row>
    <row r="105" spans="1:52" ht="14.85" customHeight="1" x14ac:dyDescent="0.25">
      <c r="A105" s="20"/>
      <c r="B105" s="20"/>
      <c r="C105" s="20"/>
      <c r="D105" s="20"/>
      <c r="E105" s="20"/>
      <c r="F105" s="20"/>
      <c r="G105" s="20"/>
      <c r="H105" s="20"/>
      <c r="I105" s="20"/>
      <c r="J105" s="20"/>
      <c r="K105" s="20"/>
      <c r="L105" s="20"/>
      <c r="M105" s="20"/>
      <c r="N105" s="20"/>
      <c r="O105" s="20"/>
      <c r="P105" s="20"/>
      <c r="Q105" s="20"/>
      <c r="R105" s="20"/>
      <c r="S105" s="20"/>
      <c r="T105" s="20"/>
      <c r="U105" s="20"/>
      <c r="V105" s="20"/>
      <c r="W105" s="20"/>
      <c r="X105" s="20"/>
      <c r="Y105" s="20"/>
      <c r="Z105" s="20"/>
      <c r="AA105" s="20"/>
      <c r="AB105" s="20"/>
      <c r="AC105" s="20"/>
      <c r="AD105" s="20"/>
      <c r="AE105" s="20"/>
      <c r="AF105" s="20"/>
      <c r="AG105" s="20"/>
      <c r="AH105" s="20"/>
      <c r="AI105" s="20"/>
      <c r="AJ105" s="20"/>
      <c r="AK105" s="20"/>
      <c r="AL105" s="20"/>
      <c r="AM105" s="20"/>
      <c r="AN105" s="20"/>
      <c r="AO105" s="20"/>
      <c r="AP105" s="20"/>
      <c r="AQ105" s="20"/>
      <c r="AR105" s="20"/>
      <c r="AS105" s="20"/>
      <c r="AT105" s="20"/>
      <c r="AU105" s="20"/>
      <c r="AV105" s="20"/>
      <c r="AW105" s="20"/>
      <c r="AX105" s="20"/>
      <c r="AY105" s="20"/>
      <c r="AZ105" s="20"/>
    </row>
    <row r="106" spans="1:52" ht="14.85" customHeight="1" x14ac:dyDescent="0.25">
      <c r="A106" s="20"/>
      <c r="B106" s="20"/>
      <c r="C106" s="20"/>
      <c r="D106" s="20"/>
      <c r="E106" s="20"/>
      <c r="F106" s="20"/>
      <c r="G106" s="20"/>
      <c r="H106" s="20"/>
      <c r="I106" s="20"/>
      <c r="J106" s="20"/>
      <c r="K106" s="20"/>
      <c r="L106" s="20"/>
      <c r="M106" s="20"/>
      <c r="N106" s="20"/>
      <c r="O106" s="20"/>
      <c r="P106" s="20"/>
      <c r="Q106" s="20"/>
      <c r="R106" s="20"/>
      <c r="S106" s="20"/>
      <c r="T106" s="20"/>
      <c r="U106" s="20"/>
      <c r="V106" s="20"/>
      <c r="W106" s="20"/>
      <c r="X106" s="20"/>
      <c r="Y106" s="20"/>
      <c r="Z106" s="20"/>
      <c r="AA106" s="20"/>
      <c r="AB106" s="20"/>
      <c r="AC106" s="20"/>
      <c r="AD106" s="20"/>
      <c r="AE106" s="20"/>
      <c r="AF106" s="20"/>
      <c r="AG106" s="20"/>
      <c r="AH106" s="20"/>
      <c r="AI106" s="20"/>
      <c r="AJ106" s="20"/>
      <c r="AK106" s="20"/>
      <c r="AL106" s="20"/>
      <c r="AM106" s="20"/>
      <c r="AN106" s="20"/>
      <c r="AO106" s="20"/>
      <c r="AP106" s="20"/>
      <c r="AQ106" s="20"/>
      <c r="AR106" s="20"/>
      <c r="AS106" s="20"/>
      <c r="AT106" s="20"/>
      <c r="AU106" s="20"/>
      <c r="AV106" s="20"/>
      <c r="AW106" s="20"/>
      <c r="AX106" s="20"/>
      <c r="AY106" s="20"/>
      <c r="AZ106" s="20"/>
    </row>
    <row r="107" spans="1:52" ht="14.85" customHeight="1" x14ac:dyDescent="0.25">
      <c r="A107" s="20"/>
      <c r="B107" s="20"/>
      <c r="C107" s="20"/>
      <c r="D107" s="20"/>
      <c r="E107" s="20"/>
      <c r="F107" s="20"/>
      <c r="G107" s="20"/>
      <c r="H107" s="20"/>
      <c r="I107" s="20"/>
      <c r="J107" s="20"/>
      <c r="K107" s="20"/>
      <c r="L107" s="20"/>
      <c r="M107" s="20"/>
      <c r="N107" s="20"/>
      <c r="O107" s="20"/>
      <c r="P107" s="20"/>
      <c r="Q107" s="20"/>
      <c r="R107" s="20"/>
      <c r="S107" s="20"/>
      <c r="T107" s="20"/>
      <c r="U107" s="20"/>
      <c r="V107" s="20"/>
      <c r="W107" s="20"/>
      <c r="X107" s="20"/>
      <c r="Y107" s="20"/>
      <c r="Z107" s="20"/>
      <c r="AA107" s="20"/>
      <c r="AB107" s="20"/>
      <c r="AC107" s="20"/>
      <c r="AD107" s="20"/>
      <c r="AE107" s="20"/>
      <c r="AF107" s="20"/>
      <c r="AG107" s="20"/>
      <c r="AH107" s="20"/>
      <c r="AI107" s="20"/>
      <c r="AJ107" s="20"/>
      <c r="AK107" s="20"/>
      <c r="AL107" s="20"/>
      <c r="AM107" s="20"/>
      <c r="AN107" s="20"/>
      <c r="AO107" s="20"/>
      <c r="AP107" s="20"/>
      <c r="AQ107" s="20"/>
      <c r="AR107" s="20"/>
      <c r="AS107" s="20"/>
      <c r="AT107" s="20"/>
      <c r="AU107" s="20"/>
      <c r="AV107" s="20"/>
      <c r="AW107" s="20"/>
      <c r="AX107" s="20"/>
      <c r="AY107" s="20"/>
      <c r="AZ107" s="20"/>
    </row>
    <row r="108" spans="1:52" ht="14.85" customHeight="1" x14ac:dyDescent="0.25">
      <c r="A108" s="20"/>
      <c r="B108" s="20"/>
      <c r="C108" s="20"/>
      <c r="D108" s="20"/>
      <c r="E108" s="20"/>
      <c r="F108" s="20"/>
      <c r="G108" s="20"/>
      <c r="H108" s="20"/>
      <c r="I108" s="20"/>
      <c r="J108" s="20"/>
      <c r="K108" s="20"/>
      <c r="L108" s="20"/>
      <c r="M108" s="20"/>
      <c r="N108" s="20"/>
      <c r="O108" s="20"/>
      <c r="P108" s="20"/>
      <c r="Q108" s="20"/>
      <c r="R108" s="20"/>
      <c r="S108" s="20"/>
      <c r="T108" s="20"/>
      <c r="U108" s="20"/>
      <c r="V108" s="20"/>
      <c r="W108" s="20"/>
      <c r="X108" s="20"/>
      <c r="Y108" s="20"/>
      <c r="Z108" s="20"/>
      <c r="AA108" s="20"/>
      <c r="AB108" s="20"/>
      <c r="AC108" s="20"/>
      <c r="AD108" s="20"/>
      <c r="AE108" s="20"/>
      <c r="AF108" s="20"/>
      <c r="AG108" s="20"/>
      <c r="AH108" s="20"/>
      <c r="AI108" s="20"/>
      <c r="AJ108" s="20"/>
      <c r="AK108" s="20"/>
      <c r="AL108" s="20"/>
      <c r="AM108" s="20"/>
      <c r="AN108" s="20"/>
      <c r="AO108" s="20"/>
      <c r="AP108" s="20"/>
      <c r="AQ108" s="20"/>
      <c r="AR108" s="20"/>
      <c r="AS108" s="20"/>
      <c r="AT108" s="20"/>
      <c r="AU108" s="20"/>
      <c r="AV108" s="20"/>
      <c r="AW108" s="20"/>
      <c r="AX108" s="20"/>
      <c r="AY108" s="20"/>
      <c r="AZ108" s="20"/>
    </row>
    <row r="109" spans="1:52" ht="14.85" customHeight="1" x14ac:dyDescent="0.25">
      <c r="A109" s="20"/>
      <c r="B109" s="20"/>
      <c r="C109" s="20"/>
      <c r="D109" s="20"/>
      <c r="E109" s="20"/>
      <c r="F109" s="20"/>
      <c r="G109" s="20"/>
      <c r="H109" s="20"/>
      <c r="I109" s="20"/>
      <c r="J109" s="20"/>
      <c r="K109" s="20"/>
      <c r="L109" s="20"/>
      <c r="M109" s="20"/>
      <c r="N109" s="20"/>
      <c r="O109" s="20"/>
      <c r="P109" s="20"/>
      <c r="Q109" s="20"/>
      <c r="R109" s="20"/>
      <c r="S109" s="20"/>
      <c r="T109" s="20"/>
      <c r="U109" s="20"/>
      <c r="V109" s="20"/>
      <c r="W109" s="20"/>
      <c r="X109" s="20"/>
      <c r="Y109" s="20"/>
      <c r="Z109" s="20"/>
      <c r="AA109" s="20"/>
      <c r="AB109" s="20"/>
      <c r="AC109" s="20"/>
      <c r="AD109" s="20"/>
      <c r="AE109" s="20"/>
      <c r="AF109" s="20"/>
      <c r="AG109" s="20"/>
      <c r="AH109" s="20"/>
      <c r="AI109" s="20"/>
      <c r="AJ109" s="20"/>
      <c r="AK109" s="20"/>
      <c r="AL109" s="20"/>
      <c r="AM109" s="20"/>
      <c r="AN109" s="20"/>
      <c r="AO109" s="20"/>
      <c r="AP109" s="20"/>
      <c r="AQ109" s="20"/>
      <c r="AR109" s="20"/>
      <c r="AS109" s="20"/>
      <c r="AT109" s="20"/>
      <c r="AU109" s="20"/>
      <c r="AV109" s="20"/>
      <c r="AW109" s="20"/>
      <c r="AX109" s="20"/>
      <c r="AY109" s="20"/>
      <c r="AZ109" s="20"/>
    </row>
    <row r="110" spans="1:52" ht="14.85" customHeight="1" x14ac:dyDescent="0.25">
      <c r="A110" s="20"/>
      <c r="B110" s="20"/>
      <c r="C110" s="20"/>
      <c r="D110" s="20"/>
      <c r="E110" s="20"/>
      <c r="F110" s="20"/>
      <c r="G110" s="20"/>
      <c r="H110" s="20"/>
      <c r="I110" s="20"/>
      <c r="J110" s="20"/>
      <c r="K110" s="20"/>
      <c r="L110" s="20"/>
      <c r="M110" s="20"/>
      <c r="N110" s="20"/>
      <c r="O110" s="20"/>
      <c r="P110" s="20"/>
      <c r="Q110" s="20"/>
      <c r="R110" s="20"/>
      <c r="S110" s="20"/>
      <c r="T110" s="20"/>
      <c r="U110" s="20"/>
      <c r="V110" s="20"/>
      <c r="W110" s="20"/>
      <c r="X110" s="20"/>
      <c r="Y110" s="20"/>
      <c r="Z110" s="20"/>
      <c r="AA110" s="20"/>
      <c r="AB110" s="20"/>
      <c r="AC110" s="20"/>
      <c r="AD110" s="20"/>
      <c r="AE110" s="20"/>
      <c r="AF110" s="20"/>
      <c r="AG110" s="20"/>
      <c r="AH110" s="20"/>
      <c r="AI110" s="20"/>
      <c r="AJ110" s="20"/>
      <c r="AK110" s="20"/>
      <c r="AL110" s="20"/>
      <c r="AM110" s="20"/>
      <c r="AN110" s="20"/>
      <c r="AO110" s="20"/>
      <c r="AP110" s="20"/>
      <c r="AQ110" s="20"/>
      <c r="AR110" s="20"/>
      <c r="AS110" s="20"/>
      <c r="AT110" s="20"/>
      <c r="AU110" s="20"/>
      <c r="AV110" s="20"/>
      <c r="AW110" s="20"/>
      <c r="AX110" s="20"/>
      <c r="AY110" s="20"/>
      <c r="AZ110" s="20"/>
    </row>
    <row r="111" spans="1:52" ht="14.85" customHeight="1" x14ac:dyDescent="0.25">
      <c r="A111" s="20"/>
      <c r="B111" s="20"/>
      <c r="C111" s="20"/>
      <c r="D111" s="20"/>
      <c r="E111" s="20"/>
      <c r="F111" s="20"/>
      <c r="G111" s="20"/>
      <c r="H111" s="20"/>
      <c r="I111" s="20"/>
      <c r="J111" s="20"/>
      <c r="K111" s="20"/>
      <c r="L111" s="20"/>
      <c r="M111" s="20"/>
      <c r="N111" s="20"/>
      <c r="O111" s="20"/>
      <c r="P111" s="20"/>
      <c r="Q111" s="20"/>
      <c r="R111" s="20"/>
      <c r="S111" s="20"/>
      <c r="T111" s="20"/>
      <c r="U111" s="20"/>
      <c r="V111" s="20"/>
      <c r="W111" s="20"/>
      <c r="X111" s="20"/>
      <c r="Y111" s="20"/>
      <c r="Z111" s="20"/>
      <c r="AA111" s="20"/>
      <c r="AB111" s="20"/>
      <c r="AC111" s="20"/>
      <c r="AD111" s="20"/>
      <c r="AE111" s="20"/>
      <c r="AF111" s="20"/>
      <c r="AG111" s="20"/>
      <c r="AH111" s="20"/>
      <c r="AI111" s="20"/>
      <c r="AJ111" s="20"/>
      <c r="AK111" s="20"/>
      <c r="AL111" s="20"/>
      <c r="AM111" s="20"/>
      <c r="AN111" s="20"/>
      <c r="AO111" s="20"/>
      <c r="AP111" s="20"/>
      <c r="AQ111" s="20"/>
      <c r="AR111" s="20"/>
      <c r="AS111" s="20"/>
      <c r="AT111" s="20"/>
      <c r="AU111" s="20"/>
      <c r="AV111" s="20"/>
      <c r="AW111" s="20"/>
      <c r="AX111" s="20"/>
      <c r="AY111" s="20"/>
      <c r="AZ111" s="20"/>
    </row>
    <row r="112" spans="1:52" ht="14.85" customHeight="1" x14ac:dyDescent="0.25">
      <c r="A112" s="20"/>
      <c r="B112" s="20"/>
      <c r="C112" s="20"/>
      <c r="D112" s="20"/>
      <c r="E112" s="20"/>
      <c r="F112" s="20"/>
      <c r="G112" s="20"/>
      <c r="H112" s="20"/>
      <c r="I112" s="20"/>
      <c r="J112" s="20"/>
      <c r="K112" s="20"/>
      <c r="L112" s="20"/>
      <c r="M112" s="20"/>
      <c r="N112" s="20"/>
      <c r="O112" s="20"/>
      <c r="P112" s="20"/>
      <c r="Q112" s="20"/>
      <c r="R112" s="20"/>
      <c r="S112" s="20"/>
      <c r="T112" s="20"/>
      <c r="U112" s="20"/>
      <c r="V112" s="20"/>
      <c r="W112" s="20"/>
      <c r="X112" s="20"/>
      <c r="Y112" s="20"/>
      <c r="Z112" s="20"/>
      <c r="AA112" s="20"/>
      <c r="AB112" s="20"/>
      <c r="AC112" s="20"/>
      <c r="AD112" s="20"/>
      <c r="AE112" s="20"/>
      <c r="AF112" s="20"/>
      <c r="AG112" s="20"/>
      <c r="AH112" s="20"/>
      <c r="AI112" s="20"/>
      <c r="AJ112" s="20"/>
      <c r="AK112" s="20"/>
      <c r="AL112" s="20"/>
      <c r="AM112" s="20"/>
      <c r="AN112" s="20"/>
      <c r="AO112" s="20"/>
      <c r="AP112" s="20"/>
      <c r="AQ112" s="20"/>
      <c r="AR112" s="20"/>
      <c r="AS112" s="20"/>
      <c r="AT112" s="20"/>
      <c r="AU112" s="20"/>
      <c r="AV112" s="20"/>
      <c r="AW112" s="20"/>
      <c r="AX112" s="20"/>
      <c r="AY112" s="20"/>
      <c r="AZ112" s="20"/>
    </row>
    <row r="113" spans="1:52" ht="14.85" customHeight="1" x14ac:dyDescent="0.25">
      <c r="A113" s="20"/>
      <c r="B113" s="20"/>
      <c r="C113" s="20"/>
      <c r="D113" s="20"/>
      <c r="E113" s="20"/>
      <c r="F113" s="20"/>
      <c r="G113" s="20"/>
      <c r="H113" s="20"/>
      <c r="I113" s="20"/>
      <c r="J113" s="20"/>
      <c r="K113" s="20"/>
      <c r="L113" s="20"/>
      <c r="M113" s="20"/>
      <c r="N113" s="20"/>
      <c r="O113" s="20"/>
      <c r="P113" s="20"/>
      <c r="Q113" s="20"/>
      <c r="R113" s="20"/>
      <c r="S113" s="20"/>
      <c r="T113" s="20"/>
      <c r="U113" s="20"/>
      <c r="V113" s="20"/>
      <c r="W113" s="20"/>
      <c r="X113" s="20"/>
      <c r="Y113" s="20"/>
      <c r="Z113" s="20"/>
      <c r="AA113" s="20"/>
      <c r="AB113" s="20"/>
      <c r="AC113" s="20"/>
      <c r="AD113" s="20"/>
      <c r="AE113" s="20"/>
      <c r="AF113" s="20"/>
      <c r="AG113" s="20"/>
      <c r="AH113" s="20"/>
      <c r="AI113" s="20"/>
      <c r="AJ113" s="20"/>
      <c r="AK113" s="20"/>
      <c r="AL113" s="20"/>
      <c r="AM113" s="20"/>
      <c r="AN113" s="20"/>
      <c r="AO113" s="20"/>
      <c r="AP113" s="20"/>
      <c r="AQ113" s="20"/>
      <c r="AR113" s="20"/>
      <c r="AS113" s="20"/>
      <c r="AT113" s="20"/>
      <c r="AU113" s="20"/>
      <c r="AV113" s="20"/>
      <c r="AW113" s="20"/>
      <c r="AX113" s="20"/>
      <c r="AY113" s="20"/>
      <c r="AZ113" s="20"/>
    </row>
    <row r="114" spans="1:52" ht="14.85" customHeight="1" x14ac:dyDescent="0.25">
      <c r="A114" s="20"/>
      <c r="B114" s="20"/>
      <c r="C114" s="20"/>
      <c r="D114" s="20"/>
      <c r="E114" s="20"/>
      <c r="F114" s="20"/>
      <c r="G114" s="20"/>
      <c r="H114" s="20"/>
      <c r="I114" s="20"/>
      <c r="J114" s="20"/>
      <c r="K114" s="20"/>
      <c r="L114" s="20"/>
      <c r="M114" s="20"/>
      <c r="N114" s="20"/>
      <c r="O114" s="20"/>
      <c r="P114" s="20"/>
      <c r="Q114" s="20"/>
      <c r="R114" s="20"/>
      <c r="S114" s="20"/>
      <c r="T114" s="20"/>
      <c r="U114" s="20"/>
      <c r="V114" s="20"/>
      <c r="W114" s="20"/>
      <c r="X114" s="20"/>
      <c r="Y114" s="20"/>
      <c r="Z114" s="20"/>
      <c r="AA114" s="20"/>
      <c r="AB114" s="20"/>
      <c r="AC114" s="20"/>
      <c r="AD114" s="20"/>
      <c r="AE114" s="20"/>
      <c r="AF114" s="20"/>
      <c r="AG114" s="20"/>
      <c r="AH114" s="20"/>
      <c r="AI114" s="20"/>
      <c r="AJ114" s="20"/>
      <c r="AK114" s="20"/>
      <c r="AL114" s="20"/>
      <c r="AM114" s="20"/>
      <c r="AN114" s="20"/>
      <c r="AO114" s="20"/>
      <c r="AP114" s="20"/>
      <c r="AQ114" s="20"/>
      <c r="AR114" s="20"/>
      <c r="AS114" s="20"/>
      <c r="AT114" s="20"/>
      <c r="AU114" s="20"/>
      <c r="AV114" s="20"/>
      <c r="AW114" s="20"/>
      <c r="AX114" s="20"/>
      <c r="AY114" s="20"/>
      <c r="AZ114" s="20"/>
    </row>
    <row r="115" spans="1:52" ht="14.85" customHeight="1" x14ac:dyDescent="0.25">
      <c r="A115" s="20"/>
      <c r="B115" s="20"/>
      <c r="C115" s="20"/>
      <c r="D115" s="20"/>
      <c r="E115" s="20"/>
      <c r="F115" s="20"/>
      <c r="G115" s="20"/>
      <c r="H115" s="20"/>
      <c r="I115" s="20"/>
      <c r="J115" s="20"/>
      <c r="K115" s="20"/>
      <c r="L115" s="20"/>
      <c r="M115" s="20"/>
      <c r="N115" s="20"/>
      <c r="O115" s="20"/>
      <c r="P115" s="20"/>
      <c r="Q115" s="20"/>
      <c r="R115" s="20"/>
      <c r="S115" s="20"/>
      <c r="T115" s="20"/>
      <c r="U115" s="20"/>
      <c r="V115" s="20"/>
      <c r="W115" s="20"/>
      <c r="X115" s="20"/>
      <c r="Y115" s="20"/>
      <c r="Z115" s="20"/>
      <c r="AA115" s="20"/>
      <c r="AB115" s="20"/>
      <c r="AC115" s="20"/>
      <c r="AD115" s="20"/>
      <c r="AE115" s="20"/>
      <c r="AF115" s="20"/>
      <c r="AG115" s="20"/>
      <c r="AH115" s="20"/>
      <c r="AI115" s="20"/>
      <c r="AJ115" s="20"/>
      <c r="AK115" s="20"/>
      <c r="AL115" s="20"/>
      <c r="AM115" s="20"/>
      <c r="AN115" s="20"/>
      <c r="AO115" s="20"/>
      <c r="AP115" s="20"/>
      <c r="AQ115" s="20"/>
      <c r="AR115" s="20"/>
      <c r="AS115" s="20"/>
      <c r="AT115" s="20"/>
      <c r="AU115" s="20"/>
      <c r="AV115" s="20"/>
      <c r="AW115" s="20"/>
      <c r="AX115" s="20"/>
      <c r="AY115" s="20"/>
      <c r="AZ115" s="20"/>
    </row>
    <row r="116" spans="1:52" ht="14.85" customHeight="1" x14ac:dyDescent="0.25">
      <c r="A116" s="20"/>
      <c r="B116" s="20"/>
      <c r="C116" s="20"/>
      <c r="D116" s="20"/>
      <c r="E116" s="20"/>
      <c r="F116" s="20"/>
      <c r="G116" s="20"/>
      <c r="H116" s="20"/>
      <c r="I116" s="20"/>
      <c r="J116" s="20"/>
      <c r="K116" s="20"/>
      <c r="L116" s="20"/>
      <c r="M116" s="20"/>
      <c r="N116" s="20"/>
      <c r="O116" s="20"/>
      <c r="P116" s="20"/>
      <c r="Q116" s="20"/>
      <c r="R116" s="20"/>
      <c r="S116" s="20"/>
      <c r="T116" s="20"/>
      <c r="U116" s="20"/>
      <c r="V116" s="20"/>
      <c r="W116" s="20"/>
      <c r="X116" s="20"/>
      <c r="Y116" s="20"/>
      <c r="Z116" s="20"/>
      <c r="AA116" s="20"/>
      <c r="AB116" s="20"/>
      <c r="AC116" s="20"/>
      <c r="AD116" s="20"/>
      <c r="AE116" s="20"/>
      <c r="AF116" s="20"/>
      <c r="AG116" s="20"/>
      <c r="AH116" s="20"/>
      <c r="AI116" s="20"/>
      <c r="AJ116" s="20"/>
      <c r="AK116" s="20"/>
      <c r="AL116" s="20"/>
      <c r="AM116" s="20"/>
      <c r="AN116" s="20"/>
      <c r="AO116" s="20"/>
      <c r="AP116" s="20"/>
      <c r="AQ116" s="20"/>
      <c r="AR116" s="20"/>
      <c r="AS116" s="20"/>
      <c r="AT116" s="20"/>
      <c r="AU116" s="20"/>
      <c r="AV116" s="20"/>
      <c r="AW116" s="20"/>
      <c r="AX116" s="20"/>
      <c r="AY116" s="20"/>
      <c r="AZ116" s="20"/>
    </row>
    <row r="117" spans="1:52" ht="14.85" customHeight="1" x14ac:dyDescent="0.25">
      <c r="A117" s="20"/>
      <c r="B117" s="20"/>
      <c r="C117" s="20"/>
      <c r="D117" s="20"/>
      <c r="E117" s="20"/>
      <c r="F117" s="20"/>
      <c r="G117" s="20"/>
      <c r="H117" s="20"/>
      <c r="I117" s="20"/>
      <c r="J117" s="20"/>
      <c r="K117" s="20"/>
      <c r="L117" s="20"/>
      <c r="M117" s="20"/>
      <c r="N117" s="20"/>
      <c r="O117" s="20"/>
      <c r="P117" s="20"/>
      <c r="Q117" s="20"/>
      <c r="R117" s="20"/>
      <c r="S117" s="20"/>
      <c r="T117" s="20"/>
      <c r="U117" s="20"/>
      <c r="V117" s="20"/>
      <c r="W117" s="20"/>
      <c r="X117" s="20"/>
      <c r="Y117" s="20"/>
      <c r="Z117" s="20"/>
      <c r="AA117" s="20"/>
      <c r="AB117" s="20"/>
      <c r="AC117" s="20"/>
      <c r="AD117" s="20"/>
      <c r="AE117" s="20"/>
      <c r="AF117" s="20"/>
      <c r="AG117" s="20"/>
      <c r="AH117" s="20"/>
      <c r="AI117" s="20"/>
      <c r="AJ117" s="20"/>
      <c r="AK117" s="20"/>
      <c r="AL117" s="20"/>
      <c r="AM117" s="20"/>
      <c r="AN117" s="20"/>
      <c r="AO117" s="20"/>
      <c r="AP117" s="20"/>
      <c r="AQ117" s="20"/>
      <c r="AR117" s="20"/>
      <c r="AS117" s="20"/>
      <c r="AT117" s="20"/>
      <c r="AU117" s="20"/>
      <c r="AV117" s="20"/>
      <c r="AW117" s="20"/>
      <c r="AX117" s="20"/>
      <c r="AY117" s="20"/>
      <c r="AZ117" s="20"/>
    </row>
    <row r="118" spans="1:52" ht="14.85" customHeight="1" x14ac:dyDescent="0.25">
      <c r="A118" s="20"/>
      <c r="B118" s="20"/>
      <c r="C118" s="20"/>
      <c r="D118" s="20"/>
      <c r="E118" s="20"/>
      <c r="F118" s="20"/>
      <c r="G118" s="20"/>
      <c r="H118" s="20"/>
      <c r="I118" s="20"/>
      <c r="J118" s="20"/>
      <c r="K118" s="20"/>
      <c r="L118" s="20"/>
      <c r="M118" s="20"/>
      <c r="N118" s="20"/>
      <c r="O118" s="20"/>
      <c r="P118" s="20"/>
      <c r="Q118" s="20"/>
      <c r="R118" s="20"/>
      <c r="S118" s="20"/>
      <c r="T118" s="20"/>
      <c r="U118" s="20"/>
      <c r="V118" s="20"/>
      <c r="W118" s="20"/>
      <c r="X118" s="20"/>
      <c r="Y118" s="20"/>
      <c r="Z118" s="20"/>
      <c r="AA118" s="20"/>
      <c r="AB118" s="20"/>
      <c r="AC118" s="20"/>
      <c r="AD118" s="20"/>
      <c r="AE118" s="20"/>
      <c r="AF118" s="20"/>
      <c r="AG118" s="20"/>
      <c r="AH118" s="20"/>
      <c r="AI118" s="20"/>
      <c r="AJ118" s="20"/>
      <c r="AK118" s="20"/>
      <c r="AL118" s="20"/>
      <c r="AM118" s="20"/>
      <c r="AN118" s="20"/>
      <c r="AO118" s="20"/>
      <c r="AP118" s="20"/>
      <c r="AQ118" s="20"/>
      <c r="AR118" s="20"/>
      <c r="AS118" s="20"/>
      <c r="AT118" s="20"/>
      <c r="AU118" s="20"/>
      <c r="AV118" s="20"/>
      <c r="AW118" s="20"/>
      <c r="AX118" s="20"/>
      <c r="AY118" s="20"/>
      <c r="AZ118" s="20"/>
    </row>
    <row r="119" spans="1:52" ht="14.85" customHeight="1" x14ac:dyDescent="0.25">
      <c r="A119" s="20"/>
      <c r="B119" s="20"/>
      <c r="C119" s="20"/>
      <c r="D119" s="20"/>
      <c r="E119" s="20"/>
      <c r="F119" s="20"/>
      <c r="G119" s="20"/>
      <c r="H119" s="20"/>
      <c r="I119" s="20"/>
      <c r="J119" s="20"/>
      <c r="K119" s="20"/>
      <c r="L119" s="20"/>
      <c r="M119" s="20"/>
      <c r="N119" s="20"/>
      <c r="O119" s="20"/>
      <c r="P119" s="20"/>
      <c r="Q119" s="20"/>
      <c r="R119" s="20"/>
      <c r="S119" s="20"/>
      <c r="T119" s="20"/>
      <c r="U119" s="20"/>
      <c r="V119" s="20"/>
      <c r="W119" s="20"/>
      <c r="X119" s="20"/>
      <c r="Y119" s="20"/>
      <c r="Z119" s="20"/>
      <c r="AA119" s="20"/>
      <c r="AB119" s="20"/>
      <c r="AC119" s="20"/>
      <c r="AD119" s="20"/>
      <c r="AE119" s="20"/>
      <c r="AF119" s="20"/>
      <c r="AG119" s="20"/>
      <c r="AH119" s="20"/>
      <c r="AI119" s="20"/>
      <c r="AJ119" s="20"/>
      <c r="AK119" s="20"/>
      <c r="AL119" s="20"/>
      <c r="AM119" s="20"/>
      <c r="AN119" s="20"/>
      <c r="AO119" s="20"/>
      <c r="AP119" s="20"/>
      <c r="AQ119" s="20"/>
      <c r="AR119" s="20"/>
      <c r="AS119" s="20"/>
      <c r="AT119" s="20"/>
      <c r="AU119" s="20"/>
      <c r="AV119" s="20"/>
      <c r="AW119" s="20"/>
      <c r="AX119" s="20"/>
      <c r="AY119" s="20"/>
      <c r="AZ119" s="20"/>
    </row>
    <row r="120" spans="1:52" ht="14.85" customHeight="1" x14ac:dyDescent="0.25">
      <c r="A120" s="20"/>
      <c r="B120" s="20"/>
      <c r="C120" s="20"/>
      <c r="D120" s="20"/>
      <c r="E120" s="20"/>
      <c r="F120" s="20"/>
      <c r="G120" s="20"/>
      <c r="H120" s="20"/>
      <c r="I120" s="20"/>
      <c r="J120" s="20"/>
      <c r="K120" s="20"/>
      <c r="L120" s="20"/>
      <c r="M120" s="20"/>
      <c r="N120" s="20"/>
      <c r="O120" s="20"/>
      <c r="P120" s="20"/>
      <c r="Q120" s="20"/>
      <c r="R120" s="20"/>
      <c r="S120" s="20"/>
      <c r="T120" s="20"/>
      <c r="U120" s="20"/>
      <c r="V120" s="20"/>
      <c r="W120" s="20"/>
      <c r="X120" s="20"/>
      <c r="Y120" s="20"/>
      <c r="Z120" s="20"/>
      <c r="AA120" s="20"/>
      <c r="AB120" s="20"/>
      <c r="AC120" s="20"/>
      <c r="AD120" s="20"/>
      <c r="AE120" s="20"/>
      <c r="AF120" s="20"/>
      <c r="AG120" s="20"/>
      <c r="AH120" s="20"/>
      <c r="AI120" s="20"/>
      <c r="AJ120" s="20"/>
      <c r="AK120" s="20"/>
      <c r="AL120" s="20"/>
      <c r="AM120" s="20"/>
      <c r="AN120" s="20"/>
      <c r="AO120" s="20"/>
      <c r="AP120" s="20"/>
      <c r="AQ120" s="20"/>
      <c r="AR120" s="20"/>
      <c r="AS120" s="20"/>
      <c r="AT120" s="20"/>
      <c r="AU120" s="20"/>
      <c r="AV120" s="20"/>
      <c r="AW120" s="20"/>
      <c r="AX120" s="20"/>
      <c r="AY120" s="20"/>
      <c r="AZ120" s="20"/>
    </row>
    <row r="121" spans="1:52" ht="14.85" customHeight="1" x14ac:dyDescent="0.25">
      <c r="A121" s="20"/>
      <c r="B121" s="20"/>
      <c r="C121" s="20"/>
      <c r="D121" s="20"/>
      <c r="E121" s="20"/>
      <c r="F121" s="20"/>
      <c r="G121" s="20"/>
      <c r="H121" s="20"/>
      <c r="I121" s="20"/>
      <c r="J121" s="20"/>
      <c r="K121" s="20"/>
      <c r="L121" s="20"/>
      <c r="M121" s="20"/>
      <c r="N121" s="20"/>
      <c r="O121" s="20"/>
      <c r="P121" s="20"/>
      <c r="Q121" s="20"/>
      <c r="R121" s="20"/>
      <c r="S121" s="20"/>
      <c r="T121" s="20"/>
      <c r="U121" s="20"/>
      <c r="V121" s="20"/>
      <c r="W121" s="20"/>
      <c r="X121" s="20"/>
      <c r="Y121" s="20"/>
      <c r="Z121" s="20"/>
      <c r="AA121" s="20"/>
      <c r="AB121" s="20"/>
      <c r="AC121" s="20"/>
      <c r="AD121" s="20"/>
      <c r="AE121" s="20"/>
      <c r="AF121" s="20"/>
      <c r="AG121" s="20"/>
      <c r="AH121" s="20"/>
      <c r="AI121" s="20"/>
      <c r="AJ121" s="20"/>
      <c r="AK121" s="20"/>
      <c r="AL121" s="20"/>
      <c r="AM121" s="20"/>
      <c r="AN121" s="20"/>
      <c r="AO121" s="20"/>
      <c r="AP121" s="20"/>
      <c r="AQ121" s="20"/>
      <c r="AR121" s="20"/>
      <c r="AS121" s="20"/>
      <c r="AT121" s="20"/>
      <c r="AU121" s="20"/>
      <c r="AV121" s="20"/>
      <c r="AW121" s="20"/>
      <c r="AX121" s="20"/>
      <c r="AY121" s="20"/>
      <c r="AZ121" s="20"/>
    </row>
    <row r="122" spans="1:52" ht="14.85" customHeight="1" x14ac:dyDescent="0.25">
      <c r="A122" s="20"/>
      <c r="B122" s="20"/>
      <c r="C122" s="20"/>
      <c r="D122" s="20"/>
      <c r="E122" s="20"/>
      <c r="F122" s="20"/>
      <c r="G122" s="20"/>
      <c r="H122" s="20"/>
      <c r="I122" s="20"/>
      <c r="J122" s="20"/>
      <c r="K122" s="20"/>
      <c r="L122" s="20"/>
      <c r="M122" s="20"/>
      <c r="N122" s="20"/>
      <c r="O122" s="20"/>
      <c r="P122" s="20"/>
      <c r="Q122" s="20"/>
      <c r="R122" s="20"/>
      <c r="S122" s="20"/>
      <c r="T122" s="20"/>
      <c r="U122" s="20"/>
      <c r="V122" s="20"/>
      <c r="W122" s="20"/>
      <c r="X122" s="20"/>
      <c r="Y122" s="20"/>
      <c r="Z122" s="20"/>
      <c r="AA122" s="20"/>
      <c r="AB122" s="20"/>
      <c r="AC122" s="20"/>
      <c r="AD122" s="20"/>
      <c r="AE122" s="20"/>
      <c r="AF122" s="20"/>
      <c r="AG122" s="20"/>
      <c r="AH122" s="20"/>
      <c r="AI122" s="20"/>
      <c r="AJ122" s="20"/>
      <c r="AK122" s="20"/>
      <c r="AL122" s="20"/>
      <c r="AM122" s="20"/>
      <c r="AN122" s="20"/>
      <c r="AO122" s="20"/>
      <c r="AP122" s="20"/>
      <c r="AQ122" s="20"/>
      <c r="AR122" s="20"/>
      <c r="AS122" s="20"/>
      <c r="AT122" s="20"/>
      <c r="AU122" s="20"/>
      <c r="AV122" s="20"/>
      <c r="AW122" s="20"/>
      <c r="AX122" s="20"/>
      <c r="AY122" s="20"/>
      <c r="AZ122" s="20"/>
    </row>
    <row r="123" spans="1:52" ht="14.85" customHeight="1" x14ac:dyDescent="0.25">
      <c r="A123" s="20"/>
      <c r="B123" s="20"/>
      <c r="C123" s="20"/>
      <c r="D123" s="20"/>
      <c r="E123" s="20"/>
      <c r="F123" s="20"/>
      <c r="G123" s="20"/>
      <c r="H123" s="20"/>
      <c r="I123" s="20"/>
      <c r="J123" s="20"/>
      <c r="K123" s="20"/>
      <c r="L123" s="20"/>
      <c r="M123" s="20"/>
      <c r="N123" s="20"/>
      <c r="O123" s="20"/>
      <c r="P123" s="20"/>
      <c r="Q123" s="20"/>
      <c r="R123" s="20"/>
      <c r="S123" s="20"/>
      <c r="T123" s="20"/>
      <c r="U123" s="20"/>
      <c r="V123" s="20"/>
      <c r="W123" s="20"/>
      <c r="X123" s="20"/>
      <c r="Y123" s="20"/>
      <c r="Z123" s="20"/>
      <c r="AA123" s="20"/>
      <c r="AB123" s="20"/>
      <c r="AC123" s="20"/>
      <c r="AD123" s="20"/>
      <c r="AE123" s="20"/>
      <c r="AF123" s="20"/>
      <c r="AG123" s="20"/>
      <c r="AH123" s="20"/>
      <c r="AI123" s="20"/>
      <c r="AJ123" s="20"/>
      <c r="AK123" s="20"/>
      <c r="AL123" s="20"/>
      <c r="AM123" s="20"/>
      <c r="AN123" s="20"/>
      <c r="AO123" s="20"/>
      <c r="AP123" s="20"/>
      <c r="AQ123" s="20"/>
      <c r="AR123" s="20"/>
      <c r="AS123" s="20"/>
      <c r="AT123" s="20"/>
      <c r="AU123" s="20"/>
      <c r="AV123" s="20"/>
      <c r="AW123" s="20"/>
      <c r="AX123" s="20"/>
      <c r="AY123" s="20"/>
      <c r="AZ123" s="20"/>
    </row>
    <row r="124" spans="1:52" ht="14.85" customHeight="1" x14ac:dyDescent="0.25">
      <c r="A124" s="20"/>
      <c r="B124" s="20"/>
      <c r="C124" s="20"/>
      <c r="D124" s="20"/>
      <c r="E124" s="20"/>
      <c r="F124" s="20"/>
      <c r="G124" s="20"/>
      <c r="H124" s="20"/>
      <c r="I124" s="20"/>
      <c r="J124" s="20"/>
      <c r="K124" s="20"/>
      <c r="L124" s="20"/>
      <c r="M124" s="20"/>
      <c r="N124" s="20"/>
      <c r="O124" s="20"/>
      <c r="P124" s="20"/>
      <c r="Q124" s="20"/>
      <c r="R124" s="20"/>
      <c r="S124" s="20"/>
      <c r="T124" s="20"/>
      <c r="U124" s="20"/>
      <c r="V124" s="20"/>
      <c r="W124" s="20"/>
      <c r="X124" s="20"/>
      <c r="Y124" s="20"/>
      <c r="Z124" s="20"/>
      <c r="AA124" s="20"/>
      <c r="AB124" s="20"/>
      <c r="AC124" s="20"/>
      <c r="AD124" s="20"/>
      <c r="AE124" s="20"/>
      <c r="AF124" s="20"/>
      <c r="AG124" s="20"/>
      <c r="AH124" s="20"/>
      <c r="AI124" s="20"/>
      <c r="AJ124" s="20"/>
      <c r="AK124" s="20"/>
      <c r="AL124" s="20"/>
      <c r="AM124" s="20"/>
      <c r="AN124" s="20"/>
      <c r="AO124" s="20"/>
      <c r="AP124" s="20"/>
      <c r="AQ124" s="20"/>
      <c r="AR124" s="20"/>
      <c r="AS124" s="20"/>
      <c r="AT124" s="20"/>
      <c r="AU124" s="20"/>
      <c r="AV124" s="20"/>
      <c r="AW124" s="20"/>
      <c r="AX124" s="20"/>
      <c r="AY124" s="20"/>
      <c r="AZ124" s="20"/>
    </row>
    <row r="125" spans="1:52" ht="14.85" customHeight="1" x14ac:dyDescent="0.25">
      <c r="A125" s="20"/>
      <c r="B125" s="20"/>
      <c r="C125" s="20"/>
      <c r="D125" s="20"/>
      <c r="E125" s="20"/>
      <c r="F125" s="20"/>
      <c r="G125" s="20"/>
      <c r="H125" s="20"/>
      <c r="I125" s="20"/>
      <c r="J125" s="20"/>
      <c r="K125" s="20"/>
      <c r="L125" s="20"/>
      <c r="M125" s="20"/>
      <c r="N125" s="20"/>
      <c r="O125" s="20"/>
      <c r="P125" s="20"/>
      <c r="Q125" s="20"/>
      <c r="R125" s="20"/>
      <c r="S125" s="20"/>
      <c r="T125" s="20"/>
      <c r="U125" s="20"/>
      <c r="V125" s="20"/>
      <c r="W125" s="20"/>
      <c r="X125" s="20"/>
      <c r="Y125" s="20"/>
      <c r="Z125" s="20"/>
      <c r="AA125" s="20"/>
      <c r="AB125" s="20"/>
      <c r="AC125" s="20"/>
      <c r="AD125" s="20"/>
      <c r="AE125" s="20"/>
      <c r="AF125" s="20"/>
      <c r="AG125" s="20"/>
      <c r="AH125" s="20"/>
      <c r="AI125" s="20"/>
      <c r="AJ125" s="20"/>
      <c r="AK125" s="20"/>
      <c r="AL125" s="20"/>
      <c r="AM125" s="20"/>
      <c r="AN125" s="20"/>
      <c r="AO125" s="20"/>
      <c r="AP125" s="20"/>
      <c r="AQ125" s="20"/>
      <c r="AR125" s="20"/>
      <c r="AS125" s="20"/>
      <c r="AT125" s="20"/>
      <c r="AU125" s="20"/>
      <c r="AV125" s="20"/>
      <c r="AW125" s="20"/>
      <c r="AX125" s="20"/>
      <c r="AY125" s="20"/>
      <c r="AZ125" s="20"/>
    </row>
    <row r="126" spans="1:52" ht="14.85" customHeight="1" x14ac:dyDescent="0.25">
      <c r="A126" s="20"/>
      <c r="B126" s="20"/>
      <c r="C126" s="20"/>
      <c r="D126" s="20"/>
      <c r="E126" s="20"/>
      <c r="F126" s="20"/>
      <c r="G126" s="20"/>
      <c r="H126" s="20"/>
      <c r="I126" s="20"/>
      <c r="J126" s="20"/>
      <c r="K126" s="20"/>
      <c r="L126" s="20"/>
      <c r="M126" s="20"/>
      <c r="N126" s="20"/>
      <c r="O126" s="20"/>
      <c r="P126" s="20"/>
      <c r="Q126" s="20"/>
      <c r="R126" s="20"/>
      <c r="S126" s="20"/>
      <c r="T126" s="20"/>
      <c r="U126" s="20"/>
      <c r="V126" s="20"/>
      <c r="W126" s="20"/>
      <c r="X126" s="20"/>
      <c r="Y126" s="20"/>
      <c r="Z126" s="20"/>
      <c r="AA126" s="20"/>
      <c r="AB126" s="20"/>
      <c r="AC126" s="20"/>
      <c r="AD126" s="20"/>
      <c r="AE126" s="20"/>
      <c r="AF126" s="20"/>
      <c r="AG126" s="20"/>
      <c r="AH126" s="20"/>
      <c r="AI126" s="20"/>
      <c r="AJ126" s="20"/>
      <c r="AK126" s="20"/>
      <c r="AL126" s="20"/>
      <c r="AM126" s="20"/>
      <c r="AN126" s="20"/>
      <c r="AO126" s="20"/>
      <c r="AP126" s="20"/>
      <c r="AQ126" s="20"/>
      <c r="AR126" s="20"/>
      <c r="AS126" s="20"/>
      <c r="AT126" s="20"/>
      <c r="AU126" s="20"/>
      <c r="AV126" s="20"/>
      <c r="AW126" s="20"/>
      <c r="AX126" s="20"/>
      <c r="AY126" s="20"/>
      <c r="AZ126" s="20"/>
    </row>
    <row r="127" spans="1:52" ht="14.85" customHeight="1" x14ac:dyDescent="0.25">
      <c r="A127" s="20"/>
      <c r="B127" s="20"/>
      <c r="C127" s="20"/>
      <c r="D127" s="20"/>
      <c r="E127" s="20"/>
      <c r="F127" s="20"/>
      <c r="G127" s="20"/>
      <c r="H127" s="20"/>
      <c r="I127" s="20"/>
      <c r="J127" s="20"/>
      <c r="K127" s="20"/>
      <c r="L127" s="20"/>
      <c r="M127" s="20"/>
      <c r="N127" s="20"/>
      <c r="O127" s="20"/>
      <c r="P127" s="20"/>
      <c r="Q127" s="20"/>
      <c r="R127" s="20"/>
      <c r="S127" s="20"/>
      <c r="T127" s="20"/>
      <c r="U127" s="20"/>
      <c r="V127" s="20"/>
      <c r="W127" s="20"/>
      <c r="X127" s="20"/>
      <c r="Y127" s="20"/>
      <c r="Z127" s="20"/>
      <c r="AA127" s="20"/>
      <c r="AB127" s="20"/>
      <c r="AC127" s="20"/>
      <c r="AD127" s="20"/>
      <c r="AE127" s="20"/>
      <c r="AF127" s="20"/>
      <c r="AG127" s="20"/>
      <c r="AH127" s="20"/>
      <c r="AI127" s="20"/>
      <c r="AJ127" s="20"/>
      <c r="AK127" s="20"/>
      <c r="AL127" s="20"/>
      <c r="AM127" s="20"/>
      <c r="AN127" s="20"/>
      <c r="AO127" s="20"/>
      <c r="AP127" s="20"/>
      <c r="AQ127" s="20"/>
      <c r="AR127" s="20"/>
      <c r="AS127" s="20"/>
      <c r="AT127" s="20"/>
      <c r="AU127" s="20"/>
      <c r="AV127" s="20"/>
      <c r="AW127" s="20"/>
      <c r="AX127" s="20"/>
      <c r="AY127" s="20"/>
      <c r="AZ127" s="20"/>
    </row>
    <row r="128" spans="1:52" ht="14.85" customHeight="1" x14ac:dyDescent="0.25">
      <c r="A128" s="20"/>
      <c r="B128" s="20"/>
      <c r="C128" s="20"/>
      <c r="D128" s="20"/>
      <c r="E128" s="20"/>
      <c r="F128" s="20"/>
      <c r="G128" s="20"/>
      <c r="H128" s="20"/>
      <c r="I128" s="20"/>
      <c r="J128" s="20"/>
      <c r="K128" s="20"/>
      <c r="L128" s="20"/>
      <c r="M128" s="20"/>
      <c r="N128" s="20"/>
      <c r="O128" s="20"/>
      <c r="P128" s="20"/>
      <c r="Q128" s="20"/>
      <c r="R128" s="20"/>
      <c r="S128" s="20"/>
      <c r="T128" s="20"/>
      <c r="U128" s="20"/>
      <c r="V128" s="20"/>
      <c r="W128" s="20"/>
      <c r="X128" s="20"/>
      <c r="Y128" s="20"/>
      <c r="Z128" s="20"/>
      <c r="AA128" s="20"/>
      <c r="AB128" s="20"/>
      <c r="AC128" s="20"/>
      <c r="AD128" s="20"/>
      <c r="AE128" s="20"/>
      <c r="AF128" s="20"/>
      <c r="AG128" s="20"/>
      <c r="AH128" s="20"/>
      <c r="AI128" s="20"/>
      <c r="AJ128" s="20"/>
      <c r="AK128" s="20"/>
      <c r="AL128" s="20"/>
      <c r="AM128" s="20"/>
      <c r="AN128" s="20"/>
      <c r="AO128" s="20"/>
      <c r="AP128" s="20"/>
      <c r="AQ128" s="20"/>
      <c r="AR128" s="20"/>
      <c r="AS128" s="20"/>
      <c r="AT128" s="20"/>
      <c r="AU128" s="20"/>
      <c r="AV128" s="20"/>
      <c r="AW128" s="20"/>
      <c r="AX128" s="20"/>
      <c r="AY128" s="20"/>
      <c r="AZ128" s="20"/>
    </row>
    <row r="129" spans="1:52" ht="14.85" customHeight="1" x14ac:dyDescent="0.25">
      <c r="A129" s="20"/>
      <c r="B129" s="20"/>
      <c r="C129" s="20"/>
      <c r="D129" s="20"/>
      <c r="E129" s="20"/>
      <c r="F129" s="20"/>
      <c r="G129" s="20"/>
      <c r="H129" s="20"/>
      <c r="I129" s="20"/>
      <c r="J129" s="20"/>
      <c r="K129" s="20"/>
      <c r="L129" s="20"/>
      <c r="M129" s="20"/>
      <c r="N129" s="20"/>
      <c r="O129" s="20"/>
      <c r="P129" s="20"/>
      <c r="Q129" s="20"/>
      <c r="R129" s="20"/>
      <c r="S129" s="20"/>
      <c r="T129" s="20"/>
      <c r="U129" s="20"/>
      <c r="V129" s="20"/>
      <c r="W129" s="20"/>
      <c r="X129" s="20"/>
      <c r="Y129" s="20"/>
      <c r="Z129" s="20"/>
      <c r="AA129" s="20"/>
      <c r="AB129" s="20"/>
      <c r="AC129" s="20"/>
      <c r="AD129" s="20"/>
      <c r="AE129" s="20"/>
      <c r="AF129" s="20"/>
      <c r="AG129" s="20"/>
      <c r="AH129" s="20"/>
      <c r="AI129" s="20"/>
      <c r="AJ129" s="20"/>
      <c r="AK129" s="20"/>
      <c r="AL129" s="20"/>
      <c r="AM129" s="20"/>
      <c r="AN129" s="20"/>
      <c r="AO129" s="20"/>
      <c r="AP129" s="20"/>
      <c r="AQ129" s="20"/>
      <c r="AR129" s="20"/>
      <c r="AS129" s="20"/>
      <c r="AT129" s="20"/>
      <c r="AU129" s="20"/>
      <c r="AV129" s="20"/>
      <c r="AW129" s="20"/>
      <c r="AX129" s="20"/>
      <c r="AY129" s="20"/>
      <c r="AZ129" s="20"/>
    </row>
    <row r="130" spans="1:52" ht="14.85" customHeight="1" x14ac:dyDescent="0.25">
      <c r="A130" s="20"/>
      <c r="B130" s="20"/>
      <c r="C130" s="20"/>
      <c r="D130" s="20"/>
      <c r="E130" s="20"/>
      <c r="F130" s="20"/>
      <c r="G130" s="20"/>
      <c r="H130" s="20"/>
      <c r="I130" s="20"/>
      <c r="J130" s="20"/>
      <c r="K130" s="20"/>
      <c r="L130" s="20"/>
      <c r="M130" s="20"/>
      <c r="N130" s="20"/>
      <c r="O130" s="20"/>
      <c r="P130" s="20"/>
      <c r="Q130" s="20"/>
      <c r="R130" s="20"/>
      <c r="S130" s="20"/>
      <c r="T130" s="20"/>
      <c r="U130" s="20"/>
      <c r="V130" s="20"/>
      <c r="W130" s="20"/>
      <c r="X130" s="20"/>
      <c r="Y130" s="20"/>
      <c r="Z130" s="20"/>
      <c r="AA130" s="20"/>
      <c r="AB130" s="20"/>
      <c r="AC130" s="20"/>
      <c r="AD130" s="20"/>
      <c r="AE130" s="20"/>
      <c r="AF130" s="20"/>
      <c r="AG130" s="20"/>
      <c r="AH130" s="20"/>
      <c r="AI130" s="20"/>
      <c r="AJ130" s="20"/>
      <c r="AK130" s="20"/>
      <c r="AL130" s="20"/>
      <c r="AM130" s="20"/>
      <c r="AN130" s="20"/>
      <c r="AO130" s="20"/>
      <c r="AP130" s="20"/>
      <c r="AQ130" s="20"/>
      <c r="AR130" s="20"/>
      <c r="AS130" s="20"/>
      <c r="AT130" s="20"/>
      <c r="AU130" s="20"/>
      <c r="AV130" s="20"/>
      <c r="AW130" s="20"/>
      <c r="AX130" s="20"/>
      <c r="AY130" s="20"/>
      <c r="AZ130" s="20"/>
    </row>
    <row r="131" spans="1:52" ht="14.85" customHeight="1" x14ac:dyDescent="0.25">
      <c r="A131" s="20"/>
      <c r="B131" s="20"/>
      <c r="C131" s="20"/>
      <c r="D131" s="20"/>
      <c r="E131" s="20"/>
      <c r="F131" s="20"/>
      <c r="G131" s="20"/>
      <c r="H131" s="20"/>
      <c r="I131" s="20"/>
      <c r="J131" s="20"/>
      <c r="K131" s="20"/>
      <c r="L131" s="20"/>
      <c r="M131" s="20"/>
      <c r="N131" s="20"/>
      <c r="O131" s="20"/>
      <c r="P131" s="20"/>
      <c r="Q131" s="20"/>
      <c r="R131" s="20"/>
      <c r="S131" s="20"/>
      <c r="T131" s="20"/>
      <c r="U131" s="20"/>
      <c r="V131" s="20"/>
      <c r="W131" s="20"/>
      <c r="X131" s="20"/>
      <c r="Y131" s="20"/>
      <c r="Z131" s="20"/>
      <c r="AA131" s="20"/>
      <c r="AB131" s="20"/>
      <c r="AC131" s="20"/>
      <c r="AD131" s="20"/>
      <c r="AE131" s="20"/>
      <c r="AF131" s="20"/>
      <c r="AG131" s="20"/>
      <c r="AH131" s="20"/>
      <c r="AI131" s="20"/>
      <c r="AJ131" s="20"/>
      <c r="AK131" s="20"/>
      <c r="AL131" s="20"/>
      <c r="AM131" s="20"/>
      <c r="AN131" s="20"/>
      <c r="AO131" s="20"/>
      <c r="AP131" s="20"/>
      <c r="AQ131" s="20"/>
      <c r="AR131" s="20"/>
      <c r="AS131" s="20"/>
      <c r="AT131" s="20"/>
      <c r="AU131" s="20"/>
      <c r="AV131" s="20"/>
      <c r="AW131" s="20"/>
      <c r="AX131" s="20"/>
      <c r="AY131" s="20"/>
      <c r="AZ131" s="20"/>
    </row>
    <row r="132" spans="1:52" ht="14.85" customHeight="1" x14ac:dyDescent="0.25">
      <c r="A132" s="20"/>
      <c r="B132" s="20"/>
      <c r="C132" s="20"/>
      <c r="D132" s="20"/>
      <c r="E132" s="20"/>
      <c r="F132" s="20"/>
      <c r="G132" s="20"/>
      <c r="H132" s="20"/>
      <c r="I132" s="20"/>
      <c r="J132" s="20"/>
      <c r="K132" s="20"/>
      <c r="L132" s="20"/>
      <c r="M132" s="20"/>
      <c r="N132" s="20"/>
      <c r="O132" s="20"/>
      <c r="P132" s="20"/>
      <c r="Q132" s="20"/>
      <c r="R132" s="20"/>
      <c r="S132" s="20"/>
      <c r="T132" s="20"/>
      <c r="U132" s="20"/>
      <c r="V132" s="20"/>
      <c r="W132" s="20"/>
      <c r="X132" s="20"/>
      <c r="Y132" s="20"/>
      <c r="Z132" s="20"/>
      <c r="AA132" s="20"/>
      <c r="AB132" s="20"/>
      <c r="AC132" s="20"/>
      <c r="AD132" s="20"/>
      <c r="AE132" s="20"/>
      <c r="AF132" s="20"/>
      <c r="AG132" s="20"/>
      <c r="AH132" s="20"/>
      <c r="AI132" s="20"/>
      <c r="AJ132" s="20"/>
      <c r="AK132" s="20"/>
      <c r="AL132" s="20"/>
      <c r="AM132" s="20"/>
      <c r="AN132" s="20"/>
      <c r="AO132" s="20"/>
      <c r="AP132" s="20"/>
      <c r="AQ132" s="20"/>
      <c r="AR132" s="20"/>
      <c r="AS132" s="20"/>
      <c r="AT132" s="20"/>
      <c r="AU132" s="20"/>
      <c r="AV132" s="20"/>
      <c r="AW132" s="20"/>
      <c r="AX132" s="20"/>
      <c r="AY132" s="20"/>
      <c r="AZ132" s="20"/>
    </row>
    <row r="133" spans="1:52" ht="14.85" customHeight="1" x14ac:dyDescent="0.25">
      <c r="A133" s="20"/>
      <c r="B133" s="20"/>
      <c r="C133" s="20"/>
      <c r="D133" s="20"/>
      <c r="E133" s="20"/>
      <c r="F133" s="20"/>
      <c r="G133" s="20"/>
      <c r="H133" s="20"/>
      <c r="I133" s="20"/>
      <c r="J133" s="20"/>
      <c r="K133" s="20"/>
      <c r="L133" s="20"/>
      <c r="M133" s="20"/>
      <c r="N133" s="20"/>
      <c r="O133" s="20"/>
      <c r="P133" s="20"/>
      <c r="Q133" s="20"/>
      <c r="R133" s="20"/>
      <c r="S133" s="20"/>
      <c r="T133" s="20"/>
      <c r="U133" s="20"/>
      <c r="V133" s="20"/>
      <c r="W133" s="20"/>
      <c r="X133" s="20"/>
      <c r="Y133" s="20"/>
      <c r="Z133" s="20"/>
      <c r="AA133" s="20"/>
      <c r="AB133" s="20"/>
      <c r="AC133" s="20"/>
      <c r="AD133" s="20"/>
      <c r="AE133" s="20"/>
      <c r="AF133" s="20"/>
      <c r="AG133" s="20"/>
      <c r="AH133" s="20"/>
      <c r="AI133" s="20"/>
      <c r="AJ133" s="20"/>
      <c r="AK133" s="20"/>
      <c r="AL133" s="20"/>
      <c r="AM133" s="20"/>
      <c r="AN133" s="20"/>
      <c r="AO133" s="20"/>
      <c r="AP133" s="20"/>
      <c r="AQ133" s="20"/>
      <c r="AR133" s="20"/>
      <c r="AS133" s="20"/>
      <c r="AT133" s="20"/>
      <c r="AU133" s="20"/>
      <c r="AV133" s="20"/>
      <c r="AW133" s="20"/>
      <c r="AX133" s="20"/>
      <c r="AY133" s="20"/>
      <c r="AZ133" s="20"/>
    </row>
    <row r="134" spans="1:52" ht="14.85" customHeight="1" x14ac:dyDescent="0.25">
      <c r="A134" s="20"/>
      <c r="B134" s="20"/>
      <c r="C134" s="20"/>
      <c r="D134" s="20"/>
      <c r="E134" s="20"/>
      <c r="F134" s="20"/>
      <c r="G134" s="20"/>
      <c r="H134" s="20"/>
      <c r="I134" s="20"/>
      <c r="J134" s="20"/>
      <c r="K134" s="20"/>
      <c r="L134" s="20"/>
      <c r="M134" s="20"/>
      <c r="N134" s="20"/>
      <c r="O134" s="20"/>
      <c r="P134" s="20"/>
      <c r="Q134" s="20"/>
      <c r="R134" s="20"/>
      <c r="S134" s="20"/>
      <c r="T134" s="20"/>
      <c r="U134" s="20"/>
      <c r="V134" s="20"/>
      <c r="W134" s="20"/>
      <c r="X134" s="20"/>
      <c r="Y134" s="20"/>
      <c r="Z134" s="20"/>
      <c r="AA134" s="20"/>
      <c r="AB134" s="20"/>
      <c r="AC134" s="20"/>
      <c r="AD134" s="20"/>
      <c r="AE134" s="20"/>
      <c r="AF134" s="20"/>
      <c r="AG134" s="20"/>
      <c r="AH134" s="20"/>
      <c r="AI134" s="20"/>
      <c r="AJ134" s="20"/>
      <c r="AK134" s="20"/>
      <c r="AL134" s="20"/>
      <c r="AM134" s="20"/>
      <c r="AN134" s="20"/>
      <c r="AO134" s="20"/>
      <c r="AP134" s="20"/>
      <c r="AQ134" s="20"/>
      <c r="AR134" s="20"/>
      <c r="AS134" s="20"/>
      <c r="AT134" s="20"/>
      <c r="AU134" s="20"/>
      <c r="AV134" s="20"/>
      <c r="AW134" s="20"/>
      <c r="AX134" s="20"/>
      <c r="AY134" s="20"/>
      <c r="AZ134" s="20"/>
    </row>
    <row r="135" spans="1:52" ht="14.85" customHeight="1" x14ac:dyDescent="0.25">
      <c r="A135" s="20"/>
      <c r="B135" s="20"/>
      <c r="C135" s="20"/>
      <c r="D135" s="20"/>
      <c r="E135" s="20"/>
      <c r="F135" s="20"/>
      <c r="G135" s="20"/>
      <c r="H135" s="20"/>
      <c r="I135" s="20"/>
      <c r="J135" s="20"/>
      <c r="K135" s="20"/>
      <c r="L135" s="20"/>
      <c r="M135" s="20"/>
      <c r="N135" s="20"/>
      <c r="O135" s="20"/>
      <c r="P135" s="20"/>
      <c r="Q135" s="20"/>
      <c r="R135" s="20"/>
      <c r="S135" s="20"/>
      <c r="T135" s="20"/>
      <c r="U135" s="20"/>
      <c r="V135" s="20"/>
      <c r="W135" s="20"/>
      <c r="X135" s="20"/>
      <c r="Y135" s="20"/>
      <c r="Z135" s="20"/>
      <c r="AA135" s="20"/>
      <c r="AB135" s="20"/>
      <c r="AC135" s="20"/>
      <c r="AD135" s="20"/>
      <c r="AE135" s="20"/>
      <c r="AF135" s="20"/>
      <c r="AG135" s="20"/>
      <c r="AH135" s="20"/>
      <c r="AI135" s="20"/>
      <c r="AJ135" s="20"/>
      <c r="AK135" s="20"/>
      <c r="AL135" s="20"/>
      <c r="AM135" s="20"/>
      <c r="AN135" s="20"/>
      <c r="AO135" s="20"/>
      <c r="AP135" s="20"/>
      <c r="AQ135" s="20"/>
      <c r="AR135" s="20"/>
      <c r="AS135" s="20"/>
      <c r="AT135" s="20"/>
      <c r="AU135" s="20"/>
      <c r="AV135" s="20"/>
      <c r="AW135" s="20"/>
      <c r="AX135" s="20"/>
      <c r="AY135" s="20"/>
      <c r="AZ135" s="20"/>
    </row>
    <row r="136" spans="1:52" ht="14.85" customHeight="1" x14ac:dyDescent="0.25">
      <c r="A136" s="20"/>
      <c r="B136" s="20"/>
      <c r="C136" s="20"/>
      <c r="D136" s="20"/>
      <c r="E136" s="20"/>
      <c r="F136" s="20"/>
      <c r="G136" s="20"/>
      <c r="H136" s="20"/>
      <c r="I136" s="20"/>
      <c r="J136" s="20"/>
      <c r="K136" s="20"/>
      <c r="L136" s="20"/>
      <c r="M136" s="20"/>
      <c r="N136" s="20"/>
      <c r="O136" s="20"/>
      <c r="P136" s="20"/>
      <c r="Q136" s="20"/>
      <c r="R136" s="20"/>
      <c r="S136" s="20"/>
      <c r="T136" s="20"/>
      <c r="U136" s="20"/>
      <c r="V136" s="20"/>
      <c r="W136" s="20"/>
      <c r="X136" s="20"/>
      <c r="Y136" s="20"/>
      <c r="Z136" s="20"/>
      <c r="AA136" s="20"/>
      <c r="AB136" s="20"/>
      <c r="AC136" s="20"/>
      <c r="AD136" s="20"/>
      <c r="AE136" s="20"/>
      <c r="AF136" s="20"/>
      <c r="AG136" s="20"/>
      <c r="AH136" s="20"/>
      <c r="AI136" s="20"/>
      <c r="AJ136" s="20"/>
      <c r="AK136" s="20"/>
      <c r="AL136" s="20"/>
      <c r="AM136" s="20"/>
      <c r="AN136" s="20"/>
      <c r="AO136" s="20"/>
      <c r="AP136" s="20"/>
      <c r="AQ136" s="20"/>
      <c r="AR136" s="20"/>
      <c r="AS136" s="20"/>
      <c r="AT136" s="20"/>
      <c r="AU136" s="20"/>
      <c r="AV136" s="20"/>
      <c r="AW136" s="20"/>
      <c r="AX136" s="20"/>
      <c r="AY136" s="20"/>
      <c r="AZ136" s="20"/>
    </row>
    <row r="137" spans="1:52" ht="14.85" customHeight="1" x14ac:dyDescent="0.25">
      <c r="A137" s="20"/>
      <c r="B137" s="20"/>
      <c r="C137" s="20"/>
      <c r="D137" s="20"/>
      <c r="E137" s="20"/>
      <c r="F137" s="20"/>
      <c r="G137" s="20"/>
      <c r="H137" s="20"/>
      <c r="I137" s="20"/>
      <c r="J137" s="20"/>
      <c r="K137" s="20"/>
      <c r="L137" s="20"/>
      <c r="M137" s="20"/>
      <c r="N137" s="20"/>
      <c r="O137" s="20"/>
      <c r="P137" s="20"/>
      <c r="Q137" s="20"/>
      <c r="R137" s="20"/>
      <c r="S137" s="20"/>
      <c r="T137" s="20"/>
      <c r="U137" s="20"/>
      <c r="V137" s="20"/>
      <c r="W137" s="20"/>
      <c r="X137" s="20"/>
      <c r="Y137" s="20"/>
      <c r="Z137" s="20"/>
      <c r="AA137" s="20"/>
      <c r="AB137" s="20"/>
      <c r="AC137" s="20"/>
      <c r="AD137" s="20"/>
      <c r="AE137" s="20"/>
      <c r="AF137" s="20"/>
      <c r="AG137" s="20"/>
      <c r="AH137" s="20"/>
      <c r="AI137" s="20"/>
      <c r="AJ137" s="20"/>
      <c r="AK137" s="20"/>
      <c r="AL137" s="20"/>
      <c r="AM137" s="20"/>
      <c r="AN137" s="20"/>
      <c r="AO137" s="20"/>
      <c r="AP137" s="20"/>
      <c r="AQ137" s="20"/>
      <c r="AR137" s="20"/>
      <c r="AS137" s="20"/>
      <c r="AT137" s="20"/>
      <c r="AU137" s="20"/>
      <c r="AV137" s="20"/>
      <c r="AW137" s="20"/>
      <c r="AX137" s="20"/>
      <c r="AY137" s="20"/>
      <c r="AZ137" s="20"/>
    </row>
    <row r="138" spans="1:52" ht="14.85" customHeight="1" x14ac:dyDescent="0.25">
      <c r="A138" s="20"/>
      <c r="B138" s="20"/>
      <c r="C138" s="20"/>
      <c r="D138" s="20"/>
      <c r="E138" s="20"/>
      <c r="F138" s="20"/>
      <c r="G138" s="20"/>
      <c r="H138" s="20"/>
      <c r="I138" s="20"/>
      <c r="J138" s="20"/>
      <c r="K138" s="20"/>
      <c r="L138" s="20"/>
      <c r="M138" s="20"/>
      <c r="N138" s="20"/>
      <c r="O138" s="20"/>
      <c r="P138" s="20"/>
      <c r="Q138" s="20"/>
      <c r="R138" s="20"/>
      <c r="S138" s="20"/>
      <c r="T138" s="20"/>
      <c r="U138" s="20"/>
      <c r="V138" s="20"/>
      <c r="W138" s="20"/>
      <c r="X138" s="20"/>
      <c r="Y138" s="20"/>
      <c r="Z138" s="20"/>
      <c r="AA138" s="20"/>
      <c r="AB138" s="20"/>
      <c r="AC138" s="20"/>
      <c r="AD138" s="20"/>
      <c r="AE138" s="20"/>
      <c r="AF138" s="20"/>
      <c r="AG138" s="20"/>
      <c r="AH138" s="20"/>
      <c r="AI138" s="20"/>
      <c r="AJ138" s="20"/>
      <c r="AK138" s="20"/>
      <c r="AL138" s="20"/>
      <c r="AM138" s="20"/>
      <c r="AN138" s="20"/>
      <c r="AO138" s="20"/>
      <c r="AP138" s="20"/>
      <c r="AQ138" s="20"/>
      <c r="AR138" s="20"/>
      <c r="AS138" s="20"/>
      <c r="AT138" s="20"/>
      <c r="AU138" s="20"/>
      <c r="AV138" s="20"/>
      <c r="AW138" s="20"/>
      <c r="AX138" s="20"/>
      <c r="AY138" s="20"/>
      <c r="AZ138" s="20"/>
    </row>
    <row r="139" spans="1:52" ht="14.85" customHeight="1" x14ac:dyDescent="0.25">
      <c r="A139" s="20"/>
      <c r="B139" s="20"/>
      <c r="C139" s="20"/>
      <c r="D139" s="20"/>
      <c r="E139" s="20"/>
      <c r="F139" s="20"/>
      <c r="G139" s="20"/>
      <c r="H139" s="20"/>
      <c r="I139" s="20"/>
      <c r="J139" s="20"/>
      <c r="K139" s="20"/>
      <c r="L139" s="20"/>
      <c r="M139" s="20"/>
      <c r="N139" s="20"/>
      <c r="O139" s="20"/>
      <c r="P139" s="20"/>
      <c r="Q139" s="20"/>
      <c r="R139" s="20"/>
      <c r="S139" s="20"/>
      <c r="T139" s="20"/>
      <c r="U139" s="20"/>
      <c r="V139" s="20"/>
      <c r="W139" s="20"/>
      <c r="X139" s="20"/>
      <c r="Y139" s="20"/>
      <c r="Z139" s="20"/>
      <c r="AA139" s="20"/>
      <c r="AB139" s="20"/>
      <c r="AC139" s="20"/>
      <c r="AD139" s="20"/>
      <c r="AE139" s="20"/>
      <c r="AF139" s="20"/>
      <c r="AG139" s="20"/>
      <c r="AH139" s="20"/>
      <c r="AI139" s="20"/>
      <c r="AJ139" s="20"/>
      <c r="AK139" s="20"/>
      <c r="AL139" s="20"/>
      <c r="AM139" s="20"/>
      <c r="AN139" s="20"/>
      <c r="AO139" s="20"/>
      <c r="AP139" s="20"/>
      <c r="AQ139" s="20"/>
      <c r="AR139" s="20"/>
      <c r="AS139" s="20"/>
      <c r="AT139" s="20"/>
      <c r="AU139" s="20"/>
      <c r="AV139" s="20"/>
      <c r="AW139" s="20"/>
      <c r="AX139" s="20"/>
      <c r="AY139" s="20"/>
      <c r="AZ139" s="20"/>
    </row>
    <row r="140" spans="1:52" ht="14.85" customHeight="1" x14ac:dyDescent="0.25">
      <c r="A140" s="20"/>
      <c r="B140" s="20"/>
      <c r="C140" s="20"/>
      <c r="D140" s="20"/>
      <c r="E140" s="20"/>
      <c r="F140" s="20"/>
      <c r="G140" s="20"/>
      <c r="H140" s="20"/>
      <c r="I140" s="20"/>
      <c r="J140" s="20"/>
      <c r="K140" s="20"/>
      <c r="L140" s="20"/>
      <c r="M140" s="20"/>
      <c r="N140" s="20"/>
      <c r="O140" s="20"/>
      <c r="P140" s="20"/>
      <c r="Q140" s="20"/>
      <c r="R140" s="20"/>
      <c r="S140" s="20"/>
      <c r="T140" s="20"/>
      <c r="U140" s="20"/>
      <c r="V140" s="20"/>
      <c r="W140" s="20"/>
      <c r="X140" s="20"/>
      <c r="Y140" s="20"/>
      <c r="Z140" s="20"/>
      <c r="AA140" s="20"/>
      <c r="AB140" s="20"/>
      <c r="AC140" s="20"/>
      <c r="AD140" s="20"/>
      <c r="AE140" s="20"/>
      <c r="AF140" s="20"/>
      <c r="AG140" s="20"/>
      <c r="AH140" s="20"/>
      <c r="AI140" s="20"/>
      <c r="AJ140" s="20"/>
      <c r="AK140" s="20"/>
      <c r="AL140" s="20"/>
      <c r="AM140" s="20"/>
      <c r="AN140" s="20"/>
      <c r="AO140" s="20"/>
      <c r="AP140" s="20"/>
      <c r="AQ140" s="20"/>
      <c r="AR140" s="20"/>
      <c r="AS140" s="20"/>
      <c r="AT140" s="20"/>
      <c r="AU140" s="20"/>
      <c r="AV140" s="20"/>
      <c r="AW140" s="20"/>
      <c r="AX140" s="20"/>
      <c r="AY140" s="20"/>
      <c r="AZ140" s="20"/>
    </row>
    <row r="141" spans="1:52" ht="14.85" customHeight="1" x14ac:dyDescent="0.25">
      <c r="A141" s="20"/>
      <c r="B141" s="20"/>
      <c r="C141" s="20"/>
      <c r="D141" s="20"/>
      <c r="E141" s="20"/>
      <c r="F141" s="20"/>
      <c r="G141" s="20"/>
      <c r="H141" s="20"/>
      <c r="I141" s="20"/>
      <c r="J141" s="20"/>
      <c r="K141" s="20"/>
      <c r="L141" s="20"/>
      <c r="M141" s="20"/>
      <c r="N141" s="20"/>
      <c r="O141" s="20"/>
      <c r="P141" s="20"/>
      <c r="Q141" s="20"/>
      <c r="R141" s="20"/>
      <c r="S141" s="20"/>
      <c r="T141" s="20"/>
      <c r="U141" s="20"/>
      <c r="V141" s="20"/>
      <c r="W141" s="20"/>
      <c r="X141" s="20"/>
      <c r="Y141" s="20"/>
      <c r="Z141" s="20"/>
      <c r="AA141" s="20"/>
      <c r="AB141" s="20"/>
      <c r="AC141" s="20"/>
      <c r="AD141" s="20"/>
      <c r="AE141" s="20"/>
      <c r="AF141" s="20"/>
      <c r="AG141" s="20"/>
      <c r="AH141" s="20"/>
      <c r="AI141" s="20"/>
      <c r="AJ141" s="20"/>
      <c r="AK141" s="20"/>
      <c r="AL141" s="20"/>
      <c r="AM141" s="20"/>
      <c r="AN141" s="20"/>
      <c r="AO141" s="20"/>
      <c r="AP141" s="20"/>
      <c r="AQ141" s="20"/>
      <c r="AR141" s="20"/>
      <c r="AS141" s="20"/>
      <c r="AT141" s="20"/>
      <c r="AU141" s="20"/>
      <c r="AV141" s="20"/>
      <c r="AW141" s="20"/>
      <c r="AX141" s="20"/>
      <c r="AY141" s="20"/>
      <c r="AZ141" s="20"/>
    </row>
    <row r="142" spans="1:52" ht="14.85" customHeight="1" x14ac:dyDescent="0.25">
      <c r="A142" s="20"/>
      <c r="B142" s="20"/>
      <c r="C142" s="20"/>
      <c r="D142" s="20"/>
      <c r="E142" s="20"/>
      <c r="F142" s="20"/>
      <c r="G142" s="20"/>
      <c r="H142" s="20"/>
      <c r="I142" s="20"/>
      <c r="J142" s="20"/>
      <c r="K142" s="20"/>
      <c r="L142" s="20"/>
      <c r="M142" s="20"/>
      <c r="N142" s="20"/>
      <c r="O142" s="20"/>
      <c r="P142" s="20"/>
      <c r="Q142" s="20"/>
      <c r="R142" s="20"/>
      <c r="S142" s="20"/>
      <c r="T142" s="20"/>
      <c r="U142" s="20"/>
      <c r="V142" s="20"/>
      <c r="W142" s="20"/>
      <c r="X142" s="20"/>
      <c r="Y142" s="20"/>
      <c r="Z142" s="20"/>
      <c r="AA142" s="20"/>
      <c r="AB142" s="20"/>
      <c r="AC142" s="20"/>
      <c r="AD142" s="20"/>
      <c r="AE142" s="20"/>
      <c r="AF142" s="20"/>
      <c r="AG142" s="20"/>
      <c r="AH142" s="20"/>
      <c r="AI142" s="20"/>
      <c r="AJ142" s="20"/>
      <c r="AK142" s="20"/>
      <c r="AL142" s="20"/>
      <c r="AM142" s="20"/>
      <c r="AN142" s="20"/>
      <c r="AO142" s="20"/>
      <c r="AP142" s="20"/>
      <c r="AQ142" s="20"/>
      <c r="AR142" s="20"/>
      <c r="AS142" s="20"/>
      <c r="AT142" s="20"/>
      <c r="AU142" s="20"/>
      <c r="AV142" s="20"/>
      <c r="AW142" s="20"/>
      <c r="AX142" s="20"/>
      <c r="AY142" s="20"/>
      <c r="AZ142" s="20"/>
    </row>
    <row r="143" spans="1:52" ht="14.85" customHeight="1" x14ac:dyDescent="0.25">
      <c r="A143" s="20"/>
      <c r="B143" s="20"/>
      <c r="C143" s="20"/>
      <c r="D143" s="20"/>
      <c r="E143" s="20"/>
      <c r="F143" s="20"/>
      <c r="G143" s="20"/>
      <c r="H143" s="20"/>
      <c r="I143" s="20"/>
      <c r="J143" s="20"/>
      <c r="K143" s="20"/>
      <c r="L143" s="20"/>
      <c r="M143" s="20"/>
      <c r="N143" s="20"/>
      <c r="O143" s="20"/>
      <c r="P143" s="20"/>
      <c r="Q143" s="20"/>
      <c r="R143" s="20"/>
      <c r="S143" s="20"/>
      <c r="T143" s="20"/>
      <c r="U143" s="20"/>
      <c r="V143" s="20"/>
      <c r="W143" s="20"/>
      <c r="X143" s="20"/>
      <c r="Y143" s="20"/>
      <c r="Z143" s="20"/>
      <c r="AA143" s="20"/>
      <c r="AB143" s="20"/>
      <c r="AC143" s="20"/>
      <c r="AD143" s="20"/>
      <c r="AE143" s="20"/>
      <c r="AF143" s="20"/>
      <c r="AG143" s="20"/>
      <c r="AH143" s="20"/>
      <c r="AI143" s="20"/>
      <c r="AJ143" s="20"/>
      <c r="AK143" s="20"/>
      <c r="AL143" s="20"/>
      <c r="AM143" s="20"/>
      <c r="AN143" s="20"/>
      <c r="AO143" s="20"/>
      <c r="AP143" s="20"/>
      <c r="AQ143" s="20"/>
      <c r="AR143" s="20"/>
      <c r="AS143" s="20"/>
      <c r="AT143" s="20"/>
      <c r="AU143" s="20"/>
      <c r="AV143" s="20"/>
      <c r="AW143" s="20"/>
      <c r="AX143" s="20"/>
      <c r="AY143" s="20"/>
      <c r="AZ143" s="20"/>
    </row>
    <row r="144" spans="1:52" ht="14.85" customHeight="1" x14ac:dyDescent="0.25">
      <c r="A144" s="20"/>
      <c r="B144" s="20"/>
      <c r="C144" s="20"/>
      <c r="D144" s="20"/>
      <c r="E144" s="20"/>
      <c r="F144" s="20"/>
      <c r="G144" s="20"/>
      <c r="H144" s="20"/>
      <c r="I144" s="20"/>
      <c r="J144" s="20"/>
      <c r="K144" s="20"/>
      <c r="L144" s="20"/>
      <c r="M144" s="20"/>
      <c r="N144" s="20"/>
      <c r="O144" s="20"/>
      <c r="P144" s="20"/>
      <c r="Q144" s="20"/>
      <c r="R144" s="20"/>
      <c r="S144" s="20"/>
      <c r="T144" s="20"/>
      <c r="U144" s="20"/>
      <c r="V144" s="20"/>
      <c r="W144" s="20"/>
      <c r="X144" s="20"/>
      <c r="Y144" s="20"/>
      <c r="Z144" s="20"/>
      <c r="AA144" s="20"/>
      <c r="AB144" s="20"/>
      <c r="AC144" s="20"/>
      <c r="AD144" s="20"/>
      <c r="AE144" s="20"/>
      <c r="AF144" s="20"/>
      <c r="AG144" s="20"/>
      <c r="AH144" s="20"/>
      <c r="AI144" s="20"/>
      <c r="AJ144" s="20"/>
      <c r="AK144" s="20"/>
      <c r="AL144" s="20"/>
      <c r="AM144" s="20"/>
      <c r="AN144" s="20"/>
      <c r="AO144" s="20"/>
      <c r="AP144" s="20"/>
      <c r="AQ144" s="20"/>
      <c r="AR144" s="20"/>
      <c r="AS144" s="20"/>
      <c r="AT144" s="20"/>
      <c r="AU144" s="20"/>
      <c r="AV144" s="20"/>
      <c r="AW144" s="20"/>
      <c r="AX144" s="20"/>
      <c r="AY144" s="20"/>
      <c r="AZ144" s="20"/>
    </row>
    <row r="145" spans="1:52" ht="14.85" customHeight="1" x14ac:dyDescent="0.25">
      <c r="A145" s="20"/>
      <c r="B145" s="20"/>
      <c r="C145" s="20"/>
      <c r="D145" s="20"/>
      <c r="E145" s="20"/>
      <c r="F145" s="20"/>
      <c r="G145" s="20"/>
      <c r="H145" s="20"/>
      <c r="I145" s="20"/>
      <c r="J145" s="20"/>
      <c r="K145" s="20"/>
      <c r="L145" s="20"/>
      <c r="M145" s="20"/>
      <c r="N145" s="20"/>
      <c r="O145" s="20"/>
      <c r="P145" s="20"/>
      <c r="Q145" s="20"/>
      <c r="R145" s="20"/>
      <c r="S145" s="20"/>
      <c r="T145" s="20"/>
      <c r="U145" s="20"/>
      <c r="V145" s="20"/>
      <c r="W145" s="20"/>
      <c r="X145" s="20"/>
      <c r="Y145" s="20"/>
      <c r="Z145" s="20"/>
      <c r="AA145" s="20"/>
      <c r="AB145" s="20"/>
      <c r="AC145" s="20"/>
      <c r="AD145" s="20"/>
      <c r="AE145" s="20"/>
      <c r="AF145" s="20"/>
      <c r="AG145" s="20"/>
      <c r="AH145" s="20"/>
      <c r="AI145" s="20"/>
      <c r="AJ145" s="20"/>
      <c r="AK145" s="20"/>
      <c r="AL145" s="20"/>
      <c r="AM145" s="20"/>
      <c r="AN145" s="20"/>
      <c r="AO145" s="20"/>
      <c r="AP145" s="20"/>
      <c r="AQ145" s="20"/>
      <c r="AR145" s="20"/>
      <c r="AS145" s="20"/>
      <c r="AT145" s="20"/>
      <c r="AU145" s="20"/>
      <c r="AV145" s="20"/>
      <c r="AW145" s="20"/>
      <c r="AX145" s="20"/>
      <c r="AY145" s="20"/>
      <c r="AZ145" s="20"/>
    </row>
    <row r="146" spans="1:52" ht="14.85" customHeight="1" x14ac:dyDescent="0.25">
      <c r="A146" s="20"/>
      <c r="B146" s="20"/>
      <c r="C146" s="20"/>
      <c r="D146" s="20"/>
      <c r="E146" s="20"/>
      <c r="F146" s="20"/>
      <c r="G146" s="20"/>
      <c r="H146" s="20"/>
      <c r="I146" s="20"/>
      <c r="J146" s="20"/>
      <c r="K146" s="20"/>
      <c r="L146" s="20"/>
      <c r="M146" s="20"/>
      <c r="N146" s="20"/>
      <c r="O146" s="20"/>
      <c r="P146" s="20"/>
      <c r="Q146" s="20"/>
      <c r="R146" s="20"/>
      <c r="S146" s="20"/>
      <c r="T146" s="20"/>
      <c r="U146" s="20"/>
      <c r="V146" s="20"/>
      <c r="W146" s="20"/>
      <c r="X146" s="20"/>
      <c r="Y146" s="20"/>
      <c r="Z146" s="20"/>
      <c r="AA146" s="20"/>
      <c r="AB146" s="20"/>
      <c r="AC146" s="20"/>
      <c r="AD146" s="20"/>
      <c r="AE146" s="20"/>
      <c r="AF146" s="20"/>
      <c r="AG146" s="20"/>
      <c r="AH146" s="20"/>
      <c r="AI146" s="20"/>
      <c r="AJ146" s="20"/>
      <c r="AK146" s="20"/>
      <c r="AL146" s="20"/>
      <c r="AM146" s="20"/>
      <c r="AN146" s="20"/>
      <c r="AO146" s="20"/>
      <c r="AP146" s="20"/>
      <c r="AQ146" s="20"/>
      <c r="AR146" s="20"/>
      <c r="AS146" s="20"/>
      <c r="AT146" s="20"/>
      <c r="AU146" s="20"/>
      <c r="AV146" s="20"/>
      <c r="AW146" s="20"/>
      <c r="AX146" s="20"/>
      <c r="AY146" s="20"/>
      <c r="AZ146" s="20"/>
    </row>
    <row r="147" spans="1:52" ht="14.85" customHeight="1" x14ac:dyDescent="0.25">
      <c r="A147" s="20"/>
      <c r="B147" s="20"/>
      <c r="C147" s="20"/>
      <c r="D147" s="20"/>
      <c r="E147" s="20"/>
      <c r="F147" s="20"/>
      <c r="G147" s="20"/>
      <c r="H147" s="20"/>
      <c r="I147" s="20"/>
      <c r="J147" s="20"/>
      <c r="K147" s="20"/>
      <c r="L147" s="20"/>
      <c r="M147" s="20"/>
      <c r="N147" s="20"/>
      <c r="O147" s="20"/>
      <c r="P147" s="20"/>
      <c r="Q147" s="20"/>
      <c r="R147" s="20"/>
      <c r="S147" s="20"/>
      <c r="T147" s="20"/>
      <c r="U147" s="20"/>
      <c r="V147" s="20"/>
      <c r="W147" s="20"/>
      <c r="X147" s="20"/>
      <c r="Y147" s="20"/>
      <c r="Z147" s="20"/>
      <c r="AA147" s="20"/>
      <c r="AB147" s="20"/>
      <c r="AC147" s="20"/>
      <c r="AD147" s="20"/>
      <c r="AE147" s="20"/>
      <c r="AF147" s="20"/>
      <c r="AG147" s="20"/>
      <c r="AH147" s="20"/>
      <c r="AI147" s="20"/>
      <c r="AJ147" s="20"/>
      <c r="AK147" s="20"/>
      <c r="AL147" s="20"/>
      <c r="AM147" s="20"/>
      <c r="AN147" s="20"/>
      <c r="AO147" s="20"/>
      <c r="AP147" s="20"/>
      <c r="AQ147" s="20"/>
      <c r="AR147" s="20"/>
      <c r="AS147" s="20"/>
      <c r="AT147" s="20"/>
      <c r="AU147" s="20"/>
      <c r="AV147" s="20"/>
      <c r="AW147" s="20"/>
      <c r="AX147" s="20"/>
      <c r="AY147" s="20"/>
      <c r="AZ147" s="20"/>
    </row>
    <row r="148" spans="1:52" ht="14.85" customHeight="1" x14ac:dyDescent="0.25">
      <c r="A148" s="20"/>
      <c r="B148" s="20"/>
      <c r="C148" s="20"/>
      <c r="D148" s="20"/>
      <c r="E148" s="20"/>
      <c r="F148" s="20"/>
      <c r="G148" s="20"/>
      <c r="H148" s="20"/>
      <c r="I148" s="20"/>
      <c r="J148" s="20"/>
      <c r="K148" s="20"/>
      <c r="L148" s="20"/>
      <c r="M148" s="20"/>
      <c r="N148" s="20"/>
      <c r="O148" s="20"/>
      <c r="P148" s="20"/>
      <c r="Q148" s="20"/>
      <c r="R148" s="20"/>
      <c r="S148" s="20"/>
      <c r="T148" s="20"/>
      <c r="U148" s="20"/>
      <c r="V148" s="20"/>
      <c r="W148" s="20"/>
      <c r="X148" s="20"/>
      <c r="Y148" s="20"/>
      <c r="Z148" s="20"/>
      <c r="AA148" s="20"/>
      <c r="AB148" s="20"/>
      <c r="AC148" s="20"/>
      <c r="AD148" s="20"/>
      <c r="AE148" s="20"/>
      <c r="AF148" s="20"/>
      <c r="AG148" s="20"/>
      <c r="AH148" s="20"/>
      <c r="AI148" s="20"/>
      <c r="AJ148" s="20"/>
      <c r="AK148" s="20"/>
      <c r="AL148" s="20"/>
      <c r="AM148" s="20"/>
      <c r="AN148" s="20"/>
      <c r="AO148" s="20"/>
      <c r="AP148" s="20"/>
      <c r="AQ148" s="20"/>
      <c r="AR148" s="20"/>
      <c r="AS148" s="20"/>
      <c r="AT148" s="20"/>
      <c r="AU148" s="20"/>
      <c r="AV148" s="20"/>
      <c r="AW148" s="20"/>
      <c r="AX148" s="20"/>
      <c r="AY148" s="20"/>
      <c r="AZ148" s="20"/>
    </row>
    <row r="149" spans="1:52" ht="14.85" customHeight="1" x14ac:dyDescent="0.25">
      <c r="A149" s="20"/>
      <c r="B149" s="20"/>
      <c r="C149" s="20"/>
      <c r="D149" s="20"/>
      <c r="E149" s="20"/>
      <c r="F149" s="20"/>
      <c r="G149" s="20"/>
      <c r="H149" s="20"/>
      <c r="I149" s="20"/>
      <c r="J149" s="20"/>
      <c r="K149" s="20"/>
      <c r="L149" s="20"/>
      <c r="M149" s="20"/>
      <c r="N149" s="20"/>
      <c r="O149" s="20"/>
      <c r="P149" s="20"/>
      <c r="Q149" s="20"/>
      <c r="R149" s="20"/>
      <c r="S149" s="20"/>
      <c r="T149" s="20"/>
      <c r="U149" s="20"/>
      <c r="V149" s="20"/>
      <c r="W149" s="20"/>
      <c r="X149" s="20"/>
      <c r="Y149" s="20"/>
      <c r="Z149" s="20"/>
      <c r="AA149" s="20"/>
      <c r="AB149" s="20"/>
      <c r="AC149" s="20"/>
      <c r="AD149" s="20"/>
      <c r="AE149" s="20"/>
      <c r="AF149" s="20"/>
      <c r="AG149" s="20"/>
      <c r="AH149" s="20"/>
      <c r="AI149" s="20"/>
      <c r="AJ149" s="20"/>
      <c r="AK149" s="20"/>
      <c r="AL149" s="20"/>
      <c r="AM149" s="20"/>
      <c r="AN149" s="20"/>
      <c r="AO149" s="20"/>
      <c r="AP149" s="20"/>
      <c r="AQ149" s="20"/>
      <c r="AR149" s="20"/>
      <c r="AS149" s="20"/>
      <c r="AT149" s="20"/>
      <c r="AU149" s="20"/>
      <c r="AV149" s="20"/>
      <c r="AW149" s="20"/>
      <c r="AX149" s="20"/>
      <c r="AY149" s="20"/>
      <c r="AZ149" s="20"/>
    </row>
    <row r="150" spans="1:52" ht="14.85" customHeight="1" x14ac:dyDescent="0.25">
      <c r="A150" s="20"/>
      <c r="B150" s="20"/>
      <c r="C150" s="20"/>
      <c r="D150" s="20"/>
      <c r="E150" s="20"/>
      <c r="F150" s="20"/>
      <c r="G150" s="20"/>
      <c r="H150" s="20"/>
      <c r="I150" s="20"/>
      <c r="J150" s="20"/>
      <c r="K150" s="20"/>
      <c r="L150" s="20"/>
      <c r="M150" s="20"/>
      <c r="N150" s="20"/>
      <c r="O150" s="20"/>
      <c r="P150" s="20"/>
      <c r="Q150" s="20"/>
      <c r="R150" s="20"/>
      <c r="S150" s="20"/>
      <c r="T150" s="20"/>
      <c r="U150" s="20"/>
      <c r="V150" s="20"/>
      <c r="W150" s="20"/>
      <c r="X150" s="20"/>
      <c r="Y150" s="20"/>
      <c r="Z150" s="20"/>
      <c r="AA150" s="20"/>
      <c r="AB150" s="20"/>
      <c r="AC150" s="20"/>
      <c r="AD150" s="20"/>
      <c r="AE150" s="20"/>
      <c r="AF150" s="20"/>
      <c r="AG150" s="20"/>
      <c r="AH150" s="20"/>
      <c r="AI150" s="20"/>
      <c r="AJ150" s="20"/>
      <c r="AK150" s="20"/>
      <c r="AL150" s="20"/>
      <c r="AM150" s="20"/>
      <c r="AN150" s="20"/>
      <c r="AO150" s="20"/>
      <c r="AP150" s="20"/>
      <c r="AQ150" s="20"/>
      <c r="AR150" s="20"/>
      <c r="AS150" s="20"/>
      <c r="AT150" s="20"/>
      <c r="AU150" s="20"/>
      <c r="AV150" s="20"/>
      <c r="AW150" s="20"/>
      <c r="AX150" s="20"/>
      <c r="AY150" s="20"/>
      <c r="AZ150" s="20"/>
    </row>
    <row r="151" spans="1:52" ht="14.85" customHeight="1" x14ac:dyDescent="0.25">
      <c r="A151" s="20"/>
      <c r="B151" s="20"/>
      <c r="C151" s="20"/>
      <c r="D151" s="20"/>
      <c r="E151" s="20"/>
      <c r="F151" s="20"/>
      <c r="G151" s="20"/>
      <c r="H151" s="20"/>
      <c r="I151" s="20"/>
      <c r="J151" s="20"/>
      <c r="K151" s="20"/>
      <c r="L151" s="20"/>
      <c r="M151" s="20"/>
      <c r="N151" s="20"/>
      <c r="O151" s="20"/>
      <c r="P151" s="20"/>
      <c r="Q151" s="20"/>
      <c r="R151" s="20"/>
      <c r="S151" s="20"/>
      <c r="T151" s="20"/>
      <c r="U151" s="20"/>
      <c r="V151" s="20"/>
      <c r="W151" s="20"/>
      <c r="X151" s="20"/>
      <c r="Y151" s="20"/>
      <c r="Z151" s="20"/>
      <c r="AA151" s="20"/>
      <c r="AB151" s="20"/>
      <c r="AC151" s="20"/>
      <c r="AD151" s="20"/>
      <c r="AE151" s="20"/>
      <c r="AF151" s="20"/>
      <c r="AG151" s="20"/>
      <c r="AH151" s="20"/>
      <c r="AI151" s="20"/>
      <c r="AJ151" s="20"/>
      <c r="AK151" s="20"/>
      <c r="AL151" s="20"/>
      <c r="AM151" s="20"/>
      <c r="AN151" s="20"/>
      <c r="AO151" s="20"/>
      <c r="AP151" s="20"/>
      <c r="AQ151" s="20"/>
      <c r="AR151" s="20"/>
      <c r="AS151" s="20"/>
      <c r="AT151" s="20"/>
      <c r="AU151" s="20"/>
      <c r="AV151" s="20"/>
      <c r="AW151" s="20"/>
      <c r="AX151" s="20"/>
      <c r="AY151" s="20"/>
      <c r="AZ151" s="20"/>
    </row>
    <row r="152" spans="1:52" ht="14.85" customHeight="1" x14ac:dyDescent="0.25">
      <c r="A152" s="20"/>
      <c r="B152" s="20"/>
      <c r="C152" s="20"/>
      <c r="D152" s="20"/>
      <c r="E152" s="20"/>
      <c r="F152" s="20"/>
      <c r="G152" s="20"/>
      <c r="H152" s="20"/>
      <c r="I152" s="20"/>
      <c r="J152" s="20"/>
      <c r="K152" s="20"/>
      <c r="L152" s="20"/>
      <c r="M152" s="20"/>
      <c r="N152" s="20"/>
      <c r="O152" s="20"/>
      <c r="P152" s="20"/>
      <c r="Q152" s="20"/>
      <c r="R152" s="20"/>
      <c r="S152" s="20"/>
      <c r="T152" s="20"/>
      <c r="U152" s="20"/>
      <c r="V152" s="20"/>
      <c r="W152" s="20"/>
      <c r="X152" s="20"/>
      <c r="Y152" s="20"/>
      <c r="Z152" s="20"/>
      <c r="AA152" s="20"/>
      <c r="AB152" s="20"/>
      <c r="AC152" s="20"/>
      <c r="AD152" s="20"/>
      <c r="AE152" s="20"/>
      <c r="AF152" s="20"/>
      <c r="AG152" s="20"/>
      <c r="AH152" s="20"/>
      <c r="AI152" s="20"/>
      <c r="AJ152" s="20"/>
      <c r="AK152" s="20"/>
      <c r="AL152" s="20"/>
      <c r="AM152" s="20"/>
      <c r="AN152" s="20"/>
      <c r="AO152" s="20"/>
      <c r="AP152" s="20"/>
      <c r="AQ152" s="20"/>
      <c r="AR152" s="20"/>
      <c r="AS152" s="20"/>
      <c r="AT152" s="20"/>
      <c r="AU152" s="20"/>
      <c r="AV152" s="20"/>
      <c r="AW152" s="20"/>
      <c r="AX152" s="20"/>
      <c r="AY152" s="20"/>
      <c r="AZ152" s="20"/>
    </row>
    <row r="153" spans="1:52" ht="14.85" customHeight="1" x14ac:dyDescent="0.25">
      <c r="A153" s="20"/>
      <c r="B153" s="20"/>
      <c r="C153" s="20"/>
      <c r="D153" s="20"/>
      <c r="E153" s="20"/>
      <c r="F153" s="20"/>
      <c r="G153" s="20"/>
      <c r="H153" s="20"/>
      <c r="I153" s="20"/>
      <c r="J153" s="20"/>
      <c r="K153" s="20"/>
      <c r="L153" s="20"/>
      <c r="M153" s="20"/>
      <c r="N153" s="20"/>
      <c r="O153" s="20"/>
      <c r="P153" s="20"/>
      <c r="Q153" s="20"/>
      <c r="R153" s="20"/>
      <c r="S153" s="20"/>
      <c r="T153" s="20"/>
      <c r="U153" s="20"/>
      <c r="V153" s="20"/>
      <c r="W153" s="20"/>
      <c r="X153" s="20"/>
      <c r="Y153" s="20"/>
      <c r="Z153" s="20"/>
      <c r="AA153" s="20"/>
      <c r="AB153" s="20"/>
      <c r="AC153" s="20"/>
      <c r="AD153" s="20"/>
      <c r="AE153" s="20"/>
      <c r="AF153" s="20"/>
      <c r="AG153" s="20"/>
      <c r="AH153" s="20"/>
      <c r="AI153" s="20"/>
      <c r="AJ153" s="20"/>
      <c r="AK153" s="20"/>
      <c r="AL153" s="20"/>
      <c r="AM153" s="20"/>
      <c r="AN153" s="20"/>
      <c r="AO153" s="20"/>
      <c r="AP153" s="20"/>
      <c r="AQ153" s="20"/>
      <c r="AR153" s="20"/>
      <c r="AS153" s="20"/>
      <c r="AT153" s="20"/>
      <c r="AU153" s="20"/>
      <c r="AV153" s="20"/>
      <c r="AW153" s="20"/>
      <c r="AX153" s="20"/>
      <c r="AY153" s="20"/>
      <c r="AZ153" s="20"/>
    </row>
    <row r="154" spans="1:52" ht="14.85" customHeight="1" x14ac:dyDescent="0.25">
      <c r="A154" s="20"/>
      <c r="B154" s="20"/>
      <c r="C154" s="20"/>
      <c r="D154" s="20"/>
      <c r="E154" s="20"/>
      <c r="F154" s="20"/>
      <c r="G154" s="20"/>
      <c r="H154" s="20"/>
      <c r="I154" s="20"/>
      <c r="J154" s="20"/>
      <c r="K154" s="20"/>
      <c r="L154" s="20"/>
      <c r="M154" s="20"/>
      <c r="N154" s="20"/>
      <c r="O154" s="20"/>
      <c r="P154" s="20"/>
      <c r="Q154" s="20"/>
      <c r="R154" s="20"/>
      <c r="S154" s="20"/>
      <c r="T154" s="20"/>
      <c r="U154" s="20"/>
      <c r="V154" s="20"/>
      <c r="W154" s="20"/>
      <c r="X154" s="20"/>
      <c r="Y154" s="20"/>
      <c r="Z154" s="20"/>
      <c r="AA154" s="20"/>
      <c r="AB154" s="20"/>
      <c r="AC154" s="20"/>
      <c r="AD154" s="20"/>
      <c r="AE154" s="20"/>
      <c r="AF154" s="20"/>
      <c r="AG154" s="20"/>
      <c r="AH154" s="20"/>
      <c r="AI154" s="20"/>
      <c r="AJ154" s="20"/>
      <c r="AK154" s="20"/>
      <c r="AL154" s="20"/>
      <c r="AM154" s="20"/>
      <c r="AN154" s="20"/>
      <c r="AO154" s="20"/>
      <c r="AP154" s="20"/>
      <c r="AQ154" s="20"/>
      <c r="AR154" s="20"/>
      <c r="AS154" s="20"/>
      <c r="AT154" s="20"/>
      <c r="AU154" s="20"/>
      <c r="AV154" s="20"/>
      <c r="AW154" s="20"/>
      <c r="AX154" s="20"/>
      <c r="AY154" s="20"/>
      <c r="AZ154" s="20"/>
    </row>
    <row r="155" spans="1:52" ht="14.85" customHeight="1" x14ac:dyDescent="0.25">
      <c r="A155" s="20"/>
      <c r="B155" s="20"/>
      <c r="C155" s="20"/>
      <c r="D155" s="20"/>
      <c r="E155" s="20"/>
      <c r="F155" s="20"/>
      <c r="G155" s="20"/>
      <c r="H155" s="20"/>
      <c r="I155" s="20"/>
      <c r="J155" s="20"/>
      <c r="K155" s="20"/>
      <c r="L155" s="20"/>
      <c r="M155" s="20"/>
      <c r="N155" s="20"/>
      <c r="O155" s="20"/>
      <c r="P155" s="20"/>
      <c r="Q155" s="20"/>
      <c r="R155" s="20"/>
      <c r="S155" s="20"/>
      <c r="T155" s="20"/>
      <c r="U155" s="20"/>
      <c r="V155" s="20"/>
      <c r="W155" s="20"/>
      <c r="X155" s="20"/>
      <c r="Y155" s="20"/>
      <c r="Z155" s="20"/>
      <c r="AA155" s="20"/>
      <c r="AB155" s="20"/>
      <c r="AC155" s="20"/>
      <c r="AD155" s="20"/>
      <c r="AE155" s="20"/>
      <c r="AF155" s="20"/>
      <c r="AG155" s="20"/>
      <c r="AH155" s="20"/>
      <c r="AI155" s="20"/>
      <c r="AJ155" s="20"/>
      <c r="AK155" s="20"/>
      <c r="AL155" s="20"/>
      <c r="AM155" s="20"/>
      <c r="AN155" s="20"/>
      <c r="AO155" s="20"/>
      <c r="AP155" s="20"/>
      <c r="AQ155" s="20"/>
      <c r="AR155" s="20"/>
      <c r="AS155" s="20"/>
      <c r="AT155" s="20"/>
      <c r="AU155" s="20"/>
      <c r="AV155" s="20"/>
      <c r="AW155" s="20"/>
      <c r="AX155" s="20"/>
      <c r="AY155" s="20"/>
      <c r="AZ155" s="20"/>
    </row>
    <row r="156" spans="1:52" ht="14.85" customHeight="1" x14ac:dyDescent="0.25">
      <c r="A156" s="20"/>
      <c r="B156" s="20"/>
      <c r="C156" s="20"/>
      <c r="D156" s="20"/>
      <c r="E156" s="20"/>
      <c r="F156" s="20"/>
      <c r="G156" s="20"/>
      <c r="H156" s="20"/>
      <c r="I156" s="20"/>
      <c r="J156" s="20"/>
      <c r="K156" s="20"/>
      <c r="L156" s="20"/>
      <c r="M156" s="20"/>
      <c r="N156" s="20"/>
      <c r="O156" s="20"/>
      <c r="P156" s="20"/>
      <c r="Q156" s="20"/>
      <c r="R156" s="20"/>
      <c r="S156" s="20"/>
      <c r="T156" s="20"/>
      <c r="U156" s="20"/>
      <c r="V156" s="20"/>
      <c r="W156" s="20"/>
      <c r="X156" s="20"/>
      <c r="Y156" s="20"/>
      <c r="Z156" s="20"/>
      <c r="AA156" s="20"/>
      <c r="AB156" s="20"/>
      <c r="AC156" s="20"/>
      <c r="AD156" s="20"/>
      <c r="AE156" s="20"/>
      <c r="AF156" s="20"/>
      <c r="AG156" s="20"/>
      <c r="AH156" s="20"/>
      <c r="AI156" s="20"/>
      <c r="AJ156" s="20"/>
      <c r="AK156" s="20"/>
      <c r="AL156" s="20"/>
      <c r="AM156" s="20"/>
      <c r="AN156" s="20"/>
      <c r="AO156" s="20"/>
      <c r="AP156" s="20"/>
      <c r="AQ156" s="20"/>
      <c r="AR156" s="20"/>
      <c r="AS156" s="20"/>
      <c r="AT156" s="20"/>
      <c r="AU156" s="20"/>
      <c r="AV156" s="20"/>
      <c r="AW156" s="20"/>
      <c r="AX156" s="20"/>
      <c r="AY156" s="20"/>
      <c r="AZ156" s="20"/>
    </row>
    <row r="157" spans="1:52" ht="14.85" customHeight="1" x14ac:dyDescent="0.25">
      <c r="A157" s="20"/>
      <c r="B157" s="20"/>
      <c r="C157" s="20"/>
      <c r="D157" s="20"/>
      <c r="E157" s="20"/>
      <c r="F157" s="20"/>
      <c r="G157" s="20"/>
      <c r="H157" s="20"/>
      <c r="I157" s="20"/>
      <c r="J157" s="20"/>
      <c r="K157" s="20"/>
      <c r="L157" s="20"/>
      <c r="M157" s="20"/>
      <c r="N157" s="20"/>
      <c r="O157" s="20"/>
      <c r="P157" s="20"/>
      <c r="Q157" s="20"/>
      <c r="R157" s="20"/>
      <c r="S157" s="20"/>
      <c r="T157" s="20"/>
      <c r="U157" s="20"/>
      <c r="V157" s="20"/>
      <c r="W157" s="20"/>
      <c r="X157" s="20"/>
      <c r="Y157" s="20"/>
      <c r="Z157" s="20"/>
      <c r="AA157" s="20"/>
      <c r="AB157" s="20"/>
      <c r="AC157" s="20"/>
      <c r="AD157" s="20"/>
      <c r="AE157" s="20"/>
      <c r="AF157" s="20"/>
      <c r="AG157" s="20"/>
      <c r="AH157" s="20"/>
      <c r="AI157" s="20"/>
      <c r="AJ157" s="20"/>
      <c r="AK157" s="20"/>
      <c r="AL157" s="20"/>
      <c r="AM157" s="20"/>
      <c r="AN157" s="20"/>
      <c r="AO157" s="20"/>
      <c r="AP157" s="20"/>
      <c r="AQ157" s="20"/>
      <c r="AR157" s="20"/>
      <c r="AS157" s="20"/>
      <c r="AT157" s="20"/>
      <c r="AU157" s="20"/>
      <c r="AV157" s="20"/>
      <c r="AW157" s="20"/>
      <c r="AX157" s="20"/>
      <c r="AY157" s="20"/>
      <c r="AZ157" s="20"/>
    </row>
    <row r="158" spans="1:52" ht="14.85" customHeight="1" x14ac:dyDescent="0.25">
      <c r="A158" s="20"/>
      <c r="B158" s="20"/>
      <c r="C158" s="20"/>
      <c r="D158" s="20"/>
      <c r="E158" s="20"/>
      <c r="F158" s="20"/>
      <c r="G158" s="20"/>
      <c r="H158" s="20"/>
      <c r="I158" s="20"/>
      <c r="J158" s="20"/>
      <c r="K158" s="20"/>
      <c r="L158" s="20"/>
      <c r="M158" s="20"/>
      <c r="N158" s="20"/>
      <c r="O158" s="20"/>
      <c r="P158" s="20"/>
      <c r="Q158" s="20"/>
      <c r="R158" s="20"/>
      <c r="S158" s="20"/>
      <c r="T158" s="20"/>
      <c r="U158" s="20"/>
      <c r="V158" s="20"/>
      <c r="W158" s="20"/>
      <c r="X158" s="20"/>
      <c r="Y158" s="20"/>
      <c r="Z158" s="20"/>
      <c r="AA158" s="20"/>
      <c r="AB158" s="20"/>
      <c r="AC158" s="20"/>
      <c r="AD158" s="20"/>
      <c r="AE158" s="20"/>
      <c r="AF158" s="20"/>
      <c r="AG158" s="20"/>
      <c r="AH158" s="20"/>
      <c r="AI158" s="20"/>
      <c r="AJ158" s="20"/>
      <c r="AK158" s="20"/>
      <c r="AL158" s="20"/>
      <c r="AM158" s="20"/>
      <c r="AN158" s="20"/>
      <c r="AO158" s="20"/>
      <c r="AP158" s="20"/>
      <c r="AQ158" s="20"/>
      <c r="AR158" s="20"/>
      <c r="AS158" s="20"/>
      <c r="AT158" s="20"/>
      <c r="AU158" s="20"/>
      <c r="AV158" s="20"/>
      <c r="AW158" s="20"/>
      <c r="AX158" s="20"/>
      <c r="AY158" s="20"/>
      <c r="AZ158" s="20"/>
    </row>
    <row r="159" spans="1:52" ht="14.85" customHeight="1" x14ac:dyDescent="0.25">
      <c r="A159" s="20"/>
      <c r="B159" s="20"/>
      <c r="C159" s="20"/>
      <c r="D159" s="20"/>
      <c r="E159" s="20"/>
      <c r="F159" s="20"/>
      <c r="G159" s="20"/>
      <c r="H159" s="20"/>
      <c r="I159" s="20"/>
      <c r="J159" s="20"/>
      <c r="K159" s="20"/>
      <c r="L159" s="20"/>
      <c r="M159" s="20"/>
      <c r="N159" s="20"/>
      <c r="O159" s="20"/>
      <c r="P159" s="20"/>
      <c r="Q159" s="20"/>
      <c r="R159" s="20"/>
      <c r="S159" s="20"/>
      <c r="T159" s="20"/>
      <c r="U159" s="20"/>
      <c r="V159" s="20"/>
      <c r="W159" s="20"/>
      <c r="X159" s="20"/>
      <c r="Y159" s="20"/>
      <c r="Z159" s="20"/>
      <c r="AA159" s="20"/>
      <c r="AB159" s="20"/>
      <c r="AC159" s="20"/>
      <c r="AD159" s="20"/>
      <c r="AE159" s="20"/>
      <c r="AF159" s="20"/>
      <c r="AG159" s="20"/>
      <c r="AH159" s="20"/>
      <c r="AI159" s="20"/>
      <c r="AJ159" s="20"/>
      <c r="AK159" s="20"/>
      <c r="AL159" s="20"/>
      <c r="AM159" s="20"/>
      <c r="AN159" s="20"/>
      <c r="AO159" s="20"/>
      <c r="AP159" s="20"/>
      <c r="AQ159" s="20"/>
      <c r="AR159" s="20"/>
      <c r="AS159" s="20"/>
      <c r="AT159" s="20"/>
      <c r="AU159" s="20"/>
      <c r="AV159" s="20"/>
      <c r="AW159" s="20"/>
      <c r="AX159" s="20"/>
      <c r="AY159" s="20"/>
      <c r="AZ159" s="20"/>
    </row>
    <row r="160" spans="1:52" ht="14.85" customHeight="1" x14ac:dyDescent="0.25">
      <c r="A160" s="20"/>
      <c r="B160" s="20"/>
      <c r="C160" s="20"/>
      <c r="D160" s="20"/>
      <c r="E160" s="20"/>
      <c r="F160" s="20"/>
      <c r="G160" s="20"/>
      <c r="H160" s="20"/>
      <c r="I160" s="20"/>
      <c r="J160" s="20"/>
      <c r="K160" s="20"/>
      <c r="L160" s="20"/>
      <c r="M160" s="20"/>
      <c r="N160" s="20"/>
      <c r="O160" s="20"/>
      <c r="P160" s="20"/>
      <c r="Q160" s="20"/>
      <c r="R160" s="20"/>
      <c r="S160" s="20"/>
      <c r="T160" s="20"/>
      <c r="U160" s="20"/>
      <c r="V160" s="20"/>
      <c r="W160" s="20"/>
      <c r="X160" s="20"/>
      <c r="Y160" s="20"/>
      <c r="Z160" s="20"/>
      <c r="AA160" s="20"/>
      <c r="AB160" s="20"/>
      <c r="AC160" s="20"/>
      <c r="AD160" s="20"/>
      <c r="AE160" s="20"/>
      <c r="AF160" s="20"/>
      <c r="AG160" s="20"/>
      <c r="AH160" s="20"/>
      <c r="AI160" s="20"/>
      <c r="AJ160" s="20"/>
      <c r="AK160" s="20"/>
      <c r="AL160" s="20"/>
      <c r="AM160" s="20"/>
      <c r="AN160" s="20"/>
      <c r="AO160" s="20"/>
      <c r="AP160" s="20"/>
      <c r="AQ160" s="20"/>
      <c r="AR160" s="20"/>
      <c r="AS160" s="20"/>
      <c r="AT160" s="20"/>
      <c r="AU160" s="20"/>
      <c r="AV160" s="20"/>
      <c r="AW160" s="20"/>
      <c r="AX160" s="20"/>
      <c r="AY160" s="20"/>
      <c r="AZ160" s="20"/>
    </row>
    <row r="161" spans="1:52" ht="14.85" customHeight="1" x14ac:dyDescent="0.25">
      <c r="A161" s="20"/>
      <c r="B161" s="20"/>
      <c r="C161" s="20"/>
      <c r="D161" s="20"/>
      <c r="E161" s="20"/>
      <c r="F161" s="20"/>
      <c r="G161" s="20"/>
      <c r="H161" s="20"/>
      <c r="I161" s="20"/>
      <c r="J161" s="20"/>
      <c r="K161" s="20"/>
      <c r="L161" s="20"/>
      <c r="M161" s="20"/>
      <c r="N161" s="20"/>
      <c r="O161" s="20"/>
      <c r="P161" s="20"/>
      <c r="Q161" s="20"/>
      <c r="R161" s="20"/>
      <c r="S161" s="20"/>
      <c r="T161" s="20"/>
      <c r="U161" s="20"/>
      <c r="V161" s="20"/>
      <c r="W161" s="20"/>
      <c r="X161" s="20"/>
      <c r="Y161" s="20"/>
      <c r="Z161" s="20"/>
      <c r="AA161" s="20"/>
      <c r="AB161" s="20"/>
      <c r="AC161" s="20"/>
      <c r="AD161" s="20"/>
      <c r="AE161" s="20"/>
      <c r="AF161" s="20"/>
      <c r="AG161" s="20"/>
      <c r="AH161" s="20"/>
      <c r="AI161" s="20"/>
      <c r="AJ161" s="20"/>
      <c r="AK161" s="20"/>
      <c r="AL161" s="20"/>
      <c r="AM161" s="20"/>
      <c r="AN161" s="20"/>
      <c r="AO161" s="20"/>
      <c r="AP161" s="20"/>
      <c r="AQ161" s="20"/>
      <c r="AR161" s="20"/>
      <c r="AS161" s="20"/>
      <c r="AT161" s="20"/>
      <c r="AU161" s="20"/>
      <c r="AV161" s="20"/>
      <c r="AW161" s="20"/>
      <c r="AX161" s="20"/>
      <c r="AY161" s="20"/>
      <c r="AZ161" s="20"/>
    </row>
    <row r="162" spans="1:52" ht="14.85" customHeight="1" x14ac:dyDescent="0.25">
      <c r="A162" s="20"/>
      <c r="B162" s="20"/>
      <c r="C162" s="20"/>
      <c r="D162" s="20"/>
      <c r="E162" s="20"/>
      <c r="F162" s="20"/>
      <c r="G162" s="20"/>
      <c r="H162" s="20"/>
      <c r="I162" s="20"/>
      <c r="J162" s="20"/>
      <c r="K162" s="20"/>
      <c r="L162" s="20"/>
      <c r="M162" s="20"/>
      <c r="N162" s="20"/>
      <c r="O162" s="20"/>
      <c r="P162" s="20"/>
      <c r="Q162" s="20"/>
      <c r="R162" s="20"/>
      <c r="S162" s="20"/>
      <c r="T162" s="20"/>
      <c r="U162" s="20"/>
      <c r="V162" s="20"/>
      <c r="W162" s="20"/>
      <c r="X162" s="20"/>
      <c r="Y162" s="20"/>
      <c r="Z162" s="20"/>
      <c r="AA162" s="20"/>
      <c r="AB162" s="20"/>
      <c r="AC162" s="20"/>
      <c r="AD162" s="20"/>
      <c r="AE162" s="20"/>
      <c r="AF162" s="20"/>
      <c r="AG162" s="20"/>
      <c r="AH162" s="20"/>
      <c r="AI162" s="20"/>
      <c r="AJ162" s="20"/>
      <c r="AK162" s="20"/>
      <c r="AL162" s="20"/>
      <c r="AM162" s="20"/>
      <c r="AN162" s="20"/>
      <c r="AO162" s="20"/>
      <c r="AP162" s="20"/>
      <c r="AQ162" s="20"/>
      <c r="AR162" s="20"/>
      <c r="AS162" s="20"/>
      <c r="AT162" s="20"/>
      <c r="AU162" s="20"/>
      <c r="AV162" s="20"/>
      <c r="AW162" s="20"/>
      <c r="AX162" s="20"/>
      <c r="AY162" s="20"/>
      <c r="AZ162" s="20"/>
    </row>
    <row r="163" spans="1:52" ht="14.85" customHeight="1" x14ac:dyDescent="0.25">
      <c r="A163" s="20"/>
      <c r="B163" s="20"/>
      <c r="C163" s="20"/>
      <c r="D163" s="20"/>
      <c r="E163" s="20"/>
      <c r="F163" s="20"/>
      <c r="G163" s="20"/>
      <c r="H163" s="20"/>
      <c r="I163" s="20"/>
      <c r="J163" s="20"/>
      <c r="K163" s="20"/>
      <c r="L163" s="20"/>
      <c r="M163" s="20"/>
      <c r="N163" s="20"/>
      <c r="O163" s="20"/>
      <c r="P163" s="20"/>
      <c r="Q163" s="20"/>
      <c r="R163" s="20"/>
      <c r="S163" s="20"/>
      <c r="T163" s="20"/>
      <c r="U163" s="20"/>
      <c r="V163" s="20"/>
      <c r="W163" s="20"/>
      <c r="X163" s="20"/>
      <c r="Y163" s="20"/>
      <c r="Z163" s="20"/>
      <c r="AA163" s="20"/>
      <c r="AB163" s="20"/>
      <c r="AC163" s="20"/>
      <c r="AD163" s="20"/>
      <c r="AE163" s="20"/>
      <c r="AF163" s="20"/>
      <c r="AG163" s="20"/>
      <c r="AH163" s="20"/>
      <c r="AI163" s="20"/>
      <c r="AJ163" s="20"/>
      <c r="AK163" s="20"/>
      <c r="AL163" s="20"/>
      <c r="AM163" s="20"/>
      <c r="AN163" s="20"/>
      <c r="AO163" s="20"/>
      <c r="AP163" s="20"/>
      <c r="AQ163" s="20"/>
      <c r="AR163" s="20"/>
      <c r="AS163" s="20"/>
      <c r="AT163" s="20"/>
      <c r="AU163" s="20"/>
      <c r="AV163" s="20"/>
      <c r="AW163" s="20"/>
      <c r="AX163" s="20"/>
      <c r="AY163" s="20"/>
      <c r="AZ163" s="20"/>
    </row>
    <row r="164" spans="1:52" ht="14.85" customHeight="1" x14ac:dyDescent="0.25">
      <c r="A164" s="20"/>
      <c r="B164" s="20"/>
      <c r="C164" s="20"/>
      <c r="D164" s="20"/>
      <c r="E164" s="20"/>
      <c r="F164" s="20"/>
      <c r="G164" s="20"/>
      <c r="H164" s="20"/>
      <c r="I164" s="20"/>
      <c r="J164" s="20"/>
      <c r="K164" s="20"/>
      <c r="L164" s="20"/>
      <c r="M164" s="20"/>
      <c r="N164" s="20"/>
      <c r="O164" s="20"/>
      <c r="P164" s="20"/>
      <c r="Q164" s="20"/>
      <c r="R164" s="20"/>
      <c r="S164" s="20"/>
      <c r="T164" s="20"/>
      <c r="U164" s="20"/>
      <c r="V164" s="20"/>
      <c r="W164" s="20"/>
      <c r="X164" s="20"/>
      <c r="Y164" s="20"/>
      <c r="Z164" s="20"/>
      <c r="AA164" s="20"/>
      <c r="AB164" s="20"/>
      <c r="AC164" s="20"/>
      <c r="AD164" s="20"/>
      <c r="AE164" s="20"/>
      <c r="AF164" s="20"/>
      <c r="AG164" s="20"/>
      <c r="AH164" s="20"/>
      <c r="AI164" s="20"/>
      <c r="AJ164" s="20"/>
      <c r="AK164" s="20"/>
      <c r="AL164" s="20"/>
      <c r="AM164" s="20"/>
      <c r="AN164" s="20"/>
      <c r="AO164" s="20"/>
      <c r="AP164" s="20"/>
      <c r="AQ164" s="20"/>
      <c r="AR164" s="20"/>
      <c r="AS164" s="20"/>
      <c r="AT164" s="20"/>
      <c r="AU164" s="20"/>
      <c r="AV164" s="20"/>
      <c r="AW164" s="20"/>
      <c r="AX164" s="20"/>
      <c r="AY164" s="20"/>
      <c r="AZ164" s="20"/>
    </row>
    <row r="165" spans="1:52" ht="14.85" customHeight="1" x14ac:dyDescent="0.25">
      <c r="A165" s="20"/>
      <c r="B165" s="20"/>
      <c r="C165" s="20"/>
      <c r="D165" s="20"/>
      <c r="E165" s="20"/>
      <c r="F165" s="20"/>
      <c r="G165" s="20"/>
      <c r="H165" s="20"/>
      <c r="I165" s="20"/>
      <c r="J165" s="20"/>
      <c r="K165" s="20"/>
      <c r="L165" s="20"/>
      <c r="M165" s="20"/>
      <c r="N165" s="20"/>
      <c r="O165" s="20"/>
      <c r="P165" s="20"/>
      <c r="Q165" s="20"/>
      <c r="R165" s="20"/>
      <c r="S165" s="20"/>
      <c r="T165" s="20"/>
      <c r="U165" s="20"/>
      <c r="V165" s="20"/>
      <c r="W165" s="20"/>
      <c r="X165" s="20"/>
      <c r="Y165" s="20"/>
      <c r="Z165" s="20"/>
      <c r="AA165" s="20"/>
      <c r="AB165" s="20"/>
      <c r="AC165" s="20"/>
      <c r="AD165" s="20"/>
      <c r="AE165" s="20"/>
      <c r="AF165" s="20"/>
      <c r="AG165" s="20"/>
      <c r="AH165" s="20"/>
      <c r="AI165" s="20"/>
      <c r="AJ165" s="20"/>
      <c r="AK165" s="20"/>
      <c r="AL165" s="20"/>
      <c r="AM165" s="20"/>
      <c r="AN165" s="20"/>
      <c r="AO165" s="20"/>
      <c r="AP165" s="20"/>
      <c r="AQ165" s="20"/>
      <c r="AR165" s="20"/>
      <c r="AS165" s="20"/>
      <c r="AT165" s="20"/>
      <c r="AU165" s="20"/>
      <c r="AV165" s="20"/>
      <c r="AW165" s="20"/>
      <c r="AX165" s="20"/>
      <c r="AY165" s="20"/>
      <c r="AZ165" s="20"/>
    </row>
    <row r="166" spans="1:52" ht="14.85" customHeight="1" x14ac:dyDescent="0.25">
      <c r="A166" s="20"/>
      <c r="B166" s="20"/>
      <c r="C166" s="20"/>
      <c r="D166" s="20"/>
      <c r="E166" s="20"/>
      <c r="F166" s="20"/>
      <c r="G166" s="20"/>
      <c r="H166" s="20"/>
      <c r="I166" s="20"/>
      <c r="J166" s="20"/>
      <c r="K166" s="20"/>
      <c r="L166" s="20"/>
      <c r="M166" s="20"/>
      <c r="N166" s="20"/>
      <c r="O166" s="20"/>
      <c r="P166" s="20"/>
      <c r="Q166" s="20"/>
      <c r="R166" s="20"/>
      <c r="S166" s="20"/>
      <c r="T166" s="20"/>
      <c r="U166" s="20"/>
      <c r="V166" s="20"/>
      <c r="W166" s="20"/>
      <c r="X166" s="20"/>
      <c r="Y166" s="20"/>
      <c r="Z166" s="20"/>
      <c r="AA166" s="20"/>
      <c r="AB166" s="20"/>
      <c r="AC166" s="20"/>
      <c r="AD166" s="20"/>
      <c r="AE166" s="20"/>
      <c r="AF166" s="20"/>
      <c r="AG166" s="20"/>
      <c r="AH166" s="20"/>
      <c r="AI166" s="20"/>
      <c r="AJ166" s="20"/>
      <c r="AK166" s="20"/>
      <c r="AL166" s="20"/>
      <c r="AM166" s="20"/>
      <c r="AN166" s="20"/>
      <c r="AO166" s="20"/>
      <c r="AP166" s="20"/>
      <c r="AQ166" s="20"/>
      <c r="AR166" s="20"/>
      <c r="AS166" s="20"/>
      <c r="AT166" s="20"/>
      <c r="AU166" s="20"/>
      <c r="AV166" s="20"/>
      <c r="AW166" s="20"/>
      <c r="AX166" s="20"/>
      <c r="AY166" s="20"/>
      <c r="AZ166" s="20"/>
    </row>
    <row r="167" spans="1:52" ht="14.85" customHeight="1" x14ac:dyDescent="0.25">
      <c r="A167" s="20"/>
      <c r="B167" s="20"/>
      <c r="C167" s="20"/>
      <c r="D167" s="20"/>
      <c r="E167" s="20"/>
      <c r="F167" s="20"/>
      <c r="G167" s="20"/>
      <c r="H167" s="20"/>
      <c r="I167" s="20"/>
      <c r="J167" s="20"/>
      <c r="K167" s="20"/>
      <c r="L167" s="20"/>
      <c r="M167" s="20"/>
      <c r="N167" s="20"/>
      <c r="O167" s="20"/>
      <c r="P167" s="20"/>
      <c r="Q167" s="20"/>
      <c r="R167" s="20"/>
      <c r="S167" s="20"/>
      <c r="T167" s="20"/>
      <c r="U167" s="20"/>
      <c r="V167" s="20"/>
      <c r="W167" s="20"/>
      <c r="X167" s="20"/>
      <c r="Y167" s="20"/>
      <c r="Z167" s="20"/>
      <c r="AA167" s="20"/>
      <c r="AB167" s="20"/>
      <c r="AC167" s="20"/>
      <c r="AD167" s="20"/>
      <c r="AE167" s="20"/>
      <c r="AF167" s="20"/>
      <c r="AG167" s="20"/>
      <c r="AH167" s="20"/>
      <c r="AI167" s="20"/>
      <c r="AJ167" s="20"/>
      <c r="AK167" s="20"/>
      <c r="AL167" s="20"/>
      <c r="AM167" s="20"/>
      <c r="AN167" s="20"/>
      <c r="AO167" s="20"/>
      <c r="AP167" s="20"/>
      <c r="AQ167" s="20"/>
      <c r="AR167" s="20"/>
      <c r="AS167" s="20"/>
      <c r="AT167" s="20"/>
      <c r="AU167" s="20"/>
      <c r="AV167" s="20"/>
      <c r="AW167" s="20"/>
      <c r="AX167" s="20"/>
      <c r="AY167" s="20"/>
      <c r="AZ167" s="20"/>
    </row>
    <row r="168" spans="1:52" ht="14.85" customHeight="1" x14ac:dyDescent="0.25">
      <c r="A168" s="20"/>
      <c r="B168" s="20"/>
      <c r="C168" s="20"/>
      <c r="D168" s="20"/>
      <c r="E168" s="20"/>
      <c r="F168" s="20"/>
      <c r="G168" s="20"/>
      <c r="H168" s="20"/>
      <c r="I168" s="20"/>
      <c r="J168" s="20"/>
      <c r="K168" s="20"/>
      <c r="L168" s="20"/>
      <c r="M168" s="20"/>
      <c r="N168" s="20"/>
      <c r="O168" s="20"/>
      <c r="P168" s="20"/>
      <c r="Q168" s="20"/>
      <c r="R168" s="20"/>
      <c r="S168" s="20"/>
      <c r="T168" s="20"/>
      <c r="U168" s="20"/>
      <c r="V168" s="20"/>
      <c r="W168" s="20"/>
      <c r="X168" s="20"/>
      <c r="Y168" s="20"/>
      <c r="Z168" s="20"/>
      <c r="AA168" s="20"/>
      <c r="AB168" s="20"/>
      <c r="AC168" s="20"/>
      <c r="AD168" s="20"/>
      <c r="AE168" s="20"/>
      <c r="AF168" s="20"/>
      <c r="AG168" s="20"/>
      <c r="AH168" s="20"/>
      <c r="AI168" s="20"/>
      <c r="AJ168" s="20"/>
      <c r="AK168" s="20"/>
      <c r="AL168" s="20"/>
      <c r="AM168" s="20"/>
      <c r="AN168" s="20"/>
      <c r="AO168" s="20"/>
      <c r="AP168" s="20"/>
      <c r="AQ168" s="20"/>
      <c r="AR168" s="20"/>
      <c r="AS168" s="20"/>
      <c r="AT168" s="20"/>
      <c r="AU168" s="20"/>
      <c r="AV168" s="20"/>
      <c r="AW168" s="20"/>
      <c r="AX168" s="20"/>
      <c r="AY168" s="20"/>
      <c r="AZ168" s="20"/>
    </row>
    <row r="169" spans="1:52" ht="14.85" customHeight="1" x14ac:dyDescent="0.25">
      <c r="A169" s="20"/>
      <c r="B169" s="20"/>
      <c r="C169" s="20"/>
      <c r="D169" s="20"/>
      <c r="E169" s="20"/>
      <c r="F169" s="20"/>
      <c r="G169" s="20"/>
      <c r="H169" s="20"/>
      <c r="I169" s="20"/>
      <c r="J169" s="20"/>
      <c r="K169" s="20"/>
      <c r="L169" s="20"/>
      <c r="M169" s="20"/>
      <c r="N169" s="20"/>
      <c r="O169" s="20"/>
      <c r="P169" s="20"/>
      <c r="Q169" s="20"/>
      <c r="R169" s="20"/>
      <c r="S169" s="20"/>
      <c r="T169" s="20"/>
      <c r="U169" s="20"/>
      <c r="V169" s="20"/>
      <c r="W169" s="20"/>
      <c r="X169" s="20"/>
      <c r="Y169" s="20"/>
      <c r="Z169" s="20"/>
      <c r="AA169" s="20"/>
      <c r="AB169" s="20"/>
      <c r="AC169" s="20"/>
      <c r="AD169" s="20"/>
      <c r="AE169" s="20"/>
      <c r="AF169" s="20"/>
      <c r="AG169" s="20"/>
      <c r="AH169" s="20"/>
      <c r="AI169" s="20"/>
      <c r="AJ169" s="20"/>
      <c r="AK169" s="20"/>
      <c r="AL169" s="20"/>
      <c r="AM169" s="20"/>
      <c r="AN169" s="20"/>
      <c r="AO169" s="20"/>
      <c r="AP169" s="20"/>
      <c r="AQ169" s="20"/>
      <c r="AR169" s="20"/>
      <c r="AS169" s="20"/>
      <c r="AT169" s="20"/>
      <c r="AU169" s="20"/>
      <c r="AV169" s="20"/>
      <c r="AW169" s="20"/>
      <c r="AX169" s="20"/>
      <c r="AY169" s="20"/>
      <c r="AZ169" s="20"/>
    </row>
    <row r="170" spans="1:52" ht="14.85" customHeight="1" x14ac:dyDescent="0.25">
      <c r="A170" s="20"/>
      <c r="B170" s="20"/>
      <c r="C170" s="20"/>
      <c r="D170" s="20"/>
      <c r="E170" s="20"/>
      <c r="F170" s="20"/>
      <c r="G170" s="20"/>
      <c r="H170" s="20"/>
      <c r="I170" s="20"/>
      <c r="J170" s="20"/>
      <c r="K170" s="20"/>
      <c r="L170" s="20"/>
      <c r="M170" s="20"/>
      <c r="N170" s="20"/>
      <c r="O170" s="20"/>
      <c r="P170" s="20"/>
      <c r="Q170" s="20"/>
      <c r="R170" s="20"/>
      <c r="S170" s="20"/>
      <c r="T170" s="20"/>
      <c r="U170" s="20"/>
      <c r="V170" s="20"/>
      <c r="W170" s="20"/>
      <c r="X170" s="20"/>
      <c r="Y170" s="20"/>
      <c r="Z170" s="20"/>
      <c r="AA170" s="20"/>
      <c r="AB170" s="20"/>
      <c r="AC170" s="20"/>
      <c r="AD170" s="20"/>
      <c r="AE170" s="20"/>
      <c r="AF170" s="20"/>
      <c r="AG170" s="20"/>
      <c r="AH170" s="20"/>
      <c r="AI170" s="20"/>
      <c r="AJ170" s="20"/>
      <c r="AK170" s="20"/>
      <c r="AL170" s="20"/>
      <c r="AM170" s="20"/>
      <c r="AN170" s="20"/>
      <c r="AO170" s="20"/>
      <c r="AP170" s="20"/>
      <c r="AQ170" s="20"/>
      <c r="AR170" s="20"/>
      <c r="AS170" s="20"/>
      <c r="AT170" s="20"/>
      <c r="AU170" s="20"/>
      <c r="AV170" s="20"/>
      <c r="AW170" s="20"/>
      <c r="AX170" s="20"/>
      <c r="AY170" s="20"/>
      <c r="AZ170" s="20"/>
    </row>
    <row r="171" spans="1:52" ht="14.85" customHeight="1" x14ac:dyDescent="0.25">
      <c r="A171" s="20"/>
      <c r="B171" s="20"/>
      <c r="C171" s="20"/>
      <c r="D171" s="20"/>
      <c r="E171" s="20"/>
      <c r="F171" s="20"/>
      <c r="G171" s="20"/>
      <c r="H171" s="20"/>
      <c r="I171" s="20"/>
      <c r="J171" s="20"/>
      <c r="K171" s="20"/>
      <c r="L171" s="20"/>
      <c r="M171" s="20"/>
      <c r="N171" s="20"/>
      <c r="O171" s="20"/>
      <c r="P171" s="20"/>
      <c r="Q171" s="20"/>
      <c r="R171" s="20"/>
      <c r="S171" s="20"/>
      <c r="T171" s="20"/>
      <c r="U171" s="20"/>
      <c r="V171" s="20"/>
      <c r="W171" s="20"/>
      <c r="X171" s="20"/>
      <c r="Y171" s="20"/>
      <c r="Z171" s="20"/>
      <c r="AA171" s="20"/>
      <c r="AB171" s="20"/>
      <c r="AC171" s="20"/>
      <c r="AD171" s="20"/>
      <c r="AE171" s="20"/>
      <c r="AF171" s="20"/>
      <c r="AG171" s="20"/>
      <c r="AH171" s="20"/>
      <c r="AI171" s="20"/>
      <c r="AJ171" s="20"/>
      <c r="AK171" s="20"/>
      <c r="AL171" s="20"/>
      <c r="AM171" s="20"/>
      <c r="AN171" s="20"/>
      <c r="AO171" s="20"/>
      <c r="AP171" s="20"/>
      <c r="AQ171" s="20"/>
      <c r="AR171" s="20"/>
      <c r="AS171" s="20"/>
      <c r="AT171" s="20"/>
      <c r="AU171" s="20"/>
      <c r="AV171" s="20"/>
      <c r="AW171" s="20"/>
      <c r="AX171" s="20"/>
      <c r="AY171" s="20"/>
      <c r="AZ171" s="20"/>
    </row>
    <row r="172" spans="1:52" ht="14.85" customHeight="1" x14ac:dyDescent="0.25">
      <c r="A172" s="20"/>
      <c r="B172" s="20"/>
      <c r="C172" s="20"/>
      <c r="D172" s="20"/>
      <c r="E172" s="20"/>
      <c r="F172" s="20"/>
      <c r="G172" s="20"/>
      <c r="H172" s="20"/>
      <c r="I172" s="20"/>
      <c r="J172" s="20"/>
      <c r="K172" s="20"/>
      <c r="L172" s="20"/>
      <c r="M172" s="20"/>
      <c r="N172" s="20"/>
      <c r="O172" s="20"/>
      <c r="P172" s="20"/>
      <c r="Q172" s="20"/>
      <c r="R172" s="20"/>
      <c r="S172" s="20"/>
      <c r="T172" s="20"/>
      <c r="U172" s="20"/>
      <c r="V172" s="20"/>
      <c r="W172" s="20"/>
      <c r="X172" s="20"/>
      <c r="Y172" s="20"/>
      <c r="Z172" s="20"/>
      <c r="AA172" s="20"/>
      <c r="AB172" s="20"/>
      <c r="AC172" s="20"/>
      <c r="AD172" s="20"/>
      <c r="AE172" s="20"/>
      <c r="AF172" s="20"/>
      <c r="AG172" s="20"/>
      <c r="AH172" s="20"/>
      <c r="AI172" s="20"/>
      <c r="AJ172" s="20"/>
      <c r="AK172" s="20"/>
      <c r="AL172" s="20"/>
      <c r="AM172" s="20"/>
      <c r="AN172" s="20"/>
      <c r="AO172" s="20"/>
      <c r="AP172" s="20"/>
      <c r="AQ172" s="20"/>
      <c r="AR172" s="20"/>
      <c r="AS172" s="20"/>
      <c r="AT172" s="20"/>
      <c r="AU172" s="20"/>
      <c r="AV172" s="20"/>
      <c r="AW172" s="20"/>
      <c r="AX172" s="20"/>
      <c r="AY172" s="20"/>
      <c r="AZ172" s="20"/>
    </row>
    <row r="173" spans="1:52" ht="14.85" customHeight="1" x14ac:dyDescent="0.25">
      <c r="A173" s="20"/>
      <c r="B173" s="20"/>
      <c r="C173" s="20"/>
      <c r="D173" s="20"/>
      <c r="E173" s="20"/>
      <c r="F173" s="20"/>
      <c r="G173" s="20"/>
      <c r="H173" s="20"/>
      <c r="I173" s="20"/>
      <c r="J173" s="20"/>
      <c r="K173" s="20"/>
      <c r="L173" s="20"/>
      <c r="M173" s="20"/>
      <c r="N173" s="20"/>
      <c r="O173" s="20"/>
      <c r="P173" s="20"/>
      <c r="Q173" s="20"/>
      <c r="R173" s="20"/>
      <c r="S173" s="20"/>
      <c r="T173" s="20"/>
      <c r="U173" s="20"/>
      <c r="V173" s="20"/>
      <c r="W173" s="20"/>
      <c r="X173" s="20"/>
      <c r="Y173" s="20"/>
      <c r="Z173" s="20"/>
      <c r="AA173" s="20"/>
      <c r="AB173" s="20"/>
      <c r="AC173" s="20"/>
      <c r="AD173" s="20"/>
      <c r="AE173" s="20"/>
      <c r="AF173" s="20"/>
      <c r="AG173" s="20"/>
      <c r="AH173" s="20"/>
      <c r="AI173" s="20"/>
      <c r="AJ173" s="20"/>
      <c r="AK173" s="20"/>
      <c r="AL173" s="20"/>
      <c r="AM173" s="20"/>
      <c r="AN173" s="20"/>
      <c r="AO173" s="20"/>
      <c r="AP173" s="20"/>
      <c r="AQ173" s="20"/>
      <c r="AR173" s="20"/>
      <c r="AS173" s="20"/>
      <c r="AT173" s="20"/>
      <c r="AU173" s="20"/>
      <c r="AV173" s="20"/>
      <c r="AW173" s="20"/>
      <c r="AX173" s="20"/>
      <c r="AY173" s="20"/>
      <c r="AZ173" s="20"/>
    </row>
    <row r="174" spans="1:52" ht="14.85" customHeight="1" x14ac:dyDescent="0.25">
      <c r="A174" s="20"/>
      <c r="B174" s="20"/>
      <c r="C174" s="20"/>
      <c r="D174" s="20"/>
      <c r="E174" s="20"/>
      <c r="F174" s="20"/>
      <c r="G174" s="20"/>
      <c r="H174" s="20"/>
      <c r="I174" s="20"/>
      <c r="J174" s="20"/>
      <c r="K174" s="20"/>
      <c r="L174" s="20"/>
      <c r="M174" s="20"/>
      <c r="N174" s="20"/>
      <c r="O174" s="20"/>
      <c r="P174" s="20"/>
      <c r="Q174" s="20"/>
      <c r="R174" s="20"/>
      <c r="S174" s="20"/>
      <c r="T174" s="20"/>
      <c r="U174" s="20"/>
      <c r="V174" s="20"/>
      <c r="W174" s="20"/>
      <c r="X174" s="20"/>
      <c r="Y174" s="20"/>
      <c r="Z174" s="20"/>
      <c r="AA174" s="20"/>
      <c r="AB174" s="20"/>
      <c r="AC174" s="20"/>
      <c r="AD174" s="20"/>
      <c r="AE174" s="20"/>
      <c r="AF174" s="20"/>
      <c r="AG174" s="20"/>
      <c r="AH174" s="20"/>
      <c r="AI174" s="20"/>
      <c r="AJ174" s="20"/>
      <c r="AK174" s="20"/>
      <c r="AL174" s="20"/>
      <c r="AM174" s="20"/>
      <c r="AN174" s="20"/>
      <c r="AO174" s="20"/>
      <c r="AP174" s="20"/>
      <c r="AQ174" s="20"/>
      <c r="AR174" s="20"/>
      <c r="AS174" s="20"/>
      <c r="AT174" s="20"/>
      <c r="AU174" s="20"/>
      <c r="AV174" s="20"/>
      <c r="AW174" s="20"/>
      <c r="AX174" s="20"/>
      <c r="AY174" s="20"/>
      <c r="AZ174" s="20"/>
    </row>
    <row r="175" spans="1:52" ht="14.85" customHeight="1" x14ac:dyDescent="0.25">
      <c r="A175" s="20"/>
      <c r="B175" s="20"/>
      <c r="C175" s="20"/>
      <c r="D175" s="20"/>
      <c r="E175" s="20"/>
      <c r="F175" s="20"/>
      <c r="G175" s="20"/>
      <c r="H175" s="20"/>
      <c r="I175" s="20"/>
      <c r="J175" s="20"/>
      <c r="K175" s="20"/>
      <c r="L175" s="20"/>
      <c r="M175" s="20"/>
      <c r="N175" s="20"/>
      <c r="O175" s="20"/>
      <c r="P175" s="20"/>
      <c r="Q175" s="20"/>
      <c r="R175" s="20"/>
      <c r="S175" s="20"/>
      <c r="T175" s="20"/>
      <c r="U175" s="20"/>
      <c r="V175" s="20"/>
      <c r="W175" s="20"/>
      <c r="X175" s="20"/>
      <c r="Y175" s="20"/>
      <c r="Z175" s="20"/>
      <c r="AA175" s="20"/>
      <c r="AB175" s="20"/>
      <c r="AC175" s="20"/>
      <c r="AD175" s="20"/>
      <c r="AE175" s="20"/>
      <c r="AF175" s="20"/>
      <c r="AG175" s="20"/>
      <c r="AH175" s="20"/>
      <c r="AI175" s="20"/>
      <c r="AJ175" s="20"/>
      <c r="AK175" s="20"/>
      <c r="AL175" s="20"/>
      <c r="AM175" s="20"/>
      <c r="AN175" s="20"/>
      <c r="AO175" s="20"/>
      <c r="AP175" s="20"/>
      <c r="AQ175" s="20"/>
      <c r="AR175" s="20"/>
      <c r="AS175" s="20"/>
      <c r="AT175" s="20"/>
      <c r="AU175" s="20"/>
      <c r="AV175" s="20"/>
      <c r="AW175" s="20"/>
      <c r="AX175" s="20"/>
      <c r="AY175" s="20"/>
      <c r="AZ175" s="20"/>
    </row>
    <row r="176" spans="1:52" ht="14.85" customHeight="1" x14ac:dyDescent="0.25">
      <c r="A176" s="20"/>
      <c r="B176" s="20"/>
      <c r="C176" s="20"/>
      <c r="D176" s="20"/>
      <c r="E176" s="20"/>
      <c r="F176" s="20"/>
      <c r="G176" s="20"/>
      <c r="H176" s="20"/>
      <c r="I176" s="20"/>
      <c r="J176" s="20"/>
      <c r="K176" s="20"/>
      <c r="L176" s="20"/>
      <c r="M176" s="20"/>
      <c r="N176" s="20"/>
      <c r="O176" s="20"/>
      <c r="P176" s="20"/>
      <c r="Q176" s="20"/>
      <c r="R176" s="20"/>
      <c r="S176" s="20"/>
      <c r="T176" s="20"/>
      <c r="U176" s="20"/>
      <c r="V176" s="20"/>
      <c r="W176" s="20"/>
      <c r="X176" s="20"/>
      <c r="Y176" s="20"/>
      <c r="Z176" s="20"/>
      <c r="AA176" s="20"/>
      <c r="AB176" s="20"/>
      <c r="AC176" s="20"/>
      <c r="AD176" s="20"/>
      <c r="AE176" s="20"/>
      <c r="AF176" s="20"/>
      <c r="AG176" s="20"/>
      <c r="AH176" s="20"/>
      <c r="AI176" s="20"/>
      <c r="AJ176" s="20"/>
      <c r="AK176" s="20"/>
      <c r="AL176" s="20"/>
      <c r="AM176" s="20"/>
      <c r="AN176" s="20"/>
      <c r="AO176" s="20"/>
      <c r="AP176" s="20"/>
      <c r="AQ176" s="20"/>
      <c r="AR176" s="20"/>
      <c r="AS176" s="20"/>
      <c r="AT176" s="20"/>
      <c r="AU176" s="20"/>
      <c r="AV176" s="20"/>
      <c r="AW176" s="20"/>
      <c r="AX176" s="20"/>
      <c r="AY176" s="20"/>
      <c r="AZ176" s="20"/>
    </row>
    <row r="177" spans="1:52" ht="14.85" customHeight="1" x14ac:dyDescent="0.25">
      <c r="A177" s="20"/>
      <c r="B177" s="20"/>
      <c r="C177" s="20"/>
      <c r="D177" s="20"/>
      <c r="E177" s="20"/>
      <c r="F177" s="20"/>
      <c r="G177" s="20"/>
      <c r="H177" s="20"/>
      <c r="I177" s="20"/>
      <c r="J177" s="20"/>
      <c r="K177" s="20"/>
      <c r="L177" s="20"/>
      <c r="M177" s="20"/>
      <c r="N177" s="20"/>
      <c r="O177" s="20"/>
      <c r="P177" s="20"/>
      <c r="Q177" s="20"/>
      <c r="R177" s="20"/>
      <c r="S177" s="20"/>
      <c r="T177" s="20"/>
      <c r="U177" s="20"/>
      <c r="V177" s="20"/>
      <c r="W177" s="20"/>
      <c r="X177" s="20"/>
      <c r="Y177" s="20"/>
      <c r="Z177" s="20"/>
      <c r="AA177" s="20"/>
      <c r="AB177" s="20"/>
      <c r="AC177" s="20"/>
      <c r="AD177" s="20"/>
      <c r="AE177" s="20"/>
      <c r="AF177" s="20"/>
      <c r="AG177" s="20"/>
      <c r="AH177" s="20"/>
      <c r="AI177" s="20"/>
      <c r="AJ177" s="20"/>
      <c r="AK177" s="20"/>
      <c r="AL177" s="20"/>
      <c r="AM177" s="20"/>
      <c r="AN177" s="20"/>
      <c r="AO177" s="20"/>
      <c r="AP177" s="20"/>
      <c r="AQ177" s="20"/>
      <c r="AR177" s="20"/>
      <c r="AS177" s="20"/>
      <c r="AT177" s="20"/>
      <c r="AU177" s="20"/>
      <c r="AV177" s="20"/>
      <c r="AW177" s="20"/>
      <c r="AX177" s="20"/>
      <c r="AY177" s="20"/>
      <c r="AZ177" s="20"/>
    </row>
    <row r="178" spans="1:52" ht="14.85" customHeight="1" x14ac:dyDescent="0.25">
      <c r="A178" s="20"/>
      <c r="B178" s="20"/>
      <c r="C178" s="20"/>
      <c r="D178" s="20"/>
      <c r="E178" s="20"/>
      <c r="F178" s="20"/>
      <c r="G178" s="20"/>
      <c r="H178" s="20"/>
      <c r="I178" s="20"/>
      <c r="J178" s="20"/>
      <c r="K178" s="20"/>
      <c r="L178" s="20"/>
      <c r="M178" s="20"/>
      <c r="N178" s="20"/>
      <c r="O178" s="20"/>
      <c r="P178" s="20"/>
      <c r="Q178" s="20"/>
      <c r="R178" s="20"/>
      <c r="S178" s="20"/>
      <c r="T178" s="20"/>
      <c r="U178" s="20"/>
      <c r="V178" s="20"/>
      <c r="W178" s="20"/>
      <c r="X178" s="20"/>
      <c r="Y178" s="20"/>
      <c r="Z178" s="20"/>
      <c r="AA178" s="20"/>
      <c r="AB178" s="20"/>
      <c r="AC178" s="20"/>
      <c r="AD178" s="20"/>
      <c r="AE178" s="20"/>
      <c r="AF178" s="20"/>
      <c r="AG178" s="20"/>
      <c r="AH178" s="20"/>
      <c r="AI178" s="20"/>
      <c r="AJ178" s="20"/>
      <c r="AK178" s="20"/>
      <c r="AL178" s="20"/>
      <c r="AM178" s="20"/>
      <c r="AN178" s="20"/>
      <c r="AO178" s="20"/>
      <c r="AP178" s="20"/>
      <c r="AQ178" s="20"/>
      <c r="AR178" s="20"/>
      <c r="AS178" s="20"/>
      <c r="AT178" s="20"/>
      <c r="AU178" s="20"/>
      <c r="AV178" s="20"/>
      <c r="AW178" s="20"/>
      <c r="AX178" s="20"/>
      <c r="AY178" s="20"/>
      <c r="AZ178" s="20"/>
    </row>
    <row r="179" spans="1:52" ht="14.85" customHeight="1" x14ac:dyDescent="0.25">
      <c r="A179" s="20"/>
      <c r="B179" s="20"/>
      <c r="C179" s="20"/>
      <c r="D179" s="20"/>
      <c r="E179" s="20"/>
      <c r="F179" s="20"/>
      <c r="G179" s="20"/>
      <c r="H179" s="20"/>
      <c r="I179" s="20"/>
      <c r="J179" s="20"/>
      <c r="K179" s="20"/>
      <c r="L179" s="20"/>
      <c r="M179" s="20"/>
      <c r="N179" s="20"/>
      <c r="O179" s="20"/>
      <c r="P179" s="20"/>
      <c r="Q179" s="20"/>
      <c r="R179" s="20"/>
      <c r="S179" s="20"/>
      <c r="T179" s="20"/>
      <c r="U179" s="20"/>
      <c r="V179" s="20"/>
      <c r="W179" s="20"/>
      <c r="X179" s="20"/>
      <c r="Y179" s="20"/>
      <c r="Z179" s="20"/>
      <c r="AA179" s="20"/>
      <c r="AB179" s="20"/>
      <c r="AC179" s="20"/>
      <c r="AD179" s="20"/>
      <c r="AE179" s="20"/>
      <c r="AF179" s="20"/>
      <c r="AG179" s="20"/>
      <c r="AH179" s="20"/>
      <c r="AI179" s="20"/>
      <c r="AJ179" s="20"/>
      <c r="AK179" s="20"/>
      <c r="AL179" s="20"/>
      <c r="AM179" s="20"/>
      <c r="AN179" s="20"/>
      <c r="AO179" s="20"/>
      <c r="AP179" s="20"/>
      <c r="AQ179" s="20"/>
      <c r="AR179" s="20"/>
      <c r="AS179" s="20"/>
      <c r="AT179" s="20"/>
      <c r="AU179" s="20"/>
      <c r="AV179" s="20"/>
      <c r="AW179" s="20"/>
      <c r="AX179" s="20"/>
      <c r="AY179" s="20"/>
      <c r="AZ179" s="20"/>
    </row>
    <row r="180" spans="1:52" ht="14.85" customHeight="1" x14ac:dyDescent="0.25">
      <c r="A180" s="20"/>
      <c r="B180" s="20"/>
      <c r="C180" s="20"/>
      <c r="D180" s="20"/>
      <c r="E180" s="20"/>
      <c r="F180" s="20"/>
      <c r="G180" s="20"/>
      <c r="H180" s="20"/>
      <c r="I180" s="20"/>
      <c r="J180" s="20"/>
      <c r="K180" s="20"/>
      <c r="L180" s="20"/>
      <c r="M180" s="20"/>
      <c r="N180" s="20"/>
      <c r="O180" s="20"/>
      <c r="P180" s="20"/>
      <c r="Q180" s="20"/>
      <c r="R180" s="20"/>
      <c r="S180" s="20"/>
      <c r="T180" s="20"/>
      <c r="U180" s="20"/>
      <c r="V180" s="20"/>
      <c r="W180" s="20"/>
      <c r="X180" s="20"/>
      <c r="Y180" s="20"/>
      <c r="Z180" s="20"/>
      <c r="AA180" s="20"/>
      <c r="AB180" s="20"/>
      <c r="AC180" s="20"/>
      <c r="AD180" s="20"/>
      <c r="AE180" s="20"/>
      <c r="AF180" s="20"/>
      <c r="AG180" s="20"/>
      <c r="AH180" s="20"/>
      <c r="AI180" s="20"/>
      <c r="AJ180" s="20"/>
      <c r="AK180" s="20"/>
      <c r="AL180" s="20"/>
      <c r="AM180" s="20"/>
      <c r="AN180" s="20"/>
      <c r="AO180" s="20"/>
      <c r="AP180" s="20"/>
      <c r="AQ180" s="20"/>
      <c r="AR180" s="20"/>
      <c r="AS180" s="20"/>
      <c r="AT180" s="20"/>
      <c r="AU180" s="20"/>
      <c r="AV180" s="20"/>
      <c r="AW180" s="20"/>
      <c r="AX180" s="20"/>
      <c r="AY180" s="20"/>
      <c r="AZ180" s="20"/>
    </row>
    <row r="181" spans="1:52" ht="14.85" customHeight="1" x14ac:dyDescent="0.25">
      <c r="A181" s="20"/>
      <c r="B181" s="20"/>
      <c r="C181" s="20"/>
      <c r="D181" s="20"/>
      <c r="E181" s="20"/>
      <c r="F181" s="20"/>
      <c r="G181" s="20"/>
      <c r="H181" s="20"/>
      <c r="I181" s="20"/>
      <c r="J181" s="20"/>
      <c r="K181" s="20"/>
      <c r="L181" s="20"/>
      <c r="M181" s="20"/>
      <c r="N181" s="20"/>
      <c r="O181" s="20"/>
      <c r="P181" s="20"/>
      <c r="Q181" s="20"/>
      <c r="R181" s="20"/>
      <c r="S181" s="20"/>
      <c r="T181" s="20"/>
      <c r="U181" s="20"/>
      <c r="V181" s="20"/>
      <c r="W181" s="20"/>
      <c r="X181" s="20"/>
      <c r="Y181" s="20"/>
      <c r="Z181" s="20"/>
      <c r="AA181" s="20"/>
      <c r="AB181" s="20"/>
      <c r="AC181" s="20"/>
      <c r="AD181" s="20"/>
      <c r="AE181" s="20"/>
      <c r="AF181" s="20"/>
      <c r="AG181" s="20"/>
      <c r="AH181" s="20"/>
      <c r="AI181" s="20"/>
      <c r="AJ181" s="20"/>
      <c r="AK181" s="20"/>
      <c r="AL181" s="20"/>
      <c r="AM181" s="20"/>
      <c r="AN181" s="20"/>
      <c r="AO181" s="20"/>
      <c r="AP181" s="20"/>
      <c r="AQ181" s="20"/>
      <c r="AR181" s="20"/>
      <c r="AS181" s="20"/>
      <c r="AT181" s="20"/>
      <c r="AU181" s="20"/>
      <c r="AV181" s="20"/>
      <c r="AW181" s="20"/>
      <c r="AX181" s="20"/>
      <c r="AY181" s="20"/>
      <c r="AZ181" s="20"/>
    </row>
    <row r="182" spans="1:52" ht="14.85" customHeight="1" x14ac:dyDescent="0.25">
      <c r="A182" s="20"/>
      <c r="B182" s="20"/>
      <c r="C182" s="20"/>
      <c r="D182" s="20"/>
      <c r="E182" s="20"/>
      <c r="F182" s="20"/>
      <c r="G182" s="20"/>
      <c r="H182" s="20"/>
      <c r="I182" s="20"/>
      <c r="J182" s="20"/>
      <c r="K182" s="20"/>
      <c r="L182" s="20"/>
      <c r="M182" s="20"/>
      <c r="N182" s="20"/>
      <c r="O182" s="20"/>
      <c r="P182" s="20"/>
      <c r="Q182" s="20"/>
      <c r="R182" s="20"/>
      <c r="S182" s="20"/>
      <c r="T182" s="20"/>
      <c r="U182" s="20"/>
      <c r="V182" s="20"/>
      <c r="W182" s="20"/>
      <c r="X182" s="20"/>
      <c r="Y182" s="20"/>
      <c r="Z182" s="20"/>
      <c r="AA182" s="20"/>
      <c r="AB182" s="20"/>
      <c r="AC182" s="20"/>
      <c r="AD182" s="20"/>
      <c r="AE182" s="20"/>
      <c r="AF182" s="20"/>
      <c r="AG182" s="20"/>
      <c r="AH182" s="20"/>
      <c r="AI182" s="20"/>
      <c r="AJ182" s="20"/>
      <c r="AK182" s="20"/>
      <c r="AL182" s="20"/>
      <c r="AM182" s="20"/>
      <c r="AN182" s="20"/>
      <c r="AO182" s="20"/>
      <c r="AP182" s="20"/>
      <c r="AQ182" s="20"/>
      <c r="AR182" s="20"/>
      <c r="AS182" s="20"/>
      <c r="AT182" s="20"/>
      <c r="AU182" s="20"/>
      <c r="AV182" s="20"/>
      <c r="AW182" s="20"/>
      <c r="AX182" s="20"/>
      <c r="AY182" s="20"/>
      <c r="AZ182" s="20"/>
    </row>
    <row r="183" spans="1:52" ht="14.85" customHeight="1" x14ac:dyDescent="0.25">
      <c r="A183" s="20"/>
      <c r="B183" s="20"/>
      <c r="C183" s="20"/>
      <c r="D183" s="20"/>
      <c r="E183" s="20"/>
      <c r="F183" s="20"/>
      <c r="G183" s="20"/>
      <c r="H183" s="20"/>
      <c r="I183" s="20"/>
      <c r="J183" s="20"/>
      <c r="K183" s="20"/>
      <c r="L183" s="20"/>
      <c r="M183" s="20"/>
      <c r="N183" s="20"/>
      <c r="O183" s="20"/>
      <c r="P183" s="20"/>
      <c r="Q183" s="20"/>
      <c r="R183" s="20"/>
      <c r="S183" s="20"/>
      <c r="T183" s="20"/>
      <c r="U183" s="20"/>
      <c r="V183" s="20"/>
      <c r="W183" s="20"/>
      <c r="X183" s="20"/>
      <c r="Y183" s="20"/>
      <c r="Z183" s="20"/>
      <c r="AA183" s="20"/>
      <c r="AB183" s="20"/>
      <c r="AC183" s="20"/>
      <c r="AD183" s="20"/>
      <c r="AE183" s="20"/>
      <c r="AF183" s="20"/>
      <c r="AG183" s="20"/>
      <c r="AH183" s="20"/>
      <c r="AI183" s="20"/>
      <c r="AJ183" s="20"/>
      <c r="AK183" s="20"/>
      <c r="AL183" s="20"/>
      <c r="AM183" s="20"/>
      <c r="AN183" s="20"/>
      <c r="AO183" s="20"/>
      <c r="AP183" s="20"/>
      <c r="AQ183" s="20"/>
      <c r="AR183" s="20"/>
      <c r="AS183" s="20"/>
      <c r="AT183" s="20"/>
      <c r="AU183" s="20"/>
      <c r="AV183" s="20"/>
      <c r="AW183" s="20"/>
      <c r="AX183" s="20"/>
      <c r="AY183" s="20"/>
      <c r="AZ183" s="20"/>
    </row>
    <row r="184" spans="1:52" ht="14.85" customHeight="1" x14ac:dyDescent="0.25">
      <c r="A184" s="20"/>
      <c r="B184" s="20"/>
      <c r="C184" s="20"/>
      <c r="D184" s="20"/>
      <c r="E184" s="20"/>
      <c r="F184" s="20"/>
      <c r="G184" s="20"/>
      <c r="H184" s="20"/>
      <c r="I184" s="20"/>
      <c r="J184" s="20"/>
      <c r="K184" s="20"/>
      <c r="L184" s="20"/>
      <c r="M184" s="20"/>
      <c r="N184" s="20"/>
      <c r="O184" s="20"/>
      <c r="P184" s="20"/>
      <c r="Q184" s="20"/>
      <c r="R184" s="20"/>
      <c r="S184" s="20"/>
      <c r="T184" s="20"/>
      <c r="U184" s="20"/>
      <c r="V184" s="20"/>
      <c r="W184" s="20"/>
      <c r="X184" s="20"/>
      <c r="Y184" s="20"/>
      <c r="Z184" s="20"/>
      <c r="AA184" s="20"/>
      <c r="AB184" s="20"/>
      <c r="AC184" s="20"/>
      <c r="AD184" s="20"/>
      <c r="AE184" s="20"/>
      <c r="AF184" s="20"/>
      <c r="AG184" s="20"/>
      <c r="AH184" s="20"/>
      <c r="AI184" s="20"/>
      <c r="AJ184" s="20"/>
      <c r="AK184" s="20"/>
      <c r="AL184" s="20"/>
      <c r="AM184" s="20"/>
      <c r="AN184" s="20"/>
      <c r="AO184" s="20"/>
      <c r="AP184" s="20"/>
      <c r="AQ184" s="20"/>
      <c r="AR184" s="20"/>
      <c r="AS184" s="20"/>
      <c r="AT184" s="20"/>
      <c r="AU184" s="20"/>
      <c r="AV184" s="20"/>
      <c r="AW184" s="20"/>
      <c r="AX184" s="20"/>
      <c r="AY184" s="20"/>
      <c r="AZ184" s="20"/>
    </row>
    <row r="185" spans="1:52" ht="14.85" customHeight="1" x14ac:dyDescent="0.25">
      <c r="A185" s="20"/>
      <c r="B185" s="20"/>
      <c r="C185" s="20"/>
      <c r="D185" s="20"/>
      <c r="E185" s="20"/>
      <c r="F185" s="20"/>
      <c r="G185" s="20"/>
      <c r="H185" s="20"/>
      <c r="I185" s="20"/>
      <c r="J185" s="20"/>
      <c r="K185" s="20"/>
      <c r="L185" s="20"/>
      <c r="M185" s="20"/>
      <c r="N185" s="20"/>
      <c r="O185" s="20"/>
      <c r="P185" s="20"/>
      <c r="Q185" s="20"/>
      <c r="R185" s="20"/>
      <c r="S185" s="20"/>
      <c r="T185" s="20"/>
      <c r="U185" s="20"/>
      <c r="V185" s="20"/>
      <c r="W185" s="20"/>
      <c r="X185" s="20"/>
      <c r="Y185" s="20"/>
      <c r="Z185" s="20"/>
      <c r="AA185" s="20"/>
      <c r="AB185" s="20"/>
      <c r="AC185" s="20"/>
      <c r="AD185" s="20"/>
      <c r="AE185" s="20"/>
      <c r="AF185" s="20"/>
      <c r="AG185" s="20"/>
      <c r="AH185" s="20"/>
      <c r="AI185" s="20"/>
      <c r="AJ185" s="20"/>
      <c r="AK185" s="20"/>
      <c r="AL185" s="20"/>
      <c r="AM185" s="20"/>
      <c r="AN185" s="20"/>
      <c r="AO185" s="20"/>
      <c r="AP185" s="20"/>
      <c r="AQ185" s="20"/>
      <c r="AR185" s="20"/>
      <c r="AS185" s="20"/>
      <c r="AT185" s="20"/>
      <c r="AU185" s="20"/>
      <c r="AV185" s="20"/>
      <c r="AW185" s="20"/>
      <c r="AX185" s="20"/>
      <c r="AY185" s="20"/>
      <c r="AZ185" s="20"/>
    </row>
    <row r="186" spans="1:52" ht="14.85" customHeight="1" x14ac:dyDescent="0.25">
      <c r="A186" s="20"/>
      <c r="B186" s="20"/>
      <c r="C186" s="20"/>
      <c r="D186" s="20"/>
      <c r="E186" s="20"/>
      <c r="F186" s="20"/>
      <c r="G186" s="20"/>
      <c r="H186" s="20"/>
      <c r="I186" s="20"/>
      <c r="J186" s="20"/>
      <c r="K186" s="20"/>
      <c r="L186" s="20"/>
      <c r="M186" s="20"/>
      <c r="N186" s="20"/>
      <c r="O186" s="20"/>
      <c r="P186" s="20"/>
      <c r="Q186" s="20"/>
      <c r="R186" s="20"/>
      <c r="S186" s="20"/>
      <c r="T186" s="20"/>
      <c r="U186" s="20"/>
      <c r="V186" s="20"/>
      <c r="W186" s="20"/>
      <c r="X186" s="20"/>
      <c r="Y186" s="20"/>
      <c r="Z186" s="20"/>
      <c r="AA186" s="20"/>
      <c r="AB186" s="20"/>
      <c r="AC186" s="20"/>
      <c r="AD186" s="20"/>
      <c r="AE186" s="20"/>
      <c r="AF186" s="20"/>
      <c r="AG186" s="20"/>
      <c r="AH186" s="20"/>
      <c r="AI186" s="20"/>
      <c r="AJ186" s="20"/>
      <c r="AK186" s="20"/>
      <c r="AL186" s="20"/>
      <c r="AM186" s="20"/>
      <c r="AN186" s="20"/>
      <c r="AO186" s="20"/>
      <c r="AP186" s="20"/>
      <c r="AQ186" s="20"/>
      <c r="AR186" s="20"/>
      <c r="AS186" s="20"/>
      <c r="AT186" s="20"/>
      <c r="AU186" s="20"/>
      <c r="AV186" s="20"/>
      <c r="AW186" s="20"/>
      <c r="AX186" s="20"/>
      <c r="AY186" s="20"/>
      <c r="AZ186" s="20"/>
    </row>
    <row r="187" spans="1:52" ht="14.85" customHeight="1" x14ac:dyDescent="0.25">
      <c r="A187" s="20"/>
      <c r="B187" s="20"/>
      <c r="C187" s="20"/>
      <c r="D187" s="20"/>
      <c r="E187" s="20"/>
      <c r="F187" s="20"/>
      <c r="G187" s="20"/>
      <c r="H187" s="20"/>
      <c r="I187" s="20"/>
      <c r="J187" s="20"/>
      <c r="K187" s="20"/>
      <c r="L187" s="20"/>
      <c r="M187" s="20"/>
      <c r="N187" s="20"/>
      <c r="O187" s="20"/>
      <c r="P187" s="20"/>
      <c r="Q187" s="20"/>
      <c r="R187" s="20"/>
      <c r="S187" s="20"/>
      <c r="T187" s="20"/>
      <c r="U187" s="20"/>
      <c r="V187" s="20"/>
      <c r="W187" s="20"/>
      <c r="X187" s="20"/>
      <c r="Y187" s="20"/>
      <c r="Z187" s="20"/>
      <c r="AA187" s="20"/>
      <c r="AB187" s="20"/>
      <c r="AC187" s="20"/>
      <c r="AD187" s="20"/>
      <c r="AE187" s="20"/>
      <c r="AF187" s="20"/>
      <c r="AG187" s="20"/>
      <c r="AH187" s="20"/>
      <c r="AI187" s="20"/>
      <c r="AJ187" s="20"/>
      <c r="AK187" s="20"/>
      <c r="AL187" s="20"/>
      <c r="AM187" s="20"/>
      <c r="AN187" s="20"/>
      <c r="AO187" s="20"/>
      <c r="AP187" s="20"/>
      <c r="AQ187" s="20"/>
      <c r="AR187" s="20"/>
      <c r="AS187" s="20"/>
      <c r="AT187" s="20"/>
      <c r="AU187" s="20"/>
      <c r="AV187" s="20"/>
      <c r="AW187" s="20"/>
      <c r="AX187" s="20"/>
      <c r="AY187" s="20"/>
      <c r="AZ187" s="20"/>
    </row>
    <row r="188" spans="1:52" ht="14.85" customHeight="1" x14ac:dyDescent="0.25">
      <c r="A188" s="20"/>
      <c r="B188" s="20"/>
      <c r="C188" s="20"/>
      <c r="D188" s="20"/>
      <c r="E188" s="20"/>
      <c r="F188" s="20"/>
      <c r="G188" s="20"/>
      <c r="H188" s="20"/>
      <c r="I188" s="20"/>
      <c r="J188" s="20"/>
      <c r="K188" s="20"/>
      <c r="L188" s="20"/>
      <c r="M188" s="20"/>
      <c r="N188" s="20"/>
      <c r="O188" s="20"/>
      <c r="P188" s="20"/>
      <c r="Q188" s="20"/>
      <c r="R188" s="20"/>
      <c r="S188" s="20"/>
      <c r="T188" s="20"/>
      <c r="U188" s="20"/>
      <c r="V188" s="20"/>
      <c r="W188" s="20"/>
      <c r="X188" s="20"/>
      <c r="Y188" s="20"/>
      <c r="Z188" s="20"/>
      <c r="AA188" s="20"/>
      <c r="AB188" s="20"/>
      <c r="AC188" s="20"/>
      <c r="AD188" s="20"/>
      <c r="AE188" s="20"/>
      <c r="AF188" s="20"/>
      <c r="AG188" s="20"/>
      <c r="AH188" s="20"/>
      <c r="AI188" s="20"/>
      <c r="AJ188" s="20"/>
      <c r="AK188" s="20"/>
      <c r="AL188" s="20"/>
      <c r="AM188" s="20"/>
      <c r="AN188" s="20"/>
      <c r="AO188" s="20"/>
      <c r="AP188" s="20"/>
      <c r="AQ188" s="20"/>
      <c r="AR188" s="20"/>
      <c r="AS188" s="20"/>
      <c r="AT188" s="20"/>
      <c r="AU188" s="20"/>
      <c r="AV188" s="20"/>
      <c r="AW188" s="20"/>
      <c r="AX188" s="20"/>
      <c r="AY188" s="20"/>
      <c r="AZ188" s="20"/>
    </row>
    <row r="189" spans="1:52" ht="14.85" customHeight="1" x14ac:dyDescent="0.25">
      <c r="A189" s="20"/>
      <c r="B189" s="20"/>
      <c r="C189" s="20"/>
      <c r="D189" s="20"/>
      <c r="E189" s="20"/>
      <c r="F189" s="20"/>
      <c r="G189" s="20"/>
      <c r="H189" s="20"/>
      <c r="I189" s="20"/>
      <c r="J189" s="20"/>
      <c r="K189" s="20"/>
      <c r="L189" s="20"/>
      <c r="M189" s="20"/>
      <c r="N189" s="20"/>
      <c r="O189" s="20"/>
      <c r="P189" s="20"/>
      <c r="Q189" s="20"/>
      <c r="R189" s="20"/>
      <c r="S189" s="20"/>
      <c r="T189" s="20"/>
      <c r="U189" s="20"/>
      <c r="V189" s="20"/>
      <c r="W189" s="20"/>
      <c r="X189" s="20"/>
      <c r="Y189" s="20"/>
      <c r="Z189" s="20"/>
      <c r="AA189" s="20"/>
      <c r="AB189" s="20"/>
      <c r="AC189" s="20"/>
      <c r="AD189" s="20"/>
      <c r="AE189" s="20"/>
      <c r="AF189" s="20"/>
      <c r="AG189" s="20"/>
      <c r="AH189" s="20"/>
      <c r="AI189" s="20"/>
      <c r="AJ189" s="20"/>
      <c r="AK189" s="20"/>
      <c r="AL189" s="20"/>
      <c r="AM189" s="20"/>
      <c r="AN189" s="20"/>
      <c r="AO189" s="20"/>
      <c r="AP189" s="20"/>
      <c r="AQ189" s="20"/>
      <c r="AR189" s="20"/>
      <c r="AS189" s="20"/>
      <c r="AT189" s="20"/>
      <c r="AU189" s="20"/>
      <c r="AV189" s="20"/>
      <c r="AW189" s="20"/>
      <c r="AX189" s="20"/>
      <c r="AY189" s="20"/>
      <c r="AZ189" s="20"/>
    </row>
    <row r="190" spans="1:52" ht="14.85" customHeight="1" x14ac:dyDescent="0.25">
      <c r="A190" s="20"/>
      <c r="B190" s="20"/>
      <c r="C190" s="20"/>
      <c r="D190" s="20"/>
      <c r="E190" s="20"/>
      <c r="F190" s="20"/>
      <c r="G190" s="20"/>
      <c r="H190" s="20"/>
      <c r="I190" s="20"/>
      <c r="J190" s="20"/>
      <c r="K190" s="20"/>
      <c r="L190" s="20"/>
      <c r="M190" s="20"/>
      <c r="N190" s="20"/>
      <c r="O190" s="20"/>
      <c r="P190" s="20"/>
      <c r="Q190" s="20"/>
      <c r="R190" s="20"/>
      <c r="S190" s="20"/>
      <c r="T190" s="20"/>
      <c r="U190" s="20"/>
      <c r="V190" s="20"/>
      <c r="W190" s="20"/>
      <c r="X190" s="20"/>
      <c r="Y190" s="20"/>
      <c r="Z190" s="20"/>
      <c r="AA190" s="20"/>
      <c r="AB190" s="20"/>
      <c r="AC190" s="20"/>
      <c r="AD190" s="20"/>
      <c r="AE190" s="20"/>
      <c r="AF190" s="20"/>
      <c r="AG190" s="20"/>
      <c r="AH190" s="20"/>
      <c r="AI190" s="20"/>
      <c r="AJ190" s="20"/>
      <c r="AK190" s="20"/>
      <c r="AL190" s="20"/>
      <c r="AM190" s="20"/>
      <c r="AN190" s="20"/>
      <c r="AO190" s="20"/>
      <c r="AP190" s="20"/>
      <c r="AQ190" s="20"/>
      <c r="AR190" s="20"/>
      <c r="AS190" s="20"/>
      <c r="AT190" s="20"/>
      <c r="AU190" s="20"/>
      <c r="AV190" s="20"/>
      <c r="AW190" s="20"/>
      <c r="AX190" s="20"/>
      <c r="AY190" s="20"/>
      <c r="AZ190" s="20"/>
    </row>
    <row r="191" spans="1:52" ht="14.85" customHeight="1" x14ac:dyDescent="0.25">
      <c r="A191" s="20"/>
      <c r="B191" s="20"/>
      <c r="C191" s="20"/>
      <c r="D191" s="20"/>
      <c r="E191" s="20"/>
      <c r="F191" s="20"/>
      <c r="G191" s="20"/>
      <c r="H191" s="20"/>
      <c r="I191" s="20"/>
      <c r="J191" s="20"/>
      <c r="K191" s="20"/>
      <c r="L191" s="20"/>
      <c r="M191" s="20"/>
      <c r="N191" s="20"/>
      <c r="O191" s="20"/>
      <c r="P191" s="20"/>
      <c r="Q191" s="20"/>
      <c r="R191" s="20"/>
      <c r="S191" s="20"/>
      <c r="T191" s="20"/>
      <c r="U191" s="20"/>
      <c r="V191" s="20"/>
      <c r="W191" s="20"/>
      <c r="X191" s="20"/>
      <c r="Y191" s="20"/>
      <c r="Z191" s="20"/>
      <c r="AA191" s="20"/>
      <c r="AB191" s="20"/>
      <c r="AC191" s="20"/>
      <c r="AD191" s="20"/>
      <c r="AE191" s="20"/>
      <c r="AF191" s="20"/>
      <c r="AG191" s="20"/>
      <c r="AH191" s="20"/>
      <c r="AI191" s="20"/>
      <c r="AJ191" s="20"/>
      <c r="AK191" s="20"/>
      <c r="AL191" s="20"/>
      <c r="AM191" s="20"/>
      <c r="AN191" s="20"/>
      <c r="AO191" s="20"/>
      <c r="AP191" s="20"/>
      <c r="AQ191" s="20"/>
      <c r="AR191" s="20"/>
      <c r="AS191" s="20"/>
      <c r="AT191" s="20"/>
      <c r="AU191" s="20"/>
      <c r="AV191" s="20"/>
      <c r="AW191" s="20"/>
      <c r="AX191" s="20"/>
      <c r="AY191" s="20"/>
      <c r="AZ191" s="20"/>
    </row>
    <row r="192" spans="1:52" ht="14.85" customHeight="1" x14ac:dyDescent="0.25">
      <c r="A192" s="20"/>
      <c r="B192" s="20"/>
      <c r="C192" s="20"/>
      <c r="D192" s="20"/>
      <c r="E192" s="20"/>
      <c r="F192" s="20"/>
      <c r="G192" s="20"/>
      <c r="H192" s="20"/>
      <c r="I192" s="20"/>
      <c r="J192" s="20"/>
      <c r="K192" s="20"/>
      <c r="L192" s="20"/>
      <c r="M192" s="20"/>
      <c r="N192" s="20"/>
      <c r="O192" s="20"/>
      <c r="P192" s="20"/>
      <c r="Q192" s="20"/>
      <c r="R192" s="20"/>
      <c r="S192" s="20"/>
      <c r="T192" s="20"/>
      <c r="U192" s="20"/>
      <c r="V192" s="20"/>
      <c r="W192" s="20"/>
      <c r="X192" s="20"/>
      <c r="Y192" s="20"/>
      <c r="Z192" s="20"/>
      <c r="AA192" s="20"/>
      <c r="AB192" s="20"/>
      <c r="AC192" s="20"/>
      <c r="AD192" s="20"/>
      <c r="AE192" s="20"/>
      <c r="AF192" s="20"/>
      <c r="AG192" s="20"/>
      <c r="AH192" s="20"/>
      <c r="AI192" s="20"/>
      <c r="AJ192" s="20"/>
      <c r="AK192" s="20"/>
      <c r="AL192" s="20"/>
      <c r="AM192" s="20"/>
      <c r="AN192" s="20"/>
      <c r="AO192" s="20"/>
      <c r="AP192" s="20"/>
      <c r="AQ192" s="20"/>
      <c r="AR192" s="20"/>
      <c r="AS192" s="20"/>
      <c r="AT192" s="20"/>
      <c r="AU192" s="20"/>
      <c r="AV192" s="20"/>
      <c r="AW192" s="20"/>
      <c r="AX192" s="20"/>
      <c r="AY192" s="20"/>
      <c r="AZ192" s="20"/>
    </row>
    <row r="193" spans="1:52" ht="14.85" customHeight="1" x14ac:dyDescent="0.25">
      <c r="A193" s="20"/>
      <c r="B193" s="20"/>
      <c r="C193" s="20"/>
      <c r="D193" s="20"/>
      <c r="E193" s="20"/>
      <c r="F193" s="20"/>
      <c r="G193" s="20"/>
      <c r="H193" s="20"/>
      <c r="I193" s="20"/>
      <c r="J193" s="20"/>
      <c r="K193" s="20"/>
      <c r="L193" s="20"/>
      <c r="M193" s="20"/>
      <c r="N193" s="20"/>
      <c r="O193" s="20"/>
      <c r="P193" s="20"/>
      <c r="Q193" s="20"/>
      <c r="R193" s="20"/>
      <c r="S193" s="20"/>
      <c r="T193" s="20"/>
      <c r="U193" s="20"/>
      <c r="V193" s="20"/>
      <c r="W193" s="20"/>
      <c r="X193" s="20"/>
      <c r="Y193" s="20"/>
      <c r="Z193" s="20"/>
      <c r="AA193" s="20"/>
      <c r="AB193" s="20"/>
      <c r="AC193" s="20"/>
      <c r="AD193" s="20"/>
      <c r="AE193" s="20"/>
      <c r="AF193" s="20"/>
      <c r="AG193" s="20"/>
      <c r="AH193" s="20"/>
      <c r="AI193" s="20"/>
      <c r="AJ193" s="20"/>
      <c r="AK193" s="20"/>
      <c r="AL193" s="20"/>
      <c r="AM193" s="20"/>
      <c r="AN193" s="20"/>
      <c r="AO193" s="20"/>
      <c r="AP193" s="20"/>
      <c r="AQ193" s="20"/>
      <c r="AR193" s="20"/>
      <c r="AS193" s="20"/>
      <c r="AT193" s="20"/>
      <c r="AU193" s="20"/>
      <c r="AV193" s="20"/>
      <c r="AW193" s="20"/>
      <c r="AX193" s="20"/>
      <c r="AY193" s="20"/>
      <c r="AZ193" s="20"/>
    </row>
    <row r="194" spans="1:52" ht="14.85" customHeight="1" x14ac:dyDescent="0.25">
      <c r="A194" s="20"/>
      <c r="B194" s="20"/>
      <c r="C194" s="20"/>
      <c r="D194" s="20"/>
      <c r="E194" s="20"/>
      <c r="F194" s="20"/>
      <c r="G194" s="20"/>
      <c r="H194" s="20"/>
      <c r="I194" s="20"/>
      <c r="J194" s="20"/>
      <c r="K194" s="20"/>
      <c r="L194" s="20"/>
      <c r="M194" s="20"/>
      <c r="N194" s="20"/>
      <c r="O194" s="20"/>
      <c r="P194" s="20"/>
      <c r="Q194" s="20"/>
      <c r="R194" s="20"/>
      <c r="S194" s="20"/>
      <c r="T194" s="20"/>
      <c r="U194" s="20"/>
      <c r="V194" s="20"/>
      <c r="W194" s="20"/>
      <c r="X194" s="20"/>
      <c r="Y194" s="20"/>
      <c r="Z194" s="20"/>
      <c r="AA194" s="20"/>
      <c r="AB194" s="20"/>
      <c r="AC194" s="20"/>
      <c r="AD194" s="20"/>
      <c r="AE194" s="20"/>
      <c r="AF194" s="20"/>
      <c r="AG194" s="20"/>
      <c r="AH194" s="20"/>
      <c r="AI194" s="20"/>
      <c r="AJ194" s="20"/>
      <c r="AK194" s="20"/>
      <c r="AL194" s="20"/>
      <c r="AM194" s="20"/>
      <c r="AN194" s="20"/>
      <c r="AO194" s="20"/>
      <c r="AP194" s="20"/>
      <c r="AQ194" s="20"/>
      <c r="AR194" s="20"/>
      <c r="AS194" s="20"/>
      <c r="AT194" s="20"/>
      <c r="AU194" s="20"/>
      <c r="AV194" s="20"/>
      <c r="AW194" s="20"/>
      <c r="AX194" s="20"/>
      <c r="AY194" s="20"/>
      <c r="AZ194" s="20"/>
    </row>
    <row r="195" spans="1:52" ht="14.85" customHeight="1" x14ac:dyDescent="0.25">
      <c r="A195" s="20"/>
      <c r="B195" s="20"/>
      <c r="C195" s="20"/>
      <c r="D195" s="20"/>
      <c r="E195" s="20"/>
      <c r="F195" s="20"/>
      <c r="G195" s="20"/>
      <c r="H195" s="20"/>
      <c r="I195" s="20"/>
      <c r="J195" s="20"/>
      <c r="K195" s="20"/>
      <c r="L195" s="20"/>
      <c r="M195" s="20"/>
      <c r="N195" s="20"/>
      <c r="O195" s="20"/>
      <c r="P195" s="20"/>
      <c r="Q195" s="20"/>
      <c r="R195" s="20"/>
      <c r="S195" s="20"/>
      <c r="T195" s="20"/>
      <c r="U195" s="20"/>
      <c r="V195" s="20"/>
      <c r="W195" s="20"/>
      <c r="X195" s="20"/>
      <c r="Y195" s="20"/>
      <c r="Z195" s="20"/>
      <c r="AA195" s="20"/>
      <c r="AB195" s="20"/>
      <c r="AC195" s="20"/>
      <c r="AD195" s="20"/>
      <c r="AE195" s="20"/>
      <c r="AF195" s="20"/>
      <c r="AG195" s="20"/>
      <c r="AH195" s="20"/>
      <c r="AI195" s="20"/>
      <c r="AJ195" s="20"/>
      <c r="AK195" s="20"/>
      <c r="AL195" s="20"/>
      <c r="AM195" s="20"/>
      <c r="AN195" s="20"/>
      <c r="AO195" s="20"/>
      <c r="AP195" s="20"/>
      <c r="AQ195" s="20"/>
      <c r="AR195" s="20"/>
      <c r="AS195" s="20"/>
      <c r="AT195" s="20"/>
      <c r="AU195" s="20"/>
      <c r="AV195" s="20"/>
      <c r="AW195" s="20"/>
      <c r="AX195" s="20"/>
      <c r="AY195" s="20"/>
      <c r="AZ195" s="20"/>
    </row>
    <row r="196" spans="1:52" ht="14.85" hidden="1" customHeight="1" x14ac:dyDescent="0.25">
      <c r="X196" s="20"/>
      <c r="Y196" s="20"/>
      <c r="Z196" s="20"/>
      <c r="AA196" s="20"/>
      <c r="AB196" s="20"/>
      <c r="AC196" s="20"/>
      <c r="AD196" s="20"/>
      <c r="AE196" s="20"/>
      <c r="AF196" s="20"/>
      <c r="AG196" s="20"/>
      <c r="AH196" s="20"/>
      <c r="AI196" s="20"/>
      <c r="AJ196" s="20"/>
      <c r="AK196" s="20"/>
      <c r="AL196" s="20"/>
      <c r="AM196" s="20"/>
      <c r="AN196" s="20"/>
      <c r="AO196" s="20"/>
      <c r="AP196" s="20"/>
      <c r="AQ196" s="20"/>
      <c r="AR196" s="20"/>
      <c r="AS196" s="20"/>
      <c r="AT196" s="20"/>
      <c r="AU196" s="20"/>
      <c r="AV196" s="20"/>
      <c r="AW196" s="20"/>
      <c r="AX196" s="20"/>
      <c r="AY196" s="20"/>
      <c r="AZ196" s="20"/>
    </row>
    <row r="197" spans="1:52" ht="14.85" hidden="1" customHeight="1" x14ac:dyDescent="0.25">
      <c r="X197" s="20"/>
      <c r="Y197" s="20"/>
      <c r="Z197" s="20"/>
      <c r="AA197" s="20"/>
      <c r="AB197" s="20"/>
      <c r="AC197" s="20"/>
      <c r="AD197" s="20"/>
      <c r="AE197" s="20"/>
      <c r="AF197" s="20"/>
      <c r="AG197" s="20"/>
      <c r="AH197" s="20"/>
      <c r="AI197" s="20"/>
      <c r="AJ197" s="20"/>
      <c r="AK197" s="20"/>
      <c r="AL197" s="20"/>
      <c r="AM197" s="20"/>
      <c r="AN197" s="20"/>
      <c r="AO197" s="20"/>
      <c r="AP197" s="20"/>
      <c r="AQ197" s="20"/>
      <c r="AR197" s="20"/>
      <c r="AS197" s="20"/>
      <c r="AT197" s="20"/>
      <c r="AU197" s="20"/>
      <c r="AV197" s="20"/>
      <c r="AW197" s="20"/>
      <c r="AX197" s="20"/>
      <c r="AY197" s="20"/>
      <c r="AZ197" s="20"/>
    </row>
    <row r="198" spans="1:52" ht="14.85" hidden="1" customHeight="1" x14ac:dyDescent="0.25">
      <c r="X198" s="20"/>
      <c r="Y198" s="20"/>
      <c r="Z198" s="20"/>
      <c r="AA198" s="20"/>
      <c r="AB198" s="20"/>
      <c r="AC198" s="20"/>
      <c r="AD198" s="20"/>
      <c r="AE198" s="20"/>
      <c r="AF198" s="20"/>
      <c r="AG198" s="20"/>
      <c r="AH198" s="20"/>
      <c r="AI198" s="20"/>
      <c r="AJ198" s="20"/>
      <c r="AK198" s="20"/>
      <c r="AL198" s="20"/>
      <c r="AM198" s="20"/>
      <c r="AN198" s="20"/>
      <c r="AO198" s="20"/>
      <c r="AP198" s="20"/>
      <c r="AQ198" s="20"/>
      <c r="AR198" s="20"/>
      <c r="AS198" s="20"/>
      <c r="AT198" s="20"/>
      <c r="AU198" s="20"/>
      <c r="AV198" s="20"/>
      <c r="AW198" s="20"/>
      <c r="AX198" s="20"/>
      <c r="AY198" s="20"/>
      <c r="AZ198" s="20"/>
    </row>
    <row r="199" spans="1:52" ht="14.85" hidden="1" customHeight="1" x14ac:dyDescent="0.25">
      <c r="X199" s="20"/>
      <c r="Y199" s="20"/>
      <c r="Z199" s="20"/>
      <c r="AA199" s="20"/>
      <c r="AB199" s="20"/>
      <c r="AC199" s="20"/>
      <c r="AD199" s="20"/>
      <c r="AE199" s="20"/>
      <c r="AF199" s="20"/>
      <c r="AG199" s="20"/>
      <c r="AH199" s="20"/>
      <c r="AI199" s="20"/>
      <c r="AJ199" s="20"/>
      <c r="AK199" s="20"/>
      <c r="AL199" s="20"/>
      <c r="AM199" s="20"/>
      <c r="AN199" s="20"/>
      <c r="AO199" s="20"/>
      <c r="AP199" s="20"/>
      <c r="AQ199" s="20"/>
      <c r="AR199" s="20"/>
      <c r="AS199" s="20"/>
      <c r="AT199" s="20"/>
      <c r="AU199" s="20"/>
      <c r="AV199" s="20"/>
      <c r="AW199" s="20"/>
      <c r="AX199" s="20"/>
      <c r="AY199" s="20"/>
      <c r="AZ199" s="20"/>
    </row>
    <row r="200" spans="1:52" ht="14.85" hidden="1" customHeight="1" x14ac:dyDescent="0.25">
      <c r="X200" s="20"/>
      <c r="Y200" s="20"/>
      <c r="Z200" s="20"/>
      <c r="AA200" s="20"/>
      <c r="AB200" s="20"/>
      <c r="AC200" s="20"/>
      <c r="AD200" s="20"/>
      <c r="AE200" s="20"/>
      <c r="AF200" s="20"/>
      <c r="AG200" s="20"/>
      <c r="AH200" s="20"/>
      <c r="AI200" s="20"/>
      <c r="AJ200" s="20"/>
      <c r="AK200" s="20"/>
      <c r="AL200" s="20"/>
      <c r="AM200" s="20"/>
      <c r="AN200" s="20"/>
      <c r="AO200" s="20"/>
      <c r="AP200" s="20"/>
      <c r="AQ200" s="20"/>
      <c r="AR200" s="20"/>
      <c r="AS200" s="20"/>
      <c r="AT200" s="20"/>
      <c r="AU200" s="20"/>
      <c r="AV200" s="20"/>
      <c r="AW200" s="20"/>
      <c r="AX200" s="20"/>
      <c r="AY200" s="20"/>
      <c r="AZ200" s="20"/>
    </row>
    <row r="201" spans="1:52" ht="14.85" hidden="1" customHeight="1" x14ac:dyDescent="0.25"/>
    <row r="202" spans="1:52" ht="14.85" hidden="1" customHeight="1" x14ac:dyDescent="0.25"/>
    <row r="203" spans="1:52" ht="14.85" hidden="1" customHeight="1" x14ac:dyDescent="0.25"/>
    <row r="204" spans="1:52" s="27" customFormat="1" ht="14.85" hidden="1" customHeight="1" x14ac:dyDescent="0.25">
      <c r="A204" s="21"/>
      <c r="B204" s="21"/>
      <c r="C204" s="21"/>
      <c r="D204" s="21"/>
      <c r="E204" s="21"/>
      <c r="F204" s="21"/>
      <c r="G204" s="21"/>
      <c r="H204" s="21"/>
      <c r="I204" s="21"/>
      <c r="J204" s="21"/>
      <c r="K204" s="21"/>
      <c r="L204" s="21"/>
      <c r="M204" s="21"/>
      <c r="N204" s="21"/>
      <c r="O204" s="21"/>
      <c r="P204" s="21"/>
      <c r="Q204" s="21"/>
      <c r="R204" s="21"/>
      <c r="S204" s="21"/>
      <c r="T204" s="21"/>
      <c r="U204" s="21"/>
      <c r="V204" s="21"/>
      <c r="W204" s="21"/>
      <c r="X204" s="21"/>
      <c r="Y204" s="21"/>
      <c r="Z204" s="21"/>
      <c r="AA204" s="21"/>
      <c r="AB204" s="21"/>
      <c r="AC204" s="21"/>
      <c r="AD204" s="21"/>
      <c r="AE204" s="21"/>
      <c r="AF204" s="21"/>
      <c r="AG204" s="21"/>
      <c r="AH204" s="21"/>
      <c r="AI204" s="21"/>
      <c r="AJ204" s="21"/>
      <c r="AK204" s="21"/>
      <c r="AL204" s="21"/>
      <c r="AM204" s="21"/>
      <c r="AN204" s="21"/>
      <c r="AO204" s="21"/>
      <c r="AP204" s="21"/>
      <c r="AQ204" s="21"/>
      <c r="AR204" s="21"/>
      <c r="AS204" s="21"/>
      <c r="AT204" s="21"/>
      <c r="AU204" s="21"/>
      <c r="AV204" s="21"/>
      <c r="AW204" s="21"/>
      <c r="AX204" s="21"/>
      <c r="AY204" s="21"/>
      <c r="AZ204" s="21"/>
    </row>
    <row r="205" spans="1:52" s="27" customFormat="1" ht="14.85" hidden="1" customHeight="1" x14ac:dyDescent="0.25">
      <c r="A205" s="21"/>
      <c r="B205" s="21"/>
      <c r="C205" s="21"/>
      <c r="D205" s="21"/>
      <c r="E205" s="21"/>
      <c r="F205" s="21"/>
      <c r="G205" s="21"/>
      <c r="H205" s="21"/>
      <c r="I205" s="21"/>
      <c r="J205" s="21"/>
      <c r="K205" s="21"/>
      <c r="L205" s="21"/>
      <c r="M205" s="21"/>
      <c r="N205" s="21"/>
      <c r="O205" s="21"/>
      <c r="P205" s="21"/>
      <c r="Q205" s="21"/>
      <c r="R205" s="21"/>
      <c r="S205" s="21"/>
      <c r="T205" s="21"/>
      <c r="U205" s="21"/>
      <c r="V205" s="21"/>
      <c r="W205" s="21"/>
      <c r="X205" s="21"/>
      <c r="Y205" s="21"/>
      <c r="Z205" s="21"/>
      <c r="AA205" s="21"/>
      <c r="AB205" s="21"/>
      <c r="AC205" s="21"/>
      <c r="AD205" s="21"/>
      <c r="AE205" s="21"/>
      <c r="AF205" s="21"/>
      <c r="AG205" s="21"/>
      <c r="AH205" s="21"/>
      <c r="AI205" s="21"/>
      <c r="AJ205" s="21"/>
      <c r="AK205" s="21"/>
      <c r="AL205" s="21"/>
      <c r="AM205" s="21"/>
      <c r="AN205" s="21"/>
      <c r="AO205" s="21"/>
      <c r="AP205" s="21"/>
      <c r="AQ205" s="21"/>
      <c r="AR205" s="21"/>
      <c r="AS205" s="21"/>
      <c r="AT205" s="21"/>
      <c r="AU205" s="21"/>
      <c r="AV205" s="21"/>
      <c r="AW205" s="21"/>
      <c r="AX205" s="21"/>
      <c r="AY205" s="21"/>
      <c r="AZ205" s="21"/>
    </row>
    <row r="206" spans="1:52" s="27" customFormat="1" ht="14.85" hidden="1" customHeight="1" x14ac:dyDescent="0.25">
      <c r="A206" s="21"/>
      <c r="B206" s="21"/>
      <c r="C206" s="21"/>
      <c r="D206" s="21"/>
      <c r="E206" s="21"/>
      <c r="F206" s="21"/>
      <c r="G206" s="21"/>
      <c r="H206" s="21"/>
      <c r="I206" s="21"/>
      <c r="J206" s="21"/>
      <c r="K206" s="21"/>
      <c r="L206" s="21"/>
      <c r="M206" s="21"/>
      <c r="N206" s="21"/>
      <c r="O206" s="21"/>
      <c r="P206" s="21"/>
      <c r="Q206" s="21"/>
      <c r="R206" s="21"/>
      <c r="S206" s="21"/>
      <c r="T206" s="21"/>
      <c r="U206" s="21"/>
      <c r="V206" s="21"/>
      <c r="W206" s="21"/>
      <c r="X206" s="21"/>
      <c r="Y206" s="21"/>
      <c r="Z206" s="21"/>
      <c r="AA206" s="21"/>
      <c r="AB206" s="21"/>
      <c r="AC206" s="21"/>
      <c r="AD206" s="21"/>
      <c r="AE206" s="21"/>
      <c r="AF206" s="21"/>
      <c r="AG206" s="21"/>
      <c r="AH206" s="21"/>
      <c r="AI206" s="21"/>
      <c r="AJ206" s="21"/>
      <c r="AK206" s="21"/>
      <c r="AL206" s="21"/>
      <c r="AM206" s="21"/>
      <c r="AN206" s="21"/>
      <c r="AO206" s="21"/>
      <c r="AP206" s="21"/>
      <c r="AQ206" s="21"/>
      <c r="AR206" s="21"/>
      <c r="AS206" s="21"/>
      <c r="AT206" s="21"/>
      <c r="AU206" s="21"/>
      <c r="AV206" s="21"/>
      <c r="AW206" s="21"/>
      <c r="AX206" s="21"/>
      <c r="AY206" s="21"/>
      <c r="AZ206" s="21"/>
    </row>
    <row r="207" spans="1:52" s="27" customFormat="1" ht="14.85" hidden="1" customHeight="1" x14ac:dyDescent="0.25">
      <c r="A207" s="21"/>
      <c r="B207" s="21"/>
      <c r="C207" s="21"/>
      <c r="D207" s="21"/>
      <c r="E207" s="21"/>
      <c r="F207" s="21"/>
      <c r="G207" s="21"/>
      <c r="H207" s="21"/>
      <c r="I207" s="21"/>
      <c r="J207" s="21"/>
      <c r="K207" s="21"/>
      <c r="L207" s="21"/>
      <c r="M207" s="21"/>
      <c r="N207" s="21"/>
      <c r="O207" s="21"/>
      <c r="P207" s="21"/>
      <c r="Q207" s="21"/>
      <c r="R207" s="21"/>
      <c r="S207" s="21"/>
      <c r="T207" s="21"/>
      <c r="U207" s="21"/>
      <c r="V207" s="21"/>
      <c r="W207" s="21"/>
      <c r="X207" s="21"/>
      <c r="Y207" s="21"/>
      <c r="Z207" s="21"/>
      <c r="AA207" s="21"/>
      <c r="AB207" s="21"/>
      <c r="AC207" s="21"/>
      <c r="AD207" s="21"/>
      <c r="AE207" s="21"/>
      <c r="AF207" s="21"/>
      <c r="AG207" s="21"/>
      <c r="AH207" s="21"/>
      <c r="AI207" s="21"/>
      <c r="AJ207" s="21"/>
      <c r="AK207" s="21"/>
      <c r="AL207" s="21"/>
      <c r="AM207" s="21"/>
      <c r="AN207" s="21"/>
      <c r="AO207" s="21"/>
      <c r="AP207" s="21"/>
      <c r="AQ207" s="21"/>
      <c r="AR207" s="21"/>
      <c r="AS207" s="21"/>
      <c r="AT207" s="21"/>
      <c r="AU207" s="21"/>
      <c r="AV207" s="21"/>
      <c r="AW207" s="21"/>
      <c r="AX207" s="21"/>
      <c r="AY207" s="21"/>
      <c r="AZ207" s="21"/>
    </row>
    <row r="208" spans="1:52" s="27" customFormat="1" ht="14.85" hidden="1" customHeight="1" x14ac:dyDescent="0.25">
      <c r="A208" s="21"/>
      <c r="B208" s="21"/>
      <c r="C208" s="21"/>
      <c r="D208" s="21"/>
      <c r="E208" s="21"/>
      <c r="F208" s="21"/>
      <c r="G208" s="21"/>
      <c r="H208" s="21"/>
      <c r="I208" s="21"/>
      <c r="J208" s="21"/>
      <c r="K208" s="21"/>
      <c r="L208" s="21"/>
      <c r="M208" s="21"/>
      <c r="N208" s="21"/>
      <c r="O208" s="21"/>
      <c r="P208" s="21"/>
      <c r="Q208" s="21"/>
      <c r="R208" s="21"/>
      <c r="S208" s="21"/>
      <c r="T208" s="21"/>
      <c r="U208" s="21"/>
      <c r="V208" s="21"/>
      <c r="W208" s="21"/>
      <c r="X208" s="21"/>
      <c r="Y208" s="21"/>
      <c r="Z208" s="21"/>
      <c r="AA208" s="21"/>
      <c r="AB208" s="21"/>
      <c r="AC208" s="21"/>
      <c r="AD208" s="21"/>
      <c r="AE208" s="21"/>
      <c r="AF208" s="21"/>
      <c r="AG208" s="21"/>
      <c r="AH208" s="21"/>
      <c r="AI208" s="21"/>
      <c r="AJ208" s="21"/>
      <c r="AK208" s="21"/>
      <c r="AL208" s="21"/>
      <c r="AM208" s="21"/>
      <c r="AN208" s="21"/>
      <c r="AO208" s="21"/>
      <c r="AP208" s="21"/>
      <c r="AQ208" s="21"/>
      <c r="AR208" s="21"/>
      <c r="AS208" s="21"/>
      <c r="AT208" s="21"/>
      <c r="AU208" s="21"/>
      <c r="AV208" s="21"/>
      <c r="AW208" s="21"/>
      <c r="AX208" s="21"/>
      <c r="AY208" s="21"/>
      <c r="AZ208" s="21"/>
    </row>
    <row r="209" spans="1:52" s="27" customFormat="1" ht="14.85" hidden="1" customHeight="1" x14ac:dyDescent="0.25">
      <c r="A209" s="21"/>
      <c r="B209" s="21"/>
      <c r="C209" s="21"/>
      <c r="D209" s="21"/>
      <c r="E209" s="21"/>
      <c r="F209" s="21"/>
      <c r="G209" s="21"/>
      <c r="H209" s="21"/>
      <c r="I209" s="21"/>
      <c r="J209" s="21"/>
      <c r="K209" s="21"/>
      <c r="L209" s="21"/>
      <c r="M209" s="21"/>
      <c r="N209" s="21"/>
      <c r="O209" s="21"/>
      <c r="P209" s="21"/>
      <c r="Q209" s="21"/>
      <c r="R209" s="21"/>
      <c r="S209" s="21"/>
      <c r="T209" s="21"/>
      <c r="U209" s="21"/>
      <c r="V209" s="21"/>
      <c r="W209" s="21"/>
      <c r="X209" s="21"/>
      <c r="Y209" s="21"/>
      <c r="Z209" s="21"/>
      <c r="AA209" s="21"/>
      <c r="AB209" s="21"/>
      <c r="AC209" s="21"/>
      <c r="AD209" s="21"/>
      <c r="AE209" s="21"/>
      <c r="AF209" s="21"/>
      <c r="AG209" s="21"/>
      <c r="AH209" s="21"/>
      <c r="AI209" s="21"/>
      <c r="AJ209" s="21"/>
      <c r="AK209" s="21"/>
      <c r="AL209" s="21"/>
      <c r="AM209" s="21"/>
      <c r="AN209" s="21"/>
      <c r="AO209" s="21"/>
      <c r="AP209" s="21"/>
      <c r="AQ209" s="21"/>
      <c r="AR209" s="21"/>
      <c r="AS209" s="21"/>
      <c r="AT209" s="21"/>
      <c r="AU209" s="21"/>
      <c r="AV209" s="21"/>
      <c r="AW209" s="21"/>
      <c r="AX209" s="21"/>
      <c r="AY209" s="21"/>
      <c r="AZ209" s="21"/>
    </row>
    <row r="210" spans="1:52" s="27" customFormat="1" ht="14.85" hidden="1" customHeight="1" x14ac:dyDescent="0.25">
      <c r="A210" s="21"/>
      <c r="B210" s="21"/>
      <c r="C210" s="21"/>
      <c r="D210" s="21"/>
      <c r="E210" s="21"/>
      <c r="F210" s="21"/>
      <c r="G210" s="21"/>
      <c r="H210" s="21"/>
      <c r="I210" s="21"/>
      <c r="J210" s="21"/>
      <c r="K210" s="21"/>
      <c r="L210" s="21"/>
      <c r="M210" s="21"/>
      <c r="N210" s="21"/>
      <c r="O210" s="21"/>
      <c r="P210" s="21"/>
      <c r="Q210" s="21"/>
      <c r="R210" s="21"/>
      <c r="S210" s="21"/>
      <c r="T210" s="21"/>
      <c r="U210" s="21"/>
      <c r="V210" s="21"/>
      <c r="W210" s="21"/>
      <c r="X210" s="21"/>
      <c r="Y210" s="21"/>
      <c r="Z210" s="21"/>
      <c r="AA210" s="21"/>
      <c r="AB210" s="21"/>
      <c r="AC210" s="21"/>
      <c r="AD210" s="21"/>
      <c r="AE210" s="21"/>
      <c r="AF210" s="21"/>
      <c r="AG210" s="21"/>
      <c r="AH210" s="21"/>
      <c r="AI210" s="21"/>
      <c r="AJ210" s="21"/>
      <c r="AK210" s="21"/>
      <c r="AL210" s="21"/>
      <c r="AM210" s="21"/>
      <c r="AN210" s="21"/>
      <c r="AO210" s="21"/>
      <c r="AP210" s="21"/>
      <c r="AQ210" s="21"/>
      <c r="AR210" s="21"/>
      <c r="AS210" s="21"/>
      <c r="AT210" s="21"/>
      <c r="AU210" s="21"/>
      <c r="AV210" s="21"/>
      <c r="AW210" s="21"/>
      <c r="AX210" s="21"/>
      <c r="AY210" s="21"/>
      <c r="AZ210" s="21"/>
    </row>
    <row r="211" spans="1:52" s="27" customFormat="1" ht="14.85" hidden="1" customHeight="1" x14ac:dyDescent="0.25">
      <c r="A211" s="21"/>
      <c r="B211" s="21"/>
      <c r="C211" s="21"/>
      <c r="D211" s="21"/>
      <c r="E211" s="21"/>
      <c r="F211" s="21"/>
      <c r="G211" s="21"/>
      <c r="H211" s="21"/>
      <c r="I211" s="21"/>
      <c r="J211" s="21"/>
      <c r="K211" s="21"/>
      <c r="L211" s="21"/>
      <c r="M211" s="21"/>
      <c r="N211" s="21"/>
      <c r="O211" s="21"/>
      <c r="P211" s="21"/>
      <c r="Q211" s="21"/>
      <c r="R211" s="21"/>
      <c r="S211" s="21"/>
      <c r="T211" s="21"/>
      <c r="U211" s="21"/>
      <c r="V211" s="21"/>
      <c r="W211" s="21"/>
      <c r="X211" s="21"/>
      <c r="Y211" s="21"/>
      <c r="Z211" s="21"/>
      <c r="AA211" s="21"/>
      <c r="AB211" s="21"/>
      <c r="AC211" s="21"/>
      <c r="AD211" s="21"/>
      <c r="AE211" s="21"/>
      <c r="AF211" s="21"/>
      <c r="AG211" s="21"/>
      <c r="AH211" s="21"/>
      <c r="AI211" s="21"/>
      <c r="AJ211" s="21"/>
      <c r="AK211" s="21"/>
      <c r="AL211" s="21"/>
      <c r="AM211" s="21"/>
      <c r="AN211" s="21"/>
      <c r="AO211" s="21"/>
      <c r="AP211" s="21"/>
      <c r="AQ211" s="21"/>
      <c r="AR211" s="21"/>
      <c r="AS211" s="21"/>
      <c r="AT211" s="21"/>
      <c r="AU211" s="21"/>
      <c r="AV211" s="21"/>
      <c r="AW211" s="21"/>
      <c r="AX211" s="21"/>
      <c r="AY211" s="21"/>
      <c r="AZ211" s="21"/>
    </row>
    <row r="212" spans="1:52" s="27" customFormat="1" ht="14.85" hidden="1" customHeight="1" x14ac:dyDescent="0.25">
      <c r="A212" s="21"/>
      <c r="B212" s="21"/>
      <c r="C212" s="21"/>
      <c r="D212" s="21"/>
      <c r="E212" s="21"/>
      <c r="F212" s="21"/>
      <c r="G212" s="21"/>
      <c r="H212" s="21"/>
      <c r="I212" s="21"/>
      <c r="J212" s="21"/>
      <c r="K212" s="21"/>
      <c r="L212" s="21"/>
      <c r="M212" s="21"/>
      <c r="N212" s="21"/>
      <c r="O212" s="21"/>
      <c r="P212" s="21"/>
      <c r="Q212" s="21"/>
      <c r="R212" s="21"/>
      <c r="S212" s="21"/>
      <c r="T212" s="21"/>
      <c r="U212" s="21"/>
      <c r="V212" s="21"/>
      <c r="W212" s="21"/>
      <c r="X212" s="21"/>
      <c r="Y212" s="21"/>
      <c r="Z212" s="21"/>
      <c r="AA212" s="21"/>
      <c r="AB212" s="21"/>
      <c r="AC212" s="21"/>
      <c r="AD212" s="21"/>
      <c r="AE212" s="21"/>
      <c r="AF212" s="21"/>
      <c r="AG212" s="21"/>
      <c r="AH212" s="21"/>
      <c r="AI212" s="21"/>
      <c r="AJ212" s="21"/>
      <c r="AK212" s="21"/>
      <c r="AL212" s="21"/>
      <c r="AM212" s="21"/>
      <c r="AN212" s="21"/>
      <c r="AO212" s="21"/>
      <c r="AP212" s="21"/>
      <c r="AQ212" s="21"/>
      <c r="AR212" s="21"/>
      <c r="AS212" s="21"/>
      <c r="AT212" s="21"/>
      <c r="AU212" s="21"/>
      <c r="AV212" s="21"/>
      <c r="AW212" s="21"/>
      <c r="AX212" s="21"/>
      <c r="AY212" s="21"/>
      <c r="AZ212" s="21"/>
    </row>
    <row r="213" spans="1:52" s="27" customFormat="1" ht="14.85" hidden="1" customHeight="1" x14ac:dyDescent="0.25">
      <c r="A213" s="21"/>
      <c r="B213" s="21"/>
      <c r="C213" s="21"/>
      <c r="D213" s="21"/>
      <c r="E213" s="21"/>
      <c r="F213" s="21"/>
      <c r="G213" s="21"/>
      <c r="H213" s="21"/>
      <c r="I213" s="21"/>
      <c r="J213" s="21"/>
      <c r="K213" s="21"/>
      <c r="L213" s="21"/>
      <c r="M213" s="21"/>
      <c r="N213" s="21"/>
      <c r="O213" s="21"/>
      <c r="P213" s="21"/>
      <c r="Q213" s="21"/>
      <c r="R213" s="21"/>
      <c r="S213" s="21"/>
      <c r="T213" s="21"/>
      <c r="U213" s="21"/>
      <c r="V213" s="21"/>
      <c r="W213" s="21"/>
      <c r="X213" s="21"/>
      <c r="Y213" s="21"/>
      <c r="Z213" s="21"/>
      <c r="AA213" s="21"/>
      <c r="AB213" s="21"/>
      <c r="AC213" s="21"/>
      <c r="AD213" s="21"/>
      <c r="AE213" s="21"/>
      <c r="AF213" s="21"/>
      <c r="AG213" s="21"/>
      <c r="AH213" s="21"/>
      <c r="AI213" s="21"/>
      <c r="AJ213" s="21"/>
      <c r="AK213" s="21"/>
      <c r="AL213" s="21"/>
      <c r="AM213" s="21"/>
      <c r="AN213" s="21"/>
      <c r="AO213" s="21"/>
      <c r="AP213" s="21"/>
      <c r="AQ213" s="21"/>
      <c r="AR213" s="21"/>
      <c r="AS213" s="21"/>
      <c r="AT213" s="21"/>
      <c r="AU213" s="21"/>
      <c r="AV213" s="21"/>
      <c r="AW213" s="21"/>
      <c r="AX213" s="21"/>
      <c r="AY213" s="21"/>
      <c r="AZ213" s="21"/>
    </row>
    <row r="214" spans="1:52" s="27" customFormat="1" ht="14.85" hidden="1" customHeight="1" x14ac:dyDescent="0.25">
      <c r="A214" s="21"/>
      <c r="B214" s="21"/>
      <c r="C214" s="21"/>
      <c r="D214" s="21"/>
      <c r="E214" s="21"/>
      <c r="F214" s="21"/>
      <c r="G214" s="21"/>
      <c r="H214" s="21"/>
      <c r="I214" s="21"/>
      <c r="J214" s="21"/>
      <c r="K214" s="21"/>
      <c r="L214" s="21"/>
      <c r="M214" s="21"/>
      <c r="N214" s="21"/>
      <c r="O214" s="21"/>
      <c r="P214" s="21"/>
      <c r="Q214" s="21"/>
      <c r="R214" s="21"/>
      <c r="S214" s="21"/>
      <c r="T214" s="21"/>
      <c r="U214" s="21"/>
      <c r="V214" s="21"/>
      <c r="W214" s="21"/>
      <c r="X214" s="21"/>
      <c r="Y214" s="21"/>
      <c r="Z214" s="21"/>
      <c r="AA214" s="21"/>
      <c r="AB214" s="21"/>
      <c r="AC214" s="21"/>
      <c r="AD214" s="21"/>
      <c r="AE214" s="21"/>
      <c r="AF214" s="21"/>
      <c r="AG214" s="21"/>
      <c r="AH214" s="21"/>
      <c r="AI214" s="21"/>
      <c r="AJ214" s="21"/>
      <c r="AK214" s="21"/>
      <c r="AL214" s="21"/>
      <c r="AM214" s="21"/>
      <c r="AN214" s="21"/>
      <c r="AO214" s="21"/>
      <c r="AP214" s="21"/>
      <c r="AQ214" s="21"/>
      <c r="AR214" s="21"/>
      <c r="AS214" s="21"/>
      <c r="AT214" s="21"/>
      <c r="AU214" s="21"/>
      <c r="AV214" s="21"/>
      <c r="AW214" s="21"/>
      <c r="AX214" s="21"/>
      <c r="AY214" s="21"/>
      <c r="AZ214" s="21"/>
    </row>
    <row r="215" spans="1:52" s="27" customFormat="1" ht="14.85" hidden="1" customHeight="1" x14ac:dyDescent="0.25">
      <c r="A215" s="21"/>
      <c r="B215" s="21"/>
      <c r="C215" s="21"/>
      <c r="D215" s="21"/>
      <c r="E215" s="21"/>
      <c r="F215" s="21"/>
      <c r="G215" s="21"/>
      <c r="H215" s="21"/>
      <c r="I215" s="21"/>
      <c r="J215" s="21"/>
      <c r="K215" s="21"/>
      <c r="L215" s="21"/>
      <c r="M215" s="21"/>
      <c r="N215" s="21"/>
      <c r="O215" s="21"/>
      <c r="P215" s="21"/>
      <c r="Q215" s="21"/>
      <c r="R215" s="21"/>
      <c r="S215" s="21"/>
      <c r="T215" s="21"/>
      <c r="U215" s="21"/>
      <c r="V215" s="21"/>
      <c r="W215" s="21"/>
      <c r="X215" s="21"/>
      <c r="Y215" s="21"/>
      <c r="Z215" s="21"/>
      <c r="AA215" s="21"/>
      <c r="AB215" s="21"/>
      <c r="AC215" s="21"/>
      <c r="AD215" s="21"/>
      <c r="AE215" s="21"/>
      <c r="AF215" s="21"/>
      <c r="AG215" s="21"/>
      <c r="AH215" s="21"/>
      <c r="AI215" s="21"/>
      <c r="AJ215" s="21"/>
      <c r="AK215" s="21"/>
      <c r="AL215" s="21"/>
      <c r="AM215" s="21"/>
      <c r="AN215" s="21"/>
      <c r="AO215" s="21"/>
      <c r="AP215" s="21"/>
      <c r="AQ215" s="21"/>
      <c r="AR215" s="21"/>
      <c r="AS215" s="21"/>
      <c r="AT215" s="21"/>
      <c r="AU215" s="21"/>
      <c r="AV215" s="21"/>
      <c r="AW215" s="21"/>
      <c r="AX215" s="21"/>
      <c r="AY215" s="21"/>
      <c r="AZ215" s="21"/>
    </row>
    <row r="216" spans="1:52" s="27" customFormat="1" ht="14.85" hidden="1" customHeight="1" x14ac:dyDescent="0.25">
      <c r="A216" s="21"/>
      <c r="B216" s="21"/>
      <c r="C216" s="21"/>
      <c r="D216" s="21"/>
      <c r="E216" s="21"/>
      <c r="F216" s="21"/>
      <c r="G216" s="21"/>
      <c r="H216" s="21"/>
      <c r="I216" s="21"/>
      <c r="J216" s="21"/>
      <c r="K216" s="21"/>
      <c r="L216" s="21"/>
      <c r="M216" s="21"/>
      <c r="N216" s="21"/>
      <c r="O216" s="21"/>
      <c r="P216" s="21"/>
      <c r="Q216" s="21"/>
      <c r="R216" s="21"/>
      <c r="S216" s="21"/>
      <c r="T216" s="21"/>
      <c r="U216" s="21"/>
      <c r="V216" s="21"/>
      <c r="W216" s="21"/>
      <c r="X216" s="21"/>
      <c r="Y216" s="21"/>
      <c r="Z216" s="21"/>
      <c r="AA216" s="21"/>
      <c r="AB216" s="21"/>
      <c r="AC216" s="21"/>
      <c r="AD216" s="21"/>
      <c r="AE216" s="21"/>
      <c r="AF216" s="21"/>
      <c r="AG216" s="21"/>
      <c r="AH216" s="21"/>
      <c r="AI216" s="21"/>
      <c r="AJ216" s="21"/>
      <c r="AK216" s="21"/>
      <c r="AL216" s="21"/>
      <c r="AM216" s="21"/>
      <c r="AN216" s="21"/>
      <c r="AO216" s="21"/>
      <c r="AP216" s="21"/>
      <c r="AQ216" s="21"/>
      <c r="AR216" s="21"/>
      <c r="AS216" s="21"/>
      <c r="AT216" s="21"/>
      <c r="AU216" s="21"/>
      <c r="AV216" s="21"/>
      <c r="AW216" s="21"/>
      <c r="AX216" s="21"/>
      <c r="AY216" s="21"/>
      <c r="AZ216" s="21"/>
    </row>
    <row r="217" spans="1:52" s="27" customFormat="1" ht="14.85" hidden="1" customHeight="1" x14ac:dyDescent="0.25">
      <c r="A217" s="21"/>
      <c r="B217" s="21"/>
      <c r="C217" s="21"/>
      <c r="D217" s="21"/>
      <c r="E217" s="21"/>
      <c r="F217" s="21"/>
      <c r="G217" s="21"/>
      <c r="H217" s="21"/>
      <c r="I217" s="21"/>
      <c r="J217" s="21"/>
      <c r="K217" s="21"/>
      <c r="L217" s="21"/>
      <c r="M217" s="21"/>
      <c r="N217" s="21"/>
      <c r="O217" s="21"/>
      <c r="P217" s="21"/>
      <c r="Q217" s="21"/>
      <c r="R217" s="21"/>
      <c r="S217" s="21"/>
      <c r="T217" s="21"/>
      <c r="U217" s="21"/>
      <c r="V217" s="21"/>
      <c r="W217" s="21"/>
      <c r="X217" s="21"/>
      <c r="Y217" s="21"/>
      <c r="Z217" s="21"/>
      <c r="AA217" s="21"/>
      <c r="AB217" s="21"/>
      <c r="AC217" s="21"/>
      <c r="AD217" s="21"/>
      <c r="AE217" s="21"/>
      <c r="AF217" s="21"/>
      <c r="AG217" s="21"/>
      <c r="AH217" s="21"/>
      <c r="AI217" s="21"/>
      <c r="AJ217" s="21"/>
      <c r="AK217" s="21"/>
      <c r="AL217" s="21"/>
      <c r="AM217" s="21"/>
      <c r="AN217" s="21"/>
      <c r="AO217" s="21"/>
      <c r="AP217" s="21"/>
      <c r="AQ217" s="21"/>
      <c r="AR217" s="21"/>
      <c r="AS217" s="21"/>
      <c r="AT217" s="21"/>
      <c r="AU217" s="21"/>
      <c r="AV217" s="21"/>
      <c r="AW217" s="21"/>
      <c r="AX217" s="21"/>
      <c r="AY217" s="21"/>
      <c r="AZ217" s="21"/>
    </row>
    <row r="218" spans="1:52" s="27" customFormat="1" ht="14.85" hidden="1" customHeight="1" x14ac:dyDescent="0.25">
      <c r="A218" s="21"/>
      <c r="B218" s="21"/>
      <c r="C218" s="21"/>
      <c r="D218" s="21"/>
      <c r="E218" s="21"/>
      <c r="F218" s="21"/>
      <c r="G218" s="21"/>
      <c r="H218" s="21"/>
      <c r="I218" s="21"/>
      <c r="J218" s="21"/>
      <c r="K218" s="21"/>
      <c r="L218" s="21"/>
      <c r="M218" s="21"/>
      <c r="N218" s="21"/>
      <c r="O218" s="21"/>
      <c r="P218" s="21"/>
      <c r="Q218" s="21"/>
      <c r="R218" s="21"/>
      <c r="S218" s="21"/>
      <c r="T218" s="21"/>
      <c r="U218" s="21"/>
      <c r="V218" s="21"/>
      <c r="W218" s="21"/>
      <c r="X218" s="21"/>
      <c r="Y218" s="21"/>
      <c r="Z218" s="21"/>
      <c r="AA218" s="21"/>
      <c r="AB218" s="21"/>
      <c r="AC218" s="21"/>
      <c r="AD218" s="21"/>
      <c r="AE218" s="21"/>
      <c r="AF218" s="21"/>
      <c r="AG218" s="21"/>
      <c r="AH218" s="21"/>
      <c r="AI218" s="21"/>
      <c r="AJ218" s="21"/>
      <c r="AK218" s="21"/>
      <c r="AL218" s="21"/>
      <c r="AM218" s="21"/>
      <c r="AN218" s="21"/>
      <c r="AO218" s="21"/>
      <c r="AP218" s="21"/>
      <c r="AQ218" s="21"/>
      <c r="AR218" s="21"/>
      <c r="AS218" s="21"/>
      <c r="AT218" s="21"/>
      <c r="AU218" s="21"/>
      <c r="AV218" s="21"/>
      <c r="AW218" s="21"/>
      <c r="AX218" s="21"/>
      <c r="AY218" s="21"/>
      <c r="AZ218" s="21"/>
    </row>
    <row r="219" spans="1:52" s="27" customFormat="1" ht="14.85" hidden="1" customHeight="1" x14ac:dyDescent="0.25">
      <c r="A219" s="21"/>
      <c r="B219" s="21"/>
      <c r="C219" s="21"/>
      <c r="D219" s="21"/>
      <c r="E219" s="21"/>
      <c r="F219" s="21"/>
      <c r="G219" s="21"/>
      <c r="H219" s="21"/>
      <c r="I219" s="21"/>
      <c r="J219" s="21"/>
      <c r="K219" s="21"/>
      <c r="L219" s="21"/>
      <c r="M219" s="21"/>
      <c r="N219" s="21"/>
      <c r="O219" s="21"/>
      <c r="P219" s="21"/>
      <c r="Q219" s="21"/>
      <c r="R219" s="21"/>
      <c r="S219" s="21"/>
      <c r="T219" s="21"/>
      <c r="U219" s="21"/>
      <c r="V219" s="21"/>
      <c r="W219" s="21"/>
      <c r="X219" s="21"/>
      <c r="Y219" s="21"/>
      <c r="Z219" s="21"/>
      <c r="AA219" s="21"/>
      <c r="AB219" s="21"/>
      <c r="AC219" s="21"/>
      <c r="AD219" s="21"/>
      <c r="AE219" s="21"/>
      <c r="AF219" s="21"/>
      <c r="AG219" s="21"/>
      <c r="AH219" s="21"/>
      <c r="AI219" s="21"/>
      <c r="AJ219" s="21"/>
      <c r="AK219" s="21"/>
      <c r="AL219" s="21"/>
      <c r="AM219" s="21"/>
      <c r="AN219" s="21"/>
      <c r="AO219" s="21"/>
      <c r="AP219" s="21"/>
      <c r="AQ219" s="21"/>
      <c r="AR219" s="21"/>
      <c r="AS219" s="21"/>
      <c r="AT219" s="21"/>
      <c r="AU219" s="21"/>
      <c r="AV219" s="21"/>
      <c r="AW219" s="21"/>
      <c r="AX219" s="21"/>
      <c r="AY219" s="21"/>
      <c r="AZ219" s="21"/>
    </row>
    <row r="220" spans="1:52" s="27" customFormat="1" ht="14.85" hidden="1" customHeight="1" x14ac:dyDescent="0.25">
      <c r="A220" s="21"/>
      <c r="B220" s="21"/>
      <c r="C220" s="21"/>
      <c r="D220" s="21"/>
      <c r="E220" s="21"/>
      <c r="F220" s="21"/>
      <c r="G220" s="21"/>
      <c r="H220" s="21"/>
      <c r="I220" s="21"/>
      <c r="J220" s="21"/>
      <c r="K220" s="21"/>
      <c r="L220" s="21"/>
      <c r="M220" s="21"/>
      <c r="N220" s="21"/>
      <c r="O220" s="21"/>
      <c r="P220" s="21"/>
      <c r="Q220" s="21"/>
      <c r="R220" s="21"/>
      <c r="S220" s="21"/>
      <c r="T220" s="21"/>
      <c r="U220" s="21"/>
      <c r="V220" s="21"/>
      <c r="W220" s="21"/>
      <c r="X220" s="21"/>
      <c r="Y220" s="21"/>
      <c r="Z220" s="21"/>
      <c r="AA220" s="21"/>
      <c r="AB220" s="21"/>
      <c r="AC220" s="21"/>
      <c r="AD220" s="21"/>
      <c r="AE220" s="21"/>
      <c r="AF220" s="21"/>
      <c r="AG220" s="21"/>
      <c r="AH220" s="21"/>
      <c r="AI220" s="21"/>
      <c r="AJ220" s="21"/>
      <c r="AK220" s="21"/>
      <c r="AL220" s="21"/>
      <c r="AM220" s="21"/>
      <c r="AN220" s="21"/>
      <c r="AO220" s="21"/>
      <c r="AP220" s="21"/>
      <c r="AQ220" s="21"/>
      <c r="AR220" s="21"/>
      <c r="AS220" s="21"/>
      <c r="AT220" s="21"/>
      <c r="AU220" s="21"/>
      <c r="AV220" s="21"/>
      <c r="AW220" s="21"/>
      <c r="AX220" s="21"/>
      <c r="AY220" s="21"/>
      <c r="AZ220" s="21"/>
    </row>
    <row r="221" spans="1:52" s="27" customFormat="1" ht="14.85" hidden="1" customHeight="1" x14ac:dyDescent="0.25">
      <c r="A221" s="21"/>
      <c r="B221" s="21"/>
      <c r="C221" s="21"/>
      <c r="D221" s="21"/>
      <c r="E221" s="21"/>
      <c r="F221" s="21"/>
      <c r="G221" s="21"/>
      <c r="H221" s="21"/>
      <c r="I221" s="21"/>
      <c r="J221" s="21"/>
      <c r="K221" s="21"/>
      <c r="L221" s="21"/>
      <c r="M221" s="21"/>
      <c r="N221" s="21"/>
      <c r="O221" s="21"/>
      <c r="P221" s="21"/>
      <c r="Q221" s="21"/>
      <c r="R221" s="21"/>
      <c r="S221" s="21"/>
      <c r="T221" s="21"/>
      <c r="U221" s="21"/>
      <c r="V221" s="21"/>
      <c r="W221" s="21"/>
      <c r="X221" s="21"/>
      <c r="Y221" s="21"/>
      <c r="Z221" s="21"/>
      <c r="AA221" s="21"/>
      <c r="AB221" s="21"/>
      <c r="AC221" s="21"/>
      <c r="AD221" s="21"/>
      <c r="AE221" s="21"/>
      <c r="AF221" s="21"/>
      <c r="AG221" s="21"/>
      <c r="AH221" s="21"/>
      <c r="AI221" s="21"/>
      <c r="AJ221" s="21"/>
      <c r="AK221" s="21"/>
      <c r="AL221" s="21"/>
      <c r="AM221" s="21"/>
      <c r="AN221" s="21"/>
      <c r="AO221" s="21"/>
      <c r="AP221" s="21"/>
      <c r="AQ221" s="21"/>
      <c r="AR221" s="21"/>
      <c r="AS221" s="21"/>
      <c r="AT221" s="21"/>
      <c r="AU221" s="21"/>
      <c r="AV221" s="21"/>
      <c r="AW221" s="21"/>
      <c r="AX221" s="21"/>
      <c r="AY221" s="21"/>
      <c r="AZ221" s="21"/>
    </row>
    <row r="222" spans="1:52" s="27" customFormat="1" ht="14.85" hidden="1" customHeight="1" x14ac:dyDescent="0.25">
      <c r="A222" s="21"/>
      <c r="B222" s="21"/>
      <c r="C222" s="21"/>
      <c r="D222" s="21"/>
      <c r="E222" s="21"/>
      <c r="F222" s="21"/>
      <c r="G222" s="21"/>
      <c r="H222" s="21"/>
      <c r="I222" s="21"/>
      <c r="J222" s="21"/>
      <c r="K222" s="21"/>
      <c r="L222" s="21"/>
      <c r="M222" s="21"/>
      <c r="N222" s="21"/>
      <c r="O222" s="21"/>
      <c r="P222" s="21"/>
      <c r="Q222" s="21"/>
      <c r="R222" s="21"/>
      <c r="S222" s="21"/>
      <c r="T222" s="21"/>
      <c r="U222" s="21"/>
      <c r="V222" s="21"/>
      <c r="W222" s="21"/>
      <c r="X222" s="21"/>
      <c r="Y222" s="21"/>
      <c r="Z222" s="21"/>
      <c r="AA222" s="21"/>
      <c r="AB222" s="21"/>
      <c r="AC222" s="21"/>
      <c r="AD222" s="21"/>
      <c r="AE222" s="21"/>
      <c r="AF222" s="21"/>
      <c r="AG222" s="21"/>
      <c r="AH222" s="21"/>
      <c r="AI222" s="21"/>
      <c r="AJ222" s="21"/>
      <c r="AK222" s="21"/>
      <c r="AL222" s="21"/>
      <c r="AM222" s="21"/>
      <c r="AN222" s="21"/>
      <c r="AO222" s="21"/>
      <c r="AP222" s="21"/>
      <c r="AQ222" s="21"/>
      <c r="AR222" s="21"/>
      <c r="AS222" s="21"/>
      <c r="AT222" s="21"/>
      <c r="AU222" s="21"/>
      <c r="AV222" s="21"/>
      <c r="AW222" s="21"/>
      <c r="AX222" s="21"/>
      <c r="AY222" s="21"/>
      <c r="AZ222" s="21"/>
    </row>
    <row r="223" spans="1:52" s="27" customFormat="1" ht="14.85" hidden="1" customHeight="1" x14ac:dyDescent="0.25">
      <c r="A223" s="21"/>
      <c r="B223" s="21"/>
      <c r="C223" s="21"/>
      <c r="D223" s="21"/>
      <c r="E223" s="21"/>
      <c r="F223" s="21"/>
      <c r="G223" s="21"/>
      <c r="H223" s="21"/>
      <c r="I223" s="21"/>
      <c r="J223" s="21"/>
      <c r="K223" s="21"/>
      <c r="L223" s="21"/>
      <c r="M223" s="21"/>
      <c r="N223" s="21"/>
      <c r="O223" s="21"/>
      <c r="P223" s="21"/>
      <c r="Q223" s="21"/>
      <c r="R223" s="21"/>
      <c r="S223" s="21"/>
      <c r="T223" s="21"/>
      <c r="U223" s="21"/>
      <c r="V223" s="21"/>
      <c r="W223" s="21"/>
      <c r="X223" s="21"/>
      <c r="Y223" s="21"/>
      <c r="Z223" s="21"/>
      <c r="AA223" s="21"/>
      <c r="AB223" s="21"/>
      <c r="AC223" s="21"/>
      <c r="AD223" s="21"/>
      <c r="AE223" s="21"/>
      <c r="AF223" s="21"/>
      <c r="AG223" s="21"/>
      <c r="AH223" s="21"/>
      <c r="AI223" s="21"/>
      <c r="AJ223" s="21"/>
      <c r="AK223" s="21"/>
      <c r="AL223" s="21"/>
      <c r="AM223" s="21"/>
      <c r="AN223" s="21"/>
      <c r="AO223" s="21"/>
      <c r="AP223" s="21"/>
      <c r="AQ223" s="21"/>
      <c r="AR223" s="21"/>
      <c r="AS223" s="21"/>
      <c r="AT223" s="21"/>
      <c r="AU223" s="21"/>
      <c r="AV223" s="21"/>
      <c r="AW223" s="21"/>
      <c r="AX223" s="21"/>
      <c r="AY223" s="21"/>
      <c r="AZ223" s="21"/>
    </row>
    <row r="224" spans="1:52" s="27" customFormat="1" ht="14.85" hidden="1" customHeight="1" x14ac:dyDescent="0.25">
      <c r="A224" s="21"/>
      <c r="B224" s="21"/>
      <c r="C224" s="21"/>
      <c r="D224" s="21"/>
      <c r="E224" s="21"/>
      <c r="F224" s="21"/>
      <c r="G224" s="21"/>
      <c r="H224" s="21"/>
      <c r="I224" s="21"/>
      <c r="J224" s="21"/>
      <c r="K224" s="21"/>
      <c r="L224" s="21"/>
      <c r="M224" s="21"/>
      <c r="N224" s="21"/>
      <c r="O224" s="21"/>
      <c r="P224" s="21"/>
      <c r="Q224" s="21"/>
      <c r="R224" s="21"/>
      <c r="S224" s="21"/>
      <c r="T224" s="21"/>
      <c r="U224" s="21"/>
      <c r="V224" s="21"/>
      <c r="W224" s="21"/>
      <c r="X224" s="21"/>
      <c r="Y224" s="21"/>
      <c r="Z224" s="21"/>
      <c r="AA224" s="21"/>
      <c r="AB224" s="21"/>
      <c r="AC224" s="21"/>
      <c r="AD224" s="21"/>
      <c r="AE224" s="21"/>
      <c r="AF224" s="21"/>
      <c r="AG224" s="21"/>
      <c r="AH224" s="21"/>
      <c r="AI224" s="21"/>
      <c r="AJ224" s="21"/>
      <c r="AK224" s="21"/>
      <c r="AL224" s="21"/>
      <c r="AM224" s="21"/>
      <c r="AN224" s="21"/>
      <c r="AO224" s="21"/>
      <c r="AP224" s="21"/>
      <c r="AQ224" s="21"/>
      <c r="AR224" s="21"/>
      <c r="AS224" s="21"/>
      <c r="AT224" s="21"/>
      <c r="AU224" s="21"/>
      <c r="AV224" s="21"/>
      <c r="AW224" s="21"/>
      <c r="AX224" s="21"/>
      <c r="AY224" s="21"/>
      <c r="AZ224" s="21"/>
    </row>
    <row r="225" spans="1:52" s="27" customFormat="1" ht="14.85" hidden="1" customHeight="1" x14ac:dyDescent="0.25">
      <c r="A225" s="21"/>
      <c r="B225" s="21"/>
      <c r="C225" s="21"/>
      <c r="D225" s="21"/>
      <c r="E225" s="21"/>
      <c r="F225" s="21"/>
      <c r="G225" s="21"/>
      <c r="H225" s="21"/>
      <c r="I225" s="21"/>
      <c r="J225" s="21"/>
      <c r="K225" s="21"/>
      <c r="L225" s="21"/>
      <c r="M225" s="21"/>
      <c r="N225" s="21"/>
      <c r="O225" s="21"/>
      <c r="P225" s="21"/>
      <c r="Q225" s="21"/>
      <c r="R225" s="21"/>
      <c r="S225" s="21"/>
      <c r="T225" s="21"/>
      <c r="U225" s="21"/>
      <c r="V225" s="21"/>
      <c r="W225" s="21"/>
      <c r="X225" s="21"/>
      <c r="Y225" s="21"/>
      <c r="Z225" s="21"/>
      <c r="AA225" s="21"/>
      <c r="AB225" s="21"/>
      <c r="AC225" s="21"/>
      <c r="AD225" s="21"/>
      <c r="AE225" s="21"/>
      <c r="AF225" s="21"/>
      <c r="AG225" s="21"/>
      <c r="AH225" s="21"/>
      <c r="AI225" s="21"/>
      <c r="AJ225" s="21"/>
      <c r="AK225" s="21"/>
      <c r="AL225" s="21"/>
      <c r="AM225" s="21"/>
      <c r="AN225" s="21"/>
      <c r="AO225" s="21"/>
      <c r="AP225" s="21"/>
      <c r="AQ225" s="21"/>
      <c r="AR225" s="21"/>
      <c r="AS225" s="21"/>
      <c r="AT225" s="21"/>
      <c r="AU225" s="21"/>
      <c r="AV225" s="21"/>
      <c r="AW225" s="21"/>
      <c r="AX225" s="21"/>
      <c r="AY225" s="21"/>
      <c r="AZ225" s="21"/>
    </row>
    <row r="226" spans="1:52" s="27" customFormat="1" ht="14.85" hidden="1" customHeight="1" x14ac:dyDescent="0.25">
      <c r="A226" s="21"/>
      <c r="B226" s="21"/>
      <c r="C226" s="21"/>
      <c r="D226" s="21"/>
      <c r="E226" s="21"/>
      <c r="F226" s="21"/>
      <c r="G226" s="21"/>
      <c r="H226" s="21"/>
      <c r="I226" s="21"/>
      <c r="J226" s="21"/>
      <c r="K226" s="21"/>
      <c r="L226" s="21"/>
      <c r="M226" s="21"/>
      <c r="N226" s="21"/>
      <c r="O226" s="21"/>
      <c r="P226" s="21"/>
      <c r="Q226" s="21"/>
      <c r="R226" s="21"/>
      <c r="S226" s="21"/>
      <c r="T226" s="21"/>
      <c r="U226" s="21"/>
      <c r="V226" s="21"/>
      <c r="W226" s="21"/>
      <c r="X226" s="21"/>
      <c r="Y226" s="21"/>
      <c r="Z226" s="21"/>
      <c r="AA226" s="21"/>
      <c r="AB226" s="21"/>
      <c r="AC226" s="21"/>
      <c r="AD226" s="21"/>
      <c r="AE226" s="21"/>
      <c r="AF226" s="21"/>
      <c r="AG226" s="21"/>
      <c r="AH226" s="21"/>
      <c r="AI226" s="21"/>
      <c r="AJ226" s="21"/>
      <c r="AK226" s="21"/>
      <c r="AL226" s="21"/>
      <c r="AM226" s="21"/>
      <c r="AN226" s="21"/>
      <c r="AO226" s="21"/>
      <c r="AP226" s="21"/>
      <c r="AQ226" s="21"/>
      <c r="AR226" s="21"/>
      <c r="AS226" s="21"/>
      <c r="AT226" s="21"/>
      <c r="AU226" s="21"/>
      <c r="AV226" s="21"/>
      <c r="AW226" s="21"/>
      <c r="AX226" s="21"/>
      <c r="AY226" s="21"/>
      <c r="AZ226" s="21"/>
    </row>
    <row r="227" spans="1:52" s="27" customFormat="1" ht="14.85" hidden="1" customHeight="1" x14ac:dyDescent="0.25">
      <c r="A227" s="21"/>
      <c r="B227" s="21"/>
      <c r="C227" s="21"/>
      <c r="D227" s="21"/>
      <c r="E227" s="21"/>
      <c r="F227" s="21"/>
      <c r="G227" s="21"/>
      <c r="H227" s="21"/>
      <c r="I227" s="21"/>
      <c r="J227" s="21"/>
      <c r="K227" s="21"/>
      <c r="L227" s="21"/>
      <c r="M227" s="21"/>
      <c r="N227" s="21"/>
      <c r="O227" s="21"/>
      <c r="P227" s="21"/>
      <c r="Q227" s="21"/>
      <c r="R227" s="21"/>
      <c r="S227" s="21"/>
      <c r="T227" s="21"/>
      <c r="U227" s="21"/>
      <c r="V227" s="21"/>
      <c r="W227" s="21"/>
      <c r="X227" s="21"/>
      <c r="Y227" s="21"/>
      <c r="Z227" s="21"/>
      <c r="AA227" s="21"/>
      <c r="AB227" s="21"/>
      <c r="AC227" s="21"/>
      <c r="AD227" s="21"/>
      <c r="AE227" s="21"/>
      <c r="AF227" s="21"/>
      <c r="AG227" s="21"/>
      <c r="AH227" s="21"/>
      <c r="AI227" s="21"/>
      <c r="AJ227" s="21"/>
      <c r="AK227" s="21"/>
      <c r="AL227" s="21"/>
      <c r="AM227" s="21"/>
      <c r="AN227" s="21"/>
      <c r="AO227" s="21"/>
      <c r="AP227" s="21"/>
      <c r="AQ227" s="21"/>
      <c r="AR227" s="21"/>
      <c r="AS227" s="21"/>
      <c r="AT227" s="21"/>
      <c r="AU227" s="21"/>
      <c r="AV227" s="21"/>
      <c r="AW227" s="21"/>
      <c r="AX227" s="21"/>
      <c r="AY227" s="21"/>
      <c r="AZ227" s="21"/>
    </row>
    <row r="228" spans="1:52" s="27" customFormat="1" ht="14.85" hidden="1" customHeight="1" x14ac:dyDescent="0.25">
      <c r="A228" s="21"/>
      <c r="B228" s="21"/>
      <c r="C228" s="21"/>
      <c r="D228" s="21"/>
      <c r="E228" s="21"/>
      <c r="F228" s="21"/>
      <c r="G228" s="21"/>
      <c r="H228" s="21"/>
      <c r="I228" s="21"/>
      <c r="J228" s="21"/>
      <c r="K228" s="21"/>
      <c r="L228" s="21"/>
      <c r="M228" s="21"/>
      <c r="N228" s="21"/>
      <c r="O228" s="21"/>
      <c r="P228" s="21"/>
      <c r="Q228" s="21"/>
      <c r="R228" s="21"/>
      <c r="S228" s="21"/>
      <c r="T228" s="21"/>
      <c r="U228" s="21"/>
      <c r="V228" s="21"/>
      <c r="W228" s="21"/>
      <c r="X228" s="21"/>
      <c r="Y228" s="21"/>
      <c r="Z228" s="21"/>
      <c r="AA228" s="21"/>
      <c r="AB228" s="21"/>
      <c r="AC228" s="21"/>
      <c r="AD228" s="21"/>
      <c r="AE228" s="21"/>
      <c r="AF228" s="21"/>
      <c r="AG228" s="21"/>
      <c r="AH228" s="21"/>
      <c r="AI228" s="21"/>
      <c r="AJ228" s="21"/>
      <c r="AK228" s="21"/>
      <c r="AL228" s="21"/>
      <c r="AM228" s="21"/>
      <c r="AN228" s="21"/>
      <c r="AO228" s="21"/>
      <c r="AP228" s="21"/>
      <c r="AQ228" s="21"/>
      <c r="AR228" s="21"/>
      <c r="AS228" s="21"/>
      <c r="AT228" s="21"/>
      <c r="AU228" s="21"/>
      <c r="AV228" s="21"/>
      <c r="AW228" s="21"/>
      <c r="AX228" s="21"/>
      <c r="AY228" s="21"/>
      <c r="AZ228" s="21"/>
    </row>
    <row r="229" spans="1:52" s="27" customFormat="1" ht="14.85" hidden="1" customHeight="1" x14ac:dyDescent="0.25">
      <c r="A229" s="21"/>
      <c r="B229" s="21"/>
      <c r="C229" s="21"/>
      <c r="D229" s="21"/>
      <c r="E229" s="21"/>
      <c r="F229" s="21"/>
      <c r="G229" s="21"/>
      <c r="H229" s="21"/>
      <c r="I229" s="21"/>
      <c r="J229" s="21"/>
      <c r="K229" s="21"/>
      <c r="L229" s="21"/>
      <c r="M229" s="21"/>
      <c r="N229" s="21"/>
      <c r="O229" s="21"/>
      <c r="P229" s="21"/>
      <c r="Q229" s="21"/>
      <c r="R229" s="21"/>
      <c r="S229" s="21"/>
      <c r="T229" s="21"/>
      <c r="U229" s="21"/>
      <c r="V229" s="21"/>
      <c r="W229" s="21"/>
      <c r="X229" s="21"/>
      <c r="Y229" s="21"/>
      <c r="Z229" s="21"/>
      <c r="AA229" s="21"/>
      <c r="AB229" s="21"/>
      <c r="AC229" s="21"/>
      <c r="AD229" s="21"/>
      <c r="AE229" s="21"/>
      <c r="AF229" s="21"/>
      <c r="AG229" s="21"/>
      <c r="AH229" s="21"/>
      <c r="AI229" s="21"/>
      <c r="AJ229" s="21"/>
      <c r="AK229" s="21"/>
      <c r="AL229" s="21"/>
      <c r="AM229" s="21"/>
      <c r="AN229" s="21"/>
      <c r="AO229" s="21"/>
      <c r="AP229" s="21"/>
      <c r="AQ229" s="21"/>
      <c r="AR229" s="21"/>
      <c r="AS229" s="21"/>
      <c r="AT229" s="21"/>
      <c r="AU229" s="21"/>
      <c r="AV229" s="21"/>
      <c r="AW229" s="21"/>
      <c r="AX229" s="21"/>
      <c r="AY229" s="21"/>
      <c r="AZ229" s="21"/>
    </row>
    <row r="230" spans="1:52" s="27" customFormat="1" ht="14.85" hidden="1" customHeight="1" x14ac:dyDescent="0.25">
      <c r="A230" s="21"/>
      <c r="B230" s="21"/>
      <c r="C230" s="21"/>
      <c r="D230" s="21"/>
      <c r="E230" s="21"/>
      <c r="F230" s="21"/>
      <c r="G230" s="21"/>
      <c r="H230" s="21"/>
      <c r="I230" s="21"/>
      <c r="J230" s="21"/>
      <c r="K230" s="21"/>
      <c r="L230" s="21"/>
      <c r="M230" s="21"/>
      <c r="N230" s="21"/>
      <c r="O230" s="21"/>
      <c r="P230" s="21"/>
      <c r="Q230" s="21"/>
      <c r="R230" s="21"/>
      <c r="S230" s="21"/>
      <c r="T230" s="21"/>
      <c r="U230" s="21"/>
      <c r="V230" s="21"/>
      <c r="W230" s="21"/>
      <c r="X230" s="21"/>
      <c r="Y230" s="21"/>
      <c r="Z230" s="21"/>
      <c r="AA230" s="21"/>
      <c r="AB230" s="21"/>
      <c r="AC230" s="21"/>
      <c r="AD230" s="21"/>
      <c r="AE230" s="21"/>
      <c r="AF230" s="21"/>
      <c r="AG230" s="21"/>
      <c r="AH230" s="21"/>
      <c r="AI230" s="21"/>
      <c r="AJ230" s="21"/>
      <c r="AK230" s="21"/>
      <c r="AL230" s="21"/>
      <c r="AM230" s="21"/>
      <c r="AN230" s="21"/>
      <c r="AO230" s="21"/>
      <c r="AP230" s="21"/>
      <c r="AQ230" s="21"/>
      <c r="AR230" s="21"/>
      <c r="AS230" s="21"/>
      <c r="AT230" s="21"/>
      <c r="AU230" s="21"/>
      <c r="AV230" s="21"/>
      <c r="AW230" s="21"/>
      <c r="AX230" s="21"/>
      <c r="AY230" s="21"/>
      <c r="AZ230" s="21"/>
    </row>
    <row r="231" spans="1:52" s="27" customFormat="1" ht="14.85" hidden="1" customHeight="1" x14ac:dyDescent="0.25">
      <c r="A231" s="21"/>
      <c r="B231" s="21"/>
      <c r="C231" s="21"/>
      <c r="D231" s="21"/>
      <c r="E231" s="21"/>
      <c r="F231" s="21"/>
      <c r="G231" s="21"/>
      <c r="H231" s="21"/>
      <c r="I231" s="21"/>
      <c r="J231" s="21"/>
      <c r="K231" s="21"/>
      <c r="L231" s="21"/>
      <c r="M231" s="21"/>
      <c r="N231" s="21"/>
      <c r="O231" s="21"/>
      <c r="P231" s="21"/>
      <c r="Q231" s="21"/>
      <c r="R231" s="21"/>
      <c r="S231" s="21"/>
      <c r="T231" s="21"/>
      <c r="U231" s="21"/>
      <c r="V231" s="21"/>
      <c r="W231" s="21"/>
      <c r="X231" s="21"/>
      <c r="Y231" s="21"/>
      <c r="Z231" s="21"/>
      <c r="AA231" s="21"/>
      <c r="AB231" s="21"/>
      <c r="AC231" s="21"/>
      <c r="AD231" s="21"/>
      <c r="AE231" s="21"/>
      <c r="AF231" s="21"/>
      <c r="AG231" s="21"/>
      <c r="AH231" s="21"/>
      <c r="AI231" s="21"/>
      <c r="AJ231" s="21"/>
      <c r="AK231" s="21"/>
      <c r="AL231" s="21"/>
      <c r="AM231" s="21"/>
      <c r="AN231" s="21"/>
      <c r="AO231" s="21"/>
      <c r="AP231" s="21"/>
      <c r="AQ231" s="21"/>
      <c r="AR231" s="21"/>
      <c r="AS231" s="21"/>
      <c r="AT231" s="21"/>
      <c r="AU231" s="21"/>
      <c r="AV231" s="21"/>
      <c r="AW231" s="21"/>
      <c r="AX231" s="21"/>
      <c r="AY231" s="21"/>
      <c r="AZ231" s="21"/>
    </row>
    <row r="232" spans="1:52" s="27" customFormat="1" ht="14.85" hidden="1" customHeight="1" x14ac:dyDescent="0.25">
      <c r="A232" s="21"/>
      <c r="B232" s="21"/>
      <c r="C232" s="21"/>
      <c r="D232" s="21"/>
      <c r="E232" s="21"/>
      <c r="F232" s="21"/>
      <c r="G232" s="21"/>
      <c r="H232" s="21"/>
      <c r="I232" s="21"/>
      <c r="J232" s="21"/>
      <c r="K232" s="21"/>
      <c r="L232" s="21"/>
      <c r="M232" s="21"/>
      <c r="N232" s="21"/>
      <c r="O232" s="21"/>
      <c r="P232" s="21"/>
      <c r="Q232" s="21"/>
      <c r="R232" s="21"/>
      <c r="S232" s="21"/>
      <c r="T232" s="21"/>
      <c r="U232" s="21"/>
      <c r="V232" s="21"/>
      <c r="W232" s="21"/>
      <c r="X232" s="21"/>
      <c r="Y232" s="21"/>
      <c r="Z232" s="21"/>
      <c r="AA232" s="21"/>
      <c r="AB232" s="21"/>
      <c r="AC232" s="21"/>
      <c r="AD232" s="21"/>
      <c r="AE232" s="21"/>
      <c r="AF232" s="21"/>
      <c r="AG232" s="21"/>
      <c r="AH232" s="21"/>
      <c r="AI232" s="21"/>
      <c r="AJ232" s="21"/>
      <c r="AK232" s="21"/>
      <c r="AL232" s="21"/>
      <c r="AM232" s="21"/>
      <c r="AN232" s="21"/>
      <c r="AO232" s="21"/>
      <c r="AP232" s="21"/>
      <c r="AQ232" s="21"/>
      <c r="AR232" s="21"/>
      <c r="AS232" s="21"/>
      <c r="AT232" s="21"/>
      <c r="AU232" s="21"/>
      <c r="AV232" s="21"/>
      <c r="AW232" s="21"/>
      <c r="AX232" s="21"/>
      <c r="AY232" s="21"/>
      <c r="AZ232" s="21"/>
    </row>
    <row r="233" spans="1:52" s="27" customFormat="1" ht="14.85" hidden="1" customHeight="1" x14ac:dyDescent="0.25">
      <c r="A233" s="21"/>
      <c r="B233" s="21"/>
      <c r="C233" s="21"/>
      <c r="D233" s="21"/>
      <c r="E233" s="21"/>
      <c r="F233" s="21"/>
      <c r="G233" s="21"/>
      <c r="H233" s="21"/>
      <c r="I233" s="21"/>
      <c r="J233" s="21"/>
      <c r="K233" s="21"/>
      <c r="L233" s="21"/>
      <c r="M233" s="21"/>
      <c r="N233" s="21"/>
      <c r="O233" s="21"/>
      <c r="P233" s="21"/>
      <c r="Q233" s="21"/>
      <c r="R233" s="21"/>
      <c r="S233" s="21"/>
      <c r="T233" s="21"/>
      <c r="U233" s="21"/>
      <c r="V233" s="21"/>
      <c r="W233" s="21"/>
      <c r="X233" s="21"/>
      <c r="Y233" s="21"/>
      <c r="Z233" s="21"/>
      <c r="AA233" s="21"/>
      <c r="AB233" s="21"/>
      <c r="AC233" s="21"/>
      <c r="AD233" s="21"/>
      <c r="AE233" s="21"/>
      <c r="AF233" s="21"/>
      <c r="AG233" s="21"/>
      <c r="AH233" s="21"/>
      <c r="AI233" s="21"/>
      <c r="AJ233" s="21"/>
      <c r="AK233" s="21"/>
      <c r="AL233" s="21"/>
      <c r="AM233" s="21"/>
      <c r="AN233" s="21"/>
      <c r="AO233" s="21"/>
      <c r="AP233" s="21"/>
      <c r="AQ233" s="21"/>
      <c r="AR233" s="21"/>
      <c r="AS233" s="21"/>
      <c r="AT233" s="21"/>
      <c r="AU233" s="21"/>
      <c r="AV233" s="21"/>
      <c r="AW233" s="21"/>
      <c r="AX233" s="21"/>
      <c r="AY233" s="21"/>
      <c r="AZ233" s="21"/>
    </row>
    <row r="234" spans="1:52" s="27" customFormat="1" ht="14.85" hidden="1" customHeight="1" x14ac:dyDescent="0.25">
      <c r="A234" s="21"/>
      <c r="B234" s="21"/>
      <c r="C234" s="21"/>
      <c r="D234" s="21"/>
      <c r="E234" s="21"/>
      <c r="F234" s="21"/>
      <c r="G234" s="21"/>
      <c r="H234" s="21"/>
      <c r="I234" s="21"/>
      <c r="J234" s="21"/>
      <c r="K234" s="21"/>
      <c r="L234" s="21"/>
      <c r="M234" s="21"/>
      <c r="N234" s="21"/>
      <c r="O234" s="21"/>
      <c r="P234" s="21"/>
      <c r="Q234" s="21"/>
      <c r="R234" s="21"/>
      <c r="S234" s="21"/>
      <c r="T234" s="21"/>
      <c r="U234" s="21"/>
      <c r="V234" s="21"/>
      <c r="W234" s="21"/>
      <c r="X234" s="21"/>
      <c r="Y234" s="21"/>
      <c r="Z234" s="21"/>
      <c r="AA234" s="21"/>
      <c r="AB234" s="21"/>
      <c r="AC234" s="21"/>
      <c r="AD234" s="21"/>
      <c r="AE234" s="21"/>
      <c r="AF234" s="21"/>
      <c r="AG234" s="21"/>
      <c r="AH234" s="21"/>
      <c r="AI234" s="21"/>
      <c r="AJ234" s="21"/>
      <c r="AK234" s="21"/>
      <c r="AL234" s="21"/>
      <c r="AM234" s="21"/>
      <c r="AN234" s="21"/>
      <c r="AO234" s="21"/>
      <c r="AP234" s="21"/>
      <c r="AQ234" s="21"/>
      <c r="AR234" s="21"/>
      <c r="AS234" s="21"/>
      <c r="AT234" s="21"/>
      <c r="AU234" s="21"/>
      <c r="AV234" s="21"/>
      <c r="AW234" s="21"/>
      <c r="AX234" s="21"/>
      <c r="AY234" s="21"/>
      <c r="AZ234" s="21"/>
    </row>
    <row r="235" spans="1:52" s="27" customFormat="1" ht="14.85" hidden="1" customHeight="1" x14ac:dyDescent="0.25">
      <c r="A235" s="21"/>
      <c r="B235" s="21"/>
      <c r="C235" s="21"/>
      <c r="D235" s="21"/>
      <c r="E235" s="21"/>
      <c r="F235" s="21"/>
      <c r="G235" s="21"/>
      <c r="H235" s="21"/>
      <c r="I235" s="21"/>
      <c r="J235" s="21"/>
      <c r="K235" s="21"/>
      <c r="L235" s="21"/>
      <c r="M235" s="21"/>
      <c r="N235" s="21"/>
      <c r="O235" s="21"/>
      <c r="P235" s="21"/>
      <c r="Q235" s="21"/>
      <c r="R235" s="21"/>
      <c r="S235" s="21"/>
      <c r="T235" s="21"/>
      <c r="U235" s="21"/>
      <c r="V235" s="21"/>
      <c r="W235" s="21"/>
      <c r="X235" s="21"/>
      <c r="Y235" s="21"/>
      <c r="Z235" s="21"/>
      <c r="AA235" s="21"/>
      <c r="AB235" s="21"/>
      <c r="AC235" s="21"/>
      <c r="AD235" s="21"/>
      <c r="AE235" s="21"/>
      <c r="AF235" s="21"/>
      <c r="AG235" s="21"/>
      <c r="AH235" s="21"/>
      <c r="AI235" s="21"/>
      <c r="AJ235" s="21"/>
      <c r="AK235" s="21"/>
      <c r="AL235" s="21"/>
      <c r="AM235" s="21"/>
      <c r="AN235" s="21"/>
      <c r="AO235" s="21"/>
      <c r="AP235" s="21"/>
      <c r="AQ235" s="21"/>
      <c r="AR235" s="21"/>
      <c r="AS235" s="21"/>
      <c r="AT235" s="21"/>
      <c r="AU235" s="21"/>
      <c r="AV235" s="21"/>
      <c r="AW235" s="21"/>
      <c r="AX235" s="21"/>
      <c r="AY235" s="21"/>
      <c r="AZ235" s="21"/>
    </row>
    <row r="236" spans="1:52" s="27" customFormat="1" ht="14.85" hidden="1" customHeight="1" x14ac:dyDescent="0.25">
      <c r="A236" s="21"/>
      <c r="B236" s="21"/>
      <c r="C236" s="21"/>
      <c r="D236" s="21"/>
      <c r="E236" s="21"/>
      <c r="F236" s="21"/>
      <c r="G236" s="21"/>
      <c r="H236" s="21"/>
      <c r="I236" s="21"/>
      <c r="J236" s="21"/>
      <c r="K236" s="21"/>
      <c r="L236" s="21"/>
      <c r="M236" s="21"/>
      <c r="N236" s="21"/>
      <c r="O236" s="21"/>
      <c r="P236" s="21"/>
      <c r="Q236" s="21"/>
      <c r="R236" s="21"/>
      <c r="S236" s="21"/>
      <c r="T236" s="21"/>
      <c r="U236" s="21"/>
      <c r="V236" s="21"/>
      <c r="W236" s="21"/>
      <c r="X236" s="21"/>
      <c r="Y236" s="21"/>
      <c r="Z236" s="21"/>
      <c r="AA236" s="21"/>
      <c r="AB236" s="21"/>
      <c r="AC236" s="21"/>
      <c r="AD236" s="21"/>
      <c r="AE236" s="21"/>
      <c r="AF236" s="21"/>
      <c r="AG236" s="21"/>
      <c r="AH236" s="21"/>
      <c r="AI236" s="21"/>
      <c r="AJ236" s="21"/>
      <c r="AK236" s="21"/>
      <c r="AL236" s="21"/>
      <c r="AM236" s="21"/>
      <c r="AN236" s="21"/>
      <c r="AO236" s="21"/>
      <c r="AP236" s="21"/>
      <c r="AQ236" s="21"/>
      <c r="AR236" s="21"/>
      <c r="AS236" s="21"/>
      <c r="AT236" s="21"/>
      <c r="AU236" s="21"/>
      <c r="AV236" s="21"/>
      <c r="AW236" s="21"/>
      <c r="AX236" s="21"/>
      <c r="AY236" s="21"/>
      <c r="AZ236" s="21"/>
    </row>
    <row r="237" spans="1:52" s="27" customFormat="1" ht="14.85" hidden="1" customHeight="1" x14ac:dyDescent="0.25">
      <c r="A237" s="21"/>
      <c r="B237" s="21"/>
      <c r="C237" s="21"/>
      <c r="D237" s="21"/>
      <c r="E237" s="21"/>
      <c r="F237" s="21"/>
      <c r="G237" s="21"/>
      <c r="H237" s="21"/>
      <c r="I237" s="21"/>
      <c r="J237" s="21"/>
      <c r="K237" s="21"/>
      <c r="L237" s="21"/>
      <c r="M237" s="21"/>
      <c r="N237" s="21"/>
      <c r="O237" s="21"/>
      <c r="P237" s="21"/>
      <c r="Q237" s="21"/>
      <c r="R237" s="21"/>
      <c r="S237" s="21"/>
      <c r="T237" s="21"/>
      <c r="U237" s="21"/>
      <c r="V237" s="21"/>
      <c r="W237" s="21"/>
      <c r="X237" s="21"/>
      <c r="Y237" s="21"/>
      <c r="Z237" s="21"/>
      <c r="AA237" s="21"/>
      <c r="AB237" s="21"/>
      <c r="AC237" s="21"/>
      <c r="AD237" s="21"/>
      <c r="AE237" s="21"/>
      <c r="AF237" s="21"/>
      <c r="AG237" s="21"/>
      <c r="AH237" s="21"/>
      <c r="AI237" s="21"/>
      <c r="AJ237" s="21"/>
      <c r="AK237" s="21"/>
      <c r="AL237" s="21"/>
      <c r="AM237" s="21"/>
      <c r="AN237" s="21"/>
      <c r="AO237" s="21"/>
      <c r="AP237" s="21"/>
      <c r="AQ237" s="21"/>
      <c r="AR237" s="21"/>
      <c r="AS237" s="21"/>
      <c r="AT237" s="21"/>
      <c r="AU237" s="21"/>
      <c r="AV237" s="21"/>
      <c r="AW237" s="21"/>
      <c r="AX237" s="21"/>
      <c r="AY237" s="21"/>
      <c r="AZ237" s="21"/>
    </row>
    <row r="238" spans="1:52" s="27" customFormat="1" ht="14.85" hidden="1" customHeight="1" x14ac:dyDescent="0.25">
      <c r="A238" s="21"/>
      <c r="B238" s="21"/>
      <c r="C238" s="21"/>
      <c r="D238" s="21"/>
      <c r="E238" s="21"/>
      <c r="F238" s="21"/>
      <c r="G238" s="21"/>
      <c r="H238" s="21"/>
      <c r="I238" s="21"/>
      <c r="J238" s="21"/>
      <c r="K238" s="21"/>
      <c r="L238" s="21"/>
      <c r="M238" s="21"/>
      <c r="N238" s="21"/>
      <c r="O238" s="21"/>
      <c r="P238" s="21"/>
      <c r="Q238" s="21"/>
      <c r="R238" s="21"/>
      <c r="S238" s="21"/>
      <c r="T238" s="21"/>
      <c r="U238" s="21"/>
      <c r="V238" s="21"/>
      <c r="W238" s="21"/>
      <c r="X238" s="21"/>
      <c r="Y238" s="21"/>
      <c r="Z238" s="21"/>
      <c r="AA238" s="21"/>
      <c r="AB238" s="21"/>
      <c r="AC238" s="21"/>
      <c r="AD238" s="21"/>
      <c r="AE238" s="21"/>
      <c r="AF238" s="21"/>
      <c r="AG238" s="21"/>
      <c r="AH238" s="21"/>
      <c r="AI238" s="21"/>
      <c r="AJ238" s="21"/>
      <c r="AK238" s="21"/>
      <c r="AL238" s="21"/>
      <c r="AM238" s="21"/>
      <c r="AN238" s="21"/>
      <c r="AO238" s="21"/>
      <c r="AP238" s="21"/>
      <c r="AQ238" s="21"/>
      <c r="AR238" s="21"/>
      <c r="AS238" s="21"/>
      <c r="AT238" s="21"/>
      <c r="AU238" s="21"/>
      <c r="AV238" s="21"/>
      <c r="AW238" s="21"/>
      <c r="AX238" s="21"/>
      <c r="AY238" s="21"/>
      <c r="AZ238" s="21"/>
    </row>
    <row r="239" spans="1:52" s="27" customFormat="1" ht="14.85" hidden="1" customHeight="1" x14ac:dyDescent="0.25">
      <c r="A239" s="21"/>
      <c r="B239" s="21"/>
      <c r="C239" s="21"/>
      <c r="D239" s="21"/>
      <c r="E239" s="21"/>
      <c r="F239" s="21"/>
      <c r="G239" s="21"/>
      <c r="H239" s="21"/>
      <c r="I239" s="21"/>
      <c r="J239" s="21"/>
      <c r="K239" s="21"/>
      <c r="L239" s="21"/>
      <c r="M239" s="21"/>
      <c r="N239" s="21"/>
      <c r="O239" s="21"/>
      <c r="P239" s="21"/>
      <c r="Q239" s="21"/>
      <c r="R239" s="21"/>
      <c r="S239" s="21"/>
      <c r="T239" s="21"/>
      <c r="U239" s="21"/>
      <c r="V239" s="21"/>
      <c r="W239" s="21"/>
      <c r="X239" s="21"/>
      <c r="Y239" s="21"/>
      <c r="Z239" s="21"/>
      <c r="AA239" s="21"/>
      <c r="AB239" s="21"/>
      <c r="AC239" s="21"/>
      <c r="AD239" s="21"/>
      <c r="AE239" s="21"/>
      <c r="AF239" s="21"/>
      <c r="AG239" s="21"/>
      <c r="AH239" s="21"/>
      <c r="AI239" s="21"/>
      <c r="AJ239" s="21"/>
      <c r="AK239" s="21"/>
      <c r="AL239" s="21"/>
      <c r="AM239" s="21"/>
      <c r="AN239" s="21"/>
      <c r="AO239" s="21"/>
      <c r="AP239" s="21"/>
      <c r="AQ239" s="21"/>
      <c r="AR239" s="21"/>
      <c r="AS239" s="21"/>
      <c r="AT239" s="21"/>
      <c r="AU239" s="21"/>
      <c r="AV239" s="21"/>
      <c r="AW239" s="21"/>
      <c r="AX239" s="21"/>
      <c r="AY239" s="21"/>
      <c r="AZ239" s="21"/>
    </row>
    <row r="240" spans="1:52" s="27" customFormat="1" ht="14.85" hidden="1" customHeight="1" x14ac:dyDescent="0.25">
      <c r="A240" s="21"/>
      <c r="B240" s="21"/>
      <c r="C240" s="21"/>
      <c r="D240" s="21"/>
      <c r="E240" s="21"/>
      <c r="F240" s="21"/>
      <c r="G240" s="21"/>
      <c r="H240" s="21"/>
      <c r="I240" s="21"/>
      <c r="J240" s="21"/>
      <c r="K240" s="21"/>
      <c r="L240" s="21"/>
      <c r="M240" s="21"/>
      <c r="N240" s="21"/>
      <c r="O240" s="21"/>
      <c r="P240" s="21"/>
      <c r="Q240" s="21"/>
      <c r="R240" s="21"/>
      <c r="S240" s="21"/>
      <c r="T240" s="21"/>
      <c r="U240" s="21"/>
      <c r="V240" s="21"/>
      <c r="W240" s="21"/>
      <c r="X240" s="21"/>
      <c r="Y240" s="21"/>
      <c r="Z240" s="21"/>
      <c r="AA240" s="21"/>
      <c r="AB240" s="21"/>
      <c r="AC240" s="21"/>
      <c r="AD240" s="21"/>
      <c r="AE240" s="21"/>
      <c r="AF240" s="21"/>
      <c r="AG240" s="21"/>
      <c r="AH240" s="21"/>
      <c r="AI240" s="21"/>
      <c r="AJ240" s="21"/>
      <c r="AK240" s="21"/>
      <c r="AL240" s="21"/>
      <c r="AM240" s="21"/>
      <c r="AN240" s="21"/>
      <c r="AO240" s="21"/>
      <c r="AP240" s="21"/>
      <c r="AQ240" s="21"/>
      <c r="AR240" s="21"/>
      <c r="AS240" s="21"/>
      <c r="AT240" s="21"/>
      <c r="AU240" s="21"/>
      <c r="AV240" s="21"/>
      <c r="AW240" s="21"/>
      <c r="AX240" s="21"/>
      <c r="AY240" s="21"/>
      <c r="AZ240" s="21"/>
    </row>
    <row r="241" spans="1:52" s="27" customFormat="1" ht="14.85" hidden="1" customHeight="1" x14ac:dyDescent="0.25">
      <c r="A241" s="21"/>
      <c r="B241" s="21"/>
      <c r="C241" s="21"/>
      <c r="D241" s="21"/>
      <c r="E241" s="21"/>
      <c r="F241" s="21"/>
      <c r="G241" s="21"/>
      <c r="H241" s="21"/>
      <c r="I241" s="21"/>
      <c r="J241" s="21"/>
      <c r="K241" s="21"/>
      <c r="L241" s="21"/>
      <c r="M241" s="21"/>
      <c r="N241" s="21"/>
      <c r="O241" s="21"/>
      <c r="P241" s="21"/>
      <c r="Q241" s="21"/>
      <c r="R241" s="21"/>
      <c r="S241" s="21"/>
      <c r="T241" s="21"/>
      <c r="U241" s="21"/>
      <c r="V241" s="21"/>
      <c r="W241" s="21"/>
      <c r="X241" s="21"/>
      <c r="Y241" s="21"/>
      <c r="Z241" s="21"/>
      <c r="AA241" s="21"/>
      <c r="AB241" s="21"/>
      <c r="AC241" s="21"/>
      <c r="AD241" s="21"/>
      <c r="AE241" s="21"/>
      <c r="AF241" s="21"/>
      <c r="AG241" s="21"/>
      <c r="AH241" s="21"/>
      <c r="AI241" s="21"/>
      <c r="AJ241" s="21"/>
      <c r="AK241" s="21"/>
      <c r="AL241" s="21"/>
      <c r="AM241" s="21"/>
      <c r="AN241" s="21"/>
      <c r="AO241" s="21"/>
      <c r="AP241" s="21"/>
      <c r="AQ241" s="21"/>
      <c r="AR241" s="21"/>
      <c r="AS241" s="21"/>
      <c r="AT241" s="21"/>
      <c r="AU241" s="21"/>
      <c r="AV241" s="21"/>
      <c r="AW241" s="21"/>
      <c r="AX241" s="21"/>
      <c r="AY241" s="21"/>
      <c r="AZ241" s="21"/>
    </row>
    <row r="242" spans="1:52" s="27" customFormat="1" ht="14.85" hidden="1" customHeight="1" x14ac:dyDescent="0.25">
      <c r="A242" s="21"/>
      <c r="B242" s="21"/>
      <c r="C242" s="21"/>
      <c r="D242" s="21"/>
      <c r="E242" s="21"/>
      <c r="F242" s="21"/>
      <c r="G242" s="21"/>
      <c r="H242" s="21"/>
      <c r="I242" s="21"/>
      <c r="J242" s="21"/>
      <c r="K242" s="21"/>
      <c r="L242" s="21"/>
      <c r="M242" s="21"/>
      <c r="N242" s="21"/>
      <c r="O242" s="21"/>
      <c r="P242" s="21"/>
      <c r="Q242" s="21"/>
      <c r="R242" s="21"/>
      <c r="S242" s="21"/>
      <c r="T242" s="21"/>
      <c r="U242" s="21"/>
      <c r="V242" s="21"/>
      <c r="W242" s="21"/>
      <c r="X242" s="21"/>
      <c r="Y242" s="21"/>
      <c r="Z242" s="21"/>
      <c r="AA242" s="21"/>
      <c r="AB242" s="21"/>
      <c r="AC242" s="21"/>
      <c r="AD242" s="21"/>
      <c r="AE242" s="21"/>
      <c r="AF242" s="21"/>
      <c r="AG242" s="21"/>
      <c r="AH242" s="21"/>
      <c r="AI242" s="21"/>
      <c r="AJ242" s="21"/>
      <c r="AK242" s="21"/>
      <c r="AL242" s="21"/>
      <c r="AM242" s="21"/>
      <c r="AN242" s="21"/>
      <c r="AO242" s="21"/>
      <c r="AP242" s="21"/>
      <c r="AQ242" s="21"/>
      <c r="AR242" s="21"/>
      <c r="AS242" s="21"/>
      <c r="AT242" s="21"/>
      <c r="AU242" s="21"/>
      <c r="AV242" s="21"/>
      <c r="AW242" s="21"/>
      <c r="AX242" s="21"/>
      <c r="AY242" s="21"/>
      <c r="AZ242" s="21"/>
    </row>
    <row r="243" spans="1:52" s="27" customFormat="1" ht="14.85" hidden="1" customHeight="1" x14ac:dyDescent="0.25">
      <c r="A243" s="21"/>
      <c r="B243" s="21"/>
      <c r="C243" s="21"/>
      <c r="D243" s="21"/>
      <c r="E243" s="21"/>
      <c r="F243" s="21"/>
      <c r="G243" s="21"/>
      <c r="H243" s="21"/>
      <c r="I243" s="21"/>
      <c r="J243" s="21"/>
      <c r="K243" s="21"/>
      <c r="L243" s="21"/>
      <c r="M243" s="21"/>
      <c r="N243" s="21"/>
      <c r="O243" s="21"/>
      <c r="P243" s="21"/>
      <c r="Q243" s="21"/>
      <c r="R243" s="21"/>
      <c r="S243" s="21"/>
      <c r="T243" s="21"/>
      <c r="U243" s="21"/>
      <c r="V243" s="21"/>
      <c r="W243" s="21"/>
      <c r="X243" s="21"/>
      <c r="Y243" s="21"/>
      <c r="Z243" s="21"/>
      <c r="AA243" s="21"/>
      <c r="AB243" s="21"/>
      <c r="AC243" s="21"/>
      <c r="AD243" s="21"/>
      <c r="AE243" s="21"/>
      <c r="AF243" s="21"/>
      <c r="AG243" s="21"/>
      <c r="AH243" s="21"/>
      <c r="AI243" s="21"/>
      <c r="AJ243" s="21"/>
      <c r="AK243" s="21"/>
      <c r="AL243" s="21"/>
      <c r="AM243" s="21"/>
      <c r="AN243" s="21"/>
      <c r="AO243" s="21"/>
      <c r="AP243" s="21"/>
      <c r="AQ243" s="21"/>
      <c r="AR243" s="21"/>
      <c r="AS243" s="21"/>
      <c r="AT243" s="21"/>
      <c r="AU243" s="21"/>
      <c r="AV243" s="21"/>
      <c r="AW243" s="21"/>
      <c r="AX243" s="21"/>
      <c r="AY243" s="21"/>
      <c r="AZ243" s="21"/>
    </row>
    <row r="244" spans="1:52" s="27" customFormat="1" ht="14.85" hidden="1" customHeight="1" x14ac:dyDescent="0.25">
      <c r="A244" s="21"/>
      <c r="B244" s="21"/>
      <c r="C244" s="21"/>
      <c r="D244" s="21"/>
      <c r="E244" s="21"/>
      <c r="F244" s="21"/>
      <c r="G244" s="21"/>
      <c r="H244" s="21"/>
      <c r="I244" s="21"/>
      <c r="J244" s="21"/>
      <c r="K244" s="21"/>
      <c r="L244" s="21"/>
      <c r="M244" s="21"/>
      <c r="N244" s="21"/>
      <c r="O244" s="21"/>
      <c r="P244" s="21"/>
      <c r="Q244" s="21"/>
      <c r="R244" s="21"/>
      <c r="S244" s="21"/>
      <c r="T244" s="21"/>
      <c r="U244" s="21"/>
      <c r="V244" s="21"/>
      <c r="W244" s="21"/>
      <c r="X244" s="21"/>
      <c r="Y244" s="21"/>
      <c r="Z244" s="21"/>
      <c r="AA244" s="21"/>
      <c r="AB244" s="21"/>
      <c r="AC244" s="21"/>
      <c r="AD244" s="21"/>
      <c r="AE244" s="21"/>
      <c r="AF244" s="21"/>
      <c r="AG244" s="21"/>
      <c r="AH244" s="21"/>
      <c r="AI244" s="21"/>
      <c r="AJ244" s="21"/>
      <c r="AK244" s="21"/>
      <c r="AL244" s="21"/>
      <c r="AM244" s="21"/>
      <c r="AN244" s="21"/>
      <c r="AO244" s="21"/>
      <c r="AP244" s="21"/>
      <c r="AQ244" s="21"/>
      <c r="AR244" s="21"/>
      <c r="AS244" s="21"/>
      <c r="AT244" s="21"/>
      <c r="AU244" s="21"/>
      <c r="AV244" s="21"/>
      <c r="AW244" s="21"/>
      <c r="AX244" s="21"/>
      <c r="AY244" s="21"/>
      <c r="AZ244" s="21"/>
    </row>
    <row r="245" spans="1:52" s="27" customFormat="1" ht="14.85" hidden="1" customHeight="1" x14ac:dyDescent="0.25">
      <c r="A245" s="21"/>
      <c r="B245" s="21"/>
      <c r="C245" s="21"/>
      <c r="D245" s="21"/>
      <c r="E245" s="21"/>
      <c r="F245" s="21"/>
      <c r="G245" s="21"/>
      <c r="H245" s="21"/>
      <c r="I245" s="21"/>
      <c r="J245" s="21"/>
      <c r="K245" s="21"/>
      <c r="L245" s="21"/>
      <c r="M245" s="21"/>
      <c r="N245" s="21"/>
      <c r="O245" s="21"/>
      <c r="P245" s="21"/>
      <c r="Q245" s="21"/>
      <c r="R245" s="21"/>
      <c r="S245" s="21"/>
      <c r="T245" s="21"/>
      <c r="U245" s="21"/>
      <c r="V245" s="21"/>
      <c r="W245" s="21"/>
      <c r="X245" s="21"/>
      <c r="Y245" s="21"/>
      <c r="Z245" s="21"/>
      <c r="AA245" s="21"/>
      <c r="AB245" s="21"/>
      <c r="AC245" s="21"/>
      <c r="AD245" s="21"/>
      <c r="AE245" s="21"/>
      <c r="AF245" s="21"/>
      <c r="AG245" s="21"/>
      <c r="AH245" s="21"/>
      <c r="AI245" s="21"/>
      <c r="AJ245" s="21"/>
      <c r="AK245" s="21"/>
      <c r="AL245" s="21"/>
      <c r="AM245" s="21"/>
      <c r="AN245" s="21"/>
      <c r="AO245" s="21"/>
      <c r="AP245" s="21"/>
      <c r="AQ245" s="21"/>
      <c r="AR245" s="21"/>
      <c r="AS245" s="21"/>
      <c r="AT245" s="21"/>
      <c r="AU245" s="21"/>
      <c r="AV245" s="21"/>
      <c r="AW245" s="21"/>
      <c r="AX245" s="21"/>
      <c r="AY245" s="21"/>
      <c r="AZ245" s="21"/>
    </row>
    <row r="246" spans="1:52" s="27" customFormat="1" ht="14.85" hidden="1" customHeight="1" x14ac:dyDescent="0.25">
      <c r="A246" s="21"/>
      <c r="B246" s="21"/>
      <c r="C246" s="21"/>
      <c r="D246" s="21"/>
      <c r="E246" s="21"/>
      <c r="F246" s="21"/>
      <c r="G246" s="21"/>
      <c r="H246" s="21"/>
      <c r="I246" s="21"/>
      <c r="J246" s="21"/>
      <c r="K246" s="21"/>
      <c r="L246" s="21"/>
      <c r="M246" s="21"/>
      <c r="N246" s="21"/>
      <c r="O246" s="21"/>
      <c r="P246" s="21"/>
      <c r="Q246" s="21"/>
      <c r="R246" s="21"/>
      <c r="S246" s="21"/>
      <c r="T246" s="21"/>
      <c r="U246" s="21"/>
      <c r="V246" s="21"/>
      <c r="W246" s="21"/>
      <c r="X246" s="21"/>
      <c r="Y246" s="21"/>
      <c r="Z246" s="21"/>
      <c r="AA246" s="21"/>
      <c r="AB246" s="21"/>
      <c r="AC246" s="21"/>
      <c r="AD246" s="21"/>
      <c r="AE246" s="21"/>
      <c r="AF246" s="21"/>
      <c r="AG246" s="21"/>
      <c r="AH246" s="21"/>
      <c r="AI246" s="21"/>
      <c r="AJ246" s="21"/>
      <c r="AK246" s="21"/>
      <c r="AL246" s="21"/>
      <c r="AM246" s="21"/>
      <c r="AN246" s="21"/>
      <c r="AO246" s="21"/>
      <c r="AP246" s="21"/>
      <c r="AQ246" s="21"/>
      <c r="AR246" s="21"/>
      <c r="AS246" s="21"/>
      <c r="AT246" s="21"/>
      <c r="AU246" s="21"/>
      <c r="AV246" s="21"/>
      <c r="AW246" s="21"/>
      <c r="AX246" s="21"/>
      <c r="AY246" s="21"/>
      <c r="AZ246" s="21"/>
    </row>
    <row r="247" spans="1:52" s="27" customFormat="1" ht="14.85" hidden="1" customHeight="1" x14ac:dyDescent="0.25">
      <c r="A247" s="21"/>
      <c r="B247" s="21"/>
      <c r="C247" s="21"/>
      <c r="D247" s="21"/>
      <c r="E247" s="21"/>
      <c r="F247" s="21"/>
      <c r="G247" s="21"/>
      <c r="H247" s="21"/>
      <c r="I247" s="21"/>
      <c r="J247" s="21"/>
      <c r="K247" s="21"/>
      <c r="L247" s="21"/>
      <c r="M247" s="21"/>
      <c r="N247" s="21"/>
      <c r="O247" s="21"/>
      <c r="P247" s="21"/>
      <c r="Q247" s="21"/>
      <c r="R247" s="21"/>
      <c r="S247" s="21"/>
      <c r="T247" s="21"/>
      <c r="U247" s="21"/>
      <c r="V247" s="21"/>
      <c r="W247" s="21"/>
      <c r="X247" s="21"/>
      <c r="Y247" s="21"/>
      <c r="Z247" s="21"/>
      <c r="AA247" s="21"/>
      <c r="AB247" s="21"/>
      <c r="AC247" s="21"/>
      <c r="AD247" s="21"/>
      <c r="AE247" s="21"/>
      <c r="AF247" s="21"/>
      <c r="AG247" s="21"/>
      <c r="AH247" s="21"/>
      <c r="AI247" s="21"/>
      <c r="AJ247" s="21"/>
      <c r="AK247" s="21"/>
      <c r="AL247" s="21"/>
      <c r="AM247" s="21"/>
      <c r="AN247" s="21"/>
      <c r="AO247" s="21"/>
      <c r="AP247" s="21"/>
      <c r="AQ247" s="21"/>
      <c r="AR247" s="21"/>
      <c r="AS247" s="21"/>
      <c r="AT247" s="21"/>
      <c r="AU247" s="21"/>
      <c r="AV247" s="21"/>
      <c r="AW247" s="21"/>
      <c r="AX247" s="21"/>
      <c r="AY247" s="21"/>
      <c r="AZ247" s="21"/>
    </row>
    <row r="248" spans="1:52" s="27" customFormat="1" ht="14.85" hidden="1" customHeight="1" x14ac:dyDescent="0.25">
      <c r="A248" s="21"/>
      <c r="B248" s="21"/>
      <c r="C248" s="21"/>
      <c r="D248" s="21"/>
      <c r="E248" s="21"/>
      <c r="F248" s="21"/>
      <c r="G248" s="21"/>
      <c r="H248" s="21"/>
      <c r="I248" s="21"/>
      <c r="J248" s="21"/>
      <c r="K248" s="21"/>
      <c r="L248" s="21"/>
      <c r="M248" s="21"/>
      <c r="N248" s="21"/>
      <c r="O248" s="21"/>
      <c r="P248" s="21"/>
      <c r="Q248" s="21"/>
      <c r="R248" s="21"/>
      <c r="S248" s="21"/>
      <c r="T248" s="21"/>
      <c r="U248" s="21"/>
      <c r="V248" s="21"/>
      <c r="W248" s="21"/>
      <c r="X248" s="21"/>
      <c r="Y248" s="21"/>
      <c r="Z248" s="21"/>
      <c r="AA248" s="21"/>
      <c r="AB248" s="21"/>
      <c r="AC248" s="21"/>
      <c r="AD248" s="21"/>
      <c r="AE248" s="21"/>
      <c r="AF248" s="21"/>
      <c r="AG248" s="21"/>
      <c r="AH248" s="21"/>
      <c r="AI248" s="21"/>
      <c r="AJ248" s="21"/>
      <c r="AK248" s="21"/>
      <c r="AL248" s="21"/>
      <c r="AM248" s="21"/>
      <c r="AN248" s="21"/>
      <c r="AO248" s="21"/>
      <c r="AP248" s="21"/>
      <c r="AQ248" s="21"/>
      <c r="AR248" s="21"/>
      <c r="AS248" s="21"/>
      <c r="AT248" s="21"/>
      <c r="AU248" s="21"/>
      <c r="AV248" s="21"/>
      <c r="AW248" s="21"/>
      <c r="AX248" s="21"/>
      <c r="AY248" s="21"/>
      <c r="AZ248" s="21"/>
    </row>
    <row r="249" spans="1:52" s="27" customFormat="1" ht="14.85" hidden="1" customHeight="1" x14ac:dyDescent="0.25">
      <c r="A249" s="21"/>
      <c r="B249" s="21"/>
      <c r="C249" s="21"/>
      <c r="D249" s="21"/>
      <c r="E249" s="21"/>
      <c r="F249" s="21"/>
      <c r="G249" s="21"/>
      <c r="H249" s="21"/>
      <c r="I249" s="21"/>
      <c r="J249" s="21"/>
      <c r="K249" s="21"/>
      <c r="L249" s="21"/>
      <c r="M249" s="21"/>
      <c r="N249" s="21"/>
      <c r="O249" s="21"/>
      <c r="P249" s="21"/>
      <c r="Q249" s="21"/>
      <c r="R249" s="21"/>
      <c r="S249" s="21"/>
      <c r="T249" s="21"/>
      <c r="U249" s="21"/>
      <c r="V249" s="21"/>
      <c r="W249" s="21"/>
      <c r="X249" s="21"/>
      <c r="Y249" s="21"/>
      <c r="Z249" s="21"/>
      <c r="AA249" s="21"/>
      <c r="AB249" s="21"/>
      <c r="AC249" s="21"/>
      <c r="AD249" s="21"/>
      <c r="AE249" s="21"/>
      <c r="AF249" s="21"/>
      <c r="AG249" s="21"/>
      <c r="AH249" s="21"/>
      <c r="AI249" s="21"/>
      <c r="AJ249" s="21"/>
      <c r="AK249" s="21"/>
      <c r="AL249" s="21"/>
      <c r="AM249" s="21"/>
      <c r="AN249" s="21"/>
      <c r="AO249" s="21"/>
      <c r="AP249" s="21"/>
      <c r="AQ249" s="21"/>
      <c r="AR249" s="21"/>
      <c r="AS249" s="21"/>
      <c r="AT249" s="21"/>
      <c r="AU249" s="21"/>
      <c r="AV249" s="21"/>
      <c r="AW249" s="21"/>
      <c r="AX249" s="21"/>
      <c r="AY249" s="21"/>
      <c r="AZ249" s="21"/>
    </row>
    <row r="250" spans="1:52" s="27" customFormat="1" ht="14.85" hidden="1" customHeight="1" x14ac:dyDescent="0.25">
      <c r="A250" s="21"/>
      <c r="B250" s="21"/>
      <c r="C250" s="21"/>
      <c r="D250" s="21"/>
      <c r="E250" s="21"/>
      <c r="F250" s="21"/>
      <c r="G250" s="21"/>
      <c r="H250" s="21"/>
      <c r="I250" s="21"/>
      <c r="J250" s="21"/>
      <c r="K250" s="21"/>
      <c r="L250" s="21"/>
      <c r="M250" s="21"/>
      <c r="N250" s="21"/>
      <c r="O250" s="21"/>
      <c r="P250" s="21"/>
      <c r="Q250" s="21"/>
      <c r="R250" s="21"/>
      <c r="S250" s="21"/>
      <c r="T250" s="21"/>
      <c r="U250" s="21"/>
      <c r="V250" s="21"/>
      <c r="W250" s="21"/>
      <c r="X250" s="21"/>
      <c r="Y250" s="21"/>
      <c r="Z250" s="21"/>
      <c r="AA250" s="21"/>
      <c r="AB250" s="21"/>
      <c r="AC250" s="21"/>
      <c r="AD250" s="21"/>
      <c r="AE250" s="21"/>
      <c r="AF250" s="21"/>
      <c r="AG250" s="21"/>
      <c r="AH250" s="21"/>
      <c r="AI250" s="21"/>
      <c r="AJ250" s="21"/>
      <c r="AK250" s="21"/>
      <c r="AL250" s="21"/>
      <c r="AM250" s="21"/>
      <c r="AN250" s="21"/>
      <c r="AO250" s="21"/>
      <c r="AP250" s="21"/>
      <c r="AQ250" s="21"/>
      <c r="AR250" s="21"/>
      <c r="AS250" s="21"/>
      <c r="AT250" s="21"/>
      <c r="AU250" s="21"/>
      <c r="AV250" s="21"/>
      <c r="AW250" s="21"/>
      <c r="AX250" s="21"/>
      <c r="AY250" s="21"/>
      <c r="AZ250" s="21"/>
    </row>
    <row r="251" spans="1:52" s="27" customFormat="1" ht="14.85" hidden="1" customHeight="1" x14ac:dyDescent="0.25">
      <c r="A251" s="21"/>
      <c r="B251" s="21"/>
      <c r="C251" s="21"/>
      <c r="D251" s="21"/>
      <c r="E251" s="21"/>
      <c r="F251" s="21"/>
      <c r="G251" s="21"/>
      <c r="H251" s="21"/>
      <c r="I251" s="21"/>
      <c r="J251" s="21"/>
      <c r="K251" s="21"/>
      <c r="L251" s="21"/>
      <c r="M251" s="21"/>
      <c r="N251" s="21"/>
      <c r="O251" s="21"/>
      <c r="P251" s="21"/>
      <c r="Q251" s="21"/>
      <c r="R251" s="21"/>
      <c r="S251" s="21"/>
      <c r="T251" s="21"/>
      <c r="U251" s="21"/>
      <c r="V251" s="21"/>
      <c r="W251" s="21"/>
      <c r="X251" s="21"/>
      <c r="Y251" s="21"/>
      <c r="Z251" s="21"/>
      <c r="AA251" s="21"/>
      <c r="AB251" s="21"/>
      <c r="AC251" s="21"/>
      <c r="AD251" s="21"/>
      <c r="AE251" s="21"/>
      <c r="AF251" s="21"/>
      <c r="AG251" s="21"/>
      <c r="AH251" s="21"/>
      <c r="AI251" s="21"/>
      <c r="AJ251" s="21"/>
      <c r="AK251" s="21"/>
      <c r="AL251" s="21"/>
      <c r="AM251" s="21"/>
      <c r="AN251" s="21"/>
      <c r="AO251" s="21"/>
      <c r="AP251" s="21"/>
      <c r="AQ251" s="21"/>
      <c r="AR251" s="21"/>
      <c r="AS251" s="21"/>
      <c r="AT251" s="21"/>
      <c r="AU251" s="21"/>
      <c r="AV251" s="21"/>
      <c r="AW251" s="21"/>
      <c r="AX251" s="21"/>
      <c r="AY251" s="21"/>
      <c r="AZ251" s="21"/>
    </row>
    <row r="252" spans="1:52" s="27" customFormat="1" ht="14.85" hidden="1" customHeight="1" x14ac:dyDescent="0.25">
      <c r="A252" s="21"/>
      <c r="B252" s="21"/>
      <c r="C252" s="21"/>
      <c r="D252" s="21"/>
      <c r="E252" s="21"/>
      <c r="F252" s="21"/>
      <c r="G252" s="21"/>
      <c r="H252" s="21"/>
      <c r="I252" s="21"/>
      <c r="J252" s="21"/>
      <c r="K252" s="21"/>
      <c r="L252" s="21"/>
      <c r="M252" s="21"/>
      <c r="N252" s="21"/>
      <c r="O252" s="21"/>
      <c r="P252" s="21"/>
      <c r="Q252" s="21"/>
      <c r="R252" s="21"/>
      <c r="S252" s="21"/>
      <c r="T252" s="21"/>
      <c r="U252" s="21"/>
      <c r="V252" s="21"/>
      <c r="W252" s="21"/>
      <c r="X252" s="21"/>
      <c r="Y252" s="21"/>
      <c r="Z252" s="21"/>
      <c r="AA252" s="21"/>
      <c r="AB252" s="21"/>
      <c r="AC252" s="21"/>
      <c r="AD252" s="21"/>
      <c r="AE252" s="21"/>
      <c r="AF252" s="21"/>
      <c r="AG252" s="21"/>
      <c r="AH252" s="21"/>
      <c r="AI252" s="21"/>
      <c r="AJ252" s="21"/>
      <c r="AK252" s="21"/>
      <c r="AL252" s="21"/>
      <c r="AM252" s="21"/>
      <c r="AN252" s="21"/>
      <c r="AO252" s="21"/>
      <c r="AP252" s="21"/>
      <c r="AQ252" s="21"/>
      <c r="AR252" s="21"/>
      <c r="AS252" s="21"/>
      <c r="AT252" s="21"/>
      <c r="AU252" s="21"/>
      <c r="AV252" s="21"/>
      <c r="AW252" s="21"/>
      <c r="AX252" s="21"/>
      <c r="AY252" s="21"/>
      <c r="AZ252" s="21"/>
    </row>
    <row r="253" spans="1:52" s="27" customFormat="1" ht="14.85" hidden="1" customHeight="1" x14ac:dyDescent="0.25">
      <c r="A253" s="21"/>
      <c r="B253" s="21"/>
      <c r="C253" s="21"/>
      <c r="D253" s="21"/>
      <c r="E253" s="21"/>
      <c r="F253" s="21"/>
      <c r="G253" s="21"/>
      <c r="H253" s="21"/>
      <c r="I253" s="21"/>
      <c r="J253" s="21"/>
      <c r="K253" s="21"/>
      <c r="L253" s="21"/>
      <c r="M253" s="21"/>
      <c r="N253" s="21"/>
      <c r="O253" s="21"/>
      <c r="P253" s="21"/>
      <c r="Q253" s="21"/>
      <c r="R253" s="21"/>
      <c r="S253" s="21"/>
      <c r="T253" s="21"/>
      <c r="U253" s="21"/>
      <c r="V253" s="21"/>
      <c r="W253" s="21"/>
      <c r="X253" s="21"/>
      <c r="Y253" s="21"/>
      <c r="Z253" s="21"/>
      <c r="AA253" s="21"/>
      <c r="AB253" s="21"/>
      <c r="AC253" s="21"/>
      <c r="AD253" s="21"/>
      <c r="AE253" s="21"/>
      <c r="AF253" s="21"/>
      <c r="AG253" s="21"/>
      <c r="AH253" s="21"/>
      <c r="AI253" s="21"/>
      <c r="AJ253" s="21"/>
      <c r="AK253" s="21"/>
      <c r="AL253" s="21"/>
      <c r="AM253" s="21"/>
      <c r="AN253" s="21"/>
      <c r="AO253" s="21"/>
      <c r="AP253" s="21"/>
      <c r="AQ253" s="21"/>
      <c r="AR253" s="21"/>
      <c r="AS253" s="21"/>
      <c r="AT253" s="21"/>
      <c r="AU253" s="21"/>
      <c r="AV253" s="21"/>
      <c r="AW253" s="21"/>
      <c r="AX253" s="21"/>
      <c r="AY253" s="21"/>
      <c r="AZ253" s="21"/>
    </row>
    <row r="254" spans="1:52" s="27" customFormat="1" ht="14.85" hidden="1" customHeight="1" x14ac:dyDescent="0.25">
      <c r="A254" s="21"/>
      <c r="B254" s="21"/>
      <c r="C254" s="21"/>
      <c r="D254" s="21"/>
      <c r="E254" s="21"/>
      <c r="F254" s="21"/>
      <c r="G254" s="21"/>
      <c r="H254" s="21"/>
      <c r="I254" s="21"/>
      <c r="J254" s="21"/>
      <c r="K254" s="21"/>
      <c r="L254" s="21"/>
      <c r="M254" s="21"/>
      <c r="N254" s="21"/>
      <c r="O254" s="21"/>
      <c r="P254" s="21"/>
      <c r="Q254" s="21"/>
      <c r="R254" s="21"/>
      <c r="S254" s="21"/>
      <c r="T254" s="21"/>
      <c r="U254" s="21"/>
      <c r="V254" s="21"/>
      <c r="W254" s="21"/>
      <c r="X254" s="21"/>
      <c r="Y254" s="21"/>
      <c r="Z254" s="21"/>
      <c r="AA254" s="21"/>
      <c r="AB254" s="21"/>
      <c r="AC254" s="21"/>
      <c r="AD254" s="21"/>
      <c r="AE254" s="21"/>
      <c r="AF254" s="21"/>
      <c r="AG254" s="21"/>
      <c r="AH254" s="21"/>
      <c r="AI254" s="21"/>
      <c r="AJ254" s="21"/>
      <c r="AK254" s="21"/>
      <c r="AL254" s="21"/>
      <c r="AM254" s="21"/>
      <c r="AN254" s="21"/>
      <c r="AO254" s="21"/>
      <c r="AP254" s="21"/>
      <c r="AQ254" s="21"/>
      <c r="AR254" s="21"/>
      <c r="AS254" s="21"/>
      <c r="AT254" s="21"/>
      <c r="AU254" s="21"/>
      <c r="AV254" s="21"/>
      <c r="AW254" s="21"/>
      <c r="AX254" s="21"/>
      <c r="AY254" s="21"/>
      <c r="AZ254" s="21"/>
    </row>
    <row r="255" spans="1:52" s="27" customFormat="1" ht="14.85" hidden="1" customHeight="1" x14ac:dyDescent="0.25">
      <c r="A255" s="21"/>
      <c r="B255" s="21"/>
      <c r="C255" s="21"/>
      <c r="D255" s="21"/>
      <c r="E255" s="21"/>
      <c r="F255" s="21"/>
      <c r="G255" s="21"/>
      <c r="H255" s="21"/>
      <c r="I255" s="21"/>
      <c r="J255" s="21"/>
      <c r="K255" s="21"/>
      <c r="L255" s="21"/>
      <c r="M255" s="21"/>
      <c r="N255" s="21"/>
      <c r="O255" s="21"/>
      <c r="P255" s="21"/>
      <c r="Q255" s="21"/>
      <c r="R255" s="21"/>
      <c r="S255" s="21"/>
      <c r="T255" s="21"/>
      <c r="U255" s="21"/>
      <c r="V255" s="21"/>
      <c r="W255" s="21"/>
      <c r="X255" s="21"/>
      <c r="Y255" s="21"/>
      <c r="Z255" s="21"/>
      <c r="AA255" s="21"/>
      <c r="AB255" s="21"/>
      <c r="AC255" s="21"/>
      <c r="AD255" s="21"/>
      <c r="AE255" s="21"/>
      <c r="AF255" s="21"/>
      <c r="AG255" s="21"/>
      <c r="AH255" s="21"/>
      <c r="AI255" s="21"/>
      <c r="AJ255" s="21"/>
      <c r="AK255" s="21"/>
      <c r="AL255" s="21"/>
      <c r="AM255" s="21"/>
      <c r="AN255" s="21"/>
      <c r="AO255" s="21"/>
      <c r="AP255" s="21"/>
      <c r="AQ255" s="21"/>
      <c r="AR255" s="21"/>
      <c r="AS255" s="21"/>
      <c r="AT255" s="21"/>
      <c r="AU255" s="21"/>
      <c r="AV255" s="21"/>
      <c r="AW255" s="21"/>
      <c r="AX255" s="21"/>
      <c r="AY255" s="21"/>
      <c r="AZ255" s="21"/>
    </row>
    <row r="256" spans="1:52" s="27" customFormat="1" ht="14.85" hidden="1" customHeight="1" x14ac:dyDescent="0.25">
      <c r="A256" s="21"/>
      <c r="B256" s="21"/>
      <c r="C256" s="21"/>
      <c r="D256" s="21"/>
      <c r="E256" s="21"/>
      <c r="F256" s="21"/>
      <c r="G256" s="21"/>
      <c r="H256" s="21"/>
      <c r="I256" s="21"/>
      <c r="J256" s="21"/>
      <c r="K256" s="21"/>
      <c r="L256" s="21"/>
      <c r="M256" s="21"/>
      <c r="N256" s="21"/>
      <c r="O256" s="21"/>
      <c r="P256" s="21"/>
      <c r="Q256" s="21"/>
      <c r="R256" s="21"/>
      <c r="S256" s="21"/>
      <c r="T256" s="21"/>
      <c r="U256" s="21"/>
      <c r="V256" s="21"/>
      <c r="W256" s="21"/>
      <c r="X256" s="21"/>
      <c r="Y256" s="21"/>
      <c r="Z256" s="21"/>
      <c r="AA256" s="21"/>
      <c r="AB256" s="21"/>
      <c r="AC256" s="21"/>
      <c r="AD256" s="21"/>
      <c r="AE256" s="21"/>
      <c r="AF256" s="21"/>
      <c r="AG256" s="21"/>
      <c r="AH256" s="21"/>
      <c r="AI256" s="21"/>
      <c r="AJ256" s="21"/>
      <c r="AK256" s="21"/>
      <c r="AL256" s="21"/>
      <c r="AM256" s="21"/>
      <c r="AN256" s="21"/>
      <c r="AO256" s="21"/>
      <c r="AP256" s="21"/>
      <c r="AQ256" s="21"/>
      <c r="AR256" s="21"/>
      <c r="AS256" s="21"/>
      <c r="AT256" s="21"/>
      <c r="AU256" s="21"/>
      <c r="AV256" s="21"/>
      <c r="AW256" s="21"/>
      <c r="AX256" s="21"/>
      <c r="AY256" s="21"/>
      <c r="AZ256" s="21"/>
    </row>
    <row r="257" spans="1:52" s="27" customFormat="1" ht="14.85" hidden="1" customHeight="1" x14ac:dyDescent="0.25">
      <c r="A257" s="21"/>
      <c r="B257" s="21"/>
      <c r="C257" s="21"/>
      <c r="D257" s="21"/>
      <c r="E257" s="21"/>
      <c r="F257" s="21"/>
      <c r="G257" s="21"/>
      <c r="H257" s="21"/>
      <c r="I257" s="21"/>
      <c r="J257" s="21"/>
      <c r="K257" s="21"/>
      <c r="L257" s="21"/>
      <c r="M257" s="21"/>
      <c r="N257" s="21"/>
      <c r="O257" s="21"/>
      <c r="P257" s="21"/>
      <c r="Q257" s="21"/>
      <c r="R257" s="21"/>
      <c r="S257" s="21"/>
      <c r="T257" s="21"/>
      <c r="U257" s="21"/>
      <c r="V257" s="21"/>
      <c r="W257" s="21"/>
      <c r="X257" s="21"/>
      <c r="Y257" s="21"/>
      <c r="Z257" s="21"/>
      <c r="AA257" s="21"/>
      <c r="AB257" s="21"/>
      <c r="AC257" s="21"/>
      <c r="AD257" s="21"/>
      <c r="AE257" s="21"/>
      <c r="AF257" s="21"/>
      <c r="AG257" s="21"/>
      <c r="AH257" s="21"/>
      <c r="AI257" s="21"/>
      <c r="AJ257" s="21"/>
      <c r="AK257" s="21"/>
      <c r="AL257" s="21"/>
      <c r="AM257" s="21"/>
      <c r="AN257" s="21"/>
      <c r="AO257" s="21"/>
      <c r="AP257" s="21"/>
      <c r="AQ257" s="21"/>
      <c r="AR257" s="21"/>
      <c r="AS257" s="21"/>
      <c r="AT257" s="21"/>
      <c r="AU257" s="21"/>
      <c r="AV257" s="21"/>
      <c r="AW257" s="21"/>
      <c r="AX257" s="21"/>
      <c r="AY257" s="21"/>
      <c r="AZ257" s="21"/>
    </row>
    <row r="258" spans="1:52" s="27" customFormat="1" ht="14.85" hidden="1" customHeight="1" x14ac:dyDescent="0.25">
      <c r="A258" s="21"/>
      <c r="B258" s="21"/>
      <c r="C258" s="21"/>
      <c r="D258" s="21"/>
      <c r="E258" s="21"/>
      <c r="F258" s="21"/>
      <c r="G258" s="21"/>
      <c r="H258" s="21"/>
      <c r="I258" s="21"/>
      <c r="J258" s="21"/>
      <c r="K258" s="21"/>
      <c r="L258" s="21"/>
      <c r="M258" s="21"/>
      <c r="N258" s="21"/>
      <c r="O258" s="21"/>
      <c r="P258" s="21"/>
      <c r="Q258" s="21"/>
      <c r="R258" s="21"/>
      <c r="S258" s="21"/>
      <c r="T258" s="21"/>
      <c r="U258" s="21"/>
      <c r="V258" s="21"/>
      <c r="W258" s="21"/>
      <c r="X258" s="21"/>
      <c r="Y258" s="21"/>
      <c r="Z258" s="21"/>
      <c r="AA258" s="21"/>
      <c r="AB258" s="21"/>
      <c r="AC258" s="21"/>
      <c r="AD258" s="21"/>
      <c r="AE258" s="21"/>
      <c r="AF258" s="21"/>
      <c r="AG258" s="21"/>
      <c r="AH258" s="21"/>
      <c r="AI258" s="21"/>
      <c r="AJ258" s="21"/>
      <c r="AK258" s="21"/>
      <c r="AL258" s="21"/>
      <c r="AM258" s="21"/>
      <c r="AN258" s="21"/>
      <c r="AO258" s="21"/>
      <c r="AP258" s="21"/>
      <c r="AQ258" s="21"/>
      <c r="AR258" s="21"/>
      <c r="AS258" s="21"/>
      <c r="AT258" s="21"/>
      <c r="AU258" s="21"/>
      <c r="AV258" s="21"/>
      <c r="AW258" s="21"/>
      <c r="AX258" s="21"/>
      <c r="AY258" s="21"/>
      <c r="AZ258" s="21"/>
    </row>
    <row r="259" spans="1:52" s="27" customFormat="1" ht="14.85" hidden="1" customHeight="1" x14ac:dyDescent="0.25">
      <c r="A259" s="21"/>
      <c r="B259" s="21"/>
      <c r="C259" s="21"/>
      <c r="D259" s="21"/>
      <c r="E259" s="21"/>
      <c r="F259" s="21"/>
      <c r="G259" s="21"/>
      <c r="H259" s="21"/>
      <c r="I259" s="21"/>
      <c r="J259" s="21"/>
      <c r="K259" s="21"/>
      <c r="L259" s="21"/>
      <c r="M259" s="21"/>
      <c r="N259" s="21"/>
      <c r="O259" s="21"/>
      <c r="P259" s="21"/>
      <c r="Q259" s="21"/>
      <c r="R259" s="21"/>
      <c r="S259" s="21"/>
      <c r="T259" s="21"/>
      <c r="U259" s="21"/>
      <c r="V259" s="21"/>
      <c r="W259" s="21"/>
      <c r="X259" s="21"/>
      <c r="Y259" s="21"/>
      <c r="Z259" s="21"/>
      <c r="AA259" s="21"/>
      <c r="AB259" s="21"/>
      <c r="AC259" s="21"/>
      <c r="AD259" s="21"/>
      <c r="AE259" s="21"/>
      <c r="AF259" s="21"/>
      <c r="AG259" s="21"/>
      <c r="AH259" s="21"/>
      <c r="AI259" s="21"/>
      <c r="AJ259" s="21"/>
      <c r="AK259" s="21"/>
      <c r="AL259" s="21"/>
      <c r="AM259" s="21"/>
      <c r="AN259" s="21"/>
      <c r="AO259" s="21"/>
      <c r="AP259" s="21"/>
      <c r="AQ259" s="21"/>
      <c r="AR259" s="21"/>
      <c r="AS259" s="21"/>
      <c r="AT259" s="21"/>
      <c r="AU259" s="21"/>
      <c r="AV259" s="21"/>
      <c r="AW259" s="21"/>
      <c r="AX259" s="21"/>
      <c r="AY259" s="21"/>
      <c r="AZ259" s="21"/>
    </row>
    <row r="260" spans="1:52" s="27" customFormat="1" ht="14.85" hidden="1" customHeight="1" x14ac:dyDescent="0.25">
      <c r="A260" s="21"/>
      <c r="B260" s="21"/>
      <c r="C260" s="21"/>
      <c r="D260" s="21"/>
      <c r="E260" s="21"/>
      <c r="F260" s="21"/>
      <c r="G260" s="21"/>
      <c r="H260" s="21"/>
      <c r="I260" s="21"/>
      <c r="J260" s="21"/>
      <c r="K260" s="21"/>
      <c r="L260" s="21"/>
      <c r="M260" s="21"/>
      <c r="N260" s="21"/>
      <c r="O260" s="21"/>
      <c r="P260" s="21"/>
      <c r="Q260" s="21"/>
      <c r="R260" s="21"/>
      <c r="S260" s="21"/>
      <c r="T260" s="21"/>
      <c r="U260" s="21"/>
      <c r="V260" s="21"/>
      <c r="W260" s="21"/>
      <c r="X260" s="21"/>
      <c r="Y260" s="21"/>
      <c r="Z260" s="21"/>
      <c r="AA260" s="21"/>
      <c r="AB260" s="21"/>
      <c r="AC260" s="21"/>
      <c r="AD260" s="21"/>
      <c r="AE260" s="21"/>
      <c r="AF260" s="21"/>
      <c r="AG260" s="21"/>
      <c r="AH260" s="21"/>
      <c r="AI260" s="21"/>
      <c r="AJ260" s="21"/>
      <c r="AK260" s="21"/>
      <c r="AL260" s="21"/>
      <c r="AM260" s="21"/>
      <c r="AN260" s="21"/>
      <c r="AO260" s="21"/>
      <c r="AP260" s="21"/>
      <c r="AQ260" s="21"/>
      <c r="AR260" s="21"/>
      <c r="AS260" s="21"/>
      <c r="AT260" s="21"/>
      <c r="AU260" s="21"/>
      <c r="AV260" s="21"/>
      <c r="AW260" s="21"/>
      <c r="AX260" s="21"/>
      <c r="AY260" s="21"/>
      <c r="AZ260" s="21"/>
    </row>
    <row r="261" spans="1:52" s="27" customFormat="1" ht="14.85" hidden="1" customHeight="1" x14ac:dyDescent="0.25">
      <c r="A261" s="21"/>
      <c r="B261" s="21"/>
      <c r="C261" s="21"/>
      <c r="D261" s="21"/>
      <c r="E261" s="21"/>
      <c r="F261" s="21"/>
      <c r="G261" s="21"/>
      <c r="H261" s="21"/>
      <c r="I261" s="21"/>
      <c r="J261" s="21"/>
      <c r="K261" s="21"/>
      <c r="L261" s="21"/>
      <c r="M261" s="21"/>
      <c r="N261" s="21"/>
      <c r="O261" s="21"/>
      <c r="P261" s="21"/>
      <c r="Q261" s="21"/>
      <c r="R261" s="21"/>
      <c r="S261" s="21"/>
      <c r="T261" s="21"/>
      <c r="U261" s="21"/>
      <c r="V261" s="21"/>
      <c r="W261" s="21"/>
      <c r="X261" s="21"/>
      <c r="Y261" s="21"/>
      <c r="Z261" s="21"/>
      <c r="AA261" s="21"/>
      <c r="AB261" s="21"/>
      <c r="AC261" s="21"/>
      <c r="AD261" s="21"/>
      <c r="AE261" s="21"/>
      <c r="AF261" s="21"/>
      <c r="AG261" s="21"/>
      <c r="AH261" s="21"/>
      <c r="AI261" s="21"/>
      <c r="AJ261" s="21"/>
      <c r="AK261" s="21"/>
      <c r="AL261" s="21"/>
      <c r="AM261" s="21"/>
      <c r="AN261" s="21"/>
      <c r="AO261" s="21"/>
      <c r="AP261" s="21"/>
      <c r="AQ261" s="21"/>
      <c r="AR261" s="21"/>
      <c r="AS261" s="21"/>
      <c r="AT261" s="21"/>
      <c r="AU261" s="21"/>
      <c r="AV261" s="21"/>
      <c r="AW261" s="21"/>
      <c r="AX261" s="21"/>
      <c r="AY261" s="21"/>
      <c r="AZ261" s="21"/>
    </row>
    <row r="262" spans="1:52" s="27" customFormat="1" ht="14.85" hidden="1" customHeight="1" x14ac:dyDescent="0.25">
      <c r="A262" s="21"/>
      <c r="B262" s="21"/>
      <c r="C262" s="21"/>
      <c r="D262" s="21"/>
      <c r="E262" s="21"/>
      <c r="F262" s="21"/>
      <c r="G262" s="21"/>
      <c r="H262" s="21"/>
      <c r="I262" s="21"/>
      <c r="J262" s="21"/>
      <c r="K262" s="21"/>
      <c r="L262" s="21"/>
      <c r="M262" s="21"/>
      <c r="N262" s="21"/>
      <c r="O262" s="21"/>
      <c r="P262" s="21"/>
      <c r="Q262" s="21"/>
      <c r="R262" s="21"/>
      <c r="S262" s="21"/>
      <c r="T262" s="21"/>
      <c r="U262" s="21"/>
      <c r="V262" s="21"/>
      <c r="W262" s="21"/>
      <c r="X262" s="21"/>
      <c r="Y262" s="21"/>
      <c r="Z262" s="21"/>
      <c r="AA262" s="21"/>
      <c r="AB262" s="21"/>
      <c r="AC262" s="21"/>
      <c r="AD262" s="21"/>
      <c r="AE262" s="21"/>
      <c r="AF262" s="21"/>
      <c r="AG262" s="21"/>
      <c r="AH262" s="21"/>
      <c r="AI262" s="21"/>
      <c r="AJ262" s="21"/>
      <c r="AK262" s="21"/>
      <c r="AL262" s="21"/>
      <c r="AM262" s="21"/>
      <c r="AN262" s="21"/>
      <c r="AO262" s="21"/>
      <c r="AP262" s="21"/>
      <c r="AQ262" s="21"/>
      <c r="AR262" s="21"/>
      <c r="AS262" s="21"/>
      <c r="AT262" s="21"/>
      <c r="AU262" s="21"/>
      <c r="AV262" s="21"/>
      <c r="AW262" s="21"/>
      <c r="AX262" s="21"/>
      <c r="AY262" s="21"/>
      <c r="AZ262" s="21"/>
    </row>
    <row r="263" spans="1:52" s="27" customFormat="1" ht="14.85" hidden="1" customHeight="1" x14ac:dyDescent="0.25">
      <c r="A263" s="21"/>
      <c r="B263" s="21"/>
      <c r="C263" s="21"/>
      <c r="D263" s="21"/>
      <c r="E263" s="21"/>
      <c r="F263" s="21"/>
      <c r="G263" s="21"/>
      <c r="H263" s="21"/>
      <c r="I263" s="21"/>
      <c r="J263" s="21"/>
      <c r="K263" s="21"/>
      <c r="L263" s="21"/>
      <c r="M263" s="21"/>
      <c r="N263" s="21"/>
      <c r="O263" s="21"/>
      <c r="P263" s="21"/>
      <c r="Q263" s="21"/>
      <c r="R263" s="21"/>
      <c r="S263" s="21"/>
      <c r="T263" s="21"/>
      <c r="U263" s="21"/>
      <c r="V263" s="21"/>
      <c r="W263" s="21"/>
      <c r="X263" s="21"/>
      <c r="Y263" s="21"/>
      <c r="Z263" s="21"/>
      <c r="AA263" s="21"/>
      <c r="AB263" s="21"/>
      <c r="AC263" s="21"/>
      <c r="AD263" s="21"/>
      <c r="AE263" s="21"/>
      <c r="AF263" s="21"/>
      <c r="AG263" s="21"/>
      <c r="AH263" s="21"/>
      <c r="AI263" s="21"/>
      <c r="AJ263" s="21"/>
      <c r="AK263" s="21"/>
      <c r="AL263" s="21"/>
      <c r="AM263" s="21"/>
      <c r="AN263" s="21"/>
      <c r="AO263" s="21"/>
      <c r="AP263" s="21"/>
      <c r="AQ263" s="21"/>
      <c r="AR263" s="21"/>
      <c r="AS263" s="21"/>
      <c r="AT263" s="21"/>
      <c r="AU263" s="21"/>
      <c r="AV263" s="21"/>
      <c r="AW263" s="21"/>
      <c r="AX263" s="21"/>
      <c r="AY263" s="21"/>
      <c r="AZ263" s="21"/>
    </row>
    <row r="264" spans="1:52" s="27" customFormat="1" ht="14.85" hidden="1" customHeight="1" x14ac:dyDescent="0.25">
      <c r="A264" s="21"/>
      <c r="B264" s="21"/>
      <c r="C264" s="21"/>
      <c r="D264" s="21"/>
      <c r="E264" s="21"/>
      <c r="F264" s="21"/>
      <c r="G264" s="21"/>
      <c r="H264" s="21"/>
      <c r="I264" s="21"/>
      <c r="J264" s="21"/>
      <c r="K264" s="21"/>
      <c r="L264" s="21"/>
      <c r="M264" s="21"/>
      <c r="N264" s="21"/>
      <c r="O264" s="21"/>
      <c r="P264" s="21"/>
      <c r="Q264" s="21"/>
      <c r="R264" s="21"/>
      <c r="S264" s="21"/>
      <c r="T264" s="21"/>
      <c r="U264" s="21"/>
      <c r="V264" s="21"/>
      <c r="W264" s="21"/>
      <c r="X264" s="21"/>
      <c r="Y264" s="21"/>
      <c r="Z264" s="21"/>
      <c r="AA264" s="21"/>
      <c r="AB264" s="21"/>
      <c r="AC264" s="21"/>
      <c r="AD264" s="21"/>
      <c r="AE264" s="21"/>
      <c r="AF264" s="21"/>
      <c r="AG264" s="21"/>
      <c r="AH264" s="21"/>
      <c r="AI264" s="21"/>
      <c r="AJ264" s="21"/>
      <c r="AK264" s="21"/>
      <c r="AL264" s="21"/>
      <c r="AM264" s="21"/>
      <c r="AN264" s="21"/>
      <c r="AO264" s="21"/>
      <c r="AP264" s="21"/>
      <c r="AQ264" s="21"/>
      <c r="AR264" s="21"/>
      <c r="AS264" s="21"/>
      <c r="AT264" s="21"/>
      <c r="AU264" s="21"/>
      <c r="AV264" s="21"/>
      <c r="AW264" s="21"/>
      <c r="AX264" s="21"/>
      <c r="AY264" s="21"/>
      <c r="AZ264" s="21"/>
    </row>
    <row r="265" spans="1:52" s="27" customFormat="1" ht="14.85" hidden="1" customHeight="1" x14ac:dyDescent="0.25">
      <c r="A265" s="21"/>
      <c r="B265" s="21"/>
      <c r="C265" s="21"/>
      <c r="D265" s="21"/>
      <c r="E265" s="21"/>
      <c r="F265" s="21"/>
      <c r="G265" s="21"/>
      <c r="H265" s="21"/>
      <c r="I265" s="21"/>
      <c r="J265" s="21"/>
      <c r="K265" s="21"/>
      <c r="L265" s="21"/>
      <c r="M265" s="21"/>
      <c r="N265" s="21"/>
      <c r="O265" s="21"/>
      <c r="P265" s="21"/>
      <c r="Q265" s="21"/>
      <c r="R265" s="21"/>
      <c r="S265" s="21"/>
      <c r="T265" s="21"/>
      <c r="U265" s="21"/>
      <c r="V265" s="21"/>
      <c r="W265" s="21"/>
      <c r="X265" s="21"/>
      <c r="Y265" s="21"/>
      <c r="Z265" s="21"/>
      <c r="AA265" s="21"/>
      <c r="AB265" s="21"/>
      <c r="AC265" s="21"/>
      <c r="AD265" s="21"/>
      <c r="AE265" s="21"/>
      <c r="AF265" s="21"/>
      <c r="AG265" s="21"/>
      <c r="AH265" s="21"/>
      <c r="AI265" s="21"/>
      <c r="AJ265" s="21"/>
      <c r="AK265" s="21"/>
      <c r="AL265" s="21"/>
      <c r="AM265" s="21"/>
      <c r="AN265" s="21"/>
      <c r="AO265" s="21"/>
      <c r="AP265" s="21"/>
      <c r="AQ265" s="21"/>
      <c r="AR265" s="21"/>
      <c r="AS265" s="21"/>
      <c r="AT265" s="21"/>
      <c r="AU265" s="21"/>
      <c r="AV265" s="21"/>
      <c r="AW265" s="21"/>
      <c r="AX265" s="21"/>
      <c r="AY265" s="21"/>
      <c r="AZ265" s="21"/>
    </row>
    <row r="266" spans="1:52" s="27" customFormat="1" ht="14.85" hidden="1" customHeight="1" x14ac:dyDescent="0.25">
      <c r="A266" s="21"/>
      <c r="B266" s="21"/>
      <c r="C266" s="21"/>
      <c r="D266" s="21"/>
      <c r="E266" s="21"/>
      <c r="F266" s="21"/>
      <c r="G266" s="21"/>
      <c r="H266" s="21"/>
      <c r="I266" s="21"/>
      <c r="J266" s="21"/>
      <c r="K266" s="21"/>
      <c r="L266" s="21"/>
      <c r="M266" s="21"/>
      <c r="N266" s="21"/>
      <c r="O266" s="21"/>
      <c r="P266" s="21"/>
      <c r="Q266" s="21"/>
      <c r="R266" s="21"/>
      <c r="S266" s="21"/>
      <c r="T266" s="21"/>
      <c r="U266" s="21"/>
      <c r="V266" s="21"/>
      <c r="W266" s="21"/>
      <c r="X266" s="21"/>
      <c r="Y266" s="21"/>
      <c r="Z266" s="21"/>
      <c r="AA266" s="21"/>
      <c r="AB266" s="21"/>
      <c r="AC266" s="21"/>
      <c r="AD266" s="21"/>
      <c r="AE266" s="21"/>
      <c r="AF266" s="21"/>
      <c r="AG266" s="21"/>
      <c r="AH266" s="21"/>
      <c r="AI266" s="21"/>
      <c r="AJ266" s="21"/>
      <c r="AK266" s="21"/>
      <c r="AL266" s="21"/>
      <c r="AM266" s="21"/>
      <c r="AN266" s="21"/>
      <c r="AO266" s="21"/>
      <c r="AP266" s="21"/>
      <c r="AQ266" s="21"/>
      <c r="AR266" s="21"/>
      <c r="AS266" s="21"/>
      <c r="AT266" s="21"/>
      <c r="AU266" s="21"/>
      <c r="AV266" s="21"/>
      <c r="AW266" s="21"/>
      <c r="AX266" s="21"/>
      <c r="AY266" s="21"/>
      <c r="AZ266" s="21"/>
    </row>
    <row r="267" spans="1:52" s="27" customFormat="1" ht="14.85" hidden="1" customHeight="1" x14ac:dyDescent="0.25">
      <c r="A267" s="21"/>
      <c r="B267" s="21"/>
      <c r="C267" s="21"/>
      <c r="D267" s="21"/>
      <c r="E267" s="21"/>
      <c r="F267" s="21"/>
      <c r="G267" s="21"/>
      <c r="H267" s="21"/>
      <c r="I267" s="21"/>
      <c r="J267" s="21"/>
      <c r="K267" s="21"/>
      <c r="L267" s="21"/>
      <c r="M267" s="21"/>
      <c r="N267" s="21"/>
      <c r="O267" s="21"/>
      <c r="P267" s="21"/>
      <c r="Q267" s="21"/>
      <c r="R267" s="21"/>
      <c r="S267" s="21"/>
      <c r="T267" s="21"/>
      <c r="U267" s="21"/>
      <c r="V267" s="21"/>
      <c r="W267" s="21"/>
      <c r="X267" s="21"/>
      <c r="Y267" s="21"/>
      <c r="Z267" s="21"/>
      <c r="AA267" s="21"/>
      <c r="AB267" s="21"/>
      <c r="AC267" s="21"/>
      <c r="AD267" s="21"/>
      <c r="AE267" s="21"/>
      <c r="AF267" s="21"/>
      <c r="AG267" s="21"/>
      <c r="AH267" s="21"/>
      <c r="AI267" s="21"/>
      <c r="AJ267" s="21"/>
      <c r="AK267" s="21"/>
      <c r="AL267" s="21"/>
      <c r="AM267" s="21"/>
      <c r="AN267" s="21"/>
      <c r="AO267" s="21"/>
      <c r="AP267" s="21"/>
      <c r="AQ267" s="21"/>
      <c r="AR267" s="21"/>
      <c r="AS267" s="21"/>
      <c r="AT267" s="21"/>
      <c r="AU267" s="21"/>
      <c r="AV267" s="21"/>
      <c r="AW267" s="21"/>
      <c r="AX267" s="21"/>
      <c r="AY267" s="21"/>
      <c r="AZ267" s="21"/>
    </row>
    <row r="268" spans="1:52" s="27" customFormat="1" ht="14.85" hidden="1" customHeight="1" x14ac:dyDescent="0.25">
      <c r="A268" s="21"/>
      <c r="B268" s="21"/>
      <c r="C268" s="21"/>
      <c r="D268" s="21"/>
      <c r="E268" s="21"/>
      <c r="F268" s="21"/>
      <c r="G268" s="21"/>
      <c r="H268" s="21"/>
      <c r="I268" s="21"/>
      <c r="J268" s="21"/>
      <c r="K268" s="21"/>
      <c r="L268" s="21"/>
      <c r="M268" s="21"/>
      <c r="N268" s="21"/>
      <c r="O268" s="21"/>
      <c r="P268" s="21"/>
      <c r="Q268" s="21"/>
      <c r="R268" s="21"/>
      <c r="S268" s="21"/>
      <c r="T268" s="21"/>
      <c r="U268" s="21"/>
      <c r="V268" s="21"/>
      <c r="W268" s="21"/>
      <c r="X268" s="21"/>
      <c r="Y268" s="21"/>
      <c r="Z268" s="21"/>
      <c r="AA268" s="21"/>
      <c r="AB268" s="21"/>
      <c r="AC268" s="21"/>
      <c r="AD268" s="21"/>
      <c r="AE268" s="21"/>
      <c r="AF268" s="21"/>
      <c r="AG268" s="21"/>
      <c r="AH268" s="21"/>
      <c r="AI268" s="21"/>
      <c r="AJ268" s="21"/>
      <c r="AK268" s="21"/>
      <c r="AL268" s="21"/>
      <c r="AM268" s="21"/>
      <c r="AN268" s="21"/>
      <c r="AO268" s="21"/>
      <c r="AP268" s="21"/>
      <c r="AQ268" s="21"/>
      <c r="AR268" s="21"/>
      <c r="AS268" s="21"/>
      <c r="AT268" s="21"/>
      <c r="AU268" s="21"/>
      <c r="AV268" s="21"/>
      <c r="AW268" s="21"/>
      <c r="AX268" s="21"/>
      <c r="AY268" s="21"/>
      <c r="AZ268" s="21"/>
    </row>
    <row r="269" spans="1:52" s="27" customFormat="1" ht="14.85" hidden="1" customHeight="1" x14ac:dyDescent="0.25">
      <c r="A269" s="21"/>
      <c r="B269" s="21"/>
      <c r="C269" s="21"/>
      <c r="D269" s="21"/>
      <c r="E269" s="21"/>
      <c r="F269" s="21"/>
      <c r="G269" s="21"/>
      <c r="H269" s="21"/>
      <c r="I269" s="21"/>
      <c r="J269" s="21"/>
      <c r="K269" s="21"/>
      <c r="L269" s="21"/>
      <c r="M269" s="21"/>
      <c r="N269" s="21"/>
      <c r="O269" s="21"/>
      <c r="P269" s="21"/>
      <c r="Q269" s="21"/>
      <c r="R269" s="21"/>
      <c r="S269" s="21"/>
      <c r="T269" s="21"/>
      <c r="U269" s="21"/>
      <c r="V269" s="21"/>
      <c r="W269" s="21"/>
      <c r="X269" s="21"/>
      <c r="Y269" s="21"/>
      <c r="Z269" s="21"/>
      <c r="AA269" s="21"/>
      <c r="AB269" s="21"/>
      <c r="AC269" s="21"/>
      <c r="AD269" s="21"/>
      <c r="AE269" s="21"/>
      <c r="AF269" s="21"/>
      <c r="AG269" s="21"/>
      <c r="AH269" s="21"/>
      <c r="AI269" s="21"/>
      <c r="AJ269" s="21"/>
      <c r="AK269" s="21"/>
      <c r="AL269" s="21"/>
      <c r="AM269" s="21"/>
      <c r="AN269" s="21"/>
      <c r="AO269" s="21"/>
      <c r="AP269" s="21"/>
      <c r="AQ269" s="21"/>
      <c r="AR269" s="21"/>
      <c r="AS269" s="21"/>
      <c r="AT269" s="21"/>
      <c r="AU269" s="21"/>
      <c r="AV269" s="21"/>
      <c r="AW269" s="21"/>
      <c r="AX269" s="21"/>
      <c r="AY269" s="21"/>
      <c r="AZ269" s="21"/>
    </row>
    <row r="270" spans="1:52" s="27" customFormat="1" ht="14.85" hidden="1" customHeight="1" x14ac:dyDescent="0.25">
      <c r="A270" s="21"/>
      <c r="B270" s="21"/>
      <c r="C270" s="21"/>
      <c r="D270" s="21"/>
      <c r="E270" s="21"/>
      <c r="F270" s="21"/>
      <c r="G270" s="21"/>
      <c r="H270" s="21"/>
      <c r="I270" s="21"/>
      <c r="J270" s="21"/>
      <c r="K270" s="21"/>
      <c r="L270" s="21"/>
      <c r="M270" s="21"/>
      <c r="N270" s="21"/>
      <c r="O270" s="21"/>
      <c r="P270" s="21"/>
      <c r="Q270" s="21"/>
      <c r="R270" s="21"/>
      <c r="S270" s="21"/>
      <c r="T270" s="21"/>
      <c r="U270" s="21"/>
      <c r="V270" s="21"/>
      <c r="W270" s="21"/>
      <c r="X270" s="21"/>
      <c r="Y270" s="21"/>
      <c r="Z270" s="21"/>
      <c r="AA270" s="21"/>
      <c r="AB270" s="21"/>
      <c r="AC270" s="21"/>
      <c r="AD270" s="21"/>
      <c r="AE270" s="21"/>
      <c r="AF270" s="21"/>
      <c r="AG270" s="21"/>
      <c r="AH270" s="21"/>
      <c r="AI270" s="21"/>
      <c r="AJ270" s="21"/>
      <c r="AK270" s="21"/>
      <c r="AL270" s="21"/>
      <c r="AM270" s="21"/>
      <c r="AN270" s="21"/>
      <c r="AO270" s="21"/>
      <c r="AP270" s="21"/>
      <c r="AQ270" s="21"/>
      <c r="AR270" s="21"/>
      <c r="AS270" s="21"/>
      <c r="AT270" s="21"/>
      <c r="AU270" s="21"/>
      <c r="AV270" s="21"/>
      <c r="AW270" s="21"/>
      <c r="AX270" s="21"/>
      <c r="AY270" s="21"/>
      <c r="AZ270" s="21"/>
    </row>
    <row r="271" spans="1:52" s="27" customFormat="1" ht="14.85" hidden="1" customHeight="1" x14ac:dyDescent="0.25">
      <c r="A271" s="21"/>
      <c r="B271" s="21"/>
      <c r="C271" s="21"/>
      <c r="D271" s="21"/>
      <c r="E271" s="21"/>
      <c r="F271" s="21"/>
      <c r="G271" s="21"/>
      <c r="H271" s="21"/>
      <c r="I271" s="21"/>
      <c r="J271" s="21"/>
      <c r="K271" s="21"/>
      <c r="L271" s="21"/>
      <c r="M271" s="21"/>
      <c r="N271" s="21"/>
      <c r="O271" s="21"/>
      <c r="P271" s="21"/>
      <c r="Q271" s="21"/>
      <c r="R271" s="21"/>
      <c r="S271" s="21"/>
      <c r="T271" s="21"/>
      <c r="U271" s="21"/>
      <c r="V271" s="21"/>
      <c r="W271" s="21"/>
      <c r="X271" s="21"/>
      <c r="Y271" s="21"/>
      <c r="Z271" s="21"/>
      <c r="AA271" s="21"/>
      <c r="AB271" s="21"/>
      <c r="AC271" s="21"/>
      <c r="AD271" s="21"/>
      <c r="AE271" s="21"/>
      <c r="AF271" s="21"/>
      <c r="AG271" s="21"/>
      <c r="AH271" s="21"/>
      <c r="AI271" s="21"/>
      <c r="AJ271" s="21"/>
      <c r="AK271" s="21"/>
      <c r="AL271" s="21"/>
      <c r="AM271" s="21"/>
      <c r="AN271" s="21"/>
      <c r="AO271" s="21"/>
      <c r="AP271" s="21"/>
      <c r="AQ271" s="21"/>
      <c r="AR271" s="21"/>
      <c r="AS271" s="21"/>
      <c r="AT271" s="21"/>
      <c r="AU271" s="21"/>
      <c r="AV271" s="21"/>
      <c r="AW271" s="21"/>
      <c r="AX271" s="21"/>
      <c r="AY271" s="21"/>
      <c r="AZ271" s="21"/>
    </row>
    <row r="272" spans="1:52" s="27" customFormat="1" ht="14.85" hidden="1" customHeight="1" x14ac:dyDescent="0.25">
      <c r="A272" s="21"/>
      <c r="B272" s="21"/>
      <c r="C272" s="21"/>
      <c r="D272" s="21"/>
      <c r="E272" s="21"/>
      <c r="F272" s="21"/>
      <c r="G272" s="21"/>
      <c r="H272" s="21"/>
      <c r="I272" s="21"/>
      <c r="J272" s="21"/>
      <c r="K272" s="21"/>
      <c r="L272" s="21"/>
      <c r="M272" s="21"/>
      <c r="N272" s="21"/>
      <c r="O272" s="21"/>
      <c r="P272" s="21"/>
      <c r="Q272" s="21"/>
      <c r="R272" s="21"/>
      <c r="S272" s="21"/>
      <c r="T272" s="21"/>
      <c r="U272" s="21"/>
      <c r="V272" s="21"/>
      <c r="W272" s="21"/>
      <c r="X272" s="21"/>
      <c r="Y272" s="21"/>
      <c r="Z272" s="21"/>
      <c r="AA272" s="21"/>
      <c r="AB272" s="21"/>
      <c r="AC272" s="21"/>
      <c r="AD272" s="21"/>
      <c r="AE272" s="21"/>
      <c r="AF272" s="21"/>
      <c r="AG272" s="21"/>
      <c r="AH272" s="21"/>
      <c r="AI272" s="21"/>
      <c r="AJ272" s="21"/>
      <c r="AK272" s="21"/>
      <c r="AL272" s="21"/>
      <c r="AM272" s="21"/>
      <c r="AN272" s="21"/>
      <c r="AO272" s="21"/>
      <c r="AP272" s="21"/>
      <c r="AQ272" s="21"/>
      <c r="AR272" s="21"/>
      <c r="AS272" s="21"/>
      <c r="AT272" s="21"/>
      <c r="AU272" s="21"/>
      <c r="AV272" s="21"/>
      <c r="AW272" s="21"/>
      <c r="AX272" s="21"/>
      <c r="AY272" s="21"/>
      <c r="AZ272" s="21"/>
    </row>
    <row r="273" spans="1:52" s="27" customFormat="1" ht="14.85" hidden="1" customHeight="1" x14ac:dyDescent="0.25">
      <c r="A273" s="21"/>
      <c r="B273" s="21"/>
      <c r="C273" s="21"/>
      <c r="D273" s="21"/>
      <c r="E273" s="21"/>
      <c r="F273" s="21"/>
      <c r="G273" s="21"/>
      <c r="H273" s="21"/>
      <c r="I273" s="21"/>
      <c r="J273" s="21"/>
      <c r="K273" s="21"/>
      <c r="L273" s="21"/>
      <c r="M273" s="21"/>
      <c r="N273" s="21"/>
      <c r="O273" s="21"/>
      <c r="P273" s="21"/>
      <c r="Q273" s="21"/>
      <c r="R273" s="21"/>
      <c r="S273" s="21"/>
      <c r="T273" s="21"/>
      <c r="U273" s="21"/>
      <c r="V273" s="21"/>
      <c r="W273" s="21"/>
      <c r="X273" s="21"/>
      <c r="Y273" s="21"/>
      <c r="Z273" s="21"/>
      <c r="AA273" s="21"/>
      <c r="AB273" s="21"/>
      <c r="AC273" s="21"/>
      <c r="AD273" s="21"/>
      <c r="AE273" s="21"/>
      <c r="AF273" s="21"/>
      <c r="AG273" s="21"/>
      <c r="AH273" s="21"/>
      <c r="AI273" s="21"/>
      <c r="AJ273" s="21"/>
      <c r="AK273" s="21"/>
      <c r="AL273" s="21"/>
      <c r="AM273" s="21"/>
      <c r="AN273" s="21"/>
      <c r="AO273" s="21"/>
      <c r="AP273" s="21"/>
      <c r="AQ273" s="21"/>
      <c r="AR273" s="21"/>
      <c r="AS273" s="21"/>
      <c r="AT273" s="21"/>
      <c r="AU273" s="21"/>
      <c r="AV273" s="21"/>
      <c r="AW273" s="21"/>
      <c r="AX273" s="21"/>
      <c r="AY273" s="21"/>
      <c r="AZ273" s="21"/>
    </row>
    <row r="274" spans="1:52" s="27" customFormat="1" ht="14.85" hidden="1" customHeight="1" x14ac:dyDescent="0.25">
      <c r="A274" s="21"/>
      <c r="B274" s="21"/>
      <c r="C274" s="21"/>
      <c r="D274" s="21"/>
      <c r="E274" s="21"/>
      <c r="F274" s="21"/>
      <c r="G274" s="21"/>
      <c r="H274" s="21"/>
      <c r="I274" s="21"/>
      <c r="J274" s="21"/>
      <c r="K274" s="21"/>
      <c r="L274" s="21"/>
      <c r="M274" s="21"/>
      <c r="N274" s="21"/>
      <c r="O274" s="21"/>
      <c r="P274" s="21"/>
      <c r="Q274" s="21"/>
      <c r="R274" s="21"/>
      <c r="S274" s="21"/>
      <c r="T274" s="21"/>
      <c r="U274" s="21"/>
      <c r="V274" s="21"/>
      <c r="W274" s="21"/>
      <c r="X274" s="21"/>
      <c r="Y274" s="21"/>
      <c r="Z274" s="21"/>
      <c r="AA274" s="21"/>
      <c r="AB274" s="21"/>
      <c r="AC274" s="21"/>
      <c r="AD274" s="21"/>
      <c r="AE274" s="21"/>
      <c r="AF274" s="21"/>
      <c r="AG274" s="21"/>
      <c r="AH274" s="21"/>
      <c r="AI274" s="21"/>
      <c r="AJ274" s="21"/>
      <c r="AK274" s="21"/>
      <c r="AL274" s="21"/>
      <c r="AM274" s="21"/>
      <c r="AN274" s="21"/>
      <c r="AO274" s="21"/>
      <c r="AP274" s="21"/>
      <c r="AQ274" s="21"/>
      <c r="AR274" s="21"/>
      <c r="AS274" s="21"/>
      <c r="AT274" s="21"/>
      <c r="AU274" s="21"/>
      <c r="AV274" s="21"/>
      <c r="AW274" s="21"/>
      <c r="AX274" s="21"/>
      <c r="AY274" s="21"/>
      <c r="AZ274" s="21"/>
    </row>
    <row r="275" spans="1:52" s="27" customFormat="1" ht="14.85" hidden="1" customHeight="1" x14ac:dyDescent="0.25">
      <c r="A275" s="21"/>
      <c r="B275" s="21"/>
      <c r="C275" s="21"/>
      <c r="D275" s="21"/>
      <c r="E275" s="21"/>
      <c r="F275" s="21"/>
      <c r="G275" s="21"/>
      <c r="H275" s="21"/>
      <c r="I275" s="21"/>
      <c r="J275" s="21"/>
      <c r="K275" s="21"/>
      <c r="L275" s="21"/>
      <c r="M275" s="21"/>
      <c r="N275" s="21"/>
      <c r="O275" s="21"/>
      <c r="P275" s="21"/>
      <c r="Q275" s="21"/>
      <c r="R275" s="21"/>
      <c r="S275" s="21"/>
      <c r="T275" s="21"/>
      <c r="U275" s="21"/>
      <c r="V275" s="21"/>
      <c r="W275" s="21"/>
      <c r="X275" s="21"/>
      <c r="Y275" s="21"/>
      <c r="Z275" s="21"/>
      <c r="AA275" s="21"/>
      <c r="AB275" s="21"/>
      <c r="AC275" s="21"/>
      <c r="AD275" s="21"/>
      <c r="AE275" s="21"/>
      <c r="AF275" s="21"/>
      <c r="AG275" s="21"/>
      <c r="AH275" s="21"/>
      <c r="AI275" s="21"/>
      <c r="AJ275" s="21"/>
      <c r="AK275" s="21"/>
      <c r="AL275" s="21"/>
      <c r="AM275" s="21"/>
      <c r="AN275" s="21"/>
      <c r="AO275" s="21"/>
      <c r="AP275" s="21"/>
      <c r="AQ275" s="21"/>
      <c r="AR275" s="21"/>
      <c r="AS275" s="21"/>
      <c r="AT275" s="21"/>
      <c r="AU275" s="21"/>
      <c r="AV275" s="21"/>
      <c r="AW275" s="21"/>
      <c r="AX275" s="21"/>
      <c r="AY275" s="21"/>
      <c r="AZ275" s="21"/>
    </row>
    <row r="276" spans="1:52" s="27" customFormat="1" ht="14.85" hidden="1" customHeight="1" x14ac:dyDescent="0.25">
      <c r="A276" s="21"/>
      <c r="B276" s="21"/>
      <c r="C276" s="21"/>
      <c r="D276" s="21"/>
      <c r="E276" s="21"/>
      <c r="F276" s="21"/>
      <c r="G276" s="21"/>
      <c r="H276" s="21"/>
      <c r="I276" s="21"/>
      <c r="J276" s="21"/>
      <c r="K276" s="21"/>
      <c r="L276" s="21"/>
      <c r="M276" s="21"/>
      <c r="N276" s="21"/>
      <c r="O276" s="21"/>
      <c r="P276" s="21"/>
      <c r="Q276" s="21"/>
      <c r="R276" s="21"/>
      <c r="S276" s="21"/>
      <c r="T276" s="21"/>
      <c r="U276" s="21"/>
      <c r="V276" s="21"/>
      <c r="W276" s="21"/>
      <c r="X276" s="21"/>
      <c r="Y276" s="21"/>
      <c r="Z276" s="21"/>
      <c r="AA276" s="21"/>
      <c r="AB276" s="21"/>
      <c r="AC276" s="21"/>
      <c r="AD276" s="21"/>
      <c r="AE276" s="21"/>
      <c r="AF276" s="21"/>
      <c r="AG276" s="21"/>
      <c r="AH276" s="21"/>
      <c r="AI276" s="21"/>
      <c r="AJ276" s="21"/>
      <c r="AK276" s="21"/>
      <c r="AL276" s="21"/>
      <c r="AM276" s="21"/>
      <c r="AN276" s="21"/>
      <c r="AO276" s="21"/>
      <c r="AP276" s="21"/>
      <c r="AQ276" s="21"/>
      <c r="AR276" s="21"/>
      <c r="AS276" s="21"/>
      <c r="AT276" s="21"/>
      <c r="AU276" s="21"/>
      <c r="AV276" s="21"/>
      <c r="AW276" s="21"/>
      <c r="AX276" s="21"/>
      <c r="AY276" s="21"/>
      <c r="AZ276" s="21"/>
    </row>
    <row r="277" spans="1:52" s="27" customFormat="1" ht="14.85" hidden="1" customHeight="1" x14ac:dyDescent="0.25">
      <c r="A277" s="21"/>
      <c r="B277" s="21"/>
      <c r="C277" s="21"/>
      <c r="D277" s="21"/>
      <c r="E277" s="21"/>
      <c r="F277" s="21"/>
      <c r="G277" s="21"/>
      <c r="H277" s="21"/>
      <c r="I277" s="21"/>
      <c r="J277" s="21"/>
      <c r="K277" s="21"/>
      <c r="L277" s="21"/>
      <c r="M277" s="21"/>
      <c r="N277" s="21"/>
      <c r="O277" s="21"/>
      <c r="P277" s="21"/>
      <c r="Q277" s="21"/>
      <c r="R277" s="21"/>
      <c r="S277" s="21"/>
      <c r="T277" s="21"/>
      <c r="U277" s="21"/>
      <c r="V277" s="21"/>
      <c r="W277" s="21"/>
      <c r="X277" s="21"/>
      <c r="Y277" s="21"/>
      <c r="Z277" s="21"/>
      <c r="AA277" s="21"/>
      <c r="AB277" s="21"/>
      <c r="AC277" s="21"/>
      <c r="AD277" s="21"/>
      <c r="AE277" s="21"/>
      <c r="AF277" s="21"/>
      <c r="AG277" s="21"/>
      <c r="AH277" s="21"/>
      <c r="AI277" s="21"/>
      <c r="AJ277" s="21"/>
      <c r="AK277" s="21"/>
      <c r="AL277" s="21"/>
      <c r="AM277" s="21"/>
      <c r="AN277" s="21"/>
      <c r="AO277" s="21"/>
      <c r="AP277" s="21"/>
      <c r="AQ277" s="21"/>
      <c r="AR277" s="21"/>
      <c r="AS277" s="21"/>
      <c r="AT277" s="21"/>
      <c r="AU277" s="21"/>
      <c r="AV277" s="21"/>
      <c r="AW277" s="21"/>
      <c r="AX277" s="21"/>
      <c r="AY277" s="21"/>
      <c r="AZ277" s="21"/>
    </row>
    <row r="278" spans="1:52" s="27" customFormat="1" ht="14.85" hidden="1" customHeight="1" x14ac:dyDescent="0.25">
      <c r="A278" s="21"/>
      <c r="B278" s="21"/>
      <c r="C278" s="21"/>
      <c r="D278" s="21"/>
      <c r="E278" s="21"/>
      <c r="F278" s="21"/>
      <c r="G278" s="21"/>
      <c r="H278" s="21"/>
      <c r="I278" s="21"/>
      <c r="J278" s="21"/>
      <c r="K278" s="21"/>
      <c r="L278" s="21"/>
      <c r="M278" s="21"/>
      <c r="N278" s="21"/>
      <c r="O278" s="21"/>
      <c r="P278" s="21"/>
      <c r="Q278" s="21"/>
      <c r="R278" s="21"/>
      <c r="S278" s="21"/>
      <c r="T278" s="21"/>
      <c r="U278" s="21"/>
      <c r="V278" s="21"/>
      <c r="W278" s="21"/>
      <c r="X278" s="21"/>
      <c r="Y278" s="21"/>
      <c r="Z278" s="21"/>
      <c r="AA278" s="21"/>
      <c r="AB278" s="21"/>
      <c r="AC278" s="21"/>
      <c r="AD278" s="21"/>
      <c r="AE278" s="21"/>
      <c r="AF278" s="21"/>
      <c r="AG278" s="21"/>
      <c r="AH278" s="21"/>
      <c r="AI278" s="21"/>
      <c r="AJ278" s="21"/>
      <c r="AK278" s="21"/>
      <c r="AL278" s="21"/>
      <c r="AM278" s="21"/>
      <c r="AN278" s="21"/>
      <c r="AO278" s="21"/>
      <c r="AP278" s="21"/>
      <c r="AQ278" s="21"/>
      <c r="AR278" s="21"/>
      <c r="AS278" s="21"/>
      <c r="AT278" s="21"/>
      <c r="AU278" s="21"/>
      <c r="AV278" s="21"/>
      <c r="AW278" s="21"/>
      <c r="AX278" s="21"/>
      <c r="AY278" s="21"/>
      <c r="AZ278" s="21"/>
    </row>
    <row r="279" spans="1:52" s="27" customFormat="1" ht="14.85" hidden="1" customHeight="1" x14ac:dyDescent="0.25">
      <c r="A279" s="21"/>
      <c r="B279" s="21"/>
      <c r="C279" s="21"/>
      <c r="D279" s="21"/>
      <c r="E279" s="21"/>
      <c r="F279" s="21"/>
      <c r="G279" s="21"/>
      <c r="H279" s="21"/>
      <c r="I279" s="21"/>
      <c r="J279" s="21"/>
      <c r="K279" s="21"/>
      <c r="L279" s="21"/>
      <c r="M279" s="21"/>
      <c r="N279" s="21"/>
      <c r="O279" s="21"/>
      <c r="P279" s="21"/>
      <c r="Q279" s="21"/>
      <c r="R279" s="21"/>
      <c r="S279" s="21"/>
      <c r="T279" s="21"/>
      <c r="U279" s="21"/>
      <c r="V279" s="21"/>
      <c r="W279" s="21"/>
      <c r="X279" s="21"/>
      <c r="Y279" s="21"/>
      <c r="Z279" s="21"/>
      <c r="AA279" s="21"/>
      <c r="AB279" s="21"/>
      <c r="AC279" s="21"/>
      <c r="AD279" s="21"/>
      <c r="AE279" s="21"/>
      <c r="AF279" s="21"/>
      <c r="AG279" s="21"/>
      <c r="AH279" s="21"/>
      <c r="AI279" s="21"/>
      <c r="AJ279" s="21"/>
      <c r="AK279" s="21"/>
      <c r="AL279" s="21"/>
      <c r="AM279" s="21"/>
      <c r="AN279" s="21"/>
      <c r="AO279" s="21"/>
      <c r="AP279" s="21"/>
      <c r="AQ279" s="21"/>
      <c r="AR279" s="21"/>
      <c r="AS279" s="21"/>
      <c r="AT279" s="21"/>
      <c r="AU279" s="21"/>
      <c r="AV279" s="21"/>
      <c r="AW279" s="21"/>
      <c r="AX279" s="21"/>
      <c r="AY279" s="21"/>
      <c r="AZ279" s="21"/>
    </row>
    <row r="280" spans="1:52" s="27" customFormat="1" ht="14.85" hidden="1" customHeight="1" x14ac:dyDescent="0.25">
      <c r="A280" s="21"/>
      <c r="B280" s="21"/>
      <c r="C280" s="21"/>
      <c r="D280" s="21"/>
      <c r="E280" s="21"/>
      <c r="F280" s="21"/>
      <c r="G280" s="21"/>
      <c r="H280" s="21"/>
      <c r="I280" s="21"/>
      <c r="J280" s="21"/>
      <c r="K280" s="21"/>
      <c r="L280" s="21"/>
      <c r="M280" s="21"/>
      <c r="N280" s="21"/>
      <c r="O280" s="21"/>
      <c r="P280" s="21"/>
      <c r="Q280" s="21"/>
      <c r="R280" s="21"/>
      <c r="S280" s="21"/>
      <c r="T280" s="21"/>
      <c r="U280" s="21"/>
      <c r="V280" s="21"/>
      <c r="W280" s="21"/>
      <c r="X280" s="21"/>
      <c r="Y280" s="21"/>
      <c r="Z280" s="21"/>
      <c r="AA280" s="21"/>
      <c r="AB280" s="21"/>
      <c r="AC280" s="21"/>
      <c r="AD280" s="21"/>
      <c r="AE280" s="21"/>
      <c r="AF280" s="21"/>
      <c r="AG280" s="21"/>
      <c r="AH280" s="21"/>
      <c r="AI280" s="21"/>
      <c r="AJ280" s="21"/>
      <c r="AK280" s="21"/>
      <c r="AL280" s="21"/>
      <c r="AM280" s="21"/>
      <c r="AN280" s="21"/>
      <c r="AO280" s="21"/>
      <c r="AP280" s="21"/>
      <c r="AQ280" s="21"/>
      <c r="AR280" s="21"/>
      <c r="AS280" s="21"/>
      <c r="AT280" s="21"/>
      <c r="AU280" s="21"/>
      <c r="AV280" s="21"/>
      <c r="AW280" s="21"/>
      <c r="AX280" s="21"/>
      <c r="AY280" s="21"/>
      <c r="AZ280" s="21"/>
    </row>
    <row r="281" spans="1:52" s="27" customFormat="1" ht="14.85" hidden="1" customHeight="1" x14ac:dyDescent="0.25">
      <c r="A281" s="21"/>
      <c r="B281" s="21"/>
      <c r="C281" s="21"/>
      <c r="D281" s="21"/>
      <c r="E281" s="21"/>
      <c r="F281" s="21"/>
      <c r="G281" s="21"/>
      <c r="H281" s="21"/>
      <c r="I281" s="21"/>
      <c r="J281" s="21"/>
      <c r="K281" s="21"/>
      <c r="L281" s="21"/>
      <c r="M281" s="21"/>
      <c r="N281" s="21"/>
      <c r="O281" s="21"/>
      <c r="P281" s="21"/>
      <c r="Q281" s="21"/>
      <c r="R281" s="21"/>
      <c r="S281" s="21"/>
      <c r="T281" s="21"/>
      <c r="U281" s="21"/>
      <c r="V281" s="21"/>
      <c r="W281" s="21"/>
      <c r="X281" s="21"/>
      <c r="Y281" s="21"/>
      <c r="Z281" s="21"/>
      <c r="AA281" s="21"/>
      <c r="AB281" s="21"/>
      <c r="AC281" s="21"/>
      <c r="AD281" s="21"/>
      <c r="AE281" s="21"/>
      <c r="AF281" s="21"/>
      <c r="AG281" s="21"/>
      <c r="AH281" s="21"/>
      <c r="AI281" s="21"/>
      <c r="AJ281" s="21"/>
      <c r="AK281" s="21"/>
      <c r="AL281" s="21"/>
      <c r="AM281" s="21"/>
      <c r="AN281" s="21"/>
      <c r="AO281" s="21"/>
      <c r="AP281" s="21"/>
      <c r="AQ281" s="21"/>
      <c r="AR281" s="21"/>
      <c r="AS281" s="21"/>
      <c r="AT281" s="21"/>
      <c r="AU281" s="21"/>
      <c r="AV281" s="21"/>
      <c r="AW281" s="21"/>
      <c r="AX281" s="21"/>
      <c r="AY281" s="21"/>
      <c r="AZ281" s="21"/>
    </row>
    <row r="282" spans="1:52" s="27" customFormat="1" ht="14.85" hidden="1" customHeight="1" x14ac:dyDescent="0.25">
      <c r="A282" s="21"/>
      <c r="B282" s="21"/>
      <c r="C282" s="21"/>
      <c r="D282" s="21"/>
      <c r="E282" s="21"/>
      <c r="F282" s="21"/>
      <c r="G282" s="21"/>
      <c r="H282" s="21"/>
      <c r="I282" s="21"/>
      <c r="J282" s="21"/>
      <c r="K282" s="21"/>
      <c r="L282" s="21"/>
      <c r="M282" s="21"/>
      <c r="N282" s="21"/>
      <c r="O282" s="21"/>
      <c r="P282" s="21"/>
      <c r="Q282" s="21"/>
      <c r="R282" s="21"/>
      <c r="S282" s="21"/>
      <c r="T282" s="21"/>
      <c r="U282" s="21"/>
      <c r="V282" s="21"/>
      <c r="W282" s="21"/>
      <c r="X282" s="21"/>
      <c r="Y282" s="21"/>
      <c r="Z282" s="21"/>
      <c r="AA282" s="21"/>
      <c r="AB282" s="21"/>
      <c r="AC282" s="21"/>
      <c r="AD282" s="21"/>
      <c r="AE282" s="21"/>
      <c r="AF282" s="21"/>
      <c r="AG282" s="21"/>
      <c r="AH282" s="21"/>
      <c r="AI282" s="21"/>
      <c r="AJ282" s="21"/>
      <c r="AK282" s="21"/>
      <c r="AL282" s="21"/>
      <c r="AM282" s="21"/>
      <c r="AN282" s="21"/>
      <c r="AO282" s="21"/>
      <c r="AP282" s="21"/>
      <c r="AQ282" s="21"/>
      <c r="AR282" s="21"/>
      <c r="AS282" s="21"/>
      <c r="AT282" s="21"/>
      <c r="AU282" s="21"/>
      <c r="AV282" s="21"/>
      <c r="AW282" s="21"/>
      <c r="AX282" s="21"/>
      <c r="AY282" s="21"/>
      <c r="AZ282" s="21"/>
    </row>
    <row r="283" spans="1:52" s="27" customFormat="1" ht="14.85" hidden="1" customHeight="1" x14ac:dyDescent="0.25">
      <c r="A283" s="21"/>
      <c r="B283" s="21"/>
      <c r="C283" s="21"/>
      <c r="D283" s="21"/>
      <c r="E283" s="21"/>
      <c r="F283" s="21"/>
      <c r="G283" s="21"/>
      <c r="H283" s="21"/>
      <c r="I283" s="21"/>
      <c r="J283" s="21"/>
      <c r="K283" s="21"/>
      <c r="L283" s="21"/>
      <c r="M283" s="21"/>
      <c r="N283" s="21"/>
      <c r="O283" s="21"/>
      <c r="P283" s="21"/>
      <c r="Q283" s="21"/>
      <c r="R283" s="21"/>
      <c r="S283" s="21"/>
      <c r="T283" s="21"/>
      <c r="U283" s="21"/>
      <c r="V283" s="21"/>
      <c r="W283" s="21"/>
      <c r="X283" s="21"/>
      <c r="Y283" s="21"/>
      <c r="Z283" s="21"/>
      <c r="AA283" s="21"/>
      <c r="AB283" s="21"/>
      <c r="AC283" s="21"/>
      <c r="AD283" s="21"/>
      <c r="AE283" s="21"/>
      <c r="AF283" s="21"/>
      <c r="AG283" s="21"/>
      <c r="AH283" s="21"/>
      <c r="AI283" s="21"/>
      <c r="AJ283" s="21"/>
      <c r="AK283" s="21"/>
      <c r="AL283" s="21"/>
      <c r="AM283" s="21"/>
      <c r="AN283" s="21"/>
      <c r="AO283" s="21"/>
      <c r="AP283" s="21"/>
      <c r="AQ283" s="21"/>
      <c r="AR283" s="21"/>
      <c r="AS283" s="21"/>
      <c r="AT283" s="21"/>
      <c r="AU283" s="21"/>
      <c r="AV283" s="21"/>
      <c r="AW283" s="21"/>
      <c r="AX283" s="21"/>
      <c r="AY283" s="21"/>
      <c r="AZ283" s="21"/>
    </row>
    <row r="284" spans="1:52" s="27" customFormat="1" ht="14.85" hidden="1" customHeight="1" x14ac:dyDescent="0.25">
      <c r="A284" s="21"/>
      <c r="B284" s="21"/>
      <c r="C284" s="21"/>
      <c r="D284" s="21"/>
      <c r="E284" s="21"/>
      <c r="F284" s="21"/>
      <c r="G284" s="21"/>
      <c r="H284" s="21"/>
      <c r="I284" s="21"/>
      <c r="J284" s="21"/>
      <c r="K284" s="21"/>
      <c r="L284" s="21"/>
      <c r="M284" s="21"/>
      <c r="N284" s="21"/>
      <c r="O284" s="21"/>
      <c r="P284" s="21"/>
      <c r="Q284" s="21"/>
      <c r="R284" s="21"/>
      <c r="S284" s="21"/>
      <c r="T284" s="21"/>
      <c r="U284" s="21"/>
      <c r="V284" s="21"/>
      <c r="W284" s="21"/>
      <c r="X284" s="21"/>
      <c r="Y284" s="21"/>
      <c r="Z284" s="21"/>
      <c r="AA284" s="21"/>
      <c r="AB284" s="21"/>
      <c r="AC284" s="21"/>
      <c r="AD284" s="21"/>
      <c r="AE284" s="21"/>
      <c r="AF284" s="21"/>
      <c r="AG284" s="21"/>
      <c r="AH284" s="21"/>
      <c r="AI284" s="21"/>
      <c r="AJ284" s="21"/>
      <c r="AK284" s="21"/>
      <c r="AL284" s="21"/>
      <c r="AM284" s="21"/>
      <c r="AN284" s="21"/>
      <c r="AO284" s="21"/>
      <c r="AP284" s="21"/>
      <c r="AQ284" s="21"/>
      <c r="AR284" s="21"/>
      <c r="AS284" s="21"/>
      <c r="AT284" s="21"/>
      <c r="AU284" s="21"/>
      <c r="AV284" s="21"/>
      <c r="AW284" s="21"/>
      <c r="AX284" s="21"/>
      <c r="AY284" s="21"/>
      <c r="AZ284" s="21"/>
    </row>
    <row r="285" spans="1:52" s="27" customFormat="1" ht="14.85" hidden="1" customHeight="1" x14ac:dyDescent="0.25">
      <c r="A285" s="21"/>
      <c r="B285" s="21"/>
      <c r="C285" s="21"/>
      <c r="D285" s="21"/>
      <c r="E285" s="21"/>
      <c r="F285" s="21"/>
      <c r="G285" s="21"/>
      <c r="H285" s="21"/>
      <c r="I285" s="21"/>
      <c r="J285" s="21"/>
      <c r="K285" s="21"/>
      <c r="L285" s="21"/>
      <c r="M285" s="21"/>
      <c r="N285" s="21"/>
      <c r="O285" s="21"/>
      <c r="P285" s="21"/>
      <c r="Q285" s="21"/>
      <c r="R285" s="21"/>
      <c r="S285" s="21"/>
      <c r="T285" s="21"/>
      <c r="U285" s="21"/>
      <c r="V285" s="21"/>
      <c r="W285" s="21"/>
      <c r="X285" s="21"/>
      <c r="Y285" s="21"/>
      <c r="Z285" s="21"/>
      <c r="AA285" s="21"/>
      <c r="AB285" s="21"/>
      <c r="AC285" s="21"/>
      <c r="AD285" s="21"/>
      <c r="AE285" s="21"/>
      <c r="AF285" s="21"/>
      <c r="AG285" s="21"/>
      <c r="AH285" s="21"/>
      <c r="AI285" s="21"/>
      <c r="AJ285" s="21"/>
      <c r="AK285" s="21"/>
      <c r="AL285" s="21"/>
      <c r="AM285" s="21"/>
      <c r="AN285" s="21"/>
      <c r="AO285" s="21"/>
      <c r="AP285" s="21"/>
      <c r="AQ285" s="21"/>
      <c r="AR285" s="21"/>
      <c r="AS285" s="21"/>
      <c r="AT285" s="21"/>
      <c r="AU285" s="21"/>
      <c r="AV285" s="21"/>
      <c r="AW285" s="21"/>
      <c r="AX285" s="21"/>
      <c r="AY285" s="21"/>
      <c r="AZ285" s="21"/>
    </row>
    <row r="286" spans="1:52" s="27" customFormat="1" ht="14.85" hidden="1" customHeight="1" x14ac:dyDescent="0.25">
      <c r="A286" s="21"/>
      <c r="B286" s="21"/>
      <c r="C286" s="21"/>
      <c r="D286" s="21"/>
      <c r="E286" s="21"/>
      <c r="F286" s="21"/>
      <c r="G286" s="21"/>
      <c r="H286" s="21"/>
      <c r="I286" s="21"/>
      <c r="J286" s="21"/>
      <c r="K286" s="21"/>
      <c r="L286" s="21"/>
      <c r="M286" s="21"/>
      <c r="N286" s="21"/>
      <c r="O286" s="21"/>
      <c r="P286" s="21"/>
      <c r="Q286" s="21"/>
      <c r="R286" s="21"/>
      <c r="S286" s="21"/>
      <c r="T286" s="21"/>
      <c r="U286" s="21"/>
      <c r="V286" s="21"/>
      <c r="W286" s="21"/>
      <c r="X286" s="21"/>
      <c r="Y286" s="21"/>
      <c r="Z286" s="21"/>
      <c r="AA286" s="21"/>
      <c r="AB286" s="21"/>
      <c r="AC286" s="21"/>
      <c r="AD286" s="21"/>
      <c r="AE286" s="21"/>
      <c r="AF286" s="21"/>
      <c r="AG286" s="21"/>
      <c r="AH286" s="21"/>
      <c r="AI286" s="21"/>
      <c r="AJ286" s="21"/>
      <c r="AK286" s="21"/>
      <c r="AL286" s="21"/>
      <c r="AM286" s="21"/>
      <c r="AN286" s="21"/>
      <c r="AO286" s="21"/>
      <c r="AP286" s="21"/>
      <c r="AQ286" s="21"/>
      <c r="AR286" s="21"/>
      <c r="AS286" s="21"/>
      <c r="AT286" s="21"/>
      <c r="AU286" s="21"/>
      <c r="AV286" s="21"/>
      <c r="AW286" s="21"/>
      <c r="AX286" s="21"/>
      <c r="AY286" s="21"/>
      <c r="AZ286" s="21"/>
    </row>
    <row r="287" spans="1:52" s="27" customFormat="1" ht="14.85" hidden="1" customHeight="1" x14ac:dyDescent="0.25">
      <c r="A287" s="21"/>
      <c r="B287" s="21"/>
      <c r="C287" s="21"/>
      <c r="D287" s="21"/>
      <c r="E287" s="21"/>
      <c r="F287" s="21"/>
      <c r="G287" s="21"/>
      <c r="H287" s="21"/>
      <c r="I287" s="21"/>
      <c r="J287" s="21"/>
      <c r="K287" s="21"/>
      <c r="L287" s="21"/>
      <c r="M287" s="21"/>
      <c r="N287" s="21"/>
      <c r="O287" s="21"/>
      <c r="P287" s="21"/>
      <c r="Q287" s="21"/>
      <c r="R287" s="21"/>
      <c r="S287" s="21"/>
      <c r="T287" s="21"/>
      <c r="U287" s="21"/>
      <c r="V287" s="21"/>
      <c r="W287" s="21"/>
      <c r="X287" s="21"/>
      <c r="Y287" s="21"/>
      <c r="Z287" s="21"/>
      <c r="AA287" s="21"/>
      <c r="AB287" s="21"/>
      <c r="AC287" s="21"/>
      <c r="AD287" s="21"/>
      <c r="AE287" s="21"/>
      <c r="AF287" s="21"/>
      <c r="AG287" s="21"/>
      <c r="AH287" s="21"/>
      <c r="AI287" s="21"/>
      <c r="AJ287" s="21"/>
      <c r="AK287" s="21"/>
      <c r="AL287" s="21"/>
      <c r="AM287" s="21"/>
      <c r="AN287" s="21"/>
      <c r="AO287" s="21"/>
      <c r="AP287" s="21"/>
      <c r="AQ287" s="21"/>
      <c r="AR287" s="21"/>
      <c r="AS287" s="21"/>
      <c r="AT287" s="21"/>
      <c r="AU287" s="21"/>
      <c r="AV287" s="21"/>
      <c r="AW287" s="21"/>
      <c r="AX287" s="21"/>
      <c r="AY287" s="21"/>
      <c r="AZ287" s="21"/>
    </row>
    <row r="288" spans="1:52" s="27" customFormat="1" ht="14.85" hidden="1" customHeight="1" x14ac:dyDescent="0.25">
      <c r="A288" s="21"/>
      <c r="B288" s="21"/>
      <c r="C288" s="21"/>
      <c r="D288" s="21"/>
      <c r="E288" s="21"/>
      <c r="F288" s="21"/>
      <c r="G288" s="21"/>
      <c r="H288" s="21"/>
      <c r="I288" s="21"/>
      <c r="J288" s="21"/>
      <c r="K288" s="21"/>
      <c r="L288" s="21"/>
      <c r="M288" s="21"/>
      <c r="N288" s="21"/>
      <c r="O288" s="21"/>
      <c r="P288" s="21"/>
      <c r="Q288" s="21"/>
      <c r="R288" s="21"/>
      <c r="S288" s="21"/>
      <c r="T288" s="21"/>
      <c r="U288" s="21"/>
      <c r="V288" s="21"/>
      <c r="W288" s="21"/>
      <c r="X288" s="21"/>
      <c r="Y288" s="21"/>
      <c r="Z288" s="21"/>
      <c r="AA288" s="21"/>
      <c r="AB288" s="21"/>
      <c r="AC288" s="21"/>
      <c r="AD288" s="21"/>
      <c r="AE288" s="21"/>
      <c r="AF288" s="21"/>
      <c r="AG288" s="21"/>
      <c r="AH288" s="21"/>
      <c r="AI288" s="21"/>
      <c r="AJ288" s="21"/>
      <c r="AK288" s="21"/>
      <c r="AL288" s="21"/>
      <c r="AM288" s="21"/>
      <c r="AN288" s="21"/>
      <c r="AO288" s="21"/>
      <c r="AP288" s="21"/>
      <c r="AQ288" s="21"/>
      <c r="AR288" s="21"/>
      <c r="AS288" s="21"/>
      <c r="AT288" s="21"/>
      <c r="AU288" s="21"/>
      <c r="AV288" s="21"/>
      <c r="AW288" s="21"/>
      <c r="AX288" s="21"/>
      <c r="AY288" s="21"/>
      <c r="AZ288" s="21"/>
    </row>
    <row r="289" spans="1:52" s="27" customFormat="1" ht="14.85" hidden="1" customHeight="1" x14ac:dyDescent="0.25">
      <c r="A289" s="21"/>
      <c r="B289" s="21"/>
      <c r="C289" s="21"/>
      <c r="D289" s="21"/>
      <c r="E289" s="21"/>
      <c r="F289" s="21"/>
      <c r="G289" s="21"/>
      <c r="H289" s="21"/>
      <c r="I289" s="21"/>
      <c r="J289" s="21"/>
      <c r="K289" s="21"/>
      <c r="L289" s="21"/>
      <c r="M289" s="21"/>
      <c r="N289" s="21"/>
      <c r="O289" s="21"/>
      <c r="P289" s="21"/>
      <c r="Q289" s="21"/>
      <c r="R289" s="21"/>
      <c r="S289" s="21"/>
      <c r="T289" s="21"/>
      <c r="U289" s="21"/>
      <c r="V289" s="21"/>
      <c r="W289" s="21"/>
      <c r="X289" s="21"/>
      <c r="Y289" s="21"/>
      <c r="Z289" s="21"/>
      <c r="AA289" s="21"/>
      <c r="AB289" s="21"/>
      <c r="AC289" s="21"/>
      <c r="AD289" s="21"/>
      <c r="AE289" s="21"/>
      <c r="AF289" s="21"/>
      <c r="AG289" s="21"/>
      <c r="AH289" s="21"/>
      <c r="AI289" s="21"/>
      <c r="AJ289" s="21"/>
      <c r="AK289" s="21"/>
      <c r="AL289" s="21"/>
      <c r="AM289" s="21"/>
      <c r="AN289" s="21"/>
      <c r="AO289" s="21"/>
      <c r="AP289" s="21"/>
      <c r="AQ289" s="21"/>
      <c r="AR289" s="21"/>
      <c r="AS289" s="21"/>
      <c r="AT289" s="21"/>
      <c r="AU289" s="21"/>
      <c r="AV289" s="21"/>
      <c r="AW289" s="21"/>
      <c r="AX289" s="21"/>
      <c r="AY289" s="21"/>
      <c r="AZ289" s="21"/>
    </row>
    <row r="290" spans="1:52" s="27" customFormat="1" ht="14.85" hidden="1" customHeight="1" x14ac:dyDescent="0.25">
      <c r="A290" s="21"/>
      <c r="B290" s="21"/>
      <c r="C290" s="21"/>
      <c r="D290" s="21"/>
      <c r="E290" s="21"/>
      <c r="F290" s="21"/>
      <c r="G290" s="21"/>
      <c r="H290" s="21"/>
      <c r="I290" s="21"/>
      <c r="J290" s="21"/>
      <c r="K290" s="21"/>
      <c r="L290" s="21"/>
      <c r="M290" s="21"/>
      <c r="N290" s="21"/>
      <c r="O290" s="21"/>
      <c r="P290" s="21"/>
      <c r="Q290" s="21"/>
      <c r="R290" s="21"/>
      <c r="S290" s="21"/>
      <c r="T290" s="21"/>
      <c r="U290" s="21"/>
      <c r="V290" s="21"/>
      <c r="W290" s="21"/>
      <c r="X290" s="21"/>
      <c r="Y290" s="21"/>
      <c r="Z290" s="21"/>
      <c r="AA290" s="21"/>
      <c r="AB290" s="21"/>
      <c r="AC290" s="21"/>
      <c r="AD290" s="21"/>
      <c r="AE290" s="21"/>
      <c r="AF290" s="21"/>
      <c r="AG290" s="21"/>
      <c r="AH290" s="21"/>
      <c r="AI290" s="21"/>
      <c r="AJ290" s="21"/>
      <c r="AK290" s="21"/>
      <c r="AL290" s="21"/>
      <c r="AM290" s="21"/>
      <c r="AN290" s="21"/>
      <c r="AO290" s="21"/>
      <c r="AP290" s="21"/>
      <c r="AQ290" s="21"/>
      <c r="AR290" s="21"/>
      <c r="AS290" s="21"/>
      <c r="AT290" s="21"/>
      <c r="AU290" s="21"/>
      <c r="AV290" s="21"/>
      <c r="AW290" s="21"/>
      <c r="AX290" s="21"/>
      <c r="AY290" s="21"/>
      <c r="AZ290" s="21"/>
    </row>
    <row r="291" spans="1:52" s="27" customFormat="1" ht="14.85" hidden="1" customHeight="1" x14ac:dyDescent="0.25">
      <c r="A291" s="21"/>
      <c r="B291" s="21"/>
      <c r="C291" s="21"/>
      <c r="D291" s="21"/>
      <c r="E291" s="21"/>
      <c r="F291" s="21"/>
      <c r="G291" s="21"/>
      <c r="H291" s="21"/>
      <c r="I291" s="21"/>
      <c r="J291" s="21"/>
      <c r="K291" s="21"/>
      <c r="L291" s="21"/>
      <c r="M291" s="21"/>
      <c r="N291" s="21"/>
      <c r="O291" s="21"/>
      <c r="P291" s="21"/>
      <c r="Q291" s="21"/>
      <c r="R291" s="21"/>
      <c r="S291" s="21"/>
      <c r="T291" s="21"/>
      <c r="U291" s="21"/>
      <c r="V291" s="21"/>
      <c r="W291" s="21"/>
      <c r="X291" s="21"/>
      <c r="Y291" s="21"/>
      <c r="Z291" s="21"/>
      <c r="AA291" s="21"/>
      <c r="AB291" s="21"/>
      <c r="AC291" s="21"/>
      <c r="AD291" s="21"/>
      <c r="AE291" s="21"/>
      <c r="AF291" s="21"/>
      <c r="AG291" s="21"/>
      <c r="AH291" s="21"/>
      <c r="AI291" s="21"/>
      <c r="AJ291" s="21"/>
      <c r="AK291" s="21"/>
      <c r="AL291" s="21"/>
      <c r="AM291" s="21"/>
      <c r="AN291" s="21"/>
      <c r="AO291" s="21"/>
      <c r="AP291" s="21"/>
      <c r="AQ291" s="21"/>
      <c r="AR291" s="21"/>
      <c r="AS291" s="21"/>
      <c r="AT291" s="21"/>
      <c r="AU291" s="21"/>
      <c r="AV291" s="21"/>
      <c r="AW291" s="21"/>
      <c r="AX291" s="21"/>
      <c r="AY291" s="21"/>
      <c r="AZ291" s="21"/>
    </row>
    <row r="292" spans="1:52" s="27" customFormat="1" ht="14.85" hidden="1" customHeight="1" x14ac:dyDescent="0.25">
      <c r="A292" s="21"/>
      <c r="B292" s="21"/>
      <c r="C292" s="21"/>
      <c r="D292" s="21"/>
      <c r="E292" s="21"/>
      <c r="F292" s="21"/>
      <c r="G292" s="21"/>
      <c r="H292" s="21"/>
      <c r="I292" s="21"/>
      <c r="J292" s="21"/>
      <c r="K292" s="21"/>
      <c r="L292" s="21"/>
      <c r="M292" s="21"/>
      <c r="N292" s="21"/>
      <c r="O292" s="21"/>
      <c r="P292" s="21"/>
      <c r="Q292" s="21"/>
      <c r="R292" s="21"/>
      <c r="S292" s="21"/>
      <c r="T292" s="21"/>
      <c r="U292" s="21"/>
      <c r="V292" s="21"/>
      <c r="W292" s="21"/>
      <c r="X292" s="21"/>
      <c r="Y292" s="21"/>
      <c r="Z292" s="21"/>
      <c r="AA292" s="21"/>
      <c r="AB292" s="21"/>
      <c r="AC292" s="21"/>
      <c r="AD292" s="21"/>
      <c r="AE292" s="21"/>
      <c r="AF292" s="21"/>
      <c r="AG292" s="21"/>
      <c r="AH292" s="21"/>
      <c r="AI292" s="21"/>
      <c r="AJ292" s="21"/>
      <c r="AK292" s="21"/>
      <c r="AL292" s="21"/>
      <c r="AM292" s="21"/>
      <c r="AN292" s="21"/>
      <c r="AO292" s="21"/>
      <c r="AP292" s="21"/>
      <c r="AQ292" s="21"/>
      <c r="AR292" s="21"/>
      <c r="AS292" s="21"/>
      <c r="AT292" s="21"/>
      <c r="AU292" s="21"/>
      <c r="AV292" s="21"/>
      <c r="AW292" s="21"/>
      <c r="AX292" s="21"/>
      <c r="AY292" s="21"/>
      <c r="AZ292" s="21"/>
    </row>
    <row r="293" spans="1:52" s="27" customFormat="1" ht="14.85" hidden="1" customHeight="1" x14ac:dyDescent="0.25">
      <c r="A293" s="21"/>
      <c r="B293" s="21"/>
      <c r="C293" s="21"/>
      <c r="D293" s="21"/>
      <c r="E293" s="21"/>
      <c r="F293" s="21"/>
      <c r="G293" s="21"/>
      <c r="H293" s="21"/>
      <c r="I293" s="21"/>
      <c r="J293" s="21"/>
      <c r="K293" s="21"/>
      <c r="L293" s="21"/>
      <c r="M293" s="21"/>
      <c r="N293" s="21"/>
      <c r="O293" s="21"/>
      <c r="P293" s="21"/>
      <c r="Q293" s="21"/>
      <c r="R293" s="21"/>
      <c r="S293" s="21"/>
      <c r="T293" s="21"/>
      <c r="U293" s="21"/>
      <c r="V293" s="21"/>
      <c r="W293" s="21"/>
      <c r="X293" s="21"/>
      <c r="Y293" s="21"/>
      <c r="Z293" s="21"/>
      <c r="AA293" s="21"/>
      <c r="AB293" s="21"/>
      <c r="AC293" s="21"/>
      <c r="AD293" s="21"/>
      <c r="AE293" s="21"/>
      <c r="AF293" s="21"/>
      <c r="AG293" s="21"/>
      <c r="AH293" s="21"/>
      <c r="AI293" s="21"/>
      <c r="AJ293" s="21"/>
      <c r="AK293" s="21"/>
      <c r="AL293" s="21"/>
      <c r="AM293" s="21"/>
      <c r="AN293" s="21"/>
      <c r="AO293" s="21"/>
      <c r="AP293" s="21"/>
      <c r="AQ293" s="21"/>
      <c r="AR293" s="21"/>
      <c r="AS293" s="21"/>
      <c r="AT293" s="21"/>
      <c r="AU293" s="21"/>
      <c r="AV293" s="21"/>
      <c r="AW293" s="21"/>
      <c r="AX293" s="21"/>
      <c r="AY293" s="21"/>
      <c r="AZ293" s="21"/>
    </row>
    <row r="294" spans="1:52" s="27" customFormat="1" ht="14.85" hidden="1" customHeight="1" x14ac:dyDescent="0.25">
      <c r="A294" s="21"/>
      <c r="B294" s="21"/>
      <c r="C294" s="21"/>
      <c r="D294" s="21"/>
      <c r="E294" s="21"/>
      <c r="F294" s="21"/>
      <c r="G294" s="21"/>
      <c r="H294" s="21"/>
      <c r="I294" s="21"/>
      <c r="J294" s="21"/>
      <c r="K294" s="21"/>
      <c r="L294" s="21"/>
      <c r="M294" s="21"/>
      <c r="N294" s="21"/>
      <c r="O294" s="21"/>
      <c r="P294" s="21"/>
      <c r="Q294" s="21"/>
      <c r="R294" s="21"/>
      <c r="S294" s="21"/>
      <c r="T294" s="21"/>
      <c r="U294" s="21"/>
      <c r="V294" s="21"/>
      <c r="W294" s="21"/>
      <c r="X294" s="21"/>
      <c r="Y294" s="21"/>
      <c r="Z294" s="21"/>
      <c r="AA294" s="21"/>
      <c r="AB294" s="21"/>
      <c r="AC294" s="21"/>
      <c r="AD294" s="21"/>
      <c r="AE294" s="21"/>
      <c r="AF294" s="21"/>
      <c r="AG294" s="21"/>
      <c r="AH294" s="21"/>
      <c r="AI294" s="21"/>
      <c r="AJ294" s="21"/>
      <c r="AK294" s="21"/>
      <c r="AL294" s="21"/>
      <c r="AM294" s="21"/>
      <c r="AN294" s="21"/>
      <c r="AO294" s="21"/>
      <c r="AP294" s="21"/>
      <c r="AQ294" s="21"/>
      <c r="AR294" s="21"/>
      <c r="AS294" s="21"/>
      <c r="AT294" s="21"/>
      <c r="AU294" s="21"/>
      <c r="AV294" s="21"/>
      <c r="AW294" s="21"/>
      <c r="AX294" s="21"/>
      <c r="AY294" s="21"/>
      <c r="AZ294" s="21"/>
    </row>
    <row r="295" spans="1:52" s="27" customFormat="1" ht="14.85" hidden="1" customHeight="1" x14ac:dyDescent="0.25">
      <c r="A295" s="21"/>
      <c r="B295" s="21"/>
      <c r="C295" s="21"/>
      <c r="D295" s="21"/>
      <c r="E295" s="21"/>
      <c r="F295" s="21"/>
      <c r="G295" s="21"/>
      <c r="H295" s="21"/>
      <c r="I295" s="21"/>
      <c r="J295" s="21"/>
      <c r="K295" s="21"/>
      <c r="L295" s="21"/>
      <c r="M295" s="21"/>
      <c r="N295" s="21"/>
      <c r="O295" s="21"/>
      <c r="P295" s="21"/>
      <c r="Q295" s="21"/>
      <c r="R295" s="21"/>
      <c r="S295" s="21"/>
      <c r="T295" s="21"/>
      <c r="U295" s="21"/>
      <c r="V295" s="21"/>
      <c r="W295" s="21"/>
      <c r="X295" s="21"/>
      <c r="Y295" s="21"/>
      <c r="Z295" s="21"/>
      <c r="AA295" s="21"/>
      <c r="AB295" s="21"/>
      <c r="AC295" s="21"/>
      <c r="AD295" s="21"/>
      <c r="AE295" s="21"/>
      <c r="AF295" s="21"/>
      <c r="AG295" s="21"/>
      <c r="AH295" s="21"/>
      <c r="AI295" s="21"/>
      <c r="AJ295" s="21"/>
      <c r="AK295" s="21"/>
      <c r="AL295" s="21"/>
      <c r="AM295" s="21"/>
      <c r="AN295" s="21"/>
      <c r="AO295" s="21"/>
      <c r="AP295" s="21"/>
      <c r="AQ295" s="21"/>
      <c r="AR295" s="21"/>
      <c r="AS295" s="21"/>
      <c r="AT295" s="21"/>
      <c r="AU295" s="21"/>
      <c r="AV295" s="21"/>
      <c r="AW295" s="21"/>
      <c r="AX295" s="21"/>
      <c r="AY295" s="21"/>
      <c r="AZ295" s="21"/>
    </row>
    <row r="296" spans="1:52" s="27" customFormat="1" ht="14.85" hidden="1" customHeight="1" x14ac:dyDescent="0.25">
      <c r="A296" s="21"/>
      <c r="B296" s="21"/>
      <c r="C296" s="21"/>
      <c r="D296" s="21"/>
      <c r="E296" s="21"/>
      <c r="F296" s="21"/>
      <c r="G296" s="21"/>
      <c r="H296" s="21"/>
      <c r="I296" s="21"/>
      <c r="J296" s="21"/>
      <c r="K296" s="21"/>
      <c r="L296" s="21"/>
      <c r="M296" s="21"/>
      <c r="N296" s="21"/>
      <c r="O296" s="21"/>
      <c r="P296" s="21"/>
      <c r="Q296" s="21"/>
      <c r="R296" s="21"/>
      <c r="S296" s="21"/>
      <c r="T296" s="21"/>
      <c r="U296" s="21"/>
      <c r="V296" s="21"/>
      <c r="W296" s="21"/>
      <c r="X296" s="21"/>
      <c r="Y296" s="21"/>
      <c r="Z296" s="21"/>
      <c r="AA296" s="21"/>
      <c r="AB296" s="21"/>
      <c r="AC296" s="21"/>
      <c r="AD296" s="21"/>
      <c r="AE296" s="21"/>
      <c r="AF296" s="21"/>
      <c r="AG296" s="21"/>
      <c r="AH296" s="21"/>
      <c r="AI296" s="21"/>
      <c r="AJ296" s="21"/>
      <c r="AK296" s="21"/>
      <c r="AL296" s="21"/>
      <c r="AM296" s="21"/>
      <c r="AN296" s="21"/>
      <c r="AO296" s="21"/>
      <c r="AP296" s="21"/>
      <c r="AQ296" s="21"/>
      <c r="AR296" s="21"/>
      <c r="AS296" s="21"/>
      <c r="AT296" s="21"/>
      <c r="AU296" s="21"/>
      <c r="AV296" s="21"/>
      <c r="AW296" s="21"/>
      <c r="AX296" s="21"/>
      <c r="AY296" s="21"/>
      <c r="AZ296" s="21"/>
    </row>
    <row r="297" spans="1:52" s="27" customFormat="1" ht="14.85" hidden="1" customHeight="1" x14ac:dyDescent="0.25">
      <c r="A297" s="21"/>
      <c r="B297" s="21"/>
      <c r="C297" s="21"/>
      <c r="D297" s="21"/>
      <c r="E297" s="21"/>
      <c r="F297" s="21"/>
      <c r="G297" s="21"/>
      <c r="H297" s="21"/>
      <c r="I297" s="21"/>
      <c r="J297" s="21"/>
      <c r="K297" s="21"/>
      <c r="L297" s="21"/>
      <c r="M297" s="21"/>
      <c r="N297" s="21"/>
      <c r="O297" s="21"/>
      <c r="P297" s="21"/>
      <c r="Q297" s="21"/>
      <c r="R297" s="21"/>
      <c r="S297" s="21"/>
      <c r="T297" s="21"/>
      <c r="U297" s="21"/>
      <c r="V297" s="21"/>
      <c r="W297" s="21"/>
      <c r="X297" s="21"/>
      <c r="Y297" s="21"/>
      <c r="Z297" s="21"/>
      <c r="AA297" s="21"/>
      <c r="AB297" s="21"/>
      <c r="AC297" s="21"/>
      <c r="AD297" s="21"/>
      <c r="AE297" s="21"/>
      <c r="AF297" s="21"/>
      <c r="AG297" s="21"/>
      <c r="AH297" s="21"/>
      <c r="AI297" s="21"/>
      <c r="AJ297" s="21"/>
      <c r="AK297" s="21"/>
      <c r="AL297" s="21"/>
      <c r="AM297" s="21"/>
      <c r="AN297" s="21"/>
      <c r="AO297" s="21"/>
      <c r="AP297" s="21"/>
      <c r="AQ297" s="21"/>
      <c r="AR297" s="21"/>
      <c r="AS297" s="21"/>
      <c r="AT297" s="21"/>
      <c r="AU297" s="21"/>
      <c r="AV297" s="21"/>
      <c r="AW297" s="21"/>
      <c r="AX297" s="21"/>
      <c r="AY297" s="21"/>
      <c r="AZ297" s="21"/>
    </row>
    <row r="298" spans="1:52" s="27" customFormat="1" ht="14.85" hidden="1" customHeight="1" x14ac:dyDescent="0.25">
      <c r="A298" s="21"/>
      <c r="B298" s="21"/>
      <c r="C298" s="21"/>
      <c r="D298" s="21"/>
      <c r="E298" s="21"/>
      <c r="F298" s="21"/>
      <c r="G298" s="21"/>
      <c r="H298" s="21"/>
      <c r="I298" s="21"/>
      <c r="J298" s="21"/>
      <c r="K298" s="21"/>
      <c r="L298" s="21"/>
      <c r="M298" s="21"/>
      <c r="N298" s="21"/>
      <c r="O298" s="21"/>
      <c r="P298" s="21"/>
      <c r="Q298" s="21"/>
      <c r="R298" s="21"/>
      <c r="S298" s="21"/>
      <c r="T298" s="21"/>
      <c r="U298" s="21"/>
      <c r="V298" s="21"/>
      <c r="W298" s="21"/>
      <c r="X298" s="21"/>
      <c r="Y298" s="21"/>
      <c r="Z298" s="21"/>
      <c r="AA298" s="21"/>
      <c r="AB298" s="21"/>
      <c r="AC298" s="21"/>
      <c r="AD298" s="21"/>
      <c r="AE298" s="21"/>
      <c r="AF298" s="21"/>
      <c r="AG298" s="21"/>
      <c r="AH298" s="21"/>
      <c r="AI298" s="21"/>
      <c r="AJ298" s="21"/>
      <c r="AK298" s="21"/>
      <c r="AL298" s="21"/>
      <c r="AM298" s="21"/>
      <c r="AN298" s="21"/>
      <c r="AO298" s="21"/>
      <c r="AP298" s="21"/>
      <c r="AQ298" s="21"/>
      <c r="AR298" s="21"/>
      <c r="AS298" s="21"/>
      <c r="AT298" s="21"/>
      <c r="AU298" s="21"/>
      <c r="AV298" s="21"/>
      <c r="AW298" s="21"/>
      <c r="AX298" s="21"/>
      <c r="AY298" s="21"/>
      <c r="AZ298" s="21"/>
    </row>
    <row r="299" spans="1:52" s="27" customFormat="1" ht="14.85" hidden="1" customHeight="1" x14ac:dyDescent="0.25">
      <c r="A299" s="21"/>
      <c r="B299" s="21"/>
      <c r="C299" s="21"/>
      <c r="D299" s="21"/>
      <c r="E299" s="21"/>
      <c r="F299" s="21"/>
      <c r="G299" s="21"/>
      <c r="H299" s="21"/>
      <c r="I299" s="21"/>
      <c r="J299" s="21"/>
      <c r="K299" s="21"/>
      <c r="L299" s="21"/>
      <c r="M299" s="21"/>
      <c r="N299" s="21"/>
      <c r="O299" s="21"/>
      <c r="P299" s="21"/>
      <c r="Q299" s="21"/>
      <c r="R299" s="21"/>
      <c r="S299" s="21"/>
      <c r="T299" s="21"/>
      <c r="U299" s="21"/>
      <c r="V299" s="21"/>
      <c r="W299" s="21"/>
      <c r="X299" s="21"/>
      <c r="Y299" s="21"/>
      <c r="Z299" s="21"/>
      <c r="AA299" s="21"/>
      <c r="AB299" s="21"/>
      <c r="AC299" s="21"/>
      <c r="AD299" s="21"/>
      <c r="AE299" s="21"/>
      <c r="AF299" s="21"/>
      <c r="AG299" s="21"/>
      <c r="AH299" s="21"/>
      <c r="AI299" s="21"/>
      <c r="AJ299" s="21"/>
      <c r="AK299" s="21"/>
      <c r="AL299" s="21"/>
      <c r="AM299" s="21"/>
      <c r="AN299" s="21"/>
      <c r="AO299" s="21"/>
      <c r="AP299" s="21"/>
      <c r="AQ299" s="21"/>
      <c r="AR299" s="21"/>
      <c r="AS299" s="21"/>
      <c r="AT299" s="21"/>
      <c r="AU299" s="21"/>
      <c r="AV299" s="21"/>
      <c r="AW299" s="21"/>
      <c r="AX299" s="21"/>
      <c r="AY299" s="21"/>
      <c r="AZ299" s="21"/>
    </row>
    <row r="300" spans="1:52" s="27" customFormat="1" ht="0" hidden="1" customHeight="1" x14ac:dyDescent="0.25">
      <c r="A300" s="21"/>
      <c r="B300" s="21"/>
      <c r="C300" s="21"/>
      <c r="D300" s="21"/>
      <c r="E300" s="21"/>
      <c r="F300" s="21"/>
      <c r="G300" s="21"/>
      <c r="H300" s="21"/>
      <c r="I300" s="21"/>
      <c r="J300" s="21"/>
      <c r="K300" s="21"/>
      <c r="L300" s="21"/>
      <c r="M300" s="21"/>
      <c r="N300" s="21"/>
      <c r="O300" s="21"/>
      <c r="P300" s="21"/>
      <c r="Q300" s="21"/>
      <c r="R300" s="21"/>
      <c r="S300" s="21"/>
      <c r="T300" s="21"/>
      <c r="U300" s="21"/>
      <c r="V300" s="21"/>
      <c r="W300" s="21"/>
      <c r="X300" s="21"/>
      <c r="Y300" s="21"/>
      <c r="Z300" s="21"/>
      <c r="AA300" s="21"/>
      <c r="AB300" s="21"/>
      <c r="AC300" s="21"/>
      <c r="AD300" s="21"/>
      <c r="AE300" s="21"/>
      <c r="AF300" s="21"/>
      <c r="AG300" s="21"/>
      <c r="AH300" s="21"/>
      <c r="AI300" s="21"/>
      <c r="AJ300" s="21"/>
      <c r="AK300" s="21"/>
      <c r="AL300" s="21"/>
      <c r="AM300" s="21"/>
      <c r="AN300" s="21"/>
      <c r="AO300" s="21"/>
      <c r="AP300" s="21"/>
      <c r="AQ300" s="21"/>
      <c r="AR300" s="21"/>
      <c r="AS300" s="21"/>
      <c r="AT300" s="21"/>
      <c r="AU300" s="21"/>
      <c r="AV300" s="21"/>
      <c r="AW300" s="21"/>
      <c r="AX300" s="21"/>
      <c r="AY300" s="21"/>
      <c r="AZ300" s="21"/>
    </row>
    <row r="301" spans="1:52" s="27" customFormat="1" ht="0" hidden="1" customHeight="1" x14ac:dyDescent="0.25">
      <c r="A301" s="21"/>
      <c r="B301" s="21"/>
      <c r="C301" s="21"/>
      <c r="D301" s="21"/>
      <c r="E301" s="21"/>
      <c r="F301" s="21"/>
      <c r="G301" s="21"/>
      <c r="H301" s="21"/>
      <c r="I301" s="21"/>
      <c r="J301" s="21"/>
      <c r="K301" s="21"/>
      <c r="L301" s="21"/>
      <c r="M301" s="21"/>
      <c r="N301" s="21"/>
      <c r="O301" s="21"/>
      <c r="P301" s="21"/>
      <c r="Q301" s="21"/>
      <c r="R301" s="21"/>
      <c r="S301" s="21"/>
      <c r="T301" s="21"/>
      <c r="U301" s="21"/>
      <c r="V301" s="21"/>
      <c r="W301" s="21"/>
      <c r="X301" s="21"/>
      <c r="Y301" s="21"/>
      <c r="Z301" s="21"/>
      <c r="AA301" s="21"/>
      <c r="AB301" s="21"/>
      <c r="AC301" s="21"/>
      <c r="AD301" s="21"/>
      <c r="AE301" s="21"/>
      <c r="AF301" s="21"/>
      <c r="AG301" s="21"/>
      <c r="AH301" s="21"/>
      <c r="AI301" s="21"/>
      <c r="AJ301" s="21"/>
      <c r="AK301" s="21"/>
      <c r="AL301" s="21"/>
      <c r="AM301" s="21"/>
      <c r="AN301" s="21"/>
      <c r="AO301" s="21"/>
      <c r="AP301" s="21"/>
      <c r="AQ301" s="21"/>
      <c r="AR301" s="21"/>
      <c r="AS301" s="21"/>
      <c r="AT301" s="21"/>
      <c r="AU301" s="21"/>
      <c r="AV301" s="21"/>
      <c r="AW301" s="21"/>
      <c r="AX301" s="21"/>
      <c r="AY301" s="21"/>
      <c r="AZ301" s="21"/>
    </row>
    <row r="302" spans="1:52" s="27" customFormat="1" ht="0" hidden="1" customHeight="1" x14ac:dyDescent="0.25">
      <c r="A302" s="21"/>
      <c r="B302" s="21"/>
      <c r="C302" s="21"/>
      <c r="D302" s="21"/>
      <c r="E302" s="21"/>
      <c r="F302" s="21"/>
      <c r="G302" s="21"/>
      <c r="H302" s="21"/>
      <c r="I302" s="21"/>
      <c r="J302" s="21"/>
      <c r="K302" s="21"/>
      <c r="L302" s="21"/>
      <c r="M302" s="21"/>
      <c r="N302" s="21"/>
      <c r="O302" s="21"/>
      <c r="P302" s="21"/>
      <c r="Q302" s="21"/>
      <c r="R302" s="21"/>
      <c r="S302" s="21"/>
      <c r="T302" s="21"/>
      <c r="U302" s="21"/>
      <c r="V302" s="21"/>
      <c r="W302" s="21"/>
      <c r="X302" s="21"/>
      <c r="Y302" s="21"/>
      <c r="Z302" s="21"/>
      <c r="AA302" s="21"/>
      <c r="AB302" s="21"/>
      <c r="AC302" s="21"/>
      <c r="AD302" s="21"/>
      <c r="AE302" s="21"/>
      <c r="AF302" s="21"/>
      <c r="AG302" s="21"/>
      <c r="AH302" s="21"/>
      <c r="AI302" s="21"/>
      <c r="AJ302" s="21"/>
      <c r="AK302" s="21"/>
      <c r="AL302" s="21"/>
      <c r="AM302" s="21"/>
      <c r="AN302" s="21"/>
      <c r="AO302" s="21"/>
      <c r="AP302" s="21"/>
      <c r="AQ302" s="21"/>
      <c r="AR302" s="21"/>
      <c r="AS302" s="21"/>
      <c r="AT302" s="21"/>
      <c r="AU302" s="21"/>
      <c r="AV302" s="21"/>
      <c r="AW302" s="21"/>
      <c r="AX302" s="21"/>
      <c r="AY302" s="21"/>
      <c r="AZ302" s="21"/>
    </row>
    <row r="303" spans="1:52" s="27" customFormat="1" ht="0" hidden="1" customHeight="1" x14ac:dyDescent="0.25">
      <c r="A303" s="21"/>
      <c r="B303" s="21"/>
      <c r="C303" s="21"/>
      <c r="D303" s="21"/>
      <c r="E303" s="21"/>
      <c r="F303" s="21"/>
      <c r="G303" s="21"/>
      <c r="H303" s="21"/>
      <c r="I303" s="21"/>
      <c r="J303" s="21"/>
      <c r="K303" s="21"/>
      <c r="L303" s="21"/>
      <c r="M303" s="21"/>
      <c r="N303" s="21"/>
      <c r="O303" s="21"/>
      <c r="P303" s="21"/>
      <c r="Q303" s="21"/>
      <c r="R303" s="21"/>
      <c r="S303" s="21"/>
      <c r="T303" s="21"/>
      <c r="U303" s="21"/>
      <c r="V303" s="21"/>
      <c r="W303" s="21"/>
      <c r="X303" s="21"/>
      <c r="Y303" s="21"/>
      <c r="Z303" s="21"/>
      <c r="AA303" s="21"/>
      <c r="AB303" s="21"/>
      <c r="AC303" s="21"/>
      <c r="AD303" s="21"/>
      <c r="AE303" s="21"/>
      <c r="AF303" s="21"/>
      <c r="AG303" s="21"/>
      <c r="AH303" s="21"/>
      <c r="AI303" s="21"/>
      <c r="AJ303" s="21"/>
      <c r="AK303" s="21"/>
      <c r="AL303" s="21"/>
      <c r="AM303" s="21"/>
      <c r="AN303" s="21"/>
      <c r="AO303" s="21"/>
      <c r="AP303" s="21"/>
      <c r="AQ303" s="21"/>
      <c r="AR303" s="21"/>
      <c r="AS303" s="21"/>
      <c r="AT303" s="21"/>
      <c r="AU303" s="21"/>
      <c r="AV303" s="21"/>
      <c r="AW303" s="21"/>
      <c r="AX303" s="21"/>
      <c r="AY303" s="21"/>
      <c r="AZ303" s="21"/>
    </row>
    <row r="304" spans="1:52" s="27" customFormat="1" ht="0" hidden="1" customHeight="1" x14ac:dyDescent="0.25">
      <c r="A304" s="21"/>
      <c r="B304" s="21"/>
      <c r="C304" s="21"/>
      <c r="D304" s="21"/>
      <c r="E304" s="21"/>
      <c r="F304" s="21"/>
      <c r="G304" s="21"/>
      <c r="H304" s="21"/>
      <c r="I304" s="21"/>
      <c r="J304" s="21"/>
      <c r="K304" s="21"/>
      <c r="L304" s="21"/>
      <c r="M304" s="21"/>
      <c r="N304" s="21"/>
      <c r="O304" s="21"/>
      <c r="P304" s="21"/>
      <c r="Q304" s="21"/>
      <c r="R304" s="21"/>
      <c r="S304" s="21"/>
      <c r="T304" s="21"/>
      <c r="U304" s="21"/>
      <c r="V304" s="21"/>
      <c r="W304" s="21"/>
      <c r="X304" s="21"/>
      <c r="Y304" s="21"/>
      <c r="Z304" s="21"/>
      <c r="AA304" s="21"/>
      <c r="AB304" s="21"/>
      <c r="AC304" s="21"/>
      <c r="AD304" s="21"/>
      <c r="AE304" s="21"/>
      <c r="AF304" s="21"/>
      <c r="AG304" s="21"/>
      <c r="AH304" s="21"/>
      <c r="AI304" s="21"/>
      <c r="AJ304" s="21"/>
      <c r="AK304" s="21"/>
      <c r="AL304" s="21"/>
      <c r="AM304" s="21"/>
      <c r="AN304" s="21"/>
      <c r="AO304" s="21"/>
      <c r="AP304" s="21"/>
      <c r="AQ304" s="21"/>
      <c r="AR304" s="21"/>
      <c r="AS304" s="21"/>
      <c r="AT304" s="21"/>
      <c r="AU304" s="21"/>
      <c r="AV304" s="21"/>
      <c r="AW304" s="21"/>
      <c r="AX304" s="21"/>
      <c r="AY304" s="21"/>
      <c r="AZ304" s="21"/>
    </row>
    <row r="305" ht="0" hidden="1" customHeight="1" x14ac:dyDescent="0.25"/>
    <row r="306" ht="0" hidden="1" customHeight="1" x14ac:dyDescent="0.25"/>
    <row r="307" ht="0" hidden="1" customHeight="1" x14ac:dyDescent="0.25"/>
    <row r="308" ht="0" hidden="1" customHeight="1" x14ac:dyDescent="0.25"/>
    <row r="309" ht="0" hidden="1" customHeight="1" x14ac:dyDescent="0.25"/>
  </sheetData>
  <conditionalFormatting sqref="B1">
    <cfRule type="cellIs" dxfId="171" priority="1" operator="equal">
      <formula>"Review Later"</formula>
    </cfRule>
    <cfRule type="cellIs" dxfId="170" priority="2" operator="equal">
      <formula>"Finished"</formula>
    </cfRule>
    <cfRule type="cellIs" dxfId="169" priority="3" operator="equal">
      <formula>"Incomplete"</formula>
    </cfRule>
  </conditionalFormatting>
  <pageMargins left="0.75" right="0.75" top="1" bottom="1" header="0.51180555555555496" footer="0.51180555555555496"/>
  <pageSetup firstPageNumber="0"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dimension ref="A1:BC208"/>
  <sheetViews>
    <sheetView zoomScaleNormal="100" zoomScalePageLayoutView="89" workbookViewId="0"/>
  </sheetViews>
  <sheetFormatPr defaultColWidth="0" defaultRowHeight="0" customHeight="1" zeroHeight="1" x14ac:dyDescent="0.25"/>
  <cols>
    <col min="1" max="1" width="11.6640625" style="1" customWidth="1"/>
    <col min="2" max="2" width="16.44140625" style="1" customWidth="1"/>
    <col min="3" max="3" width="12.6640625" style="1" customWidth="1"/>
    <col min="4" max="4" width="14" style="1" bestFit="1" customWidth="1"/>
    <col min="5" max="6" width="10.6640625" style="1" customWidth="1"/>
    <col min="7" max="7" width="11.88671875" style="1" customWidth="1"/>
    <col min="8" max="8" width="11.33203125" style="1" customWidth="1"/>
    <col min="9" max="52" width="10.6640625" style="1" customWidth="1"/>
    <col min="53" max="55" width="0" style="1" hidden="1" customWidth="1"/>
    <col min="56" max="16384" width="10.6640625" style="1" hidden="1"/>
  </cols>
  <sheetData>
    <row r="1" spans="1:52" ht="14.4" thickBot="1" x14ac:dyDescent="0.3">
      <c r="A1" s="3">
        <v>9</v>
      </c>
      <c r="B1" s="4"/>
      <c r="C1" s="5"/>
      <c r="D1" s="5"/>
      <c r="E1" s="5"/>
      <c r="F1" s="5"/>
      <c r="G1" s="5"/>
      <c r="H1" s="6"/>
      <c r="I1" s="7"/>
      <c r="J1" s="7"/>
      <c r="K1" s="7"/>
      <c r="L1" s="7"/>
      <c r="M1" s="7"/>
      <c r="N1" s="7"/>
      <c r="O1" s="7"/>
      <c r="P1" s="7"/>
      <c r="Q1" s="7"/>
      <c r="R1" s="7"/>
      <c r="S1" s="7"/>
      <c r="T1" s="7"/>
      <c r="U1" s="7"/>
      <c r="V1" s="7"/>
      <c r="W1" s="7"/>
    </row>
    <row r="2" spans="1:52" ht="14.7" customHeight="1" x14ac:dyDescent="0.25">
      <c r="A2" s="8" t="s">
        <v>4</v>
      </c>
      <c r="B2" s="9"/>
      <c r="C2" s="9"/>
      <c r="D2" s="9"/>
      <c r="E2" s="9"/>
      <c r="F2" s="9"/>
      <c r="G2" s="9"/>
      <c r="H2" s="10"/>
      <c r="I2" s="7"/>
      <c r="J2" s="7"/>
      <c r="K2" s="7"/>
      <c r="L2" s="7"/>
      <c r="M2" s="7"/>
      <c r="N2" s="7"/>
      <c r="O2" s="7"/>
      <c r="P2" s="7"/>
      <c r="Q2" s="7"/>
      <c r="R2" s="7"/>
      <c r="S2" s="7"/>
      <c r="T2" s="7"/>
      <c r="U2" s="7"/>
      <c r="V2" s="7"/>
      <c r="W2" s="7"/>
    </row>
    <row r="3" spans="1:52" ht="14.7" customHeight="1" x14ac:dyDescent="0.25">
      <c r="A3" s="11">
        <v>1.75</v>
      </c>
      <c r="B3" s="9"/>
      <c r="C3" s="9"/>
      <c r="D3" s="9"/>
      <c r="E3" s="9"/>
      <c r="F3" s="9"/>
      <c r="G3" s="9"/>
      <c r="H3" s="10"/>
      <c r="I3" s="7"/>
      <c r="J3" s="7"/>
      <c r="K3" s="7"/>
      <c r="L3" s="7"/>
      <c r="M3" s="7"/>
      <c r="N3" s="7"/>
      <c r="O3" s="7"/>
      <c r="P3" s="7"/>
      <c r="Q3" s="7"/>
      <c r="R3" s="7"/>
      <c r="S3" s="7"/>
      <c r="T3" s="7"/>
      <c r="U3" s="7"/>
      <c r="V3" s="7"/>
      <c r="W3" s="7"/>
    </row>
    <row r="4" spans="1:52" ht="14.7" customHeight="1" x14ac:dyDescent="0.25">
      <c r="A4" s="11"/>
      <c r="B4" s="9" t="s">
        <v>309</v>
      </c>
      <c r="C4" s="9"/>
      <c r="D4" s="9"/>
      <c r="E4" s="9"/>
      <c r="F4" s="9"/>
      <c r="G4" s="9"/>
      <c r="H4" s="10"/>
      <c r="I4" s="7"/>
      <c r="J4" s="7"/>
      <c r="K4" s="7"/>
      <c r="L4" s="7"/>
      <c r="M4" s="7"/>
      <c r="N4" s="7"/>
      <c r="O4" s="7"/>
      <c r="P4" s="7"/>
      <c r="Q4" s="7"/>
      <c r="R4" s="7"/>
      <c r="S4" s="7"/>
      <c r="T4" s="7"/>
      <c r="U4" s="7"/>
      <c r="V4" s="7"/>
      <c r="W4" s="7"/>
    </row>
    <row r="5" spans="1:52" ht="14.7" customHeight="1" x14ac:dyDescent="0.25">
      <c r="A5" s="11"/>
      <c r="B5" s="319"/>
      <c r="C5" s="319"/>
      <c r="D5" s="319"/>
      <c r="E5" s="319"/>
      <c r="F5" s="319"/>
      <c r="G5" s="319"/>
      <c r="H5" s="14"/>
      <c r="I5" s="7" t="s">
        <v>310</v>
      </c>
      <c r="J5" s="7"/>
      <c r="K5" s="7"/>
      <c r="L5" s="7"/>
      <c r="M5" s="7"/>
      <c r="N5" s="7"/>
      <c r="O5" s="7"/>
      <c r="P5" s="7"/>
      <c r="Q5" s="7"/>
      <c r="R5" s="7"/>
      <c r="S5" s="7"/>
      <c r="T5" s="7"/>
      <c r="U5" s="7"/>
      <c r="V5" s="7"/>
      <c r="W5" s="7"/>
    </row>
    <row r="6" spans="1:52" ht="14.7" customHeight="1" thickBot="1" x14ac:dyDescent="0.3">
      <c r="A6" s="11"/>
      <c r="B6" s="320" t="s">
        <v>311</v>
      </c>
      <c r="C6" s="320"/>
      <c r="D6" s="320"/>
      <c r="E6" s="320"/>
      <c r="F6" s="320"/>
      <c r="G6" s="320"/>
      <c r="H6" s="14"/>
      <c r="I6" s="7"/>
      <c r="J6" s="7"/>
      <c r="K6" s="7"/>
      <c r="L6" s="7"/>
      <c r="M6" s="7"/>
      <c r="N6" s="7"/>
      <c r="O6" s="7"/>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row>
    <row r="7" spans="1:52" ht="14.7" customHeight="1" thickBot="1" x14ac:dyDescent="0.3">
      <c r="A7" s="11"/>
      <c r="B7" s="321" t="s">
        <v>94</v>
      </c>
      <c r="C7" s="322" t="s">
        <v>312</v>
      </c>
      <c r="D7" s="322" t="s">
        <v>313</v>
      </c>
      <c r="E7" s="322" t="s">
        <v>314</v>
      </c>
      <c r="F7" s="322" t="s">
        <v>315</v>
      </c>
      <c r="G7" s="323" t="s">
        <v>316</v>
      </c>
      <c r="H7" s="14"/>
      <c r="I7" s="324" t="s">
        <v>39</v>
      </c>
      <c r="J7" s="7"/>
      <c r="K7" s="7"/>
      <c r="L7" s="7"/>
      <c r="M7" s="7"/>
      <c r="N7" s="7"/>
      <c r="O7" s="7"/>
      <c r="P7" s="7"/>
      <c r="Q7" s="7"/>
      <c r="R7" s="7"/>
      <c r="S7" s="7"/>
      <c r="T7" s="7"/>
      <c r="U7" s="7"/>
      <c r="V7" s="7"/>
      <c r="W7" s="7"/>
      <c r="X7" s="7"/>
      <c r="Y7" s="7"/>
      <c r="Z7" s="7"/>
      <c r="AA7" s="7"/>
      <c r="AB7" s="7"/>
      <c r="AC7" s="7"/>
      <c r="AD7" s="7"/>
      <c r="AE7" s="7"/>
      <c r="AF7" s="7"/>
      <c r="AG7" s="7"/>
      <c r="AH7" s="7"/>
      <c r="AI7" s="7"/>
      <c r="AJ7" s="7"/>
      <c r="AK7" s="7"/>
      <c r="AL7" s="7"/>
      <c r="AM7" s="7"/>
      <c r="AN7" s="7"/>
      <c r="AO7" s="7"/>
      <c r="AP7" s="7"/>
      <c r="AQ7" s="7"/>
      <c r="AR7" s="7"/>
      <c r="AS7" s="7"/>
      <c r="AT7" s="7"/>
      <c r="AU7" s="7"/>
      <c r="AV7" s="7"/>
      <c r="AW7" s="7"/>
      <c r="AX7" s="7"/>
      <c r="AY7" s="7"/>
      <c r="AZ7" s="7"/>
    </row>
    <row r="8" spans="1:52" ht="13.8" x14ac:dyDescent="0.25">
      <c r="A8" s="11"/>
      <c r="B8" s="325">
        <v>1</v>
      </c>
      <c r="C8" s="326">
        <v>21</v>
      </c>
      <c r="D8" s="327">
        <v>1215</v>
      </c>
      <c r="E8" s="327">
        <v>1200</v>
      </c>
      <c r="F8" s="327">
        <v>50</v>
      </c>
      <c r="G8" s="328"/>
      <c r="H8" s="329"/>
      <c r="I8" s="7" t="s">
        <v>317</v>
      </c>
      <c r="J8" s="7"/>
      <c r="K8" s="7"/>
      <c r="L8" s="7"/>
      <c r="M8" s="7"/>
      <c r="N8" s="7"/>
      <c r="O8" s="7"/>
      <c r="P8" s="7" t="s">
        <v>318</v>
      </c>
      <c r="Q8" s="7"/>
      <c r="R8" s="7"/>
      <c r="S8" s="7"/>
      <c r="T8" s="7"/>
      <c r="U8" s="7"/>
      <c r="V8" s="7"/>
      <c r="W8" s="7"/>
      <c r="X8" s="7"/>
      <c r="Y8" s="7"/>
      <c r="Z8" s="7"/>
      <c r="AA8" s="7"/>
      <c r="AB8" s="7"/>
      <c r="AC8" s="7"/>
      <c r="AD8" s="7"/>
      <c r="AE8" s="7"/>
      <c r="AF8" s="7"/>
      <c r="AG8" s="7"/>
      <c r="AH8" s="7"/>
      <c r="AI8" s="7"/>
      <c r="AJ8" s="7"/>
      <c r="AK8" s="7"/>
      <c r="AL8" s="7"/>
      <c r="AM8" s="7"/>
      <c r="AN8" s="7"/>
      <c r="AO8" s="7"/>
      <c r="AP8" s="7"/>
      <c r="AQ8" s="7"/>
      <c r="AR8" s="7"/>
      <c r="AS8" s="7"/>
      <c r="AT8" s="7"/>
      <c r="AU8" s="7"/>
      <c r="AV8" s="7"/>
      <c r="AW8" s="7"/>
      <c r="AX8" s="7"/>
      <c r="AY8" s="7"/>
      <c r="AZ8" s="7"/>
    </row>
    <row r="9" spans="1:52" ht="14.7" customHeight="1" x14ac:dyDescent="0.25">
      <c r="A9" s="11"/>
      <c r="B9" s="330">
        <v>2</v>
      </c>
      <c r="C9" s="331">
        <v>22</v>
      </c>
      <c r="D9" s="332">
        <v>1200</v>
      </c>
      <c r="E9" s="332">
        <v>1125</v>
      </c>
      <c r="F9" s="332">
        <v>20</v>
      </c>
      <c r="G9" s="333">
        <v>0.75</v>
      </c>
      <c r="H9" s="334"/>
      <c r="I9" s="7" t="s">
        <v>94</v>
      </c>
      <c r="J9" s="7" t="s">
        <v>312</v>
      </c>
      <c r="K9" s="7" t="s">
        <v>313</v>
      </c>
      <c r="L9" s="7" t="s">
        <v>314</v>
      </c>
      <c r="M9" s="7" t="s">
        <v>315</v>
      </c>
      <c r="N9" s="7" t="s">
        <v>316</v>
      </c>
      <c r="O9" s="7" t="s">
        <v>319</v>
      </c>
      <c r="P9" s="7" t="s">
        <v>320</v>
      </c>
      <c r="Q9" s="7" t="s">
        <v>321</v>
      </c>
      <c r="R9" s="7" t="s">
        <v>322</v>
      </c>
      <c r="S9" s="7"/>
      <c r="T9" s="7"/>
      <c r="U9" s="7"/>
      <c r="V9" s="7"/>
      <c r="W9" s="7"/>
      <c r="X9" s="7"/>
      <c r="Y9" s="7"/>
      <c r="Z9" s="7"/>
      <c r="AA9" s="7"/>
      <c r="AB9" s="7"/>
      <c r="AC9" s="7"/>
      <c r="AD9" s="7"/>
      <c r="AE9" s="7"/>
      <c r="AF9" s="7"/>
      <c r="AG9" s="7"/>
      <c r="AH9" s="7"/>
      <c r="AI9" s="7"/>
      <c r="AJ9" s="7"/>
      <c r="AK9" s="7"/>
      <c r="AL9" s="7"/>
      <c r="AM9" s="7"/>
      <c r="AN9" s="7"/>
      <c r="AO9" s="7"/>
      <c r="AP9" s="7"/>
      <c r="AQ9" s="7"/>
      <c r="AR9" s="7"/>
      <c r="AS9" s="7"/>
      <c r="AT9" s="7"/>
      <c r="AU9" s="7"/>
      <c r="AV9" s="7"/>
      <c r="AW9" s="7"/>
      <c r="AX9" s="7"/>
      <c r="AY9" s="7"/>
      <c r="AZ9" s="7"/>
    </row>
    <row r="10" spans="1:52" ht="14.7" customHeight="1" x14ac:dyDescent="0.25">
      <c r="A10" s="11"/>
      <c r="B10" s="330">
        <v>3</v>
      </c>
      <c r="C10" s="331">
        <v>23</v>
      </c>
      <c r="D10" s="332">
        <v>1185</v>
      </c>
      <c r="E10" s="332">
        <v>1050</v>
      </c>
      <c r="F10" s="332">
        <v>20</v>
      </c>
      <c r="G10" s="333">
        <v>0.75</v>
      </c>
      <c r="H10" s="10"/>
      <c r="I10" s="7">
        <v>1</v>
      </c>
      <c r="J10" s="7">
        <v>21</v>
      </c>
      <c r="K10" s="7">
        <v>1215</v>
      </c>
      <c r="L10" s="7">
        <v>1200</v>
      </c>
      <c r="M10" s="7">
        <v>50</v>
      </c>
      <c r="N10" s="7">
        <v>1</v>
      </c>
      <c r="O10" s="7">
        <f>K10-L10-M10</f>
        <v>-35</v>
      </c>
      <c r="P10" s="7">
        <f>N10</f>
        <v>1</v>
      </c>
      <c r="Q10" s="7">
        <f>O10*P10</f>
        <v>-35</v>
      </c>
      <c r="R10" s="7">
        <f>K10*P10</f>
        <v>1215</v>
      </c>
      <c r="S10" s="7"/>
      <c r="T10" s="7"/>
      <c r="U10" s="7"/>
      <c r="V10" s="7"/>
      <c r="W10" s="7"/>
      <c r="X10" s="7"/>
      <c r="Y10" s="7"/>
      <c r="Z10" s="7"/>
      <c r="AA10" s="7"/>
      <c r="AB10" s="7"/>
      <c r="AC10" s="7"/>
      <c r="AD10" s="7"/>
      <c r="AE10" s="7"/>
      <c r="AF10" s="7"/>
      <c r="AG10" s="7"/>
      <c r="AH10" s="7"/>
      <c r="AI10" s="7"/>
      <c r="AJ10" s="7"/>
      <c r="AK10" s="7"/>
      <c r="AL10" s="7"/>
      <c r="AM10" s="7"/>
      <c r="AN10" s="7"/>
      <c r="AO10" s="7"/>
      <c r="AP10" s="7"/>
      <c r="AQ10" s="7"/>
      <c r="AR10" s="7"/>
      <c r="AS10" s="7"/>
      <c r="AT10" s="7"/>
      <c r="AU10" s="7"/>
      <c r="AV10" s="7"/>
      <c r="AW10" s="7"/>
      <c r="AX10" s="7"/>
      <c r="AY10" s="7"/>
      <c r="AZ10" s="7"/>
    </row>
    <row r="11" spans="1:52" ht="14.7" customHeight="1" thickBot="1" x14ac:dyDescent="0.3">
      <c r="A11" s="11"/>
      <c r="B11" s="335" t="s">
        <v>323</v>
      </c>
      <c r="C11" s="336"/>
      <c r="D11" s="337">
        <v>3600</v>
      </c>
      <c r="E11" s="337">
        <v>3375</v>
      </c>
      <c r="F11" s="337">
        <v>90</v>
      </c>
      <c r="G11" s="338"/>
      <c r="H11" s="10"/>
      <c r="I11" s="7">
        <v>2</v>
      </c>
      <c r="J11" s="7">
        <v>22</v>
      </c>
      <c r="K11" s="7">
        <v>1200</v>
      </c>
      <c r="L11" s="7">
        <v>1125</v>
      </c>
      <c r="M11" s="7">
        <v>20</v>
      </c>
      <c r="N11" s="7">
        <v>0.75</v>
      </c>
      <c r="O11" s="7">
        <f>K11-L11-M11</f>
        <v>55</v>
      </c>
      <c r="P11" s="7">
        <f>P10*N11</f>
        <v>0.75</v>
      </c>
      <c r="Q11" s="7">
        <f>O11*P11/(1+B20)</f>
        <v>39.285714285714285</v>
      </c>
      <c r="R11" s="7">
        <f>K11*P11/(1+B20)</f>
        <v>857.14285714285711</v>
      </c>
      <c r="S11" s="7"/>
      <c r="T11" s="7"/>
      <c r="U11" s="7"/>
      <c r="V11" s="7"/>
      <c r="W11" s="7"/>
      <c r="X11" s="7"/>
      <c r="Y11" s="7"/>
      <c r="Z11" s="7"/>
      <c r="AA11" s="7"/>
      <c r="AB11" s="7"/>
      <c r="AC11" s="7"/>
      <c r="AD11" s="7"/>
      <c r="AE11" s="7"/>
      <c r="AF11" s="7"/>
      <c r="AG11" s="7"/>
      <c r="AH11" s="7"/>
      <c r="AI11" s="7"/>
      <c r="AJ11" s="7"/>
      <c r="AK11" s="7"/>
      <c r="AL11" s="7"/>
      <c r="AM11" s="7"/>
      <c r="AN11" s="7"/>
      <c r="AO11" s="7"/>
      <c r="AP11" s="7"/>
      <c r="AQ11" s="7"/>
      <c r="AR11" s="7"/>
      <c r="AS11" s="7"/>
      <c r="AT11" s="7"/>
      <c r="AU11" s="7"/>
      <c r="AV11" s="7"/>
      <c r="AW11" s="7"/>
      <c r="AX11" s="7"/>
      <c r="AY11" s="7"/>
      <c r="AZ11" s="7"/>
    </row>
    <row r="12" spans="1:52" ht="14.7" customHeight="1" x14ac:dyDescent="0.25">
      <c r="A12" s="11"/>
      <c r="B12" s="339"/>
      <c r="C12" s="340"/>
      <c r="D12" s="9"/>
      <c r="E12" s="9"/>
      <c r="F12" s="9"/>
      <c r="G12" s="13"/>
      <c r="H12" s="10"/>
      <c r="I12" s="7">
        <v>3</v>
      </c>
      <c r="J12" s="7">
        <v>23</v>
      </c>
      <c r="K12" s="7">
        <v>1185</v>
      </c>
      <c r="L12" s="7">
        <v>1050</v>
      </c>
      <c r="M12" s="7">
        <v>20</v>
      </c>
      <c r="N12" s="7">
        <v>0.75</v>
      </c>
      <c r="O12" s="7">
        <f>K12-L12-M12</f>
        <v>115</v>
      </c>
      <c r="P12" s="7">
        <f>P11*N12</f>
        <v>0.5625</v>
      </c>
      <c r="Q12" s="7">
        <f>O12*P12/((1+B20)^2)</f>
        <v>58.673469387755098</v>
      </c>
      <c r="R12" s="7">
        <f>K12*P12/((1+B20)^2)</f>
        <v>604.59183673469386</v>
      </c>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7"/>
      <c r="AW12" s="7"/>
      <c r="AX12" s="7"/>
      <c r="AY12" s="7"/>
      <c r="AZ12" s="7"/>
    </row>
    <row r="13" spans="1:52" ht="14.7" customHeight="1" thickBot="1" x14ac:dyDescent="0.3">
      <c r="A13" s="11"/>
      <c r="B13" s="320" t="s">
        <v>324</v>
      </c>
      <c r="C13" s="320"/>
      <c r="D13" s="320"/>
      <c r="E13" s="320"/>
      <c r="F13" s="320"/>
      <c r="G13" s="320"/>
      <c r="H13" s="10"/>
      <c r="I13" s="7"/>
      <c r="J13" s="7"/>
      <c r="K13" s="7"/>
      <c r="L13" s="7"/>
      <c r="M13" s="7"/>
      <c r="N13" s="7"/>
      <c r="O13" s="7"/>
      <c r="P13" s="7"/>
      <c r="Q13" s="7">
        <f>SUM(Q10:Q12)</f>
        <v>62.959183673469383</v>
      </c>
      <c r="R13" s="7">
        <f>SUM(R10:R12)</f>
        <v>2676.7346938775509</v>
      </c>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7"/>
      <c r="AW13" s="7"/>
      <c r="AX13" s="7"/>
      <c r="AY13" s="7"/>
      <c r="AZ13" s="7"/>
    </row>
    <row r="14" spans="1:52" ht="14.7" customHeight="1" thickBot="1" x14ac:dyDescent="0.3">
      <c r="A14" s="11"/>
      <c r="B14" s="341" t="s">
        <v>94</v>
      </c>
      <c r="C14" s="342" t="s">
        <v>312</v>
      </c>
      <c r="D14" s="342" t="s">
        <v>313</v>
      </c>
      <c r="E14" s="342" t="s">
        <v>314</v>
      </c>
      <c r="F14" s="342" t="s">
        <v>315</v>
      </c>
      <c r="G14" s="343" t="s">
        <v>316</v>
      </c>
      <c r="H14" s="10"/>
      <c r="I14" s="7"/>
      <c r="J14" s="7"/>
      <c r="K14" s="7"/>
      <c r="L14" s="7"/>
      <c r="M14" s="7"/>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7"/>
      <c r="AW14" s="7"/>
      <c r="AX14" s="7"/>
      <c r="AY14" s="7"/>
      <c r="AZ14" s="7"/>
    </row>
    <row r="15" spans="1:52" ht="14.7" customHeight="1" x14ac:dyDescent="0.25">
      <c r="A15" s="11"/>
      <c r="B15" s="325">
        <v>1</v>
      </c>
      <c r="C15" s="326">
        <v>65</v>
      </c>
      <c r="D15" s="327">
        <v>900</v>
      </c>
      <c r="E15" s="327">
        <v>795</v>
      </c>
      <c r="F15" s="327">
        <v>50</v>
      </c>
      <c r="G15" s="328"/>
      <c r="H15" s="10"/>
      <c r="I15" s="7" t="s">
        <v>325</v>
      </c>
      <c r="J15" s="7"/>
      <c r="K15" s="7"/>
      <c r="L15" s="7"/>
      <c r="M15" s="7"/>
      <c r="N15" s="7"/>
      <c r="O15" s="7"/>
      <c r="P15" s="7"/>
      <c r="Q15" s="7" t="s">
        <v>326</v>
      </c>
      <c r="R15" s="7">
        <f>Q13/R13</f>
        <v>2.3520890515401037E-2</v>
      </c>
      <c r="S15" s="7"/>
      <c r="T15" s="7"/>
      <c r="U15" s="7"/>
      <c r="V15" s="7"/>
      <c r="W15" s="7"/>
      <c r="X15" s="7"/>
      <c r="Y15" s="7"/>
      <c r="Z15" s="7"/>
      <c r="AA15" s="7"/>
      <c r="AB15" s="7"/>
      <c r="AC15" s="7"/>
      <c r="AD15" s="7"/>
      <c r="AE15" s="7"/>
      <c r="AF15" s="7"/>
      <c r="AG15" s="7"/>
      <c r="AH15" s="7"/>
      <c r="AI15" s="7"/>
      <c r="AJ15" s="7"/>
      <c r="AK15" s="7"/>
      <c r="AL15" s="7"/>
      <c r="AM15" s="7"/>
      <c r="AN15" s="7"/>
      <c r="AO15" s="7"/>
      <c r="AP15" s="7"/>
      <c r="AQ15" s="7"/>
      <c r="AR15" s="7"/>
      <c r="AS15" s="7"/>
      <c r="AT15" s="7"/>
      <c r="AU15" s="7"/>
      <c r="AV15" s="7"/>
      <c r="AW15" s="7"/>
      <c r="AX15" s="7"/>
      <c r="AY15" s="7"/>
      <c r="AZ15" s="7"/>
    </row>
    <row r="16" spans="1:52" ht="14.7" customHeight="1" x14ac:dyDescent="0.25">
      <c r="A16" s="11"/>
      <c r="B16" s="330">
        <v>2</v>
      </c>
      <c r="C16" s="331">
        <v>66</v>
      </c>
      <c r="D16" s="332">
        <v>900</v>
      </c>
      <c r="E16" s="332">
        <v>839</v>
      </c>
      <c r="F16" s="332">
        <v>20</v>
      </c>
      <c r="G16" s="333">
        <v>0.95</v>
      </c>
      <c r="H16" s="10"/>
      <c r="I16" s="7" t="s">
        <v>94</v>
      </c>
      <c r="J16" s="7" t="s">
        <v>312</v>
      </c>
      <c r="K16" s="7" t="s">
        <v>313</v>
      </c>
      <c r="L16" s="7" t="s">
        <v>314</v>
      </c>
      <c r="M16" s="7" t="s">
        <v>315</v>
      </c>
      <c r="N16" s="7" t="s">
        <v>316</v>
      </c>
      <c r="O16" s="7" t="s">
        <v>319</v>
      </c>
      <c r="P16" s="7" t="s">
        <v>327</v>
      </c>
      <c r="Q16" s="7" t="s">
        <v>321</v>
      </c>
      <c r="R16" s="7" t="s">
        <v>322</v>
      </c>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7"/>
      <c r="AW16" s="7"/>
      <c r="AX16" s="7"/>
      <c r="AY16" s="7"/>
      <c r="AZ16" s="7"/>
    </row>
    <row r="17" spans="1:52" ht="14.7" customHeight="1" x14ac:dyDescent="0.25">
      <c r="A17" s="11"/>
      <c r="B17" s="330">
        <v>3</v>
      </c>
      <c r="C17" s="331">
        <v>67</v>
      </c>
      <c r="D17" s="332">
        <v>900</v>
      </c>
      <c r="E17" s="332">
        <v>859</v>
      </c>
      <c r="F17" s="332">
        <v>20</v>
      </c>
      <c r="G17" s="333">
        <v>0.95</v>
      </c>
      <c r="H17" s="10"/>
      <c r="I17" s="7">
        <v>1</v>
      </c>
      <c r="J17" s="7">
        <v>65</v>
      </c>
      <c r="K17" s="7">
        <v>900</v>
      </c>
      <c r="L17" s="7">
        <v>795</v>
      </c>
      <c r="M17" s="7">
        <v>50</v>
      </c>
      <c r="N17" s="7">
        <v>1</v>
      </c>
      <c r="O17" s="7">
        <f>K17-L17-M17</f>
        <v>55</v>
      </c>
      <c r="P17" s="7">
        <f>N17</f>
        <v>1</v>
      </c>
      <c r="Q17" s="7">
        <f>O17*P17</f>
        <v>55</v>
      </c>
      <c r="R17" s="7">
        <f>K17*P17</f>
        <v>900</v>
      </c>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7"/>
      <c r="AW17" s="7"/>
      <c r="AX17" s="7"/>
      <c r="AY17" s="7"/>
      <c r="AZ17" s="7"/>
    </row>
    <row r="18" spans="1:52" ht="14.7" customHeight="1" thickBot="1" x14ac:dyDescent="0.3">
      <c r="A18" s="11"/>
      <c r="B18" s="335" t="s">
        <v>323</v>
      </c>
      <c r="C18" s="336"/>
      <c r="D18" s="337">
        <v>2700</v>
      </c>
      <c r="E18" s="337">
        <v>2493</v>
      </c>
      <c r="F18" s="337">
        <v>90</v>
      </c>
      <c r="G18" s="338"/>
      <c r="H18" s="10"/>
      <c r="I18" s="7">
        <v>2</v>
      </c>
      <c r="J18" s="7">
        <v>66</v>
      </c>
      <c r="K18" s="7">
        <v>900</v>
      </c>
      <c r="L18" s="7">
        <v>839</v>
      </c>
      <c r="M18" s="7">
        <v>20</v>
      </c>
      <c r="N18" s="7">
        <v>0.95</v>
      </c>
      <c r="O18" s="7">
        <f>K18-L18-M18</f>
        <v>41</v>
      </c>
      <c r="P18" s="7">
        <f>P17*N18</f>
        <v>0.95</v>
      </c>
      <c r="Q18" s="7">
        <f>O18*P18/(1+B20)</f>
        <v>37.095238095238088</v>
      </c>
      <c r="R18" s="7">
        <f>K18*P18/(1+B20)</f>
        <v>814.28571428571422</v>
      </c>
      <c r="S18" s="7"/>
      <c r="T18" s="7"/>
      <c r="U18" s="7"/>
      <c r="V18" s="7"/>
      <c r="W18" s="7"/>
      <c r="X18" s="7"/>
      <c r="Y18" s="7"/>
      <c r="Z18" s="7"/>
      <c r="AA18" s="7"/>
      <c r="AB18" s="7"/>
      <c r="AC18" s="7"/>
      <c r="AD18" s="7"/>
      <c r="AE18" s="7"/>
      <c r="AF18" s="7"/>
      <c r="AG18" s="7"/>
      <c r="AH18" s="7"/>
      <c r="AI18" s="7"/>
      <c r="AJ18" s="7"/>
      <c r="AK18" s="7"/>
      <c r="AL18" s="7"/>
      <c r="AM18" s="7"/>
      <c r="AN18" s="7"/>
      <c r="AO18" s="7"/>
      <c r="AP18" s="7"/>
      <c r="AQ18" s="7"/>
      <c r="AR18" s="7"/>
      <c r="AS18" s="7"/>
      <c r="AT18" s="7"/>
      <c r="AU18" s="7"/>
      <c r="AV18" s="7"/>
      <c r="AW18" s="7"/>
      <c r="AX18" s="7"/>
      <c r="AY18" s="7"/>
      <c r="AZ18" s="7"/>
    </row>
    <row r="19" spans="1:52" s="18" customFormat="1" ht="14.7" customHeight="1" thickBot="1" x14ac:dyDescent="0.3">
      <c r="A19" s="11"/>
      <c r="B19" s="339"/>
      <c r="C19" s="340"/>
      <c r="D19" s="9"/>
      <c r="E19" s="9"/>
      <c r="F19" s="9"/>
      <c r="G19" s="13"/>
      <c r="H19" s="10"/>
      <c r="I19" s="7">
        <v>3</v>
      </c>
      <c r="J19" s="7">
        <v>67</v>
      </c>
      <c r="K19" s="7">
        <v>900</v>
      </c>
      <c r="L19" s="7">
        <v>859</v>
      </c>
      <c r="M19" s="7">
        <v>20</v>
      </c>
      <c r="N19" s="7">
        <v>0.95</v>
      </c>
      <c r="O19" s="7">
        <f>K19-L19-M19</f>
        <v>21</v>
      </c>
      <c r="P19" s="7">
        <f>P18*N19</f>
        <v>0.90249999999999997</v>
      </c>
      <c r="Q19" s="7">
        <f>O19*P19/((1+B20)^2)</f>
        <v>17.19047619047619</v>
      </c>
      <c r="R19" s="7">
        <f>K19*P19/((1+B20)^2)</f>
        <v>736.73469387755097</v>
      </c>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7"/>
      <c r="AW19" s="7"/>
      <c r="AX19" s="7"/>
      <c r="AY19" s="7"/>
      <c r="AZ19" s="7"/>
    </row>
    <row r="20" spans="1:52" s="21" customFormat="1" ht="14.7" customHeight="1" thickBot="1" x14ac:dyDescent="0.3">
      <c r="A20" s="11"/>
      <c r="B20" s="344">
        <v>0.05</v>
      </c>
      <c r="C20" s="345" t="s">
        <v>328</v>
      </c>
      <c r="D20" s="346"/>
      <c r="E20" s="347"/>
      <c r="F20" s="347"/>
      <c r="G20" s="348"/>
      <c r="H20" s="10"/>
      <c r="I20" s="7"/>
      <c r="J20" s="7"/>
      <c r="K20" s="7"/>
      <c r="L20" s="7"/>
      <c r="M20" s="7"/>
      <c r="N20" s="7"/>
      <c r="O20" s="7"/>
      <c r="P20" s="7"/>
      <c r="Q20" s="7">
        <f>SUM(Q17:Q19)</f>
        <v>109.28571428571428</v>
      </c>
      <c r="R20" s="7">
        <f>SUM(R17:R19)</f>
        <v>2451.0204081632651</v>
      </c>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7"/>
      <c r="AW20" s="7"/>
      <c r="AX20" s="7"/>
      <c r="AY20" s="7"/>
      <c r="AZ20" s="7"/>
    </row>
    <row r="21" spans="1:52" s="21" customFormat="1" ht="14.7" customHeight="1" x14ac:dyDescent="0.25">
      <c r="A21" s="11"/>
      <c r="B21" s="349"/>
      <c r="C21" s="349"/>
      <c r="D21" s="347"/>
      <c r="E21" s="347"/>
      <c r="F21" s="347"/>
      <c r="G21" s="348"/>
      <c r="H21" s="10"/>
      <c r="I21" s="7"/>
      <c r="J21" s="7"/>
      <c r="K21" s="7"/>
      <c r="L21" s="7"/>
      <c r="M21" s="7"/>
      <c r="N21" s="7"/>
      <c r="O21" s="7"/>
      <c r="P21" s="7"/>
      <c r="Q21" s="7"/>
      <c r="R21" s="7"/>
      <c r="S21" s="7"/>
      <c r="T21" s="7"/>
      <c r="U21" s="7"/>
      <c r="V21" s="7"/>
      <c r="W21" s="7"/>
      <c r="X21" s="7"/>
      <c r="Y21" s="7"/>
      <c r="Z21" s="7"/>
      <c r="AA21" s="7"/>
      <c r="AB21" s="7"/>
      <c r="AC21" s="7"/>
      <c r="AD21" s="7"/>
      <c r="AE21" s="7"/>
      <c r="AF21" s="7"/>
      <c r="AG21" s="7"/>
      <c r="AH21" s="7"/>
      <c r="AI21" s="7"/>
      <c r="AJ21" s="7"/>
      <c r="AK21" s="7"/>
      <c r="AL21" s="7"/>
      <c r="AM21" s="7"/>
      <c r="AN21" s="7"/>
      <c r="AO21" s="7"/>
      <c r="AP21" s="7"/>
      <c r="AQ21" s="7"/>
      <c r="AR21" s="7"/>
      <c r="AS21" s="7"/>
      <c r="AT21" s="7"/>
      <c r="AU21" s="7"/>
      <c r="AV21" s="7"/>
      <c r="AW21" s="7"/>
      <c r="AX21" s="7"/>
      <c r="AY21" s="7"/>
      <c r="AZ21" s="7"/>
    </row>
    <row r="22" spans="1:52" s="21" customFormat="1" ht="14.7" customHeight="1" x14ac:dyDescent="0.25">
      <c r="A22" s="11"/>
      <c r="B22" s="347" t="s">
        <v>329</v>
      </c>
      <c r="C22" s="347"/>
      <c r="D22" s="347"/>
      <c r="E22" s="347"/>
      <c r="F22" s="347"/>
      <c r="G22" s="347"/>
      <c r="H22" s="10"/>
      <c r="I22" s="7"/>
      <c r="J22" s="7"/>
      <c r="K22" s="7"/>
      <c r="L22" s="7"/>
      <c r="M22" s="7"/>
      <c r="N22" s="7"/>
      <c r="O22" s="7"/>
      <c r="P22" s="7"/>
      <c r="Q22" s="7" t="s">
        <v>326</v>
      </c>
      <c r="R22" s="7">
        <f>Q20/R20</f>
        <v>4.4587843463780183E-2</v>
      </c>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7"/>
      <c r="AW22" s="7"/>
      <c r="AX22" s="7"/>
      <c r="AY22" s="7"/>
      <c r="AZ22" s="7"/>
    </row>
    <row r="23" spans="1:52" ht="14.7" customHeight="1" x14ac:dyDescent="0.25">
      <c r="A23" s="11"/>
      <c r="B23" s="347" t="s">
        <v>330</v>
      </c>
      <c r="C23" s="347"/>
      <c r="D23" s="347"/>
      <c r="E23" s="347"/>
      <c r="F23" s="347"/>
      <c r="G23" s="347"/>
      <c r="H23" s="10"/>
      <c r="I23" s="7"/>
      <c r="J23" s="7"/>
      <c r="K23" s="7"/>
      <c r="L23" s="7"/>
      <c r="M23" s="7"/>
      <c r="N23" s="7"/>
      <c r="O23" s="7"/>
      <c r="P23" s="7"/>
      <c r="Q23" s="7"/>
      <c r="R23" s="7"/>
      <c r="S23" s="7"/>
      <c r="T23" s="7"/>
      <c r="U23" s="7"/>
      <c r="V23" s="7"/>
      <c r="W23" s="7"/>
      <c r="X23" s="7"/>
      <c r="Y23" s="7"/>
      <c r="Z23" s="7"/>
      <c r="AA23" s="7"/>
      <c r="AB23" s="7"/>
      <c r="AC23" s="7"/>
      <c r="AD23" s="7"/>
      <c r="AE23" s="7"/>
      <c r="AF23" s="7"/>
      <c r="AG23" s="7"/>
      <c r="AH23" s="7"/>
      <c r="AI23" s="7"/>
      <c r="AJ23" s="7"/>
      <c r="AK23" s="7"/>
      <c r="AL23" s="7"/>
      <c r="AM23" s="7"/>
      <c r="AN23" s="7"/>
      <c r="AO23" s="7"/>
      <c r="AP23" s="7"/>
      <c r="AQ23" s="7"/>
      <c r="AR23" s="7"/>
      <c r="AS23" s="7"/>
      <c r="AT23" s="7"/>
      <c r="AU23" s="7"/>
      <c r="AV23" s="7"/>
      <c r="AW23" s="7"/>
      <c r="AX23" s="7"/>
      <c r="AY23" s="7"/>
      <c r="AZ23" s="7"/>
    </row>
    <row r="24" spans="1:52" ht="14.7" customHeight="1" x14ac:dyDescent="0.25">
      <c r="A24" s="11"/>
      <c r="B24" s="347"/>
      <c r="C24" s="347"/>
      <c r="D24" s="347"/>
      <c r="E24" s="347"/>
      <c r="F24" s="347"/>
      <c r="G24" s="347"/>
      <c r="H24" s="10"/>
      <c r="I24" s="17"/>
      <c r="J24" s="17" t="s">
        <v>331</v>
      </c>
      <c r="K24" s="17"/>
      <c r="L24" s="17"/>
      <c r="M24" s="17"/>
      <c r="N24" s="17"/>
      <c r="O24" s="17"/>
      <c r="P24" s="17"/>
      <c r="Q24" s="17"/>
      <c r="R24" s="17"/>
      <c r="S24" s="17"/>
      <c r="T24" s="17"/>
      <c r="U24" s="17"/>
      <c r="V24" s="17"/>
      <c r="W24" s="17"/>
      <c r="X24" s="17"/>
      <c r="Y24" s="17"/>
      <c r="Z24" s="17"/>
      <c r="AA24" s="17"/>
      <c r="AB24" s="17"/>
      <c r="AC24" s="17"/>
      <c r="AD24" s="17"/>
      <c r="AE24" s="17"/>
      <c r="AF24" s="17"/>
      <c r="AG24" s="17"/>
      <c r="AH24" s="17"/>
      <c r="AI24" s="17"/>
      <c r="AJ24" s="17"/>
      <c r="AK24" s="17"/>
      <c r="AL24" s="17"/>
      <c r="AM24" s="17"/>
      <c r="AN24" s="17"/>
      <c r="AO24" s="17"/>
      <c r="AP24" s="17"/>
      <c r="AQ24" s="17"/>
      <c r="AR24" s="17"/>
      <c r="AS24" s="17"/>
      <c r="AT24" s="17"/>
      <c r="AU24" s="17"/>
      <c r="AV24" s="17"/>
      <c r="AW24" s="17"/>
      <c r="AX24" s="17"/>
      <c r="AY24" s="17"/>
      <c r="AZ24" s="17"/>
    </row>
    <row r="25" spans="1:52" ht="14.7" customHeight="1" x14ac:dyDescent="0.25">
      <c r="A25" s="11"/>
      <c r="B25" s="350" t="s">
        <v>332</v>
      </c>
      <c r="C25" s="347"/>
      <c r="D25" s="347"/>
      <c r="E25" s="347"/>
      <c r="F25" s="347"/>
      <c r="G25" s="347"/>
      <c r="H25" s="26"/>
      <c r="I25" s="20"/>
      <c r="J25" s="20"/>
      <c r="K25" s="20"/>
      <c r="L25" s="20"/>
      <c r="M25" s="20"/>
      <c r="N25" s="20"/>
      <c r="O25" s="20"/>
      <c r="P25" s="20"/>
      <c r="Q25" s="20"/>
      <c r="R25" s="20"/>
      <c r="S25" s="20"/>
      <c r="T25" s="20"/>
      <c r="U25" s="20"/>
      <c r="V25" s="20"/>
      <c r="W25" s="20"/>
      <c r="X25" s="20"/>
      <c r="Y25" s="20"/>
      <c r="Z25" s="20"/>
      <c r="AA25" s="20"/>
      <c r="AB25" s="20"/>
      <c r="AC25" s="20"/>
      <c r="AD25" s="20"/>
      <c r="AE25" s="20"/>
      <c r="AF25" s="20"/>
      <c r="AG25" s="20"/>
      <c r="AH25" s="20"/>
      <c r="AI25" s="20"/>
      <c r="AJ25" s="20"/>
      <c r="AK25" s="20"/>
      <c r="AL25" s="20"/>
      <c r="AM25" s="20"/>
      <c r="AN25" s="20"/>
      <c r="AO25" s="20"/>
      <c r="AP25" s="20"/>
      <c r="AQ25" s="20"/>
      <c r="AR25" s="20"/>
      <c r="AS25" s="20"/>
      <c r="AT25" s="20"/>
      <c r="AU25" s="20"/>
      <c r="AV25" s="20"/>
      <c r="AW25" s="20"/>
      <c r="AX25" s="20"/>
      <c r="AY25" s="20"/>
      <c r="AZ25" s="20"/>
    </row>
    <row r="26" spans="1:52" ht="14.7" customHeight="1" x14ac:dyDescent="0.25">
      <c r="A26" s="269"/>
      <c r="B26" s="350" t="s">
        <v>333</v>
      </c>
      <c r="C26" s="351"/>
      <c r="D26" s="351"/>
      <c r="E26" s="351"/>
      <c r="F26" s="351"/>
      <c r="G26" s="351"/>
      <c r="H26" s="26"/>
      <c r="I26" s="20"/>
      <c r="J26" s="20"/>
      <c r="K26" s="20"/>
      <c r="L26" s="20"/>
      <c r="M26" s="20"/>
      <c r="N26" s="20"/>
      <c r="O26" s="20"/>
      <c r="P26" s="20"/>
      <c r="Q26" s="20"/>
      <c r="R26" s="20"/>
      <c r="S26" s="20"/>
      <c r="T26" s="20"/>
      <c r="U26" s="20"/>
      <c r="V26" s="20"/>
      <c r="W26" s="20"/>
      <c r="X26" s="20"/>
      <c r="Y26" s="20"/>
      <c r="Z26" s="20"/>
      <c r="AA26" s="20"/>
      <c r="AB26" s="20"/>
      <c r="AC26" s="20"/>
      <c r="AD26" s="20"/>
      <c r="AE26" s="20"/>
      <c r="AF26" s="20"/>
      <c r="AG26" s="20"/>
      <c r="AH26" s="20"/>
      <c r="AI26" s="20"/>
      <c r="AJ26" s="20"/>
      <c r="AK26" s="20"/>
      <c r="AL26" s="20"/>
      <c r="AM26" s="20"/>
      <c r="AN26" s="20"/>
      <c r="AO26" s="20"/>
      <c r="AP26" s="20"/>
      <c r="AQ26" s="20"/>
      <c r="AR26" s="20"/>
      <c r="AS26" s="20"/>
      <c r="AT26" s="20"/>
      <c r="AU26" s="20"/>
      <c r="AV26" s="20"/>
      <c r="AW26" s="20"/>
      <c r="AX26" s="20"/>
      <c r="AY26" s="20"/>
      <c r="AZ26" s="20"/>
    </row>
    <row r="27" spans="1:52" ht="14.7" customHeight="1" thickBot="1" x14ac:dyDescent="0.3">
      <c r="A27" s="352"/>
      <c r="B27" s="353"/>
      <c r="C27" s="353"/>
      <c r="D27" s="353"/>
      <c r="E27" s="353"/>
      <c r="F27" s="353"/>
      <c r="G27" s="353"/>
      <c r="H27" s="32"/>
      <c r="I27" s="20"/>
      <c r="J27" s="20"/>
      <c r="K27" s="20"/>
      <c r="L27" s="20"/>
      <c r="M27" s="20"/>
      <c r="N27" s="20"/>
      <c r="O27" s="20"/>
      <c r="P27" s="20"/>
      <c r="Q27" s="20"/>
      <c r="R27" s="20"/>
      <c r="S27" s="20"/>
      <c r="T27" s="20"/>
      <c r="U27" s="20"/>
      <c r="V27" s="20"/>
      <c r="W27" s="20"/>
      <c r="X27" s="20"/>
      <c r="Y27" s="20"/>
      <c r="Z27" s="20"/>
      <c r="AA27" s="20"/>
      <c r="AB27" s="20"/>
      <c r="AC27" s="20"/>
      <c r="AD27" s="20"/>
      <c r="AE27" s="20"/>
      <c r="AF27" s="20"/>
      <c r="AG27" s="20"/>
      <c r="AH27" s="20"/>
      <c r="AI27" s="20"/>
      <c r="AJ27" s="20"/>
      <c r="AK27" s="20"/>
      <c r="AL27" s="20"/>
      <c r="AM27" s="20"/>
      <c r="AN27" s="20"/>
      <c r="AO27" s="20"/>
      <c r="AP27" s="20"/>
      <c r="AQ27" s="20"/>
      <c r="AR27" s="20"/>
      <c r="AS27" s="20"/>
      <c r="AT27" s="20"/>
      <c r="AU27" s="20"/>
      <c r="AV27" s="20"/>
      <c r="AW27" s="20"/>
      <c r="AX27" s="20"/>
      <c r="AY27" s="20"/>
      <c r="AZ27" s="20"/>
    </row>
    <row r="28" spans="1:52" ht="14.7" customHeight="1" x14ac:dyDescent="0.25">
      <c r="A28" s="7"/>
      <c r="B28" s="7"/>
      <c r="C28" s="7"/>
      <c r="D28" s="7"/>
      <c r="E28" s="7"/>
      <c r="F28" s="7"/>
      <c r="G28" s="7"/>
      <c r="H28" s="7"/>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7"/>
      <c r="AW28" s="7"/>
      <c r="AX28" s="7"/>
      <c r="AY28" s="7"/>
      <c r="AZ28" s="7"/>
    </row>
    <row r="29" spans="1:52" ht="14.7" customHeight="1" x14ac:dyDescent="0.25">
      <c r="A29" s="7"/>
      <c r="B29" s="7"/>
      <c r="C29" s="7"/>
      <c r="D29" s="7"/>
      <c r="E29" s="7"/>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7"/>
      <c r="AW29" s="7"/>
      <c r="AX29" s="7"/>
      <c r="AY29" s="7"/>
      <c r="AZ29" s="7"/>
    </row>
    <row r="30" spans="1:52" ht="14.7" customHeight="1" x14ac:dyDescent="0.25">
      <c r="A30" s="7"/>
      <c r="B30" s="7"/>
      <c r="C30" s="7"/>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7"/>
      <c r="AW30" s="7"/>
      <c r="AX30" s="7"/>
      <c r="AY30" s="7"/>
      <c r="AZ30" s="7"/>
    </row>
    <row r="31" spans="1:52" ht="14.7" customHeight="1" x14ac:dyDescent="0.25">
      <c r="A31" s="7"/>
      <c r="B31" s="7"/>
      <c r="C31" s="7"/>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7"/>
      <c r="AW31" s="7"/>
      <c r="AX31" s="7"/>
      <c r="AY31" s="7"/>
      <c r="AZ31" s="7"/>
    </row>
    <row r="32" spans="1:52" ht="14.7" customHeight="1" x14ac:dyDescent="0.25">
      <c r="A32" s="7"/>
      <c r="B32" s="7"/>
      <c r="C32" s="7"/>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7"/>
      <c r="AW32" s="7"/>
      <c r="AX32" s="7"/>
      <c r="AY32" s="7"/>
      <c r="AZ32" s="7"/>
    </row>
    <row r="33" spans="1:52" ht="14.7" customHeight="1" x14ac:dyDescent="0.25">
      <c r="A33" s="7"/>
      <c r="B33" s="7"/>
      <c r="C33" s="7"/>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7"/>
      <c r="AW33" s="7"/>
      <c r="AX33" s="7"/>
      <c r="AY33" s="7"/>
      <c r="AZ33" s="7"/>
    </row>
    <row r="34" spans="1:52" ht="14.7" customHeight="1" x14ac:dyDescent="0.25">
      <c r="A34" s="7"/>
      <c r="B34" s="7"/>
      <c r="C34" s="7"/>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7"/>
      <c r="AW34" s="7"/>
      <c r="AX34" s="7"/>
      <c r="AY34" s="7"/>
      <c r="AZ34" s="7"/>
    </row>
    <row r="35" spans="1:52" ht="14.7" customHeight="1" x14ac:dyDescent="0.25">
      <c r="A35" s="7"/>
      <c r="B35" s="7"/>
      <c r="C35" s="7"/>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7"/>
      <c r="AW35" s="7"/>
      <c r="AX35" s="7"/>
      <c r="AY35" s="7"/>
      <c r="AZ35" s="7"/>
    </row>
    <row r="36" spans="1:52" ht="14.7" customHeight="1" x14ac:dyDescent="0.25">
      <c r="A36" s="7"/>
      <c r="B36" s="7"/>
      <c r="C36" s="7"/>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7"/>
      <c r="AW36" s="7"/>
      <c r="AX36" s="7"/>
      <c r="AY36" s="7"/>
      <c r="AZ36" s="7"/>
    </row>
    <row r="37" spans="1:52" ht="14.7" customHeight="1" x14ac:dyDescent="0.25">
      <c r="A37" s="7"/>
      <c r="B37" s="7"/>
      <c r="C37" s="7"/>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7"/>
      <c r="AW37" s="7"/>
      <c r="AX37" s="7"/>
      <c r="AY37" s="7"/>
      <c r="AZ37" s="7"/>
    </row>
    <row r="38" spans="1:52" ht="14.7" customHeight="1" x14ac:dyDescent="0.25">
      <c r="A38" s="7"/>
      <c r="B38" s="7"/>
      <c r="C38" s="7"/>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7"/>
      <c r="AW38" s="7"/>
      <c r="AX38" s="7"/>
      <c r="AY38" s="7"/>
      <c r="AZ38" s="7"/>
    </row>
    <row r="39" spans="1:52" ht="14.7" customHeight="1" x14ac:dyDescent="0.25">
      <c r="A39" s="7"/>
      <c r="B39" s="7"/>
      <c r="C39" s="7"/>
      <c r="D39" s="7"/>
      <c r="E39" s="7"/>
      <c r="F39" s="7"/>
      <c r="G39" s="7"/>
      <c r="H39" s="7"/>
      <c r="I39" s="7"/>
      <c r="J39" s="7"/>
      <c r="K39" s="7"/>
      <c r="L39" s="7"/>
      <c r="M39" s="7"/>
      <c r="N39" s="7"/>
      <c r="O39" s="7"/>
      <c r="P39" s="7"/>
      <c r="Q39" s="7"/>
      <c r="R39" s="7"/>
      <c r="S39" s="7"/>
      <c r="T39" s="7"/>
      <c r="U39" s="7"/>
      <c r="V39" s="7"/>
      <c r="W39" s="7"/>
      <c r="X39" s="7"/>
      <c r="Y39" s="7"/>
      <c r="Z39" s="7"/>
      <c r="AA39" s="7"/>
      <c r="AB39" s="7"/>
      <c r="AC39" s="7"/>
      <c r="AD39" s="7"/>
      <c r="AE39" s="7"/>
      <c r="AF39" s="7"/>
      <c r="AG39" s="7"/>
      <c r="AH39" s="7"/>
      <c r="AI39" s="7"/>
      <c r="AJ39" s="7"/>
      <c r="AK39" s="7"/>
      <c r="AL39" s="7"/>
      <c r="AM39" s="7"/>
      <c r="AN39" s="7"/>
      <c r="AO39" s="7"/>
      <c r="AP39" s="7"/>
      <c r="AQ39" s="7"/>
      <c r="AR39" s="7"/>
      <c r="AS39" s="7"/>
      <c r="AT39" s="7"/>
      <c r="AU39" s="7"/>
      <c r="AV39" s="7"/>
      <c r="AW39" s="7"/>
      <c r="AX39" s="7"/>
      <c r="AY39" s="7"/>
      <c r="AZ39" s="7"/>
    </row>
    <row r="40" spans="1:52" ht="14.7" customHeight="1" x14ac:dyDescent="0.25">
      <c r="A40" s="7"/>
      <c r="B40" s="7"/>
      <c r="C40" s="7"/>
      <c r="D40" s="7"/>
      <c r="E40" s="7"/>
      <c r="F40" s="7"/>
      <c r="G40" s="7"/>
      <c r="H40" s="7"/>
      <c r="I40" s="7"/>
      <c r="J40" s="7"/>
      <c r="K40" s="7"/>
      <c r="L40" s="7"/>
      <c r="M40" s="7"/>
      <c r="N40" s="7"/>
      <c r="O40" s="7"/>
      <c r="P40" s="7"/>
      <c r="Q40" s="7"/>
      <c r="R40" s="7"/>
      <c r="S40" s="7"/>
      <c r="T40" s="7"/>
      <c r="U40" s="7"/>
      <c r="V40" s="7"/>
      <c r="W40" s="7"/>
      <c r="X40" s="7"/>
      <c r="Y40" s="7"/>
      <c r="Z40" s="7"/>
      <c r="AA40" s="7"/>
      <c r="AB40" s="7"/>
      <c r="AC40" s="7"/>
      <c r="AD40" s="7"/>
      <c r="AE40" s="7"/>
      <c r="AF40" s="7"/>
      <c r="AG40" s="7"/>
      <c r="AH40" s="7"/>
      <c r="AI40" s="7"/>
      <c r="AJ40" s="7"/>
      <c r="AK40" s="7"/>
      <c r="AL40" s="7"/>
      <c r="AM40" s="7"/>
      <c r="AN40" s="7"/>
      <c r="AO40" s="7"/>
      <c r="AP40" s="7"/>
      <c r="AQ40" s="7"/>
      <c r="AR40" s="7"/>
      <c r="AS40" s="7"/>
      <c r="AT40" s="7"/>
      <c r="AU40" s="7"/>
      <c r="AV40" s="7"/>
      <c r="AW40" s="7"/>
      <c r="AX40" s="7"/>
      <c r="AY40" s="7"/>
      <c r="AZ40" s="7"/>
    </row>
    <row r="41" spans="1:52" ht="14.7" customHeight="1" x14ac:dyDescent="0.25">
      <c r="A41" s="7"/>
      <c r="B41" s="7"/>
      <c r="C41" s="7"/>
      <c r="D41" s="7"/>
      <c r="E41" s="7"/>
      <c r="F41" s="7"/>
      <c r="G41" s="7"/>
      <c r="H41" s="7"/>
      <c r="I41" s="7"/>
      <c r="J41" s="7"/>
      <c r="K41" s="7"/>
      <c r="L41" s="7"/>
      <c r="M41" s="7"/>
      <c r="N41" s="7"/>
      <c r="O41" s="7"/>
      <c r="P41" s="7"/>
      <c r="Q41" s="7"/>
      <c r="R41" s="7"/>
      <c r="S41" s="7"/>
      <c r="T41" s="7"/>
      <c r="U41" s="7"/>
      <c r="V41" s="7"/>
      <c r="W41" s="7"/>
      <c r="X41" s="7"/>
      <c r="Y41" s="7"/>
      <c r="Z41" s="7"/>
      <c r="AA41" s="7"/>
      <c r="AB41" s="7"/>
      <c r="AC41" s="7"/>
      <c r="AD41" s="7"/>
      <c r="AE41" s="7"/>
      <c r="AF41" s="7"/>
      <c r="AG41" s="7"/>
      <c r="AH41" s="7"/>
      <c r="AI41" s="7"/>
      <c r="AJ41" s="7"/>
      <c r="AK41" s="7"/>
      <c r="AL41" s="7"/>
      <c r="AM41" s="7"/>
      <c r="AN41" s="7"/>
      <c r="AO41" s="7"/>
      <c r="AP41" s="7"/>
      <c r="AQ41" s="7"/>
      <c r="AR41" s="7"/>
      <c r="AS41" s="7"/>
      <c r="AT41" s="7"/>
      <c r="AU41" s="7"/>
      <c r="AV41" s="7"/>
      <c r="AW41" s="7"/>
      <c r="AX41" s="7"/>
      <c r="AY41" s="7"/>
      <c r="AZ41" s="7"/>
    </row>
    <row r="42" spans="1:52" ht="14.7" customHeight="1" x14ac:dyDescent="0.25">
      <c r="A42" s="7"/>
      <c r="B42" s="7"/>
      <c r="C42" s="7"/>
      <c r="D42" s="7"/>
      <c r="E42" s="7"/>
      <c r="F42" s="7"/>
      <c r="G42" s="7"/>
      <c r="H42" s="7"/>
      <c r="I42" s="7"/>
      <c r="J42" s="7"/>
      <c r="K42" s="7"/>
      <c r="L42" s="7"/>
      <c r="M42" s="7"/>
      <c r="N42" s="7"/>
      <c r="O42" s="7"/>
      <c r="P42" s="7"/>
      <c r="Q42" s="7"/>
      <c r="R42" s="7"/>
      <c r="S42" s="7"/>
      <c r="T42" s="7"/>
      <c r="U42" s="7"/>
      <c r="V42" s="7"/>
      <c r="W42" s="7"/>
      <c r="X42" s="7"/>
      <c r="Y42" s="7"/>
      <c r="Z42" s="7"/>
      <c r="AA42" s="7"/>
      <c r="AB42" s="7"/>
      <c r="AC42" s="7"/>
      <c r="AD42" s="7"/>
      <c r="AE42" s="7"/>
      <c r="AF42" s="7"/>
      <c r="AG42" s="7"/>
      <c r="AH42" s="7"/>
      <c r="AI42" s="7"/>
      <c r="AJ42" s="7"/>
      <c r="AK42" s="7"/>
      <c r="AL42" s="7"/>
      <c r="AM42" s="7"/>
      <c r="AN42" s="7"/>
      <c r="AO42" s="7"/>
      <c r="AP42" s="7"/>
      <c r="AQ42" s="7"/>
      <c r="AR42" s="7"/>
      <c r="AS42" s="7"/>
      <c r="AT42" s="7"/>
      <c r="AU42" s="7"/>
      <c r="AV42" s="7"/>
      <c r="AW42" s="7"/>
      <c r="AX42" s="7"/>
      <c r="AY42" s="7"/>
      <c r="AZ42" s="7"/>
    </row>
    <row r="43" spans="1:52" ht="14.7" customHeight="1" x14ac:dyDescent="0.25">
      <c r="A43" s="7"/>
      <c r="B43" s="7"/>
      <c r="C43" s="7"/>
      <c r="D43" s="7"/>
      <c r="E43" s="7"/>
      <c r="F43" s="7"/>
      <c r="G43" s="7"/>
      <c r="H43" s="7"/>
      <c r="I43" s="7"/>
      <c r="J43" s="7"/>
      <c r="K43" s="7"/>
      <c r="L43" s="7"/>
      <c r="M43" s="7"/>
      <c r="N43" s="7"/>
      <c r="O43" s="7"/>
      <c r="P43" s="7"/>
      <c r="Q43" s="7"/>
      <c r="R43" s="7"/>
      <c r="S43" s="7"/>
      <c r="T43" s="7"/>
      <c r="U43" s="7"/>
      <c r="V43" s="7"/>
      <c r="W43" s="7"/>
      <c r="X43" s="7"/>
      <c r="Y43" s="7"/>
      <c r="Z43" s="7"/>
      <c r="AA43" s="7"/>
      <c r="AB43" s="7"/>
      <c r="AC43" s="7"/>
      <c r="AD43" s="7"/>
      <c r="AE43" s="7"/>
      <c r="AF43" s="7"/>
      <c r="AG43" s="7"/>
      <c r="AH43" s="7"/>
      <c r="AI43" s="7"/>
      <c r="AJ43" s="7"/>
      <c r="AK43" s="7"/>
      <c r="AL43" s="7"/>
      <c r="AM43" s="7"/>
      <c r="AN43" s="7"/>
      <c r="AO43" s="7"/>
      <c r="AP43" s="7"/>
      <c r="AQ43" s="7"/>
      <c r="AR43" s="7"/>
      <c r="AS43" s="7"/>
      <c r="AT43" s="7"/>
      <c r="AU43" s="7"/>
      <c r="AV43" s="7"/>
      <c r="AW43" s="7"/>
      <c r="AX43" s="7"/>
      <c r="AY43" s="7"/>
      <c r="AZ43" s="7"/>
    </row>
    <row r="44" spans="1:52" ht="14.7" customHeight="1" x14ac:dyDescent="0.25">
      <c r="A44" s="7"/>
      <c r="B44" s="7"/>
      <c r="C44" s="7"/>
      <c r="D44" s="7"/>
      <c r="E44" s="7"/>
      <c r="F44" s="7"/>
      <c r="G44" s="7"/>
      <c r="H44" s="7"/>
      <c r="I44" s="7"/>
      <c r="J44" s="7"/>
      <c r="K44" s="7"/>
      <c r="L44" s="7"/>
      <c r="M44" s="7"/>
      <c r="N44" s="7"/>
      <c r="O44" s="7"/>
      <c r="P44" s="7"/>
      <c r="Q44" s="7"/>
      <c r="R44" s="7"/>
      <c r="S44" s="7"/>
      <c r="T44" s="7"/>
      <c r="U44" s="7"/>
      <c r="V44" s="7"/>
      <c r="W44" s="7"/>
      <c r="X44" s="7"/>
      <c r="Y44" s="7"/>
      <c r="Z44" s="7"/>
      <c r="AA44" s="7"/>
      <c r="AB44" s="7"/>
      <c r="AC44" s="7"/>
      <c r="AD44" s="7"/>
      <c r="AE44" s="7"/>
      <c r="AF44" s="7"/>
      <c r="AG44" s="7"/>
      <c r="AH44" s="7"/>
      <c r="AI44" s="7"/>
      <c r="AJ44" s="7"/>
      <c r="AK44" s="7"/>
      <c r="AL44" s="7"/>
      <c r="AM44" s="7"/>
      <c r="AN44" s="7"/>
      <c r="AO44" s="7"/>
      <c r="AP44" s="7"/>
      <c r="AQ44" s="7"/>
      <c r="AR44" s="7"/>
      <c r="AS44" s="7"/>
      <c r="AT44" s="7"/>
      <c r="AU44" s="7"/>
      <c r="AV44" s="7"/>
      <c r="AW44" s="7"/>
      <c r="AX44" s="7"/>
      <c r="AY44" s="7"/>
      <c r="AZ44" s="7"/>
    </row>
    <row r="45" spans="1:52" ht="14.7" customHeight="1" x14ac:dyDescent="0.25">
      <c r="A45" s="7"/>
      <c r="B45" s="7"/>
      <c r="C45" s="7"/>
      <c r="D45" s="7"/>
      <c r="E45" s="7"/>
      <c r="F45" s="7"/>
      <c r="G45" s="7"/>
      <c r="H45" s="7"/>
      <c r="I45" s="7"/>
      <c r="J45" s="7"/>
      <c r="K45" s="7"/>
      <c r="L45" s="7"/>
      <c r="M45" s="7"/>
      <c r="N45" s="7"/>
      <c r="O45" s="7"/>
      <c r="P45" s="7"/>
      <c r="Q45" s="7"/>
      <c r="R45" s="7"/>
      <c r="S45" s="7"/>
      <c r="T45" s="7"/>
      <c r="U45" s="7"/>
      <c r="V45" s="7"/>
      <c r="W45" s="7"/>
      <c r="X45" s="7"/>
      <c r="Y45" s="7"/>
      <c r="Z45" s="7"/>
      <c r="AA45" s="7"/>
      <c r="AB45" s="7"/>
      <c r="AC45" s="7"/>
      <c r="AD45" s="7"/>
      <c r="AE45" s="7"/>
      <c r="AF45" s="7"/>
      <c r="AG45" s="7"/>
      <c r="AH45" s="7"/>
      <c r="AI45" s="7"/>
      <c r="AJ45" s="7"/>
      <c r="AK45" s="7"/>
      <c r="AL45" s="7"/>
      <c r="AM45" s="7"/>
      <c r="AN45" s="7"/>
      <c r="AO45" s="7"/>
      <c r="AP45" s="7"/>
      <c r="AQ45" s="7"/>
      <c r="AR45" s="7"/>
      <c r="AS45" s="7"/>
      <c r="AT45" s="7"/>
      <c r="AU45" s="7"/>
      <c r="AV45" s="7"/>
      <c r="AW45" s="7"/>
      <c r="AX45" s="7"/>
      <c r="AY45" s="7"/>
      <c r="AZ45" s="7"/>
    </row>
    <row r="46" spans="1:52" ht="14.7" customHeight="1" x14ac:dyDescent="0.25">
      <c r="A46" s="7"/>
      <c r="B46" s="7"/>
      <c r="C46" s="7"/>
      <c r="D46" s="7"/>
      <c r="E46" s="7"/>
      <c r="F46" s="7"/>
      <c r="G46" s="7"/>
      <c r="H46" s="7"/>
      <c r="I46" s="7"/>
      <c r="J46" s="7"/>
      <c r="K46" s="7"/>
      <c r="L46" s="7"/>
      <c r="M46" s="7"/>
      <c r="N46" s="7"/>
      <c r="O46" s="7"/>
      <c r="P46" s="7"/>
      <c r="Q46" s="7"/>
      <c r="R46" s="7"/>
      <c r="S46" s="7"/>
      <c r="T46" s="7"/>
      <c r="U46" s="7"/>
      <c r="V46" s="7"/>
      <c r="W46" s="7"/>
      <c r="X46" s="7"/>
      <c r="Y46" s="7"/>
      <c r="Z46" s="7"/>
      <c r="AA46" s="7"/>
      <c r="AB46" s="7"/>
      <c r="AC46" s="7"/>
      <c r="AD46" s="7"/>
      <c r="AE46" s="7"/>
      <c r="AF46" s="7"/>
      <c r="AG46" s="7"/>
      <c r="AH46" s="7"/>
      <c r="AI46" s="7"/>
      <c r="AJ46" s="7"/>
      <c r="AK46" s="7"/>
      <c r="AL46" s="7"/>
      <c r="AM46" s="7"/>
      <c r="AN46" s="7"/>
      <c r="AO46" s="7"/>
      <c r="AP46" s="7"/>
      <c r="AQ46" s="7"/>
      <c r="AR46" s="7"/>
      <c r="AS46" s="7"/>
      <c r="AT46" s="7"/>
      <c r="AU46" s="7"/>
      <c r="AV46" s="7"/>
      <c r="AW46" s="7"/>
      <c r="AX46" s="7"/>
      <c r="AY46" s="7"/>
      <c r="AZ46" s="7"/>
    </row>
    <row r="47" spans="1:52" ht="14.7" customHeight="1" x14ac:dyDescent="0.25">
      <c r="A47" s="7"/>
      <c r="B47" s="7"/>
      <c r="C47" s="7"/>
      <c r="D47" s="7"/>
      <c r="E47" s="7"/>
      <c r="F47" s="7"/>
      <c r="G47" s="7"/>
      <c r="H47" s="7"/>
      <c r="I47" s="7"/>
      <c r="J47" s="7"/>
      <c r="K47" s="7"/>
      <c r="L47" s="7"/>
      <c r="M47" s="7"/>
      <c r="N47" s="7"/>
      <c r="O47" s="7"/>
      <c r="P47" s="7"/>
      <c r="Q47" s="7"/>
      <c r="R47" s="7"/>
      <c r="S47" s="7"/>
      <c r="T47" s="7"/>
      <c r="U47" s="7"/>
      <c r="V47" s="7"/>
      <c r="W47" s="7"/>
      <c r="X47" s="7"/>
      <c r="Y47" s="7"/>
      <c r="Z47" s="7"/>
      <c r="AA47" s="7"/>
      <c r="AB47" s="7"/>
      <c r="AC47" s="7"/>
      <c r="AD47" s="7"/>
      <c r="AE47" s="7"/>
      <c r="AF47" s="7"/>
      <c r="AG47" s="7"/>
      <c r="AH47" s="7"/>
      <c r="AI47" s="7"/>
      <c r="AJ47" s="7"/>
      <c r="AK47" s="7"/>
      <c r="AL47" s="7"/>
      <c r="AM47" s="7"/>
      <c r="AN47" s="7"/>
      <c r="AO47" s="7"/>
      <c r="AP47" s="7"/>
      <c r="AQ47" s="7"/>
      <c r="AR47" s="7"/>
      <c r="AS47" s="7"/>
      <c r="AT47" s="7"/>
      <c r="AU47" s="7"/>
      <c r="AV47" s="7"/>
      <c r="AW47" s="7"/>
      <c r="AX47" s="7"/>
      <c r="AY47" s="7"/>
      <c r="AZ47" s="7"/>
    </row>
    <row r="48" spans="1:52" ht="14.7" customHeight="1" x14ac:dyDescent="0.25">
      <c r="A48" s="7"/>
      <c r="B48" s="7"/>
      <c r="C48" s="7"/>
      <c r="D48" s="7"/>
      <c r="E48" s="7"/>
      <c r="F48" s="7"/>
      <c r="G48" s="7"/>
      <c r="H48" s="7"/>
      <c r="I48" s="7"/>
      <c r="J48" s="7"/>
      <c r="K48" s="7"/>
      <c r="L48" s="7"/>
      <c r="M48" s="7"/>
      <c r="N48" s="7"/>
      <c r="O48" s="7"/>
      <c r="P48" s="7"/>
      <c r="Q48" s="7"/>
      <c r="R48" s="7"/>
      <c r="S48" s="7"/>
      <c r="T48" s="7"/>
      <c r="U48" s="7"/>
      <c r="V48" s="7"/>
      <c r="W48" s="7"/>
      <c r="X48" s="7"/>
      <c r="Y48" s="7"/>
      <c r="Z48" s="7"/>
      <c r="AA48" s="7"/>
      <c r="AB48" s="7"/>
      <c r="AC48" s="7"/>
      <c r="AD48" s="7"/>
      <c r="AE48" s="7"/>
      <c r="AF48" s="7"/>
      <c r="AG48" s="7"/>
      <c r="AH48" s="7"/>
      <c r="AI48" s="7"/>
      <c r="AJ48" s="7"/>
      <c r="AK48" s="7"/>
      <c r="AL48" s="7"/>
      <c r="AM48" s="7"/>
      <c r="AN48" s="7"/>
      <c r="AO48" s="7"/>
      <c r="AP48" s="7"/>
      <c r="AQ48" s="7"/>
      <c r="AR48" s="7"/>
      <c r="AS48" s="7"/>
      <c r="AT48" s="7"/>
      <c r="AU48" s="7"/>
      <c r="AV48" s="7"/>
      <c r="AW48" s="7"/>
      <c r="AX48" s="7"/>
      <c r="AY48" s="7"/>
      <c r="AZ48" s="7"/>
    </row>
    <row r="49" spans="1:52" ht="14.7" customHeight="1" x14ac:dyDescent="0.25">
      <c r="A49" s="7"/>
      <c r="B49" s="7"/>
      <c r="C49" s="7"/>
      <c r="D49" s="7"/>
      <c r="E49" s="7"/>
      <c r="F49" s="7"/>
      <c r="G49" s="7"/>
      <c r="H49" s="7"/>
      <c r="I49" s="7"/>
      <c r="J49" s="7"/>
      <c r="K49" s="7"/>
      <c r="L49" s="7"/>
      <c r="M49" s="7"/>
      <c r="N49" s="7"/>
      <c r="O49" s="7"/>
      <c r="P49" s="7"/>
      <c r="Q49" s="7"/>
      <c r="R49" s="7"/>
      <c r="S49" s="7"/>
      <c r="T49" s="7"/>
      <c r="U49" s="7"/>
      <c r="V49" s="7"/>
      <c r="W49" s="7"/>
      <c r="X49" s="7"/>
      <c r="Y49" s="7"/>
      <c r="Z49" s="7"/>
      <c r="AA49" s="7"/>
      <c r="AB49" s="7"/>
      <c r="AC49" s="7"/>
      <c r="AD49" s="7"/>
      <c r="AE49" s="7"/>
      <c r="AF49" s="7"/>
      <c r="AG49" s="7"/>
      <c r="AH49" s="7"/>
      <c r="AI49" s="7"/>
      <c r="AJ49" s="7"/>
      <c r="AK49" s="7"/>
      <c r="AL49" s="7"/>
      <c r="AM49" s="7"/>
      <c r="AN49" s="7"/>
      <c r="AO49" s="7"/>
      <c r="AP49" s="7"/>
      <c r="AQ49" s="7"/>
      <c r="AR49" s="7"/>
      <c r="AS49" s="7"/>
      <c r="AT49" s="7"/>
      <c r="AU49" s="7"/>
      <c r="AV49" s="7"/>
      <c r="AW49" s="7"/>
      <c r="AX49" s="7"/>
      <c r="AY49" s="7"/>
      <c r="AZ49" s="7"/>
    </row>
    <row r="50" spans="1:52" ht="14.7" customHeight="1" x14ac:dyDescent="0.25">
      <c r="A50" s="7"/>
      <c r="B50" s="7"/>
      <c r="C50" s="7"/>
      <c r="D50" s="7"/>
      <c r="E50" s="7"/>
      <c r="F50" s="7"/>
      <c r="G50" s="7"/>
      <c r="H50" s="7"/>
      <c r="I50" s="7"/>
      <c r="J50" s="7"/>
      <c r="K50" s="7"/>
      <c r="L50" s="7"/>
      <c r="M50" s="7"/>
      <c r="N50" s="7"/>
      <c r="O50" s="7"/>
      <c r="P50" s="7"/>
      <c r="Q50" s="7"/>
      <c r="R50" s="7"/>
      <c r="S50" s="7"/>
      <c r="T50" s="7"/>
      <c r="U50" s="7"/>
      <c r="V50" s="7"/>
      <c r="W50" s="7"/>
      <c r="X50" s="7"/>
      <c r="Y50" s="7"/>
      <c r="Z50" s="7"/>
      <c r="AA50" s="7"/>
      <c r="AB50" s="7"/>
      <c r="AC50" s="7"/>
      <c r="AD50" s="7"/>
      <c r="AE50" s="7"/>
      <c r="AF50" s="7"/>
      <c r="AG50" s="7"/>
      <c r="AH50" s="7"/>
      <c r="AI50" s="7"/>
      <c r="AJ50" s="7"/>
      <c r="AK50" s="7"/>
      <c r="AL50" s="7"/>
      <c r="AM50" s="7"/>
      <c r="AN50" s="7"/>
      <c r="AO50" s="7"/>
      <c r="AP50" s="7"/>
      <c r="AQ50" s="7"/>
      <c r="AR50" s="7"/>
      <c r="AS50" s="7"/>
      <c r="AT50" s="7"/>
      <c r="AU50" s="7"/>
      <c r="AV50" s="7"/>
      <c r="AW50" s="7"/>
      <c r="AX50" s="7"/>
      <c r="AY50" s="7"/>
      <c r="AZ50" s="7"/>
    </row>
    <row r="51" spans="1:52" ht="14.7" customHeight="1" x14ac:dyDescent="0.25">
      <c r="A51" s="7"/>
      <c r="B51" s="7"/>
      <c r="C51" s="7"/>
      <c r="D51" s="7"/>
      <c r="E51" s="7"/>
      <c r="F51" s="7"/>
      <c r="G51" s="7"/>
      <c r="H51" s="7"/>
      <c r="I51" s="7"/>
      <c r="J51" s="7"/>
      <c r="K51" s="7"/>
      <c r="L51" s="7"/>
      <c r="M51" s="7"/>
      <c r="N51" s="7"/>
      <c r="O51" s="7"/>
      <c r="P51" s="7"/>
      <c r="Q51" s="7"/>
      <c r="R51" s="7"/>
      <c r="S51" s="7"/>
      <c r="T51" s="7"/>
      <c r="U51" s="7"/>
      <c r="V51" s="7"/>
      <c r="W51" s="7"/>
      <c r="X51" s="7"/>
      <c r="Y51" s="7"/>
      <c r="Z51" s="7"/>
      <c r="AA51" s="7"/>
      <c r="AB51" s="7"/>
      <c r="AC51" s="7"/>
      <c r="AD51" s="7"/>
      <c r="AE51" s="7"/>
      <c r="AF51" s="7"/>
      <c r="AG51" s="7"/>
      <c r="AH51" s="7"/>
      <c r="AI51" s="7"/>
      <c r="AJ51" s="7"/>
      <c r="AK51" s="7"/>
      <c r="AL51" s="7"/>
      <c r="AM51" s="7"/>
      <c r="AN51" s="7"/>
      <c r="AO51" s="7"/>
      <c r="AP51" s="7"/>
      <c r="AQ51" s="7"/>
      <c r="AR51" s="7"/>
      <c r="AS51" s="7"/>
      <c r="AT51" s="7"/>
      <c r="AU51" s="7"/>
      <c r="AV51" s="7"/>
      <c r="AW51" s="7"/>
      <c r="AX51" s="7"/>
      <c r="AY51" s="7"/>
      <c r="AZ51" s="7"/>
    </row>
    <row r="52" spans="1:52" ht="14.7" customHeight="1" x14ac:dyDescent="0.25">
      <c r="A52" s="7"/>
      <c r="B52" s="7"/>
      <c r="C52" s="7"/>
      <c r="D52" s="7"/>
      <c r="E52" s="7"/>
      <c r="F52" s="7"/>
      <c r="G52" s="7"/>
      <c r="H52" s="7"/>
      <c r="I52" s="7"/>
      <c r="J52" s="7"/>
      <c r="K52" s="7"/>
      <c r="L52" s="7"/>
      <c r="M52" s="7"/>
      <c r="N52" s="7"/>
      <c r="O52" s="7"/>
      <c r="P52" s="7"/>
      <c r="Q52" s="7"/>
      <c r="R52" s="7"/>
      <c r="S52" s="7"/>
      <c r="T52" s="7"/>
      <c r="U52" s="7"/>
      <c r="V52" s="7"/>
      <c r="W52" s="7"/>
      <c r="X52" s="7"/>
      <c r="Y52" s="7"/>
      <c r="Z52" s="7"/>
      <c r="AA52" s="7"/>
      <c r="AB52" s="7"/>
      <c r="AC52" s="7"/>
      <c r="AD52" s="7"/>
      <c r="AE52" s="7"/>
      <c r="AF52" s="7"/>
      <c r="AG52" s="7"/>
      <c r="AH52" s="7"/>
      <c r="AI52" s="7"/>
      <c r="AJ52" s="7"/>
      <c r="AK52" s="7"/>
      <c r="AL52" s="7"/>
      <c r="AM52" s="7"/>
      <c r="AN52" s="7"/>
      <c r="AO52" s="7"/>
      <c r="AP52" s="7"/>
      <c r="AQ52" s="7"/>
      <c r="AR52" s="7"/>
      <c r="AS52" s="7"/>
      <c r="AT52" s="7"/>
      <c r="AU52" s="7"/>
      <c r="AV52" s="7"/>
      <c r="AW52" s="7"/>
      <c r="AX52" s="7"/>
      <c r="AY52" s="7"/>
      <c r="AZ52" s="7"/>
    </row>
    <row r="53" spans="1:52" ht="14.7" customHeight="1" x14ac:dyDescent="0.25">
      <c r="A53" s="7"/>
      <c r="B53" s="7"/>
      <c r="C53" s="7"/>
      <c r="D53" s="7"/>
      <c r="E53" s="7"/>
      <c r="F53" s="7"/>
      <c r="G53" s="7"/>
      <c r="H53" s="7"/>
      <c r="I53" s="7"/>
      <c r="J53" s="7"/>
      <c r="K53" s="7"/>
      <c r="L53" s="7"/>
      <c r="M53" s="7"/>
      <c r="N53" s="7"/>
      <c r="O53" s="7"/>
      <c r="P53" s="7"/>
      <c r="Q53" s="7"/>
      <c r="R53" s="7"/>
      <c r="S53" s="7"/>
      <c r="T53" s="7"/>
      <c r="U53" s="7"/>
      <c r="V53" s="7"/>
      <c r="W53" s="7"/>
      <c r="X53" s="7"/>
      <c r="Y53" s="7"/>
      <c r="Z53" s="7"/>
      <c r="AA53" s="7"/>
      <c r="AB53" s="7"/>
      <c r="AC53" s="7"/>
      <c r="AD53" s="7"/>
      <c r="AE53" s="7"/>
      <c r="AF53" s="7"/>
      <c r="AG53" s="7"/>
      <c r="AH53" s="7"/>
      <c r="AI53" s="7"/>
      <c r="AJ53" s="7"/>
      <c r="AK53" s="7"/>
      <c r="AL53" s="7"/>
      <c r="AM53" s="7"/>
      <c r="AN53" s="7"/>
      <c r="AO53" s="7"/>
      <c r="AP53" s="7"/>
      <c r="AQ53" s="7"/>
      <c r="AR53" s="7"/>
      <c r="AS53" s="7"/>
      <c r="AT53" s="7"/>
      <c r="AU53" s="7"/>
      <c r="AV53" s="7"/>
      <c r="AW53" s="7"/>
      <c r="AX53" s="7"/>
      <c r="AY53" s="7"/>
      <c r="AZ53" s="7"/>
    </row>
    <row r="54" spans="1:52" ht="14.7" customHeight="1" x14ac:dyDescent="0.25">
      <c r="A54" s="7"/>
      <c r="B54" s="7"/>
      <c r="C54" s="7"/>
      <c r="D54" s="7"/>
      <c r="E54" s="7"/>
      <c r="F54" s="7"/>
      <c r="G54" s="7"/>
      <c r="H54" s="7"/>
      <c r="I54" s="7"/>
      <c r="J54" s="7"/>
      <c r="K54" s="7"/>
      <c r="L54" s="7"/>
      <c r="M54" s="7"/>
      <c r="N54" s="7"/>
      <c r="O54" s="7"/>
      <c r="P54" s="7"/>
      <c r="Q54" s="7"/>
      <c r="R54" s="7"/>
      <c r="S54" s="7"/>
      <c r="T54" s="7"/>
      <c r="U54" s="7"/>
      <c r="V54" s="7"/>
      <c r="W54" s="7"/>
      <c r="X54" s="7"/>
      <c r="Y54" s="7"/>
      <c r="Z54" s="7"/>
      <c r="AA54" s="7"/>
      <c r="AB54" s="7"/>
      <c r="AC54" s="7"/>
      <c r="AD54" s="7"/>
      <c r="AE54" s="7"/>
      <c r="AF54" s="7"/>
      <c r="AG54" s="7"/>
      <c r="AH54" s="7"/>
      <c r="AI54" s="7"/>
      <c r="AJ54" s="7"/>
      <c r="AK54" s="7"/>
      <c r="AL54" s="7"/>
      <c r="AM54" s="7"/>
      <c r="AN54" s="7"/>
      <c r="AO54" s="7"/>
      <c r="AP54" s="7"/>
      <c r="AQ54" s="7"/>
      <c r="AR54" s="7"/>
      <c r="AS54" s="7"/>
      <c r="AT54" s="7"/>
      <c r="AU54" s="7"/>
      <c r="AV54" s="7"/>
      <c r="AW54" s="7"/>
      <c r="AX54" s="7"/>
      <c r="AY54" s="7"/>
      <c r="AZ54" s="7"/>
    </row>
    <row r="55" spans="1:52" ht="14.7" customHeight="1" x14ac:dyDescent="0.25">
      <c r="A55" s="7"/>
      <c r="B55" s="7"/>
      <c r="C55" s="7"/>
      <c r="D55" s="7"/>
      <c r="E55" s="7"/>
      <c r="F55" s="7"/>
      <c r="G55" s="7"/>
      <c r="H55" s="7"/>
      <c r="I55" s="7"/>
      <c r="J55" s="7"/>
      <c r="K55" s="7"/>
      <c r="L55" s="7"/>
      <c r="M55" s="7"/>
      <c r="N55" s="7"/>
      <c r="O55" s="7"/>
      <c r="P55" s="7"/>
      <c r="Q55" s="7"/>
      <c r="R55" s="7"/>
      <c r="S55" s="7"/>
      <c r="T55" s="7"/>
      <c r="U55" s="7"/>
      <c r="V55" s="7"/>
      <c r="W55" s="7"/>
      <c r="X55" s="7"/>
      <c r="Y55" s="7"/>
      <c r="Z55" s="7"/>
      <c r="AA55" s="7"/>
      <c r="AB55" s="7"/>
      <c r="AC55" s="7"/>
      <c r="AD55" s="7"/>
      <c r="AE55" s="7"/>
      <c r="AF55" s="7"/>
      <c r="AG55" s="7"/>
      <c r="AH55" s="7"/>
      <c r="AI55" s="7"/>
      <c r="AJ55" s="7"/>
      <c r="AK55" s="7"/>
      <c r="AL55" s="7"/>
      <c r="AM55" s="7"/>
      <c r="AN55" s="7"/>
      <c r="AO55" s="7"/>
      <c r="AP55" s="7"/>
      <c r="AQ55" s="7"/>
      <c r="AR55" s="7"/>
      <c r="AS55" s="7"/>
      <c r="AT55" s="7"/>
      <c r="AU55" s="7"/>
      <c r="AV55" s="7"/>
      <c r="AW55" s="7"/>
      <c r="AX55" s="7"/>
      <c r="AY55" s="7"/>
      <c r="AZ55" s="7"/>
    </row>
    <row r="56" spans="1:52" ht="14.7" customHeight="1" x14ac:dyDescent="0.25">
      <c r="A56" s="7"/>
      <c r="B56" s="7"/>
      <c r="C56" s="7"/>
      <c r="D56" s="7"/>
      <c r="E56" s="7"/>
      <c r="F56" s="7"/>
      <c r="G56" s="7"/>
      <c r="H56" s="7"/>
      <c r="I56" s="7"/>
      <c r="J56" s="7"/>
      <c r="K56" s="7"/>
      <c r="L56" s="7"/>
      <c r="M56" s="7"/>
      <c r="N56" s="7"/>
      <c r="O56" s="7"/>
      <c r="P56" s="7"/>
      <c r="Q56" s="7"/>
      <c r="R56" s="7"/>
      <c r="S56" s="7"/>
      <c r="T56" s="7"/>
      <c r="U56" s="7"/>
      <c r="V56" s="7"/>
      <c r="W56" s="7"/>
      <c r="X56" s="7"/>
      <c r="Y56" s="7"/>
      <c r="Z56" s="7"/>
      <c r="AA56" s="7"/>
      <c r="AB56" s="7"/>
      <c r="AC56" s="7"/>
      <c r="AD56" s="7"/>
      <c r="AE56" s="7"/>
      <c r="AF56" s="7"/>
      <c r="AG56" s="7"/>
      <c r="AH56" s="7"/>
      <c r="AI56" s="7"/>
      <c r="AJ56" s="7"/>
      <c r="AK56" s="7"/>
      <c r="AL56" s="7"/>
      <c r="AM56" s="7"/>
      <c r="AN56" s="7"/>
      <c r="AO56" s="7"/>
      <c r="AP56" s="7"/>
      <c r="AQ56" s="7"/>
      <c r="AR56" s="7"/>
      <c r="AS56" s="7"/>
      <c r="AT56" s="7"/>
      <c r="AU56" s="7"/>
      <c r="AV56" s="7"/>
      <c r="AW56" s="7"/>
      <c r="AX56" s="7"/>
      <c r="AY56" s="7"/>
      <c r="AZ56" s="7"/>
    </row>
    <row r="57" spans="1:52" ht="14.7" customHeight="1" x14ac:dyDescent="0.25">
      <c r="A57" s="7"/>
      <c r="B57" s="7"/>
      <c r="C57" s="7"/>
      <c r="D57" s="7"/>
      <c r="E57" s="7"/>
      <c r="F57" s="7"/>
      <c r="G57" s="7"/>
      <c r="H57" s="7"/>
      <c r="I57" s="7"/>
      <c r="J57" s="7"/>
      <c r="K57" s="7"/>
      <c r="L57" s="7"/>
      <c r="M57" s="7"/>
      <c r="N57" s="7"/>
      <c r="O57" s="7"/>
      <c r="P57" s="7"/>
      <c r="Q57" s="7"/>
      <c r="R57" s="7"/>
      <c r="S57" s="7"/>
      <c r="T57" s="7"/>
      <c r="U57" s="7"/>
      <c r="V57" s="7"/>
      <c r="W57" s="7"/>
      <c r="X57" s="7"/>
      <c r="Y57" s="7"/>
      <c r="Z57" s="7"/>
      <c r="AA57" s="7"/>
      <c r="AB57" s="7"/>
      <c r="AC57" s="7"/>
      <c r="AD57" s="7"/>
      <c r="AE57" s="7"/>
      <c r="AF57" s="7"/>
      <c r="AG57" s="7"/>
      <c r="AH57" s="7"/>
      <c r="AI57" s="7"/>
      <c r="AJ57" s="7"/>
      <c r="AK57" s="7"/>
      <c r="AL57" s="7"/>
      <c r="AM57" s="7"/>
      <c r="AN57" s="7"/>
      <c r="AO57" s="7"/>
      <c r="AP57" s="7"/>
      <c r="AQ57" s="7"/>
      <c r="AR57" s="7"/>
      <c r="AS57" s="7"/>
      <c r="AT57" s="7"/>
      <c r="AU57" s="7"/>
      <c r="AV57" s="7"/>
      <c r="AW57" s="7"/>
      <c r="AX57" s="7"/>
      <c r="AY57" s="7"/>
      <c r="AZ57" s="7"/>
    </row>
    <row r="58" spans="1:52" ht="14.7" customHeight="1" x14ac:dyDescent="0.25">
      <c r="A58" s="7"/>
      <c r="B58" s="7"/>
      <c r="C58" s="7"/>
      <c r="D58" s="7"/>
      <c r="E58" s="7"/>
      <c r="F58" s="7"/>
      <c r="G58" s="7"/>
      <c r="H58" s="7"/>
      <c r="I58" s="7"/>
      <c r="J58" s="7"/>
      <c r="K58" s="7"/>
      <c r="L58" s="7"/>
      <c r="M58" s="7"/>
      <c r="N58" s="7"/>
      <c r="O58" s="7"/>
      <c r="P58" s="7"/>
      <c r="Q58" s="7"/>
      <c r="R58" s="7"/>
      <c r="S58" s="7"/>
      <c r="T58" s="7"/>
      <c r="U58" s="7"/>
      <c r="V58" s="7"/>
      <c r="W58" s="7"/>
      <c r="X58" s="7"/>
      <c r="Y58" s="7"/>
      <c r="Z58" s="7"/>
      <c r="AA58" s="7"/>
      <c r="AB58" s="7"/>
      <c r="AC58" s="7"/>
      <c r="AD58" s="7"/>
      <c r="AE58" s="7"/>
      <c r="AF58" s="7"/>
      <c r="AG58" s="7"/>
      <c r="AH58" s="7"/>
      <c r="AI58" s="7"/>
      <c r="AJ58" s="7"/>
      <c r="AK58" s="7"/>
      <c r="AL58" s="7"/>
      <c r="AM58" s="7"/>
      <c r="AN58" s="7"/>
      <c r="AO58" s="7"/>
      <c r="AP58" s="7"/>
      <c r="AQ58" s="7"/>
      <c r="AR58" s="7"/>
      <c r="AS58" s="7"/>
      <c r="AT58" s="7"/>
      <c r="AU58" s="7"/>
      <c r="AV58" s="7"/>
      <c r="AW58" s="7"/>
      <c r="AX58" s="7"/>
      <c r="AY58" s="7"/>
      <c r="AZ58" s="7"/>
    </row>
    <row r="59" spans="1:52" ht="14.7" customHeight="1" x14ac:dyDescent="0.25">
      <c r="A59" s="7"/>
      <c r="B59" s="7"/>
      <c r="C59" s="7"/>
      <c r="D59" s="7"/>
      <c r="E59" s="7"/>
      <c r="F59" s="7"/>
      <c r="G59" s="7"/>
      <c r="H59" s="7"/>
      <c r="I59" s="7"/>
      <c r="J59" s="7"/>
      <c r="K59" s="7"/>
      <c r="L59" s="7"/>
      <c r="M59" s="7"/>
      <c r="N59" s="7"/>
      <c r="O59" s="7"/>
      <c r="P59" s="7"/>
      <c r="Q59" s="7"/>
      <c r="R59" s="7"/>
      <c r="S59" s="7"/>
      <c r="T59" s="7"/>
      <c r="U59" s="7"/>
      <c r="V59" s="7"/>
      <c r="W59" s="7"/>
      <c r="X59" s="7"/>
      <c r="Y59" s="7"/>
      <c r="Z59" s="7"/>
      <c r="AA59" s="7"/>
      <c r="AB59" s="7"/>
      <c r="AC59" s="7"/>
      <c r="AD59" s="7"/>
      <c r="AE59" s="7"/>
      <c r="AF59" s="7"/>
      <c r="AG59" s="7"/>
      <c r="AH59" s="7"/>
      <c r="AI59" s="7"/>
      <c r="AJ59" s="7"/>
      <c r="AK59" s="7"/>
      <c r="AL59" s="7"/>
      <c r="AM59" s="7"/>
      <c r="AN59" s="7"/>
      <c r="AO59" s="7"/>
      <c r="AP59" s="7"/>
      <c r="AQ59" s="7"/>
      <c r="AR59" s="7"/>
      <c r="AS59" s="7"/>
      <c r="AT59" s="7"/>
      <c r="AU59" s="7"/>
      <c r="AV59" s="7"/>
      <c r="AW59" s="7"/>
      <c r="AX59" s="7"/>
      <c r="AY59" s="7"/>
      <c r="AZ59" s="7"/>
    </row>
    <row r="60" spans="1:52" ht="14.7" customHeight="1" x14ac:dyDescent="0.25">
      <c r="A60" s="7"/>
      <c r="B60" s="7"/>
      <c r="C60" s="7"/>
      <c r="D60" s="7"/>
      <c r="E60" s="7"/>
      <c r="F60" s="7"/>
      <c r="G60" s="7"/>
      <c r="H60" s="7"/>
      <c r="I60" s="7"/>
      <c r="J60" s="7"/>
      <c r="K60" s="7"/>
      <c r="L60" s="7"/>
      <c r="M60" s="7"/>
      <c r="N60" s="7"/>
      <c r="O60" s="7"/>
      <c r="P60" s="7"/>
      <c r="Q60" s="7"/>
      <c r="R60" s="7"/>
      <c r="S60" s="7"/>
      <c r="T60" s="7"/>
      <c r="U60" s="7"/>
      <c r="V60" s="7"/>
      <c r="W60" s="7"/>
      <c r="X60" s="7"/>
      <c r="Y60" s="7"/>
      <c r="Z60" s="7"/>
      <c r="AA60" s="7"/>
      <c r="AB60" s="7"/>
      <c r="AC60" s="7"/>
      <c r="AD60" s="7"/>
      <c r="AE60" s="7"/>
      <c r="AF60" s="7"/>
      <c r="AG60" s="7"/>
      <c r="AH60" s="7"/>
      <c r="AI60" s="7"/>
      <c r="AJ60" s="7"/>
      <c r="AK60" s="7"/>
      <c r="AL60" s="7"/>
      <c r="AM60" s="7"/>
      <c r="AN60" s="7"/>
      <c r="AO60" s="7"/>
      <c r="AP60" s="7"/>
      <c r="AQ60" s="7"/>
      <c r="AR60" s="7"/>
      <c r="AS60" s="7"/>
      <c r="AT60" s="7"/>
      <c r="AU60" s="7"/>
      <c r="AV60" s="7"/>
      <c r="AW60" s="7"/>
      <c r="AX60" s="7"/>
      <c r="AY60" s="7"/>
      <c r="AZ60" s="7"/>
    </row>
    <row r="61" spans="1:52" ht="14.7" customHeight="1" x14ac:dyDescent="0.25">
      <c r="A61" s="7"/>
      <c r="B61" s="7"/>
      <c r="C61" s="7"/>
      <c r="D61" s="7"/>
      <c r="E61" s="7"/>
      <c r="F61" s="7"/>
      <c r="G61" s="7"/>
      <c r="H61" s="7"/>
      <c r="I61" s="7"/>
      <c r="J61" s="7"/>
      <c r="K61" s="7"/>
      <c r="L61" s="7"/>
      <c r="M61" s="7"/>
      <c r="N61" s="7"/>
      <c r="O61" s="7"/>
      <c r="P61" s="7"/>
      <c r="Q61" s="7"/>
      <c r="R61" s="7"/>
      <c r="S61" s="7"/>
      <c r="T61" s="7"/>
      <c r="U61" s="7"/>
      <c r="V61" s="7"/>
      <c r="W61" s="7"/>
      <c r="X61" s="7"/>
      <c r="Y61" s="7"/>
      <c r="Z61" s="7"/>
      <c r="AA61" s="7"/>
      <c r="AB61" s="7"/>
      <c r="AC61" s="7"/>
      <c r="AD61" s="7"/>
      <c r="AE61" s="7"/>
      <c r="AF61" s="7"/>
      <c r="AG61" s="7"/>
      <c r="AH61" s="7"/>
      <c r="AI61" s="7"/>
      <c r="AJ61" s="7"/>
      <c r="AK61" s="7"/>
      <c r="AL61" s="7"/>
      <c r="AM61" s="7"/>
      <c r="AN61" s="7"/>
      <c r="AO61" s="7"/>
      <c r="AP61" s="7"/>
      <c r="AQ61" s="7"/>
      <c r="AR61" s="7"/>
      <c r="AS61" s="7"/>
      <c r="AT61" s="7"/>
      <c r="AU61" s="7"/>
      <c r="AV61" s="7"/>
      <c r="AW61" s="7"/>
      <c r="AX61" s="7"/>
      <c r="AY61" s="7"/>
      <c r="AZ61" s="7"/>
    </row>
    <row r="62" spans="1:52" ht="14.7" customHeight="1" x14ac:dyDescent="0.25">
      <c r="A62" s="7"/>
      <c r="B62" s="7"/>
      <c r="C62" s="7"/>
      <c r="D62" s="7"/>
      <c r="E62" s="7"/>
      <c r="F62" s="7"/>
      <c r="G62" s="7"/>
      <c r="H62" s="7"/>
      <c r="I62" s="7"/>
      <c r="J62" s="7"/>
      <c r="K62" s="7"/>
      <c r="L62" s="7"/>
      <c r="M62" s="7"/>
      <c r="N62" s="7"/>
      <c r="O62" s="7"/>
      <c r="P62" s="7"/>
      <c r="Q62" s="7"/>
      <c r="R62" s="7"/>
      <c r="S62" s="7"/>
      <c r="T62" s="7"/>
      <c r="U62" s="7"/>
      <c r="V62" s="7"/>
      <c r="W62" s="7"/>
      <c r="X62" s="7"/>
      <c r="Y62" s="7"/>
      <c r="Z62" s="7"/>
      <c r="AA62" s="7"/>
      <c r="AB62" s="7"/>
      <c r="AC62" s="7"/>
      <c r="AD62" s="7"/>
      <c r="AE62" s="7"/>
      <c r="AF62" s="7"/>
      <c r="AG62" s="7"/>
      <c r="AH62" s="7"/>
      <c r="AI62" s="7"/>
      <c r="AJ62" s="7"/>
      <c r="AK62" s="7"/>
      <c r="AL62" s="7"/>
      <c r="AM62" s="7"/>
      <c r="AN62" s="7"/>
      <c r="AO62" s="7"/>
      <c r="AP62" s="7"/>
      <c r="AQ62" s="7"/>
      <c r="AR62" s="7"/>
      <c r="AS62" s="7"/>
      <c r="AT62" s="7"/>
      <c r="AU62" s="7"/>
      <c r="AV62" s="7"/>
      <c r="AW62" s="7"/>
      <c r="AX62" s="7"/>
      <c r="AY62" s="7"/>
      <c r="AZ62" s="7"/>
    </row>
    <row r="63" spans="1:52" ht="14.7" customHeight="1" x14ac:dyDescent="0.25">
      <c r="A63" s="7"/>
      <c r="B63" s="7"/>
      <c r="C63" s="7"/>
      <c r="D63" s="7"/>
      <c r="E63" s="7"/>
      <c r="F63" s="7"/>
      <c r="G63" s="7"/>
      <c r="H63" s="7"/>
      <c r="I63" s="7"/>
      <c r="J63" s="7"/>
      <c r="K63" s="7"/>
      <c r="L63" s="7"/>
      <c r="M63" s="7"/>
      <c r="N63" s="7"/>
      <c r="O63" s="7"/>
      <c r="P63" s="7"/>
      <c r="Q63" s="7"/>
      <c r="R63" s="7"/>
      <c r="S63" s="7"/>
      <c r="T63" s="7"/>
      <c r="U63" s="7"/>
      <c r="V63" s="7"/>
      <c r="W63" s="7"/>
      <c r="X63" s="7"/>
      <c r="Y63" s="7"/>
      <c r="Z63" s="7"/>
      <c r="AA63" s="7"/>
      <c r="AB63" s="7"/>
      <c r="AC63" s="7"/>
      <c r="AD63" s="7"/>
      <c r="AE63" s="7"/>
      <c r="AF63" s="7"/>
      <c r="AG63" s="7"/>
      <c r="AH63" s="7"/>
      <c r="AI63" s="7"/>
      <c r="AJ63" s="7"/>
      <c r="AK63" s="7"/>
      <c r="AL63" s="7"/>
      <c r="AM63" s="7"/>
      <c r="AN63" s="7"/>
      <c r="AO63" s="7"/>
      <c r="AP63" s="7"/>
      <c r="AQ63" s="7"/>
      <c r="AR63" s="7"/>
      <c r="AS63" s="7"/>
      <c r="AT63" s="7"/>
      <c r="AU63" s="7"/>
      <c r="AV63" s="7"/>
      <c r="AW63" s="7"/>
      <c r="AX63" s="7"/>
      <c r="AY63" s="7"/>
      <c r="AZ63" s="7"/>
    </row>
    <row r="64" spans="1:52" ht="14.7" customHeight="1" x14ac:dyDescent="0.25">
      <c r="A64" s="7"/>
      <c r="B64" s="7"/>
      <c r="C64" s="7"/>
      <c r="D64" s="7"/>
      <c r="E64" s="7"/>
      <c r="F64" s="7"/>
      <c r="G64" s="7"/>
      <c r="H64" s="7"/>
      <c r="I64" s="7"/>
      <c r="J64" s="7"/>
      <c r="K64" s="7"/>
      <c r="L64" s="7"/>
      <c r="M64" s="7"/>
      <c r="N64" s="7"/>
      <c r="O64" s="7"/>
      <c r="P64" s="7"/>
      <c r="Q64" s="7"/>
      <c r="R64" s="7"/>
      <c r="S64" s="7"/>
      <c r="T64" s="7"/>
      <c r="U64" s="7"/>
      <c r="V64" s="7"/>
      <c r="W64" s="7"/>
      <c r="X64" s="7"/>
      <c r="Y64" s="7"/>
      <c r="Z64" s="7"/>
      <c r="AA64" s="7"/>
      <c r="AB64" s="7"/>
      <c r="AC64" s="7"/>
      <c r="AD64" s="7"/>
      <c r="AE64" s="7"/>
      <c r="AF64" s="7"/>
      <c r="AG64" s="7"/>
      <c r="AH64" s="7"/>
      <c r="AI64" s="7"/>
      <c r="AJ64" s="7"/>
      <c r="AK64" s="7"/>
      <c r="AL64" s="7"/>
      <c r="AM64" s="7"/>
      <c r="AN64" s="7"/>
      <c r="AO64" s="7"/>
      <c r="AP64" s="7"/>
      <c r="AQ64" s="7"/>
      <c r="AR64" s="7"/>
      <c r="AS64" s="7"/>
      <c r="AT64" s="7"/>
      <c r="AU64" s="7"/>
      <c r="AV64" s="7"/>
      <c r="AW64" s="7"/>
      <c r="AX64" s="7"/>
      <c r="AY64" s="7"/>
      <c r="AZ64" s="7"/>
    </row>
    <row r="65" spans="1:52" ht="14.7" customHeight="1" x14ac:dyDescent="0.25">
      <c r="A65" s="7"/>
      <c r="B65" s="7"/>
      <c r="C65" s="7"/>
      <c r="D65" s="7"/>
      <c r="E65" s="7"/>
      <c r="F65" s="7"/>
      <c r="G65" s="7"/>
      <c r="H65" s="7"/>
      <c r="I65" s="7"/>
      <c r="J65" s="7"/>
      <c r="K65" s="7"/>
      <c r="L65" s="7"/>
      <c r="M65" s="7"/>
      <c r="N65" s="7"/>
      <c r="O65" s="7"/>
      <c r="P65" s="7"/>
      <c r="Q65" s="7"/>
      <c r="R65" s="7"/>
      <c r="S65" s="7"/>
      <c r="T65" s="7"/>
      <c r="U65" s="7"/>
      <c r="V65" s="7"/>
      <c r="W65" s="7"/>
      <c r="X65" s="7"/>
      <c r="Y65" s="7"/>
      <c r="Z65" s="7"/>
      <c r="AA65" s="7"/>
      <c r="AB65" s="7"/>
      <c r="AC65" s="7"/>
      <c r="AD65" s="7"/>
      <c r="AE65" s="7"/>
      <c r="AF65" s="7"/>
      <c r="AG65" s="7"/>
      <c r="AH65" s="7"/>
      <c r="AI65" s="7"/>
      <c r="AJ65" s="7"/>
      <c r="AK65" s="7"/>
      <c r="AL65" s="7"/>
      <c r="AM65" s="7"/>
      <c r="AN65" s="7"/>
      <c r="AO65" s="7"/>
      <c r="AP65" s="7"/>
      <c r="AQ65" s="7"/>
      <c r="AR65" s="7"/>
      <c r="AS65" s="7"/>
      <c r="AT65" s="7"/>
      <c r="AU65" s="7"/>
      <c r="AV65" s="7"/>
      <c r="AW65" s="7"/>
      <c r="AX65" s="7"/>
      <c r="AY65" s="7"/>
      <c r="AZ65" s="7"/>
    </row>
    <row r="66" spans="1:52" ht="14.7" customHeight="1" x14ac:dyDescent="0.25">
      <c r="A66" s="7"/>
      <c r="B66" s="7"/>
      <c r="C66" s="7"/>
      <c r="D66" s="7"/>
      <c r="E66" s="7"/>
      <c r="F66" s="7"/>
      <c r="G66" s="7"/>
      <c r="H66" s="7"/>
      <c r="I66" s="7"/>
      <c r="J66" s="7"/>
      <c r="K66" s="7"/>
      <c r="L66" s="7"/>
      <c r="M66" s="7"/>
      <c r="N66" s="7"/>
      <c r="O66" s="7"/>
      <c r="P66" s="7"/>
      <c r="Q66" s="7"/>
      <c r="R66" s="7"/>
      <c r="S66" s="7"/>
      <c r="T66" s="7"/>
      <c r="U66" s="7"/>
      <c r="V66" s="7"/>
      <c r="W66" s="7"/>
      <c r="X66" s="7"/>
      <c r="Y66" s="7"/>
      <c r="Z66" s="7"/>
      <c r="AA66" s="7"/>
      <c r="AB66" s="7"/>
      <c r="AC66" s="7"/>
      <c r="AD66" s="7"/>
      <c r="AE66" s="7"/>
      <c r="AF66" s="7"/>
      <c r="AG66" s="7"/>
      <c r="AH66" s="7"/>
      <c r="AI66" s="7"/>
      <c r="AJ66" s="7"/>
      <c r="AK66" s="7"/>
      <c r="AL66" s="7"/>
      <c r="AM66" s="7"/>
      <c r="AN66" s="7"/>
      <c r="AO66" s="7"/>
      <c r="AP66" s="7"/>
      <c r="AQ66" s="7"/>
      <c r="AR66" s="7"/>
      <c r="AS66" s="7"/>
      <c r="AT66" s="7"/>
      <c r="AU66" s="7"/>
      <c r="AV66" s="7"/>
      <c r="AW66" s="7"/>
      <c r="AX66" s="7"/>
      <c r="AY66" s="7"/>
      <c r="AZ66" s="7"/>
    </row>
    <row r="67" spans="1:52" ht="14.7" customHeight="1" x14ac:dyDescent="0.25">
      <c r="A67" s="7"/>
      <c r="B67" s="7"/>
      <c r="C67" s="7"/>
      <c r="D67" s="7"/>
      <c r="E67" s="7"/>
      <c r="F67" s="7"/>
      <c r="G67" s="7"/>
      <c r="H67" s="7"/>
      <c r="I67" s="7"/>
      <c r="J67" s="7"/>
      <c r="K67" s="7"/>
      <c r="L67" s="7"/>
      <c r="M67" s="7"/>
      <c r="N67" s="7"/>
      <c r="O67" s="7"/>
      <c r="P67" s="7"/>
      <c r="Q67" s="7"/>
      <c r="R67" s="7"/>
      <c r="S67" s="7"/>
      <c r="T67" s="7"/>
      <c r="U67" s="7"/>
      <c r="V67" s="7"/>
      <c r="W67" s="7"/>
      <c r="X67" s="7"/>
      <c r="Y67" s="7"/>
      <c r="Z67" s="7"/>
      <c r="AA67" s="7"/>
      <c r="AB67" s="7"/>
      <c r="AC67" s="7"/>
      <c r="AD67" s="7"/>
      <c r="AE67" s="7"/>
      <c r="AF67" s="7"/>
      <c r="AG67" s="7"/>
      <c r="AH67" s="7"/>
      <c r="AI67" s="7"/>
      <c r="AJ67" s="7"/>
      <c r="AK67" s="7"/>
      <c r="AL67" s="7"/>
      <c r="AM67" s="7"/>
      <c r="AN67" s="7"/>
      <c r="AO67" s="7"/>
      <c r="AP67" s="7"/>
      <c r="AQ67" s="7"/>
      <c r="AR67" s="7"/>
      <c r="AS67" s="7"/>
      <c r="AT67" s="7"/>
      <c r="AU67" s="7"/>
      <c r="AV67" s="7"/>
      <c r="AW67" s="7"/>
      <c r="AX67" s="7"/>
      <c r="AY67" s="7"/>
      <c r="AZ67" s="7"/>
    </row>
    <row r="68" spans="1:52" ht="14.7" customHeight="1" x14ac:dyDescent="0.25">
      <c r="A68" s="7"/>
      <c r="B68" s="7"/>
      <c r="C68" s="7"/>
      <c r="D68" s="7"/>
      <c r="E68" s="7"/>
      <c r="F68" s="7"/>
      <c r="G68" s="7"/>
      <c r="H68" s="7"/>
      <c r="I68" s="7"/>
      <c r="J68" s="7"/>
      <c r="K68" s="7"/>
      <c r="L68" s="7"/>
      <c r="M68" s="7"/>
      <c r="N68" s="7"/>
      <c r="O68" s="7"/>
      <c r="P68" s="7"/>
      <c r="Q68" s="7"/>
      <c r="R68" s="7"/>
      <c r="S68" s="7"/>
      <c r="T68" s="7"/>
      <c r="U68" s="7"/>
      <c r="V68" s="7"/>
      <c r="W68" s="7"/>
      <c r="X68" s="7"/>
      <c r="Y68" s="7"/>
      <c r="Z68" s="7"/>
      <c r="AA68" s="7"/>
      <c r="AB68" s="7"/>
      <c r="AC68" s="7"/>
      <c r="AD68" s="7"/>
      <c r="AE68" s="7"/>
      <c r="AF68" s="7"/>
      <c r="AG68" s="7"/>
      <c r="AH68" s="7"/>
      <c r="AI68" s="7"/>
      <c r="AJ68" s="7"/>
      <c r="AK68" s="7"/>
      <c r="AL68" s="7"/>
      <c r="AM68" s="7"/>
      <c r="AN68" s="7"/>
      <c r="AO68" s="7"/>
      <c r="AP68" s="7"/>
      <c r="AQ68" s="7"/>
      <c r="AR68" s="7"/>
      <c r="AS68" s="7"/>
      <c r="AT68" s="7"/>
      <c r="AU68" s="7"/>
      <c r="AV68" s="7"/>
      <c r="AW68" s="7"/>
      <c r="AX68" s="7"/>
      <c r="AY68" s="7"/>
      <c r="AZ68" s="7"/>
    </row>
    <row r="69" spans="1:52" ht="14.7" customHeight="1" x14ac:dyDescent="0.25">
      <c r="A69" s="7"/>
      <c r="B69" s="7"/>
      <c r="C69" s="7"/>
      <c r="D69" s="7"/>
      <c r="E69" s="7"/>
      <c r="F69" s="7"/>
      <c r="G69" s="7"/>
      <c r="H69" s="7"/>
      <c r="I69" s="7"/>
      <c r="J69" s="7"/>
      <c r="K69" s="7"/>
      <c r="L69" s="7"/>
      <c r="M69" s="7"/>
      <c r="N69" s="7"/>
      <c r="O69" s="7"/>
      <c r="P69" s="7"/>
      <c r="Q69" s="7"/>
      <c r="R69" s="7"/>
      <c r="S69" s="7"/>
      <c r="T69" s="7"/>
      <c r="U69" s="7"/>
      <c r="V69" s="7"/>
      <c r="W69" s="7"/>
      <c r="X69" s="7"/>
      <c r="Y69" s="7"/>
      <c r="Z69" s="7"/>
      <c r="AA69" s="7"/>
      <c r="AB69" s="7"/>
      <c r="AC69" s="7"/>
      <c r="AD69" s="7"/>
      <c r="AE69" s="7"/>
      <c r="AF69" s="7"/>
      <c r="AG69" s="7"/>
      <c r="AH69" s="7"/>
      <c r="AI69" s="7"/>
      <c r="AJ69" s="7"/>
      <c r="AK69" s="7"/>
      <c r="AL69" s="7"/>
      <c r="AM69" s="7"/>
      <c r="AN69" s="7"/>
      <c r="AO69" s="7"/>
      <c r="AP69" s="7"/>
      <c r="AQ69" s="7"/>
      <c r="AR69" s="7"/>
      <c r="AS69" s="7"/>
      <c r="AT69" s="7"/>
      <c r="AU69" s="7"/>
      <c r="AV69" s="7"/>
      <c r="AW69" s="7"/>
      <c r="AX69" s="7"/>
      <c r="AY69" s="7"/>
      <c r="AZ69" s="7"/>
    </row>
    <row r="70" spans="1:52" ht="14.7" customHeight="1" x14ac:dyDescent="0.25">
      <c r="A70" s="7"/>
      <c r="B70" s="7"/>
      <c r="C70" s="7"/>
      <c r="D70" s="7"/>
      <c r="E70" s="7"/>
      <c r="F70" s="7"/>
      <c r="G70" s="7"/>
      <c r="H70" s="7"/>
      <c r="I70" s="7"/>
      <c r="J70" s="7"/>
      <c r="K70" s="7"/>
      <c r="L70" s="7"/>
      <c r="M70" s="7"/>
      <c r="N70" s="7"/>
      <c r="O70" s="7"/>
      <c r="P70" s="7"/>
      <c r="Q70" s="7"/>
      <c r="R70" s="7"/>
      <c r="S70" s="7"/>
      <c r="T70" s="7"/>
      <c r="U70" s="7"/>
      <c r="V70" s="7"/>
      <c r="W70" s="7"/>
      <c r="X70" s="7"/>
      <c r="Y70" s="7"/>
      <c r="Z70" s="7"/>
      <c r="AA70" s="7"/>
      <c r="AB70" s="7"/>
      <c r="AC70" s="7"/>
      <c r="AD70" s="7"/>
      <c r="AE70" s="7"/>
      <c r="AF70" s="7"/>
      <c r="AG70" s="7"/>
      <c r="AH70" s="7"/>
      <c r="AI70" s="7"/>
      <c r="AJ70" s="7"/>
      <c r="AK70" s="7"/>
      <c r="AL70" s="7"/>
      <c r="AM70" s="7"/>
      <c r="AN70" s="7"/>
      <c r="AO70" s="7"/>
      <c r="AP70" s="7"/>
      <c r="AQ70" s="7"/>
      <c r="AR70" s="7"/>
      <c r="AS70" s="7"/>
      <c r="AT70" s="7"/>
      <c r="AU70" s="7"/>
      <c r="AV70" s="7"/>
      <c r="AW70" s="7"/>
      <c r="AX70" s="7"/>
      <c r="AY70" s="7"/>
      <c r="AZ70" s="7"/>
    </row>
    <row r="71" spans="1:52" ht="14.7" customHeight="1" x14ac:dyDescent="0.25">
      <c r="A71" s="7"/>
      <c r="B71" s="7"/>
      <c r="C71" s="7"/>
      <c r="D71" s="7"/>
      <c r="E71" s="7"/>
      <c r="F71" s="7"/>
      <c r="G71" s="7"/>
      <c r="H71" s="7"/>
      <c r="I71" s="7"/>
      <c r="J71" s="7"/>
      <c r="K71" s="7"/>
      <c r="L71" s="7"/>
      <c r="M71" s="7"/>
      <c r="N71" s="7"/>
      <c r="O71" s="7"/>
      <c r="P71" s="7"/>
      <c r="Q71" s="7"/>
      <c r="R71" s="7"/>
      <c r="S71" s="7"/>
      <c r="T71" s="7"/>
      <c r="U71" s="7"/>
      <c r="V71" s="7"/>
      <c r="W71" s="7"/>
      <c r="X71" s="7"/>
      <c r="Y71" s="7"/>
      <c r="Z71" s="7"/>
      <c r="AA71" s="7"/>
      <c r="AB71" s="7"/>
      <c r="AC71" s="7"/>
      <c r="AD71" s="7"/>
      <c r="AE71" s="7"/>
      <c r="AF71" s="7"/>
      <c r="AG71" s="7"/>
      <c r="AH71" s="7"/>
      <c r="AI71" s="7"/>
      <c r="AJ71" s="7"/>
      <c r="AK71" s="7"/>
      <c r="AL71" s="7"/>
      <c r="AM71" s="7"/>
      <c r="AN71" s="7"/>
      <c r="AO71" s="7"/>
      <c r="AP71" s="7"/>
      <c r="AQ71" s="7"/>
      <c r="AR71" s="7"/>
      <c r="AS71" s="7"/>
      <c r="AT71" s="7"/>
      <c r="AU71" s="7"/>
      <c r="AV71" s="7"/>
      <c r="AW71" s="7"/>
      <c r="AX71" s="7"/>
      <c r="AY71" s="7"/>
      <c r="AZ71" s="7"/>
    </row>
    <row r="72" spans="1:52" ht="14.7" customHeight="1" x14ac:dyDescent="0.25">
      <c r="A72" s="7"/>
      <c r="B72" s="7"/>
      <c r="C72" s="7"/>
      <c r="D72" s="7"/>
      <c r="E72" s="7"/>
      <c r="F72" s="7"/>
      <c r="G72" s="7"/>
      <c r="H72" s="7"/>
      <c r="I72" s="7"/>
      <c r="J72" s="7"/>
      <c r="K72" s="7"/>
      <c r="L72" s="7"/>
      <c r="M72" s="7"/>
      <c r="N72" s="7"/>
      <c r="O72" s="7"/>
      <c r="P72" s="7"/>
      <c r="Q72" s="7"/>
      <c r="R72" s="7"/>
      <c r="S72" s="7"/>
      <c r="T72" s="7"/>
      <c r="U72" s="7"/>
      <c r="V72" s="7"/>
      <c r="W72" s="7"/>
      <c r="X72" s="7"/>
      <c r="Y72" s="7"/>
      <c r="Z72" s="7"/>
      <c r="AA72" s="7"/>
      <c r="AB72" s="7"/>
      <c r="AC72" s="7"/>
      <c r="AD72" s="7"/>
      <c r="AE72" s="7"/>
      <c r="AF72" s="7"/>
      <c r="AG72" s="7"/>
      <c r="AH72" s="7"/>
      <c r="AI72" s="7"/>
      <c r="AJ72" s="7"/>
      <c r="AK72" s="7"/>
      <c r="AL72" s="7"/>
      <c r="AM72" s="7"/>
      <c r="AN72" s="7"/>
      <c r="AO72" s="7"/>
      <c r="AP72" s="7"/>
      <c r="AQ72" s="7"/>
      <c r="AR72" s="7"/>
      <c r="AS72" s="7"/>
      <c r="AT72" s="7"/>
      <c r="AU72" s="7"/>
      <c r="AV72" s="7"/>
      <c r="AW72" s="7"/>
      <c r="AX72" s="7"/>
      <c r="AY72" s="7"/>
      <c r="AZ72" s="7"/>
    </row>
    <row r="73" spans="1:52" ht="14.7" customHeight="1" x14ac:dyDescent="0.25">
      <c r="A73" s="7"/>
      <c r="B73" s="7"/>
      <c r="C73" s="7"/>
      <c r="D73" s="7"/>
      <c r="E73" s="7"/>
      <c r="F73" s="7"/>
      <c r="G73" s="7"/>
      <c r="H73" s="7"/>
      <c r="I73" s="7"/>
      <c r="J73" s="7"/>
      <c r="K73" s="7"/>
      <c r="L73" s="7"/>
      <c r="M73" s="7"/>
      <c r="N73" s="7"/>
      <c r="O73" s="7"/>
      <c r="P73" s="7"/>
      <c r="Q73" s="7"/>
      <c r="R73" s="7"/>
      <c r="S73" s="7"/>
      <c r="T73" s="7"/>
      <c r="U73" s="7"/>
      <c r="V73" s="7"/>
      <c r="W73" s="7"/>
      <c r="X73" s="7"/>
      <c r="Y73" s="7"/>
      <c r="Z73" s="7"/>
      <c r="AA73" s="7"/>
      <c r="AB73" s="7"/>
      <c r="AC73" s="7"/>
      <c r="AD73" s="7"/>
      <c r="AE73" s="7"/>
      <c r="AF73" s="7"/>
      <c r="AG73" s="7"/>
      <c r="AH73" s="7"/>
      <c r="AI73" s="7"/>
      <c r="AJ73" s="7"/>
      <c r="AK73" s="7"/>
      <c r="AL73" s="7"/>
      <c r="AM73" s="7"/>
      <c r="AN73" s="7"/>
      <c r="AO73" s="7"/>
      <c r="AP73" s="7"/>
      <c r="AQ73" s="7"/>
      <c r="AR73" s="7"/>
      <c r="AS73" s="7"/>
      <c r="AT73" s="7"/>
      <c r="AU73" s="7"/>
      <c r="AV73" s="7"/>
      <c r="AW73" s="7"/>
      <c r="AX73" s="7"/>
      <c r="AY73" s="7"/>
      <c r="AZ73" s="7"/>
    </row>
    <row r="74" spans="1:52" ht="14.7" customHeight="1" x14ac:dyDescent="0.25">
      <c r="A74" s="7"/>
      <c r="B74" s="7"/>
      <c r="C74" s="7"/>
      <c r="D74" s="7"/>
      <c r="E74" s="7"/>
      <c r="F74" s="7"/>
      <c r="G74" s="7"/>
      <c r="H74" s="7"/>
      <c r="I74" s="7"/>
      <c r="J74" s="7"/>
      <c r="K74" s="7"/>
      <c r="L74" s="7"/>
      <c r="M74" s="7"/>
      <c r="N74" s="7"/>
      <c r="O74" s="7"/>
      <c r="P74" s="7"/>
      <c r="Q74" s="7"/>
      <c r="R74" s="7"/>
      <c r="S74" s="7"/>
      <c r="T74" s="7"/>
      <c r="U74" s="7"/>
      <c r="V74" s="7"/>
      <c r="W74" s="7"/>
      <c r="X74" s="7"/>
      <c r="Y74" s="7"/>
      <c r="Z74" s="7"/>
      <c r="AA74" s="7"/>
      <c r="AB74" s="7"/>
      <c r="AC74" s="7"/>
      <c r="AD74" s="7"/>
      <c r="AE74" s="7"/>
      <c r="AF74" s="7"/>
      <c r="AG74" s="7"/>
      <c r="AH74" s="7"/>
      <c r="AI74" s="7"/>
      <c r="AJ74" s="7"/>
      <c r="AK74" s="7"/>
      <c r="AL74" s="7"/>
      <c r="AM74" s="7"/>
      <c r="AN74" s="7"/>
      <c r="AO74" s="7"/>
      <c r="AP74" s="7"/>
      <c r="AQ74" s="7"/>
      <c r="AR74" s="7"/>
      <c r="AS74" s="7"/>
      <c r="AT74" s="7"/>
      <c r="AU74" s="7"/>
      <c r="AV74" s="7"/>
      <c r="AW74" s="7"/>
      <c r="AX74" s="7"/>
      <c r="AY74" s="7"/>
      <c r="AZ74" s="7"/>
    </row>
    <row r="75" spans="1:52" ht="14.7" customHeight="1" x14ac:dyDescent="0.25">
      <c r="A75" s="7"/>
      <c r="B75" s="7"/>
      <c r="C75" s="7"/>
      <c r="D75" s="7"/>
      <c r="E75" s="7"/>
      <c r="F75" s="7"/>
      <c r="G75" s="7"/>
      <c r="H75" s="7"/>
      <c r="I75" s="7"/>
      <c r="J75" s="7"/>
      <c r="K75" s="7"/>
      <c r="L75" s="7"/>
      <c r="M75" s="7"/>
      <c r="N75" s="7"/>
      <c r="O75" s="7"/>
      <c r="P75" s="7"/>
      <c r="Q75" s="7"/>
      <c r="R75" s="7"/>
      <c r="S75" s="7"/>
      <c r="T75" s="7"/>
      <c r="U75" s="7"/>
      <c r="V75" s="7"/>
      <c r="W75" s="7"/>
      <c r="X75" s="7"/>
      <c r="Y75" s="7"/>
      <c r="Z75" s="7"/>
      <c r="AA75" s="7"/>
      <c r="AB75" s="7"/>
      <c r="AC75" s="7"/>
      <c r="AD75" s="7"/>
      <c r="AE75" s="7"/>
      <c r="AF75" s="7"/>
      <c r="AG75" s="7"/>
      <c r="AH75" s="7"/>
      <c r="AI75" s="7"/>
      <c r="AJ75" s="7"/>
      <c r="AK75" s="7"/>
      <c r="AL75" s="7"/>
      <c r="AM75" s="7"/>
      <c r="AN75" s="7"/>
      <c r="AO75" s="7"/>
      <c r="AP75" s="7"/>
      <c r="AQ75" s="7"/>
      <c r="AR75" s="7"/>
      <c r="AS75" s="7"/>
      <c r="AT75" s="7"/>
      <c r="AU75" s="7"/>
      <c r="AV75" s="7"/>
      <c r="AW75" s="7"/>
      <c r="AX75" s="7"/>
      <c r="AY75" s="7"/>
      <c r="AZ75" s="7"/>
    </row>
    <row r="76" spans="1:52" ht="14.7" customHeight="1" x14ac:dyDescent="0.25">
      <c r="A76" s="7"/>
      <c r="B76" s="7"/>
      <c r="C76" s="7"/>
      <c r="D76" s="7"/>
      <c r="E76" s="7"/>
      <c r="F76" s="7"/>
      <c r="G76" s="7"/>
      <c r="H76" s="7"/>
      <c r="I76" s="7"/>
      <c r="J76" s="7"/>
      <c r="K76" s="7"/>
      <c r="L76" s="7"/>
      <c r="M76" s="7"/>
      <c r="N76" s="7"/>
      <c r="O76" s="7"/>
      <c r="P76" s="7"/>
      <c r="Q76" s="7"/>
      <c r="R76" s="7"/>
      <c r="S76" s="7"/>
      <c r="T76" s="7"/>
      <c r="U76" s="7"/>
      <c r="V76" s="7"/>
      <c r="W76" s="7"/>
      <c r="X76" s="7"/>
      <c r="Y76" s="7"/>
      <c r="Z76" s="7"/>
      <c r="AA76" s="7"/>
      <c r="AB76" s="7"/>
      <c r="AC76" s="7"/>
      <c r="AD76" s="7"/>
      <c r="AE76" s="7"/>
      <c r="AF76" s="7"/>
      <c r="AG76" s="7"/>
      <c r="AH76" s="7"/>
      <c r="AI76" s="7"/>
      <c r="AJ76" s="7"/>
      <c r="AK76" s="7"/>
      <c r="AL76" s="7"/>
      <c r="AM76" s="7"/>
      <c r="AN76" s="7"/>
      <c r="AO76" s="7"/>
      <c r="AP76" s="7"/>
      <c r="AQ76" s="7"/>
      <c r="AR76" s="7"/>
      <c r="AS76" s="7"/>
      <c r="AT76" s="7"/>
      <c r="AU76" s="7"/>
      <c r="AV76" s="7"/>
      <c r="AW76" s="7"/>
      <c r="AX76" s="7"/>
      <c r="AY76" s="7"/>
      <c r="AZ76" s="7"/>
    </row>
    <row r="77" spans="1:52" ht="14.7" customHeight="1" x14ac:dyDescent="0.25">
      <c r="A77" s="7"/>
      <c r="B77" s="7"/>
      <c r="C77" s="7"/>
      <c r="D77" s="7"/>
      <c r="E77" s="7"/>
      <c r="F77" s="7"/>
      <c r="G77" s="7"/>
      <c r="H77" s="7"/>
      <c r="I77" s="7"/>
      <c r="J77" s="7"/>
      <c r="K77" s="7"/>
      <c r="L77" s="7"/>
      <c r="M77" s="7"/>
      <c r="N77" s="7"/>
      <c r="O77" s="7"/>
      <c r="P77" s="7"/>
      <c r="Q77" s="7"/>
      <c r="R77" s="7"/>
      <c r="S77" s="7"/>
      <c r="T77" s="7"/>
      <c r="U77" s="7"/>
      <c r="V77" s="7"/>
      <c r="W77" s="7"/>
      <c r="X77" s="7"/>
      <c r="Y77" s="7"/>
      <c r="Z77" s="7"/>
      <c r="AA77" s="7"/>
      <c r="AB77" s="7"/>
      <c r="AC77" s="7"/>
      <c r="AD77" s="7"/>
      <c r="AE77" s="7"/>
      <c r="AF77" s="7"/>
      <c r="AG77" s="7"/>
      <c r="AH77" s="7"/>
      <c r="AI77" s="7"/>
      <c r="AJ77" s="7"/>
      <c r="AK77" s="7"/>
      <c r="AL77" s="7"/>
      <c r="AM77" s="7"/>
      <c r="AN77" s="7"/>
      <c r="AO77" s="7"/>
      <c r="AP77" s="7"/>
      <c r="AQ77" s="7"/>
      <c r="AR77" s="7"/>
      <c r="AS77" s="7"/>
      <c r="AT77" s="7"/>
      <c r="AU77" s="7"/>
      <c r="AV77" s="7"/>
      <c r="AW77" s="7"/>
      <c r="AX77" s="7"/>
      <c r="AY77" s="7"/>
      <c r="AZ77" s="7"/>
    </row>
    <row r="78" spans="1:52" ht="14.7" customHeight="1" x14ac:dyDescent="0.25">
      <c r="A78" s="7"/>
      <c r="B78" s="7"/>
      <c r="C78" s="7"/>
      <c r="D78" s="7"/>
      <c r="E78" s="7"/>
      <c r="F78" s="7"/>
      <c r="G78" s="7"/>
      <c r="H78" s="7"/>
      <c r="I78" s="7"/>
      <c r="J78" s="7"/>
      <c r="K78" s="7"/>
      <c r="L78" s="7"/>
      <c r="M78" s="7"/>
      <c r="N78" s="7"/>
      <c r="O78" s="7"/>
      <c r="P78" s="7"/>
      <c r="Q78" s="7"/>
      <c r="R78" s="7"/>
      <c r="S78" s="7"/>
      <c r="T78" s="7"/>
      <c r="U78" s="7"/>
      <c r="V78" s="7"/>
      <c r="W78" s="7"/>
      <c r="X78" s="7"/>
      <c r="Y78" s="7"/>
      <c r="Z78" s="7"/>
      <c r="AA78" s="7"/>
      <c r="AB78" s="7"/>
      <c r="AC78" s="7"/>
      <c r="AD78" s="7"/>
      <c r="AE78" s="7"/>
      <c r="AF78" s="7"/>
      <c r="AG78" s="7"/>
      <c r="AH78" s="7"/>
      <c r="AI78" s="7"/>
      <c r="AJ78" s="7"/>
      <c r="AK78" s="7"/>
      <c r="AL78" s="7"/>
      <c r="AM78" s="7"/>
      <c r="AN78" s="7"/>
      <c r="AO78" s="7"/>
      <c r="AP78" s="7"/>
      <c r="AQ78" s="7"/>
      <c r="AR78" s="7"/>
      <c r="AS78" s="7"/>
      <c r="AT78" s="7"/>
      <c r="AU78" s="7"/>
      <c r="AV78" s="7"/>
      <c r="AW78" s="7"/>
      <c r="AX78" s="7"/>
      <c r="AY78" s="7"/>
      <c r="AZ78" s="7"/>
    </row>
    <row r="79" spans="1:52" ht="14.7" customHeight="1" x14ac:dyDescent="0.25">
      <c r="A79" s="7"/>
      <c r="B79" s="7"/>
      <c r="C79" s="7"/>
      <c r="D79" s="7"/>
      <c r="E79" s="7"/>
      <c r="F79" s="7"/>
      <c r="G79" s="7"/>
      <c r="H79" s="7"/>
      <c r="I79" s="7"/>
      <c r="J79" s="7"/>
      <c r="K79" s="7"/>
      <c r="L79" s="7"/>
      <c r="M79" s="7"/>
      <c r="N79" s="7"/>
      <c r="O79" s="7"/>
      <c r="P79" s="7"/>
      <c r="Q79" s="7"/>
      <c r="R79" s="7"/>
      <c r="S79" s="7"/>
      <c r="T79" s="7"/>
      <c r="U79" s="7"/>
      <c r="V79" s="7"/>
      <c r="W79" s="7"/>
      <c r="X79" s="7"/>
      <c r="Y79" s="7"/>
      <c r="Z79" s="7"/>
      <c r="AA79" s="7"/>
      <c r="AB79" s="7"/>
      <c r="AC79" s="7"/>
      <c r="AD79" s="7"/>
      <c r="AE79" s="7"/>
      <c r="AF79" s="7"/>
      <c r="AG79" s="7"/>
      <c r="AH79" s="7"/>
      <c r="AI79" s="7"/>
      <c r="AJ79" s="7"/>
      <c r="AK79" s="7"/>
      <c r="AL79" s="7"/>
      <c r="AM79" s="7"/>
      <c r="AN79" s="7"/>
      <c r="AO79" s="7"/>
      <c r="AP79" s="7"/>
      <c r="AQ79" s="7"/>
      <c r="AR79" s="7"/>
      <c r="AS79" s="7"/>
      <c r="AT79" s="7"/>
      <c r="AU79" s="7"/>
      <c r="AV79" s="7"/>
      <c r="AW79" s="7"/>
      <c r="AX79" s="7"/>
      <c r="AY79" s="7"/>
      <c r="AZ79" s="7"/>
    </row>
    <row r="80" spans="1:52" ht="14.7" customHeight="1" x14ac:dyDescent="0.25">
      <c r="A80" s="7"/>
      <c r="B80" s="7"/>
      <c r="C80" s="7"/>
      <c r="D80" s="7"/>
      <c r="E80" s="7"/>
      <c r="F80" s="7"/>
      <c r="G80" s="7"/>
      <c r="H80" s="7"/>
      <c r="I80" s="7"/>
      <c r="J80" s="7"/>
      <c r="K80" s="7"/>
      <c r="L80" s="7"/>
      <c r="M80" s="7"/>
      <c r="N80" s="7"/>
      <c r="O80" s="7"/>
      <c r="P80" s="7"/>
      <c r="Q80" s="7"/>
      <c r="R80" s="7"/>
      <c r="S80" s="7"/>
      <c r="T80" s="7"/>
      <c r="U80" s="7"/>
      <c r="V80" s="7"/>
      <c r="W80" s="7"/>
      <c r="X80" s="7"/>
      <c r="Y80" s="7"/>
      <c r="Z80" s="7"/>
      <c r="AA80" s="7"/>
      <c r="AB80" s="7"/>
      <c r="AC80" s="7"/>
      <c r="AD80" s="7"/>
      <c r="AE80" s="7"/>
      <c r="AF80" s="7"/>
      <c r="AG80" s="7"/>
      <c r="AH80" s="7"/>
      <c r="AI80" s="7"/>
      <c r="AJ80" s="7"/>
      <c r="AK80" s="7"/>
      <c r="AL80" s="7"/>
      <c r="AM80" s="7"/>
      <c r="AN80" s="7"/>
      <c r="AO80" s="7"/>
      <c r="AP80" s="7"/>
      <c r="AQ80" s="7"/>
      <c r="AR80" s="7"/>
      <c r="AS80" s="7"/>
      <c r="AT80" s="7"/>
      <c r="AU80" s="7"/>
      <c r="AV80" s="7"/>
      <c r="AW80" s="7"/>
      <c r="AX80" s="7"/>
      <c r="AY80" s="7"/>
      <c r="AZ80" s="7"/>
    </row>
    <row r="81" spans="1:52" ht="14.7" customHeight="1" x14ac:dyDescent="0.25">
      <c r="A81" s="7"/>
      <c r="B81" s="7"/>
      <c r="C81" s="7"/>
      <c r="D81" s="7"/>
      <c r="E81" s="7"/>
      <c r="F81" s="7"/>
      <c r="G81" s="7"/>
      <c r="H81" s="7"/>
      <c r="I81" s="7"/>
      <c r="J81" s="7"/>
      <c r="K81" s="7"/>
      <c r="L81" s="7"/>
      <c r="M81" s="7"/>
      <c r="N81" s="7"/>
      <c r="O81" s="7"/>
      <c r="P81" s="7"/>
      <c r="Q81" s="7"/>
      <c r="R81" s="7"/>
      <c r="S81" s="7"/>
      <c r="T81" s="7"/>
      <c r="U81" s="7"/>
      <c r="V81" s="7"/>
      <c r="W81" s="7"/>
      <c r="X81" s="7"/>
      <c r="Y81" s="7"/>
      <c r="Z81" s="7"/>
      <c r="AA81" s="7"/>
      <c r="AB81" s="7"/>
      <c r="AC81" s="7"/>
      <c r="AD81" s="7"/>
      <c r="AE81" s="7"/>
      <c r="AF81" s="7"/>
      <c r="AG81" s="7"/>
      <c r="AH81" s="7"/>
      <c r="AI81" s="7"/>
      <c r="AJ81" s="7"/>
      <c r="AK81" s="7"/>
      <c r="AL81" s="7"/>
      <c r="AM81" s="7"/>
      <c r="AN81" s="7"/>
      <c r="AO81" s="7"/>
      <c r="AP81" s="7"/>
      <c r="AQ81" s="7"/>
      <c r="AR81" s="7"/>
      <c r="AS81" s="7"/>
      <c r="AT81" s="7"/>
      <c r="AU81" s="7"/>
      <c r="AV81" s="7"/>
      <c r="AW81" s="7"/>
      <c r="AX81" s="7"/>
      <c r="AY81" s="7"/>
      <c r="AZ81" s="7"/>
    </row>
    <row r="82" spans="1:52" ht="14.7" customHeight="1" x14ac:dyDescent="0.25">
      <c r="A82" s="7"/>
      <c r="B82" s="7"/>
      <c r="C82" s="7"/>
      <c r="D82" s="7"/>
      <c r="E82" s="7"/>
      <c r="F82" s="7"/>
      <c r="G82" s="7"/>
      <c r="H82" s="7"/>
      <c r="I82" s="7"/>
      <c r="J82" s="7"/>
      <c r="K82" s="7"/>
      <c r="L82" s="7"/>
      <c r="M82" s="7"/>
      <c r="N82" s="7"/>
      <c r="O82" s="7"/>
      <c r="P82" s="7"/>
      <c r="Q82" s="7"/>
      <c r="R82" s="7"/>
      <c r="S82" s="7"/>
      <c r="T82" s="7"/>
      <c r="U82" s="7"/>
      <c r="V82" s="7"/>
      <c r="W82" s="7"/>
      <c r="X82" s="7"/>
      <c r="Y82" s="7"/>
      <c r="Z82" s="7"/>
      <c r="AA82" s="7"/>
      <c r="AB82" s="7"/>
      <c r="AC82" s="7"/>
      <c r="AD82" s="7"/>
      <c r="AE82" s="7"/>
      <c r="AF82" s="7"/>
      <c r="AG82" s="7"/>
      <c r="AH82" s="7"/>
      <c r="AI82" s="7"/>
      <c r="AJ82" s="7"/>
      <c r="AK82" s="7"/>
      <c r="AL82" s="7"/>
      <c r="AM82" s="7"/>
      <c r="AN82" s="7"/>
      <c r="AO82" s="7"/>
      <c r="AP82" s="7"/>
      <c r="AQ82" s="7"/>
      <c r="AR82" s="7"/>
      <c r="AS82" s="7"/>
      <c r="AT82" s="7"/>
      <c r="AU82" s="7"/>
      <c r="AV82" s="7"/>
      <c r="AW82" s="7"/>
      <c r="AX82" s="7"/>
      <c r="AY82" s="7"/>
      <c r="AZ82" s="7"/>
    </row>
    <row r="83" spans="1:52" ht="14.7" customHeight="1" x14ac:dyDescent="0.25">
      <c r="A83" s="7"/>
      <c r="B83" s="7"/>
      <c r="C83" s="7"/>
      <c r="D83" s="7"/>
      <c r="E83" s="7"/>
      <c r="F83" s="7"/>
      <c r="G83" s="7"/>
      <c r="H83" s="7"/>
      <c r="I83" s="7"/>
      <c r="J83" s="7"/>
      <c r="K83" s="7"/>
      <c r="L83" s="7"/>
      <c r="M83" s="7"/>
      <c r="N83" s="7"/>
      <c r="O83" s="7"/>
      <c r="P83" s="7"/>
      <c r="Q83" s="7"/>
      <c r="R83" s="7"/>
      <c r="S83" s="7"/>
      <c r="T83" s="7"/>
      <c r="U83" s="7"/>
      <c r="V83" s="7"/>
      <c r="W83" s="7"/>
      <c r="X83" s="7"/>
      <c r="Y83" s="7"/>
      <c r="Z83" s="7"/>
      <c r="AA83" s="7"/>
      <c r="AB83" s="7"/>
      <c r="AC83" s="7"/>
      <c r="AD83" s="7"/>
      <c r="AE83" s="7"/>
      <c r="AF83" s="7"/>
      <c r="AG83" s="7"/>
      <c r="AH83" s="7"/>
      <c r="AI83" s="7"/>
      <c r="AJ83" s="7"/>
      <c r="AK83" s="7"/>
      <c r="AL83" s="7"/>
      <c r="AM83" s="7"/>
      <c r="AN83" s="7"/>
      <c r="AO83" s="7"/>
      <c r="AP83" s="7"/>
      <c r="AQ83" s="7"/>
      <c r="AR83" s="7"/>
      <c r="AS83" s="7"/>
      <c r="AT83" s="7"/>
      <c r="AU83" s="7"/>
      <c r="AV83" s="7"/>
      <c r="AW83" s="7"/>
      <c r="AX83" s="7"/>
      <c r="AY83" s="7"/>
      <c r="AZ83" s="7"/>
    </row>
    <row r="84" spans="1:52" ht="14.7" customHeight="1" x14ac:dyDescent="0.25">
      <c r="A84" s="7"/>
      <c r="B84" s="7"/>
      <c r="C84" s="7"/>
      <c r="D84" s="7"/>
      <c r="E84" s="7"/>
      <c r="F84" s="7"/>
      <c r="G84" s="7"/>
      <c r="H84" s="7"/>
      <c r="I84" s="7"/>
      <c r="J84" s="7"/>
      <c r="K84" s="7"/>
      <c r="L84" s="7"/>
      <c r="M84" s="7"/>
      <c r="N84" s="7"/>
      <c r="O84" s="7"/>
      <c r="P84" s="7"/>
      <c r="Q84" s="7"/>
      <c r="R84" s="7"/>
      <c r="S84" s="7"/>
      <c r="T84" s="7"/>
      <c r="U84" s="7"/>
      <c r="V84" s="7"/>
      <c r="W84" s="7"/>
      <c r="X84" s="7"/>
      <c r="Y84" s="7"/>
      <c r="Z84" s="7"/>
      <c r="AA84" s="7"/>
      <c r="AB84" s="7"/>
      <c r="AC84" s="7"/>
      <c r="AD84" s="7"/>
      <c r="AE84" s="7"/>
      <c r="AF84" s="7"/>
      <c r="AG84" s="7"/>
      <c r="AH84" s="7"/>
      <c r="AI84" s="7"/>
      <c r="AJ84" s="7"/>
      <c r="AK84" s="7"/>
      <c r="AL84" s="7"/>
      <c r="AM84" s="7"/>
      <c r="AN84" s="7"/>
      <c r="AO84" s="7"/>
      <c r="AP84" s="7"/>
      <c r="AQ84" s="7"/>
      <c r="AR84" s="7"/>
      <c r="AS84" s="7"/>
      <c r="AT84" s="7"/>
      <c r="AU84" s="7"/>
      <c r="AV84" s="7"/>
      <c r="AW84" s="7"/>
      <c r="AX84" s="7"/>
      <c r="AY84" s="7"/>
      <c r="AZ84" s="7"/>
    </row>
    <row r="85" spans="1:52" ht="14.7" customHeight="1" x14ac:dyDescent="0.25">
      <c r="A85" s="7"/>
      <c r="B85" s="7"/>
      <c r="C85" s="7"/>
      <c r="D85" s="7"/>
      <c r="E85" s="7"/>
      <c r="F85" s="7"/>
      <c r="G85" s="7"/>
      <c r="H85" s="7"/>
      <c r="I85" s="7"/>
      <c r="J85" s="7"/>
      <c r="K85" s="7"/>
      <c r="L85" s="7"/>
      <c r="M85" s="7"/>
      <c r="N85" s="7"/>
      <c r="O85" s="7"/>
      <c r="P85" s="7"/>
      <c r="Q85" s="7"/>
      <c r="R85" s="7"/>
      <c r="S85" s="7"/>
      <c r="T85" s="7"/>
      <c r="U85" s="7"/>
      <c r="V85" s="7"/>
      <c r="W85" s="7"/>
      <c r="X85" s="7"/>
      <c r="Y85" s="7"/>
      <c r="Z85" s="7"/>
      <c r="AA85" s="7"/>
      <c r="AB85" s="7"/>
      <c r="AC85" s="7"/>
      <c r="AD85" s="7"/>
      <c r="AE85" s="7"/>
      <c r="AF85" s="7"/>
      <c r="AG85" s="7"/>
      <c r="AH85" s="7"/>
      <c r="AI85" s="7"/>
      <c r="AJ85" s="7"/>
      <c r="AK85" s="7"/>
      <c r="AL85" s="7"/>
      <c r="AM85" s="7"/>
      <c r="AN85" s="7"/>
      <c r="AO85" s="7"/>
      <c r="AP85" s="7"/>
      <c r="AQ85" s="7"/>
      <c r="AR85" s="7"/>
      <c r="AS85" s="7"/>
      <c r="AT85" s="7"/>
      <c r="AU85" s="7"/>
      <c r="AV85" s="7"/>
      <c r="AW85" s="7"/>
      <c r="AX85" s="7"/>
      <c r="AY85" s="7"/>
      <c r="AZ85" s="7"/>
    </row>
    <row r="86" spans="1:52" ht="14.7" customHeight="1" x14ac:dyDescent="0.25">
      <c r="A86" s="7"/>
      <c r="B86" s="7"/>
      <c r="C86" s="7"/>
      <c r="D86" s="7"/>
      <c r="E86" s="7"/>
      <c r="F86" s="7"/>
      <c r="G86" s="7"/>
      <c r="H86" s="7"/>
      <c r="I86" s="7"/>
      <c r="J86" s="7"/>
      <c r="K86" s="7"/>
      <c r="L86" s="7"/>
      <c r="M86" s="7"/>
      <c r="N86" s="7"/>
      <c r="O86" s="7"/>
      <c r="P86" s="7"/>
      <c r="Q86" s="7"/>
      <c r="R86" s="7"/>
      <c r="S86" s="7"/>
      <c r="T86" s="7"/>
      <c r="U86" s="7"/>
      <c r="V86" s="7"/>
      <c r="W86" s="7"/>
      <c r="X86" s="7"/>
      <c r="Y86" s="7"/>
      <c r="Z86" s="7"/>
      <c r="AA86" s="7"/>
      <c r="AB86" s="7"/>
      <c r="AC86" s="7"/>
      <c r="AD86" s="7"/>
      <c r="AE86" s="7"/>
      <c r="AF86" s="7"/>
      <c r="AG86" s="7"/>
      <c r="AH86" s="7"/>
      <c r="AI86" s="7"/>
      <c r="AJ86" s="7"/>
      <c r="AK86" s="7"/>
      <c r="AL86" s="7"/>
      <c r="AM86" s="7"/>
      <c r="AN86" s="7"/>
      <c r="AO86" s="7"/>
      <c r="AP86" s="7"/>
      <c r="AQ86" s="7"/>
      <c r="AR86" s="7"/>
      <c r="AS86" s="7"/>
      <c r="AT86" s="7"/>
      <c r="AU86" s="7"/>
      <c r="AV86" s="7"/>
      <c r="AW86" s="7"/>
      <c r="AX86" s="7"/>
      <c r="AY86" s="7"/>
      <c r="AZ86" s="7"/>
    </row>
    <row r="87" spans="1:52" ht="14.7" customHeight="1" x14ac:dyDescent="0.25">
      <c r="A87" s="7"/>
      <c r="B87" s="7"/>
      <c r="C87" s="7"/>
      <c r="D87" s="7"/>
      <c r="E87" s="7"/>
      <c r="F87" s="7"/>
      <c r="G87" s="7"/>
      <c r="H87" s="7"/>
      <c r="I87" s="7"/>
      <c r="J87" s="7"/>
      <c r="K87" s="7"/>
      <c r="L87" s="7"/>
      <c r="M87" s="7"/>
      <c r="N87" s="7"/>
      <c r="O87" s="7"/>
      <c r="P87" s="7"/>
      <c r="Q87" s="7"/>
      <c r="R87" s="7"/>
      <c r="S87" s="7"/>
      <c r="T87" s="7"/>
      <c r="U87" s="7"/>
      <c r="V87" s="7"/>
      <c r="W87" s="7"/>
      <c r="X87" s="7"/>
      <c r="Y87" s="7"/>
      <c r="Z87" s="7"/>
      <c r="AA87" s="7"/>
      <c r="AB87" s="7"/>
      <c r="AC87" s="7"/>
      <c r="AD87" s="7"/>
      <c r="AE87" s="7"/>
      <c r="AF87" s="7"/>
      <c r="AG87" s="7"/>
      <c r="AH87" s="7"/>
      <c r="AI87" s="7"/>
      <c r="AJ87" s="7"/>
      <c r="AK87" s="7"/>
      <c r="AL87" s="7"/>
      <c r="AM87" s="7"/>
      <c r="AN87" s="7"/>
      <c r="AO87" s="7"/>
      <c r="AP87" s="7"/>
      <c r="AQ87" s="7"/>
      <c r="AR87" s="7"/>
      <c r="AS87" s="7"/>
      <c r="AT87" s="7"/>
      <c r="AU87" s="7"/>
      <c r="AV87" s="7"/>
      <c r="AW87" s="7"/>
      <c r="AX87" s="7"/>
      <c r="AY87" s="7"/>
      <c r="AZ87" s="7"/>
    </row>
    <row r="88" spans="1:52" ht="14.7" customHeight="1" x14ac:dyDescent="0.25">
      <c r="A88" s="7"/>
      <c r="B88" s="7"/>
      <c r="C88" s="7"/>
      <c r="D88" s="7"/>
      <c r="E88" s="7"/>
      <c r="F88" s="7"/>
      <c r="G88" s="7"/>
      <c r="H88" s="7"/>
      <c r="I88" s="7"/>
      <c r="J88" s="7"/>
      <c r="K88" s="7"/>
      <c r="L88" s="7"/>
      <c r="M88" s="7"/>
      <c r="N88" s="7"/>
      <c r="O88" s="7"/>
      <c r="P88" s="7"/>
      <c r="Q88" s="7"/>
      <c r="R88" s="7"/>
      <c r="S88" s="7"/>
      <c r="T88" s="7"/>
      <c r="U88" s="7"/>
      <c r="V88" s="7"/>
      <c r="W88" s="7"/>
      <c r="X88" s="7"/>
      <c r="Y88" s="7"/>
      <c r="Z88" s="7"/>
      <c r="AA88" s="7"/>
      <c r="AB88" s="7"/>
      <c r="AC88" s="7"/>
      <c r="AD88" s="7"/>
      <c r="AE88" s="7"/>
      <c r="AF88" s="7"/>
      <c r="AG88" s="7"/>
      <c r="AH88" s="7"/>
      <c r="AI88" s="7"/>
      <c r="AJ88" s="7"/>
      <c r="AK88" s="7"/>
      <c r="AL88" s="7"/>
      <c r="AM88" s="7"/>
      <c r="AN88" s="7"/>
      <c r="AO88" s="7"/>
      <c r="AP88" s="7"/>
      <c r="AQ88" s="7"/>
      <c r="AR88" s="7"/>
      <c r="AS88" s="7"/>
      <c r="AT88" s="7"/>
      <c r="AU88" s="7"/>
      <c r="AV88" s="7"/>
      <c r="AW88" s="7"/>
      <c r="AX88" s="7"/>
      <c r="AY88" s="7"/>
      <c r="AZ88" s="7"/>
    </row>
    <row r="89" spans="1:52" ht="14.7" customHeight="1" x14ac:dyDescent="0.25">
      <c r="A89" s="7"/>
      <c r="B89" s="7"/>
      <c r="C89" s="7"/>
      <c r="D89" s="7"/>
      <c r="E89" s="7"/>
      <c r="F89" s="7"/>
      <c r="G89" s="7"/>
      <c r="H89" s="7"/>
      <c r="I89" s="7"/>
      <c r="J89" s="7"/>
      <c r="K89" s="7"/>
      <c r="L89" s="7"/>
      <c r="M89" s="7"/>
      <c r="N89" s="7"/>
      <c r="O89" s="7"/>
      <c r="P89" s="7"/>
      <c r="Q89" s="7"/>
      <c r="R89" s="7"/>
      <c r="S89" s="7"/>
      <c r="T89" s="7"/>
      <c r="U89" s="7"/>
      <c r="V89" s="7"/>
      <c r="W89" s="7"/>
      <c r="X89" s="7"/>
      <c r="Y89" s="7"/>
      <c r="Z89" s="7"/>
      <c r="AA89" s="7"/>
      <c r="AB89" s="7"/>
      <c r="AC89" s="7"/>
      <c r="AD89" s="7"/>
      <c r="AE89" s="7"/>
      <c r="AF89" s="7"/>
      <c r="AG89" s="7"/>
      <c r="AH89" s="7"/>
      <c r="AI89" s="7"/>
      <c r="AJ89" s="7"/>
      <c r="AK89" s="7"/>
      <c r="AL89" s="7"/>
      <c r="AM89" s="7"/>
      <c r="AN89" s="7"/>
      <c r="AO89" s="7"/>
      <c r="AP89" s="7"/>
      <c r="AQ89" s="7"/>
      <c r="AR89" s="7"/>
      <c r="AS89" s="7"/>
      <c r="AT89" s="7"/>
      <c r="AU89" s="7"/>
      <c r="AV89" s="7"/>
      <c r="AW89" s="7"/>
      <c r="AX89" s="7"/>
      <c r="AY89" s="7"/>
      <c r="AZ89" s="7"/>
    </row>
    <row r="90" spans="1:52" ht="14.7" customHeight="1" x14ac:dyDescent="0.25">
      <c r="A90" s="7"/>
      <c r="B90" s="7"/>
      <c r="C90" s="7"/>
      <c r="D90" s="7"/>
      <c r="E90" s="7"/>
      <c r="F90" s="7"/>
      <c r="G90" s="7"/>
      <c r="H90" s="7"/>
      <c r="I90" s="7"/>
      <c r="J90" s="7"/>
      <c r="K90" s="7"/>
      <c r="L90" s="7"/>
      <c r="M90" s="7"/>
      <c r="N90" s="7"/>
      <c r="O90" s="7"/>
      <c r="P90" s="7"/>
      <c r="Q90" s="7"/>
      <c r="R90" s="7"/>
      <c r="S90" s="7"/>
      <c r="T90" s="7"/>
      <c r="U90" s="7"/>
      <c r="V90" s="7"/>
      <c r="W90" s="7"/>
      <c r="X90" s="7"/>
      <c r="Y90" s="7"/>
      <c r="Z90" s="7"/>
      <c r="AA90" s="7"/>
      <c r="AB90" s="7"/>
      <c r="AC90" s="7"/>
      <c r="AD90" s="7"/>
      <c r="AE90" s="7"/>
      <c r="AF90" s="7"/>
      <c r="AG90" s="7"/>
      <c r="AH90" s="7"/>
      <c r="AI90" s="7"/>
      <c r="AJ90" s="7"/>
      <c r="AK90" s="7"/>
      <c r="AL90" s="7"/>
      <c r="AM90" s="7"/>
      <c r="AN90" s="7"/>
      <c r="AO90" s="7"/>
      <c r="AP90" s="7"/>
      <c r="AQ90" s="7"/>
      <c r="AR90" s="7"/>
      <c r="AS90" s="7"/>
      <c r="AT90" s="7"/>
      <c r="AU90" s="7"/>
      <c r="AV90" s="7"/>
      <c r="AW90" s="7"/>
      <c r="AX90" s="7"/>
      <c r="AY90" s="7"/>
      <c r="AZ90" s="7"/>
    </row>
    <row r="91" spans="1:52" ht="14.7" customHeight="1" x14ac:dyDescent="0.25">
      <c r="A91" s="7"/>
      <c r="B91" s="7"/>
      <c r="C91" s="7"/>
      <c r="D91" s="7"/>
      <c r="E91" s="7"/>
      <c r="F91" s="7"/>
      <c r="G91" s="7"/>
      <c r="H91" s="7"/>
      <c r="I91" s="7"/>
      <c r="J91" s="7"/>
      <c r="K91" s="7"/>
      <c r="L91" s="7"/>
      <c r="M91" s="7"/>
      <c r="N91" s="7"/>
      <c r="O91" s="7"/>
      <c r="P91" s="7"/>
      <c r="Q91" s="7"/>
      <c r="R91" s="7"/>
      <c r="S91" s="7"/>
      <c r="T91" s="7"/>
      <c r="U91" s="7"/>
      <c r="V91" s="7"/>
      <c r="W91" s="7"/>
      <c r="X91" s="7"/>
      <c r="Y91" s="7"/>
      <c r="Z91" s="7"/>
      <c r="AA91" s="7"/>
      <c r="AB91" s="7"/>
      <c r="AC91" s="7"/>
      <c r="AD91" s="7"/>
      <c r="AE91" s="7"/>
      <c r="AF91" s="7"/>
      <c r="AG91" s="7"/>
      <c r="AH91" s="7"/>
      <c r="AI91" s="7"/>
      <c r="AJ91" s="7"/>
      <c r="AK91" s="7"/>
      <c r="AL91" s="7"/>
      <c r="AM91" s="7"/>
      <c r="AN91" s="7"/>
      <c r="AO91" s="7"/>
      <c r="AP91" s="7"/>
      <c r="AQ91" s="7"/>
      <c r="AR91" s="7"/>
      <c r="AS91" s="7"/>
      <c r="AT91" s="7"/>
      <c r="AU91" s="7"/>
      <c r="AV91" s="7"/>
      <c r="AW91" s="7"/>
      <c r="AX91" s="7"/>
      <c r="AY91" s="7"/>
      <c r="AZ91" s="7"/>
    </row>
    <row r="92" spans="1:52" ht="14.7" customHeight="1" x14ac:dyDescent="0.25">
      <c r="A92" s="7"/>
      <c r="B92" s="7"/>
      <c r="C92" s="7"/>
      <c r="D92" s="7"/>
      <c r="E92" s="7"/>
      <c r="F92" s="7"/>
      <c r="G92" s="7"/>
      <c r="H92" s="7"/>
      <c r="I92" s="7"/>
      <c r="J92" s="7"/>
      <c r="K92" s="7"/>
      <c r="L92" s="7"/>
      <c r="M92" s="7"/>
      <c r="N92" s="7"/>
      <c r="O92" s="7"/>
      <c r="P92" s="7"/>
      <c r="Q92" s="7"/>
      <c r="R92" s="7"/>
      <c r="S92" s="7"/>
      <c r="T92" s="7"/>
      <c r="U92" s="7"/>
      <c r="V92" s="7"/>
      <c r="W92" s="7"/>
      <c r="X92" s="7"/>
      <c r="Y92" s="7"/>
      <c r="Z92" s="7"/>
      <c r="AA92" s="7"/>
      <c r="AB92" s="7"/>
      <c r="AC92" s="7"/>
      <c r="AD92" s="7"/>
      <c r="AE92" s="7"/>
      <c r="AF92" s="7"/>
      <c r="AG92" s="7"/>
      <c r="AH92" s="7"/>
      <c r="AI92" s="7"/>
      <c r="AJ92" s="7"/>
      <c r="AK92" s="7"/>
      <c r="AL92" s="7"/>
      <c r="AM92" s="7"/>
      <c r="AN92" s="7"/>
      <c r="AO92" s="7"/>
      <c r="AP92" s="7"/>
      <c r="AQ92" s="7"/>
      <c r="AR92" s="7"/>
      <c r="AS92" s="7"/>
      <c r="AT92" s="7"/>
      <c r="AU92" s="7"/>
      <c r="AV92" s="7"/>
      <c r="AW92" s="7"/>
      <c r="AX92" s="7"/>
      <c r="AY92" s="7"/>
      <c r="AZ92" s="7"/>
    </row>
    <row r="93" spans="1:52" ht="14.7" customHeight="1" x14ac:dyDescent="0.25">
      <c r="A93" s="7"/>
      <c r="B93" s="7"/>
      <c r="C93" s="7"/>
      <c r="D93" s="7"/>
      <c r="E93" s="7"/>
      <c r="F93" s="7"/>
      <c r="G93" s="7"/>
      <c r="H93" s="7"/>
      <c r="I93" s="7"/>
      <c r="J93" s="7"/>
      <c r="K93" s="7"/>
      <c r="L93" s="7"/>
      <c r="M93" s="7"/>
      <c r="N93" s="7"/>
      <c r="O93" s="7"/>
      <c r="P93" s="7"/>
      <c r="Q93" s="7"/>
      <c r="R93" s="7"/>
      <c r="S93" s="7"/>
      <c r="T93" s="7"/>
      <c r="U93" s="7"/>
      <c r="V93" s="7"/>
      <c r="W93" s="7"/>
      <c r="X93" s="7"/>
      <c r="Y93" s="7"/>
      <c r="Z93" s="7"/>
      <c r="AA93" s="7"/>
      <c r="AB93" s="7"/>
      <c r="AC93" s="7"/>
      <c r="AD93" s="7"/>
      <c r="AE93" s="7"/>
      <c r="AF93" s="7"/>
      <c r="AG93" s="7"/>
      <c r="AH93" s="7"/>
      <c r="AI93" s="7"/>
      <c r="AJ93" s="7"/>
      <c r="AK93" s="7"/>
      <c r="AL93" s="7"/>
      <c r="AM93" s="7"/>
      <c r="AN93" s="7"/>
      <c r="AO93" s="7"/>
      <c r="AP93" s="7"/>
      <c r="AQ93" s="7"/>
      <c r="AR93" s="7"/>
      <c r="AS93" s="7"/>
      <c r="AT93" s="7"/>
      <c r="AU93" s="7"/>
      <c r="AV93" s="7"/>
      <c r="AW93" s="7"/>
      <c r="AX93" s="7"/>
      <c r="AY93" s="7"/>
      <c r="AZ93" s="7"/>
    </row>
    <row r="94" spans="1:52" ht="14.7" customHeight="1" x14ac:dyDescent="0.25">
      <c r="A94" s="7"/>
      <c r="B94" s="7"/>
      <c r="C94" s="7"/>
      <c r="D94" s="7"/>
      <c r="E94" s="7"/>
      <c r="F94" s="7"/>
      <c r="G94" s="7"/>
      <c r="H94" s="7"/>
      <c r="I94" s="7"/>
      <c r="J94" s="7"/>
      <c r="K94" s="7"/>
      <c r="L94" s="7"/>
      <c r="M94" s="7"/>
      <c r="N94" s="7"/>
      <c r="O94" s="7"/>
      <c r="P94" s="7"/>
      <c r="Q94" s="7"/>
      <c r="R94" s="7"/>
      <c r="S94" s="7"/>
      <c r="T94" s="7"/>
      <c r="U94" s="7"/>
      <c r="V94" s="7"/>
      <c r="W94" s="7"/>
      <c r="X94" s="7"/>
      <c r="Y94" s="7"/>
      <c r="Z94" s="7"/>
      <c r="AA94" s="7"/>
      <c r="AB94" s="7"/>
      <c r="AC94" s="7"/>
      <c r="AD94" s="7"/>
      <c r="AE94" s="7"/>
      <c r="AF94" s="7"/>
      <c r="AG94" s="7"/>
      <c r="AH94" s="7"/>
      <c r="AI94" s="7"/>
      <c r="AJ94" s="7"/>
      <c r="AK94" s="7"/>
      <c r="AL94" s="7"/>
      <c r="AM94" s="7"/>
      <c r="AN94" s="7"/>
      <c r="AO94" s="7"/>
      <c r="AP94" s="7"/>
      <c r="AQ94" s="7"/>
      <c r="AR94" s="7"/>
      <c r="AS94" s="7"/>
      <c r="AT94" s="7"/>
      <c r="AU94" s="7"/>
      <c r="AV94" s="7"/>
      <c r="AW94" s="7"/>
      <c r="AX94" s="7"/>
      <c r="AY94" s="7"/>
      <c r="AZ94" s="7"/>
    </row>
    <row r="95" spans="1:52" ht="14.7" customHeight="1" x14ac:dyDescent="0.25">
      <c r="A95" s="7"/>
      <c r="B95" s="7"/>
      <c r="C95" s="7"/>
      <c r="D95" s="7"/>
      <c r="E95" s="7"/>
      <c r="F95" s="7"/>
      <c r="G95" s="7"/>
      <c r="H95" s="7"/>
      <c r="I95" s="7"/>
      <c r="J95" s="7"/>
      <c r="K95" s="7"/>
      <c r="L95" s="7"/>
      <c r="M95" s="7"/>
      <c r="N95" s="7"/>
      <c r="O95" s="7"/>
      <c r="P95" s="7"/>
      <c r="Q95" s="7"/>
      <c r="R95" s="7"/>
      <c r="S95" s="7"/>
      <c r="T95" s="7"/>
      <c r="U95" s="7"/>
      <c r="V95" s="7"/>
      <c r="W95" s="7"/>
      <c r="X95" s="7"/>
      <c r="Y95" s="7"/>
      <c r="Z95" s="7"/>
      <c r="AA95" s="7"/>
      <c r="AB95" s="7"/>
      <c r="AC95" s="7"/>
      <c r="AD95" s="7"/>
      <c r="AE95" s="7"/>
      <c r="AF95" s="7"/>
      <c r="AG95" s="7"/>
      <c r="AH95" s="7"/>
      <c r="AI95" s="7"/>
      <c r="AJ95" s="7"/>
      <c r="AK95" s="7"/>
      <c r="AL95" s="7"/>
      <c r="AM95" s="7"/>
      <c r="AN95" s="7"/>
      <c r="AO95" s="7"/>
      <c r="AP95" s="7"/>
      <c r="AQ95" s="7"/>
      <c r="AR95" s="7"/>
      <c r="AS95" s="7"/>
      <c r="AT95" s="7"/>
      <c r="AU95" s="7"/>
      <c r="AV95" s="7"/>
      <c r="AW95" s="7"/>
      <c r="AX95" s="7"/>
      <c r="AY95" s="7"/>
      <c r="AZ95" s="7"/>
    </row>
    <row r="96" spans="1:52" ht="14.7" customHeight="1" x14ac:dyDescent="0.25">
      <c r="A96" s="7"/>
      <c r="B96" s="7"/>
      <c r="C96" s="7"/>
      <c r="D96" s="7"/>
      <c r="E96" s="7"/>
      <c r="F96" s="7"/>
      <c r="G96" s="7"/>
      <c r="H96" s="7"/>
      <c r="I96" s="7"/>
      <c r="J96" s="7"/>
      <c r="K96" s="7"/>
      <c r="L96" s="7"/>
      <c r="M96" s="7"/>
      <c r="N96" s="7"/>
      <c r="O96" s="7"/>
      <c r="P96" s="7"/>
      <c r="Q96" s="7"/>
      <c r="R96" s="7"/>
      <c r="S96" s="7"/>
      <c r="T96" s="7"/>
      <c r="U96" s="7"/>
      <c r="V96" s="7"/>
      <c r="W96" s="7"/>
      <c r="X96" s="7"/>
      <c r="Y96" s="7"/>
      <c r="Z96" s="7"/>
      <c r="AA96" s="7"/>
      <c r="AB96" s="7"/>
      <c r="AC96" s="7"/>
      <c r="AD96" s="7"/>
      <c r="AE96" s="7"/>
      <c r="AF96" s="7"/>
      <c r="AG96" s="7"/>
      <c r="AH96" s="7"/>
      <c r="AI96" s="7"/>
      <c r="AJ96" s="7"/>
      <c r="AK96" s="7"/>
      <c r="AL96" s="7"/>
      <c r="AM96" s="7"/>
      <c r="AN96" s="7"/>
      <c r="AO96" s="7"/>
      <c r="AP96" s="7"/>
      <c r="AQ96" s="7"/>
      <c r="AR96" s="7"/>
      <c r="AS96" s="7"/>
      <c r="AT96" s="7"/>
      <c r="AU96" s="7"/>
      <c r="AV96" s="7"/>
      <c r="AW96" s="7"/>
      <c r="AX96" s="7"/>
      <c r="AY96" s="7"/>
      <c r="AZ96" s="7"/>
    </row>
    <row r="97" spans="1:52" ht="14.7" customHeight="1" x14ac:dyDescent="0.25">
      <c r="A97" s="7"/>
      <c r="B97" s="7"/>
      <c r="C97" s="7"/>
      <c r="D97" s="7"/>
      <c r="E97" s="7"/>
      <c r="F97" s="7"/>
      <c r="G97" s="7"/>
      <c r="H97" s="7"/>
      <c r="I97" s="7"/>
      <c r="J97" s="7"/>
      <c r="K97" s="7"/>
      <c r="L97" s="7"/>
      <c r="M97" s="7"/>
      <c r="N97" s="7"/>
      <c r="O97" s="7"/>
      <c r="P97" s="7"/>
      <c r="Q97" s="7"/>
      <c r="R97" s="7"/>
      <c r="S97" s="7"/>
      <c r="T97" s="7"/>
      <c r="U97" s="7"/>
      <c r="V97" s="7"/>
      <c r="W97" s="7"/>
      <c r="X97" s="7"/>
      <c r="Y97" s="7"/>
      <c r="Z97" s="7"/>
      <c r="AA97" s="7"/>
      <c r="AB97" s="7"/>
      <c r="AC97" s="7"/>
      <c r="AD97" s="7"/>
      <c r="AE97" s="7"/>
      <c r="AF97" s="7"/>
      <c r="AG97" s="7"/>
      <c r="AH97" s="7"/>
      <c r="AI97" s="7"/>
      <c r="AJ97" s="7"/>
      <c r="AK97" s="7"/>
      <c r="AL97" s="7"/>
      <c r="AM97" s="7"/>
      <c r="AN97" s="7"/>
      <c r="AO97" s="7"/>
      <c r="AP97" s="7"/>
      <c r="AQ97" s="7"/>
      <c r="AR97" s="7"/>
      <c r="AS97" s="7"/>
      <c r="AT97" s="7"/>
      <c r="AU97" s="7"/>
      <c r="AV97" s="7"/>
      <c r="AW97" s="7"/>
      <c r="AX97" s="7"/>
      <c r="AY97" s="7"/>
      <c r="AZ97" s="7"/>
    </row>
    <row r="98" spans="1:52" ht="14.7" customHeight="1" x14ac:dyDescent="0.25">
      <c r="A98" s="7"/>
      <c r="B98" s="7"/>
      <c r="C98" s="7"/>
      <c r="D98" s="7"/>
      <c r="E98" s="7"/>
      <c r="F98" s="7"/>
      <c r="G98" s="7"/>
      <c r="H98" s="7"/>
      <c r="I98" s="7"/>
      <c r="J98" s="7"/>
      <c r="K98" s="7"/>
      <c r="L98" s="7"/>
      <c r="M98" s="7"/>
      <c r="N98" s="7"/>
      <c r="O98" s="7"/>
      <c r="P98" s="7"/>
      <c r="Q98" s="7"/>
      <c r="R98" s="7"/>
      <c r="S98" s="7"/>
      <c r="T98" s="7"/>
      <c r="U98" s="7"/>
      <c r="V98" s="7"/>
      <c r="W98" s="7"/>
      <c r="X98" s="7"/>
      <c r="Y98" s="7"/>
      <c r="Z98" s="7"/>
      <c r="AA98" s="7"/>
      <c r="AB98" s="7"/>
      <c r="AC98" s="7"/>
      <c r="AD98" s="7"/>
      <c r="AE98" s="7"/>
      <c r="AF98" s="7"/>
      <c r="AG98" s="7"/>
      <c r="AH98" s="7"/>
      <c r="AI98" s="7"/>
      <c r="AJ98" s="7"/>
      <c r="AK98" s="7"/>
      <c r="AL98" s="7"/>
      <c r="AM98" s="7"/>
      <c r="AN98" s="7"/>
      <c r="AO98" s="7"/>
      <c r="AP98" s="7"/>
      <c r="AQ98" s="7"/>
      <c r="AR98" s="7"/>
      <c r="AS98" s="7"/>
      <c r="AT98" s="7"/>
      <c r="AU98" s="7"/>
      <c r="AV98" s="7"/>
      <c r="AW98" s="7"/>
      <c r="AX98" s="7"/>
      <c r="AY98" s="7"/>
      <c r="AZ98" s="7"/>
    </row>
    <row r="99" spans="1:52" ht="14.7" customHeight="1" x14ac:dyDescent="0.25">
      <c r="A99" s="7"/>
      <c r="B99" s="7"/>
      <c r="C99" s="7"/>
      <c r="D99" s="7"/>
      <c r="E99" s="7"/>
      <c r="F99" s="7"/>
      <c r="G99" s="7"/>
      <c r="H99" s="7"/>
      <c r="I99" s="7"/>
      <c r="J99" s="7"/>
      <c r="K99" s="7"/>
      <c r="L99" s="7"/>
      <c r="M99" s="7"/>
      <c r="N99" s="7"/>
      <c r="O99" s="7"/>
      <c r="P99" s="7"/>
      <c r="Q99" s="7"/>
      <c r="R99" s="7"/>
      <c r="S99" s="7"/>
      <c r="T99" s="7"/>
      <c r="U99" s="7"/>
      <c r="V99" s="7"/>
      <c r="W99" s="7"/>
      <c r="X99" s="7"/>
      <c r="Y99" s="7"/>
      <c r="Z99" s="7"/>
      <c r="AA99" s="7"/>
      <c r="AB99" s="7"/>
      <c r="AC99" s="7"/>
      <c r="AD99" s="7"/>
      <c r="AE99" s="7"/>
      <c r="AF99" s="7"/>
      <c r="AG99" s="7"/>
      <c r="AH99" s="7"/>
      <c r="AI99" s="7"/>
      <c r="AJ99" s="7"/>
      <c r="AK99" s="7"/>
      <c r="AL99" s="7"/>
      <c r="AM99" s="7"/>
      <c r="AN99" s="7"/>
      <c r="AO99" s="7"/>
      <c r="AP99" s="7"/>
      <c r="AQ99" s="7"/>
      <c r="AR99" s="7"/>
      <c r="AS99" s="7"/>
      <c r="AT99" s="7"/>
      <c r="AU99" s="7"/>
      <c r="AV99" s="7"/>
      <c r="AW99" s="7"/>
      <c r="AX99" s="7"/>
      <c r="AY99" s="7"/>
      <c r="AZ99" s="7"/>
    </row>
    <row r="100" spans="1:52" ht="14.7" customHeight="1" x14ac:dyDescent="0.25">
      <c r="A100" s="7"/>
      <c r="B100" s="7"/>
      <c r="C100" s="7"/>
      <c r="D100" s="7"/>
      <c r="E100" s="7"/>
      <c r="F100" s="7"/>
      <c r="G100" s="7"/>
      <c r="H100" s="7"/>
      <c r="I100" s="7"/>
      <c r="J100" s="7"/>
      <c r="K100" s="7"/>
      <c r="L100" s="7"/>
      <c r="M100" s="7"/>
      <c r="N100" s="7"/>
      <c r="O100" s="7"/>
      <c r="P100" s="7"/>
      <c r="Q100" s="7"/>
      <c r="R100" s="7"/>
      <c r="S100" s="7"/>
      <c r="T100" s="7"/>
      <c r="U100" s="7"/>
      <c r="V100" s="7"/>
      <c r="W100" s="7"/>
      <c r="X100" s="7"/>
      <c r="Y100" s="7"/>
      <c r="Z100" s="7"/>
      <c r="AA100" s="7"/>
      <c r="AB100" s="7"/>
      <c r="AC100" s="7"/>
      <c r="AD100" s="7"/>
      <c r="AE100" s="7"/>
      <c r="AF100" s="7"/>
      <c r="AG100" s="7"/>
      <c r="AH100" s="7"/>
      <c r="AI100" s="7"/>
      <c r="AJ100" s="7"/>
      <c r="AK100" s="7"/>
      <c r="AL100" s="7"/>
      <c r="AM100" s="7"/>
      <c r="AN100" s="7"/>
      <c r="AO100" s="7"/>
      <c r="AP100" s="7"/>
      <c r="AQ100" s="7"/>
      <c r="AR100" s="7"/>
      <c r="AS100" s="7"/>
      <c r="AT100" s="7"/>
      <c r="AU100" s="7"/>
      <c r="AV100" s="7"/>
      <c r="AW100" s="7"/>
      <c r="AX100" s="7"/>
      <c r="AY100" s="7"/>
      <c r="AZ100" s="7"/>
    </row>
    <row r="101" spans="1:52" ht="14.7" customHeight="1" x14ac:dyDescent="0.25">
      <c r="A101" s="7"/>
      <c r="B101" s="7"/>
      <c r="C101" s="7"/>
      <c r="D101" s="7"/>
      <c r="E101" s="7"/>
      <c r="F101" s="7"/>
      <c r="G101" s="7"/>
      <c r="H101" s="7"/>
      <c r="I101" s="7"/>
      <c r="J101" s="7"/>
      <c r="K101" s="7"/>
      <c r="L101" s="7"/>
      <c r="M101" s="7"/>
      <c r="N101" s="7"/>
      <c r="O101" s="7"/>
      <c r="P101" s="7"/>
      <c r="Q101" s="7"/>
      <c r="R101" s="7"/>
      <c r="S101" s="7"/>
      <c r="T101" s="7"/>
      <c r="U101" s="7"/>
      <c r="V101" s="7"/>
      <c r="W101" s="7"/>
      <c r="X101" s="7"/>
      <c r="Y101" s="7"/>
      <c r="Z101" s="7"/>
      <c r="AA101" s="7"/>
      <c r="AB101" s="7"/>
      <c r="AC101" s="7"/>
      <c r="AD101" s="7"/>
      <c r="AE101" s="7"/>
      <c r="AF101" s="7"/>
      <c r="AG101" s="7"/>
      <c r="AH101" s="7"/>
      <c r="AI101" s="7"/>
      <c r="AJ101" s="7"/>
      <c r="AK101" s="7"/>
      <c r="AL101" s="7"/>
      <c r="AM101" s="7"/>
      <c r="AN101" s="7"/>
      <c r="AO101" s="7"/>
      <c r="AP101" s="7"/>
      <c r="AQ101" s="7"/>
      <c r="AR101" s="7"/>
      <c r="AS101" s="7"/>
      <c r="AT101" s="7"/>
      <c r="AU101" s="7"/>
      <c r="AV101" s="7"/>
      <c r="AW101" s="7"/>
      <c r="AX101" s="7"/>
      <c r="AY101" s="7"/>
      <c r="AZ101" s="7"/>
    </row>
    <row r="102" spans="1:52" ht="14.7" customHeight="1" x14ac:dyDescent="0.25">
      <c r="A102" s="7"/>
      <c r="B102" s="7"/>
      <c r="C102" s="7"/>
      <c r="D102" s="7"/>
      <c r="E102" s="7"/>
      <c r="F102" s="7"/>
      <c r="G102" s="7"/>
      <c r="H102" s="7"/>
      <c r="I102" s="7"/>
      <c r="J102" s="7"/>
      <c r="K102" s="7"/>
      <c r="L102" s="7"/>
      <c r="M102" s="7"/>
      <c r="N102" s="7"/>
      <c r="O102" s="7"/>
      <c r="P102" s="7"/>
      <c r="Q102" s="7"/>
      <c r="R102" s="7"/>
      <c r="S102" s="7"/>
      <c r="T102" s="7"/>
      <c r="U102" s="7"/>
      <c r="V102" s="7"/>
      <c r="W102" s="7"/>
      <c r="X102" s="7"/>
      <c r="Y102" s="7"/>
      <c r="Z102" s="7"/>
      <c r="AA102" s="7"/>
      <c r="AB102" s="7"/>
      <c r="AC102" s="7"/>
      <c r="AD102" s="7"/>
      <c r="AE102" s="7"/>
      <c r="AF102" s="7"/>
      <c r="AG102" s="7"/>
      <c r="AH102" s="7"/>
      <c r="AI102" s="7"/>
      <c r="AJ102" s="7"/>
      <c r="AK102" s="7"/>
      <c r="AL102" s="7"/>
      <c r="AM102" s="7"/>
      <c r="AN102" s="7"/>
      <c r="AO102" s="7"/>
      <c r="AP102" s="7"/>
      <c r="AQ102" s="7"/>
      <c r="AR102" s="7"/>
      <c r="AS102" s="7"/>
      <c r="AT102" s="7"/>
      <c r="AU102" s="7"/>
      <c r="AV102" s="7"/>
      <c r="AW102" s="7"/>
      <c r="AX102" s="7"/>
      <c r="AY102" s="7"/>
      <c r="AZ102" s="7"/>
    </row>
    <row r="103" spans="1:52" ht="14.7" customHeight="1" x14ac:dyDescent="0.25">
      <c r="A103" s="7"/>
      <c r="B103" s="7"/>
      <c r="C103" s="7"/>
      <c r="D103" s="7"/>
      <c r="E103" s="7"/>
      <c r="F103" s="7"/>
      <c r="G103" s="7"/>
      <c r="H103" s="7"/>
      <c r="I103" s="7"/>
      <c r="J103" s="7"/>
      <c r="K103" s="7"/>
      <c r="L103" s="7"/>
      <c r="M103" s="7"/>
      <c r="N103" s="7"/>
      <c r="O103" s="7"/>
      <c r="P103" s="7"/>
      <c r="Q103" s="7"/>
      <c r="R103" s="7"/>
      <c r="S103" s="7"/>
      <c r="T103" s="7"/>
      <c r="U103" s="7"/>
      <c r="V103" s="7"/>
      <c r="W103" s="7"/>
      <c r="X103" s="7"/>
      <c r="Y103" s="7"/>
      <c r="Z103" s="7"/>
      <c r="AA103" s="7"/>
      <c r="AB103" s="7"/>
      <c r="AC103" s="7"/>
      <c r="AD103" s="7"/>
      <c r="AE103" s="7"/>
      <c r="AF103" s="7"/>
      <c r="AG103" s="7"/>
      <c r="AH103" s="7"/>
      <c r="AI103" s="7"/>
      <c r="AJ103" s="7"/>
      <c r="AK103" s="7"/>
      <c r="AL103" s="7"/>
      <c r="AM103" s="7"/>
      <c r="AN103" s="7"/>
      <c r="AO103" s="7"/>
      <c r="AP103" s="7"/>
      <c r="AQ103" s="7"/>
      <c r="AR103" s="7"/>
      <c r="AS103" s="7"/>
      <c r="AT103" s="7"/>
      <c r="AU103" s="7"/>
      <c r="AV103" s="7"/>
      <c r="AW103" s="7"/>
      <c r="AX103" s="7"/>
      <c r="AY103" s="7"/>
      <c r="AZ103" s="7"/>
    </row>
    <row r="104" spans="1:52" ht="14.7" customHeight="1" x14ac:dyDescent="0.25">
      <c r="A104" s="7"/>
      <c r="B104" s="7"/>
      <c r="C104" s="7"/>
      <c r="D104" s="7"/>
      <c r="E104" s="7"/>
      <c r="F104" s="7"/>
      <c r="G104" s="7"/>
      <c r="H104" s="7"/>
      <c r="I104" s="7"/>
      <c r="J104" s="7"/>
      <c r="K104" s="7"/>
      <c r="L104" s="7"/>
      <c r="M104" s="7"/>
      <c r="N104" s="7"/>
      <c r="O104" s="7"/>
      <c r="P104" s="7"/>
      <c r="Q104" s="7"/>
      <c r="R104" s="7"/>
      <c r="S104" s="7"/>
      <c r="T104" s="7"/>
      <c r="U104" s="7"/>
      <c r="V104" s="7"/>
      <c r="W104" s="7"/>
      <c r="X104" s="7"/>
      <c r="Y104" s="7"/>
      <c r="Z104" s="7"/>
      <c r="AA104" s="7"/>
      <c r="AB104" s="7"/>
      <c r="AC104" s="7"/>
      <c r="AD104" s="7"/>
      <c r="AE104" s="7"/>
      <c r="AF104" s="7"/>
      <c r="AG104" s="7"/>
      <c r="AH104" s="7"/>
      <c r="AI104" s="7"/>
      <c r="AJ104" s="7"/>
      <c r="AK104" s="7"/>
      <c r="AL104" s="7"/>
      <c r="AM104" s="7"/>
      <c r="AN104" s="7"/>
      <c r="AO104" s="7"/>
      <c r="AP104" s="7"/>
      <c r="AQ104" s="7"/>
      <c r="AR104" s="7"/>
      <c r="AS104" s="7"/>
      <c r="AT104" s="7"/>
      <c r="AU104" s="7"/>
      <c r="AV104" s="7"/>
      <c r="AW104" s="7"/>
      <c r="AX104" s="7"/>
      <c r="AY104" s="7"/>
      <c r="AZ104" s="7"/>
    </row>
    <row r="105" spans="1:52" ht="14.7" customHeight="1" x14ac:dyDescent="0.25">
      <c r="A105" s="7"/>
      <c r="B105" s="7"/>
      <c r="C105" s="7"/>
      <c r="D105" s="7"/>
      <c r="E105" s="7"/>
      <c r="F105" s="7"/>
      <c r="G105" s="7"/>
      <c r="H105" s="7"/>
      <c r="I105" s="7"/>
      <c r="J105" s="7"/>
      <c r="K105" s="7"/>
      <c r="L105" s="7"/>
      <c r="M105" s="7"/>
      <c r="N105" s="7"/>
      <c r="O105" s="7"/>
      <c r="P105" s="7"/>
      <c r="Q105" s="7"/>
      <c r="R105" s="7"/>
      <c r="S105" s="7"/>
      <c r="T105" s="7"/>
      <c r="U105" s="7"/>
      <c r="V105" s="7"/>
      <c r="W105" s="7"/>
      <c r="X105" s="7"/>
      <c r="Y105" s="7"/>
      <c r="Z105" s="7"/>
      <c r="AA105" s="7"/>
      <c r="AB105" s="7"/>
      <c r="AC105" s="7"/>
      <c r="AD105" s="7"/>
      <c r="AE105" s="7"/>
      <c r="AF105" s="7"/>
      <c r="AG105" s="7"/>
      <c r="AH105" s="7"/>
      <c r="AI105" s="7"/>
      <c r="AJ105" s="7"/>
      <c r="AK105" s="7"/>
      <c r="AL105" s="7"/>
      <c r="AM105" s="7"/>
      <c r="AN105" s="7"/>
      <c r="AO105" s="7"/>
      <c r="AP105" s="7"/>
      <c r="AQ105" s="7"/>
      <c r="AR105" s="7"/>
      <c r="AS105" s="7"/>
      <c r="AT105" s="7"/>
      <c r="AU105" s="7"/>
      <c r="AV105" s="7"/>
      <c r="AW105" s="7"/>
      <c r="AX105" s="7"/>
      <c r="AY105" s="7"/>
      <c r="AZ105" s="7"/>
    </row>
    <row r="106" spans="1:52" ht="14.7" customHeight="1" x14ac:dyDescent="0.25">
      <c r="A106" s="7"/>
      <c r="B106" s="7"/>
      <c r="C106" s="7"/>
      <c r="D106" s="7"/>
      <c r="E106" s="7"/>
      <c r="F106" s="7"/>
      <c r="G106" s="7"/>
      <c r="H106" s="7"/>
      <c r="I106" s="7"/>
      <c r="J106" s="7"/>
      <c r="K106" s="7"/>
      <c r="L106" s="7"/>
      <c r="M106" s="7"/>
      <c r="N106" s="7"/>
      <c r="O106" s="7"/>
      <c r="P106" s="7"/>
      <c r="Q106" s="7"/>
      <c r="R106" s="7"/>
      <c r="S106" s="7"/>
      <c r="T106" s="7"/>
      <c r="U106" s="7"/>
      <c r="V106" s="7"/>
      <c r="W106" s="7"/>
      <c r="X106" s="7"/>
      <c r="Y106" s="7"/>
      <c r="Z106" s="7"/>
      <c r="AA106" s="7"/>
      <c r="AB106" s="7"/>
      <c r="AC106" s="7"/>
      <c r="AD106" s="7"/>
      <c r="AE106" s="7"/>
      <c r="AF106" s="7"/>
      <c r="AG106" s="7"/>
      <c r="AH106" s="7"/>
      <c r="AI106" s="7"/>
      <c r="AJ106" s="7"/>
      <c r="AK106" s="7"/>
      <c r="AL106" s="7"/>
      <c r="AM106" s="7"/>
      <c r="AN106" s="7"/>
      <c r="AO106" s="7"/>
      <c r="AP106" s="7"/>
      <c r="AQ106" s="7"/>
      <c r="AR106" s="7"/>
      <c r="AS106" s="7"/>
      <c r="AT106" s="7"/>
      <c r="AU106" s="7"/>
      <c r="AV106" s="7"/>
      <c r="AW106" s="7"/>
      <c r="AX106" s="7"/>
      <c r="AY106" s="7"/>
      <c r="AZ106" s="7"/>
    </row>
    <row r="107" spans="1:52" ht="14.7" customHeight="1" x14ac:dyDescent="0.25">
      <c r="A107" s="7"/>
      <c r="B107" s="7"/>
      <c r="C107" s="7"/>
      <c r="D107" s="7"/>
      <c r="E107" s="7"/>
      <c r="F107" s="7"/>
      <c r="G107" s="7"/>
      <c r="H107" s="7"/>
      <c r="I107" s="7"/>
      <c r="J107" s="7"/>
      <c r="K107" s="7"/>
      <c r="L107" s="7"/>
      <c r="M107" s="7"/>
      <c r="N107" s="7"/>
      <c r="O107" s="7"/>
      <c r="P107" s="7"/>
      <c r="Q107" s="7"/>
      <c r="R107" s="7"/>
      <c r="S107" s="7"/>
      <c r="T107" s="7"/>
      <c r="U107" s="7"/>
      <c r="V107" s="7"/>
      <c r="W107" s="7"/>
      <c r="X107" s="7"/>
      <c r="Y107" s="7"/>
      <c r="Z107" s="7"/>
      <c r="AA107" s="7"/>
      <c r="AB107" s="7"/>
      <c r="AC107" s="7"/>
      <c r="AD107" s="7"/>
      <c r="AE107" s="7"/>
      <c r="AF107" s="7"/>
      <c r="AG107" s="7"/>
      <c r="AH107" s="7"/>
      <c r="AI107" s="7"/>
      <c r="AJ107" s="7"/>
      <c r="AK107" s="7"/>
      <c r="AL107" s="7"/>
      <c r="AM107" s="7"/>
      <c r="AN107" s="7"/>
      <c r="AO107" s="7"/>
      <c r="AP107" s="7"/>
      <c r="AQ107" s="7"/>
      <c r="AR107" s="7"/>
      <c r="AS107" s="7"/>
      <c r="AT107" s="7"/>
      <c r="AU107" s="7"/>
      <c r="AV107" s="7"/>
      <c r="AW107" s="7"/>
      <c r="AX107" s="7"/>
      <c r="AY107" s="7"/>
      <c r="AZ107" s="7"/>
    </row>
    <row r="108" spans="1:52" ht="14.7" customHeight="1" x14ac:dyDescent="0.25">
      <c r="A108" s="7"/>
      <c r="B108" s="7"/>
      <c r="C108" s="7"/>
      <c r="D108" s="7"/>
      <c r="E108" s="7"/>
      <c r="F108" s="7"/>
      <c r="G108" s="7"/>
      <c r="H108" s="7"/>
      <c r="I108" s="7"/>
      <c r="J108" s="7"/>
      <c r="K108" s="7"/>
      <c r="L108" s="7"/>
      <c r="M108" s="7"/>
      <c r="N108" s="7"/>
      <c r="O108" s="7"/>
      <c r="P108" s="7"/>
      <c r="Q108" s="7"/>
      <c r="R108" s="7"/>
      <c r="S108" s="7"/>
      <c r="T108" s="7"/>
      <c r="U108" s="7"/>
      <c r="V108" s="7"/>
      <c r="W108" s="7"/>
      <c r="X108" s="7"/>
      <c r="Y108" s="7"/>
      <c r="Z108" s="7"/>
      <c r="AA108" s="7"/>
      <c r="AB108" s="7"/>
      <c r="AC108" s="7"/>
      <c r="AD108" s="7"/>
      <c r="AE108" s="7"/>
      <c r="AF108" s="7"/>
      <c r="AG108" s="7"/>
      <c r="AH108" s="7"/>
      <c r="AI108" s="7"/>
      <c r="AJ108" s="7"/>
      <c r="AK108" s="7"/>
      <c r="AL108" s="7"/>
      <c r="AM108" s="7"/>
      <c r="AN108" s="7"/>
      <c r="AO108" s="7"/>
      <c r="AP108" s="7"/>
      <c r="AQ108" s="7"/>
      <c r="AR108" s="7"/>
      <c r="AS108" s="7"/>
      <c r="AT108" s="7"/>
      <c r="AU108" s="7"/>
      <c r="AV108" s="7"/>
      <c r="AW108" s="7"/>
      <c r="AX108" s="7"/>
      <c r="AY108" s="7"/>
      <c r="AZ108" s="7"/>
    </row>
    <row r="109" spans="1:52" ht="14.7" customHeight="1" x14ac:dyDescent="0.25">
      <c r="A109" s="7"/>
      <c r="B109" s="7"/>
      <c r="C109" s="7"/>
      <c r="D109" s="7"/>
      <c r="E109" s="7"/>
      <c r="F109" s="7"/>
      <c r="G109" s="7"/>
      <c r="H109" s="7"/>
      <c r="I109" s="7"/>
      <c r="J109" s="7"/>
      <c r="K109" s="7"/>
      <c r="L109" s="7"/>
      <c r="M109" s="7"/>
      <c r="N109" s="7"/>
      <c r="O109" s="7"/>
      <c r="P109" s="7"/>
      <c r="Q109" s="7"/>
      <c r="R109" s="7"/>
      <c r="S109" s="7"/>
      <c r="T109" s="7"/>
      <c r="U109" s="7"/>
      <c r="V109" s="7"/>
      <c r="W109" s="7"/>
      <c r="X109" s="7"/>
      <c r="Y109" s="7"/>
      <c r="Z109" s="7"/>
      <c r="AA109" s="7"/>
      <c r="AB109" s="7"/>
      <c r="AC109" s="7"/>
      <c r="AD109" s="7"/>
      <c r="AE109" s="7"/>
      <c r="AF109" s="7"/>
      <c r="AG109" s="7"/>
      <c r="AH109" s="7"/>
      <c r="AI109" s="7"/>
      <c r="AJ109" s="7"/>
      <c r="AK109" s="7"/>
      <c r="AL109" s="7"/>
      <c r="AM109" s="7"/>
      <c r="AN109" s="7"/>
      <c r="AO109" s="7"/>
      <c r="AP109" s="7"/>
      <c r="AQ109" s="7"/>
      <c r="AR109" s="7"/>
      <c r="AS109" s="7"/>
      <c r="AT109" s="7"/>
      <c r="AU109" s="7"/>
      <c r="AV109" s="7"/>
      <c r="AW109" s="7"/>
      <c r="AX109" s="7"/>
      <c r="AY109" s="7"/>
      <c r="AZ109" s="7"/>
    </row>
    <row r="110" spans="1:52" ht="14.7" customHeight="1" x14ac:dyDescent="0.25">
      <c r="A110" s="7"/>
      <c r="B110" s="7"/>
      <c r="C110" s="7"/>
      <c r="D110" s="7"/>
      <c r="E110" s="7"/>
      <c r="F110" s="7"/>
      <c r="G110" s="7"/>
      <c r="H110" s="7"/>
      <c r="I110" s="7"/>
      <c r="J110" s="7"/>
      <c r="K110" s="7"/>
      <c r="L110" s="7"/>
      <c r="M110" s="7"/>
      <c r="N110" s="7"/>
      <c r="O110" s="7"/>
      <c r="P110" s="7"/>
      <c r="Q110" s="7"/>
      <c r="R110" s="7"/>
      <c r="S110" s="7"/>
      <c r="T110" s="7"/>
      <c r="U110" s="7"/>
      <c r="V110" s="7"/>
      <c r="W110" s="7"/>
      <c r="X110" s="7"/>
      <c r="Y110" s="7"/>
      <c r="Z110" s="7"/>
      <c r="AA110" s="7"/>
      <c r="AB110" s="7"/>
      <c r="AC110" s="7"/>
      <c r="AD110" s="7"/>
      <c r="AE110" s="7"/>
      <c r="AF110" s="7"/>
      <c r="AG110" s="7"/>
      <c r="AH110" s="7"/>
      <c r="AI110" s="7"/>
      <c r="AJ110" s="7"/>
      <c r="AK110" s="7"/>
      <c r="AL110" s="7"/>
      <c r="AM110" s="7"/>
      <c r="AN110" s="7"/>
      <c r="AO110" s="7"/>
      <c r="AP110" s="7"/>
      <c r="AQ110" s="7"/>
      <c r="AR110" s="7"/>
      <c r="AS110" s="7"/>
      <c r="AT110" s="7"/>
      <c r="AU110" s="7"/>
      <c r="AV110" s="7"/>
      <c r="AW110" s="7"/>
      <c r="AX110" s="7"/>
      <c r="AY110" s="7"/>
      <c r="AZ110" s="7"/>
    </row>
    <row r="111" spans="1:52" ht="14.7" customHeight="1" x14ac:dyDescent="0.25">
      <c r="A111" s="7"/>
      <c r="B111" s="7"/>
      <c r="C111" s="7"/>
      <c r="D111" s="7"/>
      <c r="E111" s="7"/>
      <c r="F111" s="7"/>
      <c r="G111" s="7"/>
      <c r="H111" s="7"/>
      <c r="I111" s="7"/>
      <c r="J111" s="7"/>
      <c r="K111" s="7"/>
      <c r="L111" s="7"/>
      <c r="M111" s="7"/>
      <c r="N111" s="7"/>
      <c r="O111" s="7"/>
      <c r="P111" s="7"/>
      <c r="Q111" s="7"/>
      <c r="R111" s="7"/>
      <c r="S111" s="7"/>
      <c r="T111" s="7"/>
      <c r="U111" s="7"/>
      <c r="V111" s="7"/>
      <c r="W111" s="7"/>
      <c r="X111" s="7"/>
      <c r="Y111" s="7"/>
      <c r="Z111" s="7"/>
      <c r="AA111" s="7"/>
      <c r="AB111" s="7"/>
      <c r="AC111" s="7"/>
      <c r="AD111" s="7"/>
      <c r="AE111" s="7"/>
      <c r="AF111" s="7"/>
      <c r="AG111" s="7"/>
      <c r="AH111" s="7"/>
      <c r="AI111" s="7"/>
      <c r="AJ111" s="7"/>
      <c r="AK111" s="7"/>
      <c r="AL111" s="7"/>
      <c r="AM111" s="7"/>
      <c r="AN111" s="7"/>
      <c r="AO111" s="7"/>
      <c r="AP111" s="7"/>
      <c r="AQ111" s="7"/>
      <c r="AR111" s="7"/>
      <c r="AS111" s="7"/>
      <c r="AT111" s="7"/>
      <c r="AU111" s="7"/>
      <c r="AV111" s="7"/>
      <c r="AW111" s="7"/>
      <c r="AX111" s="7"/>
      <c r="AY111" s="7"/>
      <c r="AZ111" s="7"/>
    </row>
    <row r="112" spans="1:52" ht="14.7" customHeight="1" x14ac:dyDescent="0.25">
      <c r="A112" s="7"/>
      <c r="B112" s="7"/>
      <c r="C112" s="7"/>
      <c r="D112" s="7"/>
      <c r="E112" s="7"/>
      <c r="F112" s="7"/>
      <c r="G112" s="7"/>
      <c r="H112" s="7"/>
      <c r="I112" s="7"/>
      <c r="J112" s="7"/>
      <c r="K112" s="7"/>
      <c r="L112" s="7"/>
      <c r="M112" s="7"/>
      <c r="N112" s="7"/>
      <c r="O112" s="7"/>
      <c r="P112" s="7"/>
      <c r="Q112" s="7"/>
      <c r="R112" s="7"/>
      <c r="S112" s="7"/>
      <c r="T112" s="7"/>
      <c r="U112" s="7"/>
      <c r="V112" s="7"/>
      <c r="W112" s="7"/>
      <c r="X112" s="7"/>
      <c r="Y112" s="7"/>
      <c r="Z112" s="7"/>
      <c r="AA112" s="7"/>
      <c r="AB112" s="7"/>
      <c r="AC112" s="7"/>
      <c r="AD112" s="7"/>
      <c r="AE112" s="7"/>
      <c r="AF112" s="7"/>
      <c r="AG112" s="7"/>
      <c r="AH112" s="7"/>
      <c r="AI112" s="7"/>
      <c r="AJ112" s="7"/>
      <c r="AK112" s="7"/>
      <c r="AL112" s="7"/>
      <c r="AM112" s="7"/>
      <c r="AN112" s="7"/>
      <c r="AO112" s="7"/>
      <c r="AP112" s="7"/>
      <c r="AQ112" s="7"/>
      <c r="AR112" s="7"/>
      <c r="AS112" s="7"/>
      <c r="AT112" s="7"/>
      <c r="AU112" s="7"/>
      <c r="AV112" s="7"/>
      <c r="AW112" s="7"/>
      <c r="AX112" s="7"/>
      <c r="AY112" s="7"/>
      <c r="AZ112" s="7"/>
    </row>
    <row r="113" spans="1:52" ht="14.7" customHeight="1" x14ac:dyDescent="0.25">
      <c r="A113" s="7"/>
      <c r="B113" s="7"/>
      <c r="C113" s="7"/>
      <c r="D113" s="7"/>
      <c r="E113" s="7"/>
      <c r="F113" s="7"/>
      <c r="G113" s="7"/>
      <c r="H113" s="7"/>
      <c r="I113" s="7"/>
      <c r="J113" s="7"/>
      <c r="K113" s="7"/>
      <c r="L113" s="7"/>
      <c r="M113" s="7"/>
      <c r="N113" s="7"/>
      <c r="O113" s="7"/>
      <c r="P113" s="7"/>
      <c r="Q113" s="7"/>
      <c r="R113" s="7"/>
      <c r="S113" s="7"/>
      <c r="T113" s="7"/>
      <c r="U113" s="7"/>
      <c r="V113" s="7"/>
      <c r="W113" s="7"/>
      <c r="X113" s="7"/>
      <c r="Y113" s="7"/>
      <c r="Z113" s="7"/>
      <c r="AA113" s="7"/>
      <c r="AB113" s="7"/>
      <c r="AC113" s="7"/>
      <c r="AD113" s="7"/>
      <c r="AE113" s="7"/>
      <c r="AF113" s="7"/>
      <c r="AG113" s="7"/>
      <c r="AH113" s="7"/>
      <c r="AI113" s="7"/>
      <c r="AJ113" s="7"/>
      <c r="AK113" s="7"/>
      <c r="AL113" s="7"/>
      <c r="AM113" s="7"/>
      <c r="AN113" s="7"/>
      <c r="AO113" s="7"/>
      <c r="AP113" s="7"/>
      <c r="AQ113" s="7"/>
      <c r="AR113" s="7"/>
      <c r="AS113" s="7"/>
      <c r="AT113" s="7"/>
      <c r="AU113" s="7"/>
      <c r="AV113" s="7"/>
      <c r="AW113" s="7"/>
      <c r="AX113" s="7"/>
      <c r="AY113" s="7"/>
      <c r="AZ113" s="7"/>
    </row>
    <row r="114" spans="1:52" ht="14.7" customHeight="1" x14ac:dyDescent="0.25">
      <c r="A114" s="7"/>
      <c r="B114" s="7"/>
      <c r="C114" s="7"/>
      <c r="D114" s="7"/>
      <c r="E114" s="7"/>
      <c r="F114" s="7"/>
      <c r="G114" s="7"/>
      <c r="H114" s="7"/>
      <c r="I114" s="7"/>
      <c r="J114" s="7"/>
      <c r="K114" s="7"/>
      <c r="L114" s="7"/>
      <c r="M114" s="7"/>
      <c r="N114" s="7"/>
      <c r="O114" s="7"/>
      <c r="P114" s="7"/>
      <c r="Q114" s="7"/>
      <c r="R114" s="7"/>
      <c r="S114" s="7"/>
      <c r="T114" s="7"/>
      <c r="U114" s="7"/>
      <c r="V114" s="7"/>
      <c r="W114" s="7"/>
      <c r="X114" s="7"/>
      <c r="Y114" s="7"/>
      <c r="Z114" s="7"/>
      <c r="AA114" s="7"/>
      <c r="AB114" s="7"/>
      <c r="AC114" s="7"/>
      <c r="AD114" s="7"/>
      <c r="AE114" s="7"/>
      <c r="AF114" s="7"/>
      <c r="AG114" s="7"/>
      <c r="AH114" s="7"/>
      <c r="AI114" s="7"/>
      <c r="AJ114" s="7"/>
      <c r="AK114" s="7"/>
      <c r="AL114" s="7"/>
      <c r="AM114" s="7"/>
      <c r="AN114" s="7"/>
      <c r="AO114" s="7"/>
      <c r="AP114" s="7"/>
      <c r="AQ114" s="7"/>
      <c r="AR114" s="7"/>
      <c r="AS114" s="7"/>
      <c r="AT114" s="7"/>
      <c r="AU114" s="7"/>
      <c r="AV114" s="7"/>
      <c r="AW114" s="7"/>
      <c r="AX114" s="7"/>
      <c r="AY114" s="7"/>
      <c r="AZ114" s="7"/>
    </row>
    <row r="115" spans="1:52" ht="14.7" customHeight="1" x14ac:dyDescent="0.25">
      <c r="A115" s="7"/>
      <c r="B115" s="7"/>
      <c r="C115" s="7"/>
      <c r="D115" s="7"/>
      <c r="E115" s="7"/>
      <c r="F115" s="7"/>
      <c r="G115" s="7"/>
      <c r="H115" s="7"/>
      <c r="I115" s="7"/>
      <c r="J115" s="7"/>
      <c r="K115" s="7"/>
      <c r="L115" s="7"/>
      <c r="M115" s="7"/>
      <c r="N115" s="7"/>
      <c r="O115" s="7"/>
      <c r="P115" s="7"/>
      <c r="Q115" s="7"/>
      <c r="R115" s="7"/>
      <c r="S115" s="7"/>
      <c r="T115" s="7"/>
      <c r="U115" s="7"/>
      <c r="V115" s="7"/>
      <c r="W115" s="7"/>
      <c r="X115" s="7"/>
      <c r="Y115" s="7"/>
      <c r="Z115" s="7"/>
      <c r="AA115" s="7"/>
      <c r="AB115" s="7"/>
      <c r="AC115" s="7"/>
      <c r="AD115" s="7"/>
      <c r="AE115" s="7"/>
      <c r="AF115" s="7"/>
      <c r="AG115" s="7"/>
      <c r="AH115" s="7"/>
      <c r="AI115" s="7"/>
      <c r="AJ115" s="7"/>
      <c r="AK115" s="7"/>
      <c r="AL115" s="7"/>
      <c r="AM115" s="7"/>
      <c r="AN115" s="7"/>
      <c r="AO115" s="7"/>
      <c r="AP115" s="7"/>
      <c r="AQ115" s="7"/>
      <c r="AR115" s="7"/>
      <c r="AS115" s="7"/>
      <c r="AT115" s="7"/>
      <c r="AU115" s="7"/>
      <c r="AV115" s="7"/>
      <c r="AW115" s="7"/>
      <c r="AX115" s="7"/>
      <c r="AY115" s="7"/>
      <c r="AZ115" s="7"/>
    </row>
    <row r="116" spans="1:52" ht="14.7" customHeight="1" x14ac:dyDescent="0.25">
      <c r="A116" s="7"/>
      <c r="B116" s="7"/>
      <c r="C116" s="7"/>
      <c r="D116" s="7"/>
      <c r="E116" s="7"/>
      <c r="F116" s="7"/>
      <c r="G116" s="7"/>
      <c r="H116" s="7"/>
      <c r="I116" s="7"/>
      <c r="J116" s="7"/>
      <c r="K116" s="7"/>
      <c r="L116" s="7"/>
      <c r="M116" s="7"/>
      <c r="N116" s="7"/>
      <c r="O116" s="7"/>
      <c r="P116" s="7"/>
      <c r="Q116" s="7"/>
      <c r="R116" s="7"/>
      <c r="S116" s="7"/>
      <c r="T116" s="7"/>
      <c r="U116" s="7"/>
      <c r="V116" s="7"/>
      <c r="W116" s="7"/>
      <c r="X116" s="7"/>
      <c r="Y116" s="7"/>
      <c r="Z116" s="7"/>
      <c r="AA116" s="7"/>
      <c r="AB116" s="7"/>
      <c r="AC116" s="7"/>
      <c r="AD116" s="7"/>
      <c r="AE116" s="7"/>
      <c r="AF116" s="7"/>
      <c r="AG116" s="7"/>
      <c r="AH116" s="7"/>
      <c r="AI116" s="7"/>
      <c r="AJ116" s="7"/>
      <c r="AK116" s="7"/>
      <c r="AL116" s="7"/>
      <c r="AM116" s="7"/>
      <c r="AN116" s="7"/>
      <c r="AO116" s="7"/>
      <c r="AP116" s="7"/>
      <c r="AQ116" s="7"/>
      <c r="AR116" s="7"/>
      <c r="AS116" s="7"/>
      <c r="AT116" s="7"/>
      <c r="AU116" s="7"/>
      <c r="AV116" s="7"/>
      <c r="AW116" s="7"/>
      <c r="AX116" s="7"/>
      <c r="AY116" s="7"/>
      <c r="AZ116" s="7"/>
    </row>
    <row r="117" spans="1:52" ht="14.7" customHeight="1" x14ac:dyDescent="0.25">
      <c r="A117" s="7"/>
      <c r="B117" s="7"/>
      <c r="C117" s="7"/>
      <c r="D117" s="7"/>
      <c r="E117" s="7"/>
      <c r="F117" s="7"/>
      <c r="G117" s="7"/>
      <c r="H117" s="7"/>
      <c r="I117" s="7"/>
      <c r="J117" s="7"/>
      <c r="K117" s="7"/>
      <c r="L117" s="7"/>
      <c r="M117" s="7"/>
      <c r="N117" s="7"/>
      <c r="O117" s="7"/>
      <c r="P117" s="7"/>
      <c r="Q117" s="7"/>
      <c r="R117" s="7"/>
      <c r="S117" s="7"/>
      <c r="T117" s="7"/>
      <c r="U117" s="7"/>
      <c r="V117" s="7"/>
      <c r="W117" s="7"/>
      <c r="X117" s="7"/>
      <c r="Y117" s="7"/>
      <c r="Z117" s="7"/>
      <c r="AA117" s="7"/>
      <c r="AB117" s="7"/>
      <c r="AC117" s="7"/>
      <c r="AD117" s="7"/>
      <c r="AE117" s="7"/>
      <c r="AF117" s="7"/>
      <c r="AG117" s="7"/>
      <c r="AH117" s="7"/>
      <c r="AI117" s="7"/>
      <c r="AJ117" s="7"/>
      <c r="AK117" s="7"/>
      <c r="AL117" s="7"/>
      <c r="AM117" s="7"/>
      <c r="AN117" s="7"/>
      <c r="AO117" s="7"/>
      <c r="AP117" s="7"/>
      <c r="AQ117" s="7"/>
      <c r="AR117" s="7"/>
      <c r="AS117" s="7"/>
      <c r="AT117" s="7"/>
      <c r="AU117" s="7"/>
      <c r="AV117" s="7"/>
      <c r="AW117" s="7"/>
      <c r="AX117" s="7"/>
      <c r="AY117" s="7"/>
      <c r="AZ117" s="7"/>
    </row>
    <row r="118" spans="1:52" ht="14.7" customHeight="1" x14ac:dyDescent="0.25">
      <c r="A118" s="7"/>
      <c r="B118" s="7"/>
      <c r="C118" s="7"/>
      <c r="D118" s="7"/>
      <c r="E118" s="7"/>
      <c r="F118" s="7"/>
      <c r="G118" s="7"/>
      <c r="H118" s="7"/>
      <c r="I118" s="7"/>
      <c r="J118" s="7"/>
      <c r="K118" s="7"/>
      <c r="L118" s="7"/>
      <c r="M118" s="7"/>
      <c r="N118" s="7"/>
      <c r="O118" s="7"/>
      <c r="P118" s="7"/>
      <c r="Q118" s="7"/>
      <c r="R118" s="7"/>
      <c r="S118" s="7"/>
      <c r="T118" s="7"/>
      <c r="U118" s="7"/>
      <c r="V118" s="7"/>
      <c r="W118" s="7"/>
      <c r="X118" s="7"/>
      <c r="Y118" s="7"/>
      <c r="Z118" s="7"/>
      <c r="AA118" s="7"/>
      <c r="AB118" s="7"/>
      <c r="AC118" s="7"/>
      <c r="AD118" s="7"/>
      <c r="AE118" s="7"/>
      <c r="AF118" s="7"/>
      <c r="AG118" s="7"/>
      <c r="AH118" s="7"/>
      <c r="AI118" s="7"/>
      <c r="AJ118" s="7"/>
      <c r="AK118" s="7"/>
      <c r="AL118" s="7"/>
      <c r="AM118" s="7"/>
      <c r="AN118" s="7"/>
      <c r="AO118" s="7"/>
      <c r="AP118" s="7"/>
      <c r="AQ118" s="7"/>
      <c r="AR118" s="7"/>
      <c r="AS118" s="7"/>
      <c r="AT118" s="7"/>
      <c r="AU118" s="7"/>
      <c r="AV118" s="7"/>
      <c r="AW118" s="7"/>
      <c r="AX118" s="7"/>
      <c r="AY118" s="7"/>
      <c r="AZ118" s="7"/>
    </row>
    <row r="119" spans="1:52" ht="14.7" customHeight="1" x14ac:dyDescent="0.25">
      <c r="A119" s="7"/>
      <c r="B119" s="7"/>
      <c r="C119" s="7"/>
      <c r="D119" s="7"/>
      <c r="E119" s="7"/>
      <c r="F119" s="7"/>
      <c r="G119" s="7"/>
      <c r="H119" s="7"/>
      <c r="I119" s="7"/>
      <c r="J119" s="7"/>
      <c r="K119" s="7"/>
      <c r="L119" s="7"/>
      <c r="M119" s="7"/>
      <c r="N119" s="7"/>
      <c r="O119" s="7"/>
      <c r="P119" s="7"/>
      <c r="Q119" s="7"/>
      <c r="R119" s="7"/>
      <c r="S119" s="7"/>
      <c r="T119" s="7"/>
      <c r="U119" s="7"/>
      <c r="V119" s="7"/>
      <c r="W119" s="7"/>
      <c r="X119" s="7"/>
      <c r="Y119" s="7"/>
      <c r="Z119" s="7"/>
      <c r="AA119" s="7"/>
      <c r="AB119" s="7"/>
      <c r="AC119" s="7"/>
      <c r="AD119" s="7"/>
      <c r="AE119" s="7"/>
      <c r="AF119" s="7"/>
      <c r="AG119" s="7"/>
      <c r="AH119" s="7"/>
      <c r="AI119" s="7"/>
      <c r="AJ119" s="7"/>
      <c r="AK119" s="7"/>
      <c r="AL119" s="7"/>
      <c r="AM119" s="7"/>
      <c r="AN119" s="7"/>
      <c r="AO119" s="7"/>
      <c r="AP119" s="7"/>
      <c r="AQ119" s="7"/>
      <c r="AR119" s="7"/>
      <c r="AS119" s="7"/>
      <c r="AT119" s="7"/>
      <c r="AU119" s="7"/>
      <c r="AV119" s="7"/>
      <c r="AW119" s="7"/>
      <c r="AX119" s="7"/>
      <c r="AY119" s="7"/>
      <c r="AZ119" s="7"/>
    </row>
    <row r="120" spans="1:52" ht="14.7" customHeight="1" x14ac:dyDescent="0.25">
      <c r="A120" s="7"/>
      <c r="B120" s="7"/>
      <c r="C120" s="7"/>
      <c r="D120" s="7"/>
      <c r="E120" s="7"/>
      <c r="F120" s="7"/>
      <c r="G120" s="7"/>
      <c r="H120" s="7"/>
      <c r="I120" s="7"/>
      <c r="J120" s="7"/>
      <c r="K120" s="7"/>
      <c r="L120" s="7"/>
      <c r="M120" s="7"/>
      <c r="N120" s="7"/>
      <c r="O120" s="7"/>
      <c r="P120" s="7"/>
      <c r="Q120" s="7"/>
      <c r="R120" s="7"/>
      <c r="S120" s="7"/>
      <c r="T120" s="7"/>
      <c r="U120" s="7"/>
      <c r="V120" s="7"/>
      <c r="W120" s="7"/>
      <c r="X120" s="7"/>
      <c r="Y120" s="7"/>
      <c r="Z120" s="7"/>
      <c r="AA120" s="7"/>
      <c r="AB120" s="7"/>
      <c r="AC120" s="7"/>
      <c r="AD120" s="7"/>
      <c r="AE120" s="7"/>
      <c r="AF120" s="7"/>
      <c r="AG120" s="7"/>
      <c r="AH120" s="7"/>
      <c r="AI120" s="7"/>
      <c r="AJ120" s="7"/>
      <c r="AK120" s="7"/>
      <c r="AL120" s="7"/>
      <c r="AM120" s="7"/>
      <c r="AN120" s="7"/>
      <c r="AO120" s="7"/>
      <c r="AP120" s="7"/>
      <c r="AQ120" s="7"/>
      <c r="AR120" s="7"/>
      <c r="AS120" s="7"/>
      <c r="AT120" s="7"/>
      <c r="AU120" s="7"/>
      <c r="AV120" s="7"/>
      <c r="AW120" s="7"/>
      <c r="AX120" s="7"/>
      <c r="AY120" s="7"/>
      <c r="AZ120" s="7"/>
    </row>
    <row r="121" spans="1:52" ht="14.7" customHeight="1" x14ac:dyDescent="0.25">
      <c r="A121" s="7"/>
      <c r="B121" s="7"/>
      <c r="C121" s="7"/>
      <c r="D121" s="7"/>
      <c r="E121" s="7"/>
      <c r="F121" s="7"/>
      <c r="G121" s="7"/>
      <c r="H121" s="7"/>
      <c r="I121" s="7"/>
      <c r="J121" s="7"/>
      <c r="K121" s="7"/>
      <c r="L121" s="7"/>
      <c r="M121" s="7"/>
      <c r="N121" s="7"/>
      <c r="O121" s="7"/>
      <c r="P121" s="7"/>
      <c r="Q121" s="7"/>
      <c r="R121" s="7"/>
      <c r="S121" s="7"/>
      <c r="T121" s="7"/>
      <c r="U121" s="7"/>
      <c r="V121" s="7"/>
      <c r="W121" s="7"/>
      <c r="X121" s="7"/>
      <c r="Y121" s="7"/>
      <c r="Z121" s="7"/>
      <c r="AA121" s="7"/>
      <c r="AB121" s="7"/>
      <c r="AC121" s="7"/>
      <c r="AD121" s="7"/>
      <c r="AE121" s="7"/>
      <c r="AF121" s="7"/>
      <c r="AG121" s="7"/>
      <c r="AH121" s="7"/>
      <c r="AI121" s="7"/>
      <c r="AJ121" s="7"/>
      <c r="AK121" s="7"/>
      <c r="AL121" s="7"/>
      <c r="AM121" s="7"/>
      <c r="AN121" s="7"/>
      <c r="AO121" s="7"/>
      <c r="AP121" s="7"/>
      <c r="AQ121" s="7"/>
      <c r="AR121" s="7"/>
      <c r="AS121" s="7"/>
      <c r="AT121" s="7"/>
      <c r="AU121" s="7"/>
      <c r="AV121" s="7"/>
      <c r="AW121" s="7"/>
      <c r="AX121" s="7"/>
      <c r="AY121" s="7"/>
      <c r="AZ121" s="7"/>
    </row>
    <row r="122" spans="1:52" ht="14.7" customHeight="1" x14ac:dyDescent="0.25">
      <c r="A122" s="7"/>
      <c r="B122" s="7"/>
      <c r="C122" s="7"/>
      <c r="D122" s="7"/>
      <c r="E122" s="7"/>
      <c r="F122" s="7"/>
      <c r="G122" s="7"/>
      <c r="H122" s="7"/>
      <c r="I122" s="7"/>
      <c r="J122" s="7"/>
      <c r="K122" s="7"/>
      <c r="L122" s="7"/>
      <c r="M122" s="7"/>
      <c r="N122" s="7"/>
      <c r="O122" s="7"/>
      <c r="P122" s="7"/>
      <c r="Q122" s="7"/>
      <c r="R122" s="7"/>
      <c r="S122" s="7"/>
      <c r="T122" s="7"/>
      <c r="U122" s="7"/>
      <c r="V122" s="7"/>
      <c r="W122" s="7"/>
      <c r="X122" s="7"/>
      <c r="Y122" s="7"/>
      <c r="Z122" s="7"/>
      <c r="AA122" s="7"/>
      <c r="AB122" s="7"/>
      <c r="AC122" s="7"/>
      <c r="AD122" s="7"/>
      <c r="AE122" s="7"/>
      <c r="AF122" s="7"/>
      <c r="AG122" s="7"/>
      <c r="AH122" s="7"/>
      <c r="AI122" s="7"/>
      <c r="AJ122" s="7"/>
      <c r="AK122" s="7"/>
      <c r="AL122" s="7"/>
      <c r="AM122" s="7"/>
      <c r="AN122" s="7"/>
      <c r="AO122" s="7"/>
      <c r="AP122" s="7"/>
      <c r="AQ122" s="7"/>
      <c r="AR122" s="7"/>
      <c r="AS122" s="7"/>
      <c r="AT122" s="7"/>
      <c r="AU122" s="7"/>
      <c r="AV122" s="7"/>
      <c r="AW122" s="7"/>
      <c r="AX122" s="7"/>
      <c r="AY122" s="7"/>
      <c r="AZ122" s="7"/>
    </row>
    <row r="123" spans="1:52" ht="14.7" customHeight="1" x14ac:dyDescent="0.25">
      <c r="A123" s="7"/>
      <c r="B123" s="7"/>
      <c r="C123" s="7"/>
      <c r="D123" s="7"/>
      <c r="E123" s="7"/>
      <c r="F123" s="7"/>
      <c r="G123" s="7"/>
      <c r="H123" s="7"/>
      <c r="I123" s="7"/>
      <c r="J123" s="7"/>
      <c r="K123" s="7"/>
      <c r="L123" s="7"/>
      <c r="M123" s="7"/>
      <c r="N123" s="7"/>
      <c r="O123" s="7"/>
      <c r="P123" s="7"/>
      <c r="Q123" s="7"/>
      <c r="R123" s="7"/>
      <c r="S123" s="7"/>
      <c r="T123" s="7"/>
      <c r="U123" s="7"/>
      <c r="V123" s="7"/>
      <c r="W123" s="7"/>
      <c r="X123" s="7"/>
      <c r="Y123" s="7"/>
      <c r="Z123" s="7"/>
      <c r="AA123" s="7"/>
      <c r="AB123" s="7"/>
      <c r="AC123" s="7"/>
      <c r="AD123" s="7"/>
      <c r="AE123" s="7"/>
      <c r="AF123" s="7"/>
      <c r="AG123" s="7"/>
      <c r="AH123" s="7"/>
      <c r="AI123" s="7"/>
      <c r="AJ123" s="7"/>
      <c r="AK123" s="7"/>
      <c r="AL123" s="7"/>
      <c r="AM123" s="7"/>
      <c r="AN123" s="7"/>
      <c r="AO123" s="7"/>
      <c r="AP123" s="7"/>
      <c r="AQ123" s="7"/>
      <c r="AR123" s="7"/>
      <c r="AS123" s="7"/>
      <c r="AT123" s="7"/>
      <c r="AU123" s="7"/>
      <c r="AV123" s="7"/>
      <c r="AW123" s="7"/>
      <c r="AX123" s="7"/>
      <c r="AY123" s="7"/>
      <c r="AZ123" s="7"/>
    </row>
    <row r="124" spans="1:52" ht="14.7" customHeight="1" x14ac:dyDescent="0.25">
      <c r="A124" s="7"/>
      <c r="B124" s="7"/>
      <c r="C124" s="7"/>
      <c r="D124" s="7"/>
      <c r="E124" s="7"/>
      <c r="F124" s="7"/>
      <c r="G124" s="7"/>
      <c r="H124" s="7"/>
      <c r="I124" s="7"/>
      <c r="J124" s="7"/>
      <c r="K124" s="7"/>
      <c r="L124" s="7"/>
      <c r="M124" s="7"/>
      <c r="N124" s="7"/>
      <c r="O124" s="7"/>
      <c r="P124" s="7"/>
      <c r="Q124" s="7"/>
      <c r="R124" s="7"/>
      <c r="S124" s="7"/>
      <c r="T124" s="7"/>
      <c r="U124" s="7"/>
      <c r="V124" s="7"/>
      <c r="W124" s="7"/>
      <c r="X124" s="7"/>
      <c r="Y124" s="7"/>
      <c r="Z124" s="7"/>
      <c r="AA124" s="7"/>
      <c r="AB124" s="7"/>
      <c r="AC124" s="7"/>
      <c r="AD124" s="7"/>
      <c r="AE124" s="7"/>
      <c r="AF124" s="7"/>
      <c r="AG124" s="7"/>
      <c r="AH124" s="7"/>
      <c r="AI124" s="7"/>
      <c r="AJ124" s="7"/>
      <c r="AK124" s="7"/>
      <c r="AL124" s="7"/>
      <c r="AM124" s="7"/>
      <c r="AN124" s="7"/>
      <c r="AO124" s="7"/>
      <c r="AP124" s="7"/>
      <c r="AQ124" s="7"/>
      <c r="AR124" s="7"/>
      <c r="AS124" s="7"/>
      <c r="AT124" s="7"/>
      <c r="AU124" s="7"/>
      <c r="AV124" s="7"/>
      <c r="AW124" s="7"/>
      <c r="AX124" s="7"/>
      <c r="AY124" s="7"/>
      <c r="AZ124" s="7"/>
    </row>
    <row r="125" spans="1:52" ht="14.7" customHeight="1" x14ac:dyDescent="0.25">
      <c r="A125" s="7"/>
      <c r="B125" s="7"/>
      <c r="C125" s="7"/>
      <c r="D125" s="7"/>
      <c r="E125" s="7"/>
      <c r="F125" s="7"/>
      <c r="G125" s="7"/>
      <c r="H125" s="7"/>
      <c r="I125" s="7"/>
      <c r="J125" s="7"/>
      <c r="K125" s="7"/>
      <c r="L125" s="7"/>
      <c r="M125" s="7"/>
      <c r="N125" s="7"/>
      <c r="O125" s="7"/>
      <c r="P125" s="7"/>
      <c r="Q125" s="7"/>
      <c r="R125" s="7"/>
      <c r="S125" s="7"/>
      <c r="T125" s="7"/>
      <c r="U125" s="7"/>
      <c r="V125" s="7"/>
      <c r="W125" s="7"/>
      <c r="X125" s="7"/>
      <c r="Y125" s="7"/>
      <c r="Z125" s="7"/>
      <c r="AA125" s="7"/>
      <c r="AB125" s="7"/>
      <c r="AC125" s="7"/>
      <c r="AD125" s="7"/>
      <c r="AE125" s="7"/>
      <c r="AF125" s="7"/>
      <c r="AG125" s="7"/>
      <c r="AH125" s="7"/>
      <c r="AI125" s="7"/>
      <c r="AJ125" s="7"/>
      <c r="AK125" s="7"/>
      <c r="AL125" s="7"/>
      <c r="AM125" s="7"/>
      <c r="AN125" s="7"/>
      <c r="AO125" s="7"/>
      <c r="AP125" s="7"/>
      <c r="AQ125" s="7"/>
      <c r="AR125" s="7"/>
      <c r="AS125" s="7"/>
      <c r="AT125" s="7"/>
      <c r="AU125" s="7"/>
      <c r="AV125" s="7"/>
      <c r="AW125" s="7"/>
      <c r="AX125" s="7"/>
      <c r="AY125" s="7"/>
      <c r="AZ125" s="7"/>
    </row>
    <row r="126" spans="1:52" ht="14.7" customHeight="1" x14ac:dyDescent="0.25">
      <c r="A126" s="7"/>
      <c r="B126" s="7"/>
      <c r="C126" s="7"/>
      <c r="D126" s="7"/>
      <c r="E126" s="7"/>
      <c r="F126" s="7"/>
      <c r="G126" s="7"/>
      <c r="H126" s="7"/>
      <c r="I126" s="7"/>
      <c r="J126" s="7"/>
      <c r="K126" s="7"/>
      <c r="L126" s="7"/>
      <c r="M126" s="7"/>
      <c r="N126" s="7"/>
      <c r="O126" s="7"/>
      <c r="P126" s="7"/>
      <c r="Q126" s="7"/>
      <c r="R126" s="7"/>
      <c r="S126" s="7"/>
      <c r="T126" s="7"/>
      <c r="U126" s="7"/>
      <c r="V126" s="7"/>
      <c r="W126" s="7"/>
      <c r="X126" s="7"/>
      <c r="Y126" s="7"/>
      <c r="Z126" s="7"/>
      <c r="AA126" s="7"/>
      <c r="AB126" s="7"/>
      <c r="AC126" s="7"/>
      <c r="AD126" s="7"/>
      <c r="AE126" s="7"/>
      <c r="AF126" s="7"/>
      <c r="AG126" s="7"/>
      <c r="AH126" s="7"/>
      <c r="AI126" s="7"/>
      <c r="AJ126" s="7"/>
      <c r="AK126" s="7"/>
      <c r="AL126" s="7"/>
      <c r="AM126" s="7"/>
      <c r="AN126" s="7"/>
      <c r="AO126" s="7"/>
      <c r="AP126" s="7"/>
      <c r="AQ126" s="7"/>
      <c r="AR126" s="7"/>
      <c r="AS126" s="7"/>
      <c r="AT126" s="7"/>
      <c r="AU126" s="7"/>
      <c r="AV126" s="7"/>
      <c r="AW126" s="7"/>
      <c r="AX126" s="7"/>
      <c r="AY126" s="7"/>
      <c r="AZ126" s="7"/>
    </row>
    <row r="127" spans="1:52" ht="14.7" customHeight="1" x14ac:dyDescent="0.25">
      <c r="A127" s="7"/>
      <c r="B127" s="7"/>
      <c r="C127" s="7"/>
      <c r="D127" s="7"/>
      <c r="E127" s="7"/>
      <c r="F127" s="7"/>
      <c r="G127" s="7"/>
      <c r="H127" s="7"/>
      <c r="I127" s="7"/>
      <c r="J127" s="7"/>
      <c r="K127" s="7"/>
      <c r="L127" s="7"/>
      <c r="M127" s="7"/>
      <c r="N127" s="7"/>
      <c r="O127" s="7"/>
      <c r="P127" s="7"/>
      <c r="Q127" s="7"/>
      <c r="R127" s="7"/>
      <c r="S127" s="7"/>
      <c r="T127" s="7"/>
      <c r="U127" s="7"/>
      <c r="V127" s="7"/>
      <c r="W127" s="7"/>
      <c r="X127" s="7"/>
      <c r="Y127" s="7"/>
      <c r="Z127" s="7"/>
      <c r="AA127" s="7"/>
      <c r="AB127" s="7"/>
      <c r="AC127" s="7"/>
      <c r="AD127" s="7"/>
      <c r="AE127" s="7"/>
      <c r="AF127" s="7"/>
      <c r="AG127" s="7"/>
      <c r="AH127" s="7"/>
      <c r="AI127" s="7"/>
      <c r="AJ127" s="7"/>
      <c r="AK127" s="7"/>
      <c r="AL127" s="7"/>
      <c r="AM127" s="7"/>
      <c r="AN127" s="7"/>
      <c r="AO127" s="7"/>
      <c r="AP127" s="7"/>
      <c r="AQ127" s="7"/>
      <c r="AR127" s="7"/>
      <c r="AS127" s="7"/>
      <c r="AT127" s="7"/>
      <c r="AU127" s="7"/>
      <c r="AV127" s="7"/>
      <c r="AW127" s="7"/>
      <c r="AX127" s="7"/>
      <c r="AY127" s="7"/>
      <c r="AZ127" s="7"/>
    </row>
    <row r="128" spans="1:52" ht="14.7" customHeight="1" x14ac:dyDescent="0.25">
      <c r="A128" s="7"/>
      <c r="B128" s="7"/>
      <c r="C128" s="7"/>
      <c r="D128" s="7"/>
      <c r="E128" s="7"/>
      <c r="F128" s="7"/>
      <c r="G128" s="7"/>
      <c r="H128" s="7"/>
      <c r="I128" s="7"/>
      <c r="J128" s="7"/>
      <c r="K128" s="7"/>
      <c r="L128" s="7"/>
      <c r="M128" s="7"/>
      <c r="N128" s="7"/>
      <c r="O128" s="7"/>
      <c r="P128" s="7"/>
      <c r="Q128" s="7"/>
      <c r="R128" s="7"/>
      <c r="S128" s="7"/>
      <c r="T128" s="7"/>
      <c r="U128" s="7"/>
      <c r="V128" s="7"/>
      <c r="W128" s="7"/>
      <c r="X128" s="7"/>
      <c r="Y128" s="7"/>
      <c r="Z128" s="7"/>
      <c r="AA128" s="7"/>
      <c r="AB128" s="7"/>
      <c r="AC128" s="7"/>
      <c r="AD128" s="7"/>
      <c r="AE128" s="7"/>
      <c r="AF128" s="7"/>
      <c r="AG128" s="7"/>
      <c r="AH128" s="7"/>
      <c r="AI128" s="7"/>
      <c r="AJ128" s="7"/>
      <c r="AK128" s="7"/>
      <c r="AL128" s="7"/>
      <c r="AM128" s="7"/>
      <c r="AN128" s="7"/>
      <c r="AO128" s="7"/>
      <c r="AP128" s="7"/>
      <c r="AQ128" s="7"/>
      <c r="AR128" s="7"/>
      <c r="AS128" s="7"/>
      <c r="AT128" s="7"/>
      <c r="AU128" s="7"/>
      <c r="AV128" s="7"/>
      <c r="AW128" s="7"/>
      <c r="AX128" s="7"/>
      <c r="AY128" s="7"/>
      <c r="AZ128" s="7"/>
    </row>
    <row r="129" spans="1:52" ht="14.7" customHeight="1" x14ac:dyDescent="0.25">
      <c r="A129" s="7"/>
      <c r="B129" s="7"/>
      <c r="C129" s="7"/>
      <c r="D129" s="7"/>
      <c r="E129" s="7"/>
      <c r="F129" s="7"/>
      <c r="G129" s="7"/>
      <c r="H129" s="7"/>
      <c r="I129" s="7"/>
      <c r="J129" s="7"/>
      <c r="K129" s="7"/>
      <c r="L129" s="7"/>
      <c r="M129" s="7"/>
      <c r="N129" s="7"/>
      <c r="O129" s="7"/>
      <c r="P129" s="7"/>
      <c r="Q129" s="7"/>
      <c r="R129" s="7"/>
      <c r="S129" s="7"/>
      <c r="T129" s="7"/>
      <c r="U129" s="7"/>
      <c r="V129" s="7"/>
      <c r="W129" s="7"/>
      <c r="X129" s="7"/>
      <c r="Y129" s="7"/>
      <c r="Z129" s="7"/>
      <c r="AA129" s="7"/>
      <c r="AB129" s="7"/>
      <c r="AC129" s="7"/>
      <c r="AD129" s="7"/>
      <c r="AE129" s="7"/>
      <c r="AF129" s="7"/>
      <c r="AG129" s="7"/>
      <c r="AH129" s="7"/>
      <c r="AI129" s="7"/>
      <c r="AJ129" s="7"/>
      <c r="AK129" s="7"/>
      <c r="AL129" s="7"/>
      <c r="AM129" s="7"/>
      <c r="AN129" s="7"/>
      <c r="AO129" s="7"/>
      <c r="AP129" s="7"/>
      <c r="AQ129" s="7"/>
      <c r="AR129" s="7"/>
      <c r="AS129" s="7"/>
      <c r="AT129" s="7"/>
      <c r="AU129" s="7"/>
      <c r="AV129" s="7"/>
      <c r="AW129" s="7"/>
      <c r="AX129" s="7"/>
      <c r="AY129" s="7"/>
      <c r="AZ129" s="7"/>
    </row>
    <row r="130" spans="1:52" ht="14.7" customHeight="1" x14ac:dyDescent="0.25">
      <c r="A130" s="7"/>
      <c r="B130" s="7"/>
      <c r="C130" s="7"/>
      <c r="D130" s="7"/>
      <c r="E130" s="7"/>
      <c r="F130" s="7"/>
      <c r="G130" s="7"/>
      <c r="H130" s="7"/>
      <c r="I130" s="7"/>
      <c r="J130" s="7"/>
      <c r="K130" s="7"/>
      <c r="L130" s="7"/>
      <c r="M130" s="7"/>
      <c r="N130" s="7"/>
      <c r="O130" s="7"/>
      <c r="P130" s="7"/>
      <c r="Q130" s="7"/>
      <c r="R130" s="7"/>
      <c r="S130" s="7"/>
      <c r="T130" s="7"/>
      <c r="U130" s="7"/>
      <c r="V130" s="7"/>
      <c r="W130" s="7"/>
      <c r="X130" s="7"/>
      <c r="Y130" s="7"/>
      <c r="Z130" s="7"/>
      <c r="AA130" s="7"/>
      <c r="AB130" s="7"/>
      <c r="AC130" s="7"/>
      <c r="AD130" s="7"/>
      <c r="AE130" s="7"/>
      <c r="AF130" s="7"/>
      <c r="AG130" s="7"/>
      <c r="AH130" s="7"/>
      <c r="AI130" s="7"/>
      <c r="AJ130" s="7"/>
      <c r="AK130" s="7"/>
      <c r="AL130" s="7"/>
      <c r="AM130" s="7"/>
      <c r="AN130" s="7"/>
      <c r="AO130" s="7"/>
      <c r="AP130" s="7"/>
      <c r="AQ130" s="7"/>
      <c r="AR130" s="7"/>
      <c r="AS130" s="7"/>
      <c r="AT130" s="7"/>
      <c r="AU130" s="7"/>
      <c r="AV130" s="7"/>
      <c r="AW130" s="7"/>
      <c r="AX130" s="7"/>
      <c r="AY130" s="7"/>
      <c r="AZ130" s="7"/>
    </row>
    <row r="131" spans="1:52" ht="14.7" customHeight="1" x14ac:dyDescent="0.25">
      <c r="A131" s="7"/>
      <c r="B131" s="7"/>
      <c r="C131" s="7"/>
      <c r="D131" s="7"/>
      <c r="E131" s="7"/>
      <c r="F131" s="7"/>
      <c r="G131" s="7"/>
      <c r="H131" s="7"/>
      <c r="I131" s="7"/>
      <c r="J131" s="7"/>
      <c r="K131" s="7"/>
      <c r="L131" s="7"/>
      <c r="M131" s="7"/>
      <c r="N131" s="7"/>
      <c r="O131" s="7"/>
      <c r="P131" s="7"/>
      <c r="Q131" s="7"/>
      <c r="R131" s="7"/>
      <c r="S131" s="7"/>
      <c r="T131" s="7"/>
      <c r="U131" s="7"/>
      <c r="V131" s="7"/>
      <c r="W131" s="7"/>
      <c r="X131" s="7"/>
      <c r="Y131" s="7"/>
      <c r="Z131" s="7"/>
      <c r="AA131" s="7"/>
      <c r="AB131" s="7"/>
      <c r="AC131" s="7"/>
      <c r="AD131" s="7"/>
      <c r="AE131" s="7"/>
      <c r="AF131" s="7"/>
      <c r="AG131" s="7"/>
      <c r="AH131" s="7"/>
      <c r="AI131" s="7"/>
      <c r="AJ131" s="7"/>
      <c r="AK131" s="7"/>
      <c r="AL131" s="7"/>
      <c r="AM131" s="7"/>
      <c r="AN131" s="7"/>
      <c r="AO131" s="7"/>
      <c r="AP131" s="7"/>
      <c r="AQ131" s="7"/>
      <c r="AR131" s="7"/>
      <c r="AS131" s="7"/>
      <c r="AT131" s="7"/>
      <c r="AU131" s="7"/>
      <c r="AV131" s="7"/>
      <c r="AW131" s="7"/>
      <c r="AX131" s="7"/>
      <c r="AY131" s="7"/>
      <c r="AZ131" s="7"/>
    </row>
    <row r="132" spans="1:52" ht="14.7" customHeight="1" x14ac:dyDescent="0.25">
      <c r="A132" s="7"/>
      <c r="B132" s="7"/>
      <c r="C132" s="7"/>
      <c r="D132" s="7"/>
      <c r="E132" s="7"/>
      <c r="F132" s="7"/>
      <c r="G132" s="7"/>
      <c r="H132" s="7"/>
      <c r="I132" s="7"/>
      <c r="J132" s="7"/>
      <c r="K132" s="7"/>
      <c r="L132" s="7"/>
      <c r="M132" s="7"/>
      <c r="N132" s="7"/>
      <c r="O132" s="7"/>
      <c r="P132" s="7"/>
      <c r="Q132" s="7"/>
      <c r="R132" s="7"/>
      <c r="S132" s="7"/>
      <c r="T132" s="7"/>
      <c r="U132" s="7"/>
      <c r="V132" s="7"/>
      <c r="W132" s="7"/>
      <c r="X132" s="7"/>
      <c r="Y132" s="7"/>
      <c r="Z132" s="7"/>
      <c r="AA132" s="7"/>
      <c r="AB132" s="7"/>
      <c r="AC132" s="7"/>
      <c r="AD132" s="7"/>
      <c r="AE132" s="7"/>
      <c r="AF132" s="7"/>
      <c r="AG132" s="7"/>
      <c r="AH132" s="7"/>
      <c r="AI132" s="7"/>
      <c r="AJ132" s="7"/>
      <c r="AK132" s="7"/>
      <c r="AL132" s="7"/>
      <c r="AM132" s="7"/>
      <c r="AN132" s="7"/>
      <c r="AO132" s="7"/>
      <c r="AP132" s="7"/>
      <c r="AQ132" s="7"/>
      <c r="AR132" s="7"/>
      <c r="AS132" s="7"/>
      <c r="AT132" s="7"/>
      <c r="AU132" s="7"/>
      <c r="AV132" s="7"/>
      <c r="AW132" s="7"/>
      <c r="AX132" s="7"/>
      <c r="AY132" s="7"/>
      <c r="AZ132" s="7"/>
    </row>
    <row r="133" spans="1:52" ht="14.7" customHeight="1" x14ac:dyDescent="0.25">
      <c r="A133" s="7"/>
      <c r="B133" s="7"/>
      <c r="C133" s="7"/>
      <c r="D133" s="7"/>
      <c r="E133" s="7"/>
      <c r="F133" s="7"/>
      <c r="G133" s="7"/>
      <c r="H133" s="7"/>
      <c r="I133" s="7"/>
      <c r="J133" s="7"/>
      <c r="K133" s="7"/>
      <c r="L133" s="7"/>
      <c r="M133" s="7"/>
      <c r="N133" s="7"/>
      <c r="O133" s="7"/>
      <c r="P133" s="7"/>
      <c r="Q133" s="7"/>
      <c r="R133" s="7"/>
      <c r="S133" s="7"/>
      <c r="T133" s="7"/>
      <c r="U133" s="7"/>
      <c r="V133" s="7"/>
      <c r="W133" s="7"/>
      <c r="X133" s="7"/>
      <c r="Y133" s="7"/>
      <c r="Z133" s="7"/>
      <c r="AA133" s="7"/>
      <c r="AB133" s="7"/>
      <c r="AC133" s="7"/>
      <c r="AD133" s="7"/>
      <c r="AE133" s="7"/>
      <c r="AF133" s="7"/>
      <c r="AG133" s="7"/>
      <c r="AH133" s="7"/>
      <c r="AI133" s="7"/>
      <c r="AJ133" s="7"/>
      <c r="AK133" s="7"/>
      <c r="AL133" s="7"/>
      <c r="AM133" s="7"/>
      <c r="AN133" s="7"/>
      <c r="AO133" s="7"/>
      <c r="AP133" s="7"/>
      <c r="AQ133" s="7"/>
      <c r="AR133" s="7"/>
      <c r="AS133" s="7"/>
      <c r="AT133" s="7"/>
      <c r="AU133" s="7"/>
      <c r="AV133" s="7"/>
      <c r="AW133" s="7"/>
      <c r="AX133" s="7"/>
      <c r="AY133" s="7"/>
      <c r="AZ133" s="7"/>
    </row>
    <row r="134" spans="1:52" ht="14.7" customHeight="1" x14ac:dyDescent="0.25">
      <c r="A134" s="7"/>
      <c r="B134" s="7"/>
      <c r="C134" s="7"/>
      <c r="D134" s="7"/>
      <c r="E134" s="7"/>
      <c r="F134" s="7"/>
      <c r="G134" s="7"/>
      <c r="H134" s="7"/>
      <c r="I134" s="7"/>
      <c r="J134" s="7"/>
      <c r="K134" s="7"/>
      <c r="L134" s="7"/>
      <c r="M134" s="7"/>
      <c r="N134" s="7"/>
      <c r="O134" s="7"/>
      <c r="P134" s="7"/>
      <c r="Q134" s="7"/>
      <c r="R134" s="7"/>
      <c r="S134" s="7"/>
      <c r="T134" s="7"/>
      <c r="U134" s="7"/>
      <c r="V134" s="7"/>
      <c r="W134" s="7"/>
      <c r="X134" s="7"/>
      <c r="Y134" s="7"/>
      <c r="Z134" s="7"/>
      <c r="AA134" s="7"/>
      <c r="AB134" s="7"/>
      <c r="AC134" s="7"/>
      <c r="AD134" s="7"/>
      <c r="AE134" s="7"/>
      <c r="AF134" s="7"/>
      <c r="AG134" s="7"/>
      <c r="AH134" s="7"/>
      <c r="AI134" s="7"/>
      <c r="AJ134" s="7"/>
      <c r="AK134" s="7"/>
      <c r="AL134" s="7"/>
      <c r="AM134" s="7"/>
      <c r="AN134" s="7"/>
      <c r="AO134" s="7"/>
      <c r="AP134" s="7"/>
      <c r="AQ134" s="7"/>
      <c r="AR134" s="7"/>
      <c r="AS134" s="7"/>
      <c r="AT134" s="7"/>
      <c r="AU134" s="7"/>
      <c r="AV134" s="7"/>
      <c r="AW134" s="7"/>
      <c r="AX134" s="7"/>
      <c r="AY134" s="7"/>
      <c r="AZ134" s="7"/>
    </row>
    <row r="135" spans="1:52" ht="14.7" customHeight="1" x14ac:dyDescent="0.25">
      <c r="A135" s="7"/>
      <c r="B135" s="7"/>
      <c r="C135" s="7"/>
      <c r="D135" s="7"/>
      <c r="E135" s="7"/>
      <c r="F135" s="7"/>
      <c r="G135" s="7"/>
      <c r="H135" s="7"/>
      <c r="I135" s="7"/>
      <c r="J135" s="7"/>
      <c r="K135" s="7"/>
      <c r="L135" s="7"/>
      <c r="M135" s="7"/>
      <c r="N135" s="7"/>
      <c r="O135" s="7"/>
      <c r="P135" s="7"/>
      <c r="Q135" s="7"/>
      <c r="R135" s="7"/>
      <c r="S135" s="7"/>
      <c r="T135" s="7"/>
      <c r="U135" s="7"/>
      <c r="V135" s="7"/>
      <c r="W135" s="7"/>
      <c r="X135" s="7"/>
      <c r="Y135" s="7"/>
      <c r="Z135" s="7"/>
      <c r="AA135" s="7"/>
      <c r="AB135" s="7"/>
      <c r="AC135" s="7"/>
      <c r="AD135" s="7"/>
      <c r="AE135" s="7"/>
      <c r="AF135" s="7"/>
      <c r="AG135" s="7"/>
      <c r="AH135" s="7"/>
      <c r="AI135" s="7"/>
      <c r="AJ135" s="7"/>
      <c r="AK135" s="7"/>
      <c r="AL135" s="7"/>
      <c r="AM135" s="7"/>
      <c r="AN135" s="7"/>
      <c r="AO135" s="7"/>
      <c r="AP135" s="7"/>
      <c r="AQ135" s="7"/>
      <c r="AR135" s="7"/>
      <c r="AS135" s="7"/>
      <c r="AT135" s="7"/>
      <c r="AU135" s="7"/>
      <c r="AV135" s="7"/>
      <c r="AW135" s="7"/>
      <c r="AX135" s="7"/>
      <c r="AY135" s="7"/>
      <c r="AZ135" s="7"/>
    </row>
    <row r="136" spans="1:52" ht="14.7" customHeight="1" x14ac:dyDescent="0.25">
      <c r="A136" s="7"/>
      <c r="B136" s="7"/>
      <c r="C136" s="7"/>
      <c r="D136" s="7"/>
      <c r="E136" s="7"/>
      <c r="F136" s="7"/>
      <c r="G136" s="7"/>
      <c r="H136" s="7"/>
      <c r="I136" s="7"/>
      <c r="J136" s="7"/>
      <c r="K136" s="7"/>
      <c r="L136" s="7"/>
      <c r="M136" s="7"/>
      <c r="N136" s="7"/>
      <c r="O136" s="7"/>
      <c r="P136" s="7"/>
      <c r="Q136" s="7"/>
      <c r="R136" s="7"/>
      <c r="S136" s="7"/>
      <c r="T136" s="7"/>
      <c r="U136" s="7"/>
      <c r="V136" s="7"/>
      <c r="W136" s="7"/>
      <c r="X136" s="7"/>
      <c r="Y136" s="7"/>
      <c r="Z136" s="7"/>
      <c r="AA136" s="7"/>
      <c r="AB136" s="7"/>
      <c r="AC136" s="7"/>
      <c r="AD136" s="7"/>
      <c r="AE136" s="7"/>
      <c r="AF136" s="7"/>
      <c r="AG136" s="7"/>
      <c r="AH136" s="7"/>
      <c r="AI136" s="7"/>
      <c r="AJ136" s="7"/>
      <c r="AK136" s="7"/>
      <c r="AL136" s="7"/>
      <c r="AM136" s="7"/>
      <c r="AN136" s="7"/>
      <c r="AO136" s="7"/>
      <c r="AP136" s="7"/>
      <c r="AQ136" s="7"/>
      <c r="AR136" s="7"/>
      <c r="AS136" s="7"/>
      <c r="AT136" s="7"/>
      <c r="AU136" s="7"/>
      <c r="AV136" s="7"/>
      <c r="AW136" s="7"/>
      <c r="AX136" s="7"/>
      <c r="AY136" s="7"/>
      <c r="AZ136" s="7"/>
    </row>
    <row r="137" spans="1:52" ht="14.7" customHeight="1" x14ac:dyDescent="0.25">
      <c r="A137" s="7"/>
      <c r="B137" s="7"/>
      <c r="C137" s="7"/>
      <c r="D137" s="7"/>
      <c r="E137" s="7"/>
      <c r="F137" s="7"/>
      <c r="G137" s="7"/>
      <c r="H137" s="7"/>
      <c r="I137" s="7"/>
      <c r="J137" s="7"/>
      <c r="K137" s="7"/>
      <c r="L137" s="7"/>
      <c r="M137" s="7"/>
      <c r="N137" s="7"/>
      <c r="O137" s="7"/>
      <c r="P137" s="7"/>
      <c r="Q137" s="7"/>
      <c r="R137" s="7"/>
      <c r="S137" s="7"/>
      <c r="T137" s="7"/>
      <c r="U137" s="7"/>
      <c r="V137" s="7"/>
      <c r="W137" s="7"/>
      <c r="X137" s="7"/>
      <c r="Y137" s="7"/>
      <c r="Z137" s="7"/>
      <c r="AA137" s="7"/>
      <c r="AB137" s="7"/>
      <c r="AC137" s="7"/>
      <c r="AD137" s="7"/>
      <c r="AE137" s="7"/>
      <c r="AF137" s="7"/>
      <c r="AG137" s="7"/>
      <c r="AH137" s="7"/>
      <c r="AI137" s="7"/>
      <c r="AJ137" s="7"/>
      <c r="AK137" s="7"/>
      <c r="AL137" s="7"/>
      <c r="AM137" s="7"/>
      <c r="AN137" s="7"/>
      <c r="AO137" s="7"/>
      <c r="AP137" s="7"/>
      <c r="AQ137" s="7"/>
      <c r="AR137" s="7"/>
      <c r="AS137" s="7"/>
      <c r="AT137" s="7"/>
      <c r="AU137" s="7"/>
      <c r="AV137" s="7"/>
      <c r="AW137" s="7"/>
      <c r="AX137" s="7"/>
      <c r="AY137" s="7"/>
      <c r="AZ137" s="7"/>
    </row>
    <row r="138" spans="1:52" ht="14.7" customHeight="1" x14ac:dyDescent="0.25">
      <c r="A138" s="7"/>
      <c r="B138" s="7"/>
      <c r="C138" s="7"/>
      <c r="D138" s="7"/>
      <c r="E138" s="7"/>
      <c r="F138" s="7"/>
      <c r="G138" s="7"/>
      <c r="H138" s="7"/>
      <c r="I138" s="7"/>
      <c r="J138" s="7"/>
      <c r="K138" s="7"/>
      <c r="L138" s="7"/>
      <c r="M138" s="7"/>
      <c r="N138" s="7"/>
      <c r="O138" s="7"/>
      <c r="P138" s="7"/>
      <c r="Q138" s="7"/>
      <c r="R138" s="7"/>
      <c r="S138" s="7"/>
      <c r="T138" s="7"/>
      <c r="U138" s="7"/>
      <c r="V138" s="7"/>
      <c r="W138" s="7"/>
      <c r="X138" s="7"/>
      <c r="Y138" s="7"/>
      <c r="Z138" s="7"/>
      <c r="AA138" s="7"/>
      <c r="AB138" s="7"/>
      <c r="AC138" s="7"/>
      <c r="AD138" s="7"/>
      <c r="AE138" s="7"/>
      <c r="AF138" s="7"/>
      <c r="AG138" s="7"/>
      <c r="AH138" s="7"/>
      <c r="AI138" s="7"/>
      <c r="AJ138" s="7"/>
      <c r="AK138" s="7"/>
      <c r="AL138" s="7"/>
      <c r="AM138" s="7"/>
      <c r="AN138" s="7"/>
      <c r="AO138" s="7"/>
      <c r="AP138" s="7"/>
      <c r="AQ138" s="7"/>
      <c r="AR138" s="7"/>
      <c r="AS138" s="7"/>
      <c r="AT138" s="7"/>
      <c r="AU138" s="7"/>
      <c r="AV138" s="7"/>
      <c r="AW138" s="7"/>
      <c r="AX138" s="7"/>
      <c r="AY138" s="7"/>
      <c r="AZ138" s="7"/>
    </row>
    <row r="139" spans="1:52" ht="14.7" customHeight="1" x14ac:dyDescent="0.25">
      <c r="A139" s="7"/>
      <c r="B139" s="7"/>
      <c r="C139" s="7"/>
      <c r="D139" s="7"/>
      <c r="E139" s="7"/>
      <c r="F139" s="7"/>
      <c r="G139" s="7"/>
      <c r="H139" s="7"/>
      <c r="I139" s="7"/>
      <c r="J139" s="7"/>
      <c r="K139" s="7"/>
      <c r="L139" s="7"/>
      <c r="M139" s="7"/>
      <c r="N139" s="7"/>
      <c r="O139" s="7"/>
      <c r="P139" s="7"/>
      <c r="Q139" s="7"/>
      <c r="R139" s="7"/>
      <c r="S139" s="7"/>
      <c r="T139" s="7"/>
      <c r="U139" s="7"/>
      <c r="V139" s="7"/>
      <c r="W139" s="7"/>
      <c r="X139" s="7"/>
      <c r="Y139" s="7"/>
      <c r="Z139" s="7"/>
      <c r="AA139" s="7"/>
      <c r="AB139" s="7"/>
      <c r="AC139" s="7"/>
      <c r="AD139" s="7"/>
      <c r="AE139" s="7"/>
      <c r="AF139" s="7"/>
      <c r="AG139" s="7"/>
      <c r="AH139" s="7"/>
      <c r="AI139" s="7"/>
      <c r="AJ139" s="7"/>
      <c r="AK139" s="7"/>
      <c r="AL139" s="7"/>
      <c r="AM139" s="7"/>
      <c r="AN139" s="7"/>
      <c r="AO139" s="7"/>
      <c r="AP139" s="7"/>
      <c r="AQ139" s="7"/>
      <c r="AR139" s="7"/>
      <c r="AS139" s="7"/>
      <c r="AT139" s="7"/>
      <c r="AU139" s="7"/>
      <c r="AV139" s="7"/>
      <c r="AW139" s="7"/>
      <c r="AX139" s="7"/>
      <c r="AY139" s="7"/>
      <c r="AZ139" s="7"/>
    </row>
    <row r="140" spans="1:52" ht="14.7" customHeight="1" x14ac:dyDescent="0.25">
      <c r="A140" s="7"/>
      <c r="B140" s="7"/>
      <c r="C140" s="7"/>
      <c r="D140" s="7"/>
      <c r="E140" s="7"/>
      <c r="F140" s="7"/>
      <c r="G140" s="7"/>
      <c r="H140" s="7"/>
      <c r="I140" s="7"/>
      <c r="J140" s="7"/>
      <c r="K140" s="7"/>
      <c r="L140" s="7"/>
      <c r="M140" s="7"/>
      <c r="N140" s="7"/>
      <c r="O140" s="7"/>
      <c r="P140" s="7"/>
      <c r="Q140" s="7"/>
      <c r="R140" s="7"/>
      <c r="S140" s="7"/>
      <c r="T140" s="7"/>
      <c r="U140" s="7"/>
      <c r="V140" s="7"/>
      <c r="W140" s="7"/>
      <c r="X140" s="7"/>
      <c r="Y140" s="7"/>
      <c r="Z140" s="7"/>
      <c r="AA140" s="7"/>
      <c r="AB140" s="7"/>
      <c r="AC140" s="7"/>
      <c r="AD140" s="7"/>
      <c r="AE140" s="7"/>
      <c r="AF140" s="7"/>
      <c r="AG140" s="7"/>
      <c r="AH140" s="7"/>
      <c r="AI140" s="7"/>
      <c r="AJ140" s="7"/>
      <c r="AK140" s="7"/>
      <c r="AL140" s="7"/>
      <c r="AM140" s="7"/>
      <c r="AN140" s="7"/>
      <c r="AO140" s="7"/>
      <c r="AP140" s="7"/>
      <c r="AQ140" s="7"/>
      <c r="AR140" s="7"/>
      <c r="AS140" s="7"/>
      <c r="AT140" s="7"/>
      <c r="AU140" s="7"/>
      <c r="AV140" s="7"/>
      <c r="AW140" s="7"/>
      <c r="AX140" s="7"/>
      <c r="AY140" s="7"/>
      <c r="AZ140" s="7"/>
    </row>
    <row r="141" spans="1:52" ht="14.7" customHeight="1" x14ac:dyDescent="0.25">
      <c r="A141" s="7"/>
      <c r="B141" s="7"/>
      <c r="C141" s="7"/>
      <c r="D141" s="7"/>
      <c r="E141" s="7"/>
      <c r="F141" s="7"/>
      <c r="G141" s="7"/>
      <c r="H141" s="7"/>
      <c r="I141" s="7"/>
      <c r="J141" s="7"/>
      <c r="K141" s="7"/>
      <c r="L141" s="7"/>
      <c r="M141" s="7"/>
      <c r="N141" s="7"/>
      <c r="O141" s="7"/>
      <c r="P141" s="7"/>
      <c r="Q141" s="7"/>
      <c r="R141" s="7"/>
      <c r="S141" s="7"/>
      <c r="T141" s="7"/>
      <c r="U141" s="7"/>
      <c r="V141" s="7"/>
      <c r="W141" s="7"/>
      <c r="X141" s="7"/>
      <c r="Y141" s="7"/>
      <c r="Z141" s="7"/>
      <c r="AA141" s="7"/>
      <c r="AB141" s="7"/>
      <c r="AC141" s="7"/>
      <c r="AD141" s="7"/>
      <c r="AE141" s="7"/>
      <c r="AF141" s="7"/>
      <c r="AG141" s="7"/>
      <c r="AH141" s="7"/>
      <c r="AI141" s="7"/>
      <c r="AJ141" s="7"/>
      <c r="AK141" s="7"/>
      <c r="AL141" s="7"/>
      <c r="AM141" s="7"/>
      <c r="AN141" s="7"/>
      <c r="AO141" s="7"/>
      <c r="AP141" s="7"/>
      <c r="AQ141" s="7"/>
      <c r="AR141" s="7"/>
      <c r="AS141" s="7"/>
      <c r="AT141" s="7"/>
      <c r="AU141" s="7"/>
      <c r="AV141" s="7"/>
      <c r="AW141" s="7"/>
      <c r="AX141" s="7"/>
      <c r="AY141" s="7"/>
      <c r="AZ141" s="7"/>
    </row>
    <row r="142" spans="1:52" ht="14.7" customHeight="1" x14ac:dyDescent="0.25">
      <c r="A142" s="7"/>
      <c r="B142" s="7"/>
      <c r="C142" s="7"/>
      <c r="D142" s="7"/>
      <c r="E142" s="7"/>
      <c r="F142" s="7"/>
      <c r="G142" s="7"/>
      <c r="H142" s="7"/>
      <c r="I142" s="7"/>
      <c r="J142" s="7"/>
      <c r="K142" s="7"/>
      <c r="L142" s="7"/>
      <c r="M142" s="7"/>
      <c r="N142" s="7"/>
      <c r="O142" s="7"/>
      <c r="P142" s="7"/>
      <c r="Q142" s="7"/>
      <c r="R142" s="7"/>
      <c r="S142" s="7"/>
      <c r="T142" s="7"/>
      <c r="U142" s="7"/>
      <c r="V142" s="7"/>
      <c r="W142" s="7"/>
      <c r="X142" s="7"/>
      <c r="Y142" s="7"/>
      <c r="Z142" s="7"/>
      <c r="AA142" s="7"/>
      <c r="AB142" s="7"/>
      <c r="AC142" s="7"/>
      <c r="AD142" s="7"/>
      <c r="AE142" s="7"/>
      <c r="AF142" s="7"/>
      <c r="AG142" s="7"/>
      <c r="AH142" s="7"/>
      <c r="AI142" s="7"/>
      <c r="AJ142" s="7"/>
      <c r="AK142" s="7"/>
      <c r="AL142" s="7"/>
      <c r="AM142" s="7"/>
      <c r="AN142" s="7"/>
      <c r="AO142" s="7"/>
      <c r="AP142" s="7"/>
      <c r="AQ142" s="7"/>
      <c r="AR142" s="7"/>
      <c r="AS142" s="7"/>
      <c r="AT142" s="7"/>
      <c r="AU142" s="7"/>
      <c r="AV142" s="7"/>
      <c r="AW142" s="7"/>
      <c r="AX142" s="7"/>
      <c r="AY142" s="7"/>
      <c r="AZ142" s="7"/>
    </row>
    <row r="143" spans="1:52" ht="14.7" customHeight="1" x14ac:dyDescent="0.25">
      <c r="A143" s="7"/>
      <c r="B143" s="7"/>
      <c r="C143" s="7"/>
      <c r="D143" s="7"/>
      <c r="E143" s="7"/>
      <c r="F143" s="7"/>
      <c r="G143" s="7"/>
      <c r="H143" s="7"/>
      <c r="I143" s="7"/>
      <c r="J143" s="7"/>
      <c r="K143" s="7"/>
      <c r="L143" s="7"/>
      <c r="M143" s="7"/>
      <c r="N143" s="7"/>
      <c r="O143" s="7"/>
      <c r="P143" s="7"/>
      <c r="Q143" s="7"/>
      <c r="R143" s="7"/>
      <c r="S143" s="7"/>
      <c r="T143" s="7"/>
      <c r="U143" s="7"/>
      <c r="V143" s="7"/>
      <c r="W143" s="7"/>
      <c r="X143" s="7"/>
      <c r="Y143" s="7"/>
      <c r="Z143" s="7"/>
      <c r="AA143" s="7"/>
      <c r="AB143" s="7"/>
      <c r="AC143" s="7"/>
      <c r="AD143" s="7"/>
      <c r="AE143" s="7"/>
      <c r="AF143" s="7"/>
      <c r="AG143" s="7"/>
      <c r="AH143" s="7"/>
      <c r="AI143" s="7"/>
      <c r="AJ143" s="7"/>
      <c r="AK143" s="7"/>
      <c r="AL143" s="7"/>
      <c r="AM143" s="7"/>
      <c r="AN143" s="7"/>
      <c r="AO143" s="7"/>
      <c r="AP143" s="7"/>
      <c r="AQ143" s="7"/>
      <c r="AR143" s="7"/>
      <c r="AS143" s="7"/>
      <c r="AT143" s="7"/>
      <c r="AU143" s="7"/>
      <c r="AV143" s="7"/>
      <c r="AW143" s="7"/>
      <c r="AX143" s="7"/>
      <c r="AY143" s="7"/>
      <c r="AZ143" s="7"/>
    </row>
    <row r="144" spans="1:52" ht="14.7" customHeight="1" x14ac:dyDescent="0.25">
      <c r="A144" s="7"/>
      <c r="B144" s="7"/>
      <c r="C144" s="7"/>
      <c r="D144" s="7"/>
      <c r="E144" s="7"/>
      <c r="F144" s="7"/>
      <c r="G144" s="7"/>
      <c r="H144" s="7"/>
      <c r="I144" s="7"/>
      <c r="J144" s="7"/>
      <c r="K144" s="7"/>
      <c r="L144" s="7"/>
      <c r="M144" s="7"/>
      <c r="N144" s="7"/>
      <c r="O144" s="7"/>
      <c r="P144" s="7"/>
      <c r="Q144" s="7"/>
      <c r="R144" s="7"/>
      <c r="S144" s="7"/>
      <c r="T144" s="7"/>
      <c r="U144" s="7"/>
      <c r="V144" s="7"/>
      <c r="W144" s="7"/>
      <c r="X144" s="7"/>
      <c r="Y144" s="7"/>
      <c r="Z144" s="7"/>
      <c r="AA144" s="7"/>
      <c r="AB144" s="7"/>
      <c r="AC144" s="7"/>
      <c r="AD144" s="7"/>
      <c r="AE144" s="7"/>
      <c r="AF144" s="7"/>
      <c r="AG144" s="7"/>
      <c r="AH144" s="7"/>
      <c r="AI144" s="7"/>
      <c r="AJ144" s="7"/>
      <c r="AK144" s="7"/>
      <c r="AL144" s="7"/>
      <c r="AM144" s="7"/>
      <c r="AN144" s="7"/>
      <c r="AO144" s="7"/>
      <c r="AP144" s="7"/>
      <c r="AQ144" s="7"/>
      <c r="AR144" s="7"/>
      <c r="AS144" s="7"/>
      <c r="AT144" s="7"/>
      <c r="AU144" s="7"/>
      <c r="AV144" s="7"/>
      <c r="AW144" s="7"/>
      <c r="AX144" s="7"/>
      <c r="AY144" s="7"/>
      <c r="AZ144" s="7"/>
    </row>
    <row r="145" spans="1:52" ht="14.7" customHeight="1" x14ac:dyDescent="0.25">
      <c r="A145" s="7"/>
      <c r="B145" s="7"/>
      <c r="C145" s="7"/>
      <c r="D145" s="7"/>
      <c r="E145" s="7"/>
      <c r="F145" s="7"/>
      <c r="G145" s="7"/>
      <c r="H145" s="7"/>
      <c r="I145" s="7"/>
      <c r="J145" s="7"/>
      <c r="K145" s="7"/>
      <c r="L145" s="7"/>
      <c r="M145" s="7"/>
      <c r="N145" s="7"/>
      <c r="O145" s="7"/>
      <c r="P145" s="7"/>
      <c r="Q145" s="7"/>
      <c r="R145" s="7"/>
      <c r="S145" s="7"/>
      <c r="T145" s="7"/>
      <c r="U145" s="7"/>
      <c r="V145" s="7"/>
      <c r="W145" s="7"/>
      <c r="X145" s="7"/>
      <c r="Y145" s="7"/>
      <c r="Z145" s="7"/>
      <c r="AA145" s="7"/>
      <c r="AB145" s="7"/>
      <c r="AC145" s="7"/>
      <c r="AD145" s="7"/>
      <c r="AE145" s="7"/>
      <c r="AF145" s="7"/>
      <c r="AG145" s="7"/>
      <c r="AH145" s="7"/>
      <c r="AI145" s="7"/>
      <c r="AJ145" s="7"/>
      <c r="AK145" s="7"/>
      <c r="AL145" s="7"/>
      <c r="AM145" s="7"/>
      <c r="AN145" s="7"/>
      <c r="AO145" s="7"/>
      <c r="AP145" s="7"/>
      <c r="AQ145" s="7"/>
      <c r="AR145" s="7"/>
      <c r="AS145" s="7"/>
      <c r="AT145" s="7"/>
      <c r="AU145" s="7"/>
      <c r="AV145" s="7"/>
      <c r="AW145" s="7"/>
      <c r="AX145" s="7"/>
      <c r="AY145" s="7"/>
      <c r="AZ145" s="7"/>
    </row>
    <row r="146" spans="1:52" ht="14.7" customHeight="1" x14ac:dyDescent="0.25">
      <c r="A146" s="7"/>
      <c r="B146" s="7"/>
      <c r="C146" s="7"/>
      <c r="D146" s="7"/>
      <c r="E146" s="7"/>
      <c r="F146" s="7"/>
      <c r="G146" s="7"/>
      <c r="H146" s="7"/>
      <c r="I146" s="7"/>
      <c r="J146" s="7"/>
      <c r="K146" s="7"/>
      <c r="L146" s="7"/>
      <c r="M146" s="7"/>
      <c r="N146" s="7"/>
      <c r="O146" s="7"/>
      <c r="P146" s="7"/>
      <c r="Q146" s="7"/>
      <c r="R146" s="7"/>
      <c r="S146" s="7"/>
      <c r="T146" s="7"/>
      <c r="U146" s="7"/>
      <c r="V146" s="7"/>
      <c r="W146" s="7"/>
      <c r="X146" s="7"/>
      <c r="Y146" s="7"/>
      <c r="Z146" s="7"/>
      <c r="AA146" s="7"/>
      <c r="AB146" s="7"/>
      <c r="AC146" s="7"/>
      <c r="AD146" s="7"/>
      <c r="AE146" s="7"/>
      <c r="AF146" s="7"/>
      <c r="AG146" s="7"/>
      <c r="AH146" s="7"/>
      <c r="AI146" s="7"/>
      <c r="AJ146" s="7"/>
      <c r="AK146" s="7"/>
      <c r="AL146" s="7"/>
      <c r="AM146" s="7"/>
      <c r="AN146" s="7"/>
      <c r="AO146" s="7"/>
      <c r="AP146" s="7"/>
      <c r="AQ146" s="7"/>
      <c r="AR146" s="7"/>
      <c r="AS146" s="7"/>
      <c r="AT146" s="7"/>
      <c r="AU146" s="7"/>
      <c r="AV146" s="7"/>
      <c r="AW146" s="7"/>
      <c r="AX146" s="7"/>
      <c r="AY146" s="7"/>
      <c r="AZ146" s="7"/>
    </row>
    <row r="147" spans="1:52" ht="14.7" customHeight="1" x14ac:dyDescent="0.25">
      <c r="A147" s="7"/>
      <c r="B147" s="7"/>
      <c r="C147" s="7"/>
      <c r="D147" s="7"/>
      <c r="E147" s="7"/>
      <c r="F147" s="7"/>
      <c r="G147" s="7"/>
      <c r="H147" s="7"/>
      <c r="I147" s="7"/>
      <c r="J147" s="7"/>
      <c r="K147" s="7"/>
      <c r="L147" s="7"/>
      <c r="M147" s="7"/>
      <c r="N147" s="7"/>
      <c r="O147" s="7"/>
      <c r="P147" s="7"/>
      <c r="Q147" s="7"/>
      <c r="R147" s="7"/>
      <c r="S147" s="7"/>
      <c r="T147" s="7"/>
      <c r="U147" s="7"/>
      <c r="V147" s="7"/>
      <c r="W147" s="7"/>
      <c r="X147" s="7"/>
      <c r="Y147" s="7"/>
      <c r="Z147" s="7"/>
      <c r="AA147" s="7"/>
      <c r="AB147" s="7"/>
      <c r="AC147" s="7"/>
      <c r="AD147" s="7"/>
      <c r="AE147" s="7"/>
      <c r="AF147" s="7"/>
      <c r="AG147" s="7"/>
      <c r="AH147" s="7"/>
      <c r="AI147" s="7"/>
      <c r="AJ147" s="7"/>
      <c r="AK147" s="7"/>
      <c r="AL147" s="7"/>
      <c r="AM147" s="7"/>
      <c r="AN147" s="7"/>
      <c r="AO147" s="7"/>
      <c r="AP147" s="7"/>
      <c r="AQ147" s="7"/>
      <c r="AR147" s="7"/>
      <c r="AS147" s="7"/>
      <c r="AT147" s="7"/>
      <c r="AU147" s="7"/>
      <c r="AV147" s="7"/>
      <c r="AW147" s="7"/>
      <c r="AX147" s="7"/>
      <c r="AY147" s="7"/>
      <c r="AZ147" s="7"/>
    </row>
    <row r="148" spans="1:52" ht="14.7" customHeight="1" x14ac:dyDescent="0.25">
      <c r="A148" s="7"/>
      <c r="B148" s="7"/>
      <c r="C148" s="7"/>
      <c r="D148" s="7"/>
      <c r="E148" s="7"/>
      <c r="F148" s="7"/>
      <c r="G148" s="7"/>
      <c r="H148" s="7"/>
      <c r="I148" s="7"/>
      <c r="J148" s="7"/>
      <c r="K148" s="7"/>
      <c r="L148" s="7"/>
      <c r="M148" s="7"/>
      <c r="N148" s="7"/>
      <c r="O148" s="7"/>
      <c r="P148" s="7"/>
      <c r="Q148" s="7"/>
      <c r="R148" s="7"/>
      <c r="S148" s="7"/>
      <c r="T148" s="7"/>
      <c r="U148" s="7"/>
      <c r="V148" s="7"/>
      <c r="W148" s="7"/>
      <c r="X148" s="7"/>
      <c r="Y148" s="7"/>
      <c r="Z148" s="7"/>
      <c r="AA148" s="7"/>
      <c r="AB148" s="7"/>
      <c r="AC148" s="7"/>
      <c r="AD148" s="7"/>
      <c r="AE148" s="7"/>
      <c r="AF148" s="7"/>
      <c r="AG148" s="7"/>
      <c r="AH148" s="7"/>
      <c r="AI148" s="7"/>
      <c r="AJ148" s="7"/>
      <c r="AK148" s="7"/>
      <c r="AL148" s="7"/>
      <c r="AM148" s="7"/>
      <c r="AN148" s="7"/>
      <c r="AO148" s="7"/>
      <c r="AP148" s="7"/>
      <c r="AQ148" s="7"/>
      <c r="AR148" s="7"/>
      <c r="AS148" s="7"/>
      <c r="AT148" s="7"/>
      <c r="AU148" s="7"/>
      <c r="AV148" s="7"/>
      <c r="AW148" s="7"/>
      <c r="AX148" s="7"/>
      <c r="AY148" s="7"/>
      <c r="AZ148" s="7"/>
    </row>
    <row r="149" spans="1:52" ht="14.7" customHeight="1" x14ac:dyDescent="0.25">
      <c r="A149" s="7"/>
      <c r="B149" s="7"/>
      <c r="C149" s="7"/>
      <c r="D149" s="7"/>
      <c r="E149" s="7"/>
      <c r="F149" s="7"/>
      <c r="G149" s="7"/>
      <c r="H149" s="7"/>
      <c r="I149" s="7"/>
      <c r="J149" s="7"/>
      <c r="K149" s="7"/>
      <c r="L149" s="7"/>
      <c r="M149" s="7"/>
      <c r="N149" s="7"/>
      <c r="O149" s="7"/>
      <c r="P149" s="7"/>
      <c r="Q149" s="7"/>
      <c r="R149" s="7"/>
      <c r="S149" s="7"/>
      <c r="T149" s="7"/>
      <c r="U149" s="7"/>
      <c r="V149" s="7"/>
      <c r="W149" s="7"/>
      <c r="X149" s="7"/>
      <c r="Y149" s="7"/>
      <c r="Z149" s="7"/>
      <c r="AA149" s="7"/>
      <c r="AB149" s="7"/>
      <c r="AC149" s="7"/>
      <c r="AD149" s="7"/>
      <c r="AE149" s="7"/>
      <c r="AF149" s="7"/>
      <c r="AG149" s="7"/>
      <c r="AH149" s="7"/>
      <c r="AI149" s="7"/>
      <c r="AJ149" s="7"/>
      <c r="AK149" s="7"/>
      <c r="AL149" s="7"/>
      <c r="AM149" s="7"/>
      <c r="AN149" s="7"/>
      <c r="AO149" s="7"/>
      <c r="AP149" s="7"/>
      <c r="AQ149" s="7"/>
      <c r="AR149" s="7"/>
      <c r="AS149" s="7"/>
      <c r="AT149" s="7"/>
      <c r="AU149" s="7"/>
      <c r="AV149" s="7"/>
      <c r="AW149" s="7"/>
      <c r="AX149" s="7"/>
      <c r="AY149" s="7"/>
      <c r="AZ149" s="7"/>
    </row>
    <row r="150" spans="1:52" ht="14.7" customHeight="1" x14ac:dyDescent="0.25">
      <c r="A150" s="7"/>
      <c r="B150" s="7"/>
      <c r="C150" s="7"/>
      <c r="D150" s="7"/>
      <c r="E150" s="7"/>
      <c r="F150" s="7"/>
      <c r="G150" s="7"/>
      <c r="H150" s="7"/>
      <c r="I150" s="7"/>
      <c r="J150" s="7"/>
      <c r="K150" s="7"/>
      <c r="L150" s="7"/>
      <c r="M150" s="7"/>
      <c r="N150" s="7"/>
      <c r="O150" s="7"/>
      <c r="P150" s="7"/>
      <c r="Q150" s="7"/>
      <c r="R150" s="7"/>
      <c r="S150" s="7"/>
      <c r="T150" s="7"/>
      <c r="U150" s="7"/>
      <c r="V150" s="7"/>
      <c r="W150" s="7"/>
      <c r="X150" s="7"/>
      <c r="Y150" s="7"/>
      <c r="Z150" s="7"/>
      <c r="AA150" s="7"/>
      <c r="AB150" s="7"/>
      <c r="AC150" s="7"/>
      <c r="AD150" s="7"/>
      <c r="AE150" s="7"/>
      <c r="AF150" s="7"/>
      <c r="AG150" s="7"/>
      <c r="AH150" s="7"/>
      <c r="AI150" s="7"/>
      <c r="AJ150" s="7"/>
      <c r="AK150" s="7"/>
      <c r="AL150" s="7"/>
      <c r="AM150" s="7"/>
      <c r="AN150" s="7"/>
      <c r="AO150" s="7"/>
      <c r="AP150" s="7"/>
      <c r="AQ150" s="7"/>
      <c r="AR150" s="7"/>
      <c r="AS150" s="7"/>
      <c r="AT150" s="7"/>
      <c r="AU150" s="7"/>
      <c r="AV150" s="7"/>
      <c r="AW150" s="7"/>
      <c r="AX150" s="7"/>
      <c r="AY150" s="7"/>
      <c r="AZ150" s="7"/>
    </row>
    <row r="151" spans="1:52" ht="14.7" customHeight="1" x14ac:dyDescent="0.25">
      <c r="A151" s="7"/>
      <c r="B151" s="7"/>
      <c r="C151" s="7"/>
      <c r="D151" s="7"/>
      <c r="E151" s="7"/>
      <c r="F151" s="7"/>
      <c r="G151" s="7"/>
      <c r="H151" s="7"/>
      <c r="I151" s="7"/>
      <c r="J151" s="7"/>
      <c r="K151" s="7"/>
      <c r="L151" s="7"/>
      <c r="M151" s="7"/>
      <c r="N151" s="7"/>
      <c r="O151" s="7"/>
      <c r="P151" s="7"/>
      <c r="Q151" s="7"/>
      <c r="R151" s="7"/>
      <c r="S151" s="7"/>
      <c r="T151" s="7"/>
      <c r="U151" s="7"/>
      <c r="V151" s="7"/>
      <c r="W151" s="7"/>
      <c r="X151" s="7"/>
      <c r="Y151" s="7"/>
      <c r="Z151" s="7"/>
      <c r="AA151" s="7"/>
      <c r="AB151" s="7"/>
      <c r="AC151" s="7"/>
      <c r="AD151" s="7"/>
      <c r="AE151" s="7"/>
      <c r="AF151" s="7"/>
      <c r="AG151" s="7"/>
      <c r="AH151" s="7"/>
      <c r="AI151" s="7"/>
      <c r="AJ151" s="7"/>
      <c r="AK151" s="7"/>
      <c r="AL151" s="7"/>
      <c r="AM151" s="7"/>
      <c r="AN151" s="7"/>
      <c r="AO151" s="7"/>
      <c r="AP151" s="7"/>
      <c r="AQ151" s="7"/>
      <c r="AR151" s="7"/>
      <c r="AS151" s="7"/>
      <c r="AT151" s="7"/>
      <c r="AU151" s="7"/>
      <c r="AV151" s="7"/>
      <c r="AW151" s="7"/>
      <c r="AX151" s="7"/>
      <c r="AY151" s="7"/>
      <c r="AZ151" s="7"/>
    </row>
    <row r="152" spans="1:52" ht="14.7" customHeight="1" x14ac:dyDescent="0.25">
      <c r="A152" s="7"/>
      <c r="B152" s="7"/>
      <c r="C152" s="7"/>
      <c r="D152" s="7"/>
      <c r="E152" s="7"/>
      <c r="F152" s="7"/>
      <c r="G152" s="7"/>
      <c r="H152" s="7"/>
      <c r="I152" s="7"/>
      <c r="J152" s="7"/>
      <c r="K152" s="7"/>
      <c r="L152" s="7"/>
      <c r="M152" s="7"/>
      <c r="N152" s="7"/>
      <c r="O152" s="7"/>
      <c r="P152" s="7"/>
      <c r="Q152" s="7"/>
      <c r="R152" s="7"/>
      <c r="S152" s="7"/>
      <c r="T152" s="7"/>
      <c r="U152" s="7"/>
      <c r="V152" s="7"/>
      <c r="W152" s="7"/>
      <c r="X152" s="7"/>
      <c r="Y152" s="7"/>
      <c r="Z152" s="7"/>
      <c r="AA152" s="7"/>
      <c r="AB152" s="7"/>
      <c r="AC152" s="7"/>
      <c r="AD152" s="7"/>
      <c r="AE152" s="7"/>
      <c r="AF152" s="7"/>
      <c r="AG152" s="7"/>
      <c r="AH152" s="7"/>
      <c r="AI152" s="7"/>
      <c r="AJ152" s="7"/>
      <c r="AK152" s="7"/>
      <c r="AL152" s="7"/>
      <c r="AM152" s="7"/>
      <c r="AN152" s="7"/>
      <c r="AO152" s="7"/>
      <c r="AP152" s="7"/>
      <c r="AQ152" s="7"/>
      <c r="AR152" s="7"/>
      <c r="AS152" s="7"/>
      <c r="AT152" s="7"/>
      <c r="AU152" s="7"/>
      <c r="AV152" s="7"/>
      <c r="AW152" s="7"/>
      <c r="AX152" s="7"/>
      <c r="AY152" s="7"/>
      <c r="AZ152" s="7"/>
    </row>
    <row r="153" spans="1:52" ht="14.7" customHeight="1" x14ac:dyDescent="0.25">
      <c r="A153" s="7"/>
      <c r="B153" s="7"/>
      <c r="C153" s="7"/>
      <c r="D153" s="7"/>
      <c r="E153" s="7"/>
      <c r="F153" s="7"/>
      <c r="G153" s="7"/>
      <c r="H153" s="7"/>
      <c r="I153" s="7"/>
      <c r="J153" s="7"/>
      <c r="K153" s="7"/>
      <c r="L153" s="7"/>
      <c r="M153" s="7"/>
      <c r="N153" s="7"/>
      <c r="O153" s="7"/>
      <c r="P153" s="7"/>
      <c r="Q153" s="7"/>
      <c r="R153" s="7"/>
      <c r="S153" s="7"/>
      <c r="T153" s="7"/>
      <c r="U153" s="7"/>
      <c r="V153" s="7"/>
      <c r="W153" s="7"/>
      <c r="X153" s="7"/>
      <c r="Y153" s="7"/>
      <c r="Z153" s="7"/>
      <c r="AA153" s="7"/>
      <c r="AB153" s="7"/>
      <c r="AC153" s="7"/>
      <c r="AD153" s="7"/>
      <c r="AE153" s="7"/>
      <c r="AF153" s="7"/>
      <c r="AG153" s="7"/>
      <c r="AH153" s="7"/>
      <c r="AI153" s="7"/>
      <c r="AJ153" s="7"/>
      <c r="AK153" s="7"/>
      <c r="AL153" s="7"/>
      <c r="AM153" s="7"/>
      <c r="AN153" s="7"/>
      <c r="AO153" s="7"/>
      <c r="AP153" s="7"/>
      <c r="AQ153" s="7"/>
      <c r="AR153" s="7"/>
      <c r="AS153" s="7"/>
      <c r="AT153" s="7"/>
      <c r="AU153" s="7"/>
      <c r="AV153" s="7"/>
      <c r="AW153" s="7"/>
      <c r="AX153" s="7"/>
      <c r="AY153" s="7"/>
      <c r="AZ153" s="7"/>
    </row>
    <row r="154" spans="1:52" ht="14.7" customHeight="1" x14ac:dyDescent="0.25">
      <c r="A154" s="7"/>
      <c r="B154" s="7"/>
      <c r="C154" s="7"/>
      <c r="D154" s="7"/>
      <c r="E154" s="7"/>
      <c r="F154" s="7"/>
      <c r="G154" s="7"/>
      <c r="H154" s="7"/>
      <c r="I154" s="7"/>
      <c r="J154" s="7"/>
      <c r="K154" s="7"/>
      <c r="L154" s="7"/>
      <c r="M154" s="7"/>
      <c r="N154" s="7"/>
      <c r="O154" s="7"/>
      <c r="P154" s="7"/>
      <c r="Q154" s="7"/>
      <c r="R154" s="7"/>
      <c r="S154" s="7"/>
      <c r="T154" s="7"/>
      <c r="U154" s="7"/>
      <c r="V154" s="7"/>
      <c r="W154" s="7"/>
      <c r="X154" s="7"/>
      <c r="Y154" s="7"/>
      <c r="Z154" s="7"/>
      <c r="AA154" s="7"/>
      <c r="AB154" s="7"/>
      <c r="AC154" s="7"/>
      <c r="AD154" s="7"/>
      <c r="AE154" s="7"/>
      <c r="AF154" s="7"/>
      <c r="AG154" s="7"/>
      <c r="AH154" s="7"/>
      <c r="AI154" s="7"/>
      <c r="AJ154" s="7"/>
      <c r="AK154" s="7"/>
      <c r="AL154" s="7"/>
      <c r="AM154" s="7"/>
      <c r="AN154" s="7"/>
      <c r="AO154" s="7"/>
      <c r="AP154" s="7"/>
      <c r="AQ154" s="7"/>
      <c r="AR154" s="7"/>
      <c r="AS154" s="7"/>
      <c r="AT154" s="7"/>
      <c r="AU154" s="7"/>
      <c r="AV154" s="7"/>
      <c r="AW154" s="7"/>
      <c r="AX154" s="7"/>
      <c r="AY154" s="7"/>
      <c r="AZ154" s="7"/>
    </row>
    <row r="155" spans="1:52" ht="14.7" customHeight="1" x14ac:dyDescent="0.25">
      <c r="A155" s="7"/>
      <c r="B155" s="7"/>
      <c r="C155" s="7"/>
      <c r="D155" s="7"/>
      <c r="E155" s="7"/>
      <c r="F155" s="7"/>
      <c r="G155" s="7"/>
      <c r="H155" s="7"/>
      <c r="I155" s="7"/>
      <c r="J155" s="7"/>
      <c r="K155" s="7"/>
      <c r="L155" s="7"/>
      <c r="M155" s="7"/>
      <c r="N155" s="7"/>
      <c r="O155" s="7"/>
      <c r="P155" s="7"/>
      <c r="Q155" s="7"/>
      <c r="R155" s="7"/>
      <c r="S155" s="7"/>
      <c r="T155" s="7"/>
      <c r="U155" s="7"/>
      <c r="V155" s="7"/>
      <c r="W155" s="7"/>
      <c r="X155" s="7"/>
      <c r="Y155" s="7"/>
      <c r="Z155" s="7"/>
      <c r="AA155" s="7"/>
      <c r="AB155" s="7"/>
      <c r="AC155" s="7"/>
      <c r="AD155" s="7"/>
      <c r="AE155" s="7"/>
      <c r="AF155" s="7"/>
      <c r="AG155" s="7"/>
      <c r="AH155" s="7"/>
      <c r="AI155" s="7"/>
      <c r="AJ155" s="7"/>
      <c r="AK155" s="7"/>
      <c r="AL155" s="7"/>
      <c r="AM155" s="7"/>
      <c r="AN155" s="7"/>
      <c r="AO155" s="7"/>
      <c r="AP155" s="7"/>
      <c r="AQ155" s="7"/>
      <c r="AR155" s="7"/>
      <c r="AS155" s="7"/>
      <c r="AT155" s="7"/>
      <c r="AU155" s="7"/>
      <c r="AV155" s="7"/>
      <c r="AW155" s="7"/>
      <c r="AX155" s="7"/>
      <c r="AY155" s="7"/>
      <c r="AZ155" s="7"/>
    </row>
    <row r="156" spans="1:52" ht="14.7" customHeight="1" x14ac:dyDescent="0.25">
      <c r="A156" s="7"/>
      <c r="B156" s="7"/>
      <c r="C156" s="7"/>
      <c r="D156" s="7"/>
      <c r="E156" s="7"/>
      <c r="F156" s="7"/>
      <c r="G156" s="7"/>
      <c r="H156" s="7"/>
      <c r="I156" s="7"/>
      <c r="J156" s="7"/>
      <c r="K156" s="7"/>
      <c r="L156" s="7"/>
      <c r="M156" s="7"/>
      <c r="N156" s="7"/>
      <c r="O156" s="7"/>
      <c r="P156" s="7"/>
      <c r="Q156" s="7"/>
      <c r="R156" s="7"/>
      <c r="S156" s="7"/>
      <c r="T156" s="7"/>
      <c r="U156" s="7"/>
      <c r="V156" s="7"/>
      <c r="W156" s="7"/>
      <c r="X156" s="7"/>
      <c r="Y156" s="7"/>
      <c r="Z156" s="7"/>
      <c r="AA156" s="7"/>
      <c r="AB156" s="7"/>
      <c r="AC156" s="7"/>
      <c r="AD156" s="7"/>
      <c r="AE156" s="7"/>
      <c r="AF156" s="7"/>
      <c r="AG156" s="7"/>
      <c r="AH156" s="7"/>
      <c r="AI156" s="7"/>
      <c r="AJ156" s="7"/>
      <c r="AK156" s="7"/>
      <c r="AL156" s="7"/>
      <c r="AM156" s="7"/>
      <c r="AN156" s="7"/>
      <c r="AO156" s="7"/>
      <c r="AP156" s="7"/>
      <c r="AQ156" s="7"/>
      <c r="AR156" s="7"/>
      <c r="AS156" s="7"/>
      <c r="AT156" s="7"/>
      <c r="AU156" s="7"/>
      <c r="AV156" s="7"/>
      <c r="AW156" s="7"/>
      <c r="AX156" s="7"/>
      <c r="AY156" s="7"/>
      <c r="AZ156" s="7"/>
    </row>
    <row r="157" spans="1:52" ht="14.7" customHeight="1" x14ac:dyDescent="0.25">
      <c r="A157" s="7"/>
      <c r="B157" s="7"/>
      <c r="C157" s="7"/>
      <c r="D157" s="7"/>
      <c r="E157" s="7"/>
      <c r="F157" s="7"/>
      <c r="G157" s="7"/>
      <c r="H157" s="7"/>
      <c r="I157" s="7"/>
      <c r="J157" s="7"/>
      <c r="K157" s="7"/>
      <c r="L157" s="7"/>
      <c r="M157" s="7"/>
      <c r="N157" s="7"/>
      <c r="O157" s="7"/>
      <c r="P157" s="7"/>
      <c r="Q157" s="7"/>
      <c r="R157" s="7"/>
      <c r="S157" s="7"/>
      <c r="T157" s="7"/>
      <c r="U157" s="7"/>
      <c r="V157" s="7"/>
      <c r="W157" s="7"/>
      <c r="X157" s="7"/>
      <c r="Y157" s="7"/>
      <c r="Z157" s="7"/>
      <c r="AA157" s="7"/>
      <c r="AB157" s="7"/>
      <c r="AC157" s="7"/>
      <c r="AD157" s="7"/>
      <c r="AE157" s="7"/>
      <c r="AF157" s="7"/>
      <c r="AG157" s="7"/>
      <c r="AH157" s="7"/>
      <c r="AI157" s="7"/>
      <c r="AJ157" s="7"/>
      <c r="AK157" s="7"/>
      <c r="AL157" s="7"/>
      <c r="AM157" s="7"/>
      <c r="AN157" s="7"/>
      <c r="AO157" s="7"/>
      <c r="AP157" s="7"/>
      <c r="AQ157" s="7"/>
      <c r="AR157" s="7"/>
      <c r="AS157" s="7"/>
      <c r="AT157" s="7"/>
      <c r="AU157" s="7"/>
      <c r="AV157" s="7"/>
      <c r="AW157" s="7"/>
      <c r="AX157" s="7"/>
      <c r="AY157" s="7"/>
      <c r="AZ157" s="7"/>
    </row>
    <row r="158" spans="1:52" ht="14.7" customHeight="1" x14ac:dyDescent="0.25">
      <c r="A158" s="7"/>
      <c r="B158" s="7"/>
      <c r="C158" s="7"/>
      <c r="D158" s="7"/>
      <c r="E158" s="7"/>
      <c r="F158" s="7"/>
      <c r="G158" s="7"/>
      <c r="H158" s="7"/>
      <c r="I158" s="7"/>
      <c r="J158" s="7"/>
      <c r="K158" s="7"/>
      <c r="L158" s="7"/>
      <c r="M158" s="7"/>
      <c r="N158" s="7"/>
      <c r="O158" s="7"/>
      <c r="P158" s="7"/>
      <c r="Q158" s="7"/>
      <c r="R158" s="7"/>
      <c r="S158" s="7"/>
      <c r="T158" s="7"/>
      <c r="U158" s="7"/>
      <c r="V158" s="7"/>
      <c r="W158" s="7"/>
      <c r="X158" s="7"/>
      <c r="Y158" s="7"/>
      <c r="Z158" s="7"/>
      <c r="AA158" s="7"/>
      <c r="AB158" s="7"/>
      <c r="AC158" s="7"/>
      <c r="AD158" s="7"/>
      <c r="AE158" s="7"/>
      <c r="AF158" s="7"/>
      <c r="AG158" s="7"/>
      <c r="AH158" s="7"/>
      <c r="AI158" s="7"/>
      <c r="AJ158" s="7"/>
      <c r="AK158" s="7"/>
      <c r="AL158" s="7"/>
      <c r="AM158" s="7"/>
      <c r="AN158" s="7"/>
      <c r="AO158" s="7"/>
      <c r="AP158" s="7"/>
      <c r="AQ158" s="7"/>
      <c r="AR158" s="7"/>
      <c r="AS158" s="7"/>
      <c r="AT158" s="7"/>
      <c r="AU158" s="7"/>
      <c r="AV158" s="7"/>
      <c r="AW158" s="7"/>
      <c r="AX158" s="7"/>
      <c r="AY158" s="7"/>
      <c r="AZ158" s="7"/>
    </row>
    <row r="159" spans="1:52" ht="14.7" customHeight="1" x14ac:dyDescent="0.25">
      <c r="A159" s="7"/>
      <c r="B159" s="7"/>
      <c r="C159" s="7"/>
      <c r="D159" s="7"/>
      <c r="E159" s="7"/>
      <c r="F159" s="7"/>
      <c r="G159" s="7"/>
      <c r="H159" s="7"/>
      <c r="I159" s="7"/>
      <c r="J159" s="7"/>
      <c r="K159" s="7"/>
      <c r="L159" s="7"/>
      <c r="M159" s="7"/>
      <c r="N159" s="7"/>
      <c r="O159" s="7"/>
      <c r="P159" s="7"/>
      <c r="Q159" s="7"/>
      <c r="R159" s="7"/>
      <c r="S159" s="7"/>
      <c r="T159" s="7"/>
      <c r="U159" s="7"/>
      <c r="V159" s="7"/>
      <c r="W159" s="7"/>
      <c r="X159" s="7"/>
      <c r="Y159" s="7"/>
      <c r="Z159" s="7"/>
      <c r="AA159" s="7"/>
      <c r="AB159" s="7"/>
      <c r="AC159" s="7"/>
      <c r="AD159" s="7"/>
      <c r="AE159" s="7"/>
      <c r="AF159" s="7"/>
      <c r="AG159" s="7"/>
      <c r="AH159" s="7"/>
      <c r="AI159" s="7"/>
      <c r="AJ159" s="7"/>
      <c r="AK159" s="7"/>
      <c r="AL159" s="7"/>
      <c r="AM159" s="7"/>
      <c r="AN159" s="7"/>
      <c r="AO159" s="7"/>
      <c r="AP159" s="7"/>
      <c r="AQ159" s="7"/>
      <c r="AR159" s="7"/>
      <c r="AS159" s="7"/>
      <c r="AT159" s="7"/>
      <c r="AU159" s="7"/>
      <c r="AV159" s="7"/>
      <c r="AW159" s="7"/>
      <c r="AX159" s="7"/>
      <c r="AY159" s="7"/>
      <c r="AZ159" s="7"/>
    </row>
    <row r="160" spans="1:52" ht="14.7" customHeight="1" x14ac:dyDescent="0.25">
      <c r="A160" s="7"/>
      <c r="B160" s="7"/>
      <c r="C160" s="7"/>
      <c r="D160" s="7"/>
      <c r="E160" s="7"/>
      <c r="F160" s="7"/>
      <c r="G160" s="7"/>
      <c r="H160" s="7"/>
      <c r="I160" s="7"/>
      <c r="J160" s="7"/>
      <c r="K160" s="7"/>
      <c r="L160" s="7"/>
      <c r="M160" s="7"/>
      <c r="N160" s="7"/>
      <c r="O160" s="7"/>
      <c r="P160" s="7"/>
      <c r="Q160" s="7"/>
      <c r="R160" s="7"/>
      <c r="S160" s="7"/>
      <c r="T160" s="7"/>
      <c r="U160" s="7"/>
      <c r="V160" s="7"/>
      <c r="W160" s="7"/>
      <c r="X160" s="7"/>
      <c r="Y160" s="7"/>
      <c r="Z160" s="7"/>
      <c r="AA160" s="7"/>
      <c r="AB160" s="7"/>
      <c r="AC160" s="7"/>
      <c r="AD160" s="7"/>
      <c r="AE160" s="7"/>
      <c r="AF160" s="7"/>
      <c r="AG160" s="7"/>
      <c r="AH160" s="7"/>
      <c r="AI160" s="7"/>
      <c r="AJ160" s="7"/>
      <c r="AK160" s="7"/>
      <c r="AL160" s="7"/>
      <c r="AM160" s="7"/>
      <c r="AN160" s="7"/>
      <c r="AO160" s="7"/>
      <c r="AP160" s="7"/>
      <c r="AQ160" s="7"/>
      <c r="AR160" s="7"/>
      <c r="AS160" s="7"/>
      <c r="AT160" s="7"/>
      <c r="AU160" s="7"/>
      <c r="AV160" s="7"/>
      <c r="AW160" s="7"/>
      <c r="AX160" s="7"/>
      <c r="AY160" s="7"/>
      <c r="AZ160" s="7"/>
    </row>
    <row r="161" spans="1:52" ht="14.7" customHeight="1" x14ac:dyDescent="0.25">
      <c r="A161" s="7"/>
      <c r="B161" s="7"/>
      <c r="C161" s="7"/>
      <c r="D161" s="7"/>
      <c r="E161" s="7"/>
      <c r="F161" s="7"/>
      <c r="G161" s="7"/>
      <c r="H161" s="7"/>
      <c r="I161" s="7"/>
      <c r="J161" s="7"/>
      <c r="K161" s="7"/>
      <c r="L161" s="7"/>
      <c r="M161" s="7"/>
      <c r="N161" s="7"/>
      <c r="O161" s="7"/>
      <c r="P161" s="7"/>
      <c r="Q161" s="7"/>
      <c r="R161" s="7"/>
      <c r="S161" s="7"/>
      <c r="T161" s="7"/>
      <c r="U161" s="7"/>
      <c r="V161" s="7"/>
      <c r="W161" s="7"/>
      <c r="X161" s="7"/>
      <c r="Y161" s="7"/>
      <c r="Z161" s="7"/>
      <c r="AA161" s="7"/>
      <c r="AB161" s="7"/>
      <c r="AC161" s="7"/>
      <c r="AD161" s="7"/>
      <c r="AE161" s="7"/>
      <c r="AF161" s="7"/>
      <c r="AG161" s="7"/>
      <c r="AH161" s="7"/>
      <c r="AI161" s="7"/>
      <c r="AJ161" s="7"/>
      <c r="AK161" s="7"/>
      <c r="AL161" s="7"/>
      <c r="AM161" s="7"/>
      <c r="AN161" s="7"/>
      <c r="AO161" s="7"/>
      <c r="AP161" s="7"/>
      <c r="AQ161" s="7"/>
      <c r="AR161" s="7"/>
      <c r="AS161" s="7"/>
      <c r="AT161" s="7"/>
      <c r="AU161" s="7"/>
      <c r="AV161" s="7"/>
      <c r="AW161" s="7"/>
      <c r="AX161" s="7"/>
      <c r="AY161" s="7"/>
      <c r="AZ161" s="7"/>
    </row>
    <row r="162" spans="1:52" ht="14.7" customHeight="1" x14ac:dyDescent="0.25">
      <c r="A162" s="7"/>
      <c r="B162" s="7"/>
      <c r="C162" s="7"/>
      <c r="D162" s="7"/>
      <c r="E162" s="7"/>
      <c r="F162" s="7"/>
      <c r="G162" s="7"/>
      <c r="H162" s="7"/>
      <c r="I162" s="7"/>
      <c r="J162" s="7"/>
      <c r="K162" s="7"/>
      <c r="L162" s="7"/>
      <c r="M162" s="7"/>
      <c r="N162" s="7"/>
      <c r="O162" s="7"/>
      <c r="P162" s="7"/>
      <c r="Q162" s="7"/>
      <c r="R162" s="7"/>
      <c r="S162" s="7"/>
      <c r="T162" s="7"/>
      <c r="U162" s="7"/>
      <c r="V162" s="7"/>
      <c r="W162" s="7"/>
      <c r="X162" s="7"/>
      <c r="Y162" s="7"/>
      <c r="Z162" s="7"/>
      <c r="AA162" s="7"/>
      <c r="AB162" s="7"/>
      <c r="AC162" s="7"/>
      <c r="AD162" s="7"/>
      <c r="AE162" s="7"/>
      <c r="AF162" s="7"/>
      <c r="AG162" s="7"/>
      <c r="AH162" s="7"/>
      <c r="AI162" s="7"/>
      <c r="AJ162" s="7"/>
      <c r="AK162" s="7"/>
      <c r="AL162" s="7"/>
      <c r="AM162" s="7"/>
      <c r="AN162" s="7"/>
      <c r="AO162" s="7"/>
      <c r="AP162" s="7"/>
      <c r="AQ162" s="7"/>
      <c r="AR162" s="7"/>
      <c r="AS162" s="7"/>
      <c r="AT162" s="7"/>
      <c r="AU162" s="7"/>
      <c r="AV162" s="7"/>
      <c r="AW162" s="7"/>
      <c r="AX162" s="7"/>
      <c r="AY162" s="7"/>
      <c r="AZ162" s="7"/>
    </row>
    <row r="163" spans="1:52" ht="14.7" customHeight="1" x14ac:dyDescent="0.25">
      <c r="A163" s="7"/>
      <c r="B163" s="7"/>
      <c r="C163" s="7"/>
      <c r="D163" s="7"/>
      <c r="E163" s="7"/>
      <c r="F163" s="7"/>
      <c r="G163" s="7"/>
      <c r="H163" s="7"/>
      <c r="I163" s="7"/>
      <c r="J163" s="7"/>
      <c r="K163" s="7"/>
      <c r="L163" s="7"/>
      <c r="M163" s="7"/>
      <c r="N163" s="7"/>
      <c r="O163" s="7"/>
      <c r="P163" s="7"/>
      <c r="Q163" s="7"/>
      <c r="R163" s="7"/>
      <c r="S163" s="7"/>
      <c r="T163" s="7"/>
      <c r="U163" s="7"/>
      <c r="V163" s="7"/>
      <c r="W163" s="7"/>
      <c r="X163" s="7"/>
      <c r="Y163" s="7"/>
      <c r="Z163" s="7"/>
      <c r="AA163" s="7"/>
      <c r="AB163" s="7"/>
      <c r="AC163" s="7"/>
      <c r="AD163" s="7"/>
      <c r="AE163" s="7"/>
      <c r="AF163" s="7"/>
      <c r="AG163" s="7"/>
      <c r="AH163" s="7"/>
      <c r="AI163" s="7"/>
      <c r="AJ163" s="7"/>
      <c r="AK163" s="7"/>
      <c r="AL163" s="7"/>
      <c r="AM163" s="7"/>
      <c r="AN163" s="7"/>
      <c r="AO163" s="7"/>
      <c r="AP163" s="7"/>
      <c r="AQ163" s="7"/>
      <c r="AR163" s="7"/>
      <c r="AS163" s="7"/>
      <c r="AT163" s="7"/>
      <c r="AU163" s="7"/>
      <c r="AV163" s="7"/>
      <c r="AW163" s="7"/>
      <c r="AX163" s="7"/>
      <c r="AY163" s="7"/>
      <c r="AZ163" s="7"/>
    </row>
    <row r="164" spans="1:52" ht="14.7" customHeight="1" x14ac:dyDescent="0.25">
      <c r="A164" s="7"/>
      <c r="B164" s="7"/>
      <c r="C164" s="7"/>
      <c r="D164" s="7"/>
      <c r="E164" s="7"/>
      <c r="F164" s="7"/>
      <c r="G164" s="7"/>
      <c r="H164" s="7"/>
      <c r="I164" s="7"/>
      <c r="J164" s="7"/>
      <c r="K164" s="7"/>
      <c r="L164" s="7"/>
      <c r="M164" s="7"/>
      <c r="N164" s="7"/>
      <c r="O164" s="7"/>
      <c r="P164" s="7"/>
      <c r="Q164" s="7"/>
      <c r="R164" s="7"/>
      <c r="S164" s="7"/>
      <c r="T164" s="7"/>
      <c r="U164" s="7"/>
      <c r="V164" s="7"/>
      <c r="W164" s="7"/>
      <c r="X164" s="7"/>
      <c r="Y164" s="7"/>
      <c r="Z164" s="7"/>
      <c r="AA164" s="7"/>
      <c r="AB164" s="7"/>
      <c r="AC164" s="7"/>
      <c r="AD164" s="7"/>
      <c r="AE164" s="7"/>
      <c r="AF164" s="7"/>
      <c r="AG164" s="7"/>
      <c r="AH164" s="7"/>
      <c r="AI164" s="7"/>
      <c r="AJ164" s="7"/>
      <c r="AK164" s="7"/>
      <c r="AL164" s="7"/>
      <c r="AM164" s="7"/>
      <c r="AN164" s="7"/>
      <c r="AO164" s="7"/>
      <c r="AP164" s="7"/>
      <c r="AQ164" s="7"/>
      <c r="AR164" s="7"/>
      <c r="AS164" s="7"/>
      <c r="AT164" s="7"/>
      <c r="AU164" s="7"/>
      <c r="AV164" s="7"/>
      <c r="AW164" s="7"/>
      <c r="AX164" s="7"/>
      <c r="AY164" s="7"/>
      <c r="AZ164" s="7"/>
    </row>
    <row r="165" spans="1:52" ht="14.7" customHeight="1" x14ac:dyDescent="0.25">
      <c r="A165" s="7"/>
      <c r="B165" s="7"/>
      <c r="C165" s="7"/>
      <c r="D165" s="7"/>
      <c r="E165" s="7"/>
      <c r="F165" s="7"/>
      <c r="G165" s="7"/>
      <c r="H165" s="7"/>
      <c r="I165" s="7"/>
      <c r="J165" s="7"/>
      <c r="K165" s="7"/>
      <c r="L165" s="7"/>
      <c r="M165" s="7"/>
      <c r="N165" s="7"/>
      <c r="O165" s="7"/>
      <c r="P165" s="7"/>
      <c r="Q165" s="7"/>
      <c r="R165" s="7"/>
      <c r="S165" s="7"/>
      <c r="T165" s="7"/>
      <c r="U165" s="7"/>
      <c r="V165" s="7"/>
      <c r="W165" s="7"/>
      <c r="X165" s="7"/>
      <c r="Y165" s="7"/>
      <c r="Z165" s="7"/>
      <c r="AA165" s="7"/>
      <c r="AB165" s="7"/>
      <c r="AC165" s="7"/>
      <c r="AD165" s="7"/>
      <c r="AE165" s="7"/>
      <c r="AF165" s="7"/>
      <c r="AG165" s="7"/>
      <c r="AH165" s="7"/>
      <c r="AI165" s="7"/>
      <c r="AJ165" s="7"/>
      <c r="AK165" s="7"/>
      <c r="AL165" s="7"/>
      <c r="AM165" s="7"/>
      <c r="AN165" s="7"/>
      <c r="AO165" s="7"/>
      <c r="AP165" s="7"/>
      <c r="AQ165" s="7"/>
      <c r="AR165" s="7"/>
      <c r="AS165" s="7"/>
      <c r="AT165" s="7"/>
      <c r="AU165" s="7"/>
      <c r="AV165" s="7"/>
      <c r="AW165" s="7"/>
      <c r="AX165" s="7"/>
      <c r="AY165" s="7"/>
      <c r="AZ165" s="7"/>
    </row>
    <row r="166" spans="1:52" ht="14.7" customHeight="1" x14ac:dyDescent="0.25">
      <c r="A166" s="7"/>
      <c r="B166" s="7"/>
      <c r="C166" s="7"/>
      <c r="D166" s="7"/>
      <c r="E166" s="7"/>
      <c r="F166" s="7"/>
      <c r="G166" s="7"/>
      <c r="H166" s="7"/>
      <c r="I166" s="7"/>
      <c r="J166" s="7"/>
      <c r="K166" s="7"/>
      <c r="L166" s="7"/>
      <c r="M166" s="7"/>
      <c r="N166" s="7"/>
      <c r="O166" s="7"/>
      <c r="P166" s="7"/>
      <c r="Q166" s="7"/>
      <c r="R166" s="7"/>
      <c r="S166" s="7"/>
      <c r="T166" s="7"/>
      <c r="U166" s="7"/>
      <c r="V166" s="7"/>
      <c r="W166" s="7"/>
      <c r="X166" s="7"/>
      <c r="Y166" s="7"/>
      <c r="Z166" s="7"/>
      <c r="AA166" s="7"/>
      <c r="AB166" s="7"/>
      <c r="AC166" s="7"/>
      <c r="AD166" s="7"/>
      <c r="AE166" s="7"/>
      <c r="AF166" s="7"/>
      <c r="AG166" s="7"/>
      <c r="AH166" s="7"/>
      <c r="AI166" s="7"/>
      <c r="AJ166" s="7"/>
      <c r="AK166" s="7"/>
      <c r="AL166" s="7"/>
      <c r="AM166" s="7"/>
      <c r="AN166" s="7"/>
      <c r="AO166" s="7"/>
      <c r="AP166" s="7"/>
      <c r="AQ166" s="7"/>
      <c r="AR166" s="7"/>
      <c r="AS166" s="7"/>
      <c r="AT166" s="7"/>
      <c r="AU166" s="7"/>
      <c r="AV166" s="7"/>
      <c r="AW166" s="7"/>
      <c r="AX166" s="7"/>
      <c r="AY166" s="7"/>
      <c r="AZ166" s="7"/>
    </row>
    <row r="167" spans="1:52" ht="14.7" customHeight="1" x14ac:dyDescent="0.25">
      <c r="A167" s="7"/>
      <c r="B167" s="7"/>
      <c r="C167" s="7"/>
      <c r="D167" s="7"/>
      <c r="E167" s="7"/>
      <c r="F167" s="7"/>
      <c r="G167" s="7"/>
      <c r="H167" s="7"/>
      <c r="I167" s="7"/>
      <c r="J167" s="7"/>
      <c r="K167" s="7"/>
      <c r="L167" s="7"/>
      <c r="M167" s="7"/>
      <c r="N167" s="7"/>
      <c r="O167" s="7"/>
      <c r="P167" s="7"/>
      <c r="Q167" s="7"/>
      <c r="R167" s="7"/>
      <c r="S167" s="7"/>
      <c r="T167" s="7"/>
      <c r="U167" s="7"/>
      <c r="V167" s="7"/>
      <c r="W167" s="7"/>
      <c r="X167" s="7"/>
      <c r="Y167" s="7"/>
      <c r="Z167" s="7"/>
      <c r="AA167" s="7"/>
      <c r="AB167" s="7"/>
      <c r="AC167" s="7"/>
      <c r="AD167" s="7"/>
      <c r="AE167" s="7"/>
      <c r="AF167" s="7"/>
      <c r="AG167" s="7"/>
      <c r="AH167" s="7"/>
      <c r="AI167" s="7"/>
      <c r="AJ167" s="7"/>
      <c r="AK167" s="7"/>
      <c r="AL167" s="7"/>
      <c r="AM167" s="7"/>
      <c r="AN167" s="7"/>
      <c r="AO167" s="7"/>
      <c r="AP167" s="7"/>
      <c r="AQ167" s="7"/>
      <c r="AR167" s="7"/>
      <c r="AS167" s="7"/>
      <c r="AT167" s="7"/>
      <c r="AU167" s="7"/>
      <c r="AV167" s="7"/>
      <c r="AW167" s="7"/>
      <c r="AX167" s="7"/>
      <c r="AY167" s="7"/>
      <c r="AZ167" s="7"/>
    </row>
    <row r="168" spans="1:52" ht="14.7" customHeight="1" x14ac:dyDescent="0.25">
      <c r="A168" s="7"/>
      <c r="B168" s="7"/>
      <c r="C168" s="7"/>
      <c r="D168" s="7"/>
      <c r="E168" s="7"/>
      <c r="F168" s="7"/>
      <c r="G168" s="7"/>
      <c r="H168" s="7"/>
      <c r="I168" s="7"/>
      <c r="J168" s="7"/>
      <c r="K168" s="7"/>
      <c r="L168" s="7"/>
      <c r="M168" s="7"/>
      <c r="N168" s="7"/>
      <c r="O168" s="7"/>
      <c r="P168" s="7"/>
      <c r="Q168" s="7"/>
      <c r="R168" s="7"/>
      <c r="S168" s="7"/>
      <c r="T168" s="7"/>
      <c r="U168" s="7"/>
      <c r="V168" s="7"/>
      <c r="W168" s="7"/>
      <c r="X168" s="7"/>
      <c r="Y168" s="7"/>
      <c r="Z168" s="7"/>
      <c r="AA168" s="7"/>
      <c r="AB168" s="7"/>
      <c r="AC168" s="7"/>
      <c r="AD168" s="7"/>
      <c r="AE168" s="7"/>
      <c r="AF168" s="7"/>
      <c r="AG168" s="7"/>
      <c r="AH168" s="7"/>
      <c r="AI168" s="7"/>
      <c r="AJ168" s="7"/>
      <c r="AK168" s="7"/>
      <c r="AL168" s="7"/>
      <c r="AM168" s="7"/>
      <c r="AN168" s="7"/>
      <c r="AO168" s="7"/>
      <c r="AP168" s="7"/>
      <c r="AQ168" s="7"/>
      <c r="AR168" s="7"/>
      <c r="AS168" s="7"/>
      <c r="AT168" s="7"/>
      <c r="AU168" s="7"/>
      <c r="AV168" s="7"/>
      <c r="AW168" s="7"/>
      <c r="AX168" s="7"/>
      <c r="AY168" s="7"/>
      <c r="AZ168" s="7"/>
    </row>
    <row r="169" spans="1:52" ht="14.7" customHeight="1" x14ac:dyDescent="0.25">
      <c r="A169" s="7"/>
      <c r="B169" s="7"/>
      <c r="C169" s="7"/>
      <c r="D169" s="7"/>
      <c r="E169" s="7"/>
      <c r="F169" s="7"/>
      <c r="G169" s="7"/>
      <c r="H169" s="7"/>
      <c r="I169" s="7"/>
      <c r="J169" s="7"/>
      <c r="K169" s="7"/>
      <c r="L169" s="7"/>
      <c r="M169" s="7"/>
      <c r="N169" s="7"/>
      <c r="O169" s="7"/>
      <c r="P169" s="7"/>
      <c r="Q169" s="7"/>
      <c r="R169" s="7"/>
      <c r="S169" s="7"/>
      <c r="T169" s="7"/>
      <c r="U169" s="7"/>
      <c r="V169" s="7"/>
      <c r="W169" s="7"/>
      <c r="X169" s="7"/>
      <c r="Y169" s="7"/>
      <c r="Z169" s="7"/>
      <c r="AA169" s="7"/>
      <c r="AB169" s="7"/>
      <c r="AC169" s="7"/>
      <c r="AD169" s="7"/>
      <c r="AE169" s="7"/>
      <c r="AF169" s="7"/>
      <c r="AG169" s="7"/>
      <c r="AH169" s="7"/>
      <c r="AI169" s="7"/>
      <c r="AJ169" s="7"/>
      <c r="AK169" s="7"/>
      <c r="AL169" s="7"/>
      <c r="AM169" s="7"/>
      <c r="AN169" s="7"/>
      <c r="AO169" s="7"/>
      <c r="AP169" s="7"/>
      <c r="AQ169" s="7"/>
      <c r="AR169" s="7"/>
      <c r="AS169" s="7"/>
      <c r="AT169" s="7"/>
      <c r="AU169" s="7"/>
      <c r="AV169" s="7"/>
      <c r="AW169" s="7"/>
      <c r="AX169" s="7"/>
      <c r="AY169" s="7"/>
      <c r="AZ169" s="7"/>
    </row>
    <row r="170" spans="1:52" ht="14.7" customHeight="1" x14ac:dyDescent="0.25">
      <c r="A170" s="7"/>
      <c r="B170" s="7"/>
      <c r="C170" s="7"/>
      <c r="D170" s="7"/>
      <c r="E170" s="7"/>
      <c r="F170" s="7"/>
      <c r="G170" s="7"/>
      <c r="H170" s="7"/>
      <c r="I170" s="7"/>
      <c r="J170" s="7"/>
      <c r="K170" s="7"/>
      <c r="L170" s="7"/>
      <c r="M170" s="7"/>
      <c r="N170" s="7"/>
      <c r="O170" s="7"/>
      <c r="P170" s="7"/>
      <c r="Q170" s="7"/>
      <c r="R170" s="7"/>
      <c r="S170" s="7"/>
      <c r="T170" s="7"/>
      <c r="U170" s="7"/>
      <c r="V170" s="7"/>
      <c r="W170" s="7"/>
      <c r="X170" s="7"/>
      <c r="Y170" s="7"/>
      <c r="Z170" s="7"/>
      <c r="AA170" s="7"/>
      <c r="AB170" s="7"/>
      <c r="AC170" s="7"/>
      <c r="AD170" s="7"/>
      <c r="AE170" s="7"/>
      <c r="AF170" s="7"/>
      <c r="AG170" s="7"/>
      <c r="AH170" s="7"/>
      <c r="AI170" s="7"/>
      <c r="AJ170" s="7"/>
      <c r="AK170" s="7"/>
      <c r="AL170" s="7"/>
      <c r="AM170" s="7"/>
      <c r="AN170" s="7"/>
      <c r="AO170" s="7"/>
      <c r="AP170" s="7"/>
      <c r="AQ170" s="7"/>
      <c r="AR170" s="7"/>
      <c r="AS170" s="7"/>
      <c r="AT170" s="7"/>
      <c r="AU170" s="7"/>
      <c r="AV170" s="7"/>
      <c r="AW170" s="7"/>
      <c r="AX170" s="7"/>
      <c r="AY170" s="7"/>
      <c r="AZ170" s="7"/>
    </row>
    <row r="171" spans="1:52" ht="14.7" customHeight="1" x14ac:dyDescent="0.25">
      <c r="A171" s="7"/>
      <c r="B171" s="7"/>
      <c r="C171" s="7"/>
      <c r="D171" s="7"/>
      <c r="E171" s="7"/>
      <c r="F171" s="7"/>
      <c r="G171" s="7"/>
      <c r="H171" s="7"/>
      <c r="I171" s="7"/>
      <c r="J171" s="7"/>
      <c r="K171" s="7"/>
      <c r="L171" s="7"/>
      <c r="M171" s="7"/>
      <c r="N171" s="7"/>
      <c r="O171" s="7"/>
      <c r="P171" s="7"/>
      <c r="Q171" s="7"/>
      <c r="R171" s="7"/>
      <c r="S171" s="7"/>
      <c r="T171" s="7"/>
      <c r="U171" s="7"/>
      <c r="V171" s="7"/>
      <c r="W171" s="7"/>
      <c r="X171" s="7"/>
      <c r="Y171" s="7"/>
      <c r="Z171" s="7"/>
      <c r="AA171" s="7"/>
      <c r="AB171" s="7"/>
      <c r="AC171" s="7"/>
      <c r="AD171" s="7"/>
      <c r="AE171" s="7"/>
      <c r="AF171" s="7"/>
      <c r="AG171" s="7"/>
      <c r="AH171" s="7"/>
      <c r="AI171" s="7"/>
      <c r="AJ171" s="7"/>
      <c r="AK171" s="7"/>
      <c r="AL171" s="7"/>
      <c r="AM171" s="7"/>
      <c r="AN171" s="7"/>
      <c r="AO171" s="7"/>
      <c r="AP171" s="7"/>
      <c r="AQ171" s="7"/>
      <c r="AR171" s="7"/>
      <c r="AS171" s="7"/>
      <c r="AT171" s="7"/>
      <c r="AU171" s="7"/>
      <c r="AV171" s="7"/>
      <c r="AW171" s="7"/>
      <c r="AX171" s="7"/>
      <c r="AY171" s="7"/>
      <c r="AZ171" s="7"/>
    </row>
    <row r="172" spans="1:52" ht="14.7" customHeight="1" x14ac:dyDescent="0.25">
      <c r="A172" s="7"/>
      <c r="B172" s="7"/>
      <c r="C172" s="7"/>
      <c r="D172" s="7"/>
      <c r="E172" s="7"/>
      <c r="F172" s="7"/>
      <c r="G172" s="7"/>
      <c r="H172" s="7"/>
      <c r="I172" s="7"/>
      <c r="J172" s="7"/>
      <c r="K172" s="7"/>
      <c r="L172" s="7"/>
      <c r="M172" s="7"/>
      <c r="N172" s="7"/>
      <c r="O172" s="7"/>
      <c r="P172" s="7"/>
      <c r="Q172" s="7"/>
      <c r="R172" s="7"/>
      <c r="S172" s="7"/>
      <c r="T172" s="7"/>
      <c r="U172" s="7"/>
      <c r="V172" s="7"/>
      <c r="W172" s="7"/>
      <c r="X172" s="7"/>
      <c r="Y172" s="7"/>
      <c r="Z172" s="7"/>
      <c r="AA172" s="7"/>
      <c r="AB172" s="7"/>
      <c r="AC172" s="7"/>
      <c r="AD172" s="7"/>
      <c r="AE172" s="7"/>
      <c r="AF172" s="7"/>
      <c r="AG172" s="7"/>
      <c r="AH172" s="7"/>
      <c r="AI172" s="7"/>
      <c r="AJ172" s="7"/>
      <c r="AK172" s="7"/>
      <c r="AL172" s="7"/>
      <c r="AM172" s="7"/>
      <c r="AN172" s="7"/>
      <c r="AO172" s="7"/>
      <c r="AP172" s="7"/>
      <c r="AQ172" s="7"/>
      <c r="AR172" s="7"/>
      <c r="AS172" s="7"/>
      <c r="AT172" s="7"/>
      <c r="AU172" s="7"/>
      <c r="AV172" s="7"/>
      <c r="AW172" s="7"/>
      <c r="AX172" s="7"/>
      <c r="AY172" s="7"/>
      <c r="AZ172" s="7"/>
    </row>
    <row r="173" spans="1:52" ht="14.7" customHeight="1" x14ac:dyDescent="0.25">
      <c r="A173" s="7"/>
      <c r="B173" s="7"/>
      <c r="C173" s="7"/>
      <c r="D173" s="7"/>
      <c r="E173" s="7"/>
      <c r="F173" s="7"/>
      <c r="G173" s="7"/>
      <c r="H173" s="7"/>
      <c r="I173" s="7"/>
      <c r="J173" s="7"/>
      <c r="K173" s="7"/>
      <c r="L173" s="7"/>
      <c r="M173" s="7"/>
      <c r="N173" s="7"/>
      <c r="O173" s="7"/>
      <c r="P173" s="7"/>
      <c r="Q173" s="7"/>
      <c r="R173" s="7"/>
      <c r="S173" s="7"/>
      <c r="T173" s="7"/>
      <c r="U173" s="7"/>
      <c r="V173" s="7"/>
      <c r="W173" s="7"/>
      <c r="X173" s="7"/>
      <c r="Y173" s="7"/>
      <c r="Z173" s="7"/>
      <c r="AA173" s="7"/>
      <c r="AB173" s="7"/>
      <c r="AC173" s="7"/>
      <c r="AD173" s="7"/>
      <c r="AE173" s="7"/>
      <c r="AF173" s="7"/>
      <c r="AG173" s="7"/>
      <c r="AH173" s="7"/>
      <c r="AI173" s="7"/>
      <c r="AJ173" s="7"/>
      <c r="AK173" s="7"/>
      <c r="AL173" s="7"/>
      <c r="AM173" s="7"/>
      <c r="AN173" s="7"/>
      <c r="AO173" s="7"/>
      <c r="AP173" s="7"/>
      <c r="AQ173" s="7"/>
      <c r="AR173" s="7"/>
      <c r="AS173" s="7"/>
      <c r="AT173" s="7"/>
      <c r="AU173" s="7"/>
      <c r="AV173" s="7"/>
      <c r="AW173" s="7"/>
      <c r="AX173" s="7"/>
      <c r="AY173" s="7"/>
      <c r="AZ173" s="7"/>
    </row>
    <row r="174" spans="1:52" ht="14.7" customHeight="1" x14ac:dyDescent="0.25">
      <c r="A174" s="7"/>
      <c r="B174" s="7"/>
      <c r="C174" s="7"/>
      <c r="D174" s="7"/>
      <c r="E174" s="7"/>
      <c r="F174" s="7"/>
      <c r="G174" s="7"/>
      <c r="H174" s="7"/>
      <c r="I174" s="7"/>
      <c r="J174" s="7"/>
      <c r="K174" s="7"/>
      <c r="L174" s="7"/>
      <c r="M174" s="7"/>
      <c r="N174" s="7"/>
      <c r="O174" s="7"/>
      <c r="P174" s="7"/>
      <c r="Q174" s="7"/>
      <c r="R174" s="7"/>
      <c r="S174" s="7"/>
      <c r="T174" s="7"/>
      <c r="U174" s="7"/>
      <c r="V174" s="7"/>
      <c r="W174" s="7"/>
      <c r="X174" s="7"/>
      <c r="Y174" s="7"/>
      <c r="Z174" s="7"/>
      <c r="AA174" s="7"/>
      <c r="AB174" s="7"/>
      <c r="AC174" s="7"/>
      <c r="AD174" s="7"/>
      <c r="AE174" s="7"/>
      <c r="AF174" s="7"/>
      <c r="AG174" s="7"/>
      <c r="AH174" s="7"/>
      <c r="AI174" s="7"/>
      <c r="AJ174" s="7"/>
      <c r="AK174" s="7"/>
      <c r="AL174" s="7"/>
      <c r="AM174" s="7"/>
      <c r="AN174" s="7"/>
      <c r="AO174" s="7"/>
      <c r="AP174" s="7"/>
      <c r="AQ174" s="7"/>
      <c r="AR174" s="7"/>
      <c r="AS174" s="7"/>
      <c r="AT174" s="7"/>
      <c r="AU174" s="7"/>
      <c r="AV174" s="7"/>
      <c r="AW174" s="7"/>
      <c r="AX174" s="7"/>
      <c r="AY174" s="7"/>
      <c r="AZ174" s="7"/>
    </row>
    <row r="175" spans="1:52" ht="14.7" customHeight="1" x14ac:dyDescent="0.25">
      <c r="A175" s="7"/>
      <c r="B175" s="7"/>
      <c r="C175" s="7"/>
      <c r="D175" s="7"/>
      <c r="E175" s="7"/>
      <c r="F175" s="7"/>
      <c r="G175" s="7"/>
      <c r="H175" s="7"/>
      <c r="I175" s="7"/>
      <c r="J175" s="7"/>
      <c r="K175" s="7"/>
      <c r="L175" s="7"/>
      <c r="M175" s="7"/>
      <c r="N175" s="7"/>
      <c r="O175" s="7"/>
      <c r="P175" s="7"/>
      <c r="Q175" s="7"/>
      <c r="R175" s="7"/>
      <c r="S175" s="7"/>
      <c r="T175" s="7"/>
      <c r="U175" s="7"/>
      <c r="V175" s="7"/>
      <c r="W175" s="7"/>
      <c r="X175" s="7"/>
      <c r="Y175" s="7"/>
      <c r="Z175" s="7"/>
      <c r="AA175" s="7"/>
      <c r="AB175" s="7"/>
      <c r="AC175" s="7"/>
      <c r="AD175" s="7"/>
      <c r="AE175" s="7"/>
      <c r="AF175" s="7"/>
      <c r="AG175" s="7"/>
      <c r="AH175" s="7"/>
      <c r="AI175" s="7"/>
      <c r="AJ175" s="7"/>
      <c r="AK175" s="7"/>
      <c r="AL175" s="7"/>
      <c r="AM175" s="7"/>
      <c r="AN175" s="7"/>
      <c r="AO175" s="7"/>
      <c r="AP175" s="7"/>
      <c r="AQ175" s="7"/>
      <c r="AR175" s="7"/>
      <c r="AS175" s="7"/>
      <c r="AT175" s="7"/>
      <c r="AU175" s="7"/>
      <c r="AV175" s="7"/>
      <c r="AW175" s="7"/>
      <c r="AX175" s="7"/>
      <c r="AY175" s="7"/>
      <c r="AZ175" s="7"/>
    </row>
    <row r="176" spans="1:52" ht="14.7" customHeight="1" x14ac:dyDescent="0.25">
      <c r="A176" s="7"/>
      <c r="B176" s="7"/>
      <c r="C176" s="7"/>
      <c r="D176" s="7"/>
      <c r="E176" s="7"/>
      <c r="F176" s="7"/>
      <c r="G176" s="7"/>
      <c r="H176" s="7"/>
      <c r="I176" s="7"/>
      <c r="J176" s="7"/>
      <c r="K176" s="7"/>
      <c r="L176" s="7"/>
      <c r="M176" s="7"/>
      <c r="N176" s="7"/>
      <c r="O176" s="7"/>
      <c r="P176" s="7"/>
      <c r="Q176" s="7"/>
      <c r="R176" s="7"/>
      <c r="S176" s="7"/>
      <c r="T176" s="7"/>
      <c r="U176" s="7"/>
      <c r="V176" s="7"/>
      <c r="W176" s="7"/>
      <c r="X176" s="7"/>
      <c r="Y176" s="7"/>
      <c r="Z176" s="7"/>
      <c r="AA176" s="7"/>
      <c r="AB176" s="7"/>
      <c r="AC176" s="7"/>
      <c r="AD176" s="7"/>
      <c r="AE176" s="7"/>
      <c r="AF176" s="7"/>
      <c r="AG176" s="7"/>
      <c r="AH176" s="7"/>
      <c r="AI176" s="7"/>
      <c r="AJ176" s="7"/>
      <c r="AK176" s="7"/>
      <c r="AL176" s="7"/>
      <c r="AM176" s="7"/>
      <c r="AN176" s="7"/>
      <c r="AO176" s="7"/>
      <c r="AP176" s="7"/>
      <c r="AQ176" s="7"/>
      <c r="AR176" s="7"/>
      <c r="AS176" s="7"/>
      <c r="AT176" s="7"/>
      <c r="AU176" s="7"/>
      <c r="AV176" s="7"/>
      <c r="AW176" s="7"/>
      <c r="AX176" s="7"/>
      <c r="AY176" s="7"/>
      <c r="AZ176" s="7"/>
    </row>
    <row r="177" spans="1:52" ht="14.7" customHeight="1" x14ac:dyDescent="0.25">
      <c r="A177" s="7"/>
      <c r="B177" s="7"/>
      <c r="C177" s="7"/>
      <c r="D177" s="7"/>
      <c r="E177" s="7"/>
      <c r="F177" s="7"/>
      <c r="G177" s="7"/>
      <c r="H177" s="7"/>
      <c r="I177" s="7"/>
      <c r="J177" s="7"/>
      <c r="K177" s="7"/>
      <c r="L177" s="7"/>
      <c r="M177" s="7"/>
      <c r="N177" s="7"/>
      <c r="O177" s="7"/>
      <c r="P177" s="7"/>
      <c r="Q177" s="7"/>
      <c r="R177" s="7"/>
      <c r="S177" s="7"/>
      <c r="T177" s="7"/>
      <c r="U177" s="7"/>
      <c r="V177" s="7"/>
      <c r="W177" s="7"/>
      <c r="X177" s="7"/>
      <c r="Y177" s="7"/>
      <c r="Z177" s="7"/>
      <c r="AA177" s="7"/>
      <c r="AB177" s="7"/>
      <c r="AC177" s="7"/>
      <c r="AD177" s="7"/>
      <c r="AE177" s="7"/>
      <c r="AF177" s="7"/>
      <c r="AG177" s="7"/>
      <c r="AH177" s="7"/>
      <c r="AI177" s="7"/>
      <c r="AJ177" s="7"/>
      <c r="AK177" s="7"/>
      <c r="AL177" s="7"/>
      <c r="AM177" s="7"/>
      <c r="AN177" s="7"/>
      <c r="AO177" s="7"/>
      <c r="AP177" s="7"/>
      <c r="AQ177" s="7"/>
      <c r="AR177" s="7"/>
      <c r="AS177" s="7"/>
      <c r="AT177" s="7"/>
      <c r="AU177" s="7"/>
      <c r="AV177" s="7"/>
      <c r="AW177" s="7"/>
      <c r="AX177" s="7"/>
      <c r="AY177" s="7"/>
      <c r="AZ177" s="7"/>
    </row>
    <row r="178" spans="1:52" ht="14.7" customHeight="1" x14ac:dyDescent="0.25">
      <c r="A178" s="7"/>
      <c r="B178" s="7"/>
      <c r="C178" s="7"/>
      <c r="D178" s="7"/>
      <c r="E178" s="7"/>
      <c r="F178" s="7"/>
      <c r="G178" s="7"/>
      <c r="H178" s="7"/>
      <c r="I178" s="7"/>
      <c r="J178" s="7"/>
      <c r="K178" s="7"/>
      <c r="L178" s="7"/>
      <c r="M178" s="7"/>
      <c r="N178" s="7"/>
      <c r="O178" s="7"/>
      <c r="P178" s="7"/>
      <c r="Q178" s="7"/>
      <c r="R178" s="7"/>
      <c r="S178" s="7"/>
      <c r="T178" s="7"/>
      <c r="U178" s="7"/>
      <c r="V178" s="7"/>
      <c r="W178" s="7"/>
      <c r="X178" s="7"/>
      <c r="Y178" s="7"/>
      <c r="Z178" s="7"/>
      <c r="AA178" s="7"/>
      <c r="AB178" s="7"/>
      <c r="AC178" s="7"/>
      <c r="AD178" s="7"/>
      <c r="AE178" s="7"/>
      <c r="AF178" s="7"/>
      <c r="AG178" s="7"/>
      <c r="AH178" s="7"/>
      <c r="AI178" s="7"/>
      <c r="AJ178" s="7"/>
      <c r="AK178" s="7"/>
      <c r="AL178" s="7"/>
      <c r="AM178" s="7"/>
      <c r="AN178" s="7"/>
      <c r="AO178" s="7"/>
      <c r="AP178" s="7"/>
      <c r="AQ178" s="7"/>
      <c r="AR178" s="7"/>
      <c r="AS178" s="7"/>
      <c r="AT178" s="7"/>
      <c r="AU178" s="7"/>
      <c r="AV178" s="7"/>
      <c r="AW178" s="7"/>
      <c r="AX178" s="7"/>
      <c r="AY178" s="7"/>
      <c r="AZ178" s="7"/>
    </row>
    <row r="179" spans="1:52" ht="14.7" customHeight="1" x14ac:dyDescent="0.25">
      <c r="A179" s="7"/>
      <c r="B179" s="7"/>
      <c r="C179" s="7"/>
      <c r="D179" s="7"/>
      <c r="E179" s="7"/>
      <c r="F179" s="7"/>
      <c r="G179" s="7"/>
      <c r="H179" s="7"/>
      <c r="I179" s="7"/>
      <c r="J179" s="7"/>
      <c r="K179" s="7"/>
      <c r="L179" s="7"/>
      <c r="M179" s="7"/>
      <c r="N179" s="7"/>
      <c r="O179" s="7"/>
      <c r="P179" s="7"/>
      <c r="Q179" s="7"/>
      <c r="R179" s="7"/>
      <c r="S179" s="7"/>
      <c r="T179" s="7"/>
      <c r="U179" s="7"/>
      <c r="V179" s="7"/>
      <c r="W179" s="7"/>
      <c r="X179" s="7"/>
      <c r="Y179" s="7"/>
      <c r="Z179" s="7"/>
      <c r="AA179" s="7"/>
      <c r="AB179" s="7"/>
      <c r="AC179" s="7"/>
      <c r="AD179" s="7"/>
      <c r="AE179" s="7"/>
      <c r="AF179" s="7"/>
      <c r="AG179" s="7"/>
      <c r="AH179" s="7"/>
      <c r="AI179" s="7"/>
      <c r="AJ179" s="7"/>
      <c r="AK179" s="7"/>
      <c r="AL179" s="7"/>
      <c r="AM179" s="7"/>
      <c r="AN179" s="7"/>
      <c r="AO179" s="7"/>
      <c r="AP179" s="7"/>
      <c r="AQ179" s="7"/>
      <c r="AR179" s="7"/>
      <c r="AS179" s="7"/>
      <c r="AT179" s="7"/>
      <c r="AU179" s="7"/>
      <c r="AV179" s="7"/>
      <c r="AW179" s="7"/>
      <c r="AX179" s="7"/>
      <c r="AY179" s="7"/>
      <c r="AZ179" s="7"/>
    </row>
    <row r="180" spans="1:52" ht="14.7" customHeight="1" x14ac:dyDescent="0.25">
      <c r="A180" s="7"/>
      <c r="B180" s="7"/>
      <c r="C180" s="7"/>
      <c r="D180" s="7"/>
      <c r="E180" s="7"/>
      <c r="F180" s="7"/>
      <c r="G180" s="7"/>
      <c r="H180" s="7"/>
      <c r="I180" s="7"/>
      <c r="J180" s="7"/>
      <c r="K180" s="7"/>
      <c r="L180" s="7"/>
      <c r="M180" s="7"/>
      <c r="N180" s="7"/>
      <c r="O180" s="7"/>
      <c r="P180" s="7"/>
      <c r="Q180" s="7"/>
      <c r="R180" s="7"/>
      <c r="S180" s="7"/>
      <c r="T180" s="7"/>
      <c r="U180" s="7"/>
      <c r="V180" s="7"/>
      <c r="W180" s="7"/>
      <c r="X180" s="7"/>
      <c r="Y180" s="7"/>
      <c r="Z180" s="7"/>
      <c r="AA180" s="7"/>
      <c r="AB180" s="7"/>
      <c r="AC180" s="7"/>
      <c r="AD180" s="7"/>
      <c r="AE180" s="7"/>
      <c r="AF180" s="7"/>
      <c r="AG180" s="7"/>
      <c r="AH180" s="7"/>
      <c r="AI180" s="7"/>
      <c r="AJ180" s="7"/>
      <c r="AK180" s="7"/>
      <c r="AL180" s="7"/>
      <c r="AM180" s="7"/>
      <c r="AN180" s="7"/>
      <c r="AO180" s="7"/>
      <c r="AP180" s="7"/>
      <c r="AQ180" s="7"/>
      <c r="AR180" s="7"/>
      <c r="AS180" s="7"/>
      <c r="AT180" s="7"/>
      <c r="AU180" s="7"/>
      <c r="AV180" s="7"/>
      <c r="AW180" s="7"/>
      <c r="AX180" s="7"/>
      <c r="AY180" s="7"/>
      <c r="AZ180" s="7"/>
    </row>
    <row r="181" spans="1:52" ht="14.7" customHeight="1" x14ac:dyDescent="0.25">
      <c r="A181" s="7"/>
      <c r="B181" s="7"/>
      <c r="C181" s="7"/>
      <c r="D181" s="7"/>
      <c r="E181" s="7"/>
      <c r="F181" s="7"/>
      <c r="G181" s="7"/>
      <c r="H181" s="7"/>
      <c r="I181" s="7"/>
      <c r="J181" s="7"/>
      <c r="K181" s="7"/>
      <c r="L181" s="7"/>
      <c r="M181" s="7"/>
      <c r="N181" s="7"/>
      <c r="O181" s="7"/>
      <c r="P181" s="7"/>
      <c r="Q181" s="7"/>
      <c r="R181" s="7"/>
      <c r="S181" s="7"/>
      <c r="T181" s="7"/>
      <c r="U181" s="7"/>
      <c r="V181" s="7"/>
      <c r="W181" s="7"/>
      <c r="X181" s="7"/>
      <c r="Y181" s="7"/>
      <c r="Z181" s="7"/>
      <c r="AA181" s="7"/>
      <c r="AB181" s="7"/>
      <c r="AC181" s="7"/>
      <c r="AD181" s="7"/>
      <c r="AE181" s="7"/>
      <c r="AF181" s="7"/>
      <c r="AG181" s="7"/>
      <c r="AH181" s="7"/>
      <c r="AI181" s="7"/>
      <c r="AJ181" s="7"/>
      <c r="AK181" s="7"/>
      <c r="AL181" s="7"/>
      <c r="AM181" s="7"/>
      <c r="AN181" s="7"/>
      <c r="AO181" s="7"/>
      <c r="AP181" s="7"/>
      <c r="AQ181" s="7"/>
      <c r="AR181" s="7"/>
      <c r="AS181" s="7"/>
      <c r="AT181" s="7"/>
      <c r="AU181" s="7"/>
      <c r="AV181" s="7"/>
      <c r="AW181" s="7"/>
      <c r="AX181" s="7"/>
      <c r="AY181" s="7"/>
      <c r="AZ181" s="7"/>
    </row>
    <row r="182" spans="1:52" ht="14.7" customHeight="1" x14ac:dyDescent="0.25">
      <c r="A182" s="7"/>
      <c r="B182" s="7"/>
      <c r="C182" s="7"/>
      <c r="D182" s="7"/>
      <c r="E182" s="7"/>
      <c r="F182" s="7"/>
      <c r="G182" s="7"/>
      <c r="H182" s="7"/>
      <c r="I182" s="7"/>
      <c r="J182" s="7"/>
      <c r="K182" s="7"/>
      <c r="L182" s="7"/>
      <c r="M182" s="7"/>
      <c r="N182" s="7"/>
      <c r="O182" s="7"/>
      <c r="P182" s="7"/>
      <c r="Q182" s="7"/>
      <c r="R182" s="7"/>
      <c r="S182" s="7"/>
      <c r="T182" s="7"/>
      <c r="U182" s="7"/>
      <c r="V182" s="7"/>
      <c r="W182" s="7"/>
      <c r="X182" s="7"/>
      <c r="Y182" s="7"/>
      <c r="Z182" s="7"/>
      <c r="AA182" s="7"/>
      <c r="AB182" s="7"/>
      <c r="AC182" s="7"/>
      <c r="AD182" s="7"/>
      <c r="AE182" s="7"/>
      <c r="AF182" s="7"/>
      <c r="AG182" s="7"/>
      <c r="AH182" s="7"/>
      <c r="AI182" s="7"/>
      <c r="AJ182" s="7"/>
      <c r="AK182" s="7"/>
      <c r="AL182" s="7"/>
      <c r="AM182" s="7"/>
      <c r="AN182" s="7"/>
      <c r="AO182" s="7"/>
      <c r="AP182" s="7"/>
      <c r="AQ182" s="7"/>
      <c r="AR182" s="7"/>
      <c r="AS182" s="7"/>
      <c r="AT182" s="7"/>
      <c r="AU182" s="7"/>
      <c r="AV182" s="7"/>
      <c r="AW182" s="7"/>
      <c r="AX182" s="7"/>
      <c r="AY182" s="7"/>
      <c r="AZ182" s="7"/>
    </row>
    <row r="183" spans="1:52" ht="14.7" customHeight="1" x14ac:dyDescent="0.25">
      <c r="A183" s="7"/>
      <c r="B183" s="7"/>
      <c r="C183" s="7"/>
      <c r="D183" s="7"/>
      <c r="E183" s="7"/>
      <c r="F183" s="7"/>
      <c r="G183" s="7"/>
      <c r="H183" s="7"/>
      <c r="I183" s="7"/>
      <c r="J183" s="7"/>
      <c r="K183" s="7"/>
      <c r="L183" s="7"/>
      <c r="M183" s="7"/>
      <c r="N183" s="7"/>
      <c r="O183" s="7"/>
      <c r="P183" s="7"/>
      <c r="Q183" s="7"/>
      <c r="R183" s="7"/>
      <c r="S183" s="7"/>
      <c r="T183" s="7"/>
      <c r="U183" s="7"/>
      <c r="V183" s="7"/>
      <c r="W183" s="7"/>
      <c r="X183" s="7"/>
      <c r="Y183" s="7"/>
      <c r="Z183" s="7"/>
      <c r="AA183" s="7"/>
      <c r="AB183" s="7"/>
      <c r="AC183" s="7"/>
      <c r="AD183" s="7"/>
      <c r="AE183" s="7"/>
      <c r="AF183" s="7"/>
      <c r="AG183" s="7"/>
      <c r="AH183" s="7"/>
      <c r="AI183" s="7"/>
      <c r="AJ183" s="7"/>
      <c r="AK183" s="7"/>
      <c r="AL183" s="7"/>
      <c r="AM183" s="7"/>
      <c r="AN183" s="7"/>
      <c r="AO183" s="7"/>
      <c r="AP183" s="7"/>
      <c r="AQ183" s="7"/>
      <c r="AR183" s="7"/>
      <c r="AS183" s="7"/>
      <c r="AT183" s="7"/>
      <c r="AU183" s="7"/>
      <c r="AV183" s="7"/>
      <c r="AW183" s="7"/>
      <c r="AX183" s="7"/>
      <c r="AY183" s="7"/>
      <c r="AZ183" s="7"/>
    </row>
    <row r="184" spans="1:52" ht="14.7" customHeight="1" x14ac:dyDescent="0.25">
      <c r="A184" s="7"/>
      <c r="B184" s="7"/>
      <c r="C184" s="7"/>
      <c r="D184" s="7"/>
      <c r="E184" s="7"/>
      <c r="F184" s="7"/>
      <c r="G184" s="7"/>
      <c r="H184" s="7"/>
      <c r="I184" s="7"/>
      <c r="J184" s="7"/>
      <c r="K184" s="7"/>
      <c r="L184" s="7"/>
      <c r="M184" s="7"/>
      <c r="N184" s="7"/>
      <c r="O184" s="7"/>
      <c r="P184" s="7"/>
      <c r="Q184" s="7"/>
      <c r="R184" s="7"/>
      <c r="S184" s="7"/>
      <c r="T184" s="7"/>
      <c r="U184" s="7"/>
      <c r="V184" s="7"/>
      <c r="W184" s="7"/>
      <c r="X184" s="7"/>
      <c r="Y184" s="7"/>
      <c r="Z184" s="7"/>
      <c r="AA184" s="7"/>
      <c r="AB184" s="7"/>
      <c r="AC184" s="7"/>
      <c r="AD184" s="7"/>
      <c r="AE184" s="7"/>
      <c r="AF184" s="7"/>
      <c r="AG184" s="7"/>
      <c r="AH184" s="7"/>
      <c r="AI184" s="7"/>
      <c r="AJ184" s="7"/>
      <c r="AK184" s="7"/>
      <c r="AL184" s="7"/>
      <c r="AM184" s="7"/>
      <c r="AN184" s="7"/>
      <c r="AO184" s="7"/>
      <c r="AP184" s="7"/>
      <c r="AQ184" s="7"/>
      <c r="AR184" s="7"/>
      <c r="AS184" s="7"/>
      <c r="AT184" s="7"/>
      <c r="AU184" s="7"/>
      <c r="AV184" s="7"/>
      <c r="AW184" s="7"/>
      <c r="AX184" s="7"/>
      <c r="AY184" s="7"/>
      <c r="AZ184" s="7"/>
    </row>
    <row r="185" spans="1:52" ht="14.7" customHeight="1" x14ac:dyDescent="0.25">
      <c r="A185" s="7"/>
      <c r="B185" s="7"/>
      <c r="C185" s="7"/>
      <c r="D185" s="7"/>
      <c r="E185" s="7"/>
      <c r="F185" s="7"/>
      <c r="G185" s="7"/>
      <c r="H185" s="7"/>
      <c r="I185" s="7"/>
      <c r="J185" s="7"/>
      <c r="K185" s="7"/>
      <c r="L185" s="7"/>
      <c r="M185" s="7"/>
      <c r="N185" s="7"/>
      <c r="O185" s="7"/>
      <c r="P185" s="7"/>
      <c r="Q185" s="7"/>
      <c r="R185" s="7"/>
      <c r="S185" s="7"/>
      <c r="T185" s="7"/>
      <c r="U185" s="7"/>
      <c r="V185" s="7"/>
      <c r="W185" s="7"/>
      <c r="X185" s="7"/>
      <c r="Y185" s="7"/>
      <c r="Z185" s="7"/>
      <c r="AA185" s="7"/>
      <c r="AB185" s="7"/>
      <c r="AC185" s="7"/>
      <c r="AD185" s="7"/>
      <c r="AE185" s="7"/>
      <c r="AF185" s="7"/>
      <c r="AG185" s="7"/>
      <c r="AH185" s="7"/>
      <c r="AI185" s="7"/>
      <c r="AJ185" s="7"/>
      <c r="AK185" s="7"/>
      <c r="AL185" s="7"/>
      <c r="AM185" s="7"/>
      <c r="AN185" s="7"/>
      <c r="AO185" s="7"/>
      <c r="AP185" s="7"/>
      <c r="AQ185" s="7"/>
      <c r="AR185" s="7"/>
      <c r="AS185" s="7"/>
      <c r="AT185" s="7"/>
      <c r="AU185" s="7"/>
      <c r="AV185" s="7"/>
      <c r="AW185" s="7"/>
      <c r="AX185" s="7"/>
      <c r="AY185" s="7"/>
      <c r="AZ185" s="7"/>
    </row>
    <row r="186" spans="1:52" ht="14.7" customHeight="1" x14ac:dyDescent="0.25">
      <c r="A186" s="7"/>
      <c r="B186" s="7"/>
      <c r="C186" s="7"/>
      <c r="D186" s="7"/>
      <c r="E186" s="7"/>
      <c r="F186" s="7"/>
      <c r="G186" s="7"/>
      <c r="H186" s="7"/>
      <c r="I186" s="7"/>
      <c r="J186" s="7"/>
      <c r="K186" s="7"/>
      <c r="L186" s="7"/>
      <c r="M186" s="7"/>
      <c r="N186" s="7"/>
      <c r="O186" s="7"/>
      <c r="P186" s="7"/>
      <c r="Q186" s="7"/>
      <c r="R186" s="7"/>
      <c r="S186" s="7"/>
      <c r="T186" s="7"/>
      <c r="U186" s="7"/>
      <c r="V186" s="7"/>
      <c r="W186" s="7"/>
      <c r="X186" s="7"/>
      <c r="Y186" s="7"/>
      <c r="Z186" s="7"/>
      <c r="AA186" s="7"/>
      <c r="AB186" s="7"/>
      <c r="AC186" s="7"/>
      <c r="AD186" s="7"/>
      <c r="AE186" s="7"/>
      <c r="AF186" s="7"/>
      <c r="AG186" s="7"/>
      <c r="AH186" s="7"/>
      <c r="AI186" s="7"/>
      <c r="AJ186" s="7"/>
      <c r="AK186" s="7"/>
      <c r="AL186" s="7"/>
      <c r="AM186" s="7"/>
      <c r="AN186" s="7"/>
      <c r="AO186" s="7"/>
      <c r="AP186" s="7"/>
      <c r="AQ186" s="7"/>
      <c r="AR186" s="7"/>
      <c r="AS186" s="7"/>
      <c r="AT186" s="7"/>
      <c r="AU186" s="7"/>
      <c r="AV186" s="7"/>
      <c r="AW186" s="7"/>
      <c r="AX186" s="7"/>
      <c r="AY186" s="7"/>
      <c r="AZ186" s="7"/>
    </row>
    <row r="187" spans="1:52" ht="14.7" customHeight="1" x14ac:dyDescent="0.25">
      <c r="A187" s="7"/>
      <c r="B187" s="7"/>
      <c r="C187" s="7"/>
      <c r="D187" s="7"/>
      <c r="E187" s="7"/>
      <c r="F187" s="7"/>
      <c r="G187" s="7"/>
      <c r="H187" s="7"/>
      <c r="I187" s="7"/>
      <c r="J187" s="7"/>
      <c r="K187" s="7"/>
      <c r="L187" s="7"/>
      <c r="M187" s="7"/>
      <c r="N187" s="7"/>
      <c r="O187" s="7"/>
      <c r="P187" s="7"/>
      <c r="Q187" s="7"/>
      <c r="R187" s="7"/>
      <c r="S187" s="7"/>
      <c r="T187" s="7"/>
      <c r="U187" s="7"/>
      <c r="V187" s="7"/>
      <c r="W187" s="7"/>
      <c r="X187" s="7"/>
      <c r="Y187" s="7"/>
      <c r="Z187" s="7"/>
      <c r="AA187" s="7"/>
      <c r="AB187" s="7"/>
      <c r="AC187" s="7"/>
      <c r="AD187" s="7"/>
      <c r="AE187" s="7"/>
      <c r="AF187" s="7"/>
      <c r="AG187" s="7"/>
      <c r="AH187" s="7"/>
      <c r="AI187" s="7"/>
      <c r="AJ187" s="7"/>
      <c r="AK187" s="7"/>
      <c r="AL187" s="7"/>
      <c r="AM187" s="7"/>
      <c r="AN187" s="7"/>
      <c r="AO187" s="7"/>
      <c r="AP187" s="7"/>
      <c r="AQ187" s="7"/>
      <c r="AR187" s="7"/>
      <c r="AS187" s="7"/>
      <c r="AT187" s="7"/>
      <c r="AU187" s="7"/>
      <c r="AV187" s="7"/>
      <c r="AW187" s="7"/>
      <c r="AX187" s="7"/>
      <c r="AY187" s="7"/>
      <c r="AZ187" s="7"/>
    </row>
    <row r="188" spans="1:52" ht="14.7" customHeight="1" x14ac:dyDescent="0.25">
      <c r="A188" s="7"/>
      <c r="B188" s="7"/>
      <c r="C188" s="7"/>
      <c r="D188" s="7"/>
      <c r="E188" s="7"/>
      <c r="F188" s="7"/>
      <c r="G188" s="7"/>
      <c r="H188" s="7"/>
      <c r="I188" s="7"/>
      <c r="J188" s="7"/>
      <c r="K188" s="7"/>
      <c r="L188" s="7"/>
      <c r="M188" s="7"/>
      <c r="N188" s="7"/>
      <c r="O188" s="7"/>
      <c r="P188" s="7"/>
      <c r="Q188" s="7"/>
      <c r="R188" s="7"/>
      <c r="S188" s="7"/>
      <c r="T188" s="7"/>
      <c r="U188" s="7"/>
      <c r="V188" s="7"/>
      <c r="W188" s="7"/>
      <c r="X188" s="7"/>
      <c r="Y188" s="7"/>
      <c r="Z188" s="7"/>
      <c r="AA188" s="7"/>
      <c r="AB188" s="7"/>
      <c r="AC188" s="7"/>
      <c r="AD188" s="7"/>
      <c r="AE188" s="7"/>
      <c r="AF188" s="7"/>
      <c r="AG188" s="7"/>
      <c r="AH188" s="7"/>
      <c r="AI188" s="7"/>
      <c r="AJ188" s="7"/>
      <c r="AK188" s="7"/>
      <c r="AL188" s="7"/>
      <c r="AM188" s="7"/>
      <c r="AN188" s="7"/>
      <c r="AO188" s="7"/>
      <c r="AP188" s="7"/>
      <c r="AQ188" s="7"/>
      <c r="AR188" s="7"/>
      <c r="AS188" s="7"/>
      <c r="AT188" s="7"/>
      <c r="AU188" s="7"/>
      <c r="AV188" s="7"/>
      <c r="AW188" s="7"/>
      <c r="AX188" s="7"/>
      <c r="AY188" s="7"/>
      <c r="AZ188" s="7"/>
    </row>
    <row r="189" spans="1:52" ht="14.7" customHeight="1" x14ac:dyDescent="0.25">
      <c r="A189" s="7"/>
      <c r="B189" s="7"/>
      <c r="C189" s="7"/>
      <c r="D189" s="7"/>
      <c r="E189" s="7"/>
      <c r="F189" s="7"/>
      <c r="G189" s="7"/>
      <c r="H189" s="7"/>
      <c r="I189" s="7"/>
      <c r="J189" s="7"/>
      <c r="K189" s="7"/>
      <c r="L189" s="7"/>
      <c r="M189" s="7"/>
      <c r="N189" s="7"/>
      <c r="O189" s="7"/>
      <c r="P189" s="7"/>
      <c r="Q189" s="7"/>
      <c r="R189" s="7"/>
      <c r="S189" s="7"/>
      <c r="T189" s="7"/>
      <c r="U189" s="7"/>
      <c r="V189" s="7"/>
      <c r="W189" s="7"/>
      <c r="X189" s="7"/>
      <c r="Y189" s="7"/>
      <c r="Z189" s="7"/>
      <c r="AA189" s="7"/>
      <c r="AB189" s="7"/>
      <c r="AC189" s="7"/>
      <c r="AD189" s="7"/>
      <c r="AE189" s="7"/>
      <c r="AF189" s="7"/>
      <c r="AG189" s="7"/>
      <c r="AH189" s="7"/>
      <c r="AI189" s="7"/>
      <c r="AJ189" s="7"/>
      <c r="AK189" s="7"/>
      <c r="AL189" s="7"/>
      <c r="AM189" s="7"/>
      <c r="AN189" s="7"/>
      <c r="AO189" s="7"/>
      <c r="AP189" s="7"/>
      <c r="AQ189" s="7"/>
      <c r="AR189" s="7"/>
      <c r="AS189" s="7"/>
      <c r="AT189" s="7"/>
      <c r="AU189" s="7"/>
      <c r="AV189" s="7"/>
      <c r="AW189" s="7"/>
      <c r="AX189" s="7"/>
      <c r="AY189" s="7"/>
      <c r="AZ189" s="7"/>
    </row>
    <row r="190" spans="1:52" ht="14.7" customHeight="1" x14ac:dyDescent="0.25">
      <c r="A190" s="7"/>
      <c r="B190" s="7"/>
      <c r="C190" s="7"/>
      <c r="D190" s="7"/>
      <c r="E190" s="7"/>
      <c r="F190" s="7"/>
      <c r="G190" s="7"/>
      <c r="H190" s="7"/>
      <c r="I190" s="7"/>
      <c r="J190" s="7"/>
      <c r="K190" s="7"/>
      <c r="L190" s="7"/>
      <c r="M190" s="7"/>
      <c r="N190" s="7"/>
      <c r="O190" s="7"/>
      <c r="P190" s="7"/>
      <c r="Q190" s="7"/>
      <c r="R190" s="7"/>
      <c r="S190" s="7"/>
      <c r="T190" s="7"/>
      <c r="U190" s="7"/>
      <c r="V190" s="7"/>
      <c r="W190" s="7"/>
      <c r="X190" s="7"/>
      <c r="Y190" s="7"/>
      <c r="Z190" s="7"/>
      <c r="AA190" s="7"/>
      <c r="AB190" s="7"/>
      <c r="AC190" s="7"/>
      <c r="AD190" s="7"/>
      <c r="AE190" s="7"/>
      <c r="AF190" s="7"/>
      <c r="AG190" s="7"/>
      <c r="AH190" s="7"/>
      <c r="AI190" s="7"/>
      <c r="AJ190" s="7"/>
      <c r="AK190" s="7"/>
      <c r="AL190" s="7"/>
      <c r="AM190" s="7"/>
      <c r="AN190" s="7"/>
      <c r="AO190" s="7"/>
      <c r="AP190" s="7"/>
      <c r="AQ190" s="7"/>
      <c r="AR190" s="7"/>
      <c r="AS190" s="7"/>
      <c r="AT190" s="7"/>
      <c r="AU190" s="7"/>
      <c r="AV190" s="7"/>
      <c r="AW190" s="7"/>
      <c r="AX190" s="7"/>
      <c r="AY190" s="7"/>
      <c r="AZ190" s="7"/>
    </row>
    <row r="191" spans="1:52" ht="14.7" customHeight="1" x14ac:dyDescent="0.25">
      <c r="A191" s="7"/>
      <c r="B191" s="7"/>
      <c r="C191" s="7"/>
      <c r="D191" s="7"/>
      <c r="E191" s="7"/>
      <c r="F191" s="7"/>
      <c r="G191" s="7"/>
      <c r="H191" s="7"/>
      <c r="I191" s="7"/>
      <c r="J191" s="7"/>
      <c r="K191" s="7"/>
      <c r="L191" s="7"/>
      <c r="M191" s="7"/>
      <c r="N191" s="7"/>
      <c r="O191" s="7"/>
      <c r="P191" s="7"/>
      <c r="Q191" s="7"/>
      <c r="R191" s="7"/>
      <c r="S191" s="7"/>
      <c r="T191" s="7"/>
      <c r="U191" s="7"/>
      <c r="V191" s="7"/>
      <c r="W191" s="7"/>
      <c r="X191" s="7"/>
      <c r="Y191" s="7"/>
      <c r="Z191" s="7"/>
      <c r="AA191" s="7"/>
      <c r="AB191" s="7"/>
      <c r="AC191" s="7"/>
      <c r="AD191" s="7"/>
      <c r="AE191" s="7"/>
      <c r="AF191" s="7"/>
      <c r="AG191" s="7"/>
      <c r="AH191" s="7"/>
      <c r="AI191" s="7"/>
      <c r="AJ191" s="7"/>
      <c r="AK191" s="7"/>
      <c r="AL191" s="7"/>
      <c r="AM191" s="7"/>
      <c r="AN191" s="7"/>
      <c r="AO191" s="7"/>
      <c r="AP191" s="7"/>
      <c r="AQ191" s="7"/>
      <c r="AR191" s="7"/>
      <c r="AS191" s="7"/>
      <c r="AT191" s="7"/>
      <c r="AU191" s="7"/>
      <c r="AV191" s="7"/>
      <c r="AW191" s="7"/>
      <c r="AX191" s="7"/>
      <c r="AY191" s="7"/>
      <c r="AZ191" s="7"/>
    </row>
    <row r="192" spans="1:52" ht="14.7" customHeight="1" x14ac:dyDescent="0.25">
      <c r="A192" s="7"/>
      <c r="B192" s="7"/>
      <c r="C192" s="7"/>
      <c r="D192" s="7"/>
      <c r="E192" s="7"/>
      <c r="F192" s="7"/>
      <c r="G192" s="7"/>
      <c r="H192" s="7"/>
      <c r="I192" s="7"/>
      <c r="J192" s="7"/>
      <c r="K192" s="7"/>
      <c r="L192" s="7"/>
      <c r="M192" s="7"/>
      <c r="N192" s="7"/>
      <c r="O192" s="7"/>
      <c r="P192" s="7"/>
      <c r="Q192" s="7"/>
      <c r="R192" s="7"/>
      <c r="S192" s="7"/>
      <c r="T192" s="7"/>
      <c r="U192" s="7"/>
      <c r="V192" s="7"/>
      <c r="W192" s="7"/>
      <c r="X192" s="7"/>
      <c r="Y192" s="7"/>
      <c r="Z192" s="7"/>
      <c r="AA192" s="7"/>
      <c r="AB192" s="7"/>
      <c r="AC192" s="7"/>
      <c r="AD192" s="7"/>
      <c r="AE192" s="7"/>
      <c r="AF192" s="7"/>
      <c r="AG192" s="7"/>
      <c r="AH192" s="7"/>
      <c r="AI192" s="7"/>
      <c r="AJ192" s="7"/>
      <c r="AK192" s="7"/>
      <c r="AL192" s="7"/>
      <c r="AM192" s="7"/>
      <c r="AN192" s="7"/>
      <c r="AO192" s="7"/>
      <c r="AP192" s="7"/>
      <c r="AQ192" s="7"/>
      <c r="AR192" s="7"/>
      <c r="AS192" s="7"/>
      <c r="AT192" s="7"/>
      <c r="AU192" s="7"/>
      <c r="AV192" s="7"/>
      <c r="AW192" s="7"/>
      <c r="AX192" s="7"/>
      <c r="AY192" s="7"/>
      <c r="AZ192" s="7"/>
    </row>
    <row r="193" spans="1:52" ht="14.7" customHeight="1" x14ac:dyDescent="0.25">
      <c r="A193" s="7"/>
      <c r="B193" s="7"/>
      <c r="C193" s="7"/>
      <c r="D193" s="7"/>
      <c r="E193" s="7"/>
      <c r="F193" s="7"/>
      <c r="G193" s="7"/>
      <c r="H193" s="7"/>
      <c r="I193" s="7"/>
      <c r="J193" s="7"/>
      <c r="K193" s="7"/>
      <c r="L193" s="7"/>
      <c r="M193" s="7"/>
      <c r="N193" s="7"/>
      <c r="O193" s="7"/>
      <c r="P193" s="7"/>
      <c r="Q193" s="7"/>
      <c r="R193" s="7"/>
      <c r="S193" s="7"/>
      <c r="T193" s="7"/>
      <c r="U193" s="7"/>
      <c r="V193" s="7"/>
      <c r="W193" s="7"/>
      <c r="X193" s="7"/>
      <c r="Y193" s="7"/>
      <c r="Z193" s="7"/>
      <c r="AA193" s="7"/>
      <c r="AB193" s="7"/>
      <c r="AC193" s="7"/>
      <c r="AD193" s="7"/>
      <c r="AE193" s="7"/>
      <c r="AF193" s="7"/>
      <c r="AG193" s="7"/>
      <c r="AH193" s="7"/>
      <c r="AI193" s="7"/>
      <c r="AJ193" s="7"/>
      <c r="AK193" s="7"/>
      <c r="AL193" s="7"/>
      <c r="AM193" s="7"/>
      <c r="AN193" s="7"/>
      <c r="AO193" s="7"/>
      <c r="AP193" s="7"/>
      <c r="AQ193" s="7"/>
      <c r="AR193" s="7"/>
      <c r="AS193" s="7"/>
      <c r="AT193" s="7"/>
      <c r="AU193" s="7"/>
      <c r="AV193" s="7"/>
      <c r="AW193" s="7"/>
      <c r="AX193" s="7"/>
      <c r="AY193" s="7"/>
      <c r="AZ193" s="7"/>
    </row>
    <row r="194" spans="1:52" ht="14.7" customHeight="1" x14ac:dyDescent="0.25">
      <c r="A194" s="7"/>
      <c r="B194" s="7"/>
      <c r="C194" s="7"/>
      <c r="D194" s="7"/>
      <c r="E194" s="7"/>
      <c r="F194" s="7"/>
      <c r="G194" s="7"/>
      <c r="H194" s="7"/>
      <c r="I194" s="7"/>
      <c r="J194" s="7"/>
      <c r="K194" s="7"/>
      <c r="L194" s="7"/>
      <c r="M194" s="7"/>
      <c r="N194" s="7"/>
      <c r="O194" s="7"/>
      <c r="P194" s="7"/>
      <c r="Q194" s="7"/>
      <c r="R194" s="7"/>
      <c r="S194" s="7"/>
      <c r="T194" s="7"/>
      <c r="U194" s="7"/>
      <c r="V194" s="7"/>
      <c r="W194" s="7"/>
      <c r="X194" s="7"/>
      <c r="Y194" s="7"/>
      <c r="Z194" s="7"/>
      <c r="AA194" s="7"/>
      <c r="AB194" s="7"/>
      <c r="AC194" s="7"/>
      <c r="AD194" s="7"/>
      <c r="AE194" s="7"/>
      <c r="AF194" s="7"/>
      <c r="AG194" s="7"/>
      <c r="AH194" s="7"/>
      <c r="AI194" s="7"/>
      <c r="AJ194" s="7"/>
      <c r="AK194" s="7"/>
      <c r="AL194" s="7"/>
      <c r="AM194" s="7"/>
      <c r="AN194" s="7"/>
      <c r="AO194" s="7"/>
      <c r="AP194" s="7"/>
      <c r="AQ194" s="7"/>
      <c r="AR194" s="7"/>
      <c r="AS194" s="7"/>
      <c r="AT194" s="7"/>
      <c r="AU194" s="7"/>
      <c r="AV194" s="7"/>
      <c r="AW194" s="7"/>
      <c r="AX194" s="7"/>
      <c r="AY194" s="7"/>
      <c r="AZ194" s="7"/>
    </row>
    <row r="195" spans="1:52" ht="14.7" customHeight="1" x14ac:dyDescent="0.25">
      <c r="A195" s="7"/>
      <c r="B195" s="7"/>
      <c r="C195" s="7"/>
      <c r="D195" s="7"/>
      <c r="E195" s="7"/>
      <c r="F195" s="7"/>
      <c r="G195" s="7"/>
      <c r="H195" s="7"/>
      <c r="I195" s="7"/>
      <c r="J195" s="7"/>
      <c r="K195" s="7"/>
      <c r="L195" s="7"/>
      <c r="M195" s="7"/>
      <c r="N195" s="7"/>
      <c r="O195" s="7"/>
      <c r="P195" s="7"/>
      <c r="Q195" s="7"/>
      <c r="R195" s="7"/>
      <c r="S195" s="7"/>
      <c r="T195" s="7"/>
      <c r="U195" s="7"/>
      <c r="V195" s="7"/>
      <c r="W195" s="7"/>
      <c r="X195" s="7"/>
      <c r="Y195" s="7"/>
      <c r="Z195" s="7"/>
      <c r="AA195" s="7"/>
      <c r="AB195" s="7"/>
      <c r="AC195" s="7"/>
      <c r="AD195" s="7"/>
      <c r="AE195" s="7"/>
      <c r="AF195" s="7"/>
      <c r="AG195" s="7"/>
      <c r="AH195" s="7"/>
      <c r="AI195" s="7"/>
      <c r="AJ195" s="7"/>
      <c r="AK195" s="7"/>
      <c r="AL195" s="7"/>
      <c r="AM195" s="7"/>
      <c r="AN195" s="7"/>
      <c r="AO195" s="7"/>
      <c r="AP195" s="7"/>
      <c r="AQ195" s="7"/>
      <c r="AR195" s="7"/>
      <c r="AS195" s="7"/>
      <c r="AT195" s="7"/>
      <c r="AU195" s="7"/>
      <c r="AV195" s="7"/>
      <c r="AW195" s="7"/>
      <c r="AX195" s="7"/>
      <c r="AY195" s="7"/>
      <c r="AZ195" s="7"/>
    </row>
    <row r="196" spans="1:52" ht="14.7" hidden="1" customHeight="1" x14ac:dyDescent="0.25">
      <c r="X196" s="7"/>
      <c r="Y196" s="7"/>
      <c r="Z196" s="7"/>
      <c r="AA196" s="7"/>
      <c r="AB196" s="7"/>
      <c r="AC196" s="7"/>
      <c r="AD196" s="7"/>
      <c r="AE196" s="7"/>
      <c r="AF196" s="7"/>
      <c r="AG196" s="7"/>
      <c r="AH196" s="7"/>
      <c r="AI196" s="7"/>
      <c r="AJ196" s="7"/>
      <c r="AK196" s="7"/>
      <c r="AL196" s="7"/>
      <c r="AM196" s="7"/>
      <c r="AN196" s="7"/>
      <c r="AO196" s="7"/>
      <c r="AP196" s="7"/>
      <c r="AQ196" s="7"/>
      <c r="AR196" s="7"/>
      <c r="AS196" s="7"/>
      <c r="AT196" s="7"/>
      <c r="AU196" s="7"/>
      <c r="AV196" s="7"/>
      <c r="AW196" s="7"/>
      <c r="AX196" s="7"/>
      <c r="AY196" s="7"/>
      <c r="AZ196" s="7"/>
    </row>
    <row r="197" spans="1:52" ht="14.7" hidden="1" customHeight="1" x14ac:dyDescent="0.25">
      <c r="X197" s="7"/>
      <c r="Y197" s="7"/>
      <c r="Z197" s="7"/>
      <c r="AA197" s="7"/>
      <c r="AB197" s="7"/>
      <c r="AC197" s="7"/>
      <c r="AD197" s="7"/>
      <c r="AE197" s="7"/>
      <c r="AF197" s="7"/>
      <c r="AG197" s="7"/>
      <c r="AH197" s="7"/>
      <c r="AI197" s="7"/>
      <c r="AJ197" s="7"/>
      <c r="AK197" s="7"/>
      <c r="AL197" s="7"/>
      <c r="AM197" s="7"/>
      <c r="AN197" s="7"/>
      <c r="AO197" s="7"/>
      <c r="AP197" s="7"/>
      <c r="AQ197" s="7"/>
      <c r="AR197" s="7"/>
      <c r="AS197" s="7"/>
      <c r="AT197" s="7"/>
      <c r="AU197" s="7"/>
      <c r="AV197" s="7"/>
      <c r="AW197" s="7"/>
      <c r="AX197" s="7"/>
      <c r="AY197" s="7"/>
      <c r="AZ197" s="7"/>
    </row>
    <row r="198" spans="1:52" ht="14.7" hidden="1" customHeight="1" x14ac:dyDescent="0.25">
      <c r="X198" s="7"/>
      <c r="Y198" s="7"/>
      <c r="Z198" s="7"/>
      <c r="AA198" s="7"/>
      <c r="AB198" s="7"/>
      <c r="AC198" s="7"/>
      <c r="AD198" s="7"/>
      <c r="AE198" s="7"/>
      <c r="AF198" s="7"/>
      <c r="AG198" s="7"/>
      <c r="AH198" s="7"/>
      <c r="AI198" s="7"/>
      <c r="AJ198" s="7"/>
      <c r="AK198" s="7"/>
      <c r="AL198" s="7"/>
      <c r="AM198" s="7"/>
      <c r="AN198" s="7"/>
      <c r="AO198" s="7"/>
      <c r="AP198" s="7"/>
      <c r="AQ198" s="7"/>
      <c r="AR198" s="7"/>
      <c r="AS198" s="7"/>
      <c r="AT198" s="7"/>
      <c r="AU198" s="7"/>
      <c r="AV198" s="7"/>
      <c r="AW198" s="7"/>
      <c r="AX198" s="7"/>
      <c r="AY198" s="7"/>
      <c r="AZ198" s="7"/>
    </row>
    <row r="199" spans="1:52" ht="0" hidden="1" customHeight="1" x14ac:dyDescent="0.25">
      <c r="X199" s="7"/>
      <c r="Y199" s="7"/>
      <c r="Z199" s="7"/>
      <c r="AA199" s="7"/>
      <c r="AB199" s="7"/>
      <c r="AC199" s="7"/>
      <c r="AD199" s="7"/>
      <c r="AE199" s="7"/>
      <c r="AF199" s="7"/>
      <c r="AG199" s="7"/>
      <c r="AH199" s="7"/>
      <c r="AI199" s="7"/>
      <c r="AJ199" s="7"/>
      <c r="AK199" s="7"/>
      <c r="AL199" s="7"/>
      <c r="AM199" s="7"/>
      <c r="AN199" s="7"/>
      <c r="AO199" s="7"/>
      <c r="AP199" s="7"/>
      <c r="AQ199" s="7"/>
      <c r="AR199" s="7"/>
      <c r="AS199" s="7"/>
      <c r="AT199" s="7"/>
      <c r="AU199" s="7"/>
      <c r="AV199" s="7"/>
      <c r="AW199" s="7"/>
      <c r="AX199" s="7"/>
      <c r="AY199" s="7"/>
      <c r="AZ199" s="7"/>
    </row>
    <row r="200" spans="1:52" ht="0" hidden="1" customHeight="1" x14ac:dyDescent="0.25">
      <c r="X200" s="7"/>
      <c r="Y200" s="7"/>
      <c r="Z200" s="7"/>
      <c r="AA200" s="7"/>
      <c r="AB200" s="7"/>
      <c r="AC200" s="7"/>
      <c r="AD200" s="7"/>
      <c r="AE200" s="7"/>
      <c r="AF200" s="7"/>
      <c r="AG200" s="7"/>
      <c r="AH200" s="7"/>
      <c r="AI200" s="7"/>
      <c r="AJ200" s="7"/>
      <c r="AK200" s="7"/>
      <c r="AL200" s="7"/>
      <c r="AM200" s="7"/>
      <c r="AN200" s="7"/>
      <c r="AO200" s="7"/>
      <c r="AP200" s="7"/>
      <c r="AQ200" s="7"/>
      <c r="AR200" s="7"/>
      <c r="AS200" s="7"/>
      <c r="AT200" s="7"/>
      <c r="AU200" s="7"/>
      <c r="AV200" s="7"/>
      <c r="AW200" s="7"/>
      <c r="AX200" s="7"/>
      <c r="AY200" s="7"/>
      <c r="AZ200" s="7"/>
    </row>
    <row r="201" spans="1:52" ht="0" hidden="1" customHeight="1" x14ac:dyDescent="0.25"/>
    <row r="202" spans="1:52" ht="0" hidden="1" customHeight="1" x14ac:dyDescent="0.25"/>
    <row r="203" spans="1:52" ht="0" hidden="1" customHeight="1" x14ac:dyDescent="0.25"/>
    <row r="204" spans="1:52" ht="0" hidden="1" customHeight="1" x14ac:dyDescent="0.25"/>
    <row r="205" spans="1:52" ht="0" hidden="1" customHeight="1" x14ac:dyDescent="0.25"/>
    <row r="206" spans="1:52" ht="0" hidden="1" customHeight="1" x14ac:dyDescent="0.25"/>
    <row r="207" spans="1:52" ht="0" hidden="1" customHeight="1" x14ac:dyDescent="0.25"/>
    <row r="208" spans="1:52" ht="0" hidden="1" customHeight="1" x14ac:dyDescent="0.25"/>
  </sheetData>
  <conditionalFormatting sqref="A26">
    <cfRule type="expression" dxfId="168" priority="4">
      <formula>CELL("protect",A26)=1</formula>
    </cfRule>
  </conditionalFormatting>
  <conditionalFormatting sqref="B1">
    <cfRule type="cellIs" dxfId="167" priority="1" operator="equal">
      <formula>"Review Later"</formula>
    </cfRule>
    <cfRule type="cellIs" dxfId="166" priority="2" operator="equal">
      <formula>"Finished"</formula>
    </cfRule>
    <cfRule type="cellIs" dxfId="165" priority="3" operator="equal">
      <formula>"Incomplete"</formula>
    </cfRule>
  </conditionalFormatting>
  <pageMargins left="0.7" right="0.7" top="0.75" bottom="0.75" header="0.51180555555555496" footer="0.51180555555555496"/>
  <pageSetup firstPageNumber="0"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dimension ref="A1:BC205"/>
  <sheetViews>
    <sheetView zoomScaleNormal="100" workbookViewId="0"/>
  </sheetViews>
  <sheetFormatPr defaultColWidth="0" defaultRowHeight="0" customHeight="1" zeroHeight="1" x14ac:dyDescent="0.25"/>
  <cols>
    <col min="1" max="1" width="11.6640625" style="1" customWidth="1"/>
    <col min="2" max="2" width="15.44140625" style="1" customWidth="1"/>
    <col min="3" max="52" width="10.6640625" style="1" customWidth="1"/>
    <col min="53" max="55" width="0" style="1" hidden="1" customWidth="1"/>
    <col min="56" max="16384" width="10.6640625" style="1" hidden="1"/>
  </cols>
  <sheetData>
    <row r="1" spans="1:52" ht="14.4" customHeight="1" thickBot="1" x14ac:dyDescent="0.3">
      <c r="A1" s="3">
        <v>10</v>
      </c>
      <c r="B1" s="4"/>
      <c r="C1" s="5"/>
      <c r="D1" s="5"/>
      <c r="E1" s="5"/>
      <c r="F1" s="5"/>
      <c r="G1" s="5"/>
      <c r="H1" s="5"/>
      <c r="I1" s="354"/>
      <c r="J1" s="7"/>
      <c r="K1" s="7"/>
      <c r="L1" s="7"/>
      <c r="M1" s="7"/>
      <c r="N1" s="7"/>
      <c r="O1" s="7"/>
      <c r="P1" s="7"/>
      <c r="Q1" s="7"/>
      <c r="R1" s="7"/>
      <c r="S1" s="7"/>
      <c r="T1" s="7"/>
      <c r="U1" s="7"/>
      <c r="V1" s="7"/>
      <c r="W1" s="7"/>
    </row>
    <row r="2" spans="1:52" ht="14.4" customHeight="1" x14ac:dyDescent="0.25">
      <c r="A2" s="8" t="s">
        <v>4</v>
      </c>
      <c r="B2" s="9"/>
      <c r="C2" s="9"/>
      <c r="D2" s="9"/>
      <c r="E2" s="9"/>
      <c r="F2" s="9"/>
      <c r="G2" s="9"/>
      <c r="H2" s="9"/>
      <c r="I2" s="14"/>
      <c r="J2" s="7"/>
      <c r="K2" s="7"/>
      <c r="L2" s="7"/>
      <c r="M2" s="7"/>
      <c r="N2" s="7"/>
      <c r="O2" s="7"/>
      <c r="P2" s="7"/>
      <c r="Q2" s="7"/>
      <c r="R2" s="7"/>
      <c r="S2" s="7"/>
      <c r="T2" s="7"/>
      <c r="U2" s="7"/>
      <c r="V2" s="7"/>
      <c r="W2" s="7"/>
    </row>
    <row r="3" spans="1:52" ht="14.4" customHeight="1" x14ac:dyDescent="0.25">
      <c r="A3" s="11">
        <v>2</v>
      </c>
      <c r="B3" s="9"/>
      <c r="C3" s="9"/>
      <c r="D3" s="9"/>
      <c r="E3" s="9"/>
      <c r="F3" s="9"/>
      <c r="G3" s="9"/>
      <c r="H3" s="9"/>
      <c r="I3" s="14"/>
      <c r="J3" s="7"/>
      <c r="K3" s="7"/>
      <c r="L3" s="7"/>
      <c r="M3" s="7"/>
      <c r="N3" s="7"/>
      <c r="O3" s="7"/>
      <c r="P3" s="7"/>
      <c r="Q3" s="7"/>
      <c r="R3" s="7"/>
      <c r="S3" s="7"/>
      <c r="T3" s="7"/>
      <c r="U3" s="7"/>
      <c r="V3" s="7"/>
      <c r="W3" s="7"/>
    </row>
    <row r="4" spans="1:52" ht="14.4" customHeight="1" x14ac:dyDescent="0.25">
      <c r="A4" s="11"/>
      <c r="B4" s="15" t="s">
        <v>334</v>
      </c>
      <c r="C4" s="9"/>
      <c r="D4" s="9"/>
      <c r="E4" s="9"/>
      <c r="F4" s="9"/>
      <c r="G4" s="13"/>
      <c r="H4" s="13"/>
      <c r="I4" s="14"/>
      <c r="J4" s="7"/>
      <c r="K4" s="7"/>
      <c r="L4" s="7"/>
      <c r="M4" s="7"/>
      <c r="N4" s="7"/>
      <c r="O4" s="7"/>
      <c r="P4" s="7"/>
      <c r="Q4" s="7"/>
      <c r="R4" s="7"/>
      <c r="S4" s="7"/>
      <c r="T4" s="7"/>
      <c r="U4" s="7"/>
      <c r="V4" s="7"/>
      <c r="W4" s="7"/>
    </row>
    <row r="5" spans="1:52" ht="14.4" customHeight="1" x14ac:dyDescent="0.25">
      <c r="A5" s="11"/>
      <c r="B5" s="15" t="s">
        <v>335</v>
      </c>
      <c r="C5" s="9"/>
      <c r="D5" s="9"/>
      <c r="E5" s="9"/>
      <c r="F5" s="9"/>
      <c r="G5" s="13"/>
      <c r="H5" s="13"/>
      <c r="I5" s="14"/>
      <c r="J5" s="7"/>
      <c r="K5" s="7"/>
      <c r="L5" s="7"/>
      <c r="M5" s="7"/>
      <c r="N5" s="7"/>
      <c r="O5" s="7"/>
      <c r="P5" s="7"/>
      <c r="Q5" s="7"/>
      <c r="R5" s="7"/>
      <c r="S5" s="7"/>
      <c r="T5" s="7"/>
      <c r="U5" s="7"/>
      <c r="V5" s="7"/>
      <c r="W5" s="7"/>
    </row>
    <row r="6" spans="1:52" ht="14.4" customHeight="1" x14ac:dyDescent="0.25">
      <c r="A6" s="11"/>
      <c r="B6" s="15"/>
      <c r="C6" s="9"/>
      <c r="D6" s="9"/>
      <c r="E6" s="9"/>
      <c r="F6" s="9"/>
      <c r="G6" s="13"/>
      <c r="H6" s="13"/>
      <c r="I6" s="14"/>
      <c r="J6" s="7"/>
      <c r="K6" s="7"/>
      <c r="L6" s="7"/>
      <c r="M6" s="7"/>
      <c r="N6" s="7"/>
      <c r="O6" s="7"/>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row>
    <row r="7" spans="1:52" ht="14.4" customHeight="1" x14ac:dyDescent="0.25">
      <c r="A7" s="11">
        <v>1</v>
      </c>
      <c r="B7" s="9" t="s">
        <v>0</v>
      </c>
      <c r="C7" s="9"/>
      <c r="D7" s="9"/>
      <c r="E7" s="9"/>
      <c r="F7" s="9"/>
      <c r="G7" s="9"/>
      <c r="H7" s="9"/>
      <c r="I7" s="10"/>
      <c r="J7" s="7"/>
      <c r="K7" s="7"/>
      <c r="L7" s="7"/>
      <c r="M7" s="7"/>
      <c r="N7" s="7"/>
      <c r="O7" s="7"/>
      <c r="P7" s="7"/>
      <c r="Q7" s="7"/>
      <c r="R7" s="7"/>
      <c r="S7" s="7"/>
      <c r="T7" s="7"/>
      <c r="U7" s="7"/>
      <c r="V7" s="7"/>
      <c r="W7" s="7"/>
      <c r="X7" s="7"/>
      <c r="Y7" s="7"/>
      <c r="Z7" s="7"/>
      <c r="AA7" s="7"/>
      <c r="AB7" s="7"/>
      <c r="AC7" s="7"/>
      <c r="AD7" s="7"/>
      <c r="AE7" s="7"/>
      <c r="AF7" s="7"/>
      <c r="AG7" s="7"/>
      <c r="AH7" s="7"/>
      <c r="AI7" s="7"/>
      <c r="AJ7" s="7"/>
      <c r="AK7" s="7"/>
      <c r="AL7" s="7"/>
      <c r="AM7" s="7"/>
      <c r="AN7" s="7"/>
      <c r="AO7" s="7"/>
      <c r="AP7" s="7"/>
      <c r="AQ7" s="7"/>
      <c r="AR7" s="7"/>
      <c r="AS7" s="7"/>
      <c r="AT7" s="7"/>
      <c r="AU7" s="7"/>
      <c r="AV7" s="7"/>
      <c r="AW7" s="7"/>
      <c r="AX7" s="7"/>
      <c r="AY7" s="7"/>
      <c r="AZ7" s="7"/>
    </row>
    <row r="8" spans="1:52" ht="14.4" customHeight="1" x14ac:dyDescent="0.25">
      <c r="A8" s="11"/>
      <c r="B8" s="19" t="s">
        <v>336</v>
      </c>
      <c r="C8" s="9"/>
      <c r="D8" s="9"/>
      <c r="E8" s="9"/>
      <c r="F8" s="9"/>
      <c r="G8" s="9"/>
      <c r="H8" s="9"/>
      <c r="I8" s="10"/>
      <c r="J8" s="7"/>
      <c r="K8" s="7"/>
      <c r="L8" s="7"/>
      <c r="M8" s="7"/>
      <c r="N8" s="7"/>
      <c r="O8" s="7"/>
      <c r="P8" s="7"/>
      <c r="Q8" s="7"/>
      <c r="R8" s="7"/>
      <c r="S8" s="7"/>
      <c r="T8" s="7"/>
      <c r="U8" s="7"/>
      <c r="V8" s="7"/>
      <c r="W8" s="7"/>
      <c r="X8" s="7"/>
      <c r="Y8" s="7"/>
      <c r="Z8" s="7"/>
      <c r="AA8" s="7"/>
      <c r="AB8" s="7"/>
      <c r="AC8" s="7"/>
      <c r="AD8" s="7"/>
      <c r="AE8" s="7"/>
      <c r="AF8" s="7"/>
      <c r="AG8" s="7"/>
      <c r="AH8" s="7"/>
      <c r="AI8" s="7"/>
      <c r="AJ8" s="7"/>
      <c r="AK8" s="7"/>
      <c r="AL8" s="7"/>
      <c r="AM8" s="7"/>
      <c r="AN8" s="7"/>
      <c r="AO8" s="7"/>
      <c r="AP8" s="7"/>
      <c r="AQ8" s="7"/>
      <c r="AR8" s="7"/>
      <c r="AS8" s="7"/>
      <c r="AT8" s="7"/>
      <c r="AU8" s="7"/>
      <c r="AV8" s="7"/>
      <c r="AW8" s="7"/>
      <c r="AX8" s="7"/>
      <c r="AY8" s="7"/>
      <c r="AZ8" s="7"/>
    </row>
    <row r="9" spans="1:52" ht="14.4" customHeight="1" x14ac:dyDescent="0.25">
      <c r="A9" s="11"/>
      <c r="B9" s="9"/>
      <c r="C9" s="9"/>
      <c r="D9" s="9"/>
      <c r="E9" s="9"/>
      <c r="F9" s="9"/>
      <c r="G9" s="9"/>
      <c r="H9" s="9"/>
      <c r="I9" s="10"/>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c r="AQ9" s="7"/>
      <c r="AR9" s="7"/>
      <c r="AS9" s="7"/>
      <c r="AT9" s="7"/>
      <c r="AU9" s="7"/>
      <c r="AV9" s="7"/>
      <c r="AW9" s="7"/>
      <c r="AX9" s="7"/>
      <c r="AY9" s="7"/>
      <c r="AZ9" s="7"/>
    </row>
    <row r="10" spans="1:52" ht="14.4" customHeight="1" x14ac:dyDescent="0.25">
      <c r="A10" s="11">
        <v>1</v>
      </c>
      <c r="B10" s="9" t="s">
        <v>1</v>
      </c>
      <c r="C10" s="9"/>
      <c r="D10" s="9"/>
      <c r="E10" s="9"/>
      <c r="F10" s="9"/>
      <c r="G10" s="9"/>
      <c r="H10" s="9"/>
      <c r="I10" s="10"/>
      <c r="J10" s="7"/>
      <c r="K10" s="7"/>
      <c r="L10" s="7"/>
      <c r="M10" s="7"/>
      <c r="N10" s="7"/>
      <c r="O10" s="7"/>
      <c r="P10" s="7"/>
      <c r="Q10" s="7"/>
      <c r="R10" s="7"/>
      <c r="S10" s="7"/>
      <c r="T10" s="7"/>
      <c r="U10" s="7"/>
      <c r="V10" s="7"/>
      <c r="W10" s="7"/>
      <c r="X10" s="7"/>
      <c r="Y10" s="7"/>
      <c r="Z10" s="7"/>
      <c r="AA10" s="7"/>
      <c r="AB10" s="7"/>
      <c r="AC10" s="7"/>
      <c r="AD10" s="7"/>
      <c r="AE10" s="7"/>
      <c r="AF10" s="7"/>
      <c r="AG10" s="7"/>
      <c r="AH10" s="7"/>
      <c r="AI10" s="7"/>
      <c r="AJ10" s="7"/>
      <c r="AK10" s="7"/>
      <c r="AL10" s="7"/>
      <c r="AM10" s="7"/>
      <c r="AN10" s="7"/>
      <c r="AO10" s="7"/>
      <c r="AP10" s="7"/>
      <c r="AQ10" s="7"/>
      <c r="AR10" s="7"/>
      <c r="AS10" s="7"/>
      <c r="AT10" s="7"/>
      <c r="AU10" s="7"/>
      <c r="AV10" s="7"/>
      <c r="AW10" s="7"/>
      <c r="AX10" s="7"/>
      <c r="AY10" s="7"/>
      <c r="AZ10" s="7"/>
    </row>
    <row r="11" spans="1:52" ht="14.4" customHeight="1" x14ac:dyDescent="0.25">
      <c r="A11" s="11"/>
      <c r="B11" s="19" t="s">
        <v>337</v>
      </c>
      <c r="C11" s="9"/>
      <c r="D11" s="9"/>
      <c r="E11" s="9"/>
      <c r="F11" s="9"/>
      <c r="G11" s="9"/>
      <c r="H11" s="9"/>
      <c r="I11" s="10"/>
      <c r="J11" s="7"/>
      <c r="K11" s="7"/>
      <c r="L11" s="7"/>
      <c r="M11" s="7"/>
      <c r="N11" s="7"/>
      <c r="O11" s="7"/>
      <c r="P11" s="7"/>
      <c r="Q11" s="7"/>
      <c r="R11" s="7"/>
      <c r="S11" s="7"/>
      <c r="T11" s="7"/>
      <c r="U11" s="7"/>
      <c r="V11" s="7"/>
      <c r="W11" s="7"/>
      <c r="X11" s="7"/>
      <c r="Y11" s="7"/>
      <c r="Z11" s="7"/>
      <c r="AA11" s="7"/>
      <c r="AB11" s="7"/>
      <c r="AC11" s="7"/>
      <c r="AD11" s="7"/>
      <c r="AE11" s="7"/>
      <c r="AF11" s="7"/>
      <c r="AG11" s="7"/>
      <c r="AH11" s="7"/>
      <c r="AI11" s="7"/>
      <c r="AJ11" s="7"/>
      <c r="AK11" s="7"/>
      <c r="AL11" s="7"/>
      <c r="AM11" s="7"/>
      <c r="AN11" s="7"/>
      <c r="AO11" s="7"/>
      <c r="AP11" s="7"/>
      <c r="AQ11" s="7"/>
      <c r="AR11" s="7"/>
      <c r="AS11" s="7"/>
      <c r="AT11" s="7"/>
      <c r="AU11" s="7"/>
      <c r="AV11" s="7"/>
      <c r="AW11" s="7"/>
      <c r="AX11" s="7"/>
      <c r="AY11" s="7"/>
      <c r="AZ11" s="7"/>
    </row>
    <row r="12" spans="1:52" ht="14.4" customHeight="1" thickBot="1" x14ac:dyDescent="0.3">
      <c r="A12" s="28"/>
      <c r="B12" s="29"/>
      <c r="C12" s="30"/>
      <c r="D12" s="31"/>
      <c r="E12" s="31"/>
      <c r="F12" s="31"/>
      <c r="G12" s="31"/>
      <c r="H12" s="31"/>
      <c r="I12" s="32"/>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7"/>
      <c r="AW12" s="7"/>
      <c r="AX12" s="7"/>
      <c r="AY12" s="7"/>
      <c r="AZ12" s="7"/>
    </row>
    <row r="13" spans="1:52" ht="14.4" customHeight="1" x14ac:dyDescent="0.25">
      <c r="A13" s="7"/>
      <c r="B13" s="7"/>
      <c r="C13" s="7"/>
      <c r="D13" s="7"/>
      <c r="E13" s="7"/>
      <c r="F13" s="7"/>
      <c r="G13" s="7"/>
      <c r="H13" s="7"/>
      <c r="I13" s="7"/>
      <c r="J13" s="7"/>
      <c r="K13" s="7"/>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7"/>
      <c r="AW13" s="7"/>
      <c r="AX13" s="7"/>
      <c r="AY13" s="7"/>
      <c r="AZ13" s="7"/>
    </row>
    <row r="14" spans="1:52" ht="14.4" customHeight="1" x14ac:dyDescent="0.25">
      <c r="A14" s="7"/>
      <c r="B14" s="7" t="s">
        <v>338</v>
      </c>
      <c r="C14" s="7"/>
      <c r="D14" s="7"/>
      <c r="E14" s="7"/>
      <c r="F14" s="7"/>
      <c r="G14" s="7"/>
      <c r="H14" s="7"/>
      <c r="I14" s="7"/>
      <c r="J14" s="7"/>
      <c r="K14" s="7"/>
      <c r="L14" s="7"/>
      <c r="M14" s="7"/>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7"/>
      <c r="AW14" s="7"/>
      <c r="AX14" s="7"/>
      <c r="AY14" s="7"/>
      <c r="AZ14" s="7"/>
    </row>
    <row r="15" spans="1:52" ht="14.4" customHeight="1" x14ac:dyDescent="0.25">
      <c r="A15" s="7"/>
      <c r="B15" s="7" t="s">
        <v>339</v>
      </c>
      <c r="C15" s="7"/>
      <c r="D15" s="7"/>
      <c r="E15" s="7"/>
      <c r="F15" s="7"/>
      <c r="G15" s="7"/>
      <c r="H15" s="7"/>
      <c r="I15" s="7"/>
      <c r="J15" s="7"/>
      <c r="K15" s="7"/>
      <c r="L15" s="7"/>
      <c r="M15" s="7"/>
      <c r="N15" s="7"/>
      <c r="O15" s="7"/>
      <c r="P15" s="7"/>
      <c r="Q15" s="7"/>
      <c r="R15" s="7"/>
      <c r="S15" s="7"/>
      <c r="T15" s="7"/>
      <c r="U15" s="7"/>
      <c r="V15" s="7"/>
      <c r="W15" s="7"/>
      <c r="X15" s="7"/>
      <c r="Y15" s="7"/>
      <c r="Z15" s="7"/>
      <c r="AA15" s="7"/>
      <c r="AB15" s="7"/>
      <c r="AC15" s="7"/>
      <c r="AD15" s="7"/>
      <c r="AE15" s="7"/>
      <c r="AF15" s="7"/>
      <c r="AG15" s="7"/>
      <c r="AH15" s="7"/>
      <c r="AI15" s="7"/>
      <c r="AJ15" s="7"/>
      <c r="AK15" s="7"/>
      <c r="AL15" s="7"/>
      <c r="AM15" s="7"/>
      <c r="AN15" s="7"/>
      <c r="AO15" s="7"/>
      <c r="AP15" s="7"/>
      <c r="AQ15" s="7"/>
      <c r="AR15" s="7"/>
      <c r="AS15" s="7"/>
      <c r="AT15" s="7"/>
      <c r="AU15" s="7"/>
      <c r="AV15" s="7"/>
      <c r="AW15" s="7"/>
      <c r="AX15" s="7"/>
      <c r="AY15" s="7"/>
      <c r="AZ15" s="7"/>
    </row>
    <row r="16" spans="1:52" ht="14.4" customHeight="1" x14ac:dyDescent="0.25">
      <c r="A16" s="7"/>
      <c r="B16" s="7" t="s">
        <v>340</v>
      </c>
      <c r="C16" s="7"/>
      <c r="D16" s="7"/>
      <c r="E16" s="7"/>
      <c r="F16" s="7"/>
      <c r="G16" s="7"/>
      <c r="H16" s="7"/>
      <c r="I16" s="7"/>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7"/>
      <c r="AW16" s="7"/>
      <c r="AX16" s="7"/>
      <c r="AY16" s="7"/>
      <c r="AZ16" s="7"/>
    </row>
    <row r="17" spans="1:52" ht="14.4" customHeight="1" x14ac:dyDescent="0.25">
      <c r="A17" s="7"/>
      <c r="B17" s="7" t="s">
        <v>341</v>
      </c>
      <c r="C17" s="7"/>
      <c r="D17" s="7"/>
      <c r="E17" s="7"/>
      <c r="F17" s="7"/>
      <c r="G17" s="7"/>
      <c r="H17" s="7"/>
      <c r="I17" s="7"/>
      <c r="J17" s="7"/>
      <c r="K17" s="7"/>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7"/>
      <c r="AW17" s="7"/>
      <c r="AX17" s="7"/>
      <c r="AY17" s="7"/>
      <c r="AZ17" s="7"/>
    </row>
    <row r="18" spans="1:52" ht="14.4" customHeight="1" x14ac:dyDescent="0.25">
      <c r="A18" s="7"/>
      <c r="B18" s="7"/>
      <c r="C18" s="7"/>
      <c r="D18" s="7"/>
      <c r="E18" s="7"/>
      <c r="F18" s="7"/>
      <c r="G18" s="7"/>
      <c r="H18" s="7"/>
      <c r="I18" s="7"/>
      <c r="J18" s="7"/>
      <c r="K18" s="7"/>
      <c r="L18" s="7"/>
      <c r="M18" s="7"/>
      <c r="N18" s="7"/>
      <c r="O18" s="7"/>
      <c r="P18" s="7"/>
      <c r="Q18" s="7"/>
      <c r="R18" s="7"/>
      <c r="S18" s="7"/>
      <c r="T18" s="7"/>
      <c r="U18" s="7"/>
      <c r="V18" s="7"/>
      <c r="W18" s="7"/>
      <c r="X18" s="7"/>
      <c r="Y18" s="7"/>
      <c r="Z18" s="7"/>
      <c r="AA18" s="7"/>
      <c r="AB18" s="7"/>
      <c r="AC18" s="7"/>
      <c r="AD18" s="7"/>
      <c r="AE18" s="7"/>
      <c r="AF18" s="7"/>
      <c r="AG18" s="7"/>
      <c r="AH18" s="7"/>
      <c r="AI18" s="7"/>
      <c r="AJ18" s="7"/>
      <c r="AK18" s="7"/>
      <c r="AL18" s="7"/>
      <c r="AM18" s="7"/>
      <c r="AN18" s="7"/>
      <c r="AO18" s="7"/>
      <c r="AP18" s="7"/>
      <c r="AQ18" s="7"/>
      <c r="AR18" s="7"/>
      <c r="AS18" s="7"/>
      <c r="AT18" s="7"/>
      <c r="AU18" s="7"/>
      <c r="AV18" s="7"/>
      <c r="AW18" s="7"/>
      <c r="AX18" s="7"/>
      <c r="AY18" s="7"/>
      <c r="AZ18" s="7"/>
    </row>
    <row r="19" spans="1:52" ht="14.4" customHeight="1" x14ac:dyDescent="0.25">
      <c r="A19" s="7"/>
      <c r="B19" s="7"/>
      <c r="C19" s="7"/>
      <c r="D19" s="7"/>
      <c r="E19" s="7"/>
      <c r="F19" s="7"/>
      <c r="G19" s="7"/>
      <c r="H19" s="7"/>
      <c r="I19" s="7"/>
      <c r="J19" s="7"/>
      <c r="K19" s="7"/>
      <c r="L19" s="7"/>
      <c r="M19" s="7"/>
      <c r="N19" s="7"/>
      <c r="O19" s="7"/>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7"/>
      <c r="AW19" s="7"/>
      <c r="AX19" s="7"/>
      <c r="AY19" s="7"/>
      <c r="AZ19" s="7"/>
    </row>
    <row r="20" spans="1:52" ht="14.4" customHeight="1" x14ac:dyDescent="0.25">
      <c r="A20" s="7"/>
      <c r="B20" s="7" t="s">
        <v>342</v>
      </c>
      <c r="C20" s="7"/>
      <c r="D20" s="7"/>
      <c r="E20" s="7"/>
      <c r="F20" s="7"/>
      <c r="G20" s="7"/>
      <c r="H20" s="7"/>
      <c r="I20" s="7"/>
      <c r="J20" s="7"/>
      <c r="K20" s="7"/>
      <c r="L20" s="7"/>
      <c r="M20" s="7"/>
      <c r="N20" s="7"/>
      <c r="O20" s="7"/>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7"/>
      <c r="AW20" s="7"/>
      <c r="AX20" s="7"/>
      <c r="AY20" s="7"/>
      <c r="AZ20" s="7"/>
    </row>
    <row r="21" spans="1:52" ht="14.4" customHeight="1" x14ac:dyDescent="0.25">
      <c r="A21" s="7"/>
      <c r="B21" s="7" t="s">
        <v>343</v>
      </c>
      <c r="C21" s="7"/>
      <c r="D21" s="7"/>
      <c r="E21" s="7"/>
      <c r="F21" s="7"/>
      <c r="G21" s="7"/>
      <c r="H21" s="7"/>
      <c r="I21" s="7"/>
      <c r="J21" s="7"/>
      <c r="K21" s="7"/>
      <c r="L21" s="7"/>
      <c r="M21" s="7"/>
      <c r="N21" s="7"/>
      <c r="O21" s="7"/>
      <c r="P21" s="7"/>
      <c r="Q21" s="7"/>
      <c r="R21" s="7"/>
      <c r="S21" s="7"/>
      <c r="T21" s="7"/>
      <c r="U21" s="7"/>
      <c r="V21" s="7"/>
      <c r="W21" s="7"/>
      <c r="X21" s="7"/>
      <c r="Y21" s="7"/>
      <c r="Z21" s="7"/>
      <c r="AA21" s="7"/>
      <c r="AB21" s="7"/>
      <c r="AC21" s="7"/>
      <c r="AD21" s="7"/>
      <c r="AE21" s="7"/>
      <c r="AF21" s="7"/>
      <c r="AG21" s="7"/>
      <c r="AH21" s="7"/>
      <c r="AI21" s="7"/>
      <c r="AJ21" s="7"/>
      <c r="AK21" s="7"/>
      <c r="AL21" s="7"/>
      <c r="AM21" s="7"/>
      <c r="AN21" s="7"/>
      <c r="AO21" s="7"/>
      <c r="AP21" s="7"/>
      <c r="AQ21" s="7"/>
      <c r="AR21" s="7"/>
      <c r="AS21" s="7"/>
      <c r="AT21" s="7"/>
      <c r="AU21" s="7"/>
      <c r="AV21" s="7"/>
      <c r="AW21" s="7"/>
      <c r="AX21" s="7"/>
      <c r="AY21" s="7"/>
      <c r="AZ21" s="7"/>
    </row>
    <row r="22" spans="1:52" ht="14.4" customHeight="1" x14ac:dyDescent="0.25">
      <c r="A22" s="7"/>
      <c r="B22" s="7" t="s">
        <v>344</v>
      </c>
      <c r="C22" s="7"/>
      <c r="D22" s="7"/>
      <c r="E22" s="7"/>
      <c r="F22" s="7"/>
      <c r="G22" s="7"/>
      <c r="H22" s="7"/>
      <c r="I22" s="7"/>
      <c r="J22" s="7"/>
      <c r="K22" s="7"/>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7"/>
      <c r="AW22" s="7"/>
      <c r="AX22" s="7"/>
      <c r="AY22" s="7"/>
      <c r="AZ22" s="7"/>
    </row>
    <row r="23" spans="1:52" ht="14.4" customHeight="1" x14ac:dyDescent="0.25">
      <c r="A23" s="7"/>
      <c r="B23" s="7" t="s">
        <v>345</v>
      </c>
      <c r="C23" s="7"/>
      <c r="D23" s="7"/>
      <c r="E23" s="7"/>
      <c r="F23" s="7"/>
      <c r="G23" s="7"/>
      <c r="H23" s="7"/>
      <c r="I23" s="7"/>
      <c r="J23" s="7"/>
      <c r="K23" s="7"/>
      <c r="L23" s="7"/>
      <c r="M23" s="7"/>
      <c r="N23" s="7"/>
      <c r="O23" s="7"/>
      <c r="P23" s="7"/>
      <c r="Q23" s="7"/>
      <c r="R23" s="7"/>
      <c r="S23" s="7"/>
      <c r="T23" s="7"/>
      <c r="U23" s="7"/>
      <c r="V23" s="7"/>
      <c r="W23" s="7"/>
      <c r="X23" s="7"/>
      <c r="Y23" s="7"/>
      <c r="Z23" s="7"/>
      <c r="AA23" s="7"/>
      <c r="AB23" s="7"/>
      <c r="AC23" s="7"/>
      <c r="AD23" s="7"/>
      <c r="AE23" s="7"/>
      <c r="AF23" s="7"/>
      <c r="AG23" s="7"/>
      <c r="AH23" s="7"/>
      <c r="AI23" s="7"/>
      <c r="AJ23" s="7"/>
      <c r="AK23" s="7"/>
      <c r="AL23" s="7"/>
      <c r="AM23" s="7"/>
      <c r="AN23" s="7"/>
      <c r="AO23" s="7"/>
      <c r="AP23" s="7"/>
      <c r="AQ23" s="7"/>
      <c r="AR23" s="7"/>
      <c r="AS23" s="7"/>
      <c r="AT23" s="7"/>
      <c r="AU23" s="7"/>
      <c r="AV23" s="7"/>
      <c r="AW23" s="7"/>
      <c r="AX23" s="7"/>
      <c r="AY23" s="7"/>
      <c r="AZ23" s="7"/>
    </row>
    <row r="24" spans="1:52" ht="14.4" customHeight="1" x14ac:dyDescent="0.25">
      <c r="A24" s="7"/>
      <c r="B24" s="7"/>
      <c r="C24" s="7"/>
      <c r="D24" s="7"/>
      <c r="E24" s="7"/>
      <c r="F24" s="7"/>
      <c r="G24" s="7"/>
      <c r="H24" s="7"/>
      <c r="I24" s="7"/>
      <c r="J24" s="7"/>
      <c r="K24" s="7"/>
      <c r="L24" s="7"/>
      <c r="M24" s="7"/>
      <c r="N24" s="7"/>
      <c r="O24" s="7"/>
      <c r="P24" s="7"/>
      <c r="Q24" s="7"/>
      <c r="R24" s="7"/>
      <c r="S24" s="7"/>
      <c r="T24" s="7"/>
      <c r="U24" s="7"/>
      <c r="V24" s="7"/>
      <c r="W24" s="7"/>
      <c r="X24" s="7"/>
      <c r="Y24" s="7"/>
      <c r="Z24" s="7"/>
      <c r="AA24" s="7"/>
      <c r="AB24" s="7"/>
      <c r="AC24" s="7"/>
      <c r="AD24" s="7"/>
      <c r="AE24" s="7"/>
      <c r="AF24" s="7"/>
      <c r="AG24" s="7"/>
      <c r="AH24" s="7"/>
      <c r="AI24" s="7"/>
      <c r="AJ24" s="7"/>
      <c r="AK24" s="7"/>
      <c r="AL24" s="7"/>
      <c r="AM24" s="7"/>
      <c r="AN24" s="7"/>
      <c r="AO24" s="7"/>
      <c r="AP24" s="7"/>
      <c r="AQ24" s="7"/>
      <c r="AR24" s="7"/>
      <c r="AS24" s="7"/>
      <c r="AT24" s="7"/>
      <c r="AU24" s="7"/>
      <c r="AV24" s="7"/>
      <c r="AW24" s="7"/>
      <c r="AX24" s="7"/>
      <c r="AY24" s="7"/>
      <c r="AZ24" s="7"/>
    </row>
    <row r="25" spans="1:52" ht="14.4" customHeight="1" x14ac:dyDescent="0.25">
      <c r="A25" s="7"/>
      <c r="B25" s="7"/>
      <c r="C25" s="7"/>
      <c r="D25" s="7"/>
      <c r="E25" s="7"/>
      <c r="F25" s="7"/>
      <c r="G25" s="7"/>
      <c r="H25" s="7"/>
      <c r="I25" s="7"/>
      <c r="J25" s="7"/>
      <c r="K25" s="7"/>
      <c r="L25" s="7"/>
      <c r="M25" s="7"/>
      <c r="N25" s="7"/>
      <c r="O25" s="7"/>
      <c r="P25" s="7"/>
      <c r="Q25" s="7"/>
      <c r="R25" s="7"/>
      <c r="S25" s="7"/>
      <c r="T25" s="7"/>
      <c r="U25" s="7"/>
      <c r="V25" s="7"/>
      <c r="W25" s="7"/>
      <c r="X25" s="7"/>
      <c r="Y25" s="7"/>
      <c r="Z25" s="7"/>
      <c r="AA25" s="7"/>
      <c r="AB25" s="7"/>
      <c r="AC25" s="7"/>
      <c r="AD25" s="7"/>
      <c r="AE25" s="7"/>
      <c r="AF25" s="7"/>
      <c r="AG25" s="7"/>
      <c r="AH25" s="7"/>
      <c r="AI25" s="7"/>
      <c r="AJ25" s="7"/>
      <c r="AK25" s="7"/>
      <c r="AL25" s="7"/>
      <c r="AM25" s="7"/>
      <c r="AN25" s="7"/>
      <c r="AO25" s="7"/>
      <c r="AP25" s="7"/>
      <c r="AQ25" s="7"/>
      <c r="AR25" s="7"/>
      <c r="AS25" s="7"/>
      <c r="AT25" s="7"/>
      <c r="AU25" s="7"/>
      <c r="AV25" s="7"/>
      <c r="AW25" s="7"/>
      <c r="AX25" s="7"/>
      <c r="AY25" s="7"/>
      <c r="AZ25" s="7"/>
    </row>
    <row r="26" spans="1:52" ht="14.4" customHeight="1" x14ac:dyDescent="0.25">
      <c r="A26" s="7"/>
      <c r="B26" s="7"/>
      <c r="C26" s="7"/>
      <c r="D26" s="7"/>
      <c r="E26" s="7"/>
      <c r="F26" s="7"/>
      <c r="G26" s="7"/>
      <c r="H26" s="7"/>
      <c r="I26" s="7"/>
      <c r="J26" s="7"/>
      <c r="K26" s="7"/>
      <c r="L26" s="7"/>
      <c r="M26" s="7"/>
      <c r="N26" s="7"/>
      <c r="O26" s="7"/>
      <c r="P26" s="7"/>
      <c r="Q26" s="7"/>
      <c r="R26" s="7"/>
      <c r="S26" s="7"/>
      <c r="T26" s="7"/>
      <c r="U26" s="7"/>
      <c r="V26" s="7"/>
      <c r="W26" s="7"/>
      <c r="X26" s="7"/>
      <c r="Y26" s="7"/>
      <c r="Z26" s="7"/>
      <c r="AA26" s="7"/>
      <c r="AB26" s="7"/>
      <c r="AC26" s="7"/>
      <c r="AD26" s="7"/>
      <c r="AE26" s="7"/>
      <c r="AF26" s="7"/>
      <c r="AG26" s="7"/>
      <c r="AH26" s="7"/>
      <c r="AI26" s="7"/>
      <c r="AJ26" s="7"/>
      <c r="AK26" s="7"/>
      <c r="AL26" s="7"/>
      <c r="AM26" s="7"/>
      <c r="AN26" s="7"/>
      <c r="AO26" s="7"/>
      <c r="AP26" s="7"/>
      <c r="AQ26" s="7"/>
      <c r="AR26" s="7"/>
      <c r="AS26" s="7"/>
      <c r="AT26" s="7"/>
      <c r="AU26" s="7"/>
      <c r="AV26" s="7"/>
      <c r="AW26" s="7"/>
      <c r="AX26" s="7"/>
      <c r="AY26" s="7"/>
      <c r="AZ26" s="7"/>
    </row>
    <row r="27" spans="1:52" ht="14.4" customHeight="1" x14ac:dyDescent="0.25">
      <c r="A27" s="7"/>
      <c r="B27" s="7"/>
      <c r="C27" s="7"/>
      <c r="D27" s="7"/>
      <c r="E27" s="7"/>
      <c r="F27" s="7"/>
      <c r="G27" s="7"/>
      <c r="H27" s="7"/>
      <c r="I27" s="7"/>
      <c r="J27" s="7"/>
      <c r="K27" s="7"/>
      <c r="L27" s="7"/>
      <c r="M27" s="7"/>
      <c r="N27" s="7"/>
      <c r="O27" s="7"/>
      <c r="P27" s="7"/>
      <c r="Q27" s="7"/>
      <c r="R27" s="7"/>
      <c r="S27" s="7"/>
      <c r="T27" s="7"/>
      <c r="U27" s="7"/>
      <c r="V27" s="7"/>
      <c r="W27" s="7"/>
      <c r="X27" s="7"/>
      <c r="Y27" s="7"/>
      <c r="Z27" s="7"/>
      <c r="AA27" s="7"/>
      <c r="AB27" s="7"/>
      <c r="AC27" s="7"/>
      <c r="AD27" s="7"/>
      <c r="AE27" s="7"/>
      <c r="AF27" s="7"/>
      <c r="AG27" s="7"/>
      <c r="AH27" s="7"/>
      <c r="AI27" s="7"/>
      <c r="AJ27" s="7"/>
      <c r="AK27" s="7"/>
      <c r="AL27" s="7"/>
      <c r="AM27" s="7"/>
      <c r="AN27" s="7"/>
      <c r="AO27" s="7"/>
      <c r="AP27" s="7"/>
      <c r="AQ27" s="7"/>
      <c r="AR27" s="7"/>
      <c r="AS27" s="7"/>
      <c r="AT27" s="7"/>
      <c r="AU27" s="7"/>
      <c r="AV27" s="7"/>
      <c r="AW27" s="7"/>
      <c r="AX27" s="7"/>
      <c r="AY27" s="7"/>
      <c r="AZ27" s="7"/>
    </row>
    <row r="28" spans="1:52" ht="14.4" customHeight="1" x14ac:dyDescent="0.25">
      <c r="A28" s="7"/>
      <c r="B28" s="7"/>
      <c r="C28" s="7"/>
      <c r="D28" s="7"/>
      <c r="E28" s="7"/>
      <c r="F28" s="7"/>
      <c r="G28" s="7"/>
      <c r="H28" s="7"/>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7"/>
      <c r="AW28" s="7"/>
      <c r="AX28" s="7"/>
      <c r="AY28" s="7"/>
      <c r="AZ28" s="7"/>
    </row>
    <row r="29" spans="1:52" ht="14.4" customHeight="1" x14ac:dyDescent="0.25">
      <c r="A29" s="7"/>
      <c r="B29" s="7"/>
      <c r="C29" s="7"/>
      <c r="D29" s="7"/>
      <c r="E29" s="7"/>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7"/>
      <c r="AW29" s="7"/>
      <c r="AX29" s="7"/>
      <c r="AY29" s="7"/>
      <c r="AZ29" s="7"/>
    </row>
    <row r="30" spans="1:52" ht="14.4" customHeight="1" x14ac:dyDescent="0.25">
      <c r="A30" s="7"/>
      <c r="B30" s="7"/>
      <c r="C30" s="7"/>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7"/>
      <c r="AW30" s="7"/>
      <c r="AX30" s="7"/>
      <c r="AY30" s="7"/>
      <c r="AZ30" s="7"/>
    </row>
    <row r="31" spans="1:52" ht="14.4" customHeight="1" x14ac:dyDescent="0.25">
      <c r="A31" s="7"/>
      <c r="B31" s="7"/>
      <c r="C31" s="7"/>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7"/>
      <c r="AW31" s="7"/>
      <c r="AX31" s="7"/>
      <c r="AY31" s="7"/>
      <c r="AZ31" s="7"/>
    </row>
    <row r="32" spans="1:52" ht="14.4" customHeight="1" x14ac:dyDescent="0.25">
      <c r="A32" s="7"/>
      <c r="B32" s="7"/>
      <c r="C32" s="7"/>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7"/>
      <c r="AW32" s="7"/>
      <c r="AX32" s="7"/>
      <c r="AY32" s="7"/>
      <c r="AZ32" s="7"/>
    </row>
    <row r="33" spans="1:52" ht="14.4" customHeight="1" x14ac:dyDescent="0.25">
      <c r="A33" s="7"/>
      <c r="B33" s="7"/>
      <c r="C33" s="7"/>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7"/>
      <c r="AW33" s="7"/>
      <c r="AX33" s="7"/>
      <c r="AY33" s="7"/>
      <c r="AZ33" s="7"/>
    </row>
    <row r="34" spans="1:52" ht="14.4" customHeight="1" x14ac:dyDescent="0.25">
      <c r="A34" s="7"/>
      <c r="B34" s="7"/>
      <c r="C34" s="7"/>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7"/>
      <c r="AW34" s="7"/>
      <c r="AX34" s="7"/>
      <c r="AY34" s="7"/>
      <c r="AZ34" s="7"/>
    </row>
    <row r="35" spans="1:52" ht="14.4" customHeight="1" x14ac:dyDescent="0.25">
      <c r="A35" s="7"/>
      <c r="B35" s="7"/>
      <c r="C35" s="7"/>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7"/>
      <c r="AW35" s="7"/>
      <c r="AX35" s="7"/>
      <c r="AY35" s="7"/>
      <c r="AZ35" s="7"/>
    </row>
    <row r="36" spans="1:52" ht="14.4" customHeight="1" x14ac:dyDescent="0.25">
      <c r="A36" s="7"/>
      <c r="B36" s="7"/>
      <c r="C36" s="7"/>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7"/>
      <c r="AW36" s="7"/>
      <c r="AX36" s="7"/>
      <c r="AY36" s="7"/>
      <c r="AZ36" s="7"/>
    </row>
    <row r="37" spans="1:52" ht="14.4" customHeight="1" x14ac:dyDescent="0.25">
      <c r="A37" s="7"/>
      <c r="B37" s="7"/>
      <c r="C37" s="7"/>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7"/>
      <c r="AW37" s="7"/>
      <c r="AX37" s="7"/>
      <c r="AY37" s="7"/>
      <c r="AZ37" s="7"/>
    </row>
    <row r="38" spans="1:52" ht="14.4" customHeight="1" x14ac:dyDescent="0.25">
      <c r="A38" s="7"/>
      <c r="B38" s="7"/>
      <c r="C38" s="7"/>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7"/>
      <c r="AW38" s="7"/>
      <c r="AX38" s="7"/>
      <c r="AY38" s="7"/>
      <c r="AZ38" s="7"/>
    </row>
    <row r="39" spans="1:52" ht="14.4" customHeight="1" x14ac:dyDescent="0.25">
      <c r="A39" s="7"/>
      <c r="B39" s="7"/>
      <c r="C39" s="7"/>
      <c r="D39" s="7"/>
      <c r="E39" s="7"/>
      <c r="F39" s="7"/>
      <c r="G39" s="7"/>
      <c r="H39" s="7"/>
      <c r="I39" s="7"/>
      <c r="J39" s="7"/>
      <c r="K39" s="7"/>
      <c r="L39" s="7"/>
      <c r="M39" s="7"/>
      <c r="N39" s="7"/>
      <c r="O39" s="7"/>
      <c r="P39" s="7"/>
      <c r="Q39" s="7"/>
      <c r="R39" s="7"/>
      <c r="S39" s="7"/>
      <c r="T39" s="7"/>
      <c r="U39" s="7"/>
      <c r="V39" s="7"/>
      <c r="W39" s="7"/>
      <c r="X39" s="7"/>
      <c r="Y39" s="7"/>
      <c r="Z39" s="7"/>
      <c r="AA39" s="7"/>
      <c r="AB39" s="7"/>
      <c r="AC39" s="7"/>
      <c r="AD39" s="7"/>
      <c r="AE39" s="7"/>
      <c r="AF39" s="7"/>
      <c r="AG39" s="7"/>
      <c r="AH39" s="7"/>
      <c r="AI39" s="7"/>
      <c r="AJ39" s="7"/>
      <c r="AK39" s="7"/>
      <c r="AL39" s="7"/>
      <c r="AM39" s="7"/>
      <c r="AN39" s="7"/>
      <c r="AO39" s="7"/>
      <c r="AP39" s="7"/>
      <c r="AQ39" s="7"/>
      <c r="AR39" s="7"/>
      <c r="AS39" s="7"/>
      <c r="AT39" s="7"/>
      <c r="AU39" s="7"/>
      <c r="AV39" s="7"/>
      <c r="AW39" s="7"/>
      <c r="AX39" s="7"/>
      <c r="AY39" s="7"/>
      <c r="AZ39" s="7"/>
    </row>
    <row r="40" spans="1:52" ht="14.4" customHeight="1" x14ac:dyDescent="0.25">
      <c r="A40" s="7"/>
      <c r="B40" s="7"/>
      <c r="C40" s="7"/>
      <c r="D40" s="7"/>
      <c r="E40" s="7"/>
      <c r="F40" s="7"/>
      <c r="G40" s="7"/>
      <c r="H40" s="7"/>
      <c r="I40" s="7"/>
      <c r="J40" s="7"/>
      <c r="K40" s="7"/>
      <c r="L40" s="7"/>
      <c r="M40" s="7"/>
      <c r="N40" s="7"/>
      <c r="O40" s="7"/>
      <c r="P40" s="7"/>
      <c r="Q40" s="7"/>
      <c r="R40" s="7"/>
      <c r="S40" s="7"/>
      <c r="T40" s="7"/>
      <c r="U40" s="7"/>
      <c r="V40" s="7"/>
      <c r="W40" s="7"/>
      <c r="X40" s="7"/>
      <c r="Y40" s="7"/>
      <c r="Z40" s="7"/>
      <c r="AA40" s="7"/>
      <c r="AB40" s="7"/>
      <c r="AC40" s="7"/>
      <c r="AD40" s="7"/>
      <c r="AE40" s="7"/>
      <c r="AF40" s="7"/>
      <c r="AG40" s="7"/>
      <c r="AH40" s="7"/>
      <c r="AI40" s="7"/>
      <c r="AJ40" s="7"/>
      <c r="AK40" s="7"/>
      <c r="AL40" s="7"/>
      <c r="AM40" s="7"/>
      <c r="AN40" s="7"/>
      <c r="AO40" s="7"/>
      <c r="AP40" s="7"/>
      <c r="AQ40" s="7"/>
      <c r="AR40" s="7"/>
      <c r="AS40" s="7"/>
      <c r="AT40" s="7"/>
      <c r="AU40" s="7"/>
      <c r="AV40" s="7"/>
      <c r="AW40" s="7"/>
      <c r="AX40" s="7"/>
      <c r="AY40" s="7"/>
      <c r="AZ40" s="7"/>
    </row>
    <row r="41" spans="1:52" ht="14.4" customHeight="1" x14ac:dyDescent="0.25">
      <c r="A41" s="7"/>
      <c r="B41" s="7"/>
      <c r="C41" s="7"/>
      <c r="D41" s="7"/>
      <c r="E41" s="7"/>
      <c r="F41" s="7"/>
      <c r="G41" s="7"/>
      <c r="H41" s="7"/>
      <c r="I41" s="7"/>
      <c r="J41" s="7"/>
      <c r="K41" s="7"/>
      <c r="L41" s="7"/>
      <c r="M41" s="7"/>
      <c r="N41" s="7"/>
      <c r="O41" s="7"/>
      <c r="P41" s="7"/>
      <c r="Q41" s="7"/>
      <c r="R41" s="7"/>
      <c r="S41" s="7"/>
      <c r="T41" s="7"/>
      <c r="U41" s="7"/>
      <c r="V41" s="7"/>
      <c r="W41" s="7"/>
      <c r="X41" s="7"/>
      <c r="Y41" s="7"/>
      <c r="Z41" s="7"/>
      <c r="AA41" s="7"/>
      <c r="AB41" s="7"/>
      <c r="AC41" s="7"/>
      <c r="AD41" s="7"/>
      <c r="AE41" s="7"/>
      <c r="AF41" s="7"/>
      <c r="AG41" s="7"/>
      <c r="AH41" s="7"/>
      <c r="AI41" s="7"/>
      <c r="AJ41" s="7"/>
      <c r="AK41" s="7"/>
      <c r="AL41" s="7"/>
      <c r="AM41" s="7"/>
      <c r="AN41" s="7"/>
      <c r="AO41" s="7"/>
      <c r="AP41" s="7"/>
      <c r="AQ41" s="7"/>
      <c r="AR41" s="7"/>
      <c r="AS41" s="7"/>
      <c r="AT41" s="7"/>
      <c r="AU41" s="7"/>
      <c r="AV41" s="7"/>
      <c r="AW41" s="7"/>
      <c r="AX41" s="7"/>
      <c r="AY41" s="7"/>
      <c r="AZ41" s="7"/>
    </row>
    <row r="42" spans="1:52" ht="14.4" customHeight="1" x14ac:dyDescent="0.25">
      <c r="A42" s="7"/>
      <c r="B42" s="7"/>
      <c r="C42" s="7"/>
      <c r="D42" s="7"/>
      <c r="E42" s="7"/>
      <c r="F42" s="7"/>
      <c r="G42" s="7"/>
      <c r="H42" s="7"/>
      <c r="I42" s="7"/>
      <c r="J42" s="7"/>
      <c r="K42" s="7"/>
      <c r="L42" s="7"/>
      <c r="M42" s="7"/>
      <c r="N42" s="7"/>
      <c r="O42" s="7"/>
      <c r="P42" s="7"/>
      <c r="Q42" s="7"/>
      <c r="R42" s="7"/>
      <c r="S42" s="7"/>
      <c r="T42" s="7"/>
      <c r="U42" s="7"/>
      <c r="V42" s="7"/>
      <c r="W42" s="7"/>
      <c r="X42" s="7"/>
      <c r="Y42" s="7"/>
      <c r="Z42" s="7"/>
      <c r="AA42" s="7"/>
      <c r="AB42" s="7"/>
      <c r="AC42" s="7"/>
      <c r="AD42" s="7"/>
      <c r="AE42" s="7"/>
      <c r="AF42" s="7"/>
      <c r="AG42" s="7"/>
      <c r="AH42" s="7"/>
      <c r="AI42" s="7"/>
      <c r="AJ42" s="7"/>
      <c r="AK42" s="7"/>
      <c r="AL42" s="7"/>
      <c r="AM42" s="7"/>
      <c r="AN42" s="7"/>
      <c r="AO42" s="7"/>
      <c r="AP42" s="7"/>
      <c r="AQ42" s="7"/>
      <c r="AR42" s="7"/>
      <c r="AS42" s="7"/>
      <c r="AT42" s="7"/>
      <c r="AU42" s="7"/>
      <c r="AV42" s="7"/>
      <c r="AW42" s="7"/>
      <c r="AX42" s="7"/>
      <c r="AY42" s="7"/>
      <c r="AZ42" s="7"/>
    </row>
    <row r="43" spans="1:52" ht="14.4" customHeight="1" x14ac:dyDescent="0.25">
      <c r="A43" s="7"/>
      <c r="B43" s="7"/>
      <c r="C43" s="7"/>
      <c r="D43" s="7"/>
      <c r="E43" s="7"/>
      <c r="F43" s="7"/>
      <c r="G43" s="7"/>
      <c r="H43" s="7"/>
      <c r="I43" s="7"/>
      <c r="J43" s="7"/>
      <c r="K43" s="7"/>
      <c r="L43" s="7"/>
      <c r="M43" s="7"/>
      <c r="N43" s="7"/>
      <c r="O43" s="7"/>
      <c r="P43" s="7"/>
      <c r="Q43" s="7"/>
      <c r="R43" s="7"/>
      <c r="S43" s="7"/>
      <c r="T43" s="7"/>
      <c r="U43" s="7"/>
      <c r="V43" s="7"/>
      <c r="W43" s="7"/>
      <c r="X43" s="7"/>
      <c r="Y43" s="7"/>
      <c r="Z43" s="7"/>
      <c r="AA43" s="7"/>
      <c r="AB43" s="7"/>
      <c r="AC43" s="7"/>
      <c r="AD43" s="7"/>
      <c r="AE43" s="7"/>
      <c r="AF43" s="7"/>
      <c r="AG43" s="7"/>
      <c r="AH43" s="7"/>
      <c r="AI43" s="7"/>
      <c r="AJ43" s="7"/>
      <c r="AK43" s="7"/>
      <c r="AL43" s="7"/>
      <c r="AM43" s="7"/>
      <c r="AN43" s="7"/>
      <c r="AO43" s="7"/>
      <c r="AP43" s="7"/>
      <c r="AQ43" s="7"/>
      <c r="AR43" s="7"/>
      <c r="AS43" s="7"/>
      <c r="AT43" s="7"/>
      <c r="AU43" s="7"/>
      <c r="AV43" s="7"/>
      <c r="AW43" s="7"/>
      <c r="AX43" s="7"/>
      <c r="AY43" s="7"/>
      <c r="AZ43" s="7"/>
    </row>
    <row r="44" spans="1:52" ht="14.4" customHeight="1" x14ac:dyDescent="0.25">
      <c r="A44" s="7"/>
      <c r="B44" s="7"/>
      <c r="C44" s="7"/>
      <c r="D44" s="7"/>
      <c r="E44" s="7"/>
      <c r="F44" s="7"/>
      <c r="G44" s="7"/>
      <c r="H44" s="7"/>
      <c r="I44" s="7"/>
      <c r="J44" s="7"/>
      <c r="K44" s="7"/>
      <c r="L44" s="7"/>
      <c r="M44" s="7"/>
      <c r="N44" s="7"/>
      <c r="O44" s="7"/>
      <c r="P44" s="7"/>
      <c r="Q44" s="7"/>
      <c r="R44" s="7"/>
      <c r="S44" s="7"/>
      <c r="T44" s="7"/>
      <c r="U44" s="7"/>
      <c r="V44" s="7"/>
      <c r="W44" s="7"/>
      <c r="X44" s="7"/>
      <c r="Y44" s="7"/>
      <c r="Z44" s="7"/>
      <c r="AA44" s="7"/>
      <c r="AB44" s="7"/>
      <c r="AC44" s="7"/>
      <c r="AD44" s="7"/>
      <c r="AE44" s="7"/>
      <c r="AF44" s="7"/>
      <c r="AG44" s="7"/>
      <c r="AH44" s="7"/>
      <c r="AI44" s="7"/>
      <c r="AJ44" s="7"/>
      <c r="AK44" s="7"/>
      <c r="AL44" s="7"/>
      <c r="AM44" s="7"/>
      <c r="AN44" s="7"/>
      <c r="AO44" s="7"/>
      <c r="AP44" s="7"/>
      <c r="AQ44" s="7"/>
      <c r="AR44" s="7"/>
      <c r="AS44" s="7"/>
      <c r="AT44" s="7"/>
      <c r="AU44" s="7"/>
      <c r="AV44" s="7"/>
      <c r="AW44" s="7"/>
      <c r="AX44" s="7"/>
      <c r="AY44" s="7"/>
      <c r="AZ44" s="7"/>
    </row>
    <row r="45" spans="1:52" ht="14.4" customHeight="1" x14ac:dyDescent="0.25">
      <c r="A45" s="7"/>
      <c r="B45" s="7"/>
      <c r="C45" s="7"/>
      <c r="D45" s="7"/>
      <c r="E45" s="7"/>
      <c r="F45" s="7"/>
      <c r="G45" s="7"/>
      <c r="H45" s="7"/>
      <c r="I45" s="7"/>
      <c r="J45" s="7"/>
      <c r="K45" s="7"/>
      <c r="L45" s="7"/>
      <c r="M45" s="7"/>
      <c r="N45" s="7"/>
      <c r="O45" s="7"/>
      <c r="P45" s="7"/>
      <c r="Q45" s="7"/>
      <c r="R45" s="7"/>
      <c r="S45" s="7"/>
      <c r="T45" s="7"/>
      <c r="U45" s="7"/>
      <c r="V45" s="7"/>
      <c r="W45" s="7"/>
      <c r="X45" s="7"/>
      <c r="Y45" s="7"/>
      <c r="Z45" s="7"/>
      <c r="AA45" s="7"/>
      <c r="AB45" s="7"/>
      <c r="AC45" s="7"/>
      <c r="AD45" s="7"/>
      <c r="AE45" s="7"/>
      <c r="AF45" s="7"/>
      <c r="AG45" s="7"/>
      <c r="AH45" s="7"/>
      <c r="AI45" s="7"/>
      <c r="AJ45" s="7"/>
      <c r="AK45" s="7"/>
      <c r="AL45" s="7"/>
      <c r="AM45" s="7"/>
      <c r="AN45" s="7"/>
      <c r="AO45" s="7"/>
      <c r="AP45" s="7"/>
      <c r="AQ45" s="7"/>
      <c r="AR45" s="7"/>
      <c r="AS45" s="7"/>
      <c r="AT45" s="7"/>
      <c r="AU45" s="7"/>
      <c r="AV45" s="7"/>
      <c r="AW45" s="7"/>
      <c r="AX45" s="7"/>
      <c r="AY45" s="7"/>
      <c r="AZ45" s="7"/>
    </row>
    <row r="46" spans="1:52" ht="14.4" customHeight="1" x14ac:dyDescent="0.25">
      <c r="A46" s="7"/>
      <c r="B46" s="7"/>
      <c r="C46" s="7"/>
      <c r="D46" s="7"/>
      <c r="E46" s="7"/>
      <c r="F46" s="7"/>
      <c r="G46" s="7"/>
      <c r="H46" s="7"/>
      <c r="I46" s="7"/>
      <c r="J46" s="7"/>
      <c r="K46" s="7"/>
      <c r="L46" s="7"/>
      <c r="M46" s="7"/>
      <c r="N46" s="7"/>
      <c r="O46" s="7"/>
      <c r="P46" s="7"/>
      <c r="Q46" s="7"/>
      <c r="R46" s="7"/>
      <c r="S46" s="7"/>
      <c r="T46" s="7"/>
      <c r="U46" s="7"/>
      <c r="V46" s="7"/>
      <c r="W46" s="7"/>
      <c r="X46" s="7"/>
      <c r="Y46" s="7"/>
      <c r="Z46" s="7"/>
      <c r="AA46" s="7"/>
      <c r="AB46" s="7"/>
      <c r="AC46" s="7"/>
      <c r="AD46" s="7"/>
      <c r="AE46" s="7"/>
      <c r="AF46" s="7"/>
      <c r="AG46" s="7"/>
      <c r="AH46" s="7"/>
      <c r="AI46" s="7"/>
      <c r="AJ46" s="7"/>
      <c r="AK46" s="7"/>
      <c r="AL46" s="7"/>
      <c r="AM46" s="7"/>
      <c r="AN46" s="7"/>
      <c r="AO46" s="7"/>
      <c r="AP46" s="7"/>
      <c r="AQ46" s="7"/>
      <c r="AR46" s="7"/>
      <c r="AS46" s="7"/>
      <c r="AT46" s="7"/>
      <c r="AU46" s="7"/>
      <c r="AV46" s="7"/>
      <c r="AW46" s="7"/>
      <c r="AX46" s="7"/>
      <c r="AY46" s="7"/>
      <c r="AZ46" s="7"/>
    </row>
    <row r="47" spans="1:52" ht="14.4" customHeight="1" x14ac:dyDescent="0.25">
      <c r="A47" s="7"/>
      <c r="B47" s="7"/>
      <c r="C47" s="7"/>
      <c r="D47" s="7"/>
      <c r="E47" s="7"/>
      <c r="F47" s="7"/>
      <c r="G47" s="7"/>
      <c r="H47" s="7"/>
      <c r="I47" s="7"/>
      <c r="J47" s="7"/>
      <c r="K47" s="7"/>
      <c r="L47" s="7"/>
      <c r="M47" s="7"/>
      <c r="N47" s="7"/>
      <c r="O47" s="7"/>
      <c r="P47" s="7"/>
      <c r="Q47" s="7"/>
      <c r="R47" s="7"/>
      <c r="S47" s="7"/>
      <c r="T47" s="7"/>
      <c r="U47" s="7"/>
      <c r="V47" s="7"/>
      <c r="W47" s="7"/>
      <c r="X47" s="7"/>
      <c r="Y47" s="7"/>
      <c r="Z47" s="7"/>
      <c r="AA47" s="7"/>
      <c r="AB47" s="7"/>
      <c r="AC47" s="7"/>
      <c r="AD47" s="7"/>
      <c r="AE47" s="7"/>
      <c r="AF47" s="7"/>
      <c r="AG47" s="7"/>
      <c r="AH47" s="7"/>
      <c r="AI47" s="7"/>
      <c r="AJ47" s="7"/>
      <c r="AK47" s="7"/>
      <c r="AL47" s="7"/>
      <c r="AM47" s="7"/>
      <c r="AN47" s="7"/>
      <c r="AO47" s="7"/>
      <c r="AP47" s="7"/>
      <c r="AQ47" s="7"/>
      <c r="AR47" s="7"/>
      <c r="AS47" s="7"/>
      <c r="AT47" s="7"/>
      <c r="AU47" s="7"/>
      <c r="AV47" s="7"/>
      <c r="AW47" s="7"/>
      <c r="AX47" s="7"/>
      <c r="AY47" s="7"/>
      <c r="AZ47" s="7"/>
    </row>
    <row r="48" spans="1:52" ht="14.4" customHeight="1" x14ac:dyDescent="0.25">
      <c r="A48" s="7"/>
      <c r="B48" s="7"/>
      <c r="C48" s="7"/>
      <c r="D48" s="7"/>
      <c r="E48" s="7"/>
      <c r="F48" s="7"/>
      <c r="G48" s="7"/>
      <c r="H48" s="7"/>
      <c r="I48" s="7"/>
      <c r="J48" s="7"/>
      <c r="K48" s="7"/>
      <c r="L48" s="7"/>
      <c r="M48" s="7"/>
      <c r="N48" s="7"/>
      <c r="O48" s="7"/>
      <c r="P48" s="7"/>
      <c r="Q48" s="7"/>
      <c r="R48" s="7"/>
      <c r="S48" s="7"/>
      <c r="T48" s="7"/>
      <c r="U48" s="7"/>
      <c r="V48" s="7"/>
      <c r="W48" s="7"/>
      <c r="X48" s="7"/>
      <c r="Y48" s="7"/>
      <c r="Z48" s="7"/>
      <c r="AA48" s="7"/>
      <c r="AB48" s="7"/>
      <c r="AC48" s="7"/>
      <c r="AD48" s="7"/>
      <c r="AE48" s="7"/>
      <c r="AF48" s="7"/>
      <c r="AG48" s="7"/>
      <c r="AH48" s="7"/>
      <c r="AI48" s="7"/>
      <c r="AJ48" s="7"/>
      <c r="AK48" s="7"/>
      <c r="AL48" s="7"/>
      <c r="AM48" s="7"/>
      <c r="AN48" s="7"/>
      <c r="AO48" s="7"/>
      <c r="AP48" s="7"/>
      <c r="AQ48" s="7"/>
      <c r="AR48" s="7"/>
      <c r="AS48" s="7"/>
      <c r="AT48" s="7"/>
      <c r="AU48" s="7"/>
      <c r="AV48" s="7"/>
      <c r="AW48" s="7"/>
      <c r="AX48" s="7"/>
      <c r="AY48" s="7"/>
      <c r="AZ48" s="7"/>
    </row>
    <row r="49" spans="1:52" ht="14.4" customHeight="1" x14ac:dyDescent="0.25">
      <c r="A49" s="7"/>
      <c r="B49" s="7"/>
      <c r="C49" s="7"/>
      <c r="D49" s="7"/>
      <c r="E49" s="7"/>
      <c r="F49" s="7"/>
      <c r="G49" s="7"/>
      <c r="H49" s="7"/>
      <c r="I49" s="7"/>
      <c r="J49" s="7"/>
      <c r="K49" s="7"/>
      <c r="L49" s="7"/>
      <c r="M49" s="7"/>
      <c r="N49" s="7"/>
      <c r="O49" s="7"/>
      <c r="P49" s="7"/>
      <c r="Q49" s="7"/>
      <c r="R49" s="7"/>
      <c r="S49" s="7"/>
      <c r="T49" s="7"/>
      <c r="U49" s="7"/>
      <c r="V49" s="7"/>
      <c r="W49" s="7"/>
      <c r="X49" s="7"/>
      <c r="Y49" s="7"/>
      <c r="Z49" s="7"/>
      <c r="AA49" s="7"/>
      <c r="AB49" s="7"/>
      <c r="AC49" s="7"/>
      <c r="AD49" s="7"/>
      <c r="AE49" s="7"/>
      <c r="AF49" s="7"/>
      <c r="AG49" s="7"/>
      <c r="AH49" s="7"/>
      <c r="AI49" s="7"/>
      <c r="AJ49" s="7"/>
      <c r="AK49" s="7"/>
      <c r="AL49" s="7"/>
      <c r="AM49" s="7"/>
      <c r="AN49" s="7"/>
      <c r="AO49" s="7"/>
      <c r="AP49" s="7"/>
      <c r="AQ49" s="7"/>
      <c r="AR49" s="7"/>
      <c r="AS49" s="7"/>
      <c r="AT49" s="7"/>
      <c r="AU49" s="7"/>
      <c r="AV49" s="7"/>
      <c r="AW49" s="7"/>
      <c r="AX49" s="7"/>
      <c r="AY49" s="7"/>
      <c r="AZ49" s="7"/>
    </row>
    <row r="50" spans="1:52" ht="14.4" customHeight="1" x14ac:dyDescent="0.25">
      <c r="A50" s="7"/>
      <c r="B50" s="7"/>
      <c r="C50" s="7"/>
      <c r="D50" s="7"/>
      <c r="E50" s="7"/>
      <c r="F50" s="7"/>
      <c r="G50" s="7"/>
      <c r="H50" s="7"/>
      <c r="I50" s="7"/>
      <c r="J50" s="7"/>
      <c r="K50" s="7"/>
      <c r="L50" s="7"/>
      <c r="M50" s="7"/>
      <c r="N50" s="7"/>
      <c r="O50" s="7"/>
      <c r="P50" s="7"/>
      <c r="Q50" s="7"/>
      <c r="R50" s="7"/>
      <c r="S50" s="7"/>
      <c r="T50" s="7"/>
      <c r="U50" s="7"/>
      <c r="V50" s="7"/>
      <c r="W50" s="7"/>
      <c r="X50" s="7"/>
      <c r="Y50" s="7"/>
      <c r="Z50" s="7"/>
      <c r="AA50" s="7"/>
      <c r="AB50" s="7"/>
      <c r="AC50" s="7"/>
      <c r="AD50" s="7"/>
      <c r="AE50" s="7"/>
      <c r="AF50" s="7"/>
      <c r="AG50" s="7"/>
      <c r="AH50" s="7"/>
      <c r="AI50" s="7"/>
      <c r="AJ50" s="7"/>
      <c r="AK50" s="7"/>
      <c r="AL50" s="7"/>
      <c r="AM50" s="7"/>
      <c r="AN50" s="7"/>
      <c r="AO50" s="7"/>
      <c r="AP50" s="7"/>
      <c r="AQ50" s="7"/>
      <c r="AR50" s="7"/>
      <c r="AS50" s="7"/>
      <c r="AT50" s="7"/>
      <c r="AU50" s="7"/>
      <c r="AV50" s="7"/>
      <c r="AW50" s="7"/>
      <c r="AX50" s="7"/>
      <c r="AY50" s="7"/>
      <c r="AZ50" s="7"/>
    </row>
    <row r="51" spans="1:52" ht="14.4" customHeight="1" x14ac:dyDescent="0.25">
      <c r="A51" s="7"/>
      <c r="B51" s="7"/>
      <c r="C51" s="7"/>
      <c r="D51" s="7"/>
      <c r="E51" s="7"/>
      <c r="F51" s="7"/>
      <c r="G51" s="7"/>
      <c r="H51" s="7"/>
      <c r="I51" s="7"/>
      <c r="J51" s="7"/>
      <c r="K51" s="7"/>
      <c r="L51" s="7"/>
      <c r="M51" s="7"/>
      <c r="N51" s="7"/>
      <c r="O51" s="7"/>
      <c r="P51" s="7"/>
      <c r="Q51" s="7"/>
      <c r="R51" s="7"/>
      <c r="S51" s="7"/>
      <c r="T51" s="7"/>
      <c r="U51" s="7"/>
      <c r="V51" s="7"/>
      <c r="W51" s="7"/>
      <c r="X51" s="7"/>
      <c r="Y51" s="7"/>
      <c r="Z51" s="7"/>
      <c r="AA51" s="7"/>
      <c r="AB51" s="7"/>
      <c r="AC51" s="7"/>
      <c r="AD51" s="7"/>
      <c r="AE51" s="7"/>
      <c r="AF51" s="7"/>
      <c r="AG51" s="7"/>
      <c r="AH51" s="7"/>
      <c r="AI51" s="7"/>
      <c r="AJ51" s="7"/>
      <c r="AK51" s="7"/>
      <c r="AL51" s="7"/>
      <c r="AM51" s="7"/>
      <c r="AN51" s="7"/>
      <c r="AO51" s="7"/>
      <c r="AP51" s="7"/>
      <c r="AQ51" s="7"/>
      <c r="AR51" s="7"/>
      <c r="AS51" s="7"/>
      <c r="AT51" s="7"/>
      <c r="AU51" s="7"/>
      <c r="AV51" s="7"/>
      <c r="AW51" s="7"/>
      <c r="AX51" s="7"/>
      <c r="AY51" s="7"/>
      <c r="AZ51" s="7"/>
    </row>
    <row r="52" spans="1:52" ht="14.4" customHeight="1" x14ac:dyDescent="0.25">
      <c r="A52" s="7"/>
      <c r="B52" s="7"/>
      <c r="C52" s="7"/>
      <c r="D52" s="7"/>
      <c r="E52" s="7"/>
      <c r="F52" s="7"/>
      <c r="G52" s="7"/>
      <c r="H52" s="7"/>
      <c r="I52" s="7"/>
      <c r="J52" s="7"/>
      <c r="K52" s="7"/>
      <c r="L52" s="7"/>
      <c r="M52" s="7"/>
      <c r="N52" s="7"/>
      <c r="O52" s="7"/>
      <c r="P52" s="7"/>
      <c r="Q52" s="7"/>
      <c r="R52" s="7"/>
      <c r="S52" s="7"/>
      <c r="T52" s="7"/>
      <c r="U52" s="7"/>
      <c r="V52" s="7"/>
      <c r="W52" s="7"/>
      <c r="X52" s="7"/>
      <c r="Y52" s="7"/>
      <c r="Z52" s="7"/>
      <c r="AA52" s="7"/>
      <c r="AB52" s="7"/>
      <c r="AC52" s="7"/>
      <c r="AD52" s="7"/>
      <c r="AE52" s="7"/>
      <c r="AF52" s="7"/>
      <c r="AG52" s="7"/>
      <c r="AH52" s="7"/>
      <c r="AI52" s="7"/>
      <c r="AJ52" s="7"/>
      <c r="AK52" s="7"/>
      <c r="AL52" s="7"/>
      <c r="AM52" s="7"/>
      <c r="AN52" s="7"/>
      <c r="AO52" s="7"/>
      <c r="AP52" s="7"/>
      <c r="AQ52" s="7"/>
      <c r="AR52" s="7"/>
      <c r="AS52" s="7"/>
      <c r="AT52" s="7"/>
      <c r="AU52" s="7"/>
      <c r="AV52" s="7"/>
      <c r="AW52" s="7"/>
      <c r="AX52" s="7"/>
      <c r="AY52" s="7"/>
      <c r="AZ52" s="7"/>
    </row>
    <row r="53" spans="1:52" ht="14.4" customHeight="1" x14ac:dyDescent="0.25">
      <c r="A53" s="7"/>
      <c r="B53" s="7"/>
      <c r="C53" s="7"/>
      <c r="D53" s="7"/>
      <c r="E53" s="7"/>
      <c r="F53" s="7"/>
      <c r="G53" s="7"/>
      <c r="H53" s="7"/>
      <c r="I53" s="7"/>
      <c r="J53" s="7"/>
      <c r="K53" s="7"/>
      <c r="L53" s="7"/>
      <c r="M53" s="7"/>
      <c r="N53" s="7"/>
      <c r="O53" s="7"/>
      <c r="P53" s="7"/>
      <c r="Q53" s="7"/>
      <c r="R53" s="7"/>
      <c r="S53" s="7"/>
      <c r="T53" s="7"/>
      <c r="U53" s="7"/>
      <c r="V53" s="7"/>
      <c r="W53" s="7"/>
      <c r="X53" s="7"/>
      <c r="Y53" s="7"/>
      <c r="Z53" s="7"/>
      <c r="AA53" s="7"/>
      <c r="AB53" s="7"/>
      <c r="AC53" s="7"/>
      <c r="AD53" s="7"/>
      <c r="AE53" s="7"/>
      <c r="AF53" s="7"/>
      <c r="AG53" s="7"/>
      <c r="AH53" s="7"/>
      <c r="AI53" s="7"/>
      <c r="AJ53" s="7"/>
      <c r="AK53" s="7"/>
      <c r="AL53" s="7"/>
      <c r="AM53" s="7"/>
      <c r="AN53" s="7"/>
      <c r="AO53" s="7"/>
      <c r="AP53" s="7"/>
      <c r="AQ53" s="7"/>
      <c r="AR53" s="7"/>
      <c r="AS53" s="7"/>
      <c r="AT53" s="7"/>
      <c r="AU53" s="7"/>
      <c r="AV53" s="7"/>
      <c r="AW53" s="7"/>
      <c r="AX53" s="7"/>
      <c r="AY53" s="7"/>
      <c r="AZ53" s="7"/>
    </row>
    <row r="54" spans="1:52" ht="14.4" customHeight="1" x14ac:dyDescent="0.25">
      <c r="A54" s="7"/>
      <c r="B54" s="7"/>
      <c r="C54" s="7"/>
      <c r="D54" s="7"/>
      <c r="E54" s="7"/>
      <c r="F54" s="7"/>
      <c r="G54" s="7"/>
      <c r="H54" s="7"/>
      <c r="I54" s="7"/>
      <c r="J54" s="7"/>
      <c r="K54" s="7"/>
      <c r="L54" s="7"/>
      <c r="M54" s="7"/>
      <c r="N54" s="7"/>
      <c r="O54" s="7"/>
      <c r="P54" s="7"/>
      <c r="Q54" s="7"/>
      <c r="R54" s="7"/>
      <c r="S54" s="7"/>
      <c r="T54" s="7"/>
      <c r="U54" s="7"/>
      <c r="V54" s="7"/>
      <c r="W54" s="7"/>
      <c r="X54" s="7"/>
      <c r="Y54" s="7"/>
      <c r="Z54" s="7"/>
      <c r="AA54" s="7"/>
      <c r="AB54" s="7"/>
      <c r="AC54" s="7"/>
      <c r="AD54" s="7"/>
      <c r="AE54" s="7"/>
      <c r="AF54" s="7"/>
      <c r="AG54" s="7"/>
      <c r="AH54" s="7"/>
      <c r="AI54" s="7"/>
      <c r="AJ54" s="7"/>
      <c r="AK54" s="7"/>
      <c r="AL54" s="7"/>
      <c r="AM54" s="7"/>
      <c r="AN54" s="7"/>
      <c r="AO54" s="7"/>
      <c r="AP54" s="7"/>
      <c r="AQ54" s="7"/>
      <c r="AR54" s="7"/>
      <c r="AS54" s="7"/>
      <c r="AT54" s="7"/>
      <c r="AU54" s="7"/>
      <c r="AV54" s="7"/>
      <c r="AW54" s="7"/>
      <c r="AX54" s="7"/>
      <c r="AY54" s="7"/>
      <c r="AZ54" s="7"/>
    </row>
    <row r="55" spans="1:52" ht="14.4" customHeight="1" x14ac:dyDescent="0.25">
      <c r="A55" s="7"/>
      <c r="B55" s="7"/>
      <c r="C55" s="7"/>
      <c r="D55" s="7"/>
      <c r="E55" s="7"/>
      <c r="F55" s="7"/>
      <c r="G55" s="7"/>
      <c r="H55" s="7"/>
      <c r="I55" s="7"/>
      <c r="J55" s="7"/>
      <c r="K55" s="7"/>
      <c r="L55" s="7"/>
      <c r="M55" s="7"/>
      <c r="N55" s="7"/>
      <c r="O55" s="7"/>
      <c r="P55" s="7"/>
      <c r="Q55" s="7"/>
      <c r="R55" s="7"/>
      <c r="S55" s="7"/>
      <c r="T55" s="7"/>
      <c r="U55" s="7"/>
      <c r="V55" s="7"/>
      <c r="W55" s="7"/>
      <c r="X55" s="7"/>
      <c r="Y55" s="7"/>
      <c r="Z55" s="7"/>
      <c r="AA55" s="7"/>
      <c r="AB55" s="7"/>
      <c r="AC55" s="7"/>
      <c r="AD55" s="7"/>
      <c r="AE55" s="7"/>
      <c r="AF55" s="7"/>
      <c r="AG55" s="7"/>
      <c r="AH55" s="7"/>
      <c r="AI55" s="7"/>
      <c r="AJ55" s="7"/>
      <c r="AK55" s="7"/>
      <c r="AL55" s="7"/>
      <c r="AM55" s="7"/>
      <c r="AN55" s="7"/>
      <c r="AO55" s="7"/>
      <c r="AP55" s="7"/>
      <c r="AQ55" s="7"/>
      <c r="AR55" s="7"/>
      <c r="AS55" s="7"/>
      <c r="AT55" s="7"/>
      <c r="AU55" s="7"/>
      <c r="AV55" s="7"/>
      <c r="AW55" s="7"/>
      <c r="AX55" s="7"/>
      <c r="AY55" s="7"/>
      <c r="AZ55" s="7"/>
    </row>
    <row r="56" spans="1:52" ht="14.4" customHeight="1" x14ac:dyDescent="0.25">
      <c r="A56" s="7"/>
      <c r="B56" s="7"/>
      <c r="C56" s="7"/>
      <c r="D56" s="7"/>
      <c r="E56" s="7"/>
      <c r="F56" s="7"/>
      <c r="G56" s="7"/>
      <c r="H56" s="7"/>
      <c r="I56" s="7"/>
      <c r="J56" s="7"/>
      <c r="K56" s="7"/>
      <c r="L56" s="7"/>
      <c r="M56" s="7"/>
      <c r="N56" s="7"/>
      <c r="O56" s="7"/>
      <c r="P56" s="7"/>
      <c r="Q56" s="7"/>
      <c r="R56" s="7"/>
      <c r="S56" s="7"/>
      <c r="T56" s="7"/>
      <c r="U56" s="7"/>
      <c r="V56" s="7"/>
      <c r="W56" s="7"/>
      <c r="X56" s="7"/>
      <c r="Y56" s="7"/>
      <c r="Z56" s="7"/>
      <c r="AA56" s="7"/>
      <c r="AB56" s="7"/>
      <c r="AC56" s="7"/>
      <c r="AD56" s="7"/>
      <c r="AE56" s="7"/>
      <c r="AF56" s="7"/>
      <c r="AG56" s="7"/>
      <c r="AH56" s="7"/>
      <c r="AI56" s="7"/>
      <c r="AJ56" s="7"/>
      <c r="AK56" s="7"/>
      <c r="AL56" s="7"/>
      <c r="AM56" s="7"/>
      <c r="AN56" s="7"/>
      <c r="AO56" s="7"/>
      <c r="AP56" s="7"/>
      <c r="AQ56" s="7"/>
      <c r="AR56" s="7"/>
      <c r="AS56" s="7"/>
      <c r="AT56" s="7"/>
      <c r="AU56" s="7"/>
      <c r="AV56" s="7"/>
      <c r="AW56" s="7"/>
      <c r="AX56" s="7"/>
      <c r="AY56" s="7"/>
      <c r="AZ56" s="7"/>
    </row>
    <row r="57" spans="1:52" ht="14.4" customHeight="1" x14ac:dyDescent="0.25">
      <c r="A57" s="7"/>
      <c r="B57" s="7"/>
      <c r="C57" s="7"/>
      <c r="D57" s="7"/>
      <c r="E57" s="7"/>
      <c r="F57" s="7"/>
      <c r="G57" s="7"/>
      <c r="H57" s="7"/>
      <c r="I57" s="7"/>
      <c r="J57" s="7"/>
      <c r="K57" s="7"/>
      <c r="L57" s="7"/>
      <c r="M57" s="7"/>
      <c r="N57" s="7"/>
      <c r="O57" s="7"/>
      <c r="P57" s="7"/>
      <c r="Q57" s="7"/>
      <c r="R57" s="7"/>
      <c r="S57" s="7"/>
      <c r="T57" s="7"/>
      <c r="U57" s="7"/>
      <c r="V57" s="7"/>
      <c r="W57" s="7"/>
      <c r="X57" s="7"/>
      <c r="Y57" s="7"/>
      <c r="Z57" s="7"/>
      <c r="AA57" s="7"/>
      <c r="AB57" s="7"/>
      <c r="AC57" s="7"/>
      <c r="AD57" s="7"/>
      <c r="AE57" s="7"/>
      <c r="AF57" s="7"/>
      <c r="AG57" s="7"/>
      <c r="AH57" s="7"/>
      <c r="AI57" s="7"/>
      <c r="AJ57" s="7"/>
      <c r="AK57" s="7"/>
      <c r="AL57" s="7"/>
      <c r="AM57" s="7"/>
      <c r="AN57" s="7"/>
      <c r="AO57" s="7"/>
      <c r="AP57" s="7"/>
      <c r="AQ57" s="7"/>
      <c r="AR57" s="7"/>
      <c r="AS57" s="7"/>
      <c r="AT57" s="7"/>
      <c r="AU57" s="7"/>
      <c r="AV57" s="7"/>
      <c r="AW57" s="7"/>
      <c r="AX57" s="7"/>
      <c r="AY57" s="7"/>
      <c r="AZ57" s="7"/>
    </row>
    <row r="58" spans="1:52" ht="14.4" customHeight="1" x14ac:dyDescent="0.25">
      <c r="A58" s="7"/>
      <c r="B58" s="7"/>
      <c r="C58" s="7"/>
      <c r="D58" s="7"/>
      <c r="E58" s="7"/>
      <c r="F58" s="7"/>
      <c r="G58" s="7"/>
      <c r="H58" s="7"/>
      <c r="I58" s="7"/>
      <c r="J58" s="7"/>
      <c r="K58" s="7"/>
      <c r="L58" s="7"/>
      <c r="M58" s="7"/>
      <c r="N58" s="7"/>
      <c r="O58" s="7"/>
      <c r="P58" s="7"/>
      <c r="Q58" s="7"/>
      <c r="R58" s="7"/>
      <c r="S58" s="7"/>
      <c r="T58" s="7"/>
      <c r="U58" s="7"/>
      <c r="V58" s="7"/>
      <c r="W58" s="7"/>
      <c r="X58" s="7"/>
      <c r="Y58" s="7"/>
      <c r="Z58" s="7"/>
      <c r="AA58" s="7"/>
      <c r="AB58" s="7"/>
      <c r="AC58" s="7"/>
      <c r="AD58" s="7"/>
      <c r="AE58" s="7"/>
      <c r="AF58" s="7"/>
      <c r="AG58" s="7"/>
      <c r="AH58" s="7"/>
      <c r="AI58" s="7"/>
      <c r="AJ58" s="7"/>
      <c r="AK58" s="7"/>
      <c r="AL58" s="7"/>
      <c r="AM58" s="7"/>
      <c r="AN58" s="7"/>
      <c r="AO58" s="7"/>
      <c r="AP58" s="7"/>
      <c r="AQ58" s="7"/>
      <c r="AR58" s="7"/>
      <c r="AS58" s="7"/>
      <c r="AT58" s="7"/>
      <c r="AU58" s="7"/>
      <c r="AV58" s="7"/>
      <c r="AW58" s="7"/>
      <c r="AX58" s="7"/>
      <c r="AY58" s="7"/>
      <c r="AZ58" s="7"/>
    </row>
    <row r="59" spans="1:52" ht="14.4" customHeight="1" x14ac:dyDescent="0.25">
      <c r="A59" s="7"/>
      <c r="B59" s="7"/>
      <c r="C59" s="7"/>
      <c r="D59" s="7"/>
      <c r="E59" s="7"/>
      <c r="F59" s="7"/>
      <c r="G59" s="7"/>
      <c r="H59" s="7"/>
      <c r="I59" s="7"/>
      <c r="J59" s="7"/>
      <c r="K59" s="7"/>
      <c r="L59" s="7"/>
      <c r="M59" s="7"/>
      <c r="N59" s="7"/>
      <c r="O59" s="7"/>
      <c r="P59" s="7"/>
      <c r="Q59" s="7"/>
      <c r="R59" s="7"/>
      <c r="S59" s="7"/>
      <c r="T59" s="7"/>
      <c r="U59" s="7"/>
      <c r="V59" s="7"/>
      <c r="W59" s="7"/>
      <c r="X59" s="7"/>
      <c r="Y59" s="7"/>
      <c r="Z59" s="7"/>
      <c r="AA59" s="7"/>
      <c r="AB59" s="7"/>
      <c r="AC59" s="7"/>
      <c r="AD59" s="7"/>
      <c r="AE59" s="7"/>
      <c r="AF59" s="7"/>
      <c r="AG59" s="7"/>
      <c r="AH59" s="7"/>
      <c r="AI59" s="7"/>
      <c r="AJ59" s="7"/>
      <c r="AK59" s="7"/>
      <c r="AL59" s="7"/>
      <c r="AM59" s="7"/>
      <c r="AN59" s="7"/>
      <c r="AO59" s="7"/>
      <c r="AP59" s="7"/>
      <c r="AQ59" s="7"/>
      <c r="AR59" s="7"/>
      <c r="AS59" s="7"/>
      <c r="AT59" s="7"/>
      <c r="AU59" s="7"/>
      <c r="AV59" s="7"/>
      <c r="AW59" s="7"/>
      <c r="AX59" s="7"/>
      <c r="AY59" s="7"/>
      <c r="AZ59" s="7"/>
    </row>
    <row r="60" spans="1:52" ht="14.4" customHeight="1" x14ac:dyDescent="0.25">
      <c r="A60" s="7"/>
      <c r="B60" s="7"/>
      <c r="C60" s="7"/>
      <c r="D60" s="7"/>
      <c r="E60" s="7"/>
      <c r="F60" s="7"/>
      <c r="G60" s="7"/>
      <c r="H60" s="7"/>
      <c r="I60" s="7"/>
      <c r="J60" s="7"/>
      <c r="K60" s="7"/>
      <c r="L60" s="7"/>
      <c r="M60" s="7"/>
      <c r="N60" s="7"/>
      <c r="O60" s="7"/>
      <c r="P60" s="7"/>
      <c r="Q60" s="7"/>
      <c r="R60" s="7"/>
      <c r="S60" s="7"/>
      <c r="T60" s="7"/>
      <c r="U60" s="7"/>
      <c r="V60" s="7"/>
      <c r="W60" s="7"/>
      <c r="X60" s="7"/>
      <c r="Y60" s="7"/>
      <c r="Z60" s="7"/>
      <c r="AA60" s="7"/>
      <c r="AB60" s="7"/>
      <c r="AC60" s="7"/>
      <c r="AD60" s="7"/>
      <c r="AE60" s="7"/>
      <c r="AF60" s="7"/>
      <c r="AG60" s="7"/>
      <c r="AH60" s="7"/>
      <c r="AI60" s="7"/>
      <c r="AJ60" s="7"/>
      <c r="AK60" s="7"/>
      <c r="AL60" s="7"/>
      <c r="AM60" s="7"/>
      <c r="AN60" s="7"/>
      <c r="AO60" s="7"/>
      <c r="AP60" s="7"/>
      <c r="AQ60" s="7"/>
      <c r="AR60" s="7"/>
      <c r="AS60" s="7"/>
      <c r="AT60" s="7"/>
      <c r="AU60" s="7"/>
      <c r="AV60" s="7"/>
      <c r="AW60" s="7"/>
      <c r="AX60" s="7"/>
      <c r="AY60" s="7"/>
      <c r="AZ60" s="7"/>
    </row>
    <row r="61" spans="1:52" ht="14.4" customHeight="1" x14ac:dyDescent="0.25">
      <c r="A61" s="7"/>
      <c r="B61" s="7"/>
      <c r="C61" s="7"/>
      <c r="D61" s="7"/>
      <c r="E61" s="7"/>
      <c r="F61" s="7"/>
      <c r="G61" s="7"/>
      <c r="H61" s="7"/>
      <c r="I61" s="7"/>
      <c r="J61" s="7"/>
      <c r="K61" s="7"/>
      <c r="L61" s="7"/>
      <c r="M61" s="7"/>
      <c r="N61" s="7"/>
      <c r="O61" s="7"/>
      <c r="P61" s="7"/>
      <c r="Q61" s="7"/>
      <c r="R61" s="7"/>
      <c r="S61" s="7"/>
      <c r="T61" s="7"/>
      <c r="U61" s="7"/>
      <c r="V61" s="7"/>
      <c r="W61" s="7"/>
      <c r="X61" s="7"/>
      <c r="Y61" s="7"/>
      <c r="Z61" s="7"/>
      <c r="AA61" s="7"/>
      <c r="AB61" s="7"/>
      <c r="AC61" s="7"/>
      <c r="AD61" s="7"/>
      <c r="AE61" s="7"/>
      <c r="AF61" s="7"/>
      <c r="AG61" s="7"/>
      <c r="AH61" s="7"/>
      <c r="AI61" s="7"/>
      <c r="AJ61" s="7"/>
      <c r="AK61" s="7"/>
      <c r="AL61" s="7"/>
      <c r="AM61" s="7"/>
      <c r="AN61" s="7"/>
      <c r="AO61" s="7"/>
      <c r="AP61" s="7"/>
      <c r="AQ61" s="7"/>
      <c r="AR61" s="7"/>
      <c r="AS61" s="7"/>
      <c r="AT61" s="7"/>
      <c r="AU61" s="7"/>
      <c r="AV61" s="7"/>
      <c r="AW61" s="7"/>
      <c r="AX61" s="7"/>
      <c r="AY61" s="7"/>
      <c r="AZ61" s="7"/>
    </row>
    <row r="62" spans="1:52" ht="14.4" customHeight="1" x14ac:dyDescent="0.25">
      <c r="A62" s="7"/>
      <c r="B62" s="7"/>
      <c r="C62" s="7"/>
      <c r="D62" s="7"/>
      <c r="E62" s="7"/>
      <c r="F62" s="7"/>
      <c r="G62" s="7"/>
      <c r="H62" s="7"/>
      <c r="I62" s="7"/>
      <c r="J62" s="7"/>
      <c r="K62" s="7"/>
      <c r="L62" s="7"/>
      <c r="M62" s="7"/>
      <c r="N62" s="7"/>
      <c r="O62" s="7"/>
      <c r="P62" s="7"/>
      <c r="Q62" s="7"/>
      <c r="R62" s="7"/>
      <c r="S62" s="7"/>
      <c r="T62" s="7"/>
      <c r="U62" s="7"/>
      <c r="V62" s="7"/>
      <c r="W62" s="7"/>
      <c r="X62" s="7"/>
      <c r="Y62" s="7"/>
      <c r="Z62" s="7"/>
      <c r="AA62" s="7"/>
      <c r="AB62" s="7"/>
      <c r="AC62" s="7"/>
      <c r="AD62" s="7"/>
      <c r="AE62" s="7"/>
      <c r="AF62" s="7"/>
      <c r="AG62" s="7"/>
      <c r="AH62" s="7"/>
      <c r="AI62" s="7"/>
      <c r="AJ62" s="7"/>
      <c r="AK62" s="7"/>
      <c r="AL62" s="7"/>
      <c r="AM62" s="7"/>
      <c r="AN62" s="7"/>
      <c r="AO62" s="7"/>
      <c r="AP62" s="7"/>
      <c r="AQ62" s="7"/>
      <c r="AR62" s="7"/>
      <c r="AS62" s="7"/>
      <c r="AT62" s="7"/>
      <c r="AU62" s="7"/>
      <c r="AV62" s="7"/>
      <c r="AW62" s="7"/>
      <c r="AX62" s="7"/>
      <c r="AY62" s="7"/>
      <c r="AZ62" s="7"/>
    </row>
    <row r="63" spans="1:52" ht="14.4" customHeight="1" x14ac:dyDescent="0.25">
      <c r="A63" s="7"/>
      <c r="B63" s="7"/>
      <c r="C63" s="7"/>
      <c r="D63" s="7"/>
      <c r="E63" s="7"/>
      <c r="F63" s="7"/>
      <c r="G63" s="7"/>
      <c r="H63" s="7"/>
      <c r="I63" s="7"/>
      <c r="J63" s="7"/>
      <c r="K63" s="7"/>
      <c r="L63" s="7"/>
      <c r="M63" s="7"/>
      <c r="N63" s="7"/>
      <c r="O63" s="7"/>
      <c r="P63" s="7"/>
      <c r="Q63" s="7"/>
      <c r="R63" s="7"/>
      <c r="S63" s="7"/>
      <c r="T63" s="7"/>
      <c r="U63" s="7"/>
      <c r="V63" s="7"/>
      <c r="W63" s="7"/>
      <c r="X63" s="7"/>
      <c r="Y63" s="7"/>
      <c r="Z63" s="7"/>
      <c r="AA63" s="7"/>
      <c r="AB63" s="7"/>
      <c r="AC63" s="7"/>
      <c r="AD63" s="7"/>
      <c r="AE63" s="7"/>
      <c r="AF63" s="7"/>
      <c r="AG63" s="7"/>
      <c r="AH63" s="7"/>
      <c r="AI63" s="7"/>
      <c r="AJ63" s="7"/>
      <c r="AK63" s="7"/>
      <c r="AL63" s="7"/>
      <c r="AM63" s="7"/>
      <c r="AN63" s="7"/>
      <c r="AO63" s="7"/>
      <c r="AP63" s="7"/>
      <c r="AQ63" s="7"/>
      <c r="AR63" s="7"/>
      <c r="AS63" s="7"/>
      <c r="AT63" s="7"/>
      <c r="AU63" s="7"/>
      <c r="AV63" s="7"/>
      <c r="AW63" s="7"/>
      <c r="AX63" s="7"/>
      <c r="AY63" s="7"/>
      <c r="AZ63" s="7"/>
    </row>
    <row r="64" spans="1:52" ht="14.4" customHeight="1" x14ac:dyDescent="0.25">
      <c r="A64" s="7"/>
      <c r="B64" s="7"/>
      <c r="C64" s="7"/>
      <c r="D64" s="7"/>
      <c r="E64" s="7"/>
      <c r="F64" s="7"/>
      <c r="G64" s="7"/>
      <c r="H64" s="7"/>
      <c r="I64" s="7"/>
      <c r="J64" s="7"/>
      <c r="K64" s="7"/>
      <c r="L64" s="7"/>
      <c r="M64" s="7"/>
      <c r="N64" s="7"/>
      <c r="O64" s="7"/>
      <c r="P64" s="7"/>
      <c r="Q64" s="7"/>
      <c r="R64" s="7"/>
      <c r="S64" s="7"/>
      <c r="T64" s="7"/>
      <c r="U64" s="7"/>
      <c r="V64" s="7"/>
      <c r="W64" s="7"/>
      <c r="X64" s="7"/>
      <c r="Y64" s="7"/>
      <c r="Z64" s="7"/>
      <c r="AA64" s="7"/>
      <c r="AB64" s="7"/>
      <c r="AC64" s="7"/>
      <c r="AD64" s="7"/>
      <c r="AE64" s="7"/>
      <c r="AF64" s="7"/>
      <c r="AG64" s="7"/>
      <c r="AH64" s="7"/>
      <c r="AI64" s="7"/>
      <c r="AJ64" s="7"/>
      <c r="AK64" s="7"/>
      <c r="AL64" s="7"/>
      <c r="AM64" s="7"/>
      <c r="AN64" s="7"/>
      <c r="AO64" s="7"/>
      <c r="AP64" s="7"/>
      <c r="AQ64" s="7"/>
      <c r="AR64" s="7"/>
      <c r="AS64" s="7"/>
      <c r="AT64" s="7"/>
      <c r="AU64" s="7"/>
      <c r="AV64" s="7"/>
      <c r="AW64" s="7"/>
      <c r="AX64" s="7"/>
      <c r="AY64" s="7"/>
      <c r="AZ64" s="7"/>
    </row>
    <row r="65" spans="1:52" ht="14.4" customHeight="1" x14ac:dyDescent="0.25">
      <c r="A65" s="7"/>
      <c r="B65" s="7"/>
      <c r="C65" s="7"/>
      <c r="D65" s="7"/>
      <c r="E65" s="7"/>
      <c r="F65" s="7"/>
      <c r="G65" s="7"/>
      <c r="H65" s="7"/>
      <c r="I65" s="7"/>
      <c r="J65" s="7"/>
      <c r="K65" s="7"/>
      <c r="L65" s="7"/>
      <c r="M65" s="7"/>
      <c r="N65" s="7"/>
      <c r="O65" s="7"/>
      <c r="P65" s="7"/>
      <c r="Q65" s="7"/>
      <c r="R65" s="7"/>
      <c r="S65" s="7"/>
      <c r="T65" s="7"/>
      <c r="U65" s="7"/>
      <c r="V65" s="7"/>
      <c r="W65" s="7"/>
      <c r="X65" s="7"/>
      <c r="Y65" s="7"/>
      <c r="Z65" s="7"/>
      <c r="AA65" s="7"/>
      <c r="AB65" s="7"/>
      <c r="AC65" s="7"/>
      <c r="AD65" s="7"/>
      <c r="AE65" s="7"/>
      <c r="AF65" s="7"/>
      <c r="AG65" s="7"/>
      <c r="AH65" s="7"/>
      <c r="AI65" s="7"/>
      <c r="AJ65" s="7"/>
      <c r="AK65" s="7"/>
      <c r="AL65" s="7"/>
      <c r="AM65" s="7"/>
      <c r="AN65" s="7"/>
      <c r="AO65" s="7"/>
      <c r="AP65" s="7"/>
      <c r="AQ65" s="7"/>
      <c r="AR65" s="7"/>
      <c r="AS65" s="7"/>
      <c r="AT65" s="7"/>
      <c r="AU65" s="7"/>
      <c r="AV65" s="7"/>
      <c r="AW65" s="7"/>
      <c r="AX65" s="7"/>
      <c r="AY65" s="7"/>
      <c r="AZ65" s="7"/>
    </row>
    <row r="66" spans="1:52" ht="14.4" customHeight="1" x14ac:dyDescent="0.25">
      <c r="A66" s="7"/>
      <c r="B66" s="7"/>
      <c r="C66" s="7"/>
      <c r="D66" s="7"/>
      <c r="E66" s="7"/>
      <c r="F66" s="7"/>
      <c r="G66" s="7"/>
      <c r="H66" s="7"/>
      <c r="I66" s="7"/>
      <c r="J66" s="7"/>
      <c r="K66" s="7"/>
      <c r="L66" s="7"/>
      <c r="M66" s="7"/>
      <c r="N66" s="7"/>
      <c r="O66" s="7"/>
      <c r="P66" s="7"/>
      <c r="Q66" s="7"/>
      <c r="R66" s="7"/>
      <c r="S66" s="7"/>
      <c r="T66" s="7"/>
      <c r="U66" s="7"/>
      <c r="V66" s="7"/>
      <c r="W66" s="7"/>
      <c r="X66" s="7"/>
      <c r="Y66" s="7"/>
      <c r="Z66" s="7"/>
      <c r="AA66" s="7"/>
      <c r="AB66" s="7"/>
      <c r="AC66" s="7"/>
      <c r="AD66" s="7"/>
      <c r="AE66" s="7"/>
      <c r="AF66" s="7"/>
      <c r="AG66" s="7"/>
      <c r="AH66" s="7"/>
      <c r="AI66" s="7"/>
      <c r="AJ66" s="7"/>
      <c r="AK66" s="7"/>
      <c r="AL66" s="7"/>
      <c r="AM66" s="7"/>
      <c r="AN66" s="7"/>
      <c r="AO66" s="7"/>
      <c r="AP66" s="7"/>
      <c r="AQ66" s="7"/>
      <c r="AR66" s="7"/>
      <c r="AS66" s="7"/>
      <c r="AT66" s="7"/>
      <c r="AU66" s="7"/>
      <c r="AV66" s="7"/>
      <c r="AW66" s="7"/>
      <c r="AX66" s="7"/>
      <c r="AY66" s="7"/>
      <c r="AZ66" s="7"/>
    </row>
    <row r="67" spans="1:52" ht="14.4" customHeight="1" x14ac:dyDescent="0.25">
      <c r="A67" s="7"/>
      <c r="B67" s="7"/>
      <c r="C67" s="7"/>
      <c r="D67" s="7"/>
      <c r="E67" s="7"/>
      <c r="F67" s="7"/>
      <c r="G67" s="7"/>
      <c r="H67" s="7"/>
      <c r="I67" s="7"/>
      <c r="J67" s="7"/>
      <c r="K67" s="7"/>
      <c r="L67" s="7"/>
      <c r="M67" s="7"/>
      <c r="N67" s="7"/>
      <c r="O67" s="7"/>
      <c r="P67" s="7"/>
      <c r="Q67" s="7"/>
      <c r="R67" s="7"/>
      <c r="S67" s="7"/>
      <c r="T67" s="7"/>
      <c r="U67" s="7"/>
      <c r="V67" s="7"/>
      <c r="W67" s="7"/>
      <c r="X67" s="7"/>
      <c r="Y67" s="7"/>
      <c r="Z67" s="7"/>
      <c r="AA67" s="7"/>
      <c r="AB67" s="7"/>
      <c r="AC67" s="7"/>
      <c r="AD67" s="7"/>
      <c r="AE67" s="7"/>
      <c r="AF67" s="7"/>
      <c r="AG67" s="7"/>
      <c r="AH67" s="7"/>
      <c r="AI67" s="7"/>
      <c r="AJ67" s="7"/>
      <c r="AK67" s="7"/>
      <c r="AL67" s="7"/>
      <c r="AM67" s="7"/>
      <c r="AN67" s="7"/>
      <c r="AO67" s="7"/>
      <c r="AP67" s="7"/>
      <c r="AQ67" s="7"/>
      <c r="AR67" s="7"/>
      <c r="AS67" s="7"/>
      <c r="AT67" s="7"/>
      <c r="AU67" s="7"/>
      <c r="AV67" s="7"/>
      <c r="AW67" s="7"/>
      <c r="AX67" s="7"/>
      <c r="AY67" s="7"/>
      <c r="AZ67" s="7"/>
    </row>
    <row r="68" spans="1:52" ht="14.4" customHeight="1" x14ac:dyDescent="0.25">
      <c r="A68" s="7"/>
      <c r="B68" s="7"/>
      <c r="C68" s="7"/>
      <c r="D68" s="7"/>
      <c r="E68" s="7"/>
      <c r="F68" s="7"/>
      <c r="G68" s="7"/>
      <c r="H68" s="7"/>
      <c r="I68" s="7"/>
      <c r="J68" s="7"/>
      <c r="K68" s="7"/>
      <c r="L68" s="7"/>
      <c r="M68" s="7"/>
      <c r="N68" s="7"/>
      <c r="O68" s="7"/>
      <c r="P68" s="7"/>
      <c r="Q68" s="7"/>
      <c r="R68" s="7"/>
      <c r="S68" s="7"/>
      <c r="T68" s="7"/>
      <c r="U68" s="7"/>
      <c r="V68" s="7"/>
      <c r="W68" s="7"/>
      <c r="X68" s="7"/>
      <c r="Y68" s="7"/>
      <c r="Z68" s="7"/>
      <c r="AA68" s="7"/>
      <c r="AB68" s="7"/>
      <c r="AC68" s="7"/>
      <c r="AD68" s="7"/>
      <c r="AE68" s="7"/>
      <c r="AF68" s="7"/>
      <c r="AG68" s="7"/>
      <c r="AH68" s="7"/>
      <c r="AI68" s="7"/>
      <c r="AJ68" s="7"/>
      <c r="AK68" s="7"/>
      <c r="AL68" s="7"/>
      <c r="AM68" s="7"/>
      <c r="AN68" s="7"/>
      <c r="AO68" s="7"/>
      <c r="AP68" s="7"/>
      <c r="AQ68" s="7"/>
      <c r="AR68" s="7"/>
      <c r="AS68" s="7"/>
      <c r="AT68" s="7"/>
      <c r="AU68" s="7"/>
      <c r="AV68" s="7"/>
      <c r="AW68" s="7"/>
      <c r="AX68" s="7"/>
      <c r="AY68" s="7"/>
      <c r="AZ68" s="7"/>
    </row>
    <row r="69" spans="1:52" ht="14.4" customHeight="1" x14ac:dyDescent="0.25">
      <c r="A69" s="7"/>
      <c r="B69" s="7"/>
      <c r="C69" s="7"/>
      <c r="D69" s="7"/>
      <c r="E69" s="7"/>
      <c r="F69" s="7"/>
      <c r="G69" s="7"/>
      <c r="H69" s="7"/>
      <c r="I69" s="7"/>
      <c r="J69" s="7"/>
      <c r="K69" s="7"/>
      <c r="L69" s="7"/>
      <c r="M69" s="7"/>
      <c r="N69" s="7"/>
      <c r="O69" s="7"/>
      <c r="P69" s="7"/>
      <c r="Q69" s="7"/>
      <c r="R69" s="7"/>
      <c r="S69" s="7"/>
      <c r="T69" s="7"/>
      <c r="U69" s="7"/>
      <c r="V69" s="7"/>
      <c r="W69" s="7"/>
      <c r="X69" s="7"/>
      <c r="Y69" s="7"/>
      <c r="Z69" s="7"/>
      <c r="AA69" s="7"/>
      <c r="AB69" s="7"/>
      <c r="AC69" s="7"/>
      <c r="AD69" s="7"/>
      <c r="AE69" s="7"/>
      <c r="AF69" s="7"/>
      <c r="AG69" s="7"/>
      <c r="AH69" s="7"/>
      <c r="AI69" s="7"/>
      <c r="AJ69" s="7"/>
      <c r="AK69" s="7"/>
      <c r="AL69" s="7"/>
      <c r="AM69" s="7"/>
      <c r="AN69" s="7"/>
      <c r="AO69" s="7"/>
      <c r="AP69" s="7"/>
      <c r="AQ69" s="7"/>
      <c r="AR69" s="7"/>
      <c r="AS69" s="7"/>
      <c r="AT69" s="7"/>
      <c r="AU69" s="7"/>
      <c r="AV69" s="7"/>
      <c r="AW69" s="7"/>
      <c r="AX69" s="7"/>
      <c r="AY69" s="7"/>
      <c r="AZ69" s="7"/>
    </row>
    <row r="70" spans="1:52" ht="14.4" customHeight="1" x14ac:dyDescent="0.25">
      <c r="A70" s="7"/>
      <c r="B70" s="7"/>
      <c r="C70" s="7"/>
      <c r="D70" s="7"/>
      <c r="E70" s="7"/>
      <c r="F70" s="7"/>
      <c r="G70" s="7"/>
      <c r="H70" s="7"/>
      <c r="I70" s="7"/>
      <c r="J70" s="7"/>
      <c r="K70" s="7"/>
      <c r="L70" s="7"/>
      <c r="M70" s="7"/>
      <c r="N70" s="7"/>
      <c r="O70" s="7"/>
      <c r="P70" s="7"/>
      <c r="Q70" s="7"/>
      <c r="R70" s="7"/>
      <c r="S70" s="7"/>
      <c r="T70" s="7"/>
      <c r="U70" s="7"/>
      <c r="V70" s="7"/>
      <c r="W70" s="7"/>
      <c r="X70" s="7"/>
      <c r="Y70" s="7"/>
      <c r="Z70" s="7"/>
      <c r="AA70" s="7"/>
      <c r="AB70" s="7"/>
      <c r="AC70" s="7"/>
      <c r="AD70" s="7"/>
      <c r="AE70" s="7"/>
      <c r="AF70" s="7"/>
      <c r="AG70" s="7"/>
      <c r="AH70" s="7"/>
      <c r="AI70" s="7"/>
      <c r="AJ70" s="7"/>
      <c r="AK70" s="7"/>
      <c r="AL70" s="7"/>
      <c r="AM70" s="7"/>
      <c r="AN70" s="7"/>
      <c r="AO70" s="7"/>
      <c r="AP70" s="7"/>
      <c r="AQ70" s="7"/>
      <c r="AR70" s="7"/>
      <c r="AS70" s="7"/>
      <c r="AT70" s="7"/>
      <c r="AU70" s="7"/>
      <c r="AV70" s="7"/>
      <c r="AW70" s="7"/>
      <c r="AX70" s="7"/>
      <c r="AY70" s="7"/>
      <c r="AZ70" s="7"/>
    </row>
    <row r="71" spans="1:52" ht="14.4" customHeight="1" x14ac:dyDescent="0.25">
      <c r="A71" s="7"/>
      <c r="B71" s="7"/>
      <c r="C71" s="7"/>
      <c r="D71" s="7"/>
      <c r="E71" s="7"/>
      <c r="F71" s="7"/>
      <c r="G71" s="7"/>
      <c r="H71" s="7"/>
      <c r="I71" s="7"/>
      <c r="J71" s="7"/>
      <c r="K71" s="7"/>
      <c r="L71" s="7"/>
      <c r="M71" s="7"/>
      <c r="N71" s="7"/>
      <c r="O71" s="7"/>
      <c r="P71" s="7"/>
      <c r="Q71" s="7"/>
      <c r="R71" s="7"/>
      <c r="S71" s="7"/>
      <c r="T71" s="7"/>
      <c r="U71" s="7"/>
      <c r="V71" s="7"/>
      <c r="W71" s="7"/>
      <c r="X71" s="7"/>
      <c r="Y71" s="7"/>
      <c r="Z71" s="7"/>
      <c r="AA71" s="7"/>
      <c r="AB71" s="7"/>
      <c r="AC71" s="7"/>
      <c r="AD71" s="7"/>
      <c r="AE71" s="7"/>
      <c r="AF71" s="7"/>
      <c r="AG71" s="7"/>
      <c r="AH71" s="7"/>
      <c r="AI71" s="7"/>
      <c r="AJ71" s="7"/>
      <c r="AK71" s="7"/>
      <c r="AL71" s="7"/>
      <c r="AM71" s="7"/>
      <c r="AN71" s="7"/>
      <c r="AO71" s="7"/>
      <c r="AP71" s="7"/>
      <c r="AQ71" s="7"/>
      <c r="AR71" s="7"/>
      <c r="AS71" s="7"/>
      <c r="AT71" s="7"/>
      <c r="AU71" s="7"/>
      <c r="AV71" s="7"/>
      <c r="AW71" s="7"/>
      <c r="AX71" s="7"/>
      <c r="AY71" s="7"/>
      <c r="AZ71" s="7"/>
    </row>
    <row r="72" spans="1:52" ht="14.4" customHeight="1" x14ac:dyDescent="0.25">
      <c r="A72" s="7"/>
      <c r="B72" s="7"/>
      <c r="C72" s="7"/>
      <c r="D72" s="7"/>
      <c r="E72" s="7"/>
      <c r="F72" s="7"/>
      <c r="G72" s="7"/>
      <c r="H72" s="7"/>
      <c r="I72" s="7"/>
      <c r="J72" s="7"/>
      <c r="K72" s="7"/>
      <c r="L72" s="7"/>
      <c r="M72" s="7"/>
      <c r="N72" s="7"/>
      <c r="O72" s="7"/>
      <c r="P72" s="7"/>
      <c r="Q72" s="7"/>
      <c r="R72" s="7"/>
      <c r="S72" s="7"/>
      <c r="T72" s="7"/>
      <c r="U72" s="7"/>
      <c r="V72" s="7"/>
      <c r="W72" s="7"/>
      <c r="X72" s="7"/>
      <c r="Y72" s="7"/>
      <c r="Z72" s="7"/>
      <c r="AA72" s="7"/>
      <c r="AB72" s="7"/>
      <c r="AC72" s="7"/>
      <c r="AD72" s="7"/>
      <c r="AE72" s="7"/>
      <c r="AF72" s="7"/>
      <c r="AG72" s="7"/>
      <c r="AH72" s="7"/>
      <c r="AI72" s="7"/>
      <c r="AJ72" s="7"/>
      <c r="AK72" s="7"/>
      <c r="AL72" s="7"/>
      <c r="AM72" s="7"/>
      <c r="AN72" s="7"/>
      <c r="AO72" s="7"/>
      <c r="AP72" s="7"/>
      <c r="AQ72" s="7"/>
      <c r="AR72" s="7"/>
      <c r="AS72" s="7"/>
      <c r="AT72" s="7"/>
      <c r="AU72" s="7"/>
      <c r="AV72" s="7"/>
      <c r="AW72" s="7"/>
      <c r="AX72" s="7"/>
      <c r="AY72" s="7"/>
      <c r="AZ72" s="7"/>
    </row>
    <row r="73" spans="1:52" ht="14.4" customHeight="1" x14ac:dyDescent="0.25">
      <c r="A73" s="7"/>
      <c r="B73" s="7"/>
      <c r="C73" s="7"/>
      <c r="D73" s="7"/>
      <c r="E73" s="7"/>
      <c r="F73" s="7"/>
      <c r="G73" s="7"/>
      <c r="H73" s="7"/>
      <c r="I73" s="7"/>
      <c r="J73" s="7"/>
      <c r="K73" s="7"/>
      <c r="L73" s="7"/>
      <c r="M73" s="7"/>
      <c r="N73" s="7"/>
      <c r="O73" s="7"/>
      <c r="P73" s="7"/>
      <c r="Q73" s="7"/>
      <c r="R73" s="7"/>
      <c r="S73" s="7"/>
      <c r="T73" s="7"/>
      <c r="U73" s="7"/>
      <c r="V73" s="7"/>
      <c r="W73" s="7"/>
      <c r="X73" s="7"/>
      <c r="Y73" s="7"/>
      <c r="Z73" s="7"/>
      <c r="AA73" s="7"/>
      <c r="AB73" s="7"/>
      <c r="AC73" s="7"/>
      <c r="AD73" s="7"/>
      <c r="AE73" s="7"/>
      <c r="AF73" s="7"/>
      <c r="AG73" s="7"/>
      <c r="AH73" s="7"/>
      <c r="AI73" s="7"/>
      <c r="AJ73" s="7"/>
      <c r="AK73" s="7"/>
      <c r="AL73" s="7"/>
      <c r="AM73" s="7"/>
      <c r="AN73" s="7"/>
      <c r="AO73" s="7"/>
      <c r="AP73" s="7"/>
      <c r="AQ73" s="7"/>
      <c r="AR73" s="7"/>
      <c r="AS73" s="7"/>
      <c r="AT73" s="7"/>
      <c r="AU73" s="7"/>
      <c r="AV73" s="7"/>
      <c r="AW73" s="7"/>
      <c r="AX73" s="7"/>
      <c r="AY73" s="7"/>
      <c r="AZ73" s="7"/>
    </row>
    <row r="74" spans="1:52" ht="14.4" customHeight="1" x14ac:dyDescent="0.25">
      <c r="A74" s="7"/>
      <c r="B74" s="7"/>
      <c r="C74" s="7"/>
      <c r="D74" s="7"/>
      <c r="E74" s="7"/>
      <c r="F74" s="7"/>
      <c r="G74" s="7"/>
      <c r="H74" s="7"/>
      <c r="I74" s="7"/>
      <c r="J74" s="7"/>
      <c r="K74" s="7"/>
      <c r="L74" s="7"/>
      <c r="M74" s="7"/>
      <c r="N74" s="7"/>
      <c r="O74" s="7"/>
      <c r="P74" s="7"/>
      <c r="Q74" s="7"/>
      <c r="R74" s="7"/>
      <c r="S74" s="7"/>
      <c r="T74" s="7"/>
      <c r="U74" s="7"/>
      <c r="V74" s="7"/>
      <c r="W74" s="7"/>
      <c r="X74" s="7"/>
      <c r="Y74" s="7"/>
      <c r="Z74" s="7"/>
      <c r="AA74" s="7"/>
      <c r="AB74" s="7"/>
      <c r="AC74" s="7"/>
      <c r="AD74" s="7"/>
      <c r="AE74" s="7"/>
      <c r="AF74" s="7"/>
      <c r="AG74" s="7"/>
      <c r="AH74" s="7"/>
      <c r="AI74" s="7"/>
      <c r="AJ74" s="7"/>
      <c r="AK74" s="7"/>
      <c r="AL74" s="7"/>
      <c r="AM74" s="7"/>
      <c r="AN74" s="7"/>
      <c r="AO74" s="7"/>
      <c r="AP74" s="7"/>
      <c r="AQ74" s="7"/>
      <c r="AR74" s="7"/>
      <c r="AS74" s="7"/>
      <c r="AT74" s="7"/>
      <c r="AU74" s="7"/>
      <c r="AV74" s="7"/>
      <c r="AW74" s="7"/>
      <c r="AX74" s="7"/>
      <c r="AY74" s="7"/>
      <c r="AZ74" s="7"/>
    </row>
    <row r="75" spans="1:52" ht="14.4" customHeight="1" x14ac:dyDescent="0.25">
      <c r="A75" s="7"/>
      <c r="B75" s="7"/>
      <c r="C75" s="7"/>
      <c r="D75" s="7"/>
      <c r="E75" s="7"/>
      <c r="F75" s="7"/>
      <c r="G75" s="7"/>
      <c r="H75" s="7"/>
      <c r="I75" s="7"/>
      <c r="J75" s="7"/>
      <c r="K75" s="7"/>
      <c r="L75" s="7"/>
      <c r="M75" s="7"/>
      <c r="N75" s="7"/>
      <c r="O75" s="7"/>
      <c r="P75" s="7"/>
      <c r="Q75" s="7"/>
      <c r="R75" s="7"/>
      <c r="S75" s="7"/>
      <c r="T75" s="7"/>
      <c r="U75" s="7"/>
      <c r="V75" s="7"/>
      <c r="W75" s="7"/>
      <c r="X75" s="7"/>
      <c r="Y75" s="7"/>
      <c r="Z75" s="7"/>
      <c r="AA75" s="7"/>
      <c r="AB75" s="7"/>
      <c r="AC75" s="7"/>
      <c r="AD75" s="7"/>
      <c r="AE75" s="7"/>
      <c r="AF75" s="7"/>
      <c r="AG75" s="7"/>
      <c r="AH75" s="7"/>
      <c r="AI75" s="7"/>
      <c r="AJ75" s="7"/>
      <c r="AK75" s="7"/>
      <c r="AL75" s="7"/>
      <c r="AM75" s="7"/>
      <c r="AN75" s="7"/>
      <c r="AO75" s="7"/>
      <c r="AP75" s="7"/>
      <c r="AQ75" s="7"/>
      <c r="AR75" s="7"/>
      <c r="AS75" s="7"/>
      <c r="AT75" s="7"/>
      <c r="AU75" s="7"/>
      <c r="AV75" s="7"/>
      <c r="AW75" s="7"/>
      <c r="AX75" s="7"/>
      <c r="AY75" s="7"/>
      <c r="AZ75" s="7"/>
    </row>
    <row r="76" spans="1:52" ht="14.4" customHeight="1" x14ac:dyDescent="0.25">
      <c r="A76" s="7"/>
      <c r="B76" s="7"/>
      <c r="C76" s="7"/>
      <c r="D76" s="7"/>
      <c r="E76" s="7"/>
      <c r="F76" s="7"/>
      <c r="G76" s="7"/>
      <c r="H76" s="7"/>
      <c r="I76" s="7"/>
      <c r="J76" s="7"/>
      <c r="K76" s="7"/>
      <c r="L76" s="7"/>
      <c r="M76" s="7"/>
      <c r="N76" s="7"/>
      <c r="O76" s="7"/>
      <c r="P76" s="7"/>
      <c r="Q76" s="7"/>
      <c r="R76" s="7"/>
      <c r="S76" s="7"/>
      <c r="T76" s="7"/>
      <c r="U76" s="7"/>
      <c r="V76" s="7"/>
      <c r="W76" s="7"/>
      <c r="X76" s="7"/>
      <c r="Y76" s="7"/>
      <c r="Z76" s="7"/>
      <c r="AA76" s="7"/>
      <c r="AB76" s="7"/>
      <c r="AC76" s="7"/>
      <c r="AD76" s="7"/>
      <c r="AE76" s="7"/>
      <c r="AF76" s="7"/>
      <c r="AG76" s="7"/>
      <c r="AH76" s="7"/>
      <c r="AI76" s="7"/>
      <c r="AJ76" s="7"/>
      <c r="AK76" s="7"/>
      <c r="AL76" s="7"/>
      <c r="AM76" s="7"/>
      <c r="AN76" s="7"/>
      <c r="AO76" s="7"/>
      <c r="AP76" s="7"/>
      <c r="AQ76" s="7"/>
      <c r="AR76" s="7"/>
      <c r="AS76" s="7"/>
      <c r="AT76" s="7"/>
      <c r="AU76" s="7"/>
      <c r="AV76" s="7"/>
      <c r="AW76" s="7"/>
      <c r="AX76" s="7"/>
      <c r="AY76" s="7"/>
      <c r="AZ76" s="7"/>
    </row>
    <row r="77" spans="1:52" ht="14.4" customHeight="1" x14ac:dyDescent="0.25">
      <c r="A77" s="7"/>
      <c r="B77" s="7"/>
      <c r="C77" s="7"/>
      <c r="D77" s="7"/>
      <c r="E77" s="7"/>
      <c r="F77" s="7"/>
      <c r="G77" s="7"/>
      <c r="H77" s="7"/>
      <c r="I77" s="7"/>
      <c r="J77" s="7"/>
      <c r="K77" s="7"/>
      <c r="L77" s="7"/>
      <c r="M77" s="7"/>
      <c r="N77" s="7"/>
      <c r="O77" s="7"/>
      <c r="P77" s="7"/>
      <c r="Q77" s="7"/>
      <c r="R77" s="7"/>
      <c r="S77" s="7"/>
      <c r="T77" s="7"/>
      <c r="U77" s="7"/>
      <c r="V77" s="7"/>
      <c r="W77" s="7"/>
      <c r="X77" s="7"/>
      <c r="Y77" s="7"/>
      <c r="Z77" s="7"/>
      <c r="AA77" s="7"/>
      <c r="AB77" s="7"/>
      <c r="AC77" s="7"/>
      <c r="AD77" s="7"/>
      <c r="AE77" s="7"/>
      <c r="AF77" s="7"/>
      <c r="AG77" s="7"/>
      <c r="AH77" s="7"/>
      <c r="AI77" s="7"/>
      <c r="AJ77" s="7"/>
      <c r="AK77" s="7"/>
      <c r="AL77" s="7"/>
      <c r="AM77" s="7"/>
      <c r="AN77" s="7"/>
      <c r="AO77" s="7"/>
      <c r="AP77" s="7"/>
      <c r="AQ77" s="7"/>
      <c r="AR77" s="7"/>
      <c r="AS77" s="7"/>
      <c r="AT77" s="7"/>
      <c r="AU77" s="7"/>
      <c r="AV77" s="7"/>
      <c r="AW77" s="7"/>
      <c r="AX77" s="7"/>
      <c r="AY77" s="7"/>
      <c r="AZ77" s="7"/>
    </row>
    <row r="78" spans="1:52" ht="14.4" customHeight="1" x14ac:dyDescent="0.25">
      <c r="A78" s="7"/>
      <c r="B78" s="7"/>
      <c r="C78" s="7"/>
      <c r="D78" s="7"/>
      <c r="E78" s="7"/>
      <c r="F78" s="7"/>
      <c r="G78" s="7"/>
      <c r="H78" s="7"/>
      <c r="I78" s="7"/>
      <c r="J78" s="7"/>
      <c r="K78" s="7"/>
      <c r="L78" s="7"/>
      <c r="M78" s="7"/>
      <c r="N78" s="7"/>
      <c r="O78" s="7"/>
      <c r="P78" s="7"/>
      <c r="Q78" s="7"/>
      <c r="R78" s="7"/>
      <c r="S78" s="7"/>
      <c r="T78" s="7"/>
      <c r="U78" s="7"/>
      <c r="V78" s="7"/>
      <c r="W78" s="7"/>
      <c r="X78" s="7"/>
      <c r="Y78" s="7"/>
      <c r="Z78" s="7"/>
      <c r="AA78" s="7"/>
      <c r="AB78" s="7"/>
      <c r="AC78" s="7"/>
      <c r="AD78" s="7"/>
      <c r="AE78" s="7"/>
      <c r="AF78" s="7"/>
      <c r="AG78" s="7"/>
      <c r="AH78" s="7"/>
      <c r="AI78" s="7"/>
      <c r="AJ78" s="7"/>
      <c r="AK78" s="7"/>
      <c r="AL78" s="7"/>
      <c r="AM78" s="7"/>
      <c r="AN78" s="7"/>
      <c r="AO78" s="7"/>
      <c r="AP78" s="7"/>
      <c r="AQ78" s="7"/>
      <c r="AR78" s="7"/>
      <c r="AS78" s="7"/>
      <c r="AT78" s="7"/>
      <c r="AU78" s="7"/>
      <c r="AV78" s="7"/>
      <c r="AW78" s="7"/>
      <c r="AX78" s="7"/>
      <c r="AY78" s="7"/>
      <c r="AZ78" s="7"/>
    </row>
    <row r="79" spans="1:52" ht="14.4" customHeight="1" x14ac:dyDescent="0.25">
      <c r="A79" s="7"/>
      <c r="B79" s="7"/>
      <c r="C79" s="7"/>
      <c r="D79" s="7"/>
      <c r="E79" s="7"/>
      <c r="F79" s="7"/>
      <c r="G79" s="7"/>
      <c r="H79" s="7"/>
      <c r="I79" s="7"/>
      <c r="J79" s="7"/>
      <c r="K79" s="7"/>
      <c r="L79" s="7"/>
      <c r="M79" s="7"/>
      <c r="N79" s="7"/>
      <c r="O79" s="7"/>
      <c r="P79" s="7"/>
      <c r="Q79" s="7"/>
      <c r="R79" s="7"/>
      <c r="S79" s="7"/>
      <c r="T79" s="7"/>
      <c r="U79" s="7"/>
      <c r="V79" s="7"/>
      <c r="W79" s="7"/>
      <c r="X79" s="7"/>
      <c r="Y79" s="7"/>
      <c r="Z79" s="7"/>
      <c r="AA79" s="7"/>
      <c r="AB79" s="7"/>
      <c r="AC79" s="7"/>
      <c r="AD79" s="7"/>
      <c r="AE79" s="7"/>
      <c r="AF79" s="7"/>
      <c r="AG79" s="7"/>
      <c r="AH79" s="7"/>
      <c r="AI79" s="7"/>
      <c r="AJ79" s="7"/>
      <c r="AK79" s="7"/>
      <c r="AL79" s="7"/>
      <c r="AM79" s="7"/>
      <c r="AN79" s="7"/>
      <c r="AO79" s="7"/>
      <c r="AP79" s="7"/>
      <c r="AQ79" s="7"/>
      <c r="AR79" s="7"/>
      <c r="AS79" s="7"/>
      <c r="AT79" s="7"/>
      <c r="AU79" s="7"/>
      <c r="AV79" s="7"/>
      <c r="AW79" s="7"/>
      <c r="AX79" s="7"/>
      <c r="AY79" s="7"/>
      <c r="AZ79" s="7"/>
    </row>
    <row r="80" spans="1:52" ht="14.4" customHeight="1" x14ac:dyDescent="0.25">
      <c r="A80" s="7"/>
      <c r="B80" s="7"/>
      <c r="C80" s="7"/>
      <c r="D80" s="7"/>
      <c r="E80" s="7"/>
      <c r="F80" s="7"/>
      <c r="G80" s="7"/>
      <c r="H80" s="7"/>
      <c r="I80" s="7"/>
      <c r="J80" s="7"/>
      <c r="K80" s="7"/>
      <c r="L80" s="7"/>
      <c r="M80" s="7"/>
      <c r="N80" s="7"/>
      <c r="O80" s="7"/>
      <c r="P80" s="7"/>
      <c r="Q80" s="7"/>
      <c r="R80" s="7"/>
      <c r="S80" s="7"/>
      <c r="T80" s="7"/>
      <c r="U80" s="7"/>
      <c r="V80" s="7"/>
      <c r="W80" s="7"/>
      <c r="X80" s="7"/>
      <c r="Y80" s="7"/>
      <c r="Z80" s="7"/>
      <c r="AA80" s="7"/>
      <c r="AB80" s="7"/>
      <c r="AC80" s="7"/>
      <c r="AD80" s="7"/>
      <c r="AE80" s="7"/>
      <c r="AF80" s="7"/>
      <c r="AG80" s="7"/>
      <c r="AH80" s="7"/>
      <c r="AI80" s="7"/>
      <c r="AJ80" s="7"/>
      <c r="AK80" s="7"/>
      <c r="AL80" s="7"/>
      <c r="AM80" s="7"/>
      <c r="AN80" s="7"/>
      <c r="AO80" s="7"/>
      <c r="AP80" s="7"/>
      <c r="AQ80" s="7"/>
      <c r="AR80" s="7"/>
      <c r="AS80" s="7"/>
      <c r="AT80" s="7"/>
      <c r="AU80" s="7"/>
      <c r="AV80" s="7"/>
      <c r="AW80" s="7"/>
      <c r="AX80" s="7"/>
      <c r="AY80" s="7"/>
      <c r="AZ80" s="7"/>
    </row>
    <row r="81" spans="1:52" ht="14.4" customHeight="1" x14ac:dyDescent="0.25">
      <c r="A81" s="7"/>
      <c r="B81" s="7"/>
      <c r="C81" s="7"/>
      <c r="D81" s="7"/>
      <c r="E81" s="7"/>
      <c r="F81" s="7"/>
      <c r="G81" s="7"/>
      <c r="H81" s="7"/>
      <c r="I81" s="7"/>
      <c r="J81" s="7"/>
      <c r="K81" s="7"/>
      <c r="L81" s="7"/>
      <c r="M81" s="7"/>
      <c r="N81" s="7"/>
      <c r="O81" s="7"/>
      <c r="P81" s="7"/>
      <c r="Q81" s="7"/>
      <c r="R81" s="7"/>
      <c r="S81" s="7"/>
      <c r="T81" s="7"/>
      <c r="U81" s="7"/>
      <c r="V81" s="7"/>
      <c r="W81" s="7"/>
      <c r="X81" s="7"/>
      <c r="Y81" s="7"/>
      <c r="Z81" s="7"/>
      <c r="AA81" s="7"/>
      <c r="AB81" s="7"/>
      <c r="AC81" s="7"/>
      <c r="AD81" s="7"/>
      <c r="AE81" s="7"/>
      <c r="AF81" s="7"/>
      <c r="AG81" s="7"/>
      <c r="AH81" s="7"/>
      <c r="AI81" s="7"/>
      <c r="AJ81" s="7"/>
      <c r="AK81" s="7"/>
      <c r="AL81" s="7"/>
      <c r="AM81" s="7"/>
      <c r="AN81" s="7"/>
      <c r="AO81" s="7"/>
      <c r="AP81" s="7"/>
      <c r="AQ81" s="7"/>
      <c r="AR81" s="7"/>
      <c r="AS81" s="7"/>
      <c r="AT81" s="7"/>
      <c r="AU81" s="7"/>
      <c r="AV81" s="7"/>
      <c r="AW81" s="7"/>
      <c r="AX81" s="7"/>
      <c r="AY81" s="7"/>
      <c r="AZ81" s="7"/>
    </row>
    <row r="82" spans="1:52" ht="14.4" customHeight="1" x14ac:dyDescent="0.25">
      <c r="A82" s="7"/>
      <c r="B82" s="7"/>
      <c r="C82" s="7"/>
      <c r="D82" s="7"/>
      <c r="E82" s="7"/>
      <c r="F82" s="7"/>
      <c r="G82" s="7"/>
      <c r="H82" s="7"/>
      <c r="I82" s="7"/>
      <c r="J82" s="7"/>
      <c r="K82" s="7"/>
      <c r="L82" s="7"/>
      <c r="M82" s="7"/>
      <c r="N82" s="7"/>
      <c r="O82" s="7"/>
      <c r="P82" s="7"/>
      <c r="Q82" s="7"/>
      <c r="R82" s="7"/>
      <c r="S82" s="7"/>
      <c r="T82" s="7"/>
      <c r="U82" s="7"/>
      <c r="V82" s="7"/>
      <c r="W82" s="7"/>
      <c r="X82" s="7"/>
      <c r="Y82" s="7"/>
      <c r="Z82" s="7"/>
      <c r="AA82" s="7"/>
      <c r="AB82" s="7"/>
      <c r="AC82" s="7"/>
      <c r="AD82" s="7"/>
      <c r="AE82" s="7"/>
      <c r="AF82" s="7"/>
      <c r="AG82" s="7"/>
      <c r="AH82" s="7"/>
      <c r="AI82" s="7"/>
      <c r="AJ82" s="7"/>
      <c r="AK82" s="7"/>
      <c r="AL82" s="7"/>
      <c r="AM82" s="7"/>
      <c r="AN82" s="7"/>
      <c r="AO82" s="7"/>
      <c r="AP82" s="7"/>
      <c r="AQ82" s="7"/>
      <c r="AR82" s="7"/>
      <c r="AS82" s="7"/>
      <c r="AT82" s="7"/>
      <c r="AU82" s="7"/>
      <c r="AV82" s="7"/>
      <c r="AW82" s="7"/>
      <c r="AX82" s="7"/>
      <c r="AY82" s="7"/>
      <c r="AZ82" s="7"/>
    </row>
    <row r="83" spans="1:52" ht="14.4" customHeight="1" x14ac:dyDescent="0.25">
      <c r="A83" s="7"/>
      <c r="B83" s="7"/>
      <c r="C83" s="7"/>
      <c r="D83" s="7"/>
      <c r="E83" s="7"/>
      <c r="F83" s="7"/>
      <c r="G83" s="7"/>
      <c r="H83" s="7"/>
      <c r="I83" s="7"/>
      <c r="J83" s="7"/>
      <c r="K83" s="7"/>
      <c r="L83" s="7"/>
      <c r="M83" s="7"/>
      <c r="N83" s="7"/>
      <c r="O83" s="7"/>
      <c r="P83" s="7"/>
      <c r="Q83" s="7"/>
      <c r="R83" s="7"/>
      <c r="S83" s="7"/>
      <c r="T83" s="7"/>
      <c r="U83" s="7"/>
      <c r="V83" s="7"/>
      <c r="W83" s="7"/>
      <c r="X83" s="7"/>
      <c r="Y83" s="7"/>
      <c r="Z83" s="7"/>
      <c r="AA83" s="7"/>
      <c r="AB83" s="7"/>
      <c r="AC83" s="7"/>
      <c r="AD83" s="7"/>
      <c r="AE83" s="7"/>
      <c r="AF83" s="7"/>
      <c r="AG83" s="7"/>
      <c r="AH83" s="7"/>
      <c r="AI83" s="7"/>
      <c r="AJ83" s="7"/>
      <c r="AK83" s="7"/>
      <c r="AL83" s="7"/>
      <c r="AM83" s="7"/>
      <c r="AN83" s="7"/>
      <c r="AO83" s="7"/>
      <c r="AP83" s="7"/>
      <c r="AQ83" s="7"/>
      <c r="AR83" s="7"/>
      <c r="AS83" s="7"/>
      <c r="AT83" s="7"/>
      <c r="AU83" s="7"/>
      <c r="AV83" s="7"/>
      <c r="AW83" s="7"/>
      <c r="AX83" s="7"/>
      <c r="AY83" s="7"/>
      <c r="AZ83" s="7"/>
    </row>
    <row r="84" spans="1:52" ht="14.4" customHeight="1" x14ac:dyDescent="0.25">
      <c r="A84" s="7"/>
      <c r="B84" s="7"/>
      <c r="C84" s="7"/>
      <c r="D84" s="7"/>
      <c r="E84" s="7"/>
      <c r="F84" s="7"/>
      <c r="G84" s="7"/>
      <c r="H84" s="7"/>
      <c r="I84" s="7"/>
      <c r="J84" s="7"/>
      <c r="K84" s="7"/>
      <c r="L84" s="7"/>
      <c r="M84" s="7"/>
      <c r="N84" s="7"/>
      <c r="O84" s="7"/>
      <c r="P84" s="7"/>
      <c r="Q84" s="7"/>
      <c r="R84" s="7"/>
      <c r="S84" s="7"/>
      <c r="T84" s="7"/>
      <c r="U84" s="7"/>
      <c r="V84" s="7"/>
      <c r="W84" s="7"/>
      <c r="X84" s="7"/>
      <c r="Y84" s="7"/>
      <c r="Z84" s="7"/>
      <c r="AA84" s="7"/>
      <c r="AB84" s="7"/>
      <c r="AC84" s="7"/>
      <c r="AD84" s="7"/>
      <c r="AE84" s="7"/>
      <c r="AF84" s="7"/>
      <c r="AG84" s="7"/>
      <c r="AH84" s="7"/>
      <c r="AI84" s="7"/>
      <c r="AJ84" s="7"/>
      <c r="AK84" s="7"/>
      <c r="AL84" s="7"/>
      <c r="AM84" s="7"/>
      <c r="AN84" s="7"/>
      <c r="AO84" s="7"/>
      <c r="AP84" s="7"/>
      <c r="AQ84" s="7"/>
      <c r="AR84" s="7"/>
      <c r="AS84" s="7"/>
      <c r="AT84" s="7"/>
      <c r="AU84" s="7"/>
      <c r="AV84" s="7"/>
      <c r="AW84" s="7"/>
      <c r="AX84" s="7"/>
      <c r="AY84" s="7"/>
      <c r="AZ84" s="7"/>
    </row>
    <row r="85" spans="1:52" ht="14.4" customHeight="1" x14ac:dyDescent="0.25">
      <c r="A85" s="7"/>
      <c r="B85" s="7"/>
      <c r="C85" s="7"/>
      <c r="D85" s="7"/>
      <c r="E85" s="7"/>
      <c r="F85" s="7"/>
      <c r="G85" s="7"/>
      <c r="H85" s="7"/>
      <c r="I85" s="7"/>
      <c r="J85" s="7"/>
      <c r="K85" s="7"/>
      <c r="L85" s="7"/>
      <c r="M85" s="7"/>
      <c r="N85" s="7"/>
      <c r="O85" s="7"/>
      <c r="P85" s="7"/>
      <c r="Q85" s="7"/>
      <c r="R85" s="7"/>
      <c r="S85" s="7"/>
      <c r="T85" s="7"/>
      <c r="U85" s="7"/>
      <c r="V85" s="7"/>
      <c r="W85" s="7"/>
      <c r="X85" s="7"/>
      <c r="Y85" s="7"/>
      <c r="Z85" s="7"/>
      <c r="AA85" s="7"/>
      <c r="AB85" s="7"/>
      <c r="AC85" s="7"/>
      <c r="AD85" s="7"/>
      <c r="AE85" s="7"/>
      <c r="AF85" s="7"/>
      <c r="AG85" s="7"/>
      <c r="AH85" s="7"/>
      <c r="AI85" s="7"/>
      <c r="AJ85" s="7"/>
      <c r="AK85" s="7"/>
      <c r="AL85" s="7"/>
      <c r="AM85" s="7"/>
      <c r="AN85" s="7"/>
      <c r="AO85" s="7"/>
      <c r="AP85" s="7"/>
      <c r="AQ85" s="7"/>
      <c r="AR85" s="7"/>
      <c r="AS85" s="7"/>
      <c r="AT85" s="7"/>
      <c r="AU85" s="7"/>
      <c r="AV85" s="7"/>
      <c r="AW85" s="7"/>
      <c r="AX85" s="7"/>
      <c r="AY85" s="7"/>
      <c r="AZ85" s="7"/>
    </row>
    <row r="86" spans="1:52" ht="14.4" customHeight="1" x14ac:dyDescent="0.25">
      <c r="A86" s="7"/>
      <c r="B86" s="7"/>
      <c r="C86" s="7"/>
      <c r="D86" s="7"/>
      <c r="E86" s="7"/>
      <c r="F86" s="7"/>
      <c r="G86" s="7"/>
      <c r="H86" s="7"/>
      <c r="I86" s="7"/>
      <c r="J86" s="7"/>
      <c r="K86" s="7"/>
      <c r="L86" s="7"/>
      <c r="M86" s="7"/>
      <c r="N86" s="7"/>
      <c r="O86" s="7"/>
      <c r="P86" s="7"/>
      <c r="Q86" s="7"/>
      <c r="R86" s="7"/>
      <c r="S86" s="7"/>
      <c r="T86" s="7"/>
      <c r="U86" s="7"/>
      <c r="V86" s="7"/>
      <c r="W86" s="7"/>
      <c r="X86" s="7"/>
      <c r="Y86" s="7"/>
      <c r="Z86" s="7"/>
      <c r="AA86" s="7"/>
      <c r="AB86" s="7"/>
      <c r="AC86" s="7"/>
      <c r="AD86" s="7"/>
      <c r="AE86" s="7"/>
      <c r="AF86" s="7"/>
      <c r="AG86" s="7"/>
      <c r="AH86" s="7"/>
      <c r="AI86" s="7"/>
      <c r="AJ86" s="7"/>
      <c r="AK86" s="7"/>
      <c r="AL86" s="7"/>
      <c r="AM86" s="7"/>
      <c r="AN86" s="7"/>
      <c r="AO86" s="7"/>
      <c r="AP86" s="7"/>
      <c r="AQ86" s="7"/>
      <c r="AR86" s="7"/>
      <c r="AS86" s="7"/>
      <c r="AT86" s="7"/>
      <c r="AU86" s="7"/>
      <c r="AV86" s="7"/>
      <c r="AW86" s="7"/>
      <c r="AX86" s="7"/>
      <c r="AY86" s="7"/>
      <c r="AZ86" s="7"/>
    </row>
    <row r="87" spans="1:52" ht="14.4" customHeight="1" x14ac:dyDescent="0.25">
      <c r="A87" s="7"/>
      <c r="B87" s="7"/>
      <c r="C87" s="7"/>
      <c r="D87" s="7"/>
      <c r="E87" s="7"/>
      <c r="F87" s="7"/>
      <c r="G87" s="7"/>
      <c r="H87" s="7"/>
      <c r="I87" s="7"/>
      <c r="J87" s="7"/>
      <c r="K87" s="7"/>
      <c r="L87" s="7"/>
      <c r="M87" s="7"/>
      <c r="N87" s="7"/>
      <c r="O87" s="7"/>
      <c r="P87" s="7"/>
      <c r="Q87" s="7"/>
      <c r="R87" s="7"/>
      <c r="S87" s="7"/>
      <c r="T87" s="7"/>
      <c r="U87" s="7"/>
      <c r="V87" s="7"/>
      <c r="W87" s="7"/>
      <c r="X87" s="7"/>
      <c r="Y87" s="7"/>
      <c r="Z87" s="7"/>
      <c r="AA87" s="7"/>
      <c r="AB87" s="7"/>
      <c r="AC87" s="7"/>
      <c r="AD87" s="7"/>
      <c r="AE87" s="7"/>
      <c r="AF87" s="7"/>
      <c r="AG87" s="7"/>
      <c r="AH87" s="7"/>
      <c r="AI87" s="7"/>
      <c r="AJ87" s="7"/>
      <c r="AK87" s="7"/>
      <c r="AL87" s="7"/>
      <c r="AM87" s="7"/>
      <c r="AN87" s="7"/>
      <c r="AO87" s="7"/>
      <c r="AP87" s="7"/>
      <c r="AQ87" s="7"/>
      <c r="AR87" s="7"/>
      <c r="AS87" s="7"/>
      <c r="AT87" s="7"/>
      <c r="AU87" s="7"/>
      <c r="AV87" s="7"/>
      <c r="AW87" s="7"/>
      <c r="AX87" s="7"/>
      <c r="AY87" s="7"/>
      <c r="AZ87" s="7"/>
    </row>
    <row r="88" spans="1:52" ht="14.4" customHeight="1" x14ac:dyDescent="0.25">
      <c r="A88" s="7"/>
      <c r="B88" s="7"/>
      <c r="C88" s="7"/>
      <c r="D88" s="7"/>
      <c r="E88" s="7"/>
      <c r="F88" s="7"/>
      <c r="G88" s="7"/>
      <c r="H88" s="7"/>
      <c r="I88" s="7"/>
      <c r="J88" s="7"/>
      <c r="K88" s="7"/>
      <c r="L88" s="7"/>
      <c r="M88" s="7"/>
      <c r="N88" s="7"/>
      <c r="O88" s="7"/>
      <c r="P88" s="7"/>
      <c r="Q88" s="7"/>
      <c r="R88" s="7"/>
      <c r="S88" s="7"/>
      <c r="T88" s="7"/>
      <c r="U88" s="7"/>
      <c r="V88" s="7"/>
      <c r="W88" s="7"/>
      <c r="X88" s="7"/>
      <c r="Y88" s="7"/>
      <c r="Z88" s="7"/>
      <c r="AA88" s="7"/>
      <c r="AB88" s="7"/>
      <c r="AC88" s="7"/>
      <c r="AD88" s="7"/>
      <c r="AE88" s="7"/>
      <c r="AF88" s="7"/>
      <c r="AG88" s="7"/>
      <c r="AH88" s="7"/>
      <c r="AI88" s="7"/>
      <c r="AJ88" s="7"/>
      <c r="AK88" s="7"/>
      <c r="AL88" s="7"/>
      <c r="AM88" s="7"/>
      <c r="AN88" s="7"/>
      <c r="AO88" s="7"/>
      <c r="AP88" s="7"/>
      <c r="AQ88" s="7"/>
      <c r="AR88" s="7"/>
      <c r="AS88" s="7"/>
      <c r="AT88" s="7"/>
      <c r="AU88" s="7"/>
      <c r="AV88" s="7"/>
      <c r="AW88" s="7"/>
      <c r="AX88" s="7"/>
      <c r="AY88" s="7"/>
      <c r="AZ88" s="7"/>
    </row>
    <row r="89" spans="1:52" ht="14.4" customHeight="1" x14ac:dyDescent="0.25">
      <c r="A89" s="7"/>
      <c r="B89" s="7"/>
      <c r="C89" s="7"/>
      <c r="D89" s="7"/>
      <c r="E89" s="7"/>
      <c r="F89" s="7"/>
      <c r="G89" s="7"/>
      <c r="H89" s="7"/>
      <c r="I89" s="7"/>
      <c r="J89" s="7"/>
      <c r="K89" s="7"/>
      <c r="L89" s="7"/>
      <c r="M89" s="7"/>
      <c r="N89" s="7"/>
      <c r="O89" s="7"/>
      <c r="P89" s="7"/>
      <c r="Q89" s="7"/>
      <c r="R89" s="7"/>
      <c r="S89" s="7"/>
      <c r="T89" s="7"/>
      <c r="U89" s="7"/>
      <c r="V89" s="7"/>
      <c r="W89" s="7"/>
      <c r="X89" s="7"/>
      <c r="Y89" s="7"/>
      <c r="Z89" s="7"/>
      <c r="AA89" s="7"/>
      <c r="AB89" s="7"/>
      <c r="AC89" s="7"/>
      <c r="AD89" s="7"/>
      <c r="AE89" s="7"/>
      <c r="AF89" s="7"/>
      <c r="AG89" s="7"/>
      <c r="AH89" s="7"/>
      <c r="AI89" s="7"/>
      <c r="AJ89" s="7"/>
      <c r="AK89" s="7"/>
      <c r="AL89" s="7"/>
      <c r="AM89" s="7"/>
      <c r="AN89" s="7"/>
      <c r="AO89" s="7"/>
      <c r="AP89" s="7"/>
      <c r="AQ89" s="7"/>
      <c r="AR89" s="7"/>
      <c r="AS89" s="7"/>
      <c r="AT89" s="7"/>
      <c r="AU89" s="7"/>
      <c r="AV89" s="7"/>
      <c r="AW89" s="7"/>
      <c r="AX89" s="7"/>
      <c r="AY89" s="7"/>
      <c r="AZ89" s="7"/>
    </row>
    <row r="90" spans="1:52" ht="14.4" customHeight="1" x14ac:dyDescent="0.25">
      <c r="A90" s="7"/>
      <c r="B90" s="7"/>
      <c r="C90" s="7"/>
      <c r="D90" s="7"/>
      <c r="E90" s="7"/>
      <c r="F90" s="7"/>
      <c r="G90" s="7"/>
      <c r="H90" s="7"/>
      <c r="I90" s="7"/>
      <c r="J90" s="7"/>
      <c r="K90" s="7"/>
      <c r="L90" s="7"/>
      <c r="M90" s="7"/>
      <c r="N90" s="7"/>
      <c r="O90" s="7"/>
      <c r="P90" s="7"/>
      <c r="Q90" s="7"/>
      <c r="R90" s="7"/>
      <c r="S90" s="7"/>
      <c r="T90" s="7"/>
      <c r="U90" s="7"/>
      <c r="V90" s="7"/>
      <c r="W90" s="7"/>
      <c r="X90" s="7"/>
      <c r="Y90" s="7"/>
      <c r="Z90" s="7"/>
      <c r="AA90" s="7"/>
      <c r="AB90" s="7"/>
      <c r="AC90" s="7"/>
      <c r="AD90" s="7"/>
      <c r="AE90" s="7"/>
      <c r="AF90" s="7"/>
      <c r="AG90" s="7"/>
      <c r="AH90" s="7"/>
      <c r="AI90" s="7"/>
      <c r="AJ90" s="7"/>
      <c r="AK90" s="7"/>
      <c r="AL90" s="7"/>
      <c r="AM90" s="7"/>
      <c r="AN90" s="7"/>
      <c r="AO90" s="7"/>
      <c r="AP90" s="7"/>
      <c r="AQ90" s="7"/>
      <c r="AR90" s="7"/>
      <c r="AS90" s="7"/>
      <c r="AT90" s="7"/>
      <c r="AU90" s="7"/>
      <c r="AV90" s="7"/>
      <c r="AW90" s="7"/>
      <c r="AX90" s="7"/>
      <c r="AY90" s="7"/>
      <c r="AZ90" s="7"/>
    </row>
    <row r="91" spans="1:52" ht="14.4" customHeight="1" x14ac:dyDescent="0.25">
      <c r="A91" s="7"/>
      <c r="B91" s="7"/>
      <c r="C91" s="7"/>
      <c r="D91" s="7"/>
      <c r="E91" s="7"/>
      <c r="F91" s="7"/>
      <c r="G91" s="7"/>
      <c r="H91" s="7"/>
      <c r="I91" s="7"/>
      <c r="J91" s="7"/>
      <c r="K91" s="7"/>
      <c r="L91" s="7"/>
      <c r="M91" s="7"/>
      <c r="N91" s="7"/>
      <c r="O91" s="7"/>
      <c r="P91" s="7"/>
      <c r="Q91" s="7"/>
      <c r="R91" s="7"/>
      <c r="S91" s="7"/>
      <c r="T91" s="7"/>
      <c r="U91" s="7"/>
      <c r="V91" s="7"/>
      <c r="W91" s="7"/>
      <c r="X91" s="7"/>
      <c r="Y91" s="7"/>
      <c r="Z91" s="7"/>
      <c r="AA91" s="7"/>
      <c r="AB91" s="7"/>
      <c r="AC91" s="7"/>
      <c r="AD91" s="7"/>
      <c r="AE91" s="7"/>
      <c r="AF91" s="7"/>
      <c r="AG91" s="7"/>
      <c r="AH91" s="7"/>
      <c r="AI91" s="7"/>
      <c r="AJ91" s="7"/>
      <c r="AK91" s="7"/>
      <c r="AL91" s="7"/>
      <c r="AM91" s="7"/>
      <c r="AN91" s="7"/>
      <c r="AO91" s="7"/>
      <c r="AP91" s="7"/>
      <c r="AQ91" s="7"/>
      <c r="AR91" s="7"/>
      <c r="AS91" s="7"/>
      <c r="AT91" s="7"/>
      <c r="AU91" s="7"/>
      <c r="AV91" s="7"/>
      <c r="AW91" s="7"/>
      <c r="AX91" s="7"/>
      <c r="AY91" s="7"/>
      <c r="AZ91" s="7"/>
    </row>
    <row r="92" spans="1:52" ht="14.4" customHeight="1" x14ac:dyDescent="0.25">
      <c r="A92" s="7"/>
      <c r="B92" s="7"/>
      <c r="C92" s="7"/>
      <c r="D92" s="7"/>
      <c r="E92" s="7"/>
      <c r="F92" s="7"/>
      <c r="G92" s="7"/>
      <c r="H92" s="7"/>
      <c r="I92" s="7"/>
      <c r="J92" s="7"/>
      <c r="K92" s="7"/>
      <c r="L92" s="7"/>
      <c r="M92" s="7"/>
      <c r="N92" s="7"/>
      <c r="O92" s="7"/>
      <c r="P92" s="7"/>
      <c r="Q92" s="7"/>
      <c r="R92" s="7"/>
      <c r="S92" s="7"/>
      <c r="T92" s="7"/>
      <c r="U92" s="7"/>
      <c r="V92" s="7"/>
      <c r="W92" s="7"/>
      <c r="X92" s="7"/>
      <c r="Y92" s="7"/>
      <c r="Z92" s="7"/>
      <c r="AA92" s="7"/>
      <c r="AB92" s="7"/>
      <c r="AC92" s="7"/>
      <c r="AD92" s="7"/>
      <c r="AE92" s="7"/>
      <c r="AF92" s="7"/>
      <c r="AG92" s="7"/>
      <c r="AH92" s="7"/>
      <c r="AI92" s="7"/>
      <c r="AJ92" s="7"/>
      <c r="AK92" s="7"/>
      <c r="AL92" s="7"/>
      <c r="AM92" s="7"/>
      <c r="AN92" s="7"/>
      <c r="AO92" s="7"/>
      <c r="AP92" s="7"/>
      <c r="AQ92" s="7"/>
      <c r="AR92" s="7"/>
      <c r="AS92" s="7"/>
      <c r="AT92" s="7"/>
      <c r="AU92" s="7"/>
      <c r="AV92" s="7"/>
      <c r="AW92" s="7"/>
      <c r="AX92" s="7"/>
      <c r="AY92" s="7"/>
      <c r="AZ92" s="7"/>
    </row>
    <row r="93" spans="1:52" ht="14.4" customHeight="1" x14ac:dyDescent="0.25">
      <c r="A93" s="7"/>
      <c r="B93" s="7"/>
      <c r="C93" s="7"/>
      <c r="D93" s="7"/>
      <c r="E93" s="7"/>
      <c r="F93" s="7"/>
      <c r="G93" s="7"/>
      <c r="H93" s="7"/>
      <c r="I93" s="7"/>
      <c r="J93" s="7"/>
      <c r="K93" s="7"/>
      <c r="L93" s="7"/>
      <c r="M93" s="7"/>
      <c r="N93" s="7"/>
      <c r="O93" s="7"/>
      <c r="P93" s="7"/>
      <c r="Q93" s="7"/>
      <c r="R93" s="7"/>
      <c r="S93" s="7"/>
      <c r="T93" s="7"/>
      <c r="U93" s="7"/>
      <c r="V93" s="7"/>
      <c r="W93" s="7"/>
      <c r="X93" s="7"/>
      <c r="Y93" s="7"/>
      <c r="Z93" s="7"/>
      <c r="AA93" s="7"/>
      <c r="AB93" s="7"/>
      <c r="AC93" s="7"/>
      <c r="AD93" s="7"/>
      <c r="AE93" s="7"/>
      <c r="AF93" s="7"/>
      <c r="AG93" s="7"/>
      <c r="AH93" s="7"/>
      <c r="AI93" s="7"/>
      <c r="AJ93" s="7"/>
      <c r="AK93" s="7"/>
      <c r="AL93" s="7"/>
      <c r="AM93" s="7"/>
      <c r="AN93" s="7"/>
      <c r="AO93" s="7"/>
      <c r="AP93" s="7"/>
      <c r="AQ93" s="7"/>
      <c r="AR93" s="7"/>
      <c r="AS93" s="7"/>
      <c r="AT93" s="7"/>
      <c r="AU93" s="7"/>
      <c r="AV93" s="7"/>
      <c r="AW93" s="7"/>
      <c r="AX93" s="7"/>
      <c r="AY93" s="7"/>
      <c r="AZ93" s="7"/>
    </row>
    <row r="94" spans="1:52" ht="14.4" customHeight="1" x14ac:dyDescent="0.25">
      <c r="A94" s="7"/>
      <c r="B94" s="7"/>
      <c r="C94" s="7"/>
      <c r="D94" s="7"/>
      <c r="E94" s="7"/>
      <c r="F94" s="7"/>
      <c r="G94" s="7"/>
      <c r="H94" s="7"/>
      <c r="I94" s="7"/>
      <c r="J94" s="7"/>
      <c r="K94" s="7"/>
      <c r="L94" s="7"/>
      <c r="M94" s="7"/>
      <c r="N94" s="7"/>
      <c r="O94" s="7"/>
      <c r="P94" s="7"/>
      <c r="Q94" s="7"/>
      <c r="R94" s="7"/>
      <c r="S94" s="7"/>
      <c r="T94" s="7"/>
      <c r="U94" s="7"/>
      <c r="V94" s="7"/>
      <c r="W94" s="7"/>
      <c r="X94" s="7"/>
      <c r="Y94" s="7"/>
      <c r="Z94" s="7"/>
      <c r="AA94" s="7"/>
      <c r="AB94" s="7"/>
      <c r="AC94" s="7"/>
      <c r="AD94" s="7"/>
      <c r="AE94" s="7"/>
      <c r="AF94" s="7"/>
      <c r="AG94" s="7"/>
      <c r="AH94" s="7"/>
      <c r="AI94" s="7"/>
      <c r="AJ94" s="7"/>
      <c r="AK94" s="7"/>
      <c r="AL94" s="7"/>
      <c r="AM94" s="7"/>
      <c r="AN94" s="7"/>
      <c r="AO94" s="7"/>
      <c r="AP94" s="7"/>
      <c r="AQ94" s="7"/>
      <c r="AR94" s="7"/>
      <c r="AS94" s="7"/>
      <c r="AT94" s="7"/>
      <c r="AU94" s="7"/>
      <c r="AV94" s="7"/>
      <c r="AW94" s="7"/>
      <c r="AX94" s="7"/>
      <c r="AY94" s="7"/>
      <c r="AZ94" s="7"/>
    </row>
    <row r="95" spans="1:52" ht="14.4" customHeight="1" x14ac:dyDescent="0.25">
      <c r="A95" s="7"/>
      <c r="B95" s="7"/>
      <c r="C95" s="7"/>
      <c r="D95" s="7"/>
      <c r="E95" s="7"/>
      <c r="F95" s="7"/>
      <c r="G95" s="7"/>
      <c r="H95" s="7"/>
      <c r="I95" s="7"/>
      <c r="J95" s="7"/>
      <c r="K95" s="7"/>
      <c r="L95" s="7"/>
      <c r="M95" s="7"/>
      <c r="N95" s="7"/>
      <c r="O95" s="7"/>
      <c r="P95" s="7"/>
      <c r="Q95" s="7"/>
      <c r="R95" s="7"/>
      <c r="S95" s="7"/>
      <c r="T95" s="7"/>
      <c r="U95" s="7"/>
      <c r="V95" s="7"/>
      <c r="W95" s="7"/>
      <c r="X95" s="7"/>
      <c r="Y95" s="7"/>
      <c r="Z95" s="7"/>
      <c r="AA95" s="7"/>
      <c r="AB95" s="7"/>
      <c r="AC95" s="7"/>
      <c r="AD95" s="7"/>
      <c r="AE95" s="7"/>
      <c r="AF95" s="7"/>
      <c r="AG95" s="7"/>
      <c r="AH95" s="7"/>
      <c r="AI95" s="7"/>
      <c r="AJ95" s="7"/>
      <c r="AK95" s="7"/>
      <c r="AL95" s="7"/>
      <c r="AM95" s="7"/>
      <c r="AN95" s="7"/>
      <c r="AO95" s="7"/>
      <c r="AP95" s="7"/>
      <c r="AQ95" s="7"/>
      <c r="AR95" s="7"/>
      <c r="AS95" s="7"/>
      <c r="AT95" s="7"/>
      <c r="AU95" s="7"/>
      <c r="AV95" s="7"/>
      <c r="AW95" s="7"/>
      <c r="AX95" s="7"/>
      <c r="AY95" s="7"/>
      <c r="AZ95" s="7"/>
    </row>
    <row r="96" spans="1:52" ht="14.4" customHeight="1" x14ac:dyDescent="0.25">
      <c r="A96" s="7"/>
      <c r="B96" s="7"/>
      <c r="C96" s="7"/>
      <c r="D96" s="7"/>
      <c r="E96" s="7"/>
      <c r="F96" s="7"/>
      <c r="G96" s="7"/>
      <c r="H96" s="7"/>
      <c r="I96" s="7"/>
      <c r="J96" s="7"/>
      <c r="K96" s="7"/>
      <c r="L96" s="7"/>
      <c r="M96" s="7"/>
      <c r="N96" s="7"/>
      <c r="O96" s="7"/>
      <c r="P96" s="7"/>
      <c r="Q96" s="7"/>
      <c r="R96" s="7"/>
      <c r="S96" s="7"/>
      <c r="T96" s="7"/>
      <c r="U96" s="7"/>
      <c r="V96" s="7"/>
      <c r="W96" s="7"/>
      <c r="X96" s="7"/>
      <c r="Y96" s="7"/>
      <c r="Z96" s="7"/>
      <c r="AA96" s="7"/>
      <c r="AB96" s="7"/>
      <c r="AC96" s="7"/>
      <c r="AD96" s="7"/>
      <c r="AE96" s="7"/>
      <c r="AF96" s="7"/>
      <c r="AG96" s="7"/>
      <c r="AH96" s="7"/>
      <c r="AI96" s="7"/>
      <c r="AJ96" s="7"/>
      <c r="AK96" s="7"/>
      <c r="AL96" s="7"/>
      <c r="AM96" s="7"/>
      <c r="AN96" s="7"/>
      <c r="AO96" s="7"/>
      <c r="AP96" s="7"/>
      <c r="AQ96" s="7"/>
      <c r="AR96" s="7"/>
      <c r="AS96" s="7"/>
      <c r="AT96" s="7"/>
      <c r="AU96" s="7"/>
      <c r="AV96" s="7"/>
      <c r="AW96" s="7"/>
      <c r="AX96" s="7"/>
      <c r="AY96" s="7"/>
      <c r="AZ96" s="7"/>
    </row>
    <row r="97" spans="1:52" ht="14.4" customHeight="1" x14ac:dyDescent="0.25">
      <c r="A97" s="7"/>
      <c r="B97" s="7"/>
      <c r="C97" s="7"/>
      <c r="D97" s="7"/>
      <c r="E97" s="7"/>
      <c r="F97" s="7"/>
      <c r="G97" s="7"/>
      <c r="H97" s="7"/>
      <c r="I97" s="7"/>
      <c r="J97" s="7"/>
      <c r="K97" s="7"/>
      <c r="L97" s="7"/>
      <c r="M97" s="7"/>
      <c r="N97" s="7"/>
      <c r="O97" s="7"/>
      <c r="P97" s="7"/>
      <c r="Q97" s="7"/>
      <c r="R97" s="7"/>
      <c r="S97" s="7"/>
      <c r="T97" s="7"/>
      <c r="U97" s="7"/>
      <c r="V97" s="7"/>
      <c r="W97" s="7"/>
      <c r="X97" s="7"/>
      <c r="Y97" s="7"/>
      <c r="Z97" s="7"/>
      <c r="AA97" s="7"/>
      <c r="AB97" s="7"/>
      <c r="AC97" s="7"/>
      <c r="AD97" s="7"/>
      <c r="AE97" s="7"/>
      <c r="AF97" s="7"/>
      <c r="AG97" s="7"/>
      <c r="AH97" s="7"/>
      <c r="AI97" s="7"/>
      <c r="AJ97" s="7"/>
      <c r="AK97" s="7"/>
      <c r="AL97" s="7"/>
      <c r="AM97" s="7"/>
      <c r="AN97" s="7"/>
      <c r="AO97" s="7"/>
      <c r="AP97" s="7"/>
      <c r="AQ97" s="7"/>
      <c r="AR97" s="7"/>
      <c r="AS97" s="7"/>
      <c r="AT97" s="7"/>
      <c r="AU97" s="7"/>
      <c r="AV97" s="7"/>
      <c r="AW97" s="7"/>
      <c r="AX97" s="7"/>
      <c r="AY97" s="7"/>
      <c r="AZ97" s="7"/>
    </row>
    <row r="98" spans="1:52" ht="14.4" customHeight="1" x14ac:dyDescent="0.25">
      <c r="A98" s="7"/>
      <c r="B98" s="7"/>
      <c r="C98" s="7"/>
      <c r="D98" s="7"/>
      <c r="E98" s="7"/>
      <c r="F98" s="7"/>
      <c r="G98" s="7"/>
      <c r="H98" s="7"/>
      <c r="I98" s="7"/>
      <c r="J98" s="7"/>
      <c r="K98" s="7"/>
      <c r="L98" s="7"/>
      <c r="M98" s="7"/>
      <c r="N98" s="7"/>
      <c r="O98" s="7"/>
      <c r="P98" s="7"/>
      <c r="Q98" s="7"/>
      <c r="R98" s="7"/>
      <c r="S98" s="7"/>
      <c r="T98" s="7"/>
      <c r="U98" s="7"/>
      <c r="V98" s="7"/>
      <c r="W98" s="7"/>
      <c r="X98" s="7"/>
      <c r="Y98" s="7"/>
      <c r="Z98" s="7"/>
      <c r="AA98" s="7"/>
      <c r="AB98" s="7"/>
      <c r="AC98" s="7"/>
      <c r="AD98" s="7"/>
      <c r="AE98" s="7"/>
      <c r="AF98" s="7"/>
      <c r="AG98" s="7"/>
      <c r="AH98" s="7"/>
      <c r="AI98" s="7"/>
      <c r="AJ98" s="7"/>
      <c r="AK98" s="7"/>
      <c r="AL98" s="7"/>
      <c r="AM98" s="7"/>
      <c r="AN98" s="7"/>
      <c r="AO98" s="7"/>
      <c r="AP98" s="7"/>
      <c r="AQ98" s="7"/>
      <c r="AR98" s="7"/>
      <c r="AS98" s="7"/>
      <c r="AT98" s="7"/>
      <c r="AU98" s="7"/>
      <c r="AV98" s="7"/>
      <c r="AW98" s="7"/>
      <c r="AX98" s="7"/>
      <c r="AY98" s="7"/>
      <c r="AZ98" s="7"/>
    </row>
    <row r="99" spans="1:52" ht="14.4" customHeight="1" x14ac:dyDescent="0.25">
      <c r="A99" s="7"/>
      <c r="B99" s="7"/>
      <c r="C99" s="7"/>
      <c r="D99" s="7"/>
      <c r="E99" s="7"/>
      <c r="F99" s="7"/>
      <c r="G99" s="7"/>
      <c r="H99" s="7"/>
      <c r="I99" s="7"/>
      <c r="J99" s="7"/>
      <c r="K99" s="7"/>
      <c r="L99" s="7"/>
      <c r="M99" s="7"/>
      <c r="N99" s="7"/>
      <c r="O99" s="7"/>
      <c r="P99" s="7"/>
      <c r="Q99" s="7"/>
      <c r="R99" s="7"/>
      <c r="S99" s="7"/>
      <c r="T99" s="7"/>
      <c r="U99" s="7"/>
      <c r="V99" s="7"/>
      <c r="W99" s="7"/>
      <c r="X99" s="7"/>
      <c r="Y99" s="7"/>
      <c r="Z99" s="7"/>
      <c r="AA99" s="7"/>
      <c r="AB99" s="7"/>
      <c r="AC99" s="7"/>
      <c r="AD99" s="7"/>
      <c r="AE99" s="7"/>
      <c r="AF99" s="7"/>
      <c r="AG99" s="7"/>
      <c r="AH99" s="7"/>
      <c r="AI99" s="7"/>
      <c r="AJ99" s="7"/>
      <c r="AK99" s="7"/>
      <c r="AL99" s="7"/>
      <c r="AM99" s="7"/>
      <c r="AN99" s="7"/>
      <c r="AO99" s="7"/>
      <c r="AP99" s="7"/>
      <c r="AQ99" s="7"/>
      <c r="AR99" s="7"/>
      <c r="AS99" s="7"/>
      <c r="AT99" s="7"/>
      <c r="AU99" s="7"/>
      <c r="AV99" s="7"/>
      <c r="AW99" s="7"/>
      <c r="AX99" s="7"/>
      <c r="AY99" s="7"/>
      <c r="AZ99" s="7"/>
    </row>
    <row r="100" spans="1:52" ht="14.4" customHeight="1" x14ac:dyDescent="0.25">
      <c r="A100" s="7"/>
      <c r="B100" s="7"/>
      <c r="C100" s="7"/>
      <c r="D100" s="7"/>
      <c r="E100" s="7"/>
      <c r="F100" s="7"/>
      <c r="G100" s="7"/>
      <c r="H100" s="7"/>
      <c r="I100" s="7"/>
      <c r="J100" s="7"/>
      <c r="K100" s="7"/>
      <c r="L100" s="7"/>
      <c r="M100" s="7"/>
      <c r="N100" s="7"/>
      <c r="O100" s="7"/>
      <c r="P100" s="7"/>
      <c r="Q100" s="7"/>
      <c r="R100" s="7"/>
      <c r="S100" s="7"/>
      <c r="T100" s="7"/>
      <c r="U100" s="7"/>
      <c r="V100" s="7"/>
      <c r="W100" s="7"/>
      <c r="X100" s="7"/>
      <c r="Y100" s="7"/>
      <c r="Z100" s="7"/>
      <c r="AA100" s="7"/>
      <c r="AB100" s="7"/>
      <c r="AC100" s="7"/>
      <c r="AD100" s="7"/>
      <c r="AE100" s="7"/>
      <c r="AF100" s="7"/>
      <c r="AG100" s="7"/>
      <c r="AH100" s="7"/>
      <c r="AI100" s="7"/>
      <c r="AJ100" s="7"/>
      <c r="AK100" s="7"/>
      <c r="AL100" s="7"/>
      <c r="AM100" s="7"/>
      <c r="AN100" s="7"/>
      <c r="AO100" s="7"/>
      <c r="AP100" s="7"/>
      <c r="AQ100" s="7"/>
      <c r="AR100" s="7"/>
      <c r="AS100" s="7"/>
      <c r="AT100" s="7"/>
      <c r="AU100" s="7"/>
      <c r="AV100" s="7"/>
      <c r="AW100" s="7"/>
      <c r="AX100" s="7"/>
      <c r="AY100" s="7"/>
      <c r="AZ100" s="7"/>
    </row>
    <row r="101" spans="1:52" ht="14.4" customHeight="1" x14ac:dyDescent="0.25">
      <c r="A101" s="7"/>
      <c r="B101" s="7"/>
      <c r="C101" s="7"/>
      <c r="D101" s="7"/>
      <c r="E101" s="7"/>
      <c r="F101" s="7"/>
      <c r="G101" s="7"/>
      <c r="H101" s="7"/>
      <c r="I101" s="7"/>
      <c r="J101" s="7"/>
      <c r="K101" s="7"/>
      <c r="L101" s="7"/>
      <c r="M101" s="7"/>
      <c r="N101" s="7"/>
      <c r="O101" s="7"/>
      <c r="P101" s="7"/>
      <c r="Q101" s="7"/>
      <c r="R101" s="7"/>
      <c r="S101" s="7"/>
      <c r="T101" s="7"/>
      <c r="U101" s="7"/>
      <c r="V101" s="7"/>
      <c r="W101" s="7"/>
      <c r="X101" s="7"/>
      <c r="Y101" s="7"/>
      <c r="Z101" s="7"/>
      <c r="AA101" s="7"/>
      <c r="AB101" s="7"/>
      <c r="AC101" s="7"/>
      <c r="AD101" s="7"/>
      <c r="AE101" s="7"/>
      <c r="AF101" s="7"/>
      <c r="AG101" s="7"/>
      <c r="AH101" s="7"/>
      <c r="AI101" s="7"/>
      <c r="AJ101" s="7"/>
      <c r="AK101" s="7"/>
      <c r="AL101" s="7"/>
      <c r="AM101" s="7"/>
      <c r="AN101" s="7"/>
      <c r="AO101" s="7"/>
      <c r="AP101" s="7"/>
      <c r="AQ101" s="7"/>
      <c r="AR101" s="7"/>
      <c r="AS101" s="7"/>
      <c r="AT101" s="7"/>
      <c r="AU101" s="7"/>
      <c r="AV101" s="7"/>
      <c r="AW101" s="7"/>
      <c r="AX101" s="7"/>
      <c r="AY101" s="7"/>
      <c r="AZ101" s="7"/>
    </row>
    <row r="102" spans="1:52" ht="14.4" customHeight="1" x14ac:dyDescent="0.25">
      <c r="A102" s="7"/>
      <c r="B102" s="7"/>
      <c r="C102" s="7"/>
      <c r="D102" s="7"/>
      <c r="E102" s="7"/>
      <c r="F102" s="7"/>
      <c r="G102" s="7"/>
      <c r="H102" s="7"/>
      <c r="I102" s="7"/>
      <c r="J102" s="7"/>
      <c r="K102" s="7"/>
      <c r="L102" s="7"/>
      <c r="M102" s="7"/>
      <c r="N102" s="7"/>
      <c r="O102" s="7"/>
      <c r="P102" s="7"/>
      <c r="Q102" s="7"/>
      <c r="R102" s="7"/>
      <c r="S102" s="7"/>
      <c r="T102" s="7"/>
      <c r="U102" s="7"/>
      <c r="V102" s="7"/>
      <c r="W102" s="7"/>
      <c r="X102" s="7"/>
      <c r="Y102" s="7"/>
      <c r="Z102" s="7"/>
      <c r="AA102" s="7"/>
      <c r="AB102" s="7"/>
      <c r="AC102" s="7"/>
      <c r="AD102" s="7"/>
      <c r="AE102" s="7"/>
      <c r="AF102" s="7"/>
      <c r="AG102" s="7"/>
      <c r="AH102" s="7"/>
      <c r="AI102" s="7"/>
      <c r="AJ102" s="7"/>
      <c r="AK102" s="7"/>
      <c r="AL102" s="7"/>
      <c r="AM102" s="7"/>
      <c r="AN102" s="7"/>
      <c r="AO102" s="7"/>
      <c r="AP102" s="7"/>
      <c r="AQ102" s="7"/>
      <c r="AR102" s="7"/>
      <c r="AS102" s="7"/>
      <c r="AT102" s="7"/>
      <c r="AU102" s="7"/>
      <c r="AV102" s="7"/>
      <c r="AW102" s="7"/>
      <c r="AX102" s="7"/>
      <c r="AY102" s="7"/>
      <c r="AZ102" s="7"/>
    </row>
    <row r="103" spans="1:52" ht="14.4" customHeight="1" x14ac:dyDescent="0.25">
      <c r="A103" s="7"/>
      <c r="B103" s="7"/>
      <c r="C103" s="7"/>
      <c r="D103" s="7"/>
      <c r="E103" s="7"/>
      <c r="F103" s="7"/>
      <c r="G103" s="7"/>
      <c r="H103" s="7"/>
      <c r="I103" s="7"/>
      <c r="J103" s="7"/>
      <c r="K103" s="7"/>
      <c r="L103" s="7"/>
      <c r="M103" s="7"/>
      <c r="N103" s="7"/>
      <c r="O103" s="7"/>
      <c r="P103" s="7"/>
      <c r="Q103" s="7"/>
      <c r="R103" s="7"/>
      <c r="S103" s="7"/>
      <c r="T103" s="7"/>
      <c r="U103" s="7"/>
      <c r="V103" s="7"/>
      <c r="W103" s="7"/>
      <c r="X103" s="7"/>
      <c r="Y103" s="7"/>
      <c r="Z103" s="7"/>
      <c r="AA103" s="7"/>
      <c r="AB103" s="7"/>
      <c r="AC103" s="7"/>
      <c r="AD103" s="7"/>
      <c r="AE103" s="7"/>
      <c r="AF103" s="7"/>
      <c r="AG103" s="7"/>
      <c r="AH103" s="7"/>
      <c r="AI103" s="7"/>
      <c r="AJ103" s="7"/>
      <c r="AK103" s="7"/>
      <c r="AL103" s="7"/>
      <c r="AM103" s="7"/>
      <c r="AN103" s="7"/>
      <c r="AO103" s="7"/>
      <c r="AP103" s="7"/>
      <c r="AQ103" s="7"/>
      <c r="AR103" s="7"/>
      <c r="AS103" s="7"/>
      <c r="AT103" s="7"/>
      <c r="AU103" s="7"/>
      <c r="AV103" s="7"/>
      <c r="AW103" s="7"/>
      <c r="AX103" s="7"/>
      <c r="AY103" s="7"/>
      <c r="AZ103" s="7"/>
    </row>
    <row r="104" spans="1:52" ht="14.4" customHeight="1" x14ac:dyDescent="0.25">
      <c r="A104" s="7"/>
      <c r="B104" s="7"/>
      <c r="C104" s="7"/>
      <c r="D104" s="7"/>
      <c r="E104" s="7"/>
      <c r="F104" s="7"/>
      <c r="G104" s="7"/>
      <c r="H104" s="7"/>
      <c r="I104" s="7"/>
      <c r="J104" s="7"/>
      <c r="K104" s="7"/>
      <c r="L104" s="7"/>
      <c r="M104" s="7"/>
      <c r="N104" s="7"/>
      <c r="O104" s="7"/>
      <c r="P104" s="7"/>
      <c r="Q104" s="7"/>
      <c r="R104" s="7"/>
      <c r="S104" s="7"/>
      <c r="T104" s="7"/>
      <c r="U104" s="7"/>
      <c r="V104" s="7"/>
      <c r="W104" s="7"/>
      <c r="X104" s="7"/>
      <c r="Y104" s="7"/>
      <c r="Z104" s="7"/>
      <c r="AA104" s="7"/>
      <c r="AB104" s="7"/>
      <c r="AC104" s="7"/>
      <c r="AD104" s="7"/>
      <c r="AE104" s="7"/>
      <c r="AF104" s="7"/>
      <c r="AG104" s="7"/>
      <c r="AH104" s="7"/>
      <c r="AI104" s="7"/>
      <c r="AJ104" s="7"/>
      <c r="AK104" s="7"/>
      <c r="AL104" s="7"/>
      <c r="AM104" s="7"/>
      <c r="AN104" s="7"/>
      <c r="AO104" s="7"/>
      <c r="AP104" s="7"/>
      <c r="AQ104" s="7"/>
      <c r="AR104" s="7"/>
      <c r="AS104" s="7"/>
      <c r="AT104" s="7"/>
      <c r="AU104" s="7"/>
      <c r="AV104" s="7"/>
      <c r="AW104" s="7"/>
      <c r="AX104" s="7"/>
      <c r="AY104" s="7"/>
      <c r="AZ104" s="7"/>
    </row>
    <row r="105" spans="1:52" ht="14.4" customHeight="1" x14ac:dyDescent="0.25">
      <c r="A105" s="7"/>
      <c r="B105" s="7"/>
      <c r="C105" s="7"/>
      <c r="D105" s="7"/>
      <c r="E105" s="7"/>
      <c r="F105" s="7"/>
      <c r="G105" s="7"/>
      <c r="H105" s="7"/>
      <c r="I105" s="7"/>
      <c r="J105" s="7"/>
      <c r="K105" s="7"/>
      <c r="L105" s="7"/>
      <c r="M105" s="7"/>
      <c r="N105" s="7"/>
      <c r="O105" s="7"/>
      <c r="P105" s="7"/>
      <c r="Q105" s="7"/>
      <c r="R105" s="7"/>
      <c r="S105" s="7"/>
      <c r="T105" s="7"/>
      <c r="U105" s="7"/>
      <c r="V105" s="7"/>
      <c r="W105" s="7"/>
      <c r="X105" s="7"/>
      <c r="Y105" s="7"/>
      <c r="Z105" s="7"/>
      <c r="AA105" s="7"/>
      <c r="AB105" s="7"/>
      <c r="AC105" s="7"/>
      <c r="AD105" s="7"/>
      <c r="AE105" s="7"/>
      <c r="AF105" s="7"/>
      <c r="AG105" s="7"/>
      <c r="AH105" s="7"/>
      <c r="AI105" s="7"/>
      <c r="AJ105" s="7"/>
      <c r="AK105" s="7"/>
      <c r="AL105" s="7"/>
      <c r="AM105" s="7"/>
      <c r="AN105" s="7"/>
      <c r="AO105" s="7"/>
      <c r="AP105" s="7"/>
      <c r="AQ105" s="7"/>
      <c r="AR105" s="7"/>
      <c r="AS105" s="7"/>
      <c r="AT105" s="7"/>
      <c r="AU105" s="7"/>
      <c r="AV105" s="7"/>
      <c r="AW105" s="7"/>
      <c r="AX105" s="7"/>
      <c r="AY105" s="7"/>
      <c r="AZ105" s="7"/>
    </row>
    <row r="106" spans="1:52" ht="14.4" customHeight="1" x14ac:dyDescent="0.25">
      <c r="A106" s="7"/>
      <c r="B106" s="7"/>
      <c r="C106" s="7"/>
      <c r="D106" s="7"/>
      <c r="E106" s="7"/>
      <c r="F106" s="7"/>
      <c r="G106" s="7"/>
      <c r="H106" s="7"/>
      <c r="I106" s="7"/>
      <c r="J106" s="7"/>
      <c r="K106" s="7"/>
      <c r="L106" s="7"/>
      <c r="M106" s="7"/>
      <c r="N106" s="7"/>
      <c r="O106" s="7"/>
      <c r="P106" s="7"/>
      <c r="Q106" s="7"/>
      <c r="R106" s="7"/>
      <c r="S106" s="7"/>
      <c r="T106" s="7"/>
      <c r="U106" s="7"/>
      <c r="V106" s="7"/>
      <c r="W106" s="7"/>
      <c r="X106" s="7"/>
      <c r="Y106" s="7"/>
      <c r="Z106" s="7"/>
      <c r="AA106" s="7"/>
      <c r="AB106" s="7"/>
      <c r="AC106" s="7"/>
      <c r="AD106" s="7"/>
      <c r="AE106" s="7"/>
      <c r="AF106" s="7"/>
      <c r="AG106" s="7"/>
      <c r="AH106" s="7"/>
      <c r="AI106" s="7"/>
      <c r="AJ106" s="7"/>
      <c r="AK106" s="7"/>
      <c r="AL106" s="7"/>
      <c r="AM106" s="7"/>
      <c r="AN106" s="7"/>
      <c r="AO106" s="7"/>
      <c r="AP106" s="7"/>
      <c r="AQ106" s="7"/>
      <c r="AR106" s="7"/>
      <c r="AS106" s="7"/>
      <c r="AT106" s="7"/>
      <c r="AU106" s="7"/>
      <c r="AV106" s="7"/>
      <c r="AW106" s="7"/>
      <c r="AX106" s="7"/>
      <c r="AY106" s="7"/>
      <c r="AZ106" s="7"/>
    </row>
    <row r="107" spans="1:52" ht="14.4" customHeight="1" x14ac:dyDescent="0.25">
      <c r="A107" s="7"/>
      <c r="B107" s="7"/>
      <c r="C107" s="7"/>
      <c r="D107" s="7"/>
      <c r="E107" s="7"/>
      <c r="F107" s="7"/>
      <c r="G107" s="7"/>
      <c r="H107" s="7"/>
      <c r="I107" s="7"/>
      <c r="J107" s="7"/>
      <c r="K107" s="7"/>
      <c r="L107" s="7"/>
      <c r="M107" s="7"/>
      <c r="N107" s="7"/>
      <c r="O107" s="7"/>
      <c r="P107" s="7"/>
      <c r="Q107" s="7"/>
      <c r="R107" s="7"/>
      <c r="S107" s="7"/>
      <c r="T107" s="7"/>
      <c r="U107" s="7"/>
      <c r="V107" s="7"/>
      <c r="W107" s="7"/>
      <c r="X107" s="7"/>
      <c r="Y107" s="7"/>
      <c r="Z107" s="7"/>
      <c r="AA107" s="7"/>
      <c r="AB107" s="7"/>
      <c r="AC107" s="7"/>
      <c r="AD107" s="7"/>
      <c r="AE107" s="7"/>
      <c r="AF107" s="7"/>
      <c r="AG107" s="7"/>
      <c r="AH107" s="7"/>
      <c r="AI107" s="7"/>
      <c r="AJ107" s="7"/>
      <c r="AK107" s="7"/>
      <c r="AL107" s="7"/>
      <c r="AM107" s="7"/>
      <c r="AN107" s="7"/>
      <c r="AO107" s="7"/>
      <c r="AP107" s="7"/>
      <c r="AQ107" s="7"/>
      <c r="AR107" s="7"/>
      <c r="AS107" s="7"/>
      <c r="AT107" s="7"/>
      <c r="AU107" s="7"/>
      <c r="AV107" s="7"/>
      <c r="AW107" s="7"/>
      <c r="AX107" s="7"/>
      <c r="AY107" s="7"/>
      <c r="AZ107" s="7"/>
    </row>
    <row r="108" spans="1:52" ht="14.4" customHeight="1" x14ac:dyDescent="0.25">
      <c r="A108" s="7"/>
      <c r="B108" s="7"/>
      <c r="C108" s="7"/>
      <c r="D108" s="7"/>
      <c r="E108" s="7"/>
      <c r="F108" s="7"/>
      <c r="G108" s="7"/>
      <c r="H108" s="7"/>
      <c r="I108" s="7"/>
      <c r="J108" s="7"/>
      <c r="K108" s="7"/>
      <c r="L108" s="7"/>
      <c r="M108" s="7"/>
      <c r="N108" s="7"/>
      <c r="O108" s="7"/>
      <c r="P108" s="7"/>
      <c r="Q108" s="7"/>
      <c r="R108" s="7"/>
      <c r="S108" s="7"/>
      <c r="T108" s="7"/>
      <c r="U108" s="7"/>
      <c r="V108" s="7"/>
      <c r="W108" s="7"/>
      <c r="X108" s="7"/>
      <c r="Y108" s="7"/>
      <c r="Z108" s="7"/>
      <c r="AA108" s="7"/>
      <c r="AB108" s="7"/>
      <c r="AC108" s="7"/>
      <c r="AD108" s="7"/>
      <c r="AE108" s="7"/>
      <c r="AF108" s="7"/>
      <c r="AG108" s="7"/>
      <c r="AH108" s="7"/>
      <c r="AI108" s="7"/>
      <c r="AJ108" s="7"/>
      <c r="AK108" s="7"/>
      <c r="AL108" s="7"/>
      <c r="AM108" s="7"/>
      <c r="AN108" s="7"/>
      <c r="AO108" s="7"/>
      <c r="AP108" s="7"/>
      <c r="AQ108" s="7"/>
      <c r="AR108" s="7"/>
      <c r="AS108" s="7"/>
      <c r="AT108" s="7"/>
      <c r="AU108" s="7"/>
      <c r="AV108" s="7"/>
      <c r="AW108" s="7"/>
      <c r="AX108" s="7"/>
      <c r="AY108" s="7"/>
      <c r="AZ108" s="7"/>
    </row>
    <row r="109" spans="1:52" ht="14.4" customHeight="1" x14ac:dyDescent="0.25">
      <c r="A109" s="7"/>
      <c r="B109" s="7"/>
      <c r="C109" s="7"/>
      <c r="D109" s="7"/>
      <c r="E109" s="7"/>
      <c r="F109" s="7"/>
      <c r="G109" s="7"/>
      <c r="H109" s="7"/>
      <c r="I109" s="7"/>
      <c r="J109" s="7"/>
      <c r="K109" s="7"/>
      <c r="L109" s="7"/>
      <c r="M109" s="7"/>
      <c r="N109" s="7"/>
      <c r="O109" s="7"/>
      <c r="P109" s="7"/>
      <c r="Q109" s="7"/>
      <c r="R109" s="7"/>
      <c r="S109" s="7"/>
      <c r="T109" s="7"/>
      <c r="U109" s="7"/>
      <c r="V109" s="7"/>
      <c r="W109" s="7"/>
      <c r="X109" s="7"/>
      <c r="Y109" s="7"/>
      <c r="Z109" s="7"/>
      <c r="AA109" s="7"/>
      <c r="AB109" s="7"/>
      <c r="AC109" s="7"/>
      <c r="AD109" s="7"/>
      <c r="AE109" s="7"/>
      <c r="AF109" s="7"/>
      <c r="AG109" s="7"/>
      <c r="AH109" s="7"/>
      <c r="AI109" s="7"/>
      <c r="AJ109" s="7"/>
      <c r="AK109" s="7"/>
      <c r="AL109" s="7"/>
      <c r="AM109" s="7"/>
      <c r="AN109" s="7"/>
      <c r="AO109" s="7"/>
      <c r="AP109" s="7"/>
      <c r="AQ109" s="7"/>
      <c r="AR109" s="7"/>
      <c r="AS109" s="7"/>
      <c r="AT109" s="7"/>
      <c r="AU109" s="7"/>
      <c r="AV109" s="7"/>
      <c r="AW109" s="7"/>
      <c r="AX109" s="7"/>
      <c r="AY109" s="7"/>
      <c r="AZ109" s="7"/>
    </row>
    <row r="110" spans="1:52" ht="14.4" customHeight="1" x14ac:dyDescent="0.25">
      <c r="A110" s="7"/>
      <c r="B110" s="7"/>
      <c r="C110" s="7"/>
      <c r="D110" s="7"/>
      <c r="E110" s="7"/>
      <c r="F110" s="7"/>
      <c r="G110" s="7"/>
      <c r="H110" s="7"/>
      <c r="I110" s="7"/>
      <c r="J110" s="7"/>
      <c r="K110" s="7"/>
      <c r="L110" s="7"/>
      <c r="M110" s="7"/>
      <c r="N110" s="7"/>
      <c r="O110" s="7"/>
      <c r="P110" s="7"/>
      <c r="Q110" s="7"/>
      <c r="R110" s="7"/>
      <c r="S110" s="7"/>
      <c r="T110" s="7"/>
      <c r="U110" s="7"/>
      <c r="V110" s="7"/>
      <c r="W110" s="7"/>
      <c r="X110" s="7"/>
      <c r="Y110" s="7"/>
      <c r="Z110" s="7"/>
      <c r="AA110" s="7"/>
      <c r="AB110" s="7"/>
      <c r="AC110" s="7"/>
      <c r="AD110" s="7"/>
      <c r="AE110" s="7"/>
      <c r="AF110" s="7"/>
      <c r="AG110" s="7"/>
      <c r="AH110" s="7"/>
      <c r="AI110" s="7"/>
      <c r="AJ110" s="7"/>
      <c r="AK110" s="7"/>
      <c r="AL110" s="7"/>
      <c r="AM110" s="7"/>
      <c r="AN110" s="7"/>
      <c r="AO110" s="7"/>
      <c r="AP110" s="7"/>
      <c r="AQ110" s="7"/>
      <c r="AR110" s="7"/>
      <c r="AS110" s="7"/>
      <c r="AT110" s="7"/>
      <c r="AU110" s="7"/>
      <c r="AV110" s="7"/>
      <c r="AW110" s="7"/>
      <c r="AX110" s="7"/>
      <c r="AY110" s="7"/>
      <c r="AZ110" s="7"/>
    </row>
    <row r="111" spans="1:52" ht="14.4" customHeight="1" x14ac:dyDescent="0.25">
      <c r="A111" s="7"/>
      <c r="B111" s="7"/>
      <c r="C111" s="7"/>
      <c r="D111" s="7"/>
      <c r="E111" s="7"/>
      <c r="F111" s="7"/>
      <c r="G111" s="7"/>
      <c r="H111" s="7"/>
      <c r="I111" s="7"/>
      <c r="J111" s="7"/>
      <c r="K111" s="7"/>
      <c r="L111" s="7"/>
      <c r="M111" s="7"/>
      <c r="N111" s="7"/>
      <c r="O111" s="7"/>
      <c r="P111" s="7"/>
      <c r="Q111" s="7"/>
      <c r="R111" s="7"/>
      <c r="S111" s="7"/>
      <c r="T111" s="7"/>
      <c r="U111" s="7"/>
      <c r="V111" s="7"/>
      <c r="W111" s="7"/>
      <c r="X111" s="7"/>
      <c r="Y111" s="7"/>
      <c r="Z111" s="7"/>
      <c r="AA111" s="7"/>
      <c r="AB111" s="7"/>
      <c r="AC111" s="7"/>
      <c r="AD111" s="7"/>
      <c r="AE111" s="7"/>
      <c r="AF111" s="7"/>
      <c r="AG111" s="7"/>
      <c r="AH111" s="7"/>
      <c r="AI111" s="7"/>
      <c r="AJ111" s="7"/>
      <c r="AK111" s="7"/>
      <c r="AL111" s="7"/>
      <c r="AM111" s="7"/>
      <c r="AN111" s="7"/>
      <c r="AO111" s="7"/>
      <c r="AP111" s="7"/>
      <c r="AQ111" s="7"/>
      <c r="AR111" s="7"/>
      <c r="AS111" s="7"/>
      <c r="AT111" s="7"/>
      <c r="AU111" s="7"/>
      <c r="AV111" s="7"/>
      <c r="AW111" s="7"/>
      <c r="AX111" s="7"/>
      <c r="AY111" s="7"/>
      <c r="AZ111" s="7"/>
    </row>
    <row r="112" spans="1:52" ht="14.4" customHeight="1" x14ac:dyDescent="0.25">
      <c r="A112" s="7"/>
      <c r="B112" s="7"/>
      <c r="C112" s="7"/>
      <c r="D112" s="7"/>
      <c r="E112" s="7"/>
      <c r="F112" s="7"/>
      <c r="G112" s="7"/>
      <c r="H112" s="7"/>
      <c r="I112" s="7"/>
      <c r="J112" s="7"/>
      <c r="K112" s="7"/>
      <c r="L112" s="7"/>
      <c r="M112" s="7"/>
      <c r="N112" s="7"/>
      <c r="O112" s="7"/>
      <c r="P112" s="7"/>
      <c r="Q112" s="7"/>
      <c r="R112" s="7"/>
      <c r="S112" s="7"/>
      <c r="T112" s="7"/>
      <c r="U112" s="7"/>
      <c r="V112" s="7"/>
      <c r="W112" s="7"/>
      <c r="X112" s="7"/>
      <c r="Y112" s="7"/>
      <c r="Z112" s="7"/>
      <c r="AA112" s="7"/>
      <c r="AB112" s="7"/>
      <c r="AC112" s="7"/>
      <c r="AD112" s="7"/>
      <c r="AE112" s="7"/>
      <c r="AF112" s="7"/>
      <c r="AG112" s="7"/>
      <c r="AH112" s="7"/>
      <c r="AI112" s="7"/>
      <c r="AJ112" s="7"/>
      <c r="AK112" s="7"/>
      <c r="AL112" s="7"/>
      <c r="AM112" s="7"/>
      <c r="AN112" s="7"/>
      <c r="AO112" s="7"/>
      <c r="AP112" s="7"/>
      <c r="AQ112" s="7"/>
      <c r="AR112" s="7"/>
      <c r="AS112" s="7"/>
      <c r="AT112" s="7"/>
      <c r="AU112" s="7"/>
      <c r="AV112" s="7"/>
      <c r="AW112" s="7"/>
      <c r="AX112" s="7"/>
      <c r="AY112" s="7"/>
      <c r="AZ112" s="7"/>
    </row>
    <row r="113" spans="1:52" ht="14.4" customHeight="1" x14ac:dyDescent="0.25">
      <c r="A113" s="7"/>
      <c r="B113" s="7"/>
      <c r="C113" s="7"/>
      <c r="D113" s="7"/>
      <c r="E113" s="7"/>
      <c r="F113" s="7"/>
      <c r="G113" s="7"/>
      <c r="H113" s="7"/>
      <c r="I113" s="7"/>
      <c r="J113" s="7"/>
      <c r="K113" s="7"/>
      <c r="L113" s="7"/>
      <c r="M113" s="7"/>
      <c r="N113" s="7"/>
      <c r="O113" s="7"/>
      <c r="P113" s="7"/>
      <c r="Q113" s="7"/>
      <c r="R113" s="7"/>
      <c r="S113" s="7"/>
      <c r="T113" s="7"/>
      <c r="U113" s="7"/>
      <c r="V113" s="7"/>
      <c r="W113" s="7"/>
      <c r="X113" s="7"/>
      <c r="Y113" s="7"/>
      <c r="Z113" s="7"/>
      <c r="AA113" s="7"/>
      <c r="AB113" s="7"/>
      <c r="AC113" s="7"/>
      <c r="AD113" s="7"/>
      <c r="AE113" s="7"/>
      <c r="AF113" s="7"/>
      <c r="AG113" s="7"/>
      <c r="AH113" s="7"/>
      <c r="AI113" s="7"/>
      <c r="AJ113" s="7"/>
      <c r="AK113" s="7"/>
      <c r="AL113" s="7"/>
      <c r="AM113" s="7"/>
      <c r="AN113" s="7"/>
      <c r="AO113" s="7"/>
      <c r="AP113" s="7"/>
      <c r="AQ113" s="7"/>
      <c r="AR113" s="7"/>
      <c r="AS113" s="7"/>
      <c r="AT113" s="7"/>
      <c r="AU113" s="7"/>
      <c r="AV113" s="7"/>
      <c r="AW113" s="7"/>
      <c r="AX113" s="7"/>
      <c r="AY113" s="7"/>
      <c r="AZ113" s="7"/>
    </row>
    <row r="114" spans="1:52" ht="14.4" customHeight="1" x14ac:dyDescent="0.25">
      <c r="A114" s="7"/>
      <c r="B114" s="7"/>
      <c r="C114" s="7"/>
      <c r="D114" s="7"/>
      <c r="E114" s="7"/>
      <c r="F114" s="7"/>
      <c r="G114" s="7"/>
      <c r="H114" s="7"/>
      <c r="I114" s="7"/>
      <c r="J114" s="7"/>
      <c r="K114" s="7"/>
      <c r="L114" s="7"/>
      <c r="M114" s="7"/>
      <c r="N114" s="7"/>
      <c r="O114" s="7"/>
      <c r="P114" s="7"/>
      <c r="Q114" s="7"/>
      <c r="R114" s="7"/>
      <c r="S114" s="7"/>
      <c r="T114" s="7"/>
      <c r="U114" s="7"/>
      <c r="V114" s="7"/>
      <c r="W114" s="7"/>
      <c r="X114" s="7"/>
      <c r="Y114" s="7"/>
      <c r="Z114" s="7"/>
      <c r="AA114" s="7"/>
      <c r="AB114" s="7"/>
      <c r="AC114" s="7"/>
      <c r="AD114" s="7"/>
      <c r="AE114" s="7"/>
      <c r="AF114" s="7"/>
      <c r="AG114" s="7"/>
      <c r="AH114" s="7"/>
      <c r="AI114" s="7"/>
      <c r="AJ114" s="7"/>
      <c r="AK114" s="7"/>
      <c r="AL114" s="7"/>
      <c r="AM114" s="7"/>
      <c r="AN114" s="7"/>
      <c r="AO114" s="7"/>
      <c r="AP114" s="7"/>
      <c r="AQ114" s="7"/>
      <c r="AR114" s="7"/>
      <c r="AS114" s="7"/>
      <c r="AT114" s="7"/>
      <c r="AU114" s="7"/>
      <c r="AV114" s="7"/>
      <c r="AW114" s="7"/>
      <c r="AX114" s="7"/>
      <c r="AY114" s="7"/>
      <c r="AZ114" s="7"/>
    </row>
    <row r="115" spans="1:52" ht="14.4" customHeight="1" x14ac:dyDescent="0.25">
      <c r="A115" s="7"/>
      <c r="B115" s="7"/>
      <c r="C115" s="7"/>
      <c r="D115" s="7"/>
      <c r="E115" s="7"/>
      <c r="F115" s="7"/>
      <c r="G115" s="7"/>
      <c r="H115" s="7"/>
      <c r="I115" s="7"/>
      <c r="J115" s="7"/>
      <c r="K115" s="7"/>
      <c r="L115" s="7"/>
      <c r="M115" s="7"/>
      <c r="N115" s="7"/>
      <c r="O115" s="7"/>
      <c r="P115" s="7"/>
      <c r="Q115" s="7"/>
      <c r="R115" s="7"/>
      <c r="S115" s="7"/>
      <c r="T115" s="7"/>
      <c r="U115" s="7"/>
      <c r="V115" s="7"/>
      <c r="W115" s="7"/>
      <c r="X115" s="7"/>
      <c r="Y115" s="7"/>
      <c r="Z115" s="7"/>
      <c r="AA115" s="7"/>
      <c r="AB115" s="7"/>
      <c r="AC115" s="7"/>
      <c r="AD115" s="7"/>
      <c r="AE115" s="7"/>
      <c r="AF115" s="7"/>
      <c r="AG115" s="7"/>
      <c r="AH115" s="7"/>
      <c r="AI115" s="7"/>
      <c r="AJ115" s="7"/>
      <c r="AK115" s="7"/>
      <c r="AL115" s="7"/>
      <c r="AM115" s="7"/>
      <c r="AN115" s="7"/>
      <c r="AO115" s="7"/>
      <c r="AP115" s="7"/>
      <c r="AQ115" s="7"/>
      <c r="AR115" s="7"/>
      <c r="AS115" s="7"/>
      <c r="AT115" s="7"/>
      <c r="AU115" s="7"/>
      <c r="AV115" s="7"/>
      <c r="AW115" s="7"/>
      <c r="AX115" s="7"/>
      <c r="AY115" s="7"/>
      <c r="AZ115" s="7"/>
    </row>
    <row r="116" spans="1:52" ht="14.4" customHeight="1" x14ac:dyDescent="0.25">
      <c r="A116" s="7"/>
      <c r="B116" s="7"/>
      <c r="C116" s="7"/>
      <c r="D116" s="7"/>
      <c r="E116" s="7"/>
      <c r="F116" s="7"/>
      <c r="G116" s="7"/>
      <c r="H116" s="7"/>
      <c r="I116" s="7"/>
      <c r="J116" s="7"/>
      <c r="K116" s="7"/>
      <c r="L116" s="7"/>
      <c r="M116" s="7"/>
      <c r="N116" s="7"/>
      <c r="O116" s="7"/>
      <c r="P116" s="7"/>
      <c r="Q116" s="7"/>
      <c r="R116" s="7"/>
      <c r="S116" s="7"/>
      <c r="T116" s="7"/>
      <c r="U116" s="7"/>
      <c r="V116" s="7"/>
      <c r="W116" s="7"/>
      <c r="X116" s="7"/>
      <c r="Y116" s="7"/>
      <c r="Z116" s="7"/>
      <c r="AA116" s="7"/>
      <c r="AB116" s="7"/>
      <c r="AC116" s="7"/>
      <c r="AD116" s="7"/>
      <c r="AE116" s="7"/>
      <c r="AF116" s="7"/>
      <c r="AG116" s="7"/>
      <c r="AH116" s="7"/>
      <c r="AI116" s="7"/>
      <c r="AJ116" s="7"/>
      <c r="AK116" s="7"/>
      <c r="AL116" s="7"/>
      <c r="AM116" s="7"/>
      <c r="AN116" s="7"/>
      <c r="AO116" s="7"/>
      <c r="AP116" s="7"/>
      <c r="AQ116" s="7"/>
      <c r="AR116" s="7"/>
      <c r="AS116" s="7"/>
      <c r="AT116" s="7"/>
      <c r="AU116" s="7"/>
      <c r="AV116" s="7"/>
      <c r="AW116" s="7"/>
      <c r="AX116" s="7"/>
      <c r="AY116" s="7"/>
      <c r="AZ116" s="7"/>
    </row>
    <row r="117" spans="1:52" ht="14.4" customHeight="1" x14ac:dyDescent="0.25">
      <c r="A117" s="7"/>
      <c r="B117" s="7"/>
      <c r="C117" s="7"/>
      <c r="D117" s="7"/>
      <c r="E117" s="7"/>
      <c r="F117" s="7"/>
      <c r="G117" s="7"/>
      <c r="H117" s="7"/>
      <c r="I117" s="7"/>
      <c r="J117" s="7"/>
      <c r="K117" s="7"/>
      <c r="L117" s="7"/>
      <c r="M117" s="7"/>
      <c r="N117" s="7"/>
      <c r="O117" s="7"/>
      <c r="P117" s="7"/>
      <c r="Q117" s="7"/>
      <c r="R117" s="7"/>
      <c r="S117" s="7"/>
      <c r="T117" s="7"/>
      <c r="U117" s="7"/>
      <c r="V117" s="7"/>
      <c r="W117" s="7"/>
      <c r="X117" s="7"/>
      <c r="Y117" s="7"/>
      <c r="Z117" s="7"/>
      <c r="AA117" s="7"/>
      <c r="AB117" s="7"/>
      <c r="AC117" s="7"/>
      <c r="AD117" s="7"/>
      <c r="AE117" s="7"/>
      <c r="AF117" s="7"/>
      <c r="AG117" s="7"/>
      <c r="AH117" s="7"/>
      <c r="AI117" s="7"/>
      <c r="AJ117" s="7"/>
      <c r="AK117" s="7"/>
      <c r="AL117" s="7"/>
      <c r="AM117" s="7"/>
      <c r="AN117" s="7"/>
      <c r="AO117" s="7"/>
      <c r="AP117" s="7"/>
      <c r="AQ117" s="7"/>
      <c r="AR117" s="7"/>
      <c r="AS117" s="7"/>
      <c r="AT117" s="7"/>
      <c r="AU117" s="7"/>
      <c r="AV117" s="7"/>
      <c r="AW117" s="7"/>
      <c r="AX117" s="7"/>
      <c r="AY117" s="7"/>
      <c r="AZ117" s="7"/>
    </row>
    <row r="118" spans="1:52" ht="14.4" customHeight="1" x14ac:dyDescent="0.25">
      <c r="A118" s="7"/>
      <c r="B118" s="7"/>
      <c r="C118" s="7"/>
      <c r="D118" s="7"/>
      <c r="E118" s="7"/>
      <c r="F118" s="7"/>
      <c r="G118" s="7"/>
      <c r="H118" s="7"/>
      <c r="I118" s="7"/>
      <c r="J118" s="7"/>
      <c r="K118" s="7"/>
      <c r="L118" s="7"/>
      <c r="M118" s="7"/>
      <c r="N118" s="7"/>
      <c r="O118" s="7"/>
      <c r="P118" s="7"/>
      <c r="Q118" s="7"/>
      <c r="R118" s="7"/>
      <c r="S118" s="7"/>
      <c r="T118" s="7"/>
      <c r="U118" s="7"/>
      <c r="V118" s="7"/>
      <c r="W118" s="7"/>
      <c r="X118" s="7"/>
      <c r="Y118" s="7"/>
      <c r="Z118" s="7"/>
      <c r="AA118" s="7"/>
      <c r="AB118" s="7"/>
      <c r="AC118" s="7"/>
      <c r="AD118" s="7"/>
      <c r="AE118" s="7"/>
      <c r="AF118" s="7"/>
      <c r="AG118" s="7"/>
      <c r="AH118" s="7"/>
      <c r="AI118" s="7"/>
      <c r="AJ118" s="7"/>
      <c r="AK118" s="7"/>
      <c r="AL118" s="7"/>
      <c r="AM118" s="7"/>
      <c r="AN118" s="7"/>
      <c r="AO118" s="7"/>
      <c r="AP118" s="7"/>
      <c r="AQ118" s="7"/>
      <c r="AR118" s="7"/>
      <c r="AS118" s="7"/>
      <c r="AT118" s="7"/>
      <c r="AU118" s="7"/>
      <c r="AV118" s="7"/>
      <c r="AW118" s="7"/>
      <c r="AX118" s="7"/>
      <c r="AY118" s="7"/>
      <c r="AZ118" s="7"/>
    </row>
    <row r="119" spans="1:52" ht="14.4" customHeight="1" x14ac:dyDescent="0.25">
      <c r="A119" s="7"/>
      <c r="B119" s="7"/>
      <c r="C119" s="7"/>
      <c r="D119" s="7"/>
      <c r="E119" s="7"/>
      <c r="F119" s="7"/>
      <c r="G119" s="7"/>
      <c r="H119" s="7"/>
      <c r="I119" s="7"/>
      <c r="J119" s="7"/>
      <c r="K119" s="7"/>
      <c r="L119" s="7"/>
      <c r="M119" s="7"/>
      <c r="N119" s="7"/>
      <c r="O119" s="7"/>
      <c r="P119" s="7"/>
      <c r="Q119" s="7"/>
      <c r="R119" s="7"/>
      <c r="S119" s="7"/>
      <c r="T119" s="7"/>
      <c r="U119" s="7"/>
      <c r="V119" s="7"/>
      <c r="W119" s="7"/>
      <c r="X119" s="7"/>
      <c r="Y119" s="7"/>
      <c r="Z119" s="7"/>
      <c r="AA119" s="7"/>
      <c r="AB119" s="7"/>
      <c r="AC119" s="7"/>
      <c r="AD119" s="7"/>
      <c r="AE119" s="7"/>
      <c r="AF119" s="7"/>
      <c r="AG119" s="7"/>
      <c r="AH119" s="7"/>
      <c r="AI119" s="7"/>
      <c r="AJ119" s="7"/>
      <c r="AK119" s="7"/>
      <c r="AL119" s="7"/>
      <c r="AM119" s="7"/>
      <c r="AN119" s="7"/>
      <c r="AO119" s="7"/>
      <c r="AP119" s="7"/>
      <c r="AQ119" s="7"/>
      <c r="AR119" s="7"/>
      <c r="AS119" s="7"/>
      <c r="AT119" s="7"/>
      <c r="AU119" s="7"/>
      <c r="AV119" s="7"/>
      <c r="AW119" s="7"/>
      <c r="AX119" s="7"/>
      <c r="AY119" s="7"/>
      <c r="AZ119" s="7"/>
    </row>
    <row r="120" spans="1:52" ht="14.4" customHeight="1" x14ac:dyDescent="0.25">
      <c r="A120" s="7"/>
      <c r="B120" s="7"/>
      <c r="C120" s="7"/>
      <c r="D120" s="7"/>
      <c r="E120" s="7"/>
      <c r="F120" s="7"/>
      <c r="G120" s="7"/>
      <c r="H120" s="7"/>
      <c r="I120" s="7"/>
      <c r="J120" s="7"/>
      <c r="K120" s="7"/>
      <c r="L120" s="7"/>
      <c r="M120" s="7"/>
      <c r="N120" s="7"/>
      <c r="O120" s="7"/>
      <c r="P120" s="7"/>
      <c r="Q120" s="7"/>
      <c r="R120" s="7"/>
      <c r="S120" s="7"/>
      <c r="T120" s="7"/>
      <c r="U120" s="7"/>
      <c r="V120" s="7"/>
      <c r="W120" s="7"/>
      <c r="X120" s="7"/>
      <c r="Y120" s="7"/>
      <c r="Z120" s="7"/>
      <c r="AA120" s="7"/>
      <c r="AB120" s="7"/>
      <c r="AC120" s="7"/>
      <c r="AD120" s="7"/>
      <c r="AE120" s="7"/>
      <c r="AF120" s="7"/>
      <c r="AG120" s="7"/>
      <c r="AH120" s="7"/>
      <c r="AI120" s="7"/>
      <c r="AJ120" s="7"/>
      <c r="AK120" s="7"/>
      <c r="AL120" s="7"/>
      <c r="AM120" s="7"/>
      <c r="AN120" s="7"/>
      <c r="AO120" s="7"/>
      <c r="AP120" s="7"/>
      <c r="AQ120" s="7"/>
      <c r="AR120" s="7"/>
      <c r="AS120" s="7"/>
      <c r="AT120" s="7"/>
      <c r="AU120" s="7"/>
      <c r="AV120" s="7"/>
      <c r="AW120" s="7"/>
      <c r="AX120" s="7"/>
      <c r="AY120" s="7"/>
      <c r="AZ120" s="7"/>
    </row>
    <row r="121" spans="1:52" ht="14.4" customHeight="1" x14ac:dyDescent="0.25">
      <c r="A121" s="7"/>
      <c r="B121" s="7"/>
      <c r="C121" s="7"/>
      <c r="D121" s="7"/>
      <c r="E121" s="7"/>
      <c r="F121" s="7"/>
      <c r="G121" s="7"/>
      <c r="H121" s="7"/>
      <c r="I121" s="7"/>
      <c r="J121" s="7"/>
      <c r="K121" s="7"/>
      <c r="L121" s="7"/>
      <c r="M121" s="7"/>
      <c r="N121" s="7"/>
      <c r="O121" s="7"/>
      <c r="P121" s="7"/>
      <c r="Q121" s="7"/>
      <c r="R121" s="7"/>
      <c r="S121" s="7"/>
      <c r="T121" s="7"/>
      <c r="U121" s="7"/>
      <c r="V121" s="7"/>
      <c r="W121" s="7"/>
      <c r="X121" s="7"/>
      <c r="Y121" s="7"/>
      <c r="Z121" s="7"/>
      <c r="AA121" s="7"/>
      <c r="AB121" s="7"/>
      <c r="AC121" s="7"/>
      <c r="AD121" s="7"/>
      <c r="AE121" s="7"/>
      <c r="AF121" s="7"/>
      <c r="AG121" s="7"/>
      <c r="AH121" s="7"/>
      <c r="AI121" s="7"/>
      <c r="AJ121" s="7"/>
      <c r="AK121" s="7"/>
      <c r="AL121" s="7"/>
      <c r="AM121" s="7"/>
      <c r="AN121" s="7"/>
      <c r="AO121" s="7"/>
      <c r="AP121" s="7"/>
      <c r="AQ121" s="7"/>
      <c r="AR121" s="7"/>
      <c r="AS121" s="7"/>
      <c r="AT121" s="7"/>
      <c r="AU121" s="7"/>
      <c r="AV121" s="7"/>
      <c r="AW121" s="7"/>
      <c r="AX121" s="7"/>
      <c r="AY121" s="7"/>
      <c r="AZ121" s="7"/>
    </row>
    <row r="122" spans="1:52" ht="14.4" customHeight="1" x14ac:dyDescent="0.25">
      <c r="A122" s="7"/>
      <c r="B122" s="7"/>
      <c r="C122" s="7"/>
      <c r="D122" s="7"/>
      <c r="E122" s="7"/>
      <c r="F122" s="7"/>
      <c r="G122" s="7"/>
      <c r="H122" s="7"/>
      <c r="I122" s="7"/>
      <c r="J122" s="7"/>
      <c r="K122" s="7"/>
      <c r="L122" s="7"/>
      <c r="M122" s="7"/>
      <c r="N122" s="7"/>
      <c r="O122" s="7"/>
      <c r="P122" s="7"/>
      <c r="Q122" s="7"/>
      <c r="R122" s="7"/>
      <c r="S122" s="7"/>
      <c r="T122" s="7"/>
      <c r="U122" s="7"/>
      <c r="V122" s="7"/>
      <c r="W122" s="7"/>
      <c r="X122" s="7"/>
      <c r="Y122" s="7"/>
      <c r="Z122" s="7"/>
      <c r="AA122" s="7"/>
      <c r="AB122" s="7"/>
      <c r="AC122" s="7"/>
      <c r="AD122" s="7"/>
      <c r="AE122" s="7"/>
      <c r="AF122" s="7"/>
      <c r="AG122" s="7"/>
      <c r="AH122" s="7"/>
      <c r="AI122" s="7"/>
      <c r="AJ122" s="7"/>
      <c r="AK122" s="7"/>
      <c r="AL122" s="7"/>
      <c r="AM122" s="7"/>
      <c r="AN122" s="7"/>
      <c r="AO122" s="7"/>
      <c r="AP122" s="7"/>
      <c r="AQ122" s="7"/>
      <c r="AR122" s="7"/>
      <c r="AS122" s="7"/>
      <c r="AT122" s="7"/>
      <c r="AU122" s="7"/>
      <c r="AV122" s="7"/>
      <c r="AW122" s="7"/>
      <c r="AX122" s="7"/>
      <c r="AY122" s="7"/>
      <c r="AZ122" s="7"/>
    </row>
    <row r="123" spans="1:52" ht="14.4" customHeight="1" x14ac:dyDescent="0.25">
      <c r="A123" s="7"/>
      <c r="B123" s="7"/>
      <c r="C123" s="7"/>
      <c r="D123" s="7"/>
      <c r="E123" s="7"/>
      <c r="F123" s="7"/>
      <c r="G123" s="7"/>
      <c r="H123" s="7"/>
      <c r="I123" s="7"/>
      <c r="J123" s="7"/>
      <c r="K123" s="7"/>
      <c r="L123" s="7"/>
      <c r="M123" s="7"/>
      <c r="N123" s="7"/>
      <c r="O123" s="7"/>
      <c r="P123" s="7"/>
      <c r="Q123" s="7"/>
      <c r="R123" s="7"/>
      <c r="S123" s="7"/>
      <c r="T123" s="7"/>
      <c r="U123" s="7"/>
      <c r="V123" s="7"/>
      <c r="W123" s="7"/>
      <c r="X123" s="7"/>
      <c r="Y123" s="7"/>
      <c r="Z123" s="7"/>
      <c r="AA123" s="7"/>
      <c r="AB123" s="7"/>
      <c r="AC123" s="7"/>
      <c r="AD123" s="7"/>
      <c r="AE123" s="7"/>
      <c r="AF123" s="7"/>
      <c r="AG123" s="7"/>
      <c r="AH123" s="7"/>
      <c r="AI123" s="7"/>
      <c r="AJ123" s="7"/>
      <c r="AK123" s="7"/>
      <c r="AL123" s="7"/>
      <c r="AM123" s="7"/>
      <c r="AN123" s="7"/>
      <c r="AO123" s="7"/>
      <c r="AP123" s="7"/>
      <c r="AQ123" s="7"/>
      <c r="AR123" s="7"/>
      <c r="AS123" s="7"/>
      <c r="AT123" s="7"/>
      <c r="AU123" s="7"/>
      <c r="AV123" s="7"/>
      <c r="AW123" s="7"/>
      <c r="AX123" s="7"/>
      <c r="AY123" s="7"/>
      <c r="AZ123" s="7"/>
    </row>
    <row r="124" spans="1:52" ht="14.4" customHeight="1" x14ac:dyDescent="0.25">
      <c r="A124" s="7"/>
      <c r="B124" s="7"/>
      <c r="C124" s="7"/>
      <c r="D124" s="7"/>
      <c r="E124" s="7"/>
      <c r="F124" s="7"/>
      <c r="G124" s="7"/>
      <c r="H124" s="7"/>
      <c r="I124" s="7"/>
      <c r="J124" s="7"/>
      <c r="K124" s="7"/>
      <c r="L124" s="7"/>
      <c r="M124" s="7"/>
      <c r="N124" s="7"/>
      <c r="O124" s="7"/>
      <c r="P124" s="7"/>
      <c r="Q124" s="7"/>
      <c r="R124" s="7"/>
      <c r="S124" s="7"/>
      <c r="T124" s="7"/>
      <c r="U124" s="7"/>
      <c r="V124" s="7"/>
      <c r="W124" s="7"/>
      <c r="X124" s="7"/>
      <c r="Y124" s="7"/>
      <c r="Z124" s="7"/>
      <c r="AA124" s="7"/>
      <c r="AB124" s="7"/>
      <c r="AC124" s="7"/>
      <c r="AD124" s="7"/>
      <c r="AE124" s="7"/>
      <c r="AF124" s="7"/>
      <c r="AG124" s="7"/>
      <c r="AH124" s="7"/>
      <c r="AI124" s="7"/>
      <c r="AJ124" s="7"/>
      <c r="AK124" s="7"/>
      <c r="AL124" s="7"/>
      <c r="AM124" s="7"/>
      <c r="AN124" s="7"/>
      <c r="AO124" s="7"/>
      <c r="AP124" s="7"/>
      <c r="AQ124" s="7"/>
      <c r="AR124" s="7"/>
      <c r="AS124" s="7"/>
      <c r="AT124" s="7"/>
      <c r="AU124" s="7"/>
      <c r="AV124" s="7"/>
      <c r="AW124" s="7"/>
      <c r="AX124" s="7"/>
      <c r="AY124" s="7"/>
      <c r="AZ124" s="7"/>
    </row>
    <row r="125" spans="1:52" ht="14.4" customHeight="1" x14ac:dyDescent="0.25">
      <c r="A125" s="7"/>
      <c r="B125" s="7"/>
      <c r="C125" s="7"/>
      <c r="D125" s="7"/>
      <c r="E125" s="7"/>
      <c r="F125" s="7"/>
      <c r="G125" s="7"/>
      <c r="H125" s="7"/>
      <c r="I125" s="7"/>
      <c r="J125" s="7"/>
      <c r="K125" s="7"/>
      <c r="L125" s="7"/>
      <c r="M125" s="7"/>
      <c r="N125" s="7"/>
      <c r="O125" s="7"/>
      <c r="P125" s="7"/>
      <c r="Q125" s="7"/>
      <c r="R125" s="7"/>
      <c r="S125" s="7"/>
      <c r="T125" s="7"/>
      <c r="U125" s="7"/>
      <c r="V125" s="7"/>
      <c r="W125" s="7"/>
      <c r="X125" s="7"/>
      <c r="Y125" s="7"/>
      <c r="Z125" s="7"/>
      <c r="AA125" s="7"/>
      <c r="AB125" s="7"/>
      <c r="AC125" s="7"/>
      <c r="AD125" s="7"/>
      <c r="AE125" s="7"/>
      <c r="AF125" s="7"/>
      <c r="AG125" s="7"/>
      <c r="AH125" s="7"/>
      <c r="AI125" s="7"/>
      <c r="AJ125" s="7"/>
      <c r="AK125" s="7"/>
      <c r="AL125" s="7"/>
      <c r="AM125" s="7"/>
      <c r="AN125" s="7"/>
      <c r="AO125" s="7"/>
      <c r="AP125" s="7"/>
      <c r="AQ125" s="7"/>
      <c r="AR125" s="7"/>
      <c r="AS125" s="7"/>
      <c r="AT125" s="7"/>
      <c r="AU125" s="7"/>
      <c r="AV125" s="7"/>
      <c r="AW125" s="7"/>
      <c r="AX125" s="7"/>
      <c r="AY125" s="7"/>
      <c r="AZ125" s="7"/>
    </row>
    <row r="126" spans="1:52" ht="14.4" customHeight="1" x14ac:dyDescent="0.25">
      <c r="A126" s="7"/>
      <c r="B126" s="7"/>
      <c r="C126" s="7"/>
      <c r="D126" s="7"/>
      <c r="E126" s="7"/>
      <c r="F126" s="7"/>
      <c r="G126" s="7"/>
      <c r="H126" s="7"/>
      <c r="I126" s="7"/>
      <c r="J126" s="7"/>
      <c r="K126" s="7"/>
      <c r="L126" s="7"/>
      <c r="M126" s="7"/>
      <c r="N126" s="7"/>
      <c r="O126" s="7"/>
      <c r="P126" s="7"/>
      <c r="Q126" s="7"/>
      <c r="R126" s="7"/>
      <c r="S126" s="7"/>
      <c r="T126" s="7"/>
      <c r="U126" s="7"/>
      <c r="V126" s="7"/>
      <c r="W126" s="7"/>
      <c r="X126" s="7"/>
      <c r="Y126" s="7"/>
      <c r="Z126" s="7"/>
      <c r="AA126" s="7"/>
      <c r="AB126" s="7"/>
      <c r="AC126" s="7"/>
      <c r="AD126" s="7"/>
      <c r="AE126" s="7"/>
      <c r="AF126" s="7"/>
      <c r="AG126" s="7"/>
      <c r="AH126" s="7"/>
      <c r="AI126" s="7"/>
      <c r="AJ126" s="7"/>
      <c r="AK126" s="7"/>
      <c r="AL126" s="7"/>
      <c r="AM126" s="7"/>
      <c r="AN126" s="7"/>
      <c r="AO126" s="7"/>
      <c r="AP126" s="7"/>
      <c r="AQ126" s="7"/>
      <c r="AR126" s="7"/>
      <c r="AS126" s="7"/>
      <c r="AT126" s="7"/>
      <c r="AU126" s="7"/>
      <c r="AV126" s="7"/>
      <c r="AW126" s="7"/>
      <c r="AX126" s="7"/>
      <c r="AY126" s="7"/>
      <c r="AZ126" s="7"/>
    </row>
    <row r="127" spans="1:52" ht="14.4" customHeight="1" x14ac:dyDescent="0.25">
      <c r="A127" s="7"/>
      <c r="B127" s="7"/>
      <c r="C127" s="7"/>
      <c r="D127" s="7"/>
      <c r="E127" s="7"/>
      <c r="F127" s="7"/>
      <c r="G127" s="7"/>
      <c r="H127" s="7"/>
      <c r="I127" s="7"/>
      <c r="J127" s="7"/>
      <c r="K127" s="7"/>
      <c r="L127" s="7"/>
      <c r="M127" s="7"/>
      <c r="N127" s="7"/>
      <c r="O127" s="7"/>
      <c r="P127" s="7"/>
      <c r="Q127" s="7"/>
      <c r="R127" s="7"/>
      <c r="S127" s="7"/>
      <c r="T127" s="7"/>
      <c r="U127" s="7"/>
      <c r="V127" s="7"/>
      <c r="W127" s="7"/>
      <c r="X127" s="7"/>
      <c r="Y127" s="7"/>
      <c r="Z127" s="7"/>
      <c r="AA127" s="7"/>
      <c r="AB127" s="7"/>
      <c r="AC127" s="7"/>
      <c r="AD127" s="7"/>
      <c r="AE127" s="7"/>
      <c r="AF127" s="7"/>
      <c r="AG127" s="7"/>
      <c r="AH127" s="7"/>
      <c r="AI127" s="7"/>
      <c r="AJ127" s="7"/>
      <c r="AK127" s="7"/>
      <c r="AL127" s="7"/>
      <c r="AM127" s="7"/>
      <c r="AN127" s="7"/>
      <c r="AO127" s="7"/>
      <c r="AP127" s="7"/>
      <c r="AQ127" s="7"/>
      <c r="AR127" s="7"/>
      <c r="AS127" s="7"/>
      <c r="AT127" s="7"/>
      <c r="AU127" s="7"/>
      <c r="AV127" s="7"/>
      <c r="AW127" s="7"/>
      <c r="AX127" s="7"/>
      <c r="AY127" s="7"/>
      <c r="AZ127" s="7"/>
    </row>
    <row r="128" spans="1:52" ht="14.4" customHeight="1" x14ac:dyDescent="0.25">
      <c r="A128" s="7"/>
      <c r="B128" s="7"/>
      <c r="C128" s="7"/>
      <c r="D128" s="7"/>
      <c r="E128" s="7"/>
      <c r="F128" s="7"/>
      <c r="G128" s="7"/>
      <c r="H128" s="7"/>
      <c r="I128" s="7"/>
      <c r="J128" s="7"/>
      <c r="K128" s="7"/>
      <c r="L128" s="7"/>
      <c r="M128" s="7"/>
      <c r="N128" s="7"/>
      <c r="O128" s="7"/>
      <c r="P128" s="7"/>
      <c r="Q128" s="7"/>
      <c r="R128" s="7"/>
      <c r="S128" s="7"/>
      <c r="T128" s="7"/>
      <c r="U128" s="7"/>
      <c r="V128" s="7"/>
      <c r="W128" s="7"/>
      <c r="X128" s="7"/>
      <c r="Y128" s="7"/>
      <c r="Z128" s="7"/>
      <c r="AA128" s="7"/>
      <c r="AB128" s="7"/>
      <c r="AC128" s="7"/>
      <c r="AD128" s="7"/>
      <c r="AE128" s="7"/>
      <c r="AF128" s="7"/>
      <c r="AG128" s="7"/>
      <c r="AH128" s="7"/>
      <c r="AI128" s="7"/>
      <c r="AJ128" s="7"/>
      <c r="AK128" s="7"/>
      <c r="AL128" s="7"/>
      <c r="AM128" s="7"/>
      <c r="AN128" s="7"/>
      <c r="AO128" s="7"/>
      <c r="AP128" s="7"/>
      <c r="AQ128" s="7"/>
      <c r="AR128" s="7"/>
      <c r="AS128" s="7"/>
      <c r="AT128" s="7"/>
      <c r="AU128" s="7"/>
      <c r="AV128" s="7"/>
      <c r="AW128" s="7"/>
      <c r="AX128" s="7"/>
      <c r="AY128" s="7"/>
      <c r="AZ128" s="7"/>
    </row>
    <row r="129" spans="1:52" ht="14.4" customHeight="1" x14ac:dyDescent="0.25">
      <c r="A129" s="7"/>
      <c r="B129" s="7"/>
      <c r="C129" s="7"/>
      <c r="D129" s="7"/>
      <c r="E129" s="7"/>
      <c r="F129" s="7"/>
      <c r="G129" s="7"/>
      <c r="H129" s="7"/>
      <c r="I129" s="7"/>
      <c r="J129" s="7"/>
      <c r="K129" s="7"/>
      <c r="L129" s="7"/>
      <c r="M129" s="7"/>
      <c r="N129" s="7"/>
      <c r="O129" s="7"/>
      <c r="P129" s="7"/>
      <c r="Q129" s="7"/>
      <c r="R129" s="7"/>
      <c r="S129" s="7"/>
      <c r="T129" s="7"/>
      <c r="U129" s="7"/>
      <c r="V129" s="7"/>
      <c r="W129" s="7"/>
      <c r="X129" s="7"/>
      <c r="Y129" s="7"/>
      <c r="Z129" s="7"/>
      <c r="AA129" s="7"/>
      <c r="AB129" s="7"/>
      <c r="AC129" s="7"/>
      <c r="AD129" s="7"/>
      <c r="AE129" s="7"/>
      <c r="AF129" s="7"/>
      <c r="AG129" s="7"/>
      <c r="AH129" s="7"/>
      <c r="AI129" s="7"/>
      <c r="AJ129" s="7"/>
      <c r="AK129" s="7"/>
      <c r="AL129" s="7"/>
      <c r="AM129" s="7"/>
      <c r="AN129" s="7"/>
      <c r="AO129" s="7"/>
      <c r="AP129" s="7"/>
      <c r="AQ129" s="7"/>
      <c r="AR129" s="7"/>
      <c r="AS129" s="7"/>
      <c r="AT129" s="7"/>
      <c r="AU129" s="7"/>
      <c r="AV129" s="7"/>
      <c r="AW129" s="7"/>
      <c r="AX129" s="7"/>
      <c r="AY129" s="7"/>
      <c r="AZ129" s="7"/>
    </row>
    <row r="130" spans="1:52" ht="14.4" customHeight="1" x14ac:dyDescent="0.25">
      <c r="A130" s="7"/>
      <c r="B130" s="7"/>
      <c r="C130" s="7"/>
      <c r="D130" s="7"/>
      <c r="E130" s="7"/>
      <c r="F130" s="7"/>
      <c r="G130" s="7"/>
      <c r="H130" s="7"/>
      <c r="I130" s="7"/>
      <c r="J130" s="7"/>
      <c r="K130" s="7"/>
      <c r="L130" s="7"/>
      <c r="M130" s="7"/>
      <c r="N130" s="7"/>
      <c r="O130" s="7"/>
      <c r="P130" s="7"/>
      <c r="Q130" s="7"/>
      <c r="R130" s="7"/>
      <c r="S130" s="7"/>
      <c r="T130" s="7"/>
      <c r="U130" s="7"/>
      <c r="V130" s="7"/>
      <c r="W130" s="7"/>
      <c r="X130" s="7"/>
      <c r="Y130" s="7"/>
      <c r="Z130" s="7"/>
      <c r="AA130" s="7"/>
      <c r="AB130" s="7"/>
      <c r="AC130" s="7"/>
      <c r="AD130" s="7"/>
      <c r="AE130" s="7"/>
      <c r="AF130" s="7"/>
      <c r="AG130" s="7"/>
      <c r="AH130" s="7"/>
      <c r="AI130" s="7"/>
      <c r="AJ130" s="7"/>
      <c r="AK130" s="7"/>
      <c r="AL130" s="7"/>
      <c r="AM130" s="7"/>
      <c r="AN130" s="7"/>
      <c r="AO130" s="7"/>
      <c r="AP130" s="7"/>
      <c r="AQ130" s="7"/>
      <c r="AR130" s="7"/>
      <c r="AS130" s="7"/>
      <c r="AT130" s="7"/>
      <c r="AU130" s="7"/>
      <c r="AV130" s="7"/>
      <c r="AW130" s="7"/>
      <c r="AX130" s="7"/>
      <c r="AY130" s="7"/>
      <c r="AZ130" s="7"/>
    </row>
    <row r="131" spans="1:52" ht="14.4" customHeight="1" x14ac:dyDescent="0.25">
      <c r="A131" s="7"/>
      <c r="B131" s="7"/>
      <c r="C131" s="7"/>
      <c r="D131" s="7"/>
      <c r="E131" s="7"/>
      <c r="F131" s="7"/>
      <c r="G131" s="7"/>
      <c r="H131" s="7"/>
      <c r="I131" s="7"/>
      <c r="J131" s="7"/>
      <c r="K131" s="7"/>
      <c r="L131" s="7"/>
      <c r="M131" s="7"/>
      <c r="N131" s="7"/>
      <c r="O131" s="7"/>
      <c r="P131" s="7"/>
      <c r="Q131" s="7"/>
      <c r="R131" s="7"/>
      <c r="S131" s="7"/>
      <c r="T131" s="7"/>
      <c r="U131" s="7"/>
      <c r="V131" s="7"/>
      <c r="W131" s="7"/>
      <c r="X131" s="7"/>
      <c r="Y131" s="7"/>
      <c r="Z131" s="7"/>
      <c r="AA131" s="7"/>
      <c r="AB131" s="7"/>
      <c r="AC131" s="7"/>
      <c r="AD131" s="7"/>
      <c r="AE131" s="7"/>
      <c r="AF131" s="7"/>
      <c r="AG131" s="7"/>
      <c r="AH131" s="7"/>
      <c r="AI131" s="7"/>
      <c r="AJ131" s="7"/>
      <c r="AK131" s="7"/>
      <c r="AL131" s="7"/>
      <c r="AM131" s="7"/>
      <c r="AN131" s="7"/>
      <c r="AO131" s="7"/>
      <c r="AP131" s="7"/>
      <c r="AQ131" s="7"/>
      <c r="AR131" s="7"/>
      <c r="AS131" s="7"/>
      <c r="AT131" s="7"/>
      <c r="AU131" s="7"/>
      <c r="AV131" s="7"/>
      <c r="AW131" s="7"/>
      <c r="AX131" s="7"/>
      <c r="AY131" s="7"/>
      <c r="AZ131" s="7"/>
    </row>
    <row r="132" spans="1:52" ht="14.4" customHeight="1" x14ac:dyDescent="0.25">
      <c r="A132" s="7"/>
      <c r="B132" s="7"/>
      <c r="C132" s="7"/>
      <c r="D132" s="7"/>
      <c r="E132" s="7"/>
      <c r="F132" s="7"/>
      <c r="G132" s="7"/>
      <c r="H132" s="7"/>
      <c r="I132" s="7"/>
      <c r="J132" s="7"/>
      <c r="K132" s="7"/>
      <c r="L132" s="7"/>
      <c r="M132" s="7"/>
      <c r="N132" s="7"/>
      <c r="O132" s="7"/>
      <c r="P132" s="7"/>
      <c r="Q132" s="7"/>
      <c r="R132" s="7"/>
      <c r="S132" s="7"/>
      <c r="T132" s="7"/>
      <c r="U132" s="7"/>
      <c r="V132" s="7"/>
      <c r="W132" s="7"/>
      <c r="X132" s="7"/>
      <c r="Y132" s="7"/>
      <c r="Z132" s="7"/>
      <c r="AA132" s="7"/>
      <c r="AB132" s="7"/>
      <c r="AC132" s="7"/>
      <c r="AD132" s="7"/>
      <c r="AE132" s="7"/>
      <c r="AF132" s="7"/>
      <c r="AG132" s="7"/>
      <c r="AH132" s="7"/>
      <c r="AI132" s="7"/>
      <c r="AJ132" s="7"/>
      <c r="AK132" s="7"/>
      <c r="AL132" s="7"/>
      <c r="AM132" s="7"/>
      <c r="AN132" s="7"/>
      <c r="AO132" s="7"/>
      <c r="AP132" s="7"/>
      <c r="AQ132" s="7"/>
      <c r="AR132" s="7"/>
      <c r="AS132" s="7"/>
      <c r="AT132" s="7"/>
      <c r="AU132" s="7"/>
      <c r="AV132" s="7"/>
      <c r="AW132" s="7"/>
      <c r="AX132" s="7"/>
      <c r="AY132" s="7"/>
      <c r="AZ132" s="7"/>
    </row>
    <row r="133" spans="1:52" ht="14.4" customHeight="1" x14ac:dyDescent="0.25">
      <c r="A133" s="7"/>
      <c r="B133" s="7"/>
      <c r="C133" s="7"/>
      <c r="D133" s="7"/>
      <c r="E133" s="7"/>
      <c r="F133" s="7"/>
      <c r="G133" s="7"/>
      <c r="H133" s="7"/>
      <c r="I133" s="7"/>
      <c r="J133" s="7"/>
      <c r="K133" s="7"/>
      <c r="L133" s="7"/>
      <c r="M133" s="7"/>
      <c r="N133" s="7"/>
      <c r="O133" s="7"/>
      <c r="P133" s="7"/>
      <c r="Q133" s="7"/>
      <c r="R133" s="7"/>
      <c r="S133" s="7"/>
      <c r="T133" s="7"/>
      <c r="U133" s="7"/>
      <c r="V133" s="7"/>
      <c r="W133" s="7"/>
      <c r="X133" s="7"/>
      <c r="Y133" s="7"/>
      <c r="Z133" s="7"/>
      <c r="AA133" s="7"/>
      <c r="AB133" s="7"/>
      <c r="AC133" s="7"/>
      <c r="AD133" s="7"/>
      <c r="AE133" s="7"/>
      <c r="AF133" s="7"/>
      <c r="AG133" s="7"/>
      <c r="AH133" s="7"/>
      <c r="AI133" s="7"/>
      <c r="AJ133" s="7"/>
      <c r="AK133" s="7"/>
      <c r="AL133" s="7"/>
      <c r="AM133" s="7"/>
      <c r="AN133" s="7"/>
      <c r="AO133" s="7"/>
      <c r="AP133" s="7"/>
      <c r="AQ133" s="7"/>
      <c r="AR133" s="7"/>
      <c r="AS133" s="7"/>
      <c r="AT133" s="7"/>
      <c r="AU133" s="7"/>
      <c r="AV133" s="7"/>
      <c r="AW133" s="7"/>
      <c r="AX133" s="7"/>
      <c r="AY133" s="7"/>
      <c r="AZ133" s="7"/>
    </row>
    <row r="134" spans="1:52" ht="14.4" customHeight="1" x14ac:dyDescent="0.25">
      <c r="A134" s="7"/>
      <c r="B134" s="7"/>
      <c r="C134" s="7"/>
      <c r="D134" s="7"/>
      <c r="E134" s="7"/>
      <c r="F134" s="7"/>
      <c r="G134" s="7"/>
      <c r="H134" s="7"/>
      <c r="I134" s="7"/>
      <c r="J134" s="7"/>
      <c r="K134" s="7"/>
      <c r="L134" s="7"/>
      <c r="M134" s="7"/>
      <c r="N134" s="7"/>
      <c r="O134" s="7"/>
      <c r="P134" s="7"/>
      <c r="Q134" s="7"/>
      <c r="R134" s="7"/>
      <c r="S134" s="7"/>
      <c r="T134" s="7"/>
      <c r="U134" s="7"/>
      <c r="V134" s="7"/>
      <c r="W134" s="7"/>
      <c r="X134" s="7"/>
      <c r="Y134" s="7"/>
      <c r="Z134" s="7"/>
      <c r="AA134" s="7"/>
      <c r="AB134" s="7"/>
      <c r="AC134" s="7"/>
      <c r="AD134" s="7"/>
      <c r="AE134" s="7"/>
      <c r="AF134" s="7"/>
      <c r="AG134" s="7"/>
      <c r="AH134" s="7"/>
      <c r="AI134" s="7"/>
      <c r="AJ134" s="7"/>
      <c r="AK134" s="7"/>
      <c r="AL134" s="7"/>
      <c r="AM134" s="7"/>
      <c r="AN134" s="7"/>
      <c r="AO134" s="7"/>
      <c r="AP134" s="7"/>
      <c r="AQ134" s="7"/>
      <c r="AR134" s="7"/>
      <c r="AS134" s="7"/>
      <c r="AT134" s="7"/>
      <c r="AU134" s="7"/>
      <c r="AV134" s="7"/>
      <c r="AW134" s="7"/>
      <c r="AX134" s="7"/>
      <c r="AY134" s="7"/>
      <c r="AZ134" s="7"/>
    </row>
    <row r="135" spans="1:52" ht="14.4" customHeight="1" x14ac:dyDescent="0.25">
      <c r="A135" s="7"/>
      <c r="B135" s="7"/>
      <c r="C135" s="7"/>
      <c r="D135" s="7"/>
      <c r="E135" s="7"/>
      <c r="F135" s="7"/>
      <c r="G135" s="7"/>
      <c r="H135" s="7"/>
      <c r="I135" s="7"/>
      <c r="J135" s="7"/>
      <c r="K135" s="7"/>
      <c r="L135" s="7"/>
      <c r="M135" s="7"/>
      <c r="N135" s="7"/>
      <c r="O135" s="7"/>
      <c r="P135" s="7"/>
      <c r="Q135" s="7"/>
      <c r="R135" s="7"/>
      <c r="S135" s="7"/>
      <c r="T135" s="7"/>
      <c r="U135" s="7"/>
      <c r="V135" s="7"/>
      <c r="W135" s="7"/>
      <c r="X135" s="7"/>
      <c r="Y135" s="7"/>
      <c r="Z135" s="7"/>
      <c r="AA135" s="7"/>
      <c r="AB135" s="7"/>
      <c r="AC135" s="7"/>
      <c r="AD135" s="7"/>
      <c r="AE135" s="7"/>
      <c r="AF135" s="7"/>
      <c r="AG135" s="7"/>
      <c r="AH135" s="7"/>
      <c r="AI135" s="7"/>
      <c r="AJ135" s="7"/>
      <c r="AK135" s="7"/>
      <c r="AL135" s="7"/>
      <c r="AM135" s="7"/>
      <c r="AN135" s="7"/>
      <c r="AO135" s="7"/>
      <c r="AP135" s="7"/>
      <c r="AQ135" s="7"/>
      <c r="AR135" s="7"/>
      <c r="AS135" s="7"/>
      <c r="AT135" s="7"/>
      <c r="AU135" s="7"/>
      <c r="AV135" s="7"/>
      <c r="AW135" s="7"/>
      <c r="AX135" s="7"/>
      <c r="AY135" s="7"/>
      <c r="AZ135" s="7"/>
    </row>
    <row r="136" spans="1:52" ht="14.4" customHeight="1" x14ac:dyDescent="0.25">
      <c r="A136" s="7"/>
      <c r="B136" s="7"/>
      <c r="C136" s="7"/>
      <c r="D136" s="7"/>
      <c r="E136" s="7"/>
      <c r="F136" s="7"/>
      <c r="G136" s="7"/>
      <c r="H136" s="7"/>
      <c r="I136" s="7"/>
      <c r="J136" s="7"/>
      <c r="K136" s="7"/>
      <c r="L136" s="7"/>
      <c r="M136" s="7"/>
      <c r="N136" s="7"/>
      <c r="O136" s="7"/>
      <c r="P136" s="7"/>
      <c r="Q136" s="7"/>
      <c r="R136" s="7"/>
      <c r="S136" s="7"/>
      <c r="T136" s="7"/>
      <c r="U136" s="7"/>
      <c r="V136" s="7"/>
      <c r="W136" s="7"/>
      <c r="X136" s="7"/>
      <c r="Y136" s="7"/>
      <c r="Z136" s="7"/>
      <c r="AA136" s="7"/>
      <c r="AB136" s="7"/>
      <c r="AC136" s="7"/>
      <c r="AD136" s="7"/>
      <c r="AE136" s="7"/>
      <c r="AF136" s="7"/>
      <c r="AG136" s="7"/>
      <c r="AH136" s="7"/>
      <c r="AI136" s="7"/>
      <c r="AJ136" s="7"/>
      <c r="AK136" s="7"/>
      <c r="AL136" s="7"/>
      <c r="AM136" s="7"/>
      <c r="AN136" s="7"/>
      <c r="AO136" s="7"/>
      <c r="AP136" s="7"/>
      <c r="AQ136" s="7"/>
      <c r="AR136" s="7"/>
      <c r="AS136" s="7"/>
      <c r="AT136" s="7"/>
      <c r="AU136" s="7"/>
      <c r="AV136" s="7"/>
      <c r="AW136" s="7"/>
      <c r="AX136" s="7"/>
      <c r="AY136" s="7"/>
      <c r="AZ136" s="7"/>
    </row>
    <row r="137" spans="1:52" ht="14.4" customHeight="1" x14ac:dyDescent="0.25">
      <c r="A137" s="7"/>
      <c r="B137" s="7"/>
      <c r="C137" s="7"/>
      <c r="D137" s="7"/>
      <c r="E137" s="7"/>
      <c r="F137" s="7"/>
      <c r="G137" s="7"/>
      <c r="H137" s="7"/>
      <c r="I137" s="7"/>
      <c r="J137" s="7"/>
      <c r="K137" s="7"/>
      <c r="L137" s="7"/>
      <c r="M137" s="7"/>
      <c r="N137" s="7"/>
      <c r="O137" s="7"/>
      <c r="P137" s="7"/>
      <c r="Q137" s="7"/>
      <c r="R137" s="7"/>
      <c r="S137" s="7"/>
      <c r="T137" s="7"/>
      <c r="U137" s="7"/>
      <c r="V137" s="7"/>
      <c r="W137" s="7"/>
      <c r="X137" s="7"/>
      <c r="Y137" s="7"/>
      <c r="Z137" s="7"/>
      <c r="AA137" s="7"/>
      <c r="AB137" s="7"/>
      <c r="AC137" s="7"/>
      <c r="AD137" s="7"/>
      <c r="AE137" s="7"/>
      <c r="AF137" s="7"/>
      <c r="AG137" s="7"/>
      <c r="AH137" s="7"/>
      <c r="AI137" s="7"/>
      <c r="AJ137" s="7"/>
      <c r="AK137" s="7"/>
      <c r="AL137" s="7"/>
      <c r="AM137" s="7"/>
      <c r="AN137" s="7"/>
      <c r="AO137" s="7"/>
      <c r="AP137" s="7"/>
      <c r="AQ137" s="7"/>
      <c r="AR137" s="7"/>
      <c r="AS137" s="7"/>
      <c r="AT137" s="7"/>
      <c r="AU137" s="7"/>
      <c r="AV137" s="7"/>
      <c r="AW137" s="7"/>
      <c r="AX137" s="7"/>
      <c r="AY137" s="7"/>
      <c r="AZ137" s="7"/>
    </row>
    <row r="138" spans="1:52" ht="14.4" customHeight="1" x14ac:dyDescent="0.25">
      <c r="A138" s="7"/>
      <c r="B138" s="7"/>
      <c r="C138" s="7"/>
      <c r="D138" s="7"/>
      <c r="E138" s="7"/>
      <c r="F138" s="7"/>
      <c r="G138" s="7"/>
      <c r="H138" s="7"/>
      <c r="I138" s="7"/>
      <c r="J138" s="7"/>
      <c r="K138" s="7"/>
      <c r="L138" s="7"/>
      <c r="M138" s="7"/>
      <c r="N138" s="7"/>
      <c r="O138" s="7"/>
      <c r="P138" s="7"/>
      <c r="Q138" s="7"/>
      <c r="R138" s="7"/>
      <c r="S138" s="7"/>
      <c r="T138" s="7"/>
      <c r="U138" s="7"/>
      <c r="V138" s="7"/>
      <c r="W138" s="7"/>
      <c r="X138" s="7"/>
      <c r="Y138" s="7"/>
      <c r="Z138" s="7"/>
      <c r="AA138" s="7"/>
      <c r="AB138" s="7"/>
      <c r="AC138" s="7"/>
      <c r="AD138" s="7"/>
      <c r="AE138" s="7"/>
      <c r="AF138" s="7"/>
      <c r="AG138" s="7"/>
      <c r="AH138" s="7"/>
      <c r="AI138" s="7"/>
      <c r="AJ138" s="7"/>
      <c r="AK138" s="7"/>
      <c r="AL138" s="7"/>
      <c r="AM138" s="7"/>
      <c r="AN138" s="7"/>
      <c r="AO138" s="7"/>
      <c r="AP138" s="7"/>
      <c r="AQ138" s="7"/>
      <c r="AR138" s="7"/>
      <c r="AS138" s="7"/>
      <c r="AT138" s="7"/>
      <c r="AU138" s="7"/>
      <c r="AV138" s="7"/>
      <c r="AW138" s="7"/>
      <c r="AX138" s="7"/>
      <c r="AY138" s="7"/>
      <c r="AZ138" s="7"/>
    </row>
    <row r="139" spans="1:52" ht="14.4" customHeight="1" x14ac:dyDescent="0.25">
      <c r="A139" s="7"/>
      <c r="B139" s="7"/>
      <c r="C139" s="7"/>
      <c r="D139" s="7"/>
      <c r="E139" s="7"/>
      <c r="F139" s="7"/>
      <c r="G139" s="7"/>
      <c r="H139" s="7"/>
      <c r="I139" s="7"/>
      <c r="J139" s="7"/>
      <c r="K139" s="7"/>
      <c r="L139" s="7"/>
      <c r="M139" s="7"/>
      <c r="N139" s="7"/>
      <c r="O139" s="7"/>
      <c r="P139" s="7"/>
      <c r="Q139" s="7"/>
      <c r="R139" s="7"/>
      <c r="S139" s="7"/>
      <c r="T139" s="7"/>
      <c r="U139" s="7"/>
      <c r="V139" s="7"/>
      <c r="W139" s="7"/>
      <c r="X139" s="7"/>
      <c r="Y139" s="7"/>
      <c r="Z139" s="7"/>
      <c r="AA139" s="7"/>
      <c r="AB139" s="7"/>
      <c r="AC139" s="7"/>
      <c r="AD139" s="7"/>
      <c r="AE139" s="7"/>
      <c r="AF139" s="7"/>
      <c r="AG139" s="7"/>
      <c r="AH139" s="7"/>
      <c r="AI139" s="7"/>
      <c r="AJ139" s="7"/>
      <c r="AK139" s="7"/>
      <c r="AL139" s="7"/>
      <c r="AM139" s="7"/>
      <c r="AN139" s="7"/>
      <c r="AO139" s="7"/>
      <c r="AP139" s="7"/>
      <c r="AQ139" s="7"/>
      <c r="AR139" s="7"/>
      <c r="AS139" s="7"/>
      <c r="AT139" s="7"/>
      <c r="AU139" s="7"/>
      <c r="AV139" s="7"/>
      <c r="AW139" s="7"/>
      <c r="AX139" s="7"/>
      <c r="AY139" s="7"/>
      <c r="AZ139" s="7"/>
    </row>
    <row r="140" spans="1:52" ht="14.4" customHeight="1" x14ac:dyDescent="0.25">
      <c r="A140" s="7"/>
      <c r="B140" s="7"/>
      <c r="C140" s="7"/>
      <c r="D140" s="7"/>
      <c r="E140" s="7"/>
      <c r="F140" s="7"/>
      <c r="G140" s="7"/>
      <c r="H140" s="7"/>
      <c r="I140" s="7"/>
      <c r="J140" s="7"/>
      <c r="K140" s="7"/>
      <c r="L140" s="7"/>
      <c r="M140" s="7"/>
      <c r="N140" s="7"/>
      <c r="O140" s="7"/>
      <c r="P140" s="7"/>
      <c r="Q140" s="7"/>
      <c r="R140" s="7"/>
      <c r="S140" s="7"/>
      <c r="T140" s="7"/>
      <c r="U140" s="7"/>
      <c r="V140" s="7"/>
      <c r="W140" s="7"/>
      <c r="X140" s="7"/>
      <c r="Y140" s="7"/>
      <c r="Z140" s="7"/>
      <c r="AA140" s="7"/>
      <c r="AB140" s="7"/>
      <c r="AC140" s="7"/>
      <c r="AD140" s="7"/>
      <c r="AE140" s="7"/>
      <c r="AF140" s="7"/>
      <c r="AG140" s="7"/>
      <c r="AH140" s="7"/>
      <c r="AI140" s="7"/>
      <c r="AJ140" s="7"/>
      <c r="AK140" s="7"/>
      <c r="AL140" s="7"/>
      <c r="AM140" s="7"/>
      <c r="AN140" s="7"/>
      <c r="AO140" s="7"/>
      <c r="AP140" s="7"/>
      <c r="AQ140" s="7"/>
      <c r="AR140" s="7"/>
      <c r="AS140" s="7"/>
      <c r="AT140" s="7"/>
      <c r="AU140" s="7"/>
      <c r="AV140" s="7"/>
      <c r="AW140" s="7"/>
      <c r="AX140" s="7"/>
      <c r="AY140" s="7"/>
      <c r="AZ140" s="7"/>
    </row>
    <row r="141" spans="1:52" ht="14.4" customHeight="1" x14ac:dyDescent="0.25">
      <c r="A141" s="7"/>
      <c r="B141" s="7"/>
      <c r="C141" s="7"/>
      <c r="D141" s="7"/>
      <c r="E141" s="7"/>
      <c r="F141" s="7"/>
      <c r="G141" s="7"/>
      <c r="H141" s="7"/>
      <c r="I141" s="7"/>
      <c r="J141" s="7"/>
      <c r="K141" s="7"/>
      <c r="L141" s="7"/>
      <c r="M141" s="7"/>
      <c r="N141" s="7"/>
      <c r="O141" s="7"/>
      <c r="P141" s="7"/>
      <c r="Q141" s="7"/>
      <c r="R141" s="7"/>
      <c r="S141" s="7"/>
      <c r="T141" s="7"/>
      <c r="U141" s="7"/>
      <c r="V141" s="7"/>
      <c r="W141" s="7"/>
      <c r="X141" s="7"/>
      <c r="Y141" s="7"/>
      <c r="Z141" s="7"/>
      <c r="AA141" s="7"/>
      <c r="AB141" s="7"/>
      <c r="AC141" s="7"/>
      <c r="AD141" s="7"/>
      <c r="AE141" s="7"/>
      <c r="AF141" s="7"/>
      <c r="AG141" s="7"/>
      <c r="AH141" s="7"/>
      <c r="AI141" s="7"/>
      <c r="AJ141" s="7"/>
      <c r="AK141" s="7"/>
      <c r="AL141" s="7"/>
      <c r="AM141" s="7"/>
      <c r="AN141" s="7"/>
      <c r="AO141" s="7"/>
      <c r="AP141" s="7"/>
      <c r="AQ141" s="7"/>
      <c r="AR141" s="7"/>
      <c r="AS141" s="7"/>
      <c r="AT141" s="7"/>
      <c r="AU141" s="7"/>
      <c r="AV141" s="7"/>
      <c r="AW141" s="7"/>
      <c r="AX141" s="7"/>
      <c r="AY141" s="7"/>
      <c r="AZ141" s="7"/>
    </row>
    <row r="142" spans="1:52" ht="14.4" customHeight="1" x14ac:dyDescent="0.25">
      <c r="A142" s="7"/>
      <c r="B142" s="7"/>
      <c r="C142" s="7"/>
      <c r="D142" s="7"/>
      <c r="E142" s="7"/>
      <c r="F142" s="7"/>
      <c r="G142" s="7"/>
      <c r="H142" s="7"/>
      <c r="I142" s="7"/>
      <c r="J142" s="7"/>
      <c r="K142" s="7"/>
      <c r="L142" s="7"/>
      <c r="M142" s="7"/>
      <c r="N142" s="7"/>
      <c r="O142" s="7"/>
      <c r="P142" s="7"/>
      <c r="Q142" s="7"/>
      <c r="R142" s="7"/>
      <c r="S142" s="7"/>
      <c r="T142" s="7"/>
      <c r="U142" s="7"/>
      <c r="V142" s="7"/>
      <c r="W142" s="7"/>
      <c r="X142" s="7"/>
      <c r="Y142" s="7"/>
      <c r="Z142" s="7"/>
      <c r="AA142" s="7"/>
      <c r="AB142" s="7"/>
      <c r="AC142" s="7"/>
      <c r="AD142" s="7"/>
      <c r="AE142" s="7"/>
      <c r="AF142" s="7"/>
      <c r="AG142" s="7"/>
      <c r="AH142" s="7"/>
      <c r="AI142" s="7"/>
      <c r="AJ142" s="7"/>
      <c r="AK142" s="7"/>
      <c r="AL142" s="7"/>
      <c r="AM142" s="7"/>
      <c r="AN142" s="7"/>
      <c r="AO142" s="7"/>
      <c r="AP142" s="7"/>
      <c r="AQ142" s="7"/>
      <c r="AR142" s="7"/>
      <c r="AS142" s="7"/>
      <c r="AT142" s="7"/>
      <c r="AU142" s="7"/>
      <c r="AV142" s="7"/>
      <c r="AW142" s="7"/>
      <c r="AX142" s="7"/>
      <c r="AY142" s="7"/>
      <c r="AZ142" s="7"/>
    </row>
    <row r="143" spans="1:52" ht="14.4" customHeight="1" x14ac:dyDescent="0.25">
      <c r="A143" s="7"/>
      <c r="B143" s="7"/>
      <c r="C143" s="7"/>
      <c r="D143" s="7"/>
      <c r="E143" s="7"/>
      <c r="F143" s="7"/>
      <c r="G143" s="7"/>
      <c r="H143" s="7"/>
      <c r="I143" s="7"/>
      <c r="J143" s="7"/>
      <c r="K143" s="7"/>
      <c r="L143" s="7"/>
      <c r="M143" s="7"/>
      <c r="N143" s="7"/>
      <c r="O143" s="7"/>
      <c r="P143" s="7"/>
      <c r="Q143" s="7"/>
      <c r="R143" s="7"/>
      <c r="S143" s="7"/>
      <c r="T143" s="7"/>
      <c r="U143" s="7"/>
      <c r="V143" s="7"/>
      <c r="W143" s="7"/>
      <c r="X143" s="7"/>
      <c r="Y143" s="7"/>
      <c r="Z143" s="7"/>
      <c r="AA143" s="7"/>
      <c r="AB143" s="7"/>
      <c r="AC143" s="7"/>
      <c r="AD143" s="7"/>
      <c r="AE143" s="7"/>
      <c r="AF143" s="7"/>
      <c r="AG143" s="7"/>
      <c r="AH143" s="7"/>
      <c r="AI143" s="7"/>
      <c r="AJ143" s="7"/>
      <c r="AK143" s="7"/>
      <c r="AL143" s="7"/>
      <c r="AM143" s="7"/>
      <c r="AN143" s="7"/>
      <c r="AO143" s="7"/>
      <c r="AP143" s="7"/>
      <c r="AQ143" s="7"/>
      <c r="AR143" s="7"/>
      <c r="AS143" s="7"/>
      <c r="AT143" s="7"/>
      <c r="AU143" s="7"/>
      <c r="AV143" s="7"/>
      <c r="AW143" s="7"/>
      <c r="AX143" s="7"/>
      <c r="AY143" s="7"/>
      <c r="AZ143" s="7"/>
    </row>
    <row r="144" spans="1:52" ht="14.4" customHeight="1" x14ac:dyDescent="0.25">
      <c r="A144" s="7"/>
      <c r="B144" s="7"/>
      <c r="C144" s="7"/>
      <c r="D144" s="7"/>
      <c r="E144" s="7"/>
      <c r="F144" s="7"/>
      <c r="G144" s="7"/>
      <c r="H144" s="7"/>
      <c r="I144" s="7"/>
      <c r="J144" s="7"/>
      <c r="K144" s="7"/>
      <c r="L144" s="7"/>
      <c r="M144" s="7"/>
      <c r="N144" s="7"/>
      <c r="O144" s="7"/>
      <c r="P144" s="7"/>
      <c r="Q144" s="7"/>
      <c r="R144" s="7"/>
      <c r="S144" s="7"/>
      <c r="T144" s="7"/>
      <c r="U144" s="7"/>
      <c r="V144" s="7"/>
      <c r="W144" s="7"/>
      <c r="X144" s="7"/>
      <c r="Y144" s="7"/>
      <c r="Z144" s="7"/>
      <c r="AA144" s="7"/>
      <c r="AB144" s="7"/>
      <c r="AC144" s="7"/>
      <c r="AD144" s="7"/>
      <c r="AE144" s="7"/>
      <c r="AF144" s="7"/>
      <c r="AG144" s="7"/>
      <c r="AH144" s="7"/>
      <c r="AI144" s="7"/>
      <c r="AJ144" s="7"/>
      <c r="AK144" s="7"/>
      <c r="AL144" s="7"/>
      <c r="AM144" s="7"/>
      <c r="AN144" s="7"/>
      <c r="AO144" s="7"/>
      <c r="AP144" s="7"/>
      <c r="AQ144" s="7"/>
      <c r="AR144" s="7"/>
      <c r="AS144" s="7"/>
      <c r="AT144" s="7"/>
      <c r="AU144" s="7"/>
      <c r="AV144" s="7"/>
      <c r="AW144" s="7"/>
      <c r="AX144" s="7"/>
      <c r="AY144" s="7"/>
      <c r="AZ144" s="7"/>
    </row>
    <row r="145" spans="1:52" ht="14.4" customHeight="1" x14ac:dyDescent="0.25">
      <c r="A145" s="7"/>
      <c r="B145" s="7"/>
      <c r="C145" s="7"/>
      <c r="D145" s="7"/>
      <c r="E145" s="7"/>
      <c r="F145" s="7"/>
      <c r="G145" s="7"/>
      <c r="H145" s="7"/>
      <c r="I145" s="7"/>
      <c r="J145" s="7"/>
      <c r="K145" s="7"/>
      <c r="L145" s="7"/>
      <c r="M145" s="7"/>
      <c r="N145" s="7"/>
      <c r="O145" s="7"/>
      <c r="P145" s="7"/>
      <c r="Q145" s="7"/>
      <c r="R145" s="7"/>
      <c r="S145" s="7"/>
      <c r="T145" s="7"/>
      <c r="U145" s="7"/>
      <c r="V145" s="7"/>
      <c r="W145" s="7"/>
      <c r="X145" s="7"/>
      <c r="Y145" s="7"/>
      <c r="Z145" s="7"/>
      <c r="AA145" s="7"/>
      <c r="AB145" s="7"/>
      <c r="AC145" s="7"/>
      <c r="AD145" s="7"/>
      <c r="AE145" s="7"/>
      <c r="AF145" s="7"/>
      <c r="AG145" s="7"/>
      <c r="AH145" s="7"/>
      <c r="AI145" s="7"/>
      <c r="AJ145" s="7"/>
      <c r="AK145" s="7"/>
      <c r="AL145" s="7"/>
      <c r="AM145" s="7"/>
      <c r="AN145" s="7"/>
      <c r="AO145" s="7"/>
      <c r="AP145" s="7"/>
      <c r="AQ145" s="7"/>
      <c r="AR145" s="7"/>
      <c r="AS145" s="7"/>
      <c r="AT145" s="7"/>
      <c r="AU145" s="7"/>
      <c r="AV145" s="7"/>
      <c r="AW145" s="7"/>
      <c r="AX145" s="7"/>
      <c r="AY145" s="7"/>
      <c r="AZ145" s="7"/>
    </row>
    <row r="146" spans="1:52" ht="14.4" customHeight="1" x14ac:dyDescent="0.25">
      <c r="A146" s="7"/>
      <c r="B146" s="7"/>
      <c r="C146" s="7"/>
      <c r="D146" s="7"/>
      <c r="E146" s="7"/>
      <c r="F146" s="7"/>
      <c r="G146" s="7"/>
      <c r="H146" s="7"/>
      <c r="I146" s="7"/>
      <c r="J146" s="7"/>
      <c r="K146" s="7"/>
      <c r="L146" s="7"/>
      <c r="M146" s="7"/>
      <c r="N146" s="7"/>
      <c r="O146" s="7"/>
      <c r="P146" s="7"/>
      <c r="Q146" s="7"/>
      <c r="R146" s="7"/>
      <c r="S146" s="7"/>
      <c r="T146" s="7"/>
      <c r="U146" s="7"/>
      <c r="V146" s="7"/>
      <c r="W146" s="7"/>
      <c r="X146" s="7"/>
      <c r="Y146" s="7"/>
      <c r="Z146" s="7"/>
      <c r="AA146" s="7"/>
      <c r="AB146" s="7"/>
      <c r="AC146" s="7"/>
      <c r="AD146" s="7"/>
      <c r="AE146" s="7"/>
      <c r="AF146" s="7"/>
      <c r="AG146" s="7"/>
      <c r="AH146" s="7"/>
      <c r="AI146" s="7"/>
      <c r="AJ146" s="7"/>
      <c r="AK146" s="7"/>
      <c r="AL146" s="7"/>
      <c r="AM146" s="7"/>
      <c r="AN146" s="7"/>
      <c r="AO146" s="7"/>
      <c r="AP146" s="7"/>
      <c r="AQ146" s="7"/>
      <c r="AR146" s="7"/>
      <c r="AS146" s="7"/>
      <c r="AT146" s="7"/>
      <c r="AU146" s="7"/>
      <c r="AV146" s="7"/>
      <c r="AW146" s="7"/>
      <c r="AX146" s="7"/>
      <c r="AY146" s="7"/>
      <c r="AZ146" s="7"/>
    </row>
    <row r="147" spans="1:52" ht="14.4" customHeight="1" x14ac:dyDescent="0.25">
      <c r="A147" s="7"/>
      <c r="B147" s="7"/>
      <c r="C147" s="7"/>
      <c r="D147" s="7"/>
      <c r="E147" s="7"/>
      <c r="F147" s="7"/>
      <c r="G147" s="7"/>
      <c r="H147" s="7"/>
      <c r="I147" s="7"/>
      <c r="J147" s="7"/>
      <c r="K147" s="7"/>
      <c r="L147" s="7"/>
      <c r="M147" s="7"/>
      <c r="N147" s="7"/>
      <c r="O147" s="7"/>
      <c r="P147" s="7"/>
      <c r="Q147" s="7"/>
      <c r="R147" s="7"/>
      <c r="S147" s="7"/>
      <c r="T147" s="7"/>
      <c r="U147" s="7"/>
      <c r="V147" s="7"/>
      <c r="W147" s="7"/>
      <c r="X147" s="7"/>
      <c r="Y147" s="7"/>
      <c r="Z147" s="7"/>
      <c r="AA147" s="7"/>
      <c r="AB147" s="7"/>
      <c r="AC147" s="7"/>
      <c r="AD147" s="7"/>
      <c r="AE147" s="7"/>
      <c r="AF147" s="7"/>
      <c r="AG147" s="7"/>
      <c r="AH147" s="7"/>
      <c r="AI147" s="7"/>
      <c r="AJ147" s="7"/>
      <c r="AK147" s="7"/>
      <c r="AL147" s="7"/>
      <c r="AM147" s="7"/>
      <c r="AN147" s="7"/>
      <c r="AO147" s="7"/>
      <c r="AP147" s="7"/>
      <c r="AQ147" s="7"/>
      <c r="AR147" s="7"/>
      <c r="AS147" s="7"/>
      <c r="AT147" s="7"/>
      <c r="AU147" s="7"/>
      <c r="AV147" s="7"/>
      <c r="AW147" s="7"/>
      <c r="AX147" s="7"/>
      <c r="AY147" s="7"/>
      <c r="AZ147" s="7"/>
    </row>
    <row r="148" spans="1:52" ht="14.4" customHeight="1" x14ac:dyDescent="0.25">
      <c r="A148" s="7"/>
      <c r="B148" s="7"/>
      <c r="C148" s="7"/>
      <c r="D148" s="7"/>
      <c r="E148" s="7"/>
      <c r="F148" s="7"/>
      <c r="G148" s="7"/>
      <c r="H148" s="7"/>
      <c r="I148" s="7"/>
      <c r="J148" s="7"/>
      <c r="K148" s="7"/>
      <c r="L148" s="7"/>
      <c r="M148" s="7"/>
      <c r="N148" s="7"/>
      <c r="O148" s="7"/>
      <c r="P148" s="7"/>
      <c r="Q148" s="7"/>
      <c r="R148" s="7"/>
      <c r="S148" s="7"/>
      <c r="T148" s="7"/>
      <c r="U148" s="7"/>
      <c r="V148" s="7"/>
      <c r="W148" s="7"/>
      <c r="X148" s="7"/>
      <c r="Y148" s="7"/>
      <c r="Z148" s="7"/>
      <c r="AA148" s="7"/>
      <c r="AB148" s="7"/>
      <c r="AC148" s="7"/>
      <c r="AD148" s="7"/>
      <c r="AE148" s="7"/>
      <c r="AF148" s="7"/>
      <c r="AG148" s="7"/>
      <c r="AH148" s="7"/>
      <c r="AI148" s="7"/>
      <c r="AJ148" s="7"/>
      <c r="AK148" s="7"/>
      <c r="AL148" s="7"/>
      <c r="AM148" s="7"/>
      <c r="AN148" s="7"/>
      <c r="AO148" s="7"/>
      <c r="AP148" s="7"/>
      <c r="AQ148" s="7"/>
      <c r="AR148" s="7"/>
      <c r="AS148" s="7"/>
      <c r="AT148" s="7"/>
      <c r="AU148" s="7"/>
      <c r="AV148" s="7"/>
      <c r="AW148" s="7"/>
      <c r="AX148" s="7"/>
      <c r="AY148" s="7"/>
      <c r="AZ148" s="7"/>
    </row>
    <row r="149" spans="1:52" ht="14.4" customHeight="1" x14ac:dyDescent="0.25">
      <c r="A149" s="7"/>
      <c r="B149" s="7"/>
      <c r="C149" s="7"/>
      <c r="D149" s="7"/>
      <c r="E149" s="7"/>
      <c r="F149" s="7"/>
      <c r="G149" s="7"/>
      <c r="H149" s="7"/>
      <c r="I149" s="7"/>
      <c r="J149" s="7"/>
      <c r="K149" s="7"/>
      <c r="L149" s="7"/>
      <c r="M149" s="7"/>
      <c r="N149" s="7"/>
      <c r="O149" s="7"/>
      <c r="P149" s="7"/>
      <c r="Q149" s="7"/>
      <c r="R149" s="7"/>
      <c r="S149" s="7"/>
      <c r="T149" s="7"/>
      <c r="U149" s="7"/>
      <c r="V149" s="7"/>
      <c r="W149" s="7"/>
      <c r="X149" s="7"/>
      <c r="Y149" s="7"/>
      <c r="Z149" s="7"/>
      <c r="AA149" s="7"/>
      <c r="AB149" s="7"/>
      <c r="AC149" s="7"/>
      <c r="AD149" s="7"/>
      <c r="AE149" s="7"/>
      <c r="AF149" s="7"/>
      <c r="AG149" s="7"/>
      <c r="AH149" s="7"/>
      <c r="AI149" s="7"/>
      <c r="AJ149" s="7"/>
      <c r="AK149" s="7"/>
      <c r="AL149" s="7"/>
      <c r="AM149" s="7"/>
      <c r="AN149" s="7"/>
      <c r="AO149" s="7"/>
      <c r="AP149" s="7"/>
      <c r="AQ149" s="7"/>
      <c r="AR149" s="7"/>
      <c r="AS149" s="7"/>
      <c r="AT149" s="7"/>
      <c r="AU149" s="7"/>
      <c r="AV149" s="7"/>
      <c r="AW149" s="7"/>
      <c r="AX149" s="7"/>
      <c r="AY149" s="7"/>
      <c r="AZ149" s="7"/>
    </row>
    <row r="150" spans="1:52" ht="14.4" customHeight="1" x14ac:dyDescent="0.25">
      <c r="A150" s="7"/>
      <c r="B150" s="7"/>
      <c r="C150" s="7"/>
      <c r="D150" s="7"/>
      <c r="E150" s="7"/>
      <c r="F150" s="7"/>
      <c r="G150" s="7"/>
      <c r="H150" s="7"/>
      <c r="I150" s="7"/>
      <c r="J150" s="7"/>
      <c r="K150" s="7"/>
      <c r="L150" s="7"/>
      <c r="M150" s="7"/>
      <c r="N150" s="7"/>
      <c r="O150" s="7"/>
      <c r="P150" s="7"/>
      <c r="Q150" s="7"/>
      <c r="R150" s="7"/>
      <c r="S150" s="7"/>
      <c r="T150" s="7"/>
      <c r="U150" s="7"/>
      <c r="V150" s="7"/>
      <c r="W150" s="7"/>
      <c r="X150" s="7"/>
      <c r="Y150" s="7"/>
      <c r="Z150" s="7"/>
      <c r="AA150" s="7"/>
      <c r="AB150" s="7"/>
      <c r="AC150" s="7"/>
      <c r="AD150" s="7"/>
      <c r="AE150" s="7"/>
      <c r="AF150" s="7"/>
      <c r="AG150" s="7"/>
      <c r="AH150" s="7"/>
      <c r="AI150" s="7"/>
      <c r="AJ150" s="7"/>
      <c r="AK150" s="7"/>
      <c r="AL150" s="7"/>
      <c r="AM150" s="7"/>
      <c r="AN150" s="7"/>
      <c r="AO150" s="7"/>
      <c r="AP150" s="7"/>
      <c r="AQ150" s="7"/>
      <c r="AR150" s="7"/>
      <c r="AS150" s="7"/>
      <c r="AT150" s="7"/>
      <c r="AU150" s="7"/>
      <c r="AV150" s="7"/>
      <c r="AW150" s="7"/>
      <c r="AX150" s="7"/>
      <c r="AY150" s="7"/>
      <c r="AZ150" s="7"/>
    </row>
    <row r="151" spans="1:52" ht="14.4" customHeight="1" x14ac:dyDescent="0.25">
      <c r="A151" s="7"/>
      <c r="B151" s="7"/>
      <c r="C151" s="7"/>
      <c r="D151" s="7"/>
      <c r="E151" s="7"/>
      <c r="F151" s="7"/>
      <c r="G151" s="7"/>
      <c r="H151" s="7"/>
      <c r="I151" s="7"/>
      <c r="J151" s="7"/>
      <c r="K151" s="7"/>
      <c r="L151" s="7"/>
      <c r="M151" s="7"/>
      <c r="N151" s="7"/>
      <c r="O151" s="7"/>
      <c r="P151" s="7"/>
      <c r="Q151" s="7"/>
      <c r="R151" s="7"/>
      <c r="S151" s="7"/>
      <c r="T151" s="7"/>
      <c r="U151" s="7"/>
      <c r="V151" s="7"/>
      <c r="W151" s="7"/>
      <c r="X151" s="7"/>
      <c r="Y151" s="7"/>
      <c r="Z151" s="7"/>
      <c r="AA151" s="7"/>
      <c r="AB151" s="7"/>
      <c r="AC151" s="7"/>
      <c r="AD151" s="7"/>
      <c r="AE151" s="7"/>
      <c r="AF151" s="7"/>
      <c r="AG151" s="7"/>
      <c r="AH151" s="7"/>
      <c r="AI151" s="7"/>
      <c r="AJ151" s="7"/>
      <c r="AK151" s="7"/>
      <c r="AL151" s="7"/>
      <c r="AM151" s="7"/>
      <c r="AN151" s="7"/>
      <c r="AO151" s="7"/>
      <c r="AP151" s="7"/>
      <c r="AQ151" s="7"/>
      <c r="AR151" s="7"/>
      <c r="AS151" s="7"/>
      <c r="AT151" s="7"/>
      <c r="AU151" s="7"/>
      <c r="AV151" s="7"/>
      <c r="AW151" s="7"/>
      <c r="AX151" s="7"/>
      <c r="AY151" s="7"/>
      <c r="AZ151" s="7"/>
    </row>
    <row r="152" spans="1:52" ht="14.4" customHeight="1" x14ac:dyDescent="0.25">
      <c r="A152" s="7"/>
      <c r="B152" s="7"/>
      <c r="C152" s="7"/>
      <c r="D152" s="7"/>
      <c r="E152" s="7"/>
      <c r="F152" s="7"/>
      <c r="G152" s="7"/>
      <c r="H152" s="7"/>
      <c r="I152" s="7"/>
      <c r="J152" s="7"/>
      <c r="K152" s="7"/>
      <c r="L152" s="7"/>
      <c r="M152" s="7"/>
      <c r="N152" s="7"/>
      <c r="O152" s="7"/>
      <c r="P152" s="7"/>
      <c r="Q152" s="7"/>
      <c r="R152" s="7"/>
      <c r="S152" s="7"/>
      <c r="T152" s="7"/>
      <c r="U152" s="7"/>
      <c r="V152" s="7"/>
      <c r="W152" s="7"/>
      <c r="X152" s="7"/>
      <c r="Y152" s="7"/>
      <c r="Z152" s="7"/>
      <c r="AA152" s="7"/>
      <c r="AB152" s="7"/>
      <c r="AC152" s="7"/>
      <c r="AD152" s="7"/>
      <c r="AE152" s="7"/>
      <c r="AF152" s="7"/>
      <c r="AG152" s="7"/>
      <c r="AH152" s="7"/>
      <c r="AI152" s="7"/>
      <c r="AJ152" s="7"/>
      <c r="AK152" s="7"/>
      <c r="AL152" s="7"/>
      <c r="AM152" s="7"/>
      <c r="AN152" s="7"/>
      <c r="AO152" s="7"/>
      <c r="AP152" s="7"/>
      <c r="AQ152" s="7"/>
      <c r="AR152" s="7"/>
      <c r="AS152" s="7"/>
      <c r="AT152" s="7"/>
      <c r="AU152" s="7"/>
      <c r="AV152" s="7"/>
      <c r="AW152" s="7"/>
      <c r="AX152" s="7"/>
      <c r="AY152" s="7"/>
      <c r="AZ152" s="7"/>
    </row>
    <row r="153" spans="1:52" ht="14.4" customHeight="1" x14ac:dyDescent="0.25">
      <c r="A153" s="7"/>
      <c r="B153" s="7"/>
      <c r="C153" s="7"/>
      <c r="D153" s="7"/>
      <c r="E153" s="7"/>
      <c r="F153" s="7"/>
      <c r="G153" s="7"/>
      <c r="H153" s="7"/>
      <c r="I153" s="7"/>
      <c r="J153" s="7"/>
      <c r="K153" s="7"/>
      <c r="L153" s="7"/>
      <c r="M153" s="7"/>
      <c r="N153" s="7"/>
      <c r="O153" s="7"/>
      <c r="P153" s="7"/>
      <c r="Q153" s="7"/>
      <c r="R153" s="7"/>
      <c r="S153" s="7"/>
      <c r="T153" s="7"/>
      <c r="U153" s="7"/>
      <c r="V153" s="7"/>
      <c r="W153" s="7"/>
      <c r="X153" s="7"/>
      <c r="Y153" s="7"/>
      <c r="Z153" s="7"/>
      <c r="AA153" s="7"/>
      <c r="AB153" s="7"/>
      <c r="AC153" s="7"/>
      <c r="AD153" s="7"/>
      <c r="AE153" s="7"/>
      <c r="AF153" s="7"/>
      <c r="AG153" s="7"/>
      <c r="AH153" s="7"/>
      <c r="AI153" s="7"/>
      <c r="AJ153" s="7"/>
      <c r="AK153" s="7"/>
      <c r="AL153" s="7"/>
      <c r="AM153" s="7"/>
      <c r="AN153" s="7"/>
      <c r="AO153" s="7"/>
      <c r="AP153" s="7"/>
      <c r="AQ153" s="7"/>
      <c r="AR153" s="7"/>
      <c r="AS153" s="7"/>
      <c r="AT153" s="7"/>
      <c r="AU153" s="7"/>
      <c r="AV153" s="7"/>
      <c r="AW153" s="7"/>
      <c r="AX153" s="7"/>
      <c r="AY153" s="7"/>
      <c r="AZ153" s="7"/>
    </row>
    <row r="154" spans="1:52" ht="14.4" customHeight="1" x14ac:dyDescent="0.25">
      <c r="A154" s="7"/>
      <c r="B154" s="7"/>
      <c r="C154" s="7"/>
      <c r="D154" s="7"/>
      <c r="E154" s="7"/>
      <c r="F154" s="7"/>
      <c r="G154" s="7"/>
      <c r="H154" s="7"/>
      <c r="I154" s="7"/>
      <c r="J154" s="7"/>
      <c r="K154" s="7"/>
      <c r="L154" s="7"/>
      <c r="M154" s="7"/>
      <c r="N154" s="7"/>
      <c r="O154" s="7"/>
      <c r="P154" s="7"/>
      <c r="Q154" s="7"/>
      <c r="R154" s="7"/>
      <c r="S154" s="7"/>
      <c r="T154" s="7"/>
      <c r="U154" s="7"/>
      <c r="V154" s="7"/>
      <c r="W154" s="7"/>
      <c r="X154" s="7"/>
      <c r="Y154" s="7"/>
      <c r="Z154" s="7"/>
      <c r="AA154" s="7"/>
      <c r="AB154" s="7"/>
      <c r="AC154" s="7"/>
      <c r="AD154" s="7"/>
      <c r="AE154" s="7"/>
      <c r="AF154" s="7"/>
      <c r="AG154" s="7"/>
      <c r="AH154" s="7"/>
      <c r="AI154" s="7"/>
      <c r="AJ154" s="7"/>
      <c r="AK154" s="7"/>
      <c r="AL154" s="7"/>
      <c r="AM154" s="7"/>
      <c r="AN154" s="7"/>
      <c r="AO154" s="7"/>
      <c r="AP154" s="7"/>
      <c r="AQ154" s="7"/>
      <c r="AR154" s="7"/>
      <c r="AS154" s="7"/>
      <c r="AT154" s="7"/>
      <c r="AU154" s="7"/>
      <c r="AV154" s="7"/>
      <c r="AW154" s="7"/>
      <c r="AX154" s="7"/>
      <c r="AY154" s="7"/>
      <c r="AZ154" s="7"/>
    </row>
    <row r="155" spans="1:52" ht="14.4" customHeight="1" x14ac:dyDescent="0.25">
      <c r="A155" s="7"/>
      <c r="B155" s="7"/>
      <c r="C155" s="7"/>
      <c r="D155" s="7"/>
      <c r="E155" s="7"/>
      <c r="F155" s="7"/>
      <c r="G155" s="7"/>
      <c r="H155" s="7"/>
      <c r="I155" s="7"/>
      <c r="J155" s="7"/>
      <c r="K155" s="7"/>
      <c r="L155" s="7"/>
      <c r="M155" s="7"/>
      <c r="N155" s="7"/>
      <c r="O155" s="7"/>
      <c r="P155" s="7"/>
      <c r="Q155" s="7"/>
      <c r="R155" s="7"/>
      <c r="S155" s="7"/>
      <c r="T155" s="7"/>
      <c r="U155" s="7"/>
      <c r="V155" s="7"/>
      <c r="W155" s="7"/>
      <c r="X155" s="7"/>
      <c r="Y155" s="7"/>
      <c r="Z155" s="7"/>
      <c r="AA155" s="7"/>
      <c r="AB155" s="7"/>
      <c r="AC155" s="7"/>
      <c r="AD155" s="7"/>
      <c r="AE155" s="7"/>
      <c r="AF155" s="7"/>
      <c r="AG155" s="7"/>
      <c r="AH155" s="7"/>
      <c r="AI155" s="7"/>
      <c r="AJ155" s="7"/>
      <c r="AK155" s="7"/>
      <c r="AL155" s="7"/>
      <c r="AM155" s="7"/>
      <c r="AN155" s="7"/>
      <c r="AO155" s="7"/>
      <c r="AP155" s="7"/>
      <c r="AQ155" s="7"/>
      <c r="AR155" s="7"/>
      <c r="AS155" s="7"/>
      <c r="AT155" s="7"/>
      <c r="AU155" s="7"/>
      <c r="AV155" s="7"/>
      <c r="AW155" s="7"/>
      <c r="AX155" s="7"/>
      <c r="AY155" s="7"/>
      <c r="AZ155" s="7"/>
    </row>
    <row r="156" spans="1:52" ht="14.4" customHeight="1" x14ac:dyDescent="0.25">
      <c r="A156" s="7"/>
      <c r="B156" s="7"/>
      <c r="C156" s="7"/>
      <c r="D156" s="7"/>
      <c r="E156" s="7"/>
      <c r="F156" s="7"/>
      <c r="G156" s="7"/>
      <c r="H156" s="7"/>
      <c r="I156" s="7"/>
      <c r="J156" s="7"/>
      <c r="K156" s="7"/>
      <c r="L156" s="7"/>
      <c r="M156" s="7"/>
      <c r="N156" s="7"/>
      <c r="O156" s="7"/>
      <c r="P156" s="7"/>
      <c r="Q156" s="7"/>
      <c r="R156" s="7"/>
      <c r="S156" s="7"/>
      <c r="T156" s="7"/>
      <c r="U156" s="7"/>
      <c r="V156" s="7"/>
      <c r="W156" s="7"/>
      <c r="X156" s="7"/>
      <c r="Y156" s="7"/>
      <c r="Z156" s="7"/>
      <c r="AA156" s="7"/>
      <c r="AB156" s="7"/>
      <c r="AC156" s="7"/>
      <c r="AD156" s="7"/>
      <c r="AE156" s="7"/>
      <c r="AF156" s="7"/>
      <c r="AG156" s="7"/>
      <c r="AH156" s="7"/>
      <c r="AI156" s="7"/>
      <c r="AJ156" s="7"/>
      <c r="AK156" s="7"/>
      <c r="AL156" s="7"/>
      <c r="AM156" s="7"/>
      <c r="AN156" s="7"/>
      <c r="AO156" s="7"/>
      <c r="AP156" s="7"/>
      <c r="AQ156" s="7"/>
      <c r="AR156" s="7"/>
      <c r="AS156" s="7"/>
      <c r="AT156" s="7"/>
      <c r="AU156" s="7"/>
      <c r="AV156" s="7"/>
      <c r="AW156" s="7"/>
      <c r="AX156" s="7"/>
      <c r="AY156" s="7"/>
      <c r="AZ156" s="7"/>
    </row>
    <row r="157" spans="1:52" ht="14.4" customHeight="1" x14ac:dyDescent="0.25">
      <c r="A157" s="7"/>
      <c r="B157" s="7"/>
      <c r="C157" s="7"/>
      <c r="D157" s="7"/>
      <c r="E157" s="7"/>
      <c r="F157" s="7"/>
      <c r="G157" s="7"/>
      <c r="H157" s="7"/>
      <c r="I157" s="7"/>
      <c r="J157" s="7"/>
      <c r="K157" s="7"/>
      <c r="L157" s="7"/>
      <c r="M157" s="7"/>
      <c r="N157" s="7"/>
      <c r="O157" s="7"/>
      <c r="P157" s="7"/>
      <c r="Q157" s="7"/>
      <c r="R157" s="7"/>
      <c r="S157" s="7"/>
      <c r="T157" s="7"/>
      <c r="U157" s="7"/>
      <c r="V157" s="7"/>
      <c r="W157" s="7"/>
      <c r="X157" s="7"/>
      <c r="Y157" s="7"/>
      <c r="Z157" s="7"/>
      <c r="AA157" s="7"/>
      <c r="AB157" s="7"/>
      <c r="AC157" s="7"/>
      <c r="AD157" s="7"/>
      <c r="AE157" s="7"/>
      <c r="AF157" s="7"/>
      <c r="AG157" s="7"/>
      <c r="AH157" s="7"/>
      <c r="AI157" s="7"/>
      <c r="AJ157" s="7"/>
      <c r="AK157" s="7"/>
      <c r="AL157" s="7"/>
      <c r="AM157" s="7"/>
      <c r="AN157" s="7"/>
      <c r="AO157" s="7"/>
      <c r="AP157" s="7"/>
      <c r="AQ157" s="7"/>
      <c r="AR157" s="7"/>
      <c r="AS157" s="7"/>
      <c r="AT157" s="7"/>
      <c r="AU157" s="7"/>
      <c r="AV157" s="7"/>
      <c r="AW157" s="7"/>
      <c r="AX157" s="7"/>
      <c r="AY157" s="7"/>
      <c r="AZ157" s="7"/>
    </row>
    <row r="158" spans="1:52" ht="14.4" customHeight="1" x14ac:dyDescent="0.25">
      <c r="A158" s="7"/>
      <c r="B158" s="7"/>
      <c r="C158" s="7"/>
      <c r="D158" s="7"/>
      <c r="E158" s="7"/>
      <c r="F158" s="7"/>
      <c r="G158" s="7"/>
      <c r="H158" s="7"/>
      <c r="I158" s="7"/>
      <c r="J158" s="7"/>
      <c r="K158" s="7"/>
      <c r="L158" s="7"/>
      <c r="M158" s="7"/>
      <c r="N158" s="7"/>
      <c r="O158" s="7"/>
      <c r="P158" s="7"/>
      <c r="Q158" s="7"/>
      <c r="R158" s="7"/>
      <c r="S158" s="7"/>
      <c r="T158" s="7"/>
      <c r="U158" s="7"/>
      <c r="V158" s="7"/>
      <c r="W158" s="7"/>
      <c r="X158" s="7"/>
      <c r="Y158" s="7"/>
      <c r="Z158" s="7"/>
      <c r="AA158" s="7"/>
      <c r="AB158" s="7"/>
      <c r="AC158" s="7"/>
      <c r="AD158" s="7"/>
      <c r="AE158" s="7"/>
      <c r="AF158" s="7"/>
      <c r="AG158" s="7"/>
      <c r="AH158" s="7"/>
      <c r="AI158" s="7"/>
      <c r="AJ158" s="7"/>
      <c r="AK158" s="7"/>
      <c r="AL158" s="7"/>
      <c r="AM158" s="7"/>
      <c r="AN158" s="7"/>
      <c r="AO158" s="7"/>
      <c r="AP158" s="7"/>
      <c r="AQ158" s="7"/>
      <c r="AR158" s="7"/>
      <c r="AS158" s="7"/>
      <c r="AT158" s="7"/>
      <c r="AU158" s="7"/>
      <c r="AV158" s="7"/>
      <c r="AW158" s="7"/>
      <c r="AX158" s="7"/>
      <c r="AY158" s="7"/>
      <c r="AZ158" s="7"/>
    </row>
    <row r="159" spans="1:52" ht="14.4" customHeight="1" x14ac:dyDescent="0.25">
      <c r="A159" s="7"/>
      <c r="B159" s="7"/>
      <c r="C159" s="7"/>
      <c r="D159" s="7"/>
      <c r="E159" s="7"/>
      <c r="F159" s="7"/>
      <c r="G159" s="7"/>
      <c r="H159" s="7"/>
      <c r="I159" s="7"/>
      <c r="J159" s="7"/>
      <c r="K159" s="7"/>
      <c r="L159" s="7"/>
      <c r="M159" s="7"/>
      <c r="N159" s="7"/>
      <c r="O159" s="7"/>
      <c r="P159" s="7"/>
      <c r="Q159" s="7"/>
      <c r="R159" s="7"/>
      <c r="S159" s="7"/>
      <c r="T159" s="7"/>
      <c r="U159" s="7"/>
      <c r="V159" s="7"/>
      <c r="W159" s="7"/>
      <c r="X159" s="7"/>
      <c r="Y159" s="7"/>
      <c r="Z159" s="7"/>
      <c r="AA159" s="7"/>
      <c r="AB159" s="7"/>
      <c r="AC159" s="7"/>
      <c r="AD159" s="7"/>
      <c r="AE159" s="7"/>
      <c r="AF159" s="7"/>
      <c r="AG159" s="7"/>
      <c r="AH159" s="7"/>
      <c r="AI159" s="7"/>
      <c r="AJ159" s="7"/>
      <c r="AK159" s="7"/>
      <c r="AL159" s="7"/>
      <c r="AM159" s="7"/>
      <c r="AN159" s="7"/>
      <c r="AO159" s="7"/>
      <c r="AP159" s="7"/>
      <c r="AQ159" s="7"/>
      <c r="AR159" s="7"/>
      <c r="AS159" s="7"/>
      <c r="AT159" s="7"/>
      <c r="AU159" s="7"/>
      <c r="AV159" s="7"/>
      <c r="AW159" s="7"/>
      <c r="AX159" s="7"/>
      <c r="AY159" s="7"/>
      <c r="AZ159" s="7"/>
    </row>
    <row r="160" spans="1:52" ht="14.4" customHeight="1" x14ac:dyDescent="0.25">
      <c r="A160" s="7"/>
      <c r="B160" s="7"/>
      <c r="C160" s="7"/>
      <c r="D160" s="7"/>
      <c r="E160" s="7"/>
      <c r="F160" s="7"/>
      <c r="G160" s="7"/>
      <c r="H160" s="7"/>
      <c r="I160" s="7"/>
      <c r="J160" s="7"/>
      <c r="K160" s="7"/>
      <c r="L160" s="7"/>
      <c r="M160" s="7"/>
      <c r="N160" s="7"/>
      <c r="O160" s="7"/>
      <c r="P160" s="7"/>
      <c r="Q160" s="7"/>
      <c r="R160" s="7"/>
      <c r="S160" s="7"/>
      <c r="T160" s="7"/>
      <c r="U160" s="7"/>
      <c r="V160" s="7"/>
      <c r="W160" s="7"/>
      <c r="X160" s="7"/>
      <c r="Y160" s="7"/>
      <c r="Z160" s="7"/>
      <c r="AA160" s="7"/>
      <c r="AB160" s="7"/>
      <c r="AC160" s="7"/>
      <c r="AD160" s="7"/>
      <c r="AE160" s="7"/>
      <c r="AF160" s="7"/>
      <c r="AG160" s="7"/>
      <c r="AH160" s="7"/>
      <c r="AI160" s="7"/>
      <c r="AJ160" s="7"/>
      <c r="AK160" s="7"/>
      <c r="AL160" s="7"/>
      <c r="AM160" s="7"/>
      <c r="AN160" s="7"/>
      <c r="AO160" s="7"/>
      <c r="AP160" s="7"/>
      <c r="AQ160" s="7"/>
      <c r="AR160" s="7"/>
      <c r="AS160" s="7"/>
      <c r="AT160" s="7"/>
      <c r="AU160" s="7"/>
      <c r="AV160" s="7"/>
      <c r="AW160" s="7"/>
      <c r="AX160" s="7"/>
      <c r="AY160" s="7"/>
      <c r="AZ160" s="7"/>
    </row>
    <row r="161" spans="1:52" ht="14.4" customHeight="1" x14ac:dyDescent="0.25">
      <c r="A161" s="7"/>
      <c r="B161" s="7"/>
      <c r="C161" s="7"/>
      <c r="D161" s="7"/>
      <c r="E161" s="7"/>
      <c r="F161" s="7"/>
      <c r="G161" s="7"/>
      <c r="H161" s="7"/>
      <c r="I161" s="7"/>
      <c r="J161" s="7"/>
      <c r="K161" s="7"/>
      <c r="L161" s="7"/>
      <c r="M161" s="7"/>
      <c r="N161" s="7"/>
      <c r="O161" s="7"/>
      <c r="P161" s="7"/>
      <c r="Q161" s="7"/>
      <c r="R161" s="7"/>
      <c r="S161" s="7"/>
      <c r="T161" s="7"/>
      <c r="U161" s="7"/>
      <c r="V161" s="7"/>
      <c r="W161" s="7"/>
      <c r="X161" s="7"/>
      <c r="Y161" s="7"/>
      <c r="Z161" s="7"/>
      <c r="AA161" s="7"/>
      <c r="AB161" s="7"/>
      <c r="AC161" s="7"/>
      <c r="AD161" s="7"/>
      <c r="AE161" s="7"/>
      <c r="AF161" s="7"/>
      <c r="AG161" s="7"/>
      <c r="AH161" s="7"/>
      <c r="AI161" s="7"/>
      <c r="AJ161" s="7"/>
      <c r="AK161" s="7"/>
      <c r="AL161" s="7"/>
      <c r="AM161" s="7"/>
      <c r="AN161" s="7"/>
      <c r="AO161" s="7"/>
      <c r="AP161" s="7"/>
      <c r="AQ161" s="7"/>
      <c r="AR161" s="7"/>
      <c r="AS161" s="7"/>
      <c r="AT161" s="7"/>
      <c r="AU161" s="7"/>
      <c r="AV161" s="7"/>
      <c r="AW161" s="7"/>
      <c r="AX161" s="7"/>
      <c r="AY161" s="7"/>
      <c r="AZ161" s="7"/>
    </row>
    <row r="162" spans="1:52" ht="14.4" customHeight="1" x14ac:dyDescent="0.25">
      <c r="A162" s="7"/>
      <c r="B162" s="7"/>
      <c r="C162" s="7"/>
      <c r="D162" s="7"/>
      <c r="E162" s="7"/>
      <c r="F162" s="7"/>
      <c r="G162" s="7"/>
      <c r="H162" s="7"/>
      <c r="I162" s="7"/>
      <c r="J162" s="7"/>
      <c r="K162" s="7"/>
      <c r="L162" s="7"/>
      <c r="M162" s="7"/>
      <c r="N162" s="7"/>
      <c r="O162" s="7"/>
      <c r="P162" s="7"/>
      <c r="Q162" s="7"/>
      <c r="R162" s="7"/>
      <c r="S162" s="7"/>
      <c r="T162" s="7"/>
      <c r="U162" s="7"/>
      <c r="V162" s="7"/>
      <c r="W162" s="7"/>
      <c r="X162" s="7"/>
      <c r="Y162" s="7"/>
      <c r="Z162" s="7"/>
      <c r="AA162" s="7"/>
      <c r="AB162" s="7"/>
      <c r="AC162" s="7"/>
      <c r="AD162" s="7"/>
      <c r="AE162" s="7"/>
      <c r="AF162" s="7"/>
      <c r="AG162" s="7"/>
      <c r="AH162" s="7"/>
      <c r="AI162" s="7"/>
      <c r="AJ162" s="7"/>
      <c r="AK162" s="7"/>
      <c r="AL162" s="7"/>
      <c r="AM162" s="7"/>
      <c r="AN162" s="7"/>
      <c r="AO162" s="7"/>
      <c r="AP162" s="7"/>
      <c r="AQ162" s="7"/>
      <c r="AR162" s="7"/>
      <c r="AS162" s="7"/>
      <c r="AT162" s="7"/>
      <c r="AU162" s="7"/>
      <c r="AV162" s="7"/>
      <c r="AW162" s="7"/>
      <c r="AX162" s="7"/>
      <c r="AY162" s="7"/>
      <c r="AZ162" s="7"/>
    </row>
    <row r="163" spans="1:52" ht="14.4" customHeight="1" x14ac:dyDescent="0.25">
      <c r="A163" s="7"/>
      <c r="B163" s="7"/>
      <c r="C163" s="7"/>
      <c r="D163" s="7"/>
      <c r="E163" s="7"/>
      <c r="F163" s="7"/>
      <c r="G163" s="7"/>
      <c r="H163" s="7"/>
      <c r="I163" s="7"/>
      <c r="J163" s="7"/>
      <c r="K163" s="7"/>
      <c r="L163" s="7"/>
      <c r="M163" s="7"/>
      <c r="N163" s="7"/>
      <c r="O163" s="7"/>
      <c r="P163" s="7"/>
      <c r="Q163" s="7"/>
      <c r="R163" s="7"/>
      <c r="S163" s="7"/>
      <c r="T163" s="7"/>
      <c r="U163" s="7"/>
      <c r="V163" s="7"/>
      <c r="W163" s="7"/>
      <c r="X163" s="7"/>
      <c r="Y163" s="7"/>
      <c r="Z163" s="7"/>
      <c r="AA163" s="7"/>
      <c r="AB163" s="7"/>
      <c r="AC163" s="7"/>
      <c r="AD163" s="7"/>
      <c r="AE163" s="7"/>
      <c r="AF163" s="7"/>
      <c r="AG163" s="7"/>
      <c r="AH163" s="7"/>
      <c r="AI163" s="7"/>
      <c r="AJ163" s="7"/>
      <c r="AK163" s="7"/>
      <c r="AL163" s="7"/>
      <c r="AM163" s="7"/>
      <c r="AN163" s="7"/>
      <c r="AO163" s="7"/>
      <c r="AP163" s="7"/>
      <c r="AQ163" s="7"/>
      <c r="AR163" s="7"/>
      <c r="AS163" s="7"/>
      <c r="AT163" s="7"/>
      <c r="AU163" s="7"/>
      <c r="AV163" s="7"/>
      <c r="AW163" s="7"/>
      <c r="AX163" s="7"/>
      <c r="AY163" s="7"/>
      <c r="AZ163" s="7"/>
    </row>
    <row r="164" spans="1:52" ht="14.4" customHeight="1" x14ac:dyDescent="0.25">
      <c r="A164" s="7"/>
      <c r="B164" s="7"/>
      <c r="C164" s="7"/>
      <c r="D164" s="7"/>
      <c r="E164" s="7"/>
      <c r="F164" s="7"/>
      <c r="G164" s="7"/>
      <c r="H164" s="7"/>
      <c r="I164" s="7"/>
      <c r="J164" s="7"/>
      <c r="K164" s="7"/>
      <c r="L164" s="7"/>
      <c r="M164" s="7"/>
      <c r="N164" s="7"/>
      <c r="O164" s="7"/>
      <c r="P164" s="7"/>
      <c r="Q164" s="7"/>
      <c r="R164" s="7"/>
      <c r="S164" s="7"/>
      <c r="T164" s="7"/>
      <c r="U164" s="7"/>
      <c r="V164" s="7"/>
      <c r="W164" s="7"/>
      <c r="X164" s="7"/>
      <c r="Y164" s="7"/>
      <c r="Z164" s="7"/>
      <c r="AA164" s="7"/>
      <c r="AB164" s="7"/>
      <c r="AC164" s="7"/>
      <c r="AD164" s="7"/>
      <c r="AE164" s="7"/>
      <c r="AF164" s="7"/>
      <c r="AG164" s="7"/>
      <c r="AH164" s="7"/>
      <c r="AI164" s="7"/>
      <c r="AJ164" s="7"/>
      <c r="AK164" s="7"/>
      <c r="AL164" s="7"/>
      <c r="AM164" s="7"/>
      <c r="AN164" s="7"/>
      <c r="AO164" s="7"/>
      <c r="AP164" s="7"/>
      <c r="AQ164" s="7"/>
      <c r="AR164" s="7"/>
      <c r="AS164" s="7"/>
      <c r="AT164" s="7"/>
      <c r="AU164" s="7"/>
      <c r="AV164" s="7"/>
      <c r="AW164" s="7"/>
      <c r="AX164" s="7"/>
      <c r="AY164" s="7"/>
      <c r="AZ164" s="7"/>
    </row>
    <row r="165" spans="1:52" ht="14.4" customHeight="1" x14ac:dyDescent="0.25">
      <c r="A165" s="7"/>
      <c r="B165" s="7"/>
      <c r="C165" s="7"/>
      <c r="D165" s="7"/>
      <c r="E165" s="7"/>
      <c r="F165" s="7"/>
      <c r="G165" s="7"/>
      <c r="H165" s="7"/>
      <c r="I165" s="7"/>
      <c r="J165" s="7"/>
      <c r="K165" s="7"/>
      <c r="L165" s="7"/>
      <c r="M165" s="7"/>
      <c r="N165" s="7"/>
      <c r="O165" s="7"/>
      <c r="P165" s="7"/>
      <c r="Q165" s="7"/>
      <c r="R165" s="7"/>
      <c r="S165" s="7"/>
      <c r="T165" s="7"/>
      <c r="U165" s="7"/>
      <c r="V165" s="7"/>
      <c r="W165" s="7"/>
      <c r="X165" s="7"/>
      <c r="Y165" s="7"/>
      <c r="Z165" s="7"/>
      <c r="AA165" s="7"/>
      <c r="AB165" s="7"/>
      <c r="AC165" s="7"/>
      <c r="AD165" s="7"/>
      <c r="AE165" s="7"/>
      <c r="AF165" s="7"/>
      <c r="AG165" s="7"/>
      <c r="AH165" s="7"/>
      <c r="AI165" s="7"/>
      <c r="AJ165" s="7"/>
      <c r="AK165" s="7"/>
      <c r="AL165" s="7"/>
      <c r="AM165" s="7"/>
      <c r="AN165" s="7"/>
      <c r="AO165" s="7"/>
      <c r="AP165" s="7"/>
      <c r="AQ165" s="7"/>
      <c r="AR165" s="7"/>
      <c r="AS165" s="7"/>
      <c r="AT165" s="7"/>
      <c r="AU165" s="7"/>
      <c r="AV165" s="7"/>
      <c r="AW165" s="7"/>
      <c r="AX165" s="7"/>
      <c r="AY165" s="7"/>
      <c r="AZ165" s="7"/>
    </row>
    <row r="166" spans="1:52" ht="14.4" customHeight="1" x14ac:dyDescent="0.25">
      <c r="A166" s="7"/>
      <c r="B166" s="7"/>
      <c r="C166" s="7"/>
      <c r="D166" s="7"/>
      <c r="E166" s="7"/>
      <c r="F166" s="7"/>
      <c r="G166" s="7"/>
      <c r="H166" s="7"/>
      <c r="I166" s="7"/>
      <c r="J166" s="7"/>
      <c r="K166" s="7"/>
      <c r="L166" s="7"/>
      <c r="M166" s="7"/>
      <c r="N166" s="7"/>
      <c r="O166" s="7"/>
      <c r="P166" s="7"/>
      <c r="Q166" s="7"/>
      <c r="R166" s="7"/>
      <c r="S166" s="7"/>
      <c r="T166" s="7"/>
      <c r="U166" s="7"/>
      <c r="V166" s="7"/>
      <c r="W166" s="7"/>
      <c r="X166" s="7"/>
      <c r="Y166" s="7"/>
      <c r="Z166" s="7"/>
      <c r="AA166" s="7"/>
      <c r="AB166" s="7"/>
      <c r="AC166" s="7"/>
      <c r="AD166" s="7"/>
      <c r="AE166" s="7"/>
      <c r="AF166" s="7"/>
      <c r="AG166" s="7"/>
      <c r="AH166" s="7"/>
      <c r="AI166" s="7"/>
      <c r="AJ166" s="7"/>
      <c r="AK166" s="7"/>
      <c r="AL166" s="7"/>
      <c r="AM166" s="7"/>
      <c r="AN166" s="7"/>
      <c r="AO166" s="7"/>
      <c r="AP166" s="7"/>
      <c r="AQ166" s="7"/>
      <c r="AR166" s="7"/>
      <c r="AS166" s="7"/>
      <c r="AT166" s="7"/>
      <c r="AU166" s="7"/>
      <c r="AV166" s="7"/>
      <c r="AW166" s="7"/>
      <c r="AX166" s="7"/>
      <c r="AY166" s="7"/>
      <c r="AZ166" s="7"/>
    </row>
    <row r="167" spans="1:52" ht="14.4" customHeight="1" x14ac:dyDescent="0.25">
      <c r="A167" s="7"/>
      <c r="B167" s="7"/>
      <c r="C167" s="7"/>
      <c r="D167" s="7"/>
      <c r="E167" s="7"/>
      <c r="F167" s="7"/>
      <c r="G167" s="7"/>
      <c r="H167" s="7"/>
      <c r="I167" s="7"/>
      <c r="J167" s="7"/>
      <c r="K167" s="7"/>
      <c r="L167" s="7"/>
      <c r="M167" s="7"/>
      <c r="N167" s="7"/>
      <c r="O167" s="7"/>
      <c r="P167" s="7"/>
      <c r="Q167" s="7"/>
      <c r="R167" s="7"/>
      <c r="S167" s="7"/>
      <c r="T167" s="7"/>
      <c r="U167" s="7"/>
      <c r="V167" s="7"/>
      <c r="W167" s="7"/>
      <c r="X167" s="7"/>
      <c r="Y167" s="7"/>
      <c r="Z167" s="7"/>
      <c r="AA167" s="7"/>
      <c r="AB167" s="7"/>
      <c r="AC167" s="7"/>
      <c r="AD167" s="7"/>
      <c r="AE167" s="7"/>
      <c r="AF167" s="7"/>
      <c r="AG167" s="7"/>
      <c r="AH167" s="7"/>
      <c r="AI167" s="7"/>
      <c r="AJ167" s="7"/>
      <c r="AK167" s="7"/>
      <c r="AL167" s="7"/>
      <c r="AM167" s="7"/>
      <c r="AN167" s="7"/>
      <c r="AO167" s="7"/>
      <c r="AP167" s="7"/>
      <c r="AQ167" s="7"/>
      <c r="AR167" s="7"/>
      <c r="AS167" s="7"/>
      <c r="AT167" s="7"/>
      <c r="AU167" s="7"/>
      <c r="AV167" s="7"/>
      <c r="AW167" s="7"/>
      <c r="AX167" s="7"/>
      <c r="AY167" s="7"/>
      <c r="AZ167" s="7"/>
    </row>
    <row r="168" spans="1:52" ht="14.4" customHeight="1" x14ac:dyDescent="0.25">
      <c r="A168" s="7"/>
      <c r="B168" s="7"/>
      <c r="C168" s="7"/>
      <c r="D168" s="7"/>
      <c r="E168" s="7"/>
      <c r="F168" s="7"/>
      <c r="G168" s="7"/>
      <c r="H168" s="7"/>
      <c r="I168" s="7"/>
      <c r="J168" s="7"/>
      <c r="K168" s="7"/>
      <c r="L168" s="7"/>
      <c r="M168" s="7"/>
      <c r="N168" s="7"/>
      <c r="O168" s="7"/>
      <c r="P168" s="7"/>
      <c r="Q168" s="7"/>
      <c r="R168" s="7"/>
      <c r="S168" s="7"/>
      <c r="T168" s="7"/>
      <c r="U168" s="7"/>
      <c r="V168" s="7"/>
      <c r="W168" s="7"/>
      <c r="X168" s="7"/>
      <c r="Y168" s="7"/>
      <c r="Z168" s="7"/>
      <c r="AA168" s="7"/>
      <c r="AB168" s="7"/>
      <c r="AC168" s="7"/>
      <c r="AD168" s="7"/>
      <c r="AE168" s="7"/>
      <c r="AF168" s="7"/>
      <c r="AG168" s="7"/>
      <c r="AH168" s="7"/>
      <c r="AI168" s="7"/>
      <c r="AJ168" s="7"/>
      <c r="AK168" s="7"/>
      <c r="AL168" s="7"/>
      <c r="AM168" s="7"/>
      <c r="AN168" s="7"/>
      <c r="AO168" s="7"/>
      <c r="AP168" s="7"/>
      <c r="AQ168" s="7"/>
      <c r="AR168" s="7"/>
      <c r="AS168" s="7"/>
      <c r="AT168" s="7"/>
      <c r="AU168" s="7"/>
      <c r="AV168" s="7"/>
      <c r="AW168" s="7"/>
      <c r="AX168" s="7"/>
      <c r="AY168" s="7"/>
      <c r="AZ168" s="7"/>
    </row>
    <row r="169" spans="1:52" ht="14.4" customHeight="1" x14ac:dyDescent="0.25">
      <c r="A169" s="7"/>
      <c r="B169" s="7"/>
      <c r="C169" s="7"/>
      <c r="D169" s="7"/>
      <c r="E169" s="7"/>
      <c r="F169" s="7"/>
      <c r="G169" s="7"/>
      <c r="H169" s="7"/>
      <c r="I169" s="7"/>
      <c r="J169" s="7"/>
      <c r="K169" s="7"/>
      <c r="L169" s="7"/>
      <c r="M169" s="7"/>
      <c r="N169" s="7"/>
      <c r="O169" s="7"/>
      <c r="P169" s="7"/>
      <c r="Q169" s="7"/>
      <c r="R169" s="7"/>
      <c r="S169" s="7"/>
      <c r="T169" s="7"/>
      <c r="U169" s="7"/>
      <c r="V169" s="7"/>
      <c r="W169" s="7"/>
      <c r="X169" s="7"/>
      <c r="Y169" s="7"/>
      <c r="Z169" s="7"/>
      <c r="AA169" s="7"/>
      <c r="AB169" s="7"/>
      <c r="AC169" s="7"/>
      <c r="AD169" s="7"/>
      <c r="AE169" s="7"/>
      <c r="AF169" s="7"/>
      <c r="AG169" s="7"/>
      <c r="AH169" s="7"/>
      <c r="AI169" s="7"/>
      <c r="AJ169" s="7"/>
      <c r="AK169" s="7"/>
      <c r="AL169" s="7"/>
      <c r="AM169" s="7"/>
      <c r="AN169" s="7"/>
      <c r="AO169" s="7"/>
      <c r="AP169" s="7"/>
      <c r="AQ169" s="7"/>
      <c r="AR169" s="7"/>
      <c r="AS169" s="7"/>
      <c r="AT169" s="7"/>
      <c r="AU169" s="7"/>
      <c r="AV169" s="7"/>
      <c r="AW169" s="7"/>
      <c r="AX169" s="7"/>
      <c r="AY169" s="7"/>
      <c r="AZ169" s="7"/>
    </row>
    <row r="170" spans="1:52" ht="14.4" customHeight="1" x14ac:dyDescent="0.25">
      <c r="A170" s="7"/>
      <c r="B170" s="7"/>
      <c r="C170" s="7"/>
      <c r="D170" s="7"/>
      <c r="E170" s="7"/>
      <c r="F170" s="7"/>
      <c r="G170" s="7"/>
      <c r="H170" s="7"/>
      <c r="I170" s="7"/>
      <c r="J170" s="7"/>
      <c r="K170" s="7"/>
      <c r="L170" s="7"/>
      <c r="M170" s="7"/>
      <c r="N170" s="7"/>
      <c r="O170" s="7"/>
      <c r="P170" s="7"/>
      <c r="Q170" s="7"/>
      <c r="R170" s="7"/>
      <c r="S170" s="7"/>
      <c r="T170" s="7"/>
      <c r="U170" s="7"/>
      <c r="V170" s="7"/>
      <c r="W170" s="7"/>
      <c r="X170" s="7"/>
      <c r="Y170" s="7"/>
      <c r="Z170" s="7"/>
      <c r="AA170" s="7"/>
      <c r="AB170" s="7"/>
      <c r="AC170" s="7"/>
      <c r="AD170" s="7"/>
      <c r="AE170" s="7"/>
      <c r="AF170" s="7"/>
      <c r="AG170" s="7"/>
      <c r="AH170" s="7"/>
      <c r="AI170" s="7"/>
      <c r="AJ170" s="7"/>
      <c r="AK170" s="7"/>
      <c r="AL170" s="7"/>
      <c r="AM170" s="7"/>
      <c r="AN170" s="7"/>
      <c r="AO170" s="7"/>
      <c r="AP170" s="7"/>
      <c r="AQ170" s="7"/>
      <c r="AR170" s="7"/>
      <c r="AS170" s="7"/>
      <c r="AT170" s="7"/>
      <c r="AU170" s="7"/>
      <c r="AV170" s="7"/>
      <c r="AW170" s="7"/>
      <c r="AX170" s="7"/>
      <c r="AY170" s="7"/>
      <c r="AZ170" s="7"/>
    </row>
    <row r="171" spans="1:52" ht="14.4" customHeight="1" x14ac:dyDescent="0.25">
      <c r="A171" s="7"/>
      <c r="B171" s="7"/>
      <c r="C171" s="7"/>
      <c r="D171" s="7"/>
      <c r="E171" s="7"/>
      <c r="F171" s="7"/>
      <c r="G171" s="7"/>
      <c r="H171" s="7"/>
      <c r="I171" s="7"/>
      <c r="J171" s="7"/>
      <c r="K171" s="7"/>
      <c r="L171" s="7"/>
      <c r="M171" s="7"/>
      <c r="N171" s="7"/>
      <c r="O171" s="7"/>
      <c r="P171" s="7"/>
      <c r="Q171" s="7"/>
      <c r="R171" s="7"/>
      <c r="S171" s="7"/>
      <c r="T171" s="7"/>
      <c r="U171" s="7"/>
      <c r="V171" s="7"/>
      <c r="W171" s="7"/>
      <c r="X171" s="7"/>
      <c r="Y171" s="7"/>
      <c r="Z171" s="7"/>
      <c r="AA171" s="7"/>
      <c r="AB171" s="7"/>
      <c r="AC171" s="7"/>
      <c r="AD171" s="7"/>
      <c r="AE171" s="7"/>
      <c r="AF171" s="7"/>
      <c r="AG171" s="7"/>
      <c r="AH171" s="7"/>
      <c r="AI171" s="7"/>
      <c r="AJ171" s="7"/>
      <c r="AK171" s="7"/>
      <c r="AL171" s="7"/>
      <c r="AM171" s="7"/>
      <c r="AN171" s="7"/>
      <c r="AO171" s="7"/>
      <c r="AP171" s="7"/>
      <c r="AQ171" s="7"/>
      <c r="AR171" s="7"/>
      <c r="AS171" s="7"/>
      <c r="AT171" s="7"/>
      <c r="AU171" s="7"/>
      <c r="AV171" s="7"/>
      <c r="AW171" s="7"/>
      <c r="AX171" s="7"/>
      <c r="AY171" s="7"/>
      <c r="AZ171" s="7"/>
    </row>
    <row r="172" spans="1:52" ht="14.4" customHeight="1" x14ac:dyDescent="0.25">
      <c r="A172" s="7"/>
      <c r="B172" s="7"/>
      <c r="C172" s="7"/>
      <c r="D172" s="7"/>
      <c r="E172" s="7"/>
      <c r="F172" s="7"/>
      <c r="G172" s="7"/>
      <c r="H172" s="7"/>
      <c r="I172" s="7"/>
      <c r="J172" s="7"/>
      <c r="K172" s="7"/>
      <c r="L172" s="7"/>
      <c r="M172" s="7"/>
      <c r="N172" s="7"/>
      <c r="O172" s="7"/>
      <c r="P172" s="7"/>
      <c r="Q172" s="7"/>
      <c r="R172" s="7"/>
      <c r="S172" s="7"/>
      <c r="T172" s="7"/>
      <c r="U172" s="7"/>
      <c r="V172" s="7"/>
      <c r="W172" s="7"/>
      <c r="X172" s="7"/>
      <c r="Y172" s="7"/>
      <c r="Z172" s="7"/>
      <c r="AA172" s="7"/>
      <c r="AB172" s="7"/>
      <c r="AC172" s="7"/>
      <c r="AD172" s="7"/>
      <c r="AE172" s="7"/>
      <c r="AF172" s="7"/>
      <c r="AG172" s="7"/>
      <c r="AH172" s="7"/>
      <c r="AI172" s="7"/>
      <c r="AJ172" s="7"/>
      <c r="AK172" s="7"/>
      <c r="AL172" s="7"/>
      <c r="AM172" s="7"/>
      <c r="AN172" s="7"/>
      <c r="AO172" s="7"/>
      <c r="AP172" s="7"/>
      <c r="AQ172" s="7"/>
      <c r="AR172" s="7"/>
      <c r="AS172" s="7"/>
      <c r="AT172" s="7"/>
      <c r="AU172" s="7"/>
      <c r="AV172" s="7"/>
      <c r="AW172" s="7"/>
      <c r="AX172" s="7"/>
      <c r="AY172" s="7"/>
      <c r="AZ172" s="7"/>
    </row>
    <row r="173" spans="1:52" ht="14.4" customHeight="1" x14ac:dyDescent="0.25">
      <c r="A173" s="7"/>
      <c r="B173" s="7"/>
      <c r="C173" s="7"/>
      <c r="D173" s="7"/>
      <c r="E173" s="7"/>
      <c r="F173" s="7"/>
      <c r="G173" s="7"/>
      <c r="H173" s="7"/>
      <c r="I173" s="7"/>
      <c r="J173" s="7"/>
      <c r="K173" s="7"/>
      <c r="L173" s="7"/>
      <c r="M173" s="7"/>
      <c r="N173" s="7"/>
      <c r="O173" s="7"/>
      <c r="P173" s="7"/>
      <c r="Q173" s="7"/>
      <c r="R173" s="7"/>
      <c r="S173" s="7"/>
      <c r="T173" s="7"/>
      <c r="U173" s="7"/>
      <c r="V173" s="7"/>
      <c r="W173" s="7"/>
      <c r="X173" s="7"/>
      <c r="Y173" s="7"/>
      <c r="Z173" s="7"/>
      <c r="AA173" s="7"/>
      <c r="AB173" s="7"/>
      <c r="AC173" s="7"/>
      <c r="AD173" s="7"/>
      <c r="AE173" s="7"/>
      <c r="AF173" s="7"/>
      <c r="AG173" s="7"/>
      <c r="AH173" s="7"/>
      <c r="AI173" s="7"/>
      <c r="AJ173" s="7"/>
      <c r="AK173" s="7"/>
      <c r="AL173" s="7"/>
      <c r="AM173" s="7"/>
      <c r="AN173" s="7"/>
      <c r="AO173" s="7"/>
      <c r="AP173" s="7"/>
      <c r="AQ173" s="7"/>
      <c r="AR173" s="7"/>
      <c r="AS173" s="7"/>
      <c r="AT173" s="7"/>
      <c r="AU173" s="7"/>
      <c r="AV173" s="7"/>
      <c r="AW173" s="7"/>
      <c r="AX173" s="7"/>
      <c r="AY173" s="7"/>
      <c r="AZ173" s="7"/>
    </row>
    <row r="174" spans="1:52" ht="14.4" customHeight="1" x14ac:dyDescent="0.25">
      <c r="A174" s="7"/>
      <c r="B174" s="7"/>
      <c r="C174" s="7"/>
      <c r="D174" s="7"/>
      <c r="E174" s="7"/>
      <c r="F174" s="7"/>
      <c r="G174" s="7"/>
      <c r="H174" s="7"/>
      <c r="I174" s="7"/>
      <c r="J174" s="7"/>
      <c r="K174" s="7"/>
      <c r="L174" s="7"/>
      <c r="M174" s="7"/>
      <c r="N174" s="7"/>
      <c r="O174" s="7"/>
      <c r="P174" s="7"/>
      <c r="Q174" s="7"/>
      <c r="R174" s="7"/>
      <c r="S174" s="7"/>
      <c r="T174" s="7"/>
      <c r="U174" s="7"/>
      <c r="V174" s="7"/>
      <c r="W174" s="7"/>
      <c r="X174" s="7"/>
      <c r="Y174" s="7"/>
      <c r="Z174" s="7"/>
      <c r="AA174" s="7"/>
      <c r="AB174" s="7"/>
      <c r="AC174" s="7"/>
      <c r="AD174" s="7"/>
      <c r="AE174" s="7"/>
      <c r="AF174" s="7"/>
      <c r="AG174" s="7"/>
      <c r="AH174" s="7"/>
      <c r="AI174" s="7"/>
      <c r="AJ174" s="7"/>
      <c r="AK174" s="7"/>
      <c r="AL174" s="7"/>
      <c r="AM174" s="7"/>
      <c r="AN174" s="7"/>
      <c r="AO174" s="7"/>
      <c r="AP174" s="7"/>
      <c r="AQ174" s="7"/>
      <c r="AR174" s="7"/>
      <c r="AS174" s="7"/>
      <c r="AT174" s="7"/>
      <c r="AU174" s="7"/>
      <c r="AV174" s="7"/>
      <c r="AW174" s="7"/>
      <c r="AX174" s="7"/>
      <c r="AY174" s="7"/>
      <c r="AZ174" s="7"/>
    </row>
    <row r="175" spans="1:52" ht="14.4" customHeight="1" x14ac:dyDescent="0.25">
      <c r="A175" s="7"/>
      <c r="B175" s="7"/>
      <c r="C175" s="7"/>
      <c r="D175" s="7"/>
      <c r="E175" s="7"/>
      <c r="F175" s="7"/>
      <c r="G175" s="7"/>
      <c r="H175" s="7"/>
      <c r="I175" s="7"/>
      <c r="J175" s="7"/>
      <c r="K175" s="7"/>
      <c r="L175" s="7"/>
      <c r="M175" s="7"/>
      <c r="N175" s="7"/>
      <c r="O175" s="7"/>
      <c r="P175" s="7"/>
      <c r="Q175" s="7"/>
      <c r="R175" s="7"/>
      <c r="S175" s="7"/>
      <c r="T175" s="7"/>
      <c r="U175" s="7"/>
      <c r="V175" s="7"/>
      <c r="W175" s="7"/>
      <c r="X175" s="7"/>
      <c r="Y175" s="7"/>
      <c r="Z175" s="7"/>
      <c r="AA175" s="7"/>
      <c r="AB175" s="7"/>
      <c r="AC175" s="7"/>
      <c r="AD175" s="7"/>
      <c r="AE175" s="7"/>
      <c r="AF175" s="7"/>
      <c r="AG175" s="7"/>
      <c r="AH175" s="7"/>
      <c r="AI175" s="7"/>
      <c r="AJ175" s="7"/>
      <c r="AK175" s="7"/>
      <c r="AL175" s="7"/>
      <c r="AM175" s="7"/>
      <c r="AN175" s="7"/>
      <c r="AO175" s="7"/>
      <c r="AP175" s="7"/>
      <c r="AQ175" s="7"/>
      <c r="AR175" s="7"/>
      <c r="AS175" s="7"/>
      <c r="AT175" s="7"/>
      <c r="AU175" s="7"/>
      <c r="AV175" s="7"/>
      <c r="AW175" s="7"/>
      <c r="AX175" s="7"/>
      <c r="AY175" s="7"/>
      <c r="AZ175" s="7"/>
    </row>
    <row r="176" spans="1:52" ht="14.4" customHeight="1" x14ac:dyDescent="0.25">
      <c r="A176" s="7"/>
      <c r="B176" s="7"/>
      <c r="C176" s="7"/>
      <c r="D176" s="7"/>
      <c r="E176" s="7"/>
      <c r="F176" s="7"/>
      <c r="G176" s="7"/>
      <c r="H176" s="7"/>
      <c r="I176" s="7"/>
      <c r="J176" s="7"/>
      <c r="K176" s="7"/>
      <c r="L176" s="7"/>
      <c r="M176" s="7"/>
      <c r="N176" s="7"/>
      <c r="O176" s="7"/>
      <c r="P176" s="7"/>
      <c r="Q176" s="7"/>
      <c r="R176" s="7"/>
      <c r="S176" s="7"/>
      <c r="T176" s="7"/>
      <c r="U176" s="7"/>
      <c r="V176" s="7"/>
      <c r="W176" s="7"/>
      <c r="X176" s="7"/>
      <c r="Y176" s="7"/>
      <c r="Z176" s="7"/>
      <c r="AA176" s="7"/>
      <c r="AB176" s="7"/>
      <c r="AC176" s="7"/>
      <c r="AD176" s="7"/>
      <c r="AE176" s="7"/>
      <c r="AF176" s="7"/>
      <c r="AG176" s="7"/>
      <c r="AH176" s="7"/>
      <c r="AI176" s="7"/>
      <c r="AJ176" s="7"/>
      <c r="AK176" s="7"/>
      <c r="AL176" s="7"/>
      <c r="AM176" s="7"/>
      <c r="AN176" s="7"/>
      <c r="AO176" s="7"/>
      <c r="AP176" s="7"/>
      <c r="AQ176" s="7"/>
      <c r="AR176" s="7"/>
      <c r="AS176" s="7"/>
      <c r="AT176" s="7"/>
      <c r="AU176" s="7"/>
      <c r="AV176" s="7"/>
      <c r="AW176" s="7"/>
      <c r="AX176" s="7"/>
      <c r="AY176" s="7"/>
      <c r="AZ176" s="7"/>
    </row>
    <row r="177" spans="1:52" ht="14.4" customHeight="1" x14ac:dyDescent="0.25">
      <c r="A177" s="7"/>
      <c r="B177" s="7"/>
      <c r="C177" s="7"/>
      <c r="D177" s="7"/>
      <c r="E177" s="7"/>
      <c r="F177" s="7"/>
      <c r="G177" s="7"/>
      <c r="H177" s="7"/>
      <c r="I177" s="7"/>
      <c r="J177" s="7"/>
      <c r="K177" s="7"/>
      <c r="L177" s="7"/>
      <c r="M177" s="7"/>
      <c r="N177" s="7"/>
      <c r="O177" s="7"/>
      <c r="P177" s="7"/>
      <c r="Q177" s="7"/>
      <c r="R177" s="7"/>
      <c r="S177" s="7"/>
      <c r="T177" s="7"/>
      <c r="U177" s="7"/>
      <c r="V177" s="7"/>
      <c r="W177" s="7"/>
      <c r="X177" s="7"/>
      <c r="Y177" s="7"/>
      <c r="Z177" s="7"/>
      <c r="AA177" s="7"/>
      <c r="AB177" s="7"/>
      <c r="AC177" s="7"/>
      <c r="AD177" s="7"/>
      <c r="AE177" s="7"/>
      <c r="AF177" s="7"/>
      <c r="AG177" s="7"/>
      <c r="AH177" s="7"/>
      <c r="AI177" s="7"/>
      <c r="AJ177" s="7"/>
      <c r="AK177" s="7"/>
      <c r="AL177" s="7"/>
      <c r="AM177" s="7"/>
      <c r="AN177" s="7"/>
      <c r="AO177" s="7"/>
      <c r="AP177" s="7"/>
      <c r="AQ177" s="7"/>
      <c r="AR177" s="7"/>
      <c r="AS177" s="7"/>
      <c r="AT177" s="7"/>
      <c r="AU177" s="7"/>
      <c r="AV177" s="7"/>
      <c r="AW177" s="7"/>
      <c r="AX177" s="7"/>
      <c r="AY177" s="7"/>
      <c r="AZ177" s="7"/>
    </row>
    <row r="178" spans="1:52" ht="14.4" customHeight="1" x14ac:dyDescent="0.25">
      <c r="A178" s="7"/>
      <c r="B178" s="7"/>
      <c r="C178" s="7"/>
      <c r="D178" s="7"/>
      <c r="E178" s="7"/>
      <c r="F178" s="7"/>
      <c r="G178" s="7"/>
      <c r="H178" s="7"/>
      <c r="I178" s="7"/>
      <c r="J178" s="7"/>
      <c r="K178" s="7"/>
      <c r="L178" s="7"/>
      <c r="M178" s="7"/>
      <c r="N178" s="7"/>
      <c r="O178" s="7"/>
      <c r="P178" s="7"/>
      <c r="Q178" s="7"/>
      <c r="R178" s="7"/>
      <c r="S178" s="7"/>
      <c r="T178" s="7"/>
      <c r="U178" s="7"/>
      <c r="V178" s="7"/>
      <c r="W178" s="7"/>
      <c r="X178" s="7"/>
      <c r="Y178" s="7"/>
      <c r="Z178" s="7"/>
      <c r="AA178" s="7"/>
      <c r="AB178" s="7"/>
      <c r="AC178" s="7"/>
      <c r="AD178" s="7"/>
      <c r="AE178" s="7"/>
      <c r="AF178" s="7"/>
      <c r="AG178" s="7"/>
      <c r="AH178" s="7"/>
      <c r="AI178" s="7"/>
      <c r="AJ178" s="7"/>
      <c r="AK178" s="7"/>
      <c r="AL178" s="7"/>
      <c r="AM178" s="7"/>
      <c r="AN178" s="7"/>
      <c r="AO178" s="7"/>
      <c r="AP178" s="7"/>
      <c r="AQ178" s="7"/>
      <c r="AR178" s="7"/>
      <c r="AS178" s="7"/>
      <c r="AT178" s="7"/>
      <c r="AU178" s="7"/>
      <c r="AV178" s="7"/>
      <c r="AW178" s="7"/>
      <c r="AX178" s="7"/>
      <c r="AY178" s="7"/>
      <c r="AZ178" s="7"/>
    </row>
    <row r="179" spans="1:52" ht="14.4" customHeight="1" x14ac:dyDescent="0.25">
      <c r="A179" s="7"/>
      <c r="B179" s="7"/>
      <c r="C179" s="7"/>
      <c r="D179" s="7"/>
      <c r="E179" s="7"/>
      <c r="F179" s="7"/>
      <c r="G179" s="7"/>
      <c r="H179" s="7"/>
      <c r="I179" s="7"/>
      <c r="J179" s="7"/>
      <c r="K179" s="7"/>
      <c r="L179" s="7"/>
      <c r="M179" s="7"/>
      <c r="N179" s="7"/>
      <c r="O179" s="7"/>
      <c r="P179" s="7"/>
      <c r="Q179" s="7"/>
      <c r="R179" s="7"/>
      <c r="S179" s="7"/>
      <c r="T179" s="7"/>
      <c r="U179" s="7"/>
      <c r="V179" s="7"/>
      <c r="W179" s="7"/>
      <c r="X179" s="7"/>
      <c r="Y179" s="7"/>
      <c r="Z179" s="7"/>
      <c r="AA179" s="7"/>
      <c r="AB179" s="7"/>
      <c r="AC179" s="7"/>
      <c r="AD179" s="7"/>
      <c r="AE179" s="7"/>
      <c r="AF179" s="7"/>
      <c r="AG179" s="7"/>
      <c r="AH179" s="7"/>
      <c r="AI179" s="7"/>
      <c r="AJ179" s="7"/>
      <c r="AK179" s="7"/>
      <c r="AL179" s="7"/>
      <c r="AM179" s="7"/>
      <c r="AN179" s="7"/>
      <c r="AO179" s="7"/>
      <c r="AP179" s="7"/>
      <c r="AQ179" s="7"/>
      <c r="AR179" s="7"/>
      <c r="AS179" s="7"/>
      <c r="AT179" s="7"/>
      <c r="AU179" s="7"/>
      <c r="AV179" s="7"/>
      <c r="AW179" s="7"/>
      <c r="AX179" s="7"/>
      <c r="AY179" s="7"/>
      <c r="AZ179" s="7"/>
    </row>
    <row r="180" spans="1:52" ht="14.4" customHeight="1" x14ac:dyDescent="0.25">
      <c r="A180" s="7"/>
      <c r="B180" s="7"/>
      <c r="C180" s="7"/>
      <c r="D180" s="7"/>
      <c r="E180" s="7"/>
      <c r="F180" s="7"/>
      <c r="G180" s="7"/>
      <c r="H180" s="7"/>
      <c r="I180" s="7"/>
      <c r="J180" s="7"/>
      <c r="K180" s="7"/>
      <c r="L180" s="7"/>
      <c r="M180" s="7"/>
      <c r="N180" s="7"/>
      <c r="O180" s="7"/>
      <c r="P180" s="7"/>
      <c r="Q180" s="7"/>
      <c r="R180" s="7"/>
      <c r="S180" s="7"/>
      <c r="T180" s="7"/>
      <c r="U180" s="7"/>
      <c r="V180" s="7"/>
      <c r="W180" s="7"/>
      <c r="X180" s="7"/>
      <c r="Y180" s="7"/>
      <c r="Z180" s="7"/>
      <c r="AA180" s="7"/>
      <c r="AB180" s="7"/>
      <c r="AC180" s="7"/>
      <c r="AD180" s="7"/>
      <c r="AE180" s="7"/>
      <c r="AF180" s="7"/>
      <c r="AG180" s="7"/>
      <c r="AH180" s="7"/>
      <c r="AI180" s="7"/>
      <c r="AJ180" s="7"/>
      <c r="AK180" s="7"/>
      <c r="AL180" s="7"/>
      <c r="AM180" s="7"/>
      <c r="AN180" s="7"/>
      <c r="AO180" s="7"/>
      <c r="AP180" s="7"/>
      <c r="AQ180" s="7"/>
      <c r="AR180" s="7"/>
      <c r="AS180" s="7"/>
      <c r="AT180" s="7"/>
      <c r="AU180" s="7"/>
      <c r="AV180" s="7"/>
      <c r="AW180" s="7"/>
      <c r="AX180" s="7"/>
      <c r="AY180" s="7"/>
      <c r="AZ180" s="7"/>
    </row>
    <row r="181" spans="1:52" ht="14.4" customHeight="1" x14ac:dyDescent="0.25">
      <c r="A181" s="7"/>
      <c r="B181" s="7"/>
      <c r="C181" s="7"/>
      <c r="D181" s="7"/>
      <c r="E181" s="7"/>
      <c r="F181" s="7"/>
      <c r="G181" s="7"/>
      <c r="H181" s="7"/>
      <c r="I181" s="7"/>
      <c r="J181" s="7"/>
      <c r="K181" s="7"/>
      <c r="L181" s="7"/>
      <c r="M181" s="7"/>
      <c r="N181" s="7"/>
      <c r="O181" s="7"/>
      <c r="P181" s="7"/>
      <c r="Q181" s="7"/>
      <c r="R181" s="7"/>
      <c r="S181" s="7"/>
      <c r="T181" s="7"/>
      <c r="U181" s="7"/>
      <c r="V181" s="7"/>
      <c r="W181" s="7"/>
      <c r="X181" s="7"/>
      <c r="Y181" s="7"/>
      <c r="Z181" s="7"/>
      <c r="AA181" s="7"/>
      <c r="AB181" s="7"/>
      <c r="AC181" s="7"/>
      <c r="AD181" s="7"/>
      <c r="AE181" s="7"/>
      <c r="AF181" s="7"/>
      <c r="AG181" s="7"/>
      <c r="AH181" s="7"/>
      <c r="AI181" s="7"/>
      <c r="AJ181" s="7"/>
      <c r="AK181" s="7"/>
      <c r="AL181" s="7"/>
      <c r="AM181" s="7"/>
      <c r="AN181" s="7"/>
      <c r="AO181" s="7"/>
      <c r="AP181" s="7"/>
      <c r="AQ181" s="7"/>
      <c r="AR181" s="7"/>
      <c r="AS181" s="7"/>
      <c r="AT181" s="7"/>
      <c r="AU181" s="7"/>
      <c r="AV181" s="7"/>
      <c r="AW181" s="7"/>
      <c r="AX181" s="7"/>
      <c r="AY181" s="7"/>
      <c r="AZ181" s="7"/>
    </row>
    <row r="182" spans="1:52" ht="14.4" customHeight="1" x14ac:dyDescent="0.25">
      <c r="A182" s="7"/>
      <c r="B182" s="7"/>
      <c r="C182" s="7"/>
      <c r="D182" s="7"/>
      <c r="E182" s="7"/>
      <c r="F182" s="7"/>
      <c r="G182" s="7"/>
      <c r="H182" s="7"/>
      <c r="I182" s="7"/>
      <c r="J182" s="7"/>
      <c r="K182" s="7"/>
      <c r="L182" s="7"/>
      <c r="M182" s="7"/>
      <c r="N182" s="7"/>
      <c r="O182" s="7"/>
      <c r="P182" s="7"/>
      <c r="Q182" s="7"/>
      <c r="R182" s="7"/>
      <c r="S182" s="7"/>
      <c r="T182" s="7"/>
      <c r="U182" s="7"/>
      <c r="V182" s="7"/>
      <c r="W182" s="7"/>
      <c r="X182" s="7"/>
      <c r="Y182" s="7"/>
      <c r="Z182" s="7"/>
      <c r="AA182" s="7"/>
      <c r="AB182" s="7"/>
      <c r="AC182" s="7"/>
      <c r="AD182" s="7"/>
      <c r="AE182" s="7"/>
      <c r="AF182" s="7"/>
      <c r="AG182" s="7"/>
      <c r="AH182" s="7"/>
      <c r="AI182" s="7"/>
      <c r="AJ182" s="7"/>
      <c r="AK182" s="7"/>
      <c r="AL182" s="7"/>
      <c r="AM182" s="7"/>
      <c r="AN182" s="7"/>
      <c r="AO182" s="7"/>
      <c r="AP182" s="7"/>
      <c r="AQ182" s="7"/>
      <c r="AR182" s="7"/>
      <c r="AS182" s="7"/>
      <c r="AT182" s="7"/>
      <c r="AU182" s="7"/>
      <c r="AV182" s="7"/>
      <c r="AW182" s="7"/>
      <c r="AX182" s="7"/>
      <c r="AY182" s="7"/>
      <c r="AZ182" s="7"/>
    </row>
    <row r="183" spans="1:52" ht="14.4" customHeight="1" x14ac:dyDescent="0.25">
      <c r="A183" s="7"/>
      <c r="B183" s="7"/>
      <c r="C183" s="7"/>
      <c r="D183" s="7"/>
      <c r="E183" s="7"/>
      <c r="F183" s="7"/>
      <c r="G183" s="7"/>
      <c r="H183" s="7"/>
      <c r="I183" s="7"/>
      <c r="J183" s="7"/>
      <c r="K183" s="7"/>
      <c r="L183" s="7"/>
      <c r="M183" s="7"/>
      <c r="N183" s="7"/>
      <c r="O183" s="7"/>
      <c r="P183" s="7"/>
      <c r="Q183" s="7"/>
      <c r="R183" s="7"/>
      <c r="S183" s="7"/>
      <c r="T183" s="7"/>
      <c r="U183" s="7"/>
      <c r="V183" s="7"/>
      <c r="W183" s="7"/>
      <c r="X183" s="7"/>
      <c r="Y183" s="7"/>
      <c r="Z183" s="7"/>
      <c r="AA183" s="7"/>
      <c r="AB183" s="7"/>
      <c r="AC183" s="7"/>
      <c r="AD183" s="7"/>
      <c r="AE183" s="7"/>
      <c r="AF183" s="7"/>
      <c r="AG183" s="7"/>
      <c r="AH183" s="7"/>
      <c r="AI183" s="7"/>
      <c r="AJ183" s="7"/>
      <c r="AK183" s="7"/>
      <c r="AL183" s="7"/>
      <c r="AM183" s="7"/>
      <c r="AN183" s="7"/>
      <c r="AO183" s="7"/>
      <c r="AP183" s="7"/>
      <c r="AQ183" s="7"/>
      <c r="AR183" s="7"/>
      <c r="AS183" s="7"/>
      <c r="AT183" s="7"/>
      <c r="AU183" s="7"/>
      <c r="AV183" s="7"/>
      <c r="AW183" s="7"/>
      <c r="AX183" s="7"/>
      <c r="AY183" s="7"/>
      <c r="AZ183" s="7"/>
    </row>
    <row r="184" spans="1:52" ht="14.4" customHeight="1" x14ac:dyDescent="0.25">
      <c r="A184" s="7"/>
      <c r="B184" s="7"/>
      <c r="C184" s="7"/>
      <c r="D184" s="7"/>
      <c r="E184" s="7"/>
      <c r="F184" s="7"/>
      <c r="G184" s="7"/>
      <c r="H184" s="7"/>
      <c r="I184" s="7"/>
      <c r="J184" s="7"/>
      <c r="K184" s="7"/>
      <c r="L184" s="7"/>
      <c r="M184" s="7"/>
      <c r="N184" s="7"/>
      <c r="O184" s="7"/>
      <c r="P184" s="7"/>
      <c r="Q184" s="7"/>
      <c r="R184" s="7"/>
      <c r="S184" s="7"/>
      <c r="T184" s="7"/>
      <c r="U184" s="7"/>
      <c r="V184" s="7"/>
      <c r="W184" s="7"/>
      <c r="X184" s="7"/>
      <c r="Y184" s="7"/>
      <c r="Z184" s="7"/>
      <c r="AA184" s="7"/>
      <c r="AB184" s="7"/>
      <c r="AC184" s="7"/>
      <c r="AD184" s="7"/>
      <c r="AE184" s="7"/>
      <c r="AF184" s="7"/>
      <c r="AG184" s="7"/>
      <c r="AH184" s="7"/>
      <c r="AI184" s="7"/>
      <c r="AJ184" s="7"/>
      <c r="AK184" s="7"/>
      <c r="AL184" s="7"/>
      <c r="AM184" s="7"/>
      <c r="AN184" s="7"/>
      <c r="AO184" s="7"/>
      <c r="AP184" s="7"/>
      <c r="AQ184" s="7"/>
      <c r="AR184" s="7"/>
      <c r="AS184" s="7"/>
      <c r="AT184" s="7"/>
      <c r="AU184" s="7"/>
      <c r="AV184" s="7"/>
      <c r="AW184" s="7"/>
      <c r="AX184" s="7"/>
      <c r="AY184" s="7"/>
      <c r="AZ184" s="7"/>
    </row>
    <row r="185" spans="1:52" ht="14.4" customHeight="1" x14ac:dyDescent="0.25">
      <c r="A185" s="7"/>
      <c r="B185" s="7"/>
      <c r="C185" s="7"/>
      <c r="D185" s="7"/>
      <c r="E185" s="7"/>
      <c r="F185" s="7"/>
      <c r="G185" s="7"/>
      <c r="H185" s="7"/>
      <c r="I185" s="7"/>
      <c r="J185" s="7"/>
      <c r="K185" s="7"/>
      <c r="L185" s="7"/>
      <c r="M185" s="7"/>
      <c r="N185" s="7"/>
      <c r="O185" s="7"/>
      <c r="P185" s="7"/>
      <c r="Q185" s="7"/>
      <c r="R185" s="7"/>
      <c r="S185" s="7"/>
      <c r="T185" s="7"/>
      <c r="U185" s="7"/>
      <c r="V185" s="7"/>
      <c r="W185" s="7"/>
      <c r="X185" s="7"/>
      <c r="Y185" s="7"/>
      <c r="Z185" s="7"/>
      <c r="AA185" s="7"/>
      <c r="AB185" s="7"/>
      <c r="AC185" s="7"/>
      <c r="AD185" s="7"/>
      <c r="AE185" s="7"/>
      <c r="AF185" s="7"/>
      <c r="AG185" s="7"/>
      <c r="AH185" s="7"/>
      <c r="AI185" s="7"/>
      <c r="AJ185" s="7"/>
      <c r="AK185" s="7"/>
      <c r="AL185" s="7"/>
      <c r="AM185" s="7"/>
      <c r="AN185" s="7"/>
      <c r="AO185" s="7"/>
      <c r="AP185" s="7"/>
      <c r="AQ185" s="7"/>
      <c r="AR185" s="7"/>
      <c r="AS185" s="7"/>
      <c r="AT185" s="7"/>
      <c r="AU185" s="7"/>
      <c r="AV185" s="7"/>
      <c r="AW185" s="7"/>
      <c r="AX185" s="7"/>
      <c r="AY185" s="7"/>
      <c r="AZ185" s="7"/>
    </row>
    <row r="186" spans="1:52" ht="14.4" customHeight="1" x14ac:dyDescent="0.25">
      <c r="A186" s="7"/>
      <c r="B186" s="7"/>
      <c r="C186" s="7"/>
      <c r="D186" s="7"/>
      <c r="E186" s="7"/>
      <c r="F186" s="7"/>
      <c r="G186" s="7"/>
      <c r="H186" s="7"/>
      <c r="I186" s="7"/>
      <c r="J186" s="7"/>
      <c r="K186" s="7"/>
      <c r="L186" s="7"/>
      <c r="M186" s="7"/>
      <c r="N186" s="7"/>
      <c r="O186" s="7"/>
      <c r="P186" s="7"/>
      <c r="Q186" s="7"/>
      <c r="R186" s="7"/>
      <c r="S186" s="7"/>
      <c r="T186" s="7"/>
      <c r="U186" s="7"/>
      <c r="V186" s="7"/>
      <c r="W186" s="7"/>
      <c r="X186" s="7"/>
      <c r="Y186" s="7"/>
      <c r="Z186" s="7"/>
      <c r="AA186" s="7"/>
      <c r="AB186" s="7"/>
      <c r="AC186" s="7"/>
      <c r="AD186" s="7"/>
      <c r="AE186" s="7"/>
      <c r="AF186" s="7"/>
      <c r="AG186" s="7"/>
      <c r="AH186" s="7"/>
      <c r="AI186" s="7"/>
      <c r="AJ186" s="7"/>
      <c r="AK186" s="7"/>
      <c r="AL186" s="7"/>
      <c r="AM186" s="7"/>
      <c r="AN186" s="7"/>
      <c r="AO186" s="7"/>
      <c r="AP186" s="7"/>
      <c r="AQ186" s="7"/>
      <c r="AR186" s="7"/>
      <c r="AS186" s="7"/>
      <c r="AT186" s="7"/>
      <c r="AU186" s="7"/>
      <c r="AV186" s="7"/>
      <c r="AW186" s="7"/>
      <c r="AX186" s="7"/>
      <c r="AY186" s="7"/>
      <c r="AZ186" s="7"/>
    </row>
    <row r="187" spans="1:52" ht="14.4" customHeight="1" x14ac:dyDescent="0.25">
      <c r="A187" s="7"/>
      <c r="B187" s="7"/>
      <c r="C187" s="7"/>
      <c r="D187" s="7"/>
      <c r="E187" s="7"/>
      <c r="F187" s="7"/>
      <c r="G187" s="7"/>
      <c r="H187" s="7"/>
      <c r="I187" s="7"/>
      <c r="J187" s="7"/>
      <c r="K187" s="7"/>
      <c r="L187" s="7"/>
      <c r="M187" s="7"/>
      <c r="N187" s="7"/>
      <c r="O187" s="7"/>
      <c r="P187" s="7"/>
      <c r="Q187" s="7"/>
      <c r="R187" s="7"/>
      <c r="S187" s="7"/>
      <c r="T187" s="7"/>
      <c r="U187" s="7"/>
      <c r="V187" s="7"/>
      <c r="W187" s="7"/>
      <c r="X187" s="7"/>
      <c r="Y187" s="7"/>
      <c r="Z187" s="7"/>
      <c r="AA187" s="7"/>
      <c r="AB187" s="7"/>
      <c r="AC187" s="7"/>
      <c r="AD187" s="7"/>
      <c r="AE187" s="7"/>
      <c r="AF187" s="7"/>
      <c r="AG187" s="7"/>
      <c r="AH187" s="7"/>
      <c r="AI187" s="7"/>
      <c r="AJ187" s="7"/>
      <c r="AK187" s="7"/>
      <c r="AL187" s="7"/>
      <c r="AM187" s="7"/>
      <c r="AN187" s="7"/>
      <c r="AO187" s="7"/>
      <c r="AP187" s="7"/>
      <c r="AQ187" s="7"/>
      <c r="AR187" s="7"/>
      <c r="AS187" s="7"/>
      <c r="AT187" s="7"/>
      <c r="AU187" s="7"/>
      <c r="AV187" s="7"/>
      <c r="AW187" s="7"/>
      <c r="AX187" s="7"/>
      <c r="AY187" s="7"/>
      <c r="AZ187" s="7"/>
    </row>
    <row r="188" spans="1:52" ht="14.4" customHeight="1" x14ac:dyDescent="0.25">
      <c r="A188" s="7"/>
      <c r="B188" s="7"/>
      <c r="C188" s="7"/>
      <c r="D188" s="7"/>
      <c r="E188" s="7"/>
      <c r="F188" s="7"/>
      <c r="G188" s="7"/>
      <c r="H188" s="7"/>
      <c r="I188" s="7"/>
      <c r="J188" s="7"/>
      <c r="K188" s="7"/>
      <c r="L188" s="7"/>
      <c r="M188" s="7"/>
      <c r="N188" s="7"/>
      <c r="O188" s="7"/>
      <c r="P188" s="7"/>
      <c r="Q188" s="7"/>
      <c r="R188" s="7"/>
      <c r="S188" s="7"/>
      <c r="T188" s="7"/>
      <c r="U188" s="7"/>
      <c r="V188" s="7"/>
      <c r="W188" s="7"/>
      <c r="X188" s="7"/>
      <c r="Y188" s="7"/>
      <c r="Z188" s="7"/>
      <c r="AA188" s="7"/>
      <c r="AB188" s="7"/>
      <c r="AC188" s="7"/>
      <c r="AD188" s="7"/>
      <c r="AE188" s="7"/>
      <c r="AF188" s="7"/>
      <c r="AG188" s="7"/>
      <c r="AH188" s="7"/>
      <c r="AI188" s="7"/>
      <c r="AJ188" s="7"/>
      <c r="AK188" s="7"/>
      <c r="AL188" s="7"/>
      <c r="AM188" s="7"/>
      <c r="AN188" s="7"/>
      <c r="AO188" s="7"/>
      <c r="AP188" s="7"/>
      <c r="AQ188" s="7"/>
      <c r="AR188" s="7"/>
      <c r="AS188" s="7"/>
      <c r="AT188" s="7"/>
      <c r="AU188" s="7"/>
      <c r="AV188" s="7"/>
      <c r="AW188" s="7"/>
      <c r="AX188" s="7"/>
      <c r="AY188" s="7"/>
      <c r="AZ188" s="7"/>
    </row>
    <row r="189" spans="1:52" ht="14.4" customHeight="1" x14ac:dyDescent="0.25">
      <c r="A189" s="7"/>
      <c r="B189" s="7"/>
      <c r="C189" s="7"/>
      <c r="D189" s="7"/>
      <c r="E189" s="7"/>
      <c r="F189" s="7"/>
      <c r="G189" s="7"/>
      <c r="H189" s="7"/>
      <c r="I189" s="7"/>
      <c r="J189" s="7"/>
      <c r="K189" s="7"/>
      <c r="L189" s="7"/>
      <c r="M189" s="7"/>
      <c r="N189" s="7"/>
      <c r="O189" s="7"/>
      <c r="P189" s="7"/>
      <c r="Q189" s="7"/>
      <c r="R189" s="7"/>
      <c r="S189" s="7"/>
      <c r="T189" s="7"/>
      <c r="U189" s="7"/>
      <c r="V189" s="7"/>
      <c r="W189" s="7"/>
      <c r="X189" s="7"/>
      <c r="Y189" s="7"/>
      <c r="Z189" s="7"/>
      <c r="AA189" s="7"/>
      <c r="AB189" s="7"/>
      <c r="AC189" s="7"/>
      <c r="AD189" s="7"/>
      <c r="AE189" s="7"/>
      <c r="AF189" s="7"/>
      <c r="AG189" s="7"/>
      <c r="AH189" s="7"/>
      <c r="AI189" s="7"/>
      <c r="AJ189" s="7"/>
      <c r="AK189" s="7"/>
      <c r="AL189" s="7"/>
      <c r="AM189" s="7"/>
      <c r="AN189" s="7"/>
      <c r="AO189" s="7"/>
      <c r="AP189" s="7"/>
      <c r="AQ189" s="7"/>
      <c r="AR189" s="7"/>
      <c r="AS189" s="7"/>
      <c r="AT189" s="7"/>
      <c r="AU189" s="7"/>
      <c r="AV189" s="7"/>
      <c r="AW189" s="7"/>
      <c r="AX189" s="7"/>
      <c r="AY189" s="7"/>
      <c r="AZ189" s="7"/>
    </row>
    <row r="190" spans="1:52" ht="14.4" customHeight="1" x14ac:dyDescent="0.25">
      <c r="A190" s="7"/>
      <c r="B190" s="7"/>
      <c r="C190" s="7"/>
      <c r="D190" s="7"/>
      <c r="E190" s="7"/>
      <c r="F190" s="7"/>
      <c r="G190" s="7"/>
      <c r="H190" s="7"/>
      <c r="I190" s="7"/>
      <c r="J190" s="7"/>
      <c r="K190" s="7"/>
      <c r="L190" s="7"/>
      <c r="M190" s="7"/>
      <c r="N190" s="7"/>
      <c r="O190" s="7"/>
      <c r="P190" s="7"/>
      <c r="Q190" s="7"/>
      <c r="R190" s="7"/>
      <c r="S190" s="7"/>
      <c r="T190" s="7"/>
      <c r="U190" s="7"/>
      <c r="V190" s="7"/>
      <c r="W190" s="7"/>
      <c r="X190" s="7"/>
      <c r="Y190" s="7"/>
      <c r="Z190" s="7"/>
      <c r="AA190" s="7"/>
      <c r="AB190" s="7"/>
      <c r="AC190" s="7"/>
      <c r="AD190" s="7"/>
      <c r="AE190" s="7"/>
      <c r="AF190" s="7"/>
      <c r="AG190" s="7"/>
      <c r="AH190" s="7"/>
      <c r="AI190" s="7"/>
      <c r="AJ190" s="7"/>
      <c r="AK190" s="7"/>
      <c r="AL190" s="7"/>
      <c r="AM190" s="7"/>
      <c r="AN190" s="7"/>
      <c r="AO190" s="7"/>
      <c r="AP190" s="7"/>
      <c r="AQ190" s="7"/>
      <c r="AR190" s="7"/>
      <c r="AS190" s="7"/>
      <c r="AT190" s="7"/>
      <c r="AU190" s="7"/>
      <c r="AV190" s="7"/>
      <c r="AW190" s="7"/>
      <c r="AX190" s="7"/>
      <c r="AY190" s="7"/>
      <c r="AZ190" s="7"/>
    </row>
    <row r="191" spans="1:52" ht="14.4" customHeight="1" x14ac:dyDescent="0.25">
      <c r="A191" s="7"/>
      <c r="B191" s="7"/>
      <c r="C191" s="7"/>
      <c r="D191" s="7"/>
      <c r="E191" s="7"/>
      <c r="F191" s="7"/>
      <c r="G191" s="7"/>
      <c r="H191" s="7"/>
      <c r="I191" s="7"/>
      <c r="J191" s="7"/>
      <c r="K191" s="7"/>
      <c r="L191" s="7"/>
      <c r="M191" s="7"/>
      <c r="N191" s="7"/>
      <c r="O191" s="7"/>
      <c r="P191" s="7"/>
      <c r="Q191" s="7"/>
      <c r="R191" s="7"/>
      <c r="S191" s="7"/>
      <c r="T191" s="7"/>
      <c r="U191" s="7"/>
      <c r="V191" s="7"/>
      <c r="W191" s="7"/>
      <c r="X191" s="7"/>
      <c r="Y191" s="7"/>
      <c r="Z191" s="7"/>
      <c r="AA191" s="7"/>
      <c r="AB191" s="7"/>
      <c r="AC191" s="7"/>
      <c r="AD191" s="7"/>
      <c r="AE191" s="7"/>
      <c r="AF191" s="7"/>
      <c r="AG191" s="7"/>
      <c r="AH191" s="7"/>
      <c r="AI191" s="7"/>
      <c r="AJ191" s="7"/>
      <c r="AK191" s="7"/>
      <c r="AL191" s="7"/>
      <c r="AM191" s="7"/>
      <c r="AN191" s="7"/>
      <c r="AO191" s="7"/>
      <c r="AP191" s="7"/>
      <c r="AQ191" s="7"/>
      <c r="AR191" s="7"/>
      <c r="AS191" s="7"/>
      <c r="AT191" s="7"/>
      <c r="AU191" s="7"/>
      <c r="AV191" s="7"/>
      <c r="AW191" s="7"/>
      <c r="AX191" s="7"/>
      <c r="AY191" s="7"/>
      <c r="AZ191" s="7"/>
    </row>
    <row r="192" spans="1:52" ht="14.4" customHeight="1" x14ac:dyDescent="0.25">
      <c r="A192" s="7"/>
      <c r="B192" s="7"/>
      <c r="C192" s="7"/>
      <c r="D192" s="7"/>
      <c r="E192" s="7"/>
      <c r="F192" s="7"/>
      <c r="G192" s="7"/>
      <c r="H192" s="7"/>
      <c r="I192" s="7"/>
      <c r="J192" s="7"/>
      <c r="K192" s="7"/>
      <c r="L192" s="7"/>
      <c r="M192" s="7"/>
      <c r="N192" s="7"/>
      <c r="O192" s="7"/>
      <c r="P192" s="7"/>
      <c r="Q192" s="7"/>
      <c r="R192" s="7"/>
      <c r="S192" s="7"/>
      <c r="T192" s="7"/>
      <c r="U192" s="7"/>
      <c r="V192" s="7"/>
      <c r="W192" s="7"/>
      <c r="X192" s="7"/>
      <c r="Y192" s="7"/>
      <c r="Z192" s="7"/>
      <c r="AA192" s="7"/>
      <c r="AB192" s="7"/>
      <c r="AC192" s="7"/>
      <c r="AD192" s="7"/>
      <c r="AE192" s="7"/>
      <c r="AF192" s="7"/>
      <c r="AG192" s="7"/>
      <c r="AH192" s="7"/>
      <c r="AI192" s="7"/>
      <c r="AJ192" s="7"/>
      <c r="AK192" s="7"/>
      <c r="AL192" s="7"/>
      <c r="AM192" s="7"/>
      <c r="AN192" s="7"/>
      <c r="AO192" s="7"/>
      <c r="AP192" s="7"/>
      <c r="AQ192" s="7"/>
      <c r="AR192" s="7"/>
      <c r="AS192" s="7"/>
      <c r="AT192" s="7"/>
      <c r="AU192" s="7"/>
      <c r="AV192" s="7"/>
      <c r="AW192" s="7"/>
      <c r="AX192" s="7"/>
      <c r="AY192" s="7"/>
      <c r="AZ192" s="7"/>
    </row>
    <row r="193" spans="1:52" ht="14.4" customHeight="1" x14ac:dyDescent="0.25">
      <c r="A193" s="7"/>
      <c r="B193" s="7"/>
      <c r="C193" s="7"/>
      <c r="D193" s="7"/>
      <c r="E193" s="7"/>
      <c r="F193" s="7"/>
      <c r="G193" s="7"/>
      <c r="H193" s="7"/>
      <c r="I193" s="7"/>
      <c r="J193" s="7"/>
      <c r="K193" s="7"/>
      <c r="L193" s="7"/>
      <c r="M193" s="7"/>
      <c r="N193" s="7"/>
      <c r="O193" s="7"/>
      <c r="P193" s="7"/>
      <c r="Q193" s="7"/>
      <c r="R193" s="7"/>
      <c r="S193" s="7"/>
      <c r="T193" s="7"/>
      <c r="U193" s="7"/>
      <c r="V193" s="7"/>
      <c r="W193" s="7"/>
      <c r="X193" s="7"/>
      <c r="Y193" s="7"/>
      <c r="Z193" s="7"/>
      <c r="AA193" s="7"/>
      <c r="AB193" s="7"/>
      <c r="AC193" s="7"/>
      <c r="AD193" s="7"/>
      <c r="AE193" s="7"/>
      <c r="AF193" s="7"/>
      <c r="AG193" s="7"/>
      <c r="AH193" s="7"/>
      <c r="AI193" s="7"/>
      <c r="AJ193" s="7"/>
      <c r="AK193" s="7"/>
      <c r="AL193" s="7"/>
      <c r="AM193" s="7"/>
      <c r="AN193" s="7"/>
      <c r="AO193" s="7"/>
      <c r="AP193" s="7"/>
      <c r="AQ193" s="7"/>
      <c r="AR193" s="7"/>
      <c r="AS193" s="7"/>
      <c r="AT193" s="7"/>
      <c r="AU193" s="7"/>
      <c r="AV193" s="7"/>
      <c r="AW193" s="7"/>
      <c r="AX193" s="7"/>
      <c r="AY193" s="7"/>
      <c r="AZ193" s="7"/>
    </row>
    <row r="194" spans="1:52" ht="14.4" customHeight="1" x14ac:dyDescent="0.25">
      <c r="A194" s="7"/>
      <c r="B194" s="7"/>
      <c r="C194" s="7"/>
      <c r="D194" s="7"/>
      <c r="E194" s="7"/>
      <c r="F194" s="7"/>
      <c r="G194" s="7"/>
      <c r="H194" s="7"/>
      <c r="I194" s="7"/>
      <c r="J194" s="7"/>
      <c r="K194" s="7"/>
      <c r="L194" s="7"/>
      <c r="M194" s="7"/>
      <c r="N194" s="7"/>
      <c r="O194" s="7"/>
      <c r="P194" s="7"/>
      <c r="Q194" s="7"/>
      <c r="R194" s="7"/>
      <c r="S194" s="7"/>
      <c r="T194" s="7"/>
      <c r="U194" s="7"/>
      <c r="V194" s="7"/>
      <c r="W194" s="7"/>
      <c r="X194" s="7"/>
      <c r="Y194" s="7"/>
      <c r="Z194" s="7"/>
      <c r="AA194" s="7"/>
      <c r="AB194" s="7"/>
      <c r="AC194" s="7"/>
      <c r="AD194" s="7"/>
      <c r="AE194" s="7"/>
      <c r="AF194" s="7"/>
      <c r="AG194" s="7"/>
      <c r="AH194" s="7"/>
      <c r="AI194" s="7"/>
      <c r="AJ194" s="7"/>
      <c r="AK194" s="7"/>
      <c r="AL194" s="7"/>
      <c r="AM194" s="7"/>
      <c r="AN194" s="7"/>
      <c r="AO194" s="7"/>
      <c r="AP194" s="7"/>
      <c r="AQ194" s="7"/>
      <c r="AR194" s="7"/>
      <c r="AS194" s="7"/>
      <c r="AT194" s="7"/>
      <c r="AU194" s="7"/>
      <c r="AV194" s="7"/>
      <c r="AW194" s="7"/>
      <c r="AX194" s="7"/>
      <c r="AY194" s="7"/>
      <c r="AZ194" s="7"/>
    </row>
    <row r="195" spans="1:52" ht="14.4" customHeight="1" x14ac:dyDescent="0.25">
      <c r="A195" s="7"/>
      <c r="B195" s="7"/>
      <c r="C195" s="7"/>
      <c r="D195" s="7"/>
      <c r="E195" s="7"/>
      <c r="F195" s="7"/>
      <c r="G195" s="7"/>
      <c r="H195" s="7"/>
      <c r="I195" s="7"/>
      <c r="J195" s="7"/>
      <c r="K195" s="7"/>
      <c r="L195" s="7"/>
      <c r="M195" s="7"/>
      <c r="N195" s="7"/>
      <c r="O195" s="7"/>
      <c r="P195" s="7"/>
      <c r="Q195" s="7"/>
      <c r="R195" s="7"/>
      <c r="S195" s="7"/>
      <c r="T195" s="7"/>
      <c r="U195" s="7"/>
      <c r="V195" s="7"/>
      <c r="W195" s="7"/>
      <c r="X195" s="7"/>
      <c r="Y195" s="7"/>
      <c r="Z195" s="7"/>
      <c r="AA195" s="7"/>
      <c r="AB195" s="7"/>
      <c r="AC195" s="7"/>
      <c r="AD195" s="7"/>
      <c r="AE195" s="7"/>
      <c r="AF195" s="7"/>
      <c r="AG195" s="7"/>
      <c r="AH195" s="7"/>
      <c r="AI195" s="7"/>
      <c r="AJ195" s="7"/>
      <c r="AK195" s="7"/>
      <c r="AL195" s="7"/>
      <c r="AM195" s="7"/>
      <c r="AN195" s="7"/>
      <c r="AO195" s="7"/>
      <c r="AP195" s="7"/>
      <c r="AQ195" s="7"/>
      <c r="AR195" s="7"/>
      <c r="AS195" s="7"/>
      <c r="AT195" s="7"/>
      <c r="AU195" s="7"/>
      <c r="AV195" s="7"/>
      <c r="AW195" s="7"/>
      <c r="AX195" s="7"/>
      <c r="AY195" s="7"/>
      <c r="AZ195" s="7"/>
    </row>
    <row r="196" spans="1:52" ht="0" hidden="1" customHeight="1" x14ac:dyDescent="0.25">
      <c r="X196" s="7"/>
      <c r="Y196" s="7"/>
      <c r="Z196" s="7"/>
      <c r="AA196" s="7"/>
      <c r="AB196" s="7"/>
      <c r="AC196" s="7"/>
      <c r="AD196" s="7"/>
      <c r="AE196" s="7"/>
      <c r="AF196" s="7"/>
      <c r="AG196" s="7"/>
      <c r="AH196" s="7"/>
      <c r="AI196" s="7"/>
      <c r="AJ196" s="7"/>
      <c r="AK196" s="7"/>
      <c r="AL196" s="7"/>
      <c r="AM196" s="7"/>
      <c r="AN196" s="7"/>
      <c r="AO196" s="7"/>
      <c r="AP196" s="7"/>
      <c r="AQ196" s="7"/>
      <c r="AR196" s="7"/>
      <c r="AS196" s="7"/>
      <c r="AT196" s="7"/>
      <c r="AU196" s="7"/>
      <c r="AV196" s="7"/>
      <c r="AW196" s="7"/>
      <c r="AX196" s="7"/>
      <c r="AY196" s="7"/>
      <c r="AZ196" s="7"/>
    </row>
    <row r="197" spans="1:52" ht="0" hidden="1" customHeight="1" x14ac:dyDescent="0.25">
      <c r="X197" s="7"/>
      <c r="Y197" s="7"/>
      <c r="Z197" s="7"/>
      <c r="AA197" s="7"/>
      <c r="AB197" s="7"/>
      <c r="AC197" s="7"/>
      <c r="AD197" s="7"/>
      <c r="AE197" s="7"/>
      <c r="AF197" s="7"/>
      <c r="AG197" s="7"/>
      <c r="AH197" s="7"/>
      <c r="AI197" s="7"/>
      <c r="AJ197" s="7"/>
      <c r="AK197" s="7"/>
      <c r="AL197" s="7"/>
      <c r="AM197" s="7"/>
      <c r="AN197" s="7"/>
      <c r="AO197" s="7"/>
      <c r="AP197" s="7"/>
      <c r="AQ197" s="7"/>
      <c r="AR197" s="7"/>
      <c r="AS197" s="7"/>
      <c r="AT197" s="7"/>
      <c r="AU197" s="7"/>
      <c r="AV197" s="7"/>
      <c r="AW197" s="7"/>
      <c r="AX197" s="7"/>
      <c r="AY197" s="7"/>
      <c r="AZ197" s="7"/>
    </row>
    <row r="198" spans="1:52" ht="0" hidden="1" customHeight="1" x14ac:dyDescent="0.25">
      <c r="X198" s="7"/>
      <c r="Y198" s="7"/>
      <c r="Z198" s="7"/>
      <c r="AA198" s="7"/>
      <c r="AB198" s="7"/>
      <c r="AC198" s="7"/>
      <c r="AD198" s="7"/>
      <c r="AE198" s="7"/>
      <c r="AF198" s="7"/>
      <c r="AG198" s="7"/>
      <c r="AH198" s="7"/>
      <c r="AI198" s="7"/>
      <c r="AJ198" s="7"/>
      <c r="AK198" s="7"/>
      <c r="AL198" s="7"/>
      <c r="AM198" s="7"/>
      <c r="AN198" s="7"/>
      <c r="AO198" s="7"/>
      <c r="AP198" s="7"/>
      <c r="AQ198" s="7"/>
      <c r="AR198" s="7"/>
      <c r="AS198" s="7"/>
      <c r="AT198" s="7"/>
      <c r="AU198" s="7"/>
      <c r="AV198" s="7"/>
      <c r="AW198" s="7"/>
      <c r="AX198" s="7"/>
      <c r="AY198" s="7"/>
      <c r="AZ198" s="7"/>
    </row>
    <row r="199" spans="1:52" ht="0" hidden="1" customHeight="1" x14ac:dyDescent="0.25">
      <c r="X199" s="7"/>
      <c r="Y199" s="7"/>
      <c r="Z199" s="7"/>
      <c r="AA199" s="7"/>
      <c r="AB199" s="7"/>
      <c r="AC199" s="7"/>
      <c r="AD199" s="7"/>
      <c r="AE199" s="7"/>
      <c r="AF199" s="7"/>
      <c r="AG199" s="7"/>
      <c r="AH199" s="7"/>
      <c r="AI199" s="7"/>
      <c r="AJ199" s="7"/>
      <c r="AK199" s="7"/>
      <c r="AL199" s="7"/>
      <c r="AM199" s="7"/>
      <c r="AN199" s="7"/>
      <c r="AO199" s="7"/>
      <c r="AP199" s="7"/>
      <c r="AQ199" s="7"/>
      <c r="AR199" s="7"/>
      <c r="AS199" s="7"/>
      <c r="AT199" s="7"/>
      <c r="AU199" s="7"/>
      <c r="AV199" s="7"/>
      <c r="AW199" s="7"/>
      <c r="AX199" s="7"/>
      <c r="AY199" s="7"/>
      <c r="AZ199" s="7"/>
    </row>
    <row r="200" spans="1:52" ht="0" hidden="1" customHeight="1" x14ac:dyDescent="0.25">
      <c r="X200" s="7"/>
      <c r="Y200" s="7"/>
      <c r="Z200" s="7"/>
      <c r="AA200" s="7"/>
      <c r="AB200" s="7"/>
      <c r="AC200" s="7"/>
      <c r="AD200" s="7"/>
      <c r="AE200" s="7"/>
      <c r="AF200" s="7"/>
      <c r="AG200" s="7"/>
      <c r="AH200" s="7"/>
      <c r="AI200" s="7"/>
      <c r="AJ200" s="7"/>
      <c r="AK200" s="7"/>
      <c r="AL200" s="7"/>
      <c r="AM200" s="7"/>
      <c r="AN200" s="7"/>
      <c r="AO200" s="7"/>
      <c r="AP200" s="7"/>
      <c r="AQ200" s="7"/>
      <c r="AR200" s="7"/>
      <c r="AS200" s="7"/>
      <c r="AT200" s="7"/>
      <c r="AU200" s="7"/>
      <c r="AV200" s="7"/>
      <c r="AW200" s="7"/>
      <c r="AX200" s="7"/>
      <c r="AY200" s="7"/>
      <c r="AZ200" s="7"/>
    </row>
    <row r="201" spans="1:52" ht="0" hidden="1" customHeight="1" x14ac:dyDescent="0.25"/>
    <row r="202" spans="1:52" ht="0" hidden="1" customHeight="1" x14ac:dyDescent="0.25"/>
    <row r="203" spans="1:52" ht="0" hidden="1" customHeight="1" x14ac:dyDescent="0.25"/>
    <row r="204" spans="1:52" ht="0" hidden="1" customHeight="1" x14ac:dyDescent="0.25"/>
    <row r="205" spans="1:52" ht="0" hidden="1" customHeight="1" x14ac:dyDescent="0.25"/>
  </sheetData>
  <conditionalFormatting sqref="B1">
    <cfRule type="cellIs" dxfId="164" priority="1" operator="equal">
      <formula>"Review Later"</formula>
    </cfRule>
    <cfRule type="cellIs" dxfId="163" priority="2" operator="equal">
      <formula>"Finished"</formula>
    </cfRule>
    <cfRule type="cellIs" dxfId="162" priority="3" operator="equal">
      <formula>"Incomplete"</formula>
    </cfRule>
  </conditionalFormatting>
  <pageMargins left="0.7" right="0.7" top="0.75" bottom="0.75" header="0.51180555555555496" footer="0.51180555555555496"/>
  <pageSetup firstPageNumber="0"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dimension ref="A1:BC205"/>
  <sheetViews>
    <sheetView zoomScaleNormal="100" workbookViewId="0"/>
  </sheetViews>
  <sheetFormatPr defaultColWidth="0" defaultRowHeight="0" customHeight="1" zeroHeight="1" x14ac:dyDescent="0.3"/>
  <cols>
    <col min="1" max="1" width="11.6640625" style="355" customWidth="1"/>
    <col min="2" max="2" width="25.33203125" style="355" customWidth="1"/>
    <col min="3" max="52" width="10.6640625" style="355" customWidth="1"/>
    <col min="53" max="55" width="0" style="355" hidden="1" customWidth="1"/>
    <col min="56" max="16384" width="10.6640625" style="355" hidden="1"/>
  </cols>
  <sheetData>
    <row r="1" spans="1:52" ht="14.4" customHeight="1" thickBot="1" x14ac:dyDescent="0.35">
      <c r="A1" s="356">
        <v>10</v>
      </c>
      <c r="B1" s="357"/>
      <c r="C1" s="358"/>
      <c r="D1" s="358"/>
      <c r="E1" s="358"/>
      <c r="F1" s="358"/>
      <c r="G1" s="358"/>
      <c r="H1" s="358"/>
      <c r="I1" s="359"/>
      <c r="J1" s="360"/>
      <c r="K1" s="360"/>
      <c r="L1" s="360"/>
      <c r="M1" s="360"/>
      <c r="N1" s="360"/>
      <c r="O1" s="360"/>
      <c r="P1" s="360"/>
      <c r="Q1" s="360"/>
      <c r="R1" s="360"/>
      <c r="S1" s="360"/>
      <c r="T1" s="360"/>
      <c r="U1" s="360"/>
      <c r="V1" s="360"/>
      <c r="W1" s="360"/>
    </row>
    <row r="2" spans="1:52" ht="14.4" customHeight="1" x14ac:dyDescent="0.3">
      <c r="A2" s="361" t="s">
        <v>4</v>
      </c>
      <c r="B2" s="362"/>
      <c r="C2" s="362"/>
      <c r="D2" s="362"/>
      <c r="E2" s="362"/>
      <c r="F2" s="362"/>
      <c r="G2" s="362"/>
      <c r="H2" s="362"/>
      <c r="I2" s="363"/>
      <c r="J2" s="360"/>
      <c r="K2" s="360"/>
      <c r="L2" s="360"/>
      <c r="M2" s="360"/>
      <c r="N2" s="360"/>
      <c r="O2" s="360"/>
      <c r="P2" s="360"/>
      <c r="Q2" s="360"/>
      <c r="R2" s="360"/>
      <c r="S2" s="360"/>
      <c r="T2" s="360"/>
      <c r="U2" s="360"/>
      <c r="V2" s="360"/>
      <c r="W2" s="360"/>
    </row>
    <row r="3" spans="1:52" ht="14.4" customHeight="1" x14ac:dyDescent="0.3">
      <c r="A3" s="364">
        <v>2</v>
      </c>
      <c r="B3" s="362"/>
      <c r="C3" s="362"/>
      <c r="D3" s="362"/>
      <c r="E3" s="362"/>
      <c r="F3" s="362"/>
      <c r="G3" s="362"/>
      <c r="H3" s="362"/>
      <c r="I3" s="363"/>
      <c r="J3" s="360"/>
      <c r="K3" s="360"/>
      <c r="L3" s="360"/>
      <c r="M3" s="360"/>
      <c r="N3" s="360"/>
      <c r="O3" s="360"/>
      <c r="P3" s="360"/>
      <c r="Q3" s="360"/>
      <c r="R3" s="360"/>
      <c r="S3" s="360"/>
      <c r="T3" s="360"/>
      <c r="U3" s="360"/>
      <c r="V3" s="360"/>
      <c r="W3" s="360"/>
    </row>
    <row r="4" spans="1:52" ht="14.4" customHeight="1" x14ac:dyDescent="0.3">
      <c r="A4" s="364"/>
      <c r="B4" s="365" t="s">
        <v>334</v>
      </c>
      <c r="C4" s="362"/>
      <c r="D4" s="362"/>
      <c r="E4" s="362"/>
      <c r="F4" s="362"/>
      <c r="G4" s="366"/>
      <c r="H4" s="366"/>
      <c r="I4" s="363"/>
      <c r="J4" s="360"/>
      <c r="K4" s="360"/>
      <c r="L4" s="360"/>
      <c r="M4" s="360"/>
      <c r="N4" s="360"/>
      <c r="O4" s="360"/>
      <c r="P4" s="360"/>
      <c r="Q4" s="360"/>
      <c r="R4" s="360"/>
      <c r="S4" s="360"/>
      <c r="T4" s="360"/>
      <c r="U4" s="360"/>
      <c r="V4" s="360"/>
      <c r="W4" s="360"/>
    </row>
    <row r="5" spans="1:52" ht="14.4" customHeight="1" x14ac:dyDescent="0.3">
      <c r="A5" s="364"/>
      <c r="B5" s="365" t="s">
        <v>335</v>
      </c>
      <c r="C5" s="362"/>
      <c r="D5" s="362"/>
      <c r="E5" s="362"/>
      <c r="F5" s="362"/>
      <c r="G5" s="366"/>
      <c r="H5" s="366"/>
      <c r="I5" s="363"/>
      <c r="J5" s="360"/>
      <c r="K5" s="360"/>
      <c r="L5" s="360"/>
      <c r="M5" s="360"/>
      <c r="N5" s="360"/>
      <c r="O5" s="360"/>
      <c r="P5" s="360"/>
      <c r="Q5" s="360"/>
      <c r="R5" s="360"/>
      <c r="S5" s="360"/>
      <c r="T5" s="360"/>
      <c r="U5" s="360"/>
      <c r="V5" s="360"/>
      <c r="W5" s="360"/>
    </row>
    <row r="6" spans="1:52" ht="14.4" customHeight="1" x14ac:dyDescent="0.3">
      <c r="A6" s="364"/>
      <c r="B6" s="365"/>
      <c r="C6" s="362"/>
      <c r="D6" s="362"/>
      <c r="E6" s="362"/>
      <c r="F6" s="362"/>
      <c r="G6" s="366"/>
      <c r="H6" s="366"/>
      <c r="I6" s="363"/>
      <c r="J6" s="360"/>
      <c r="K6" s="360"/>
      <c r="L6" s="360"/>
      <c r="M6" s="360"/>
      <c r="N6" s="360"/>
      <c r="O6" s="360"/>
      <c r="P6" s="360"/>
      <c r="Q6" s="360"/>
      <c r="R6" s="360"/>
      <c r="S6" s="360"/>
      <c r="T6" s="360"/>
      <c r="U6" s="360"/>
      <c r="V6" s="360"/>
      <c r="W6" s="360"/>
      <c r="X6" s="360"/>
      <c r="Y6" s="360"/>
      <c r="Z6" s="360"/>
      <c r="AA6" s="360"/>
      <c r="AB6" s="360"/>
      <c r="AC6" s="360"/>
      <c r="AD6" s="360"/>
      <c r="AE6" s="360"/>
      <c r="AF6" s="360"/>
      <c r="AG6" s="360"/>
      <c r="AH6" s="360"/>
      <c r="AI6" s="360"/>
      <c r="AJ6" s="360"/>
      <c r="AK6" s="360"/>
      <c r="AL6" s="360"/>
      <c r="AM6" s="360"/>
      <c r="AN6" s="360"/>
      <c r="AO6" s="360"/>
      <c r="AP6" s="360"/>
      <c r="AQ6" s="360"/>
      <c r="AR6" s="360"/>
      <c r="AS6" s="360"/>
      <c r="AT6" s="360"/>
      <c r="AU6" s="360"/>
      <c r="AV6" s="360"/>
      <c r="AW6" s="360"/>
      <c r="AX6" s="360"/>
      <c r="AY6" s="360"/>
      <c r="AZ6" s="360"/>
    </row>
    <row r="7" spans="1:52" ht="14.4" customHeight="1" x14ac:dyDescent="0.3">
      <c r="A7" s="364">
        <v>1</v>
      </c>
      <c r="B7" s="362" t="s">
        <v>0</v>
      </c>
      <c r="C7" s="362"/>
      <c r="D7" s="362"/>
      <c r="E7" s="362"/>
      <c r="F7" s="362"/>
      <c r="G7" s="362"/>
      <c r="H7" s="362"/>
      <c r="I7" s="367"/>
      <c r="J7" s="360"/>
      <c r="K7" s="360"/>
      <c r="L7" s="360"/>
      <c r="M7" s="360"/>
      <c r="N7" s="360"/>
      <c r="O7" s="360"/>
      <c r="P7" s="360"/>
      <c r="Q7" s="360"/>
      <c r="R7" s="360"/>
      <c r="S7" s="360"/>
      <c r="T7" s="360"/>
      <c r="U7" s="360"/>
      <c r="V7" s="360"/>
      <c r="W7" s="360"/>
      <c r="X7" s="360"/>
      <c r="Y7" s="360"/>
      <c r="Z7" s="360"/>
      <c r="AA7" s="360"/>
      <c r="AB7" s="360"/>
      <c r="AC7" s="360"/>
      <c r="AD7" s="360"/>
      <c r="AE7" s="360"/>
      <c r="AF7" s="360"/>
      <c r="AG7" s="360"/>
      <c r="AH7" s="360"/>
      <c r="AI7" s="360"/>
      <c r="AJ7" s="360"/>
      <c r="AK7" s="360"/>
      <c r="AL7" s="360"/>
      <c r="AM7" s="360"/>
      <c r="AN7" s="360"/>
      <c r="AO7" s="360"/>
      <c r="AP7" s="360"/>
      <c r="AQ7" s="360"/>
      <c r="AR7" s="360"/>
      <c r="AS7" s="360"/>
      <c r="AT7" s="360"/>
      <c r="AU7" s="360"/>
      <c r="AV7" s="360"/>
      <c r="AW7" s="360"/>
      <c r="AX7" s="360"/>
      <c r="AY7" s="360"/>
      <c r="AZ7" s="360"/>
    </row>
    <row r="8" spans="1:52" ht="14.4" customHeight="1" x14ac:dyDescent="0.3">
      <c r="A8" s="364"/>
      <c r="B8" s="368" t="s">
        <v>336</v>
      </c>
      <c r="C8" s="362"/>
      <c r="D8" s="362"/>
      <c r="E8" s="362"/>
      <c r="F8" s="362"/>
      <c r="G8" s="362"/>
      <c r="H8" s="362"/>
      <c r="I8" s="367"/>
      <c r="J8" s="360"/>
      <c r="K8" s="360"/>
      <c r="L8" s="360"/>
      <c r="M8" s="360"/>
      <c r="N8" s="360"/>
      <c r="O8" s="360"/>
      <c r="P8" s="360"/>
      <c r="Q8" s="360"/>
      <c r="R8" s="360"/>
      <c r="S8" s="360"/>
      <c r="T8" s="360"/>
      <c r="U8" s="360"/>
      <c r="V8" s="360"/>
      <c r="W8" s="360"/>
      <c r="X8" s="360"/>
      <c r="Y8" s="360"/>
      <c r="Z8" s="360"/>
      <c r="AA8" s="360"/>
      <c r="AB8" s="360"/>
      <c r="AC8" s="360"/>
      <c r="AD8" s="360"/>
      <c r="AE8" s="360"/>
      <c r="AF8" s="360"/>
      <c r="AG8" s="360"/>
      <c r="AH8" s="360"/>
      <c r="AI8" s="360"/>
      <c r="AJ8" s="360"/>
      <c r="AK8" s="360"/>
      <c r="AL8" s="360"/>
      <c r="AM8" s="360"/>
      <c r="AN8" s="360"/>
      <c r="AO8" s="360"/>
      <c r="AP8" s="360"/>
      <c r="AQ8" s="360"/>
      <c r="AR8" s="360"/>
      <c r="AS8" s="360"/>
      <c r="AT8" s="360"/>
      <c r="AU8" s="360"/>
      <c r="AV8" s="360"/>
      <c r="AW8" s="360"/>
      <c r="AX8" s="360"/>
      <c r="AY8" s="360"/>
      <c r="AZ8" s="360"/>
    </row>
    <row r="9" spans="1:52" ht="14.4" customHeight="1" x14ac:dyDescent="0.3">
      <c r="A9" s="364"/>
      <c r="B9" s="362"/>
      <c r="C9" s="362"/>
      <c r="D9" s="362"/>
      <c r="E9" s="362"/>
      <c r="F9" s="362"/>
      <c r="G9" s="362"/>
      <c r="H9" s="362"/>
      <c r="I9" s="367"/>
      <c r="J9" s="360"/>
      <c r="K9" s="360"/>
      <c r="L9" s="360"/>
      <c r="M9" s="360"/>
      <c r="N9" s="360"/>
      <c r="O9" s="360"/>
      <c r="P9" s="360"/>
      <c r="Q9" s="360"/>
      <c r="R9" s="360"/>
      <c r="S9" s="360"/>
      <c r="T9" s="360"/>
      <c r="U9" s="360"/>
      <c r="V9" s="360"/>
      <c r="W9" s="360"/>
      <c r="X9" s="360"/>
      <c r="Y9" s="360"/>
      <c r="Z9" s="360"/>
      <c r="AA9" s="360"/>
      <c r="AB9" s="360"/>
      <c r="AC9" s="360"/>
      <c r="AD9" s="360"/>
      <c r="AE9" s="360"/>
      <c r="AF9" s="360"/>
      <c r="AG9" s="360"/>
      <c r="AH9" s="360"/>
      <c r="AI9" s="360"/>
      <c r="AJ9" s="360"/>
      <c r="AK9" s="360"/>
      <c r="AL9" s="360"/>
      <c r="AM9" s="360"/>
      <c r="AN9" s="360"/>
      <c r="AO9" s="360"/>
      <c r="AP9" s="360"/>
      <c r="AQ9" s="360"/>
      <c r="AR9" s="360"/>
      <c r="AS9" s="360"/>
      <c r="AT9" s="360"/>
      <c r="AU9" s="360"/>
      <c r="AV9" s="360"/>
      <c r="AW9" s="360"/>
      <c r="AX9" s="360"/>
      <c r="AY9" s="360"/>
      <c r="AZ9" s="360"/>
    </row>
    <row r="10" spans="1:52" ht="14.4" customHeight="1" x14ac:dyDescent="0.3">
      <c r="A10" s="364">
        <v>1</v>
      </c>
      <c r="B10" s="362" t="s">
        <v>1</v>
      </c>
      <c r="C10" s="362"/>
      <c r="D10" s="362"/>
      <c r="E10" s="362"/>
      <c r="F10" s="362"/>
      <c r="G10" s="362"/>
      <c r="H10" s="362"/>
      <c r="I10" s="367"/>
      <c r="J10" s="360"/>
      <c r="K10" s="360"/>
      <c r="L10" s="360"/>
      <c r="M10" s="360"/>
      <c r="N10" s="360"/>
      <c r="O10" s="360"/>
      <c r="P10" s="360"/>
      <c r="Q10" s="360"/>
      <c r="R10" s="360"/>
      <c r="S10" s="360"/>
      <c r="T10" s="360"/>
      <c r="U10" s="360"/>
      <c r="V10" s="360"/>
      <c r="W10" s="360"/>
      <c r="X10" s="360"/>
      <c r="Y10" s="360"/>
      <c r="Z10" s="360"/>
      <c r="AA10" s="360"/>
      <c r="AB10" s="360"/>
      <c r="AC10" s="360"/>
      <c r="AD10" s="360"/>
      <c r="AE10" s="360"/>
      <c r="AF10" s="360"/>
      <c r="AG10" s="360"/>
      <c r="AH10" s="360"/>
      <c r="AI10" s="360"/>
      <c r="AJ10" s="360"/>
      <c r="AK10" s="360"/>
      <c r="AL10" s="360"/>
      <c r="AM10" s="360"/>
      <c r="AN10" s="360"/>
      <c r="AO10" s="360"/>
      <c r="AP10" s="360"/>
      <c r="AQ10" s="360"/>
      <c r="AR10" s="360"/>
      <c r="AS10" s="360"/>
      <c r="AT10" s="360"/>
      <c r="AU10" s="360"/>
      <c r="AV10" s="360"/>
      <c r="AW10" s="360"/>
      <c r="AX10" s="360"/>
      <c r="AY10" s="360"/>
      <c r="AZ10" s="360"/>
    </row>
    <row r="11" spans="1:52" ht="14.4" customHeight="1" x14ac:dyDescent="0.3">
      <c r="A11" s="364"/>
      <c r="B11" s="368" t="s">
        <v>337</v>
      </c>
      <c r="C11" s="362"/>
      <c r="D11" s="362"/>
      <c r="E11" s="362"/>
      <c r="F11" s="362"/>
      <c r="G11" s="362"/>
      <c r="H11" s="362"/>
      <c r="I11" s="367"/>
      <c r="J11" s="360"/>
      <c r="K11" s="360"/>
      <c r="L11" s="360"/>
      <c r="M11" s="360"/>
      <c r="N11" s="360"/>
      <c r="O11" s="360"/>
      <c r="P11" s="360"/>
      <c r="Q11" s="360"/>
      <c r="R11" s="360"/>
      <c r="S11" s="360"/>
      <c r="T11" s="360"/>
      <c r="U11" s="360"/>
      <c r="V11" s="360"/>
      <c r="W11" s="360"/>
      <c r="X11" s="360"/>
      <c r="Y11" s="360"/>
      <c r="Z11" s="360"/>
      <c r="AA11" s="360"/>
      <c r="AB11" s="360"/>
      <c r="AC11" s="360"/>
      <c r="AD11" s="360"/>
      <c r="AE11" s="360"/>
      <c r="AF11" s="360"/>
      <c r="AG11" s="360"/>
      <c r="AH11" s="360"/>
      <c r="AI11" s="360"/>
      <c r="AJ11" s="360"/>
      <c r="AK11" s="360"/>
      <c r="AL11" s="360"/>
      <c r="AM11" s="360"/>
      <c r="AN11" s="360"/>
      <c r="AO11" s="360"/>
      <c r="AP11" s="360"/>
      <c r="AQ11" s="360"/>
      <c r="AR11" s="360"/>
      <c r="AS11" s="360"/>
      <c r="AT11" s="360"/>
      <c r="AU11" s="360"/>
      <c r="AV11" s="360"/>
      <c r="AW11" s="360"/>
      <c r="AX11" s="360"/>
      <c r="AY11" s="360"/>
      <c r="AZ11" s="360"/>
    </row>
    <row r="12" spans="1:52" ht="14.4" customHeight="1" thickBot="1" x14ac:dyDescent="0.35">
      <c r="A12" s="369"/>
      <c r="B12" s="370"/>
      <c r="C12" s="371"/>
      <c r="D12" s="372"/>
      <c r="E12" s="372"/>
      <c r="F12" s="372"/>
      <c r="G12" s="372"/>
      <c r="H12" s="372"/>
      <c r="I12" s="373"/>
      <c r="J12" s="360"/>
      <c r="K12" s="360"/>
      <c r="L12" s="360"/>
      <c r="M12" s="360"/>
      <c r="N12" s="360"/>
      <c r="O12" s="360"/>
      <c r="P12" s="360"/>
      <c r="Q12" s="360"/>
      <c r="R12" s="360"/>
      <c r="S12" s="360"/>
      <c r="T12" s="360"/>
      <c r="U12" s="360"/>
      <c r="V12" s="360"/>
      <c r="W12" s="360"/>
      <c r="X12" s="360"/>
      <c r="Y12" s="360"/>
      <c r="Z12" s="360"/>
      <c r="AA12" s="360"/>
      <c r="AB12" s="360"/>
      <c r="AC12" s="360"/>
      <c r="AD12" s="360"/>
      <c r="AE12" s="360"/>
      <c r="AF12" s="360"/>
      <c r="AG12" s="360"/>
      <c r="AH12" s="360"/>
      <c r="AI12" s="360"/>
      <c r="AJ12" s="360"/>
      <c r="AK12" s="360"/>
      <c r="AL12" s="360"/>
      <c r="AM12" s="360"/>
      <c r="AN12" s="360"/>
      <c r="AO12" s="360"/>
      <c r="AP12" s="360"/>
      <c r="AQ12" s="360"/>
      <c r="AR12" s="360"/>
      <c r="AS12" s="360"/>
      <c r="AT12" s="360"/>
      <c r="AU12" s="360"/>
      <c r="AV12" s="360"/>
      <c r="AW12" s="360"/>
      <c r="AX12" s="360"/>
      <c r="AY12" s="360"/>
      <c r="AZ12" s="360"/>
    </row>
    <row r="13" spans="1:52" ht="14.4" customHeight="1" x14ac:dyDescent="0.3">
      <c r="A13" s="360"/>
      <c r="B13" s="360"/>
      <c r="C13" s="360"/>
      <c r="D13" s="360"/>
      <c r="E13" s="360"/>
      <c r="F13" s="360"/>
      <c r="G13" s="360"/>
      <c r="H13" s="360"/>
      <c r="I13" s="360"/>
      <c r="J13" s="360"/>
      <c r="K13" s="360"/>
      <c r="L13" s="360"/>
      <c r="M13" s="360"/>
      <c r="N13" s="360"/>
      <c r="O13" s="360"/>
      <c r="P13" s="360"/>
      <c r="Q13" s="360"/>
      <c r="R13" s="360"/>
      <c r="S13" s="360"/>
      <c r="T13" s="360"/>
      <c r="U13" s="360"/>
      <c r="V13" s="360"/>
      <c r="W13" s="360"/>
      <c r="X13" s="360"/>
      <c r="Y13" s="360"/>
      <c r="Z13" s="360"/>
      <c r="AA13" s="360"/>
      <c r="AB13" s="360"/>
      <c r="AC13" s="360"/>
      <c r="AD13" s="360"/>
      <c r="AE13" s="360"/>
      <c r="AF13" s="360"/>
      <c r="AG13" s="360"/>
      <c r="AH13" s="360"/>
      <c r="AI13" s="360"/>
      <c r="AJ13" s="360"/>
      <c r="AK13" s="360"/>
      <c r="AL13" s="360"/>
      <c r="AM13" s="360"/>
      <c r="AN13" s="360"/>
      <c r="AO13" s="360"/>
      <c r="AP13" s="360"/>
      <c r="AQ13" s="360"/>
      <c r="AR13" s="360"/>
      <c r="AS13" s="360"/>
      <c r="AT13" s="360"/>
      <c r="AU13" s="360"/>
      <c r="AV13" s="360"/>
      <c r="AW13" s="360"/>
      <c r="AX13" s="360"/>
      <c r="AY13" s="360"/>
      <c r="AZ13" s="360"/>
    </row>
    <row r="14" spans="1:52" ht="14.4" customHeight="1" x14ac:dyDescent="0.3">
      <c r="A14" s="360"/>
      <c r="B14" s="360"/>
      <c r="C14" s="360"/>
      <c r="D14" s="360"/>
      <c r="E14" s="360"/>
      <c r="F14" s="360"/>
      <c r="G14" s="360"/>
      <c r="H14" s="360"/>
      <c r="I14" s="360"/>
      <c r="J14" s="360"/>
      <c r="K14" s="360"/>
      <c r="L14" s="360"/>
      <c r="M14" s="360"/>
      <c r="N14" s="360"/>
      <c r="O14" s="360"/>
      <c r="P14" s="360"/>
      <c r="Q14" s="360"/>
      <c r="R14" s="360"/>
      <c r="S14" s="360"/>
      <c r="T14" s="360"/>
      <c r="U14" s="360"/>
      <c r="V14" s="360"/>
      <c r="W14" s="360"/>
      <c r="X14" s="360"/>
      <c r="Y14" s="360"/>
      <c r="Z14" s="360"/>
      <c r="AA14" s="360"/>
      <c r="AB14" s="360"/>
      <c r="AC14" s="360"/>
      <c r="AD14" s="360"/>
      <c r="AE14" s="360"/>
      <c r="AF14" s="360"/>
      <c r="AG14" s="360"/>
      <c r="AH14" s="360"/>
      <c r="AI14" s="360"/>
      <c r="AJ14" s="360"/>
      <c r="AK14" s="360"/>
      <c r="AL14" s="360"/>
      <c r="AM14" s="360"/>
      <c r="AN14" s="360"/>
      <c r="AO14" s="360"/>
      <c r="AP14" s="360"/>
      <c r="AQ14" s="360"/>
      <c r="AR14" s="360"/>
      <c r="AS14" s="360"/>
      <c r="AT14" s="360"/>
      <c r="AU14" s="360"/>
      <c r="AV14" s="360"/>
      <c r="AW14" s="360"/>
      <c r="AX14" s="360"/>
      <c r="AY14" s="360"/>
      <c r="AZ14" s="360"/>
    </row>
    <row r="15" spans="1:52" ht="14.4" customHeight="1" x14ac:dyDescent="0.3">
      <c r="A15" s="360"/>
      <c r="B15" s="360" t="s">
        <v>0</v>
      </c>
      <c r="C15" s="360"/>
      <c r="D15" s="360"/>
      <c r="E15" s="360"/>
      <c r="F15" s="360"/>
      <c r="G15" s="360"/>
      <c r="H15" s="360"/>
      <c r="I15" s="360"/>
      <c r="J15" s="360"/>
      <c r="K15" s="360"/>
      <c r="L15" s="360"/>
      <c r="M15" s="360"/>
      <c r="N15" s="360"/>
      <c r="O15" s="360"/>
      <c r="P15" s="360"/>
      <c r="Q15" s="360"/>
      <c r="R15" s="360"/>
      <c r="S15" s="360"/>
      <c r="T15" s="360"/>
      <c r="U15" s="360"/>
      <c r="V15" s="360"/>
      <c r="W15" s="360"/>
      <c r="X15" s="360"/>
      <c r="Y15" s="360"/>
      <c r="Z15" s="360"/>
      <c r="AA15" s="360"/>
      <c r="AB15" s="360"/>
      <c r="AC15" s="360"/>
      <c r="AD15" s="360"/>
      <c r="AE15" s="360"/>
      <c r="AF15" s="360"/>
      <c r="AG15" s="360"/>
      <c r="AH15" s="360"/>
      <c r="AI15" s="360"/>
      <c r="AJ15" s="360"/>
      <c r="AK15" s="360"/>
      <c r="AL15" s="360"/>
      <c r="AM15" s="360"/>
      <c r="AN15" s="360"/>
      <c r="AO15" s="360"/>
      <c r="AP15" s="360"/>
      <c r="AQ15" s="360"/>
      <c r="AR15" s="360"/>
      <c r="AS15" s="360"/>
      <c r="AT15" s="360"/>
      <c r="AU15" s="360"/>
      <c r="AV15" s="360"/>
      <c r="AW15" s="360"/>
      <c r="AX15" s="360"/>
      <c r="AY15" s="360"/>
      <c r="AZ15" s="360"/>
    </row>
    <row r="16" spans="1:52" ht="14.4" customHeight="1" x14ac:dyDescent="0.3">
      <c r="A16" s="360"/>
      <c r="B16" s="360" t="s">
        <v>346</v>
      </c>
      <c r="C16" s="360" t="s">
        <v>347</v>
      </c>
      <c r="D16" s="360"/>
      <c r="E16" s="360"/>
      <c r="F16" s="360"/>
      <c r="G16" s="360"/>
      <c r="H16" s="360"/>
      <c r="I16" s="360"/>
      <c r="J16" s="360"/>
      <c r="K16" s="360"/>
      <c r="L16" s="360"/>
      <c r="M16" s="360"/>
      <c r="N16" s="360"/>
      <c r="O16" s="360"/>
      <c r="P16" s="360"/>
      <c r="Q16" s="360"/>
      <c r="R16" s="360"/>
      <c r="S16" s="360"/>
      <c r="T16" s="360"/>
      <c r="U16" s="360"/>
      <c r="V16" s="360"/>
      <c r="W16" s="360"/>
      <c r="X16" s="360"/>
      <c r="Y16" s="360"/>
      <c r="Z16" s="360"/>
      <c r="AA16" s="360"/>
      <c r="AB16" s="360"/>
      <c r="AC16" s="360"/>
      <c r="AD16" s="360"/>
      <c r="AE16" s="360"/>
      <c r="AF16" s="360"/>
      <c r="AG16" s="360"/>
      <c r="AH16" s="360"/>
      <c r="AI16" s="360"/>
      <c r="AJ16" s="360"/>
      <c r="AK16" s="360"/>
      <c r="AL16" s="360"/>
      <c r="AM16" s="360"/>
      <c r="AN16" s="360"/>
      <c r="AO16" s="360"/>
      <c r="AP16" s="360"/>
      <c r="AQ16" s="360"/>
      <c r="AR16" s="360"/>
      <c r="AS16" s="360"/>
      <c r="AT16" s="360"/>
      <c r="AU16" s="360"/>
      <c r="AV16" s="360"/>
      <c r="AW16" s="360"/>
      <c r="AX16" s="360"/>
      <c r="AY16" s="360"/>
      <c r="AZ16" s="360"/>
    </row>
    <row r="17" spans="1:52" ht="14.4" customHeight="1" x14ac:dyDescent="0.3">
      <c r="A17" s="360"/>
      <c r="B17" s="360" t="s">
        <v>348</v>
      </c>
      <c r="C17" s="360" t="s">
        <v>349</v>
      </c>
      <c r="D17" s="360"/>
      <c r="E17" s="360"/>
      <c r="F17" s="360"/>
      <c r="G17" s="360"/>
      <c r="H17" s="360"/>
      <c r="I17" s="360"/>
      <c r="J17" s="360"/>
      <c r="K17" s="360"/>
      <c r="L17" s="360"/>
      <c r="M17" s="360"/>
      <c r="N17" s="360"/>
      <c r="O17" s="360"/>
      <c r="P17" s="360"/>
      <c r="Q17" s="360"/>
      <c r="R17" s="360"/>
      <c r="S17" s="360"/>
      <c r="T17" s="360"/>
      <c r="U17" s="360"/>
      <c r="V17" s="360"/>
      <c r="W17" s="360"/>
      <c r="X17" s="360"/>
      <c r="Y17" s="360"/>
      <c r="Z17" s="360"/>
      <c r="AA17" s="360"/>
      <c r="AB17" s="360"/>
      <c r="AC17" s="360"/>
      <c r="AD17" s="360"/>
      <c r="AE17" s="360"/>
      <c r="AF17" s="360"/>
      <c r="AG17" s="360"/>
      <c r="AH17" s="360"/>
      <c r="AI17" s="360"/>
      <c r="AJ17" s="360"/>
      <c r="AK17" s="360"/>
      <c r="AL17" s="360"/>
      <c r="AM17" s="360"/>
      <c r="AN17" s="360"/>
      <c r="AO17" s="360"/>
      <c r="AP17" s="360"/>
      <c r="AQ17" s="360"/>
      <c r="AR17" s="360"/>
      <c r="AS17" s="360"/>
      <c r="AT17" s="360"/>
      <c r="AU17" s="360"/>
      <c r="AV17" s="360"/>
      <c r="AW17" s="360"/>
      <c r="AX17" s="360"/>
      <c r="AY17" s="360"/>
      <c r="AZ17" s="360"/>
    </row>
    <row r="18" spans="1:52" ht="14.4" customHeight="1" x14ac:dyDescent="0.3">
      <c r="A18" s="360"/>
      <c r="B18" s="360"/>
      <c r="C18" s="360"/>
      <c r="D18" s="360"/>
      <c r="E18" s="360"/>
      <c r="F18" s="360"/>
      <c r="G18" s="360"/>
      <c r="H18" s="360"/>
      <c r="I18" s="360"/>
      <c r="J18" s="360"/>
      <c r="K18" s="360"/>
      <c r="L18" s="360"/>
      <c r="M18" s="360"/>
      <c r="N18" s="360"/>
      <c r="O18" s="360"/>
      <c r="P18" s="360"/>
      <c r="Q18" s="360"/>
      <c r="R18" s="360"/>
      <c r="S18" s="360"/>
      <c r="T18" s="360"/>
      <c r="U18" s="360"/>
      <c r="V18" s="360"/>
      <c r="W18" s="360"/>
      <c r="X18" s="360"/>
      <c r="Y18" s="360"/>
      <c r="Z18" s="360"/>
      <c r="AA18" s="360"/>
      <c r="AB18" s="360"/>
      <c r="AC18" s="360"/>
      <c r="AD18" s="360"/>
      <c r="AE18" s="360"/>
      <c r="AF18" s="360"/>
      <c r="AG18" s="360"/>
      <c r="AH18" s="360"/>
      <c r="AI18" s="360"/>
      <c r="AJ18" s="360"/>
      <c r="AK18" s="360"/>
      <c r="AL18" s="360"/>
      <c r="AM18" s="360"/>
      <c r="AN18" s="360"/>
      <c r="AO18" s="360"/>
      <c r="AP18" s="360"/>
      <c r="AQ18" s="360"/>
      <c r="AR18" s="360"/>
      <c r="AS18" s="360"/>
      <c r="AT18" s="360"/>
      <c r="AU18" s="360"/>
      <c r="AV18" s="360"/>
      <c r="AW18" s="360"/>
      <c r="AX18" s="360"/>
      <c r="AY18" s="360"/>
      <c r="AZ18" s="360"/>
    </row>
    <row r="19" spans="1:52" ht="14.4" customHeight="1" x14ac:dyDescent="0.3">
      <c r="A19" s="360"/>
      <c r="B19" s="360" t="s">
        <v>1</v>
      </c>
      <c r="C19" s="360"/>
      <c r="D19" s="360"/>
      <c r="E19" s="360"/>
      <c r="F19" s="360"/>
      <c r="G19" s="360"/>
      <c r="H19" s="360"/>
      <c r="I19" s="360"/>
      <c r="J19" s="360"/>
      <c r="K19" s="360"/>
      <c r="L19" s="360"/>
      <c r="M19" s="360"/>
      <c r="N19" s="360"/>
      <c r="O19" s="360"/>
      <c r="P19" s="360"/>
      <c r="Q19" s="360"/>
      <c r="R19" s="360"/>
      <c r="S19" s="360"/>
      <c r="T19" s="360"/>
      <c r="U19" s="360"/>
      <c r="V19" s="360"/>
      <c r="W19" s="360"/>
      <c r="X19" s="360"/>
      <c r="Y19" s="360"/>
      <c r="Z19" s="360"/>
      <c r="AA19" s="360"/>
      <c r="AB19" s="360"/>
      <c r="AC19" s="360"/>
      <c r="AD19" s="360"/>
      <c r="AE19" s="360"/>
      <c r="AF19" s="360"/>
      <c r="AG19" s="360"/>
      <c r="AH19" s="360"/>
      <c r="AI19" s="360"/>
      <c r="AJ19" s="360"/>
      <c r="AK19" s="360"/>
      <c r="AL19" s="360"/>
      <c r="AM19" s="360"/>
      <c r="AN19" s="360"/>
      <c r="AO19" s="360"/>
      <c r="AP19" s="360"/>
      <c r="AQ19" s="360"/>
      <c r="AR19" s="360"/>
      <c r="AS19" s="360"/>
      <c r="AT19" s="360"/>
      <c r="AU19" s="360"/>
      <c r="AV19" s="360"/>
      <c r="AW19" s="360"/>
      <c r="AX19" s="360"/>
      <c r="AY19" s="360"/>
      <c r="AZ19" s="360"/>
    </row>
    <row r="20" spans="1:52" ht="14.4" customHeight="1" x14ac:dyDescent="0.3">
      <c r="A20" s="360"/>
      <c r="B20" s="360" t="s">
        <v>350</v>
      </c>
      <c r="C20" s="360" t="s">
        <v>351</v>
      </c>
      <c r="D20" s="360"/>
      <c r="E20" s="360"/>
      <c r="F20" s="360"/>
      <c r="G20" s="360"/>
      <c r="H20" s="360"/>
      <c r="I20" s="360"/>
      <c r="J20" s="360"/>
      <c r="K20" s="360"/>
      <c r="L20" s="360"/>
      <c r="M20" s="360"/>
      <c r="N20" s="360"/>
      <c r="O20" s="360"/>
      <c r="P20" s="360"/>
      <c r="Q20" s="360"/>
      <c r="R20" s="360"/>
      <c r="S20" s="360"/>
      <c r="T20" s="360"/>
      <c r="U20" s="360"/>
      <c r="V20" s="360"/>
      <c r="W20" s="360"/>
      <c r="X20" s="360"/>
      <c r="Y20" s="360"/>
      <c r="Z20" s="360"/>
      <c r="AA20" s="360"/>
      <c r="AB20" s="360"/>
      <c r="AC20" s="360"/>
      <c r="AD20" s="360"/>
      <c r="AE20" s="360"/>
      <c r="AF20" s="360"/>
      <c r="AG20" s="360"/>
      <c r="AH20" s="360"/>
      <c r="AI20" s="360"/>
      <c r="AJ20" s="360"/>
      <c r="AK20" s="360"/>
      <c r="AL20" s="360"/>
      <c r="AM20" s="360"/>
      <c r="AN20" s="360"/>
      <c r="AO20" s="360"/>
      <c r="AP20" s="360"/>
      <c r="AQ20" s="360"/>
      <c r="AR20" s="360"/>
      <c r="AS20" s="360"/>
      <c r="AT20" s="360"/>
      <c r="AU20" s="360"/>
      <c r="AV20" s="360"/>
      <c r="AW20" s="360"/>
      <c r="AX20" s="360"/>
      <c r="AY20" s="360"/>
      <c r="AZ20" s="360"/>
    </row>
    <row r="21" spans="1:52" ht="14.4" customHeight="1" x14ac:dyDescent="0.3">
      <c r="A21" s="360"/>
      <c r="B21" s="360" t="s">
        <v>352</v>
      </c>
      <c r="C21" s="360" t="s">
        <v>353</v>
      </c>
      <c r="D21" s="360"/>
      <c r="E21" s="360"/>
      <c r="F21" s="360"/>
      <c r="G21" s="360"/>
      <c r="H21" s="360"/>
      <c r="I21" s="360"/>
      <c r="J21" s="360"/>
      <c r="K21" s="360"/>
      <c r="L21" s="360"/>
      <c r="M21" s="360"/>
      <c r="N21" s="360"/>
      <c r="O21" s="360"/>
      <c r="P21" s="360"/>
      <c r="Q21" s="360"/>
      <c r="R21" s="360"/>
      <c r="S21" s="360"/>
      <c r="T21" s="360"/>
      <c r="U21" s="360"/>
      <c r="V21" s="360"/>
      <c r="W21" s="360"/>
      <c r="X21" s="360"/>
      <c r="Y21" s="360"/>
      <c r="Z21" s="360"/>
      <c r="AA21" s="360"/>
      <c r="AB21" s="360"/>
      <c r="AC21" s="360"/>
      <c r="AD21" s="360"/>
      <c r="AE21" s="360"/>
      <c r="AF21" s="360"/>
      <c r="AG21" s="360"/>
      <c r="AH21" s="360"/>
      <c r="AI21" s="360"/>
      <c r="AJ21" s="360"/>
      <c r="AK21" s="360"/>
      <c r="AL21" s="360"/>
      <c r="AM21" s="360"/>
      <c r="AN21" s="360"/>
      <c r="AO21" s="360"/>
      <c r="AP21" s="360"/>
      <c r="AQ21" s="360"/>
      <c r="AR21" s="360"/>
      <c r="AS21" s="360"/>
      <c r="AT21" s="360"/>
      <c r="AU21" s="360"/>
      <c r="AV21" s="360"/>
      <c r="AW21" s="360"/>
      <c r="AX21" s="360"/>
      <c r="AY21" s="360"/>
      <c r="AZ21" s="360"/>
    </row>
    <row r="22" spans="1:52" ht="14.4" customHeight="1" x14ac:dyDescent="0.3">
      <c r="A22" s="360"/>
      <c r="B22" s="360"/>
      <c r="C22" s="360" t="s">
        <v>354</v>
      </c>
      <c r="D22" s="360"/>
      <c r="E22" s="360"/>
      <c r="F22" s="360"/>
      <c r="G22" s="360"/>
      <c r="H22" s="360"/>
      <c r="I22" s="360"/>
      <c r="J22" s="360"/>
      <c r="K22" s="360"/>
      <c r="L22" s="360"/>
      <c r="M22" s="360"/>
      <c r="N22" s="360"/>
      <c r="O22" s="360"/>
      <c r="P22" s="360"/>
      <c r="Q22" s="360"/>
      <c r="R22" s="360"/>
      <c r="S22" s="360"/>
      <c r="T22" s="360"/>
      <c r="U22" s="360"/>
      <c r="V22" s="360"/>
      <c r="W22" s="360"/>
      <c r="X22" s="360"/>
      <c r="Y22" s="360"/>
      <c r="Z22" s="360"/>
      <c r="AA22" s="360"/>
      <c r="AB22" s="360"/>
      <c r="AC22" s="360"/>
      <c r="AD22" s="360"/>
      <c r="AE22" s="360"/>
      <c r="AF22" s="360"/>
      <c r="AG22" s="360"/>
      <c r="AH22" s="360"/>
      <c r="AI22" s="360"/>
      <c r="AJ22" s="360"/>
      <c r="AK22" s="360"/>
      <c r="AL22" s="360"/>
      <c r="AM22" s="360"/>
      <c r="AN22" s="360"/>
      <c r="AO22" s="360"/>
      <c r="AP22" s="360"/>
      <c r="AQ22" s="360"/>
      <c r="AR22" s="360"/>
      <c r="AS22" s="360"/>
      <c r="AT22" s="360"/>
      <c r="AU22" s="360"/>
      <c r="AV22" s="360"/>
      <c r="AW22" s="360"/>
      <c r="AX22" s="360"/>
      <c r="AY22" s="360"/>
      <c r="AZ22" s="360"/>
    </row>
    <row r="23" spans="1:52" ht="14.4" customHeight="1" x14ac:dyDescent="0.3">
      <c r="A23" s="360"/>
      <c r="B23" s="360"/>
      <c r="C23" s="360"/>
      <c r="D23" s="360"/>
      <c r="E23" s="360"/>
      <c r="F23" s="360"/>
      <c r="G23" s="360"/>
      <c r="H23" s="360"/>
      <c r="I23" s="360"/>
      <c r="J23" s="360"/>
      <c r="K23" s="360"/>
      <c r="L23" s="360"/>
      <c r="M23" s="360"/>
      <c r="N23" s="360"/>
      <c r="O23" s="360"/>
      <c r="P23" s="360"/>
      <c r="Q23" s="360"/>
      <c r="R23" s="360"/>
      <c r="S23" s="360"/>
      <c r="T23" s="360"/>
      <c r="U23" s="360"/>
      <c r="V23" s="360"/>
      <c r="W23" s="360"/>
      <c r="X23" s="360"/>
      <c r="Y23" s="360"/>
      <c r="Z23" s="360"/>
      <c r="AA23" s="360"/>
      <c r="AB23" s="360"/>
      <c r="AC23" s="360"/>
      <c r="AD23" s="360"/>
      <c r="AE23" s="360"/>
      <c r="AF23" s="360"/>
      <c r="AG23" s="360"/>
      <c r="AH23" s="360"/>
      <c r="AI23" s="360"/>
      <c r="AJ23" s="360"/>
      <c r="AK23" s="360"/>
      <c r="AL23" s="360"/>
      <c r="AM23" s="360"/>
      <c r="AN23" s="360"/>
      <c r="AO23" s="360"/>
      <c r="AP23" s="360"/>
      <c r="AQ23" s="360"/>
      <c r="AR23" s="360"/>
      <c r="AS23" s="360"/>
      <c r="AT23" s="360"/>
      <c r="AU23" s="360"/>
      <c r="AV23" s="360"/>
      <c r="AW23" s="360"/>
      <c r="AX23" s="360"/>
      <c r="AY23" s="360"/>
      <c r="AZ23" s="360"/>
    </row>
    <row r="24" spans="1:52" ht="14.4" customHeight="1" x14ac:dyDescent="0.3">
      <c r="A24" s="360"/>
      <c r="B24" s="360"/>
      <c r="C24" s="360"/>
      <c r="D24" s="360"/>
      <c r="E24" s="360"/>
      <c r="F24" s="360"/>
      <c r="G24" s="360"/>
      <c r="H24" s="360"/>
      <c r="I24" s="360"/>
      <c r="J24" s="360"/>
      <c r="K24" s="360"/>
      <c r="L24" s="360"/>
      <c r="M24" s="360"/>
      <c r="N24" s="360"/>
      <c r="O24" s="360"/>
      <c r="P24" s="360"/>
      <c r="Q24" s="360"/>
      <c r="R24" s="360"/>
      <c r="S24" s="360"/>
      <c r="T24" s="360"/>
      <c r="U24" s="360"/>
      <c r="V24" s="360"/>
      <c r="W24" s="360"/>
      <c r="X24" s="360"/>
      <c r="Y24" s="360"/>
      <c r="Z24" s="360"/>
      <c r="AA24" s="360"/>
      <c r="AB24" s="360"/>
      <c r="AC24" s="360"/>
      <c r="AD24" s="360"/>
      <c r="AE24" s="360"/>
      <c r="AF24" s="360"/>
      <c r="AG24" s="360"/>
      <c r="AH24" s="360"/>
      <c r="AI24" s="360"/>
      <c r="AJ24" s="360"/>
      <c r="AK24" s="360"/>
      <c r="AL24" s="360"/>
      <c r="AM24" s="360"/>
      <c r="AN24" s="360"/>
      <c r="AO24" s="360"/>
      <c r="AP24" s="360"/>
      <c r="AQ24" s="360"/>
      <c r="AR24" s="360"/>
      <c r="AS24" s="360"/>
      <c r="AT24" s="360"/>
      <c r="AU24" s="360"/>
      <c r="AV24" s="360"/>
      <c r="AW24" s="360"/>
      <c r="AX24" s="360"/>
      <c r="AY24" s="360"/>
      <c r="AZ24" s="360"/>
    </row>
    <row r="25" spans="1:52" ht="14.4" customHeight="1" x14ac:dyDescent="0.3">
      <c r="A25" s="360"/>
      <c r="B25" s="360"/>
      <c r="C25" s="360"/>
      <c r="D25" s="360"/>
      <c r="E25" s="360"/>
      <c r="F25" s="360"/>
      <c r="G25" s="360"/>
      <c r="H25" s="360"/>
      <c r="I25" s="360"/>
      <c r="J25" s="360"/>
      <c r="K25" s="360"/>
      <c r="L25" s="360"/>
      <c r="M25" s="360"/>
      <c r="N25" s="360"/>
      <c r="O25" s="360"/>
      <c r="P25" s="360"/>
      <c r="Q25" s="360"/>
      <c r="R25" s="360"/>
      <c r="S25" s="360"/>
      <c r="T25" s="360"/>
      <c r="U25" s="360"/>
      <c r="V25" s="360"/>
      <c r="W25" s="360"/>
      <c r="X25" s="360"/>
      <c r="Y25" s="360"/>
      <c r="Z25" s="360"/>
      <c r="AA25" s="360"/>
      <c r="AB25" s="360"/>
      <c r="AC25" s="360"/>
      <c r="AD25" s="360"/>
      <c r="AE25" s="360"/>
      <c r="AF25" s="360"/>
      <c r="AG25" s="360"/>
      <c r="AH25" s="360"/>
      <c r="AI25" s="360"/>
      <c r="AJ25" s="360"/>
      <c r="AK25" s="360"/>
      <c r="AL25" s="360"/>
      <c r="AM25" s="360"/>
      <c r="AN25" s="360"/>
      <c r="AO25" s="360"/>
      <c r="AP25" s="360"/>
      <c r="AQ25" s="360"/>
      <c r="AR25" s="360"/>
      <c r="AS25" s="360"/>
      <c r="AT25" s="360"/>
      <c r="AU25" s="360"/>
      <c r="AV25" s="360"/>
      <c r="AW25" s="360"/>
      <c r="AX25" s="360"/>
      <c r="AY25" s="360"/>
      <c r="AZ25" s="360"/>
    </row>
    <row r="26" spans="1:52" ht="14.4" customHeight="1" x14ac:dyDescent="0.3">
      <c r="A26" s="360"/>
      <c r="B26" s="360"/>
      <c r="C26" s="360"/>
      <c r="D26" s="360"/>
      <c r="E26" s="360"/>
      <c r="F26" s="360"/>
      <c r="G26" s="360"/>
      <c r="H26" s="360"/>
      <c r="I26" s="360"/>
      <c r="J26" s="360"/>
      <c r="K26" s="360"/>
      <c r="L26" s="360"/>
      <c r="M26" s="360"/>
      <c r="N26" s="360"/>
      <c r="O26" s="360"/>
      <c r="P26" s="360"/>
      <c r="Q26" s="360"/>
      <c r="R26" s="360"/>
      <c r="S26" s="360"/>
      <c r="T26" s="360"/>
      <c r="U26" s="360"/>
      <c r="V26" s="360"/>
      <c r="W26" s="360"/>
      <c r="X26" s="360"/>
      <c r="Y26" s="360"/>
      <c r="Z26" s="360"/>
      <c r="AA26" s="360"/>
      <c r="AB26" s="360"/>
      <c r="AC26" s="360"/>
      <c r="AD26" s="360"/>
      <c r="AE26" s="360"/>
      <c r="AF26" s="360"/>
      <c r="AG26" s="360"/>
      <c r="AH26" s="360"/>
      <c r="AI26" s="360"/>
      <c r="AJ26" s="360"/>
      <c r="AK26" s="360"/>
      <c r="AL26" s="360"/>
      <c r="AM26" s="360"/>
      <c r="AN26" s="360"/>
      <c r="AO26" s="360"/>
      <c r="AP26" s="360"/>
      <c r="AQ26" s="360"/>
      <c r="AR26" s="360"/>
      <c r="AS26" s="360"/>
      <c r="AT26" s="360"/>
      <c r="AU26" s="360"/>
      <c r="AV26" s="360"/>
      <c r="AW26" s="360"/>
      <c r="AX26" s="360"/>
      <c r="AY26" s="360"/>
      <c r="AZ26" s="360"/>
    </row>
    <row r="27" spans="1:52" ht="14.4" customHeight="1" x14ac:dyDescent="0.3">
      <c r="A27" s="360"/>
      <c r="B27" s="360"/>
      <c r="C27" s="360"/>
      <c r="D27" s="360"/>
      <c r="E27" s="360"/>
      <c r="F27" s="360"/>
      <c r="G27" s="360"/>
      <c r="H27" s="360"/>
      <c r="I27" s="360"/>
      <c r="J27" s="360"/>
      <c r="K27" s="360"/>
      <c r="L27" s="360"/>
      <c r="M27" s="360"/>
      <c r="N27" s="360"/>
      <c r="O27" s="360"/>
      <c r="P27" s="360"/>
      <c r="Q27" s="360"/>
      <c r="R27" s="360"/>
      <c r="S27" s="360"/>
      <c r="T27" s="360"/>
      <c r="U27" s="360"/>
      <c r="V27" s="360"/>
      <c r="W27" s="360"/>
      <c r="X27" s="360"/>
      <c r="Y27" s="360"/>
      <c r="Z27" s="360"/>
      <c r="AA27" s="360"/>
      <c r="AB27" s="360"/>
      <c r="AC27" s="360"/>
      <c r="AD27" s="360"/>
      <c r="AE27" s="360"/>
      <c r="AF27" s="360"/>
      <c r="AG27" s="360"/>
      <c r="AH27" s="360"/>
      <c r="AI27" s="360"/>
      <c r="AJ27" s="360"/>
      <c r="AK27" s="360"/>
      <c r="AL27" s="360"/>
      <c r="AM27" s="360"/>
      <c r="AN27" s="360"/>
      <c r="AO27" s="360"/>
      <c r="AP27" s="360"/>
      <c r="AQ27" s="360"/>
      <c r="AR27" s="360"/>
      <c r="AS27" s="360"/>
      <c r="AT27" s="360"/>
      <c r="AU27" s="360"/>
      <c r="AV27" s="360"/>
      <c r="AW27" s="360"/>
      <c r="AX27" s="360"/>
      <c r="AY27" s="360"/>
      <c r="AZ27" s="360"/>
    </row>
    <row r="28" spans="1:52" ht="14.4" customHeight="1" x14ac:dyDescent="0.3">
      <c r="A28" s="360"/>
      <c r="B28" s="360"/>
      <c r="C28" s="360"/>
      <c r="D28" s="360"/>
      <c r="E28" s="360"/>
      <c r="F28" s="360"/>
      <c r="G28" s="360"/>
      <c r="H28" s="360"/>
      <c r="I28" s="360"/>
      <c r="J28" s="360"/>
      <c r="K28" s="360"/>
      <c r="L28" s="360"/>
      <c r="M28" s="360"/>
      <c r="N28" s="360"/>
      <c r="O28" s="360"/>
      <c r="P28" s="360"/>
      <c r="Q28" s="360"/>
      <c r="R28" s="360"/>
      <c r="S28" s="360"/>
      <c r="T28" s="360"/>
      <c r="U28" s="360"/>
      <c r="V28" s="360"/>
      <c r="W28" s="360"/>
      <c r="X28" s="360"/>
      <c r="Y28" s="360"/>
      <c r="Z28" s="360"/>
      <c r="AA28" s="360"/>
      <c r="AB28" s="360"/>
      <c r="AC28" s="360"/>
      <c r="AD28" s="360"/>
      <c r="AE28" s="360"/>
      <c r="AF28" s="360"/>
      <c r="AG28" s="360"/>
      <c r="AH28" s="360"/>
      <c r="AI28" s="360"/>
      <c r="AJ28" s="360"/>
      <c r="AK28" s="360"/>
      <c r="AL28" s="360"/>
      <c r="AM28" s="360"/>
      <c r="AN28" s="360"/>
      <c r="AO28" s="360"/>
      <c r="AP28" s="360"/>
      <c r="AQ28" s="360"/>
      <c r="AR28" s="360"/>
      <c r="AS28" s="360"/>
      <c r="AT28" s="360"/>
      <c r="AU28" s="360"/>
      <c r="AV28" s="360"/>
      <c r="AW28" s="360"/>
      <c r="AX28" s="360"/>
      <c r="AY28" s="360"/>
      <c r="AZ28" s="360"/>
    </row>
    <row r="29" spans="1:52" ht="14.4" customHeight="1" x14ac:dyDescent="0.3">
      <c r="A29" s="360"/>
      <c r="B29" s="360"/>
      <c r="C29" s="360"/>
      <c r="D29" s="360"/>
      <c r="E29" s="360"/>
      <c r="F29" s="360"/>
      <c r="G29" s="360"/>
      <c r="H29" s="360"/>
      <c r="I29" s="360"/>
      <c r="J29" s="360"/>
      <c r="K29" s="360"/>
      <c r="L29" s="360"/>
      <c r="M29" s="360"/>
      <c r="N29" s="360"/>
      <c r="O29" s="360"/>
      <c r="P29" s="360"/>
      <c r="Q29" s="360"/>
      <c r="R29" s="360"/>
      <c r="S29" s="360"/>
      <c r="T29" s="360"/>
      <c r="U29" s="360"/>
      <c r="V29" s="360"/>
      <c r="W29" s="360"/>
      <c r="X29" s="360"/>
      <c r="Y29" s="360"/>
      <c r="Z29" s="360"/>
      <c r="AA29" s="360"/>
      <c r="AB29" s="360"/>
      <c r="AC29" s="360"/>
      <c r="AD29" s="360"/>
      <c r="AE29" s="360"/>
      <c r="AF29" s="360"/>
      <c r="AG29" s="360"/>
      <c r="AH29" s="360"/>
      <c r="AI29" s="360"/>
      <c r="AJ29" s="360"/>
      <c r="AK29" s="360"/>
      <c r="AL29" s="360"/>
      <c r="AM29" s="360"/>
      <c r="AN29" s="360"/>
      <c r="AO29" s="360"/>
      <c r="AP29" s="360"/>
      <c r="AQ29" s="360"/>
      <c r="AR29" s="360"/>
      <c r="AS29" s="360"/>
      <c r="AT29" s="360"/>
      <c r="AU29" s="360"/>
      <c r="AV29" s="360"/>
      <c r="AW29" s="360"/>
      <c r="AX29" s="360"/>
      <c r="AY29" s="360"/>
      <c r="AZ29" s="360"/>
    </row>
    <row r="30" spans="1:52" ht="14.4" customHeight="1" x14ac:dyDescent="0.3">
      <c r="A30" s="360"/>
      <c r="B30" s="360"/>
      <c r="C30" s="360"/>
      <c r="D30" s="360"/>
      <c r="E30" s="360"/>
      <c r="F30" s="360"/>
      <c r="G30" s="360"/>
      <c r="H30" s="360"/>
      <c r="I30" s="360"/>
      <c r="J30" s="360"/>
      <c r="K30" s="360"/>
      <c r="L30" s="360"/>
      <c r="M30" s="360"/>
      <c r="N30" s="360"/>
      <c r="O30" s="360"/>
      <c r="P30" s="360"/>
      <c r="Q30" s="360"/>
      <c r="R30" s="360"/>
      <c r="S30" s="360"/>
      <c r="T30" s="360"/>
      <c r="U30" s="360"/>
      <c r="V30" s="360"/>
      <c r="W30" s="360"/>
      <c r="X30" s="360"/>
      <c r="Y30" s="360"/>
      <c r="Z30" s="360"/>
      <c r="AA30" s="360"/>
      <c r="AB30" s="360"/>
      <c r="AC30" s="360"/>
      <c r="AD30" s="360"/>
      <c r="AE30" s="360"/>
      <c r="AF30" s="360"/>
      <c r="AG30" s="360"/>
      <c r="AH30" s="360"/>
      <c r="AI30" s="360"/>
      <c r="AJ30" s="360"/>
      <c r="AK30" s="360"/>
      <c r="AL30" s="360"/>
      <c r="AM30" s="360"/>
      <c r="AN30" s="360"/>
      <c r="AO30" s="360"/>
      <c r="AP30" s="360"/>
      <c r="AQ30" s="360"/>
      <c r="AR30" s="360"/>
      <c r="AS30" s="360"/>
      <c r="AT30" s="360"/>
      <c r="AU30" s="360"/>
      <c r="AV30" s="360"/>
      <c r="AW30" s="360"/>
      <c r="AX30" s="360"/>
      <c r="AY30" s="360"/>
      <c r="AZ30" s="360"/>
    </row>
    <row r="31" spans="1:52" ht="14.4" customHeight="1" x14ac:dyDescent="0.3">
      <c r="A31" s="360"/>
      <c r="B31" s="360"/>
      <c r="C31" s="360"/>
      <c r="D31" s="360"/>
      <c r="E31" s="360"/>
      <c r="F31" s="360"/>
      <c r="G31" s="360"/>
      <c r="H31" s="360"/>
      <c r="I31" s="360"/>
      <c r="J31" s="360"/>
      <c r="K31" s="360"/>
      <c r="L31" s="360"/>
      <c r="M31" s="360"/>
      <c r="N31" s="360"/>
      <c r="O31" s="360"/>
      <c r="P31" s="360"/>
      <c r="Q31" s="360"/>
      <c r="R31" s="360"/>
      <c r="S31" s="360"/>
      <c r="T31" s="360"/>
      <c r="U31" s="360"/>
      <c r="V31" s="360"/>
      <c r="W31" s="360"/>
      <c r="X31" s="360"/>
      <c r="Y31" s="360"/>
      <c r="Z31" s="360"/>
      <c r="AA31" s="360"/>
      <c r="AB31" s="360"/>
      <c r="AC31" s="360"/>
      <c r="AD31" s="360"/>
      <c r="AE31" s="360"/>
      <c r="AF31" s="360"/>
      <c r="AG31" s="360"/>
      <c r="AH31" s="360"/>
      <c r="AI31" s="360"/>
      <c r="AJ31" s="360"/>
      <c r="AK31" s="360"/>
      <c r="AL31" s="360"/>
      <c r="AM31" s="360"/>
      <c r="AN31" s="360"/>
      <c r="AO31" s="360"/>
      <c r="AP31" s="360"/>
      <c r="AQ31" s="360"/>
      <c r="AR31" s="360"/>
      <c r="AS31" s="360"/>
      <c r="AT31" s="360"/>
      <c r="AU31" s="360"/>
      <c r="AV31" s="360"/>
      <c r="AW31" s="360"/>
      <c r="AX31" s="360"/>
      <c r="AY31" s="360"/>
      <c r="AZ31" s="360"/>
    </row>
    <row r="32" spans="1:52" ht="14.4" customHeight="1" x14ac:dyDescent="0.3">
      <c r="A32" s="360"/>
      <c r="B32" s="360"/>
      <c r="C32" s="360"/>
      <c r="D32" s="360"/>
      <c r="E32" s="360"/>
      <c r="F32" s="360"/>
      <c r="G32" s="360"/>
      <c r="H32" s="360"/>
      <c r="I32" s="360"/>
      <c r="J32" s="360"/>
      <c r="K32" s="360"/>
      <c r="L32" s="360"/>
      <c r="M32" s="360"/>
      <c r="N32" s="360"/>
      <c r="O32" s="360"/>
      <c r="P32" s="360"/>
      <c r="Q32" s="360"/>
      <c r="R32" s="360"/>
      <c r="S32" s="360"/>
      <c r="T32" s="360"/>
      <c r="U32" s="360"/>
      <c r="V32" s="360"/>
      <c r="W32" s="360"/>
      <c r="X32" s="360"/>
      <c r="Y32" s="360"/>
      <c r="Z32" s="360"/>
      <c r="AA32" s="360"/>
      <c r="AB32" s="360"/>
      <c r="AC32" s="360"/>
      <c r="AD32" s="360"/>
      <c r="AE32" s="360"/>
      <c r="AF32" s="360"/>
      <c r="AG32" s="360"/>
      <c r="AH32" s="360"/>
      <c r="AI32" s="360"/>
      <c r="AJ32" s="360"/>
      <c r="AK32" s="360"/>
      <c r="AL32" s="360"/>
      <c r="AM32" s="360"/>
      <c r="AN32" s="360"/>
      <c r="AO32" s="360"/>
      <c r="AP32" s="360"/>
      <c r="AQ32" s="360"/>
      <c r="AR32" s="360"/>
      <c r="AS32" s="360"/>
      <c r="AT32" s="360"/>
      <c r="AU32" s="360"/>
      <c r="AV32" s="360"/>
      <c r="AW32" s="360"/>
      <c r="AX32" s="360"/>
      <c r="AY32" s="360"/>
      <c r="AZ32" s="360"/>
    </row>
    <row r="33" spans="1:52" ht="14.4" customHeight="1" x14ac:dyDescent="0.3">
      <c r="A33" s="360"/>
      <c r="B33" s="360"/>
      <c r="C33" s="360"/>
      <c r="D33" s="360"/>
      <c r="E33" s="360"/>
      <c r="F33" s="360"/>
      <c r="G33" s="360"/>
      <c r="H33" s="360"/>
      <c r="I33" s="360"/>
      <c r="J33" s="360"/>
      <c r="K33" s="360"/>
      <c r="L33" s="360"/>
      <c r="M33" s="360"/>
      <c r="N33" s="360"/>
      <c r="O33" s="360"/>
      <c r="P33" s="360"/>
      <c r="Q33" s="360"/>
      <c r="R33" s="360"/>
      <c r="S33" s="360"/>
      <c r="T33" s="360"/>
      <c r="U33" s="360"/>
      <c r="V33" s="360"/>
      <c r="W33" s="360"/>
      <c r="X33" s="360"/>
      <c r="Y33" s="360"/>
      <c r="Z33" s="360"/>
      <c r="AA33" s="360"/>
      <c r="AB33" s="360"/>
      <c r="AC33" s="360"/>
      <c r="AD33" s="360"/>
      <c r="AE33" s="360"/>
      <c r="AF33" s="360"/>
      <c r="AG33" s="360"/>
      <c r="AH33" s="360"/>
      <c r="AI33" s="360"/>
      <c r="AJ33" s="360"/>
      <c r="AK33" s="360"/>
      <c r="AL33" s="360"/>
      <c r="AM33" s="360"/>
      <c r="AN33" s="360"/>
      <c r="AO33" s="360"/>
      <c r="AP33" s="360"/>
      <c r="AQ33" s="360"/>
      <c r="AR33" s="360"/>
      <c r="AS33" s="360"/>
      <c r="AT33" s="360"/>
      <c r="AU33" s="360"/>
      <c r="AV33" s="360"/>
      <c r="AW33" s="360"/>
      <c r="AX33" s="360"/>
      <c r="AY33" s="360"/>
      <c r="AZ33" s="360"/>
    </row>
    <row r="34" spans="1:52" ht="14.4" customHeight="1" x14ac:dyDescent="0.3">
      <c r="A34" s="360"/>
      <c r="B34" s="360"/>
      <c r="C34" s="360"/>
      <c r="D34" s="360"/>
      <c r="E34" s="360"/>
      <c r="F34" s="360"/>
      <c r="G34" s="360"/>
      <c r="H34" s="360"/>
      <c r="I34" s="360"/>
      <c r="J34" s="360"/>
      <c r="K34" s="360"/>
      <c r="L34" s="360"/>
      <c r="M34" s="360"/>
      <c r="N34" s="360"/>
      <c r="O34" s="360"/>
      <c r="P34" s="360"/>
      <c r="Q34" s="360"/>
      <c r="R34" s="360"/>
      <c r="S34" s="360"/>
      <c r="T34" s="360"/>
      <c r="U34" s="360"/>
      <c r="V34" s="360"/>
      <c r="W34" s="360"/>
      <c r="X34" s="360"/>
      <c r="Y34" s="360"/>
      <c r="Z34" s="360"/>
      <c r="AA34" s="360"/>
      <c r="AB34" s="360"/>
      <c r="AC34" s="360"/>
      <c r="AD34" s="360"/>
      <c r="AE34" s="360"/>
      <c r="AF34" s="360"/>
      <c r="AG34" s="360"/>
      <c r="AH34" s="360"/>
      <c r="AI34" s="360"/>
      <c r="AJ34" s="360"/>
      <c r="AK34" s="360"/>
      <c r="AL34" s="360"/>
      <c r="AM34" s="360"/>
      <c r="AN34" s="360"/>
      <c r="AO34" s="360"/>
      <c r="AP34" s="360"/>
      <c r="AQ34" s="360"/>
      <c r="AR34" s="360"/>
      <c r="AS34" s="360"/>
      <c r="AT34" s="360"/>
      <c r="AU34" s="360"/>
      <c r="AV34" s="360"/>
      <c r="AW34" s="360"/>
      <c r="AX34" s="360"/>
      <c r="AY34" s="360"/>
      <c r="AZ34" s="360"/>
    </row>
    <row r="35" spans="1:52" ht="14.4" customHeight="1" x14ac:dyDescent="0.3">
      <c r="A35" s="360"/>
      <c r="B35" s="360"/>
      <c r="C35" s="360"/>
      <c r="D35" s="360"/>
      <c r="E35" s="360"/>
      <c r="F35" s="360"/>
      <c r="G35" s="360"/>
      <c r="H35" s="360"/>
      <c r="I35" s="360"/>
      <c r="J35" s="360"/>
      <c r="K35" s="360"/>
      <c r="L35" s="360"/>
      <c r="M35" s="360"/>
      <c r="N35" s="360"/>
      <c r="O35" s="360"/>
      <c r="P35" s="360"/>
      <c r="Q35" s="360"/>
      <c r="R35" s="360"/>
      <c r="S35" s="360"/>
      <c r="T35" s="360"/>
      <c r="U35" s="360"/>
      <c r="V35" s="360"/>
      <c r="W35" s="360"/>
      <c r="X35" s="360"/>
      <c r="Y35" s="360"/>
      <c r="Z35" s="360"/>
      <c r="AA35" s="360"/>
      <c r="AB35" s="360"/>
      <c r="AC35" s="360"/>
      <c r="AD35" s="360"/>
      <c r="AE35" s="360"/>
      <c r="AF35" s="360"/>
      <c r="AG35" s="360"/>
      <c r="AH35" s="360"/>
      <c r="AI35" s="360"/>
      <c r="AJ35" s="360"/>
      <c r="AK35" s="360"/>
      <c r="AL35" s="360"/>
      <c r="AM35" s="360"/>
      <c r="AN35" s="360"/>
      <c r="AO35" s="360"/>
      <c r="AP35" s="360"/>
      <c r="AQ35" s="360"/>
      <c r="AR35" s="360"/>
      <c r="AS35" s="360"/>
      <c r="AT35" s="360"/>
      <c r="AU35" s="360"/>
      <c r="AV35" s="360"/>
      <c r="AW35" s="360"/>
      <c r="AX35" s="360"/>
      <c r="AY35" s="360"/>
      <c r="AZ35" s="360"/>
    </row>
    <row r="36" spans="1:52" ht="14.4" customHeight="1" x14ac:dyDescent="0.3">
      <c r="A36" s="360"/>
      <c r="B36" s="360"/>
      <c r="C36" s="360"/>
      <c r="D36" s="360"/>
      <c r="E36" s="360"/>
      <c r="F36" s="360"/>
      <c r="G36" s="360"/>
      <c r="H36" s="360"/>
      <c r="I36" s="360"/>
      <c r="J36" s="360"/>
      <c r="K36" s="360"/>
      <c r="L36" s="360"/>
      <c r="M36" s="360"/>
      <c r="N36" s="360"/>
      <c r="O36" s="360"/>
      <c r="P36" s="360"/>
      <c r="Q36" s="360"/>
      <c r="R36" s="360"/>
      <c r="S36" s="360"/>
      <c r="T36" s="360"/>
      <c r="U36" s="360"/>
      <c r="V36" s="360"/>
      <c r="W36" s="360"/>
      <c r="X36" s="360"/>
      <c r="Y36" s="360"/>
      <c r="Z36" s="360"/>
      <c r="AA36" s="360"/>
      <c r="AB36" s="360"/>
      <c r="AC36" s="360"/>
      <c r="AD36" s="360"/>
      <c r="AE36" s="360"/>
      <c r="AF36" s="360"/>
      <c r="AG36" s="360"/>
      <c r="AH36" s="360"/>
      <c r="AI36" s="360"/>
      <c r="AJ36" s="360"/>
      <c r="AK36" s="360"/>
      <c r="AL36" s="360"/>
      <c r="AM36" s="360"/>
      <c r="AN36" s="360"/>
      <c r="AO36" s="360"/>
      <c r="AP36" s="360"/>
      <c r="AQ36" s="360"/>
      <c r="AR36" s="360"/>
      <c r="AS36" s="360"/>
      <c r="AT36" s="360"/>
      <c r="AU36" s="360"/>
      <c r="AV36" s="360"/>
      <c r="AW36" s="360"/>
      <c r="AX36" s="360"/>
      <c r="AY36" s="360"/>
      <c r="AZ36" s="360"/>
    </row>
    <row r="37" spans="1:52" ht="14.4" customHeight="1" x14ac:dyDescent="0.3">
      <c r="A37" s="360"/>
      <c r="B37" s="360"/>
      <c r="C37" s="360"/>
      <c r="D37" s="360"/>
      <c r="E37" s="360"/>
      <c r="F37" s="360"/>
      <c r="G37" s="360"/>
      <c r="H37" s="360"/>
      <c r="I37" s="360"/>
      <c r="J37" s="360"/>
      <c r="K37" s="360"/>
      <c r="L37" s="360"/>
      <c r="M37" s="360"/>
      <c r="N37" s="360"/>
      <c r="O37" s="360"/>
      <c r="P37" s="360"/>
      <c r="Q37" s="360"/>
      <c r="R37" s="360"/>
      <c r="S37" s="360"/>
      <c r="T37" s="360"/>
      <c r="U37" s="360"/>
      <c r="V37" s="360"/>
      <c r="W37" s="360"/>
      <c r="X37" s="360"/>
      <c r="Y37" s="360"/>
      <c r="Z37" s="360"/>
      <c r="AA37" s="360"/>
      <c r="AB37" s="360"/>
      <c r="AC37" s="360"/>
      <c r="AD37" s="360"/>
      <c r="AE37" s="360"/>
      <c r="AF37" s="360"/>
      <c r="AG37" s="360"/>
      <c r="AH37" s="360"/>
      <c r="AI37" s="360"/>
      <c r="AJ37" s="360"/>
      <c r="AK37" s="360"/>
      <c r="AL37" s="360"/>
      <c r="AM37" s="360"/>
      <c r="AN37" s="360"/>
      <c r="AO37" s="360"/>
      <c r="AP37" s="360"/>
      <c r="AQ37" s="360"/>
      <c r="AR37" s="360"/>
      <c r="AS37" s="360"/>
      <c r="AT37" s="360"/>
      <c r="AU37" s="360"/>
      <c r="AV37" s="360"/>
      <c r="AW37" s="360"/>
      <c r="AX37" s="360"/>
      <c r="AY37" s="360"/>
      <c r="AZ37" s="360"/>
    </row>
    <row r="38" spans="1:52" ht="14.4" customHeight="1" x14ac:dyDescent="0.3">
      <c r="A38" s="360"/>
      <c r="B38" s="360"/>
      <c r="C38" s="360"/>
      <c r="D38" s="360"/>
      <c r="E38" s="360"/>
      <c r="F38" s="360"/>
      <c r="G38" s="360"/>
      <c r="H38" s="360"/>
      <c r="I38" s="360"/>
      <c r="J38" s="360"/>
      <c r="K38" s="360"/>
      <c r="L38" s="360"/>
      <c r="M38" s="360"/>
      <c r="N38" s="360"/>
      <c r="O38" s="360"/>
      <c r="P38" s="360"/>
      <c r="Q38" s="360"/>
      <c r="R38" s="360"/>
      <c r="S38" s="360"/>
      <c r="T38" s="360"/>
      <c r="U38" s="360"/>
      <c r="V38" s="360"/>
      <c r="W38" s="360"/>
      <c r="X38" s="360"/>
      <c r="Y38" s="360"/>
      <c r="Z38" s="360"/>
      <c r="AA38" s="360"/>
      <c r="AB38" s="360"/>
      <c r="AC38" s="360"/>
      <c r="AD38" s="360"/>
      <c r="AE38" s="360"/>
      <c r="AF38" s="360"/>
      <c r="AG38" s="360"/>
      <c r="AH38" s="360"/>
      <c r="AI38" s="360"/>
      <c r="AJ38" s="360"/>
      <c r="AK38" s="360"/>
      <c r="AL38" s="360"/>
      <c r="AM38" s="360"/>
      <c r="AN38" s="360"/>
      <c r="AO38" s="360"/>
      <c r="AP38" s="360"/>
      <c r="AQ38" s="360"/>
      <c r="AR38" s="360"/>
      <c r="AS38" s="360"/>
      <c r="AT38" s="360"/>
      <c r="AU38" s="360"/>
      <c r="AV38" s="360"/>
      <c r="AW38" s="360"/>
      <c r="AX38" s="360"/>
      <c r="AY38" s="360"/>
      <c r="AZ38" s="360"/>
    </row>
    <row r="39" spans="1:52" ht="14.4" customHeight="1" x14ac:dyDescent="0.3">
      <c r="A39" s="360"/>
      <c r="B39" s="360"/>
      <c r="C39" s="360"/>
      <c r="D39" s="360"/>
      <c r="E39" s="360"/>
      <c r="F39" s="360"/>
      <c r="G39" s="360"/>
      <c r="H39" s="360"/>
      <c r="I39" s="360"/>
      <c r="J39" s="360"/>
      <c r="K39" s="360"/>
      <c r="L39" s="360"/>
      <c r="M39" s="360"/>
      <c r="N39" s="360"/>
      <c r="O39" s="360"/>
      <c r="P39" s="360"/>
      <c r="Q39" s="360"/>
      <c r="R39" s="360"/>
      <c r="S39" s="360"/>
      <c r="T39" s="360"/>
      <c r="U39" s="360"/>
      <c r="V39" s="360"/>
      <c r="W39" s="360"/>
      <c r="X39" s="360"/>
      <c r="Y39" s="360"/>
      <c r="Z39" s="360"/>
      <c r="AA39" s="360"/>
      <c r="AB39" s="360"/>
      <c r="AC39" s="360"/>
      <c r="AD39" s="360"/>
      <c r="AE39" s="360"/>
      <c r="AF39" s="360"/>
      <c r="AG39" s="360"/>
      <c r="AH39" s="360"/>
      <c r="AI39" s="360"/>
      <c r="AJ39" s="360"/>
      <c r="AK39" s="360"/>
      <c r="AL39" s="360"/>
      <c r="AM39" s="360"/>
      <c r="AN39" s="360"/>
      <c r="AO39" s="360"/>
      <c r="AP39" s="360"/>
      <c r="AQ39" s="360"/>
      <c r="AR39" s="360"/>
      <c r="AS39" s="360"/>
      <c r="AT39" s="360"/>
      <c r="AU39" s="360"/>
      <c r="AV39" s="360"/>
      <c r="AW39" s="360"/>
      <c r="AX39" s="360"/>
      <c r="AY39" s="360"/>
      <c r="AZ39" s="360"/>
    </row>
    <row r="40" spans="1:52" ht="14.4" customHeight="1" x14ac:dyDescent="0.3">
      <c r="A40" s="360"/>
      <c r="B40" s="360"/>
      <c r="C40" s="360"/>
      <c r="D40" s="360"/>
      <c r="E40" s="360"/>
      <c r="F40" s="360"/>
      <c r="G40" s="360"/>
      <c r="H40" s="360"/>
      <c r="I40" s="360"/>
      <c r="J40" s="360"/>
      <c r="K40" s="360"/>
      <c r="L40" s="360"/>
      <c r="M40" s="360"/>
      <c r="N40" s="360"/>
      <c r="O40" s="360"/>
      <c r="P40" s="360"/>
      <c r="Q40" s="360"/>
      <c r="R40" s="360"/>
      <c r="S40" s="360"/>
      <c r="T40" s="360"/>
      <c r="U40" s="360"/>
      <c r="V40" s="360"/>
      <c r="W40" s="360"/>
      <c r="X40" s="360"/>
      <c r="Y40" s="360"/>
      <c r="Z40" s="360"/>
      <c r="AA40" s="360"/>
      <c r="AB40" s="360"/>
      <c r="AC40" s="360"/>
      <c r="AD40" s="360"/>
      <c r="AE40" s="360"/>
      <c r="AF40" s="360"/>
      <c r="AG40" s="360"/>
      <c r="AH40" s="360"/>
      <c r="AI40" s="360"/>
      <c r="AJ40" s="360"/>
      <c r="AK40" s="360"/>
      <c r="AL40" s="360"/>
      <c r="AM40" s="360"/>
      <c r="AN40" s="360"/>
      <c r="AO40" s="360"/>
      <c r="AP40" s="360"/>
      <c r="AQ40" s="360"/>
      <c r="AR40" s="360"/>
      <c r="AS40" s="360"/>
      <c r="AT40" s="360"/>
      <c r="AU40" s="360"/>
      <c r="AV40" s="360"/>
      <c r="AW40" s="360"/>
      <c r="AX40" s="360"/>
      <c r="AY40" s="360"/>
      <c r="AZ40" s="360"/>
    </row>
    <row r="41" spans="1:52" ht="14.4" customHeight="1" x14ac:dyDescent="0.3">
      <c r="A41" s="360"/>
      <c r="B41" s="360"/>
      <c r="C41" s="360"/>
      <c r="D41" s="360"/>
      <c r="E41" s="360"/>
      <c r="F41" s="360"/>
      <c r="G41" s="360"/>
      <c r="H41" s="360"/>
      <c r="I41" s="360"/>
      <c r="J41" s="360"/>
      <c r="K41" s="360"/>
      <c r="L41" s="360"/>
      <c r="M41" s="360"/>
      <c r="N41" s="360"/>
      <c r="O41" s="360"/>
      <c r="P41" s="360"/>
      <c r="Q41" s="360"/>
      <c r="R41" s="360"/>
      <c r="S41" s="360"/>
      <c r="T41" s="360"/>
      <c r="U41" s="360"/>
      <c r="V41" s="360"/>
      <c r="W41" s="360"/>
      <c r="X41" s="360"/>
      <c r="Y41" s="360"/>
      <c r="Z41" s="360"/>
      <c r="AA41" s="360"/>
      <c r="AB41" s="360"/>
      <c r="AC41" s="360"/>
      <c r="AD41" s="360"/>
      <c r="AE41" s="360"/>
      <c r="AF41" s="360"/>
      <c r="AG41" s="360"/>
      <c r="AH41" s="360"/>
      <c r="AI41" s="360"/>
      <c r="AJ41" s="360"/>
      <c r="AK41" s="360"/>
      <c r="AL41" s="360"/>
      <c r="AM41" s="360"/>
      <c r="AN41" s="360"/>
      <c r="AO41" s="360"/>
      <c r="AP41" s="360"/>
      <c r="AQ41" s="360"/>
      <c r="AR41" s="360"/>
      <c r="AS41" s="360"/>
      <c r="AT41" s="360"/>
      <c r="AU41" s="360"/>
      <c r="AV41" s="360"/>
      <c r="AW41" s="360"/>
      <c r="AX41" s="360"/>
      <c r="AY41" s="360"/>
      <c r="AZ41" s="360"/>
    </row>
    <row r="42" spans="1:52" ht="14.4" customHeight="1" x14ac:dyDescent="0.3">
      <c r="A42" s="360"/>
      <c r="B42" s="360"/>
      <c r="C42" s="360"/>
      <c r="D42" s="360"/>
      <c r="E42" s="360"/>
      <c r="F42" s="360"/>
      <c r="G42" s="360"/>
      <c r="H42" s="360"/>
      <c r="I42" s="360"/>
      <c r="J42" s="360"/>
      <c r="K42" s="360"/>
      <c r="L42" s="360"/>
      <c r="M42" s="360"/>
      <c r="N42" s="360"/>
      <c r="O42" s="360"/>
      <c r="P42" s="360"/>
      <c r="Q42" s="360"/>
      <c r="R42" s="360"/>
      <c r="S42" s="360"/>
      <c r="T42" s="360"/>
      <c r="U42" s="360"/>
      <c r="V42" s="360"/>
      <c r="W42" s="360"/>
      <c r="X42" s="360"/>
      <c r="Y42" s="360"/>
      <c r="Z42" s="360"/>
      <c r="AA42" s="360"/>
      <c r="AB42" s="360"/>
      <c r="AC42" s="360"/>
      <c r="AD42" s="360"/>
      <c r="AE42" s="360"/>
      <c r="AF42" s="360"/>
      <c r="AG42" s="360"/>
      <c r="AH42" s="360"/>
      <c r="AI42" s="360"/>
      <c r="AJ42" s="360"/>
      <c r="AK42" s="360"/>
      <c r="AL42" s="360"/>
      <c r="AM42" s="360"/>
      <c r="AN42" s="360"/>
      <c r="AO42" s="360"/>
      <c r="AP42" s="360"/>
      <c r="AQ42" s="360"/>
      <c r="AR42" s="360"/>
      <c r="AS42" s="360"/>
      <c r="AT42" s="360"/>
      <c r="AU42" s="360"/>
      <c r="AV42" s="360"/>
      <c r="AW42" s="360"/>
      <c r="AX42" s="360"/>
      <c r="AY42" s="360"/>
      <c r="AZ42" s="360"/>
    </row>
    <row r="43" spans="1:52" ht="14.4" customHeight="1" x14ac:dyDescent="0.3">
      <c r="A43" s="360"/>
      <c r="B43" s="360"/>
      <c r="C43" s="360"/>
      <c r="D43" s="360"/>
      <c r="E43" s="360"/>
      <c r="F43" s="360"/>
      <c r="G43" s="360"/>
      <c r="H43" s="360"/>
      <c r="I43" s="360"/>
      <c r="J43" s="360"/>
      <c r="K43" s="360"/>
      <c r="L43" s="360"/>
      <c r="M43" s="360"/>
      <c r="N43" s="360"/>
      <c r="O43" s="360"/>
      <c r="P43" s="360"/>
      <c r="Q43" s="360"/>
      <c r="R43" s="360"/>
      <c r="S43" s="360"/>
      <c r="T43" s="360"/>
      <c r="U43" s="360"/>
      <c r="V43" s="360"/>
      <c r="W43" s="360"/>
      <c r="X43" s="360"/>
      <c r="Y43" s="360"/>
      <c r="Z43" s="360"/>
      <c r="AA43" s="360"/>
      <c r="AB43" s="360"/>
      <c r="AC43" s="360"/>
      <c r="AD43" s="360"/>
      <c r="AE43" s="360"/>
      <c r="AF43" s="360"/>
      <c r="AG43" s="360"/>
      <c r="AH43" s="360"/>
      <c r="AI43" s="360"/>
      <c r="AJ43" s="360"/>
      <c r="AK43" s="360"/>
      <c r="AL43" s="360"/>
      <c r="AM43" s="360"/>
      <c r="AN43" s="360"/>
      <c r="AO43" s="360"/>
      <c r="AP43" s="360"/>
      <c r="AQ43" s="360"/>
      <c r="AR43" s="360"/>
      <c r="AS43" s="360"/>
      <c r="AT43" s="360"/>
      <c r="AU43" s="360"/>
      <c r="AV43" s="360"/>
      <c r="AW43" s="360"/>
      <c r="AX43" s="360"/>
      <c r="AY43" s="360"/>
      <c r="AZ43" s="360"/>
    </row>
    <row r="44" spans="1:52" ht="14.4" customHeight="1" x14ac:dyDescent="0.3">
      <c r="A44" s="360"/>
      <c r="B44" s="360"/>
      <c r="C44" s="360"/>
      <c r="D44" s="360"/>
      <c r="E44" s="360"/>
      <c r="F44" s="360"/>
      <c r="G44" s="360"/>
      <c r="H44" s="360"/>
      <c r="I44" s="360"/>
      <c r="J44" s="360"/>
      <c r="K44" s="360"/>
      <c r="L44" s="360"/>
      <c r="M44" s="360"/>
      <c r="N44" s="360"/>
      <c r="O44" s="360"/>
      <c r="P44" s="360"/>
      <c r="Q44" s="360"/>
      <c r="R44" s="360"/>
      <c r="S44" s="360"/>
      <c r="T44" s="360"/>
      <c r="U44" s="360"/>
      <c r="V44" s="360"/>
      <c r="W44" s="360"/>
      <c r="X44" s="360"/>
      <c r="Y44" s="360"/>
      <c r="Z44" s="360"/>
      <c r="AA44" s="360"/>
      <c r="AB44" s="360"/>
      <c r="AC44" s="360"/>
      <c r="AD44" s="360"/>
      <c r="AE44" s="360"/>
      <c r="AF44" s="360"/>
      <c r="AG44" s="360"/>
      <c r="AH44" s="360"/>
      <c r="AI44" s="360"/>
      <c r="AJ44" s="360"/>
      <c r="AK44" s="360"/>
      <c r="AL44" s="360"/>
      <c r="AM44" s="360"/>
      <c r="AN44" s="360"/>
      <c r="AO44" s="360"/>
      <c r="AP44" s="360"/>
      <c r="AQ44" s="360"/>
      <c r="AR44" s="360"/>
      <c r="AS44" s="360"/>
      <c r="AT44" s="360"/>
      <c r="AU44" s="360"/>
      <c r="AV44" s="360"/>
      <c r="AW44" s="360"/>
      <c r="AX44" s="360"/>
      <c r="AY44" s="360"/>
      <c r="AZ44" s="360"/>
    </row>
    <row r="45" spans="1:52" ht="14.4" customHeight="1" x14ac:dyDescent="0.3">
      <c r="A45" s="360"/>
      <c r="B45" s="360"/>
      <c r="C45" s="360"/>
      <c r="D45" s="360"/>
      <c r="E45" s="360"/>
      <c r="F45" s="360"/>
      <c r="G45" s="360"/>
      <c r="H45" s="360"/>
      <c r="I45" s="360"/>
      <c r="J45" s="360"/>
      <c r="K45" s="360"/>
      <c r="L45" s="360"/>
      <c r="M45" s="360"/>
      <c r="N45" s="360"/>
      <c r="O45" s="360"/>
      <c r="P45" s="360"/>
      <c r="Q45" s="360"/>
      <c r="R45" s="360"/>
      <c r="S45" s="360"/>
      <c r="T45" s="360"/>
      <c r="U45" s="360"/>
      <c r="V45" s="360"/>
      <c r="W45" s="360"/>
      <c r="X45" s="360"/>
      <c r="Y45" s="360"/>
      <c r="Z45" s="360"/>
      <c r="AA45" s="360"/>
      <c r="AB45" s="360"/>
      <c r="AC45" s="360"/>
      <c r="AD45" s="360"/>
      <c r="AE45" s="360"/>
      <c r="AF45" s="360"/>
      <c r="AG45" s="360"/>
      <c r="AH45" s="360"/>
      <c r="AI45" s="360"/>
      <c r="AJ45" s="360"/>
      <c r="AK45" s="360"/>
      <c r="AL45" s="360"/>
      <c r="AM45" s="360"/>
      <c r="AN45" s="360"/>
      <c r="AO45" s="360"/>
      <c r="AP45" s="360"/>
      <c r="AQ45" s="360"/>
      <c r="AR45" s="360"/>
      <c r="AS45" s="360"/>
      <c r="AT45" s="360"/>
      <c r="AU45" s="360"/>
      <c r="AV45" s="360"/>
      <c r="AW45" s="360"/>
      <c r="AX45" s="360"/>
      <c r="AY45" s="360"/>
      <c r="AZ45" s="360"/>
    </row>
    <row r="46" spans="1:52" ht="14.4" customHeight="1" x14ac:dyDescent="0.3">
      <c r="A46" s="360"/>
      <c r="B46" s="360"/>
      <c r="C46" s="360"/>
      <c r="D46" s="360"/>
      <c r="E46" s="360"/>
      <c r="F46" s="360"/>
      <c r="G46" s="360"/>
      <c r="H46" s="360"/>
      <c r="I46" s="360"/>
      <c r="J46" s="360"/>
      <c r="K46" s="360"/>
      <c r="L46" s="360"/>
      <c r="M46" s="360"/>
      <c r="N46" s="360"/>
      <c r="O46" s="360"/>
      <c r="P46" s="360"/>
      <c r="Q46" s="360"/>
      <c r="R46" s="360"/>
      <c r="S46" s="360"/>
      <c r="T46" s="360"/>
      <c r="U46" s="360"/>
      <c r="V46" s="360"/>
      <c r="W46" s="360"/>
      <c r="X46" s="360"/>
      <c r="Y46" s="360"/>
      <c r="Z46" s="360"/>
      <c r="AA46" s="360"/>
      <c r="AB46" s="360"/>
      <c r="AC46" s="360"/>
      <c r="AD46" s="360"/>
      <c r="AE46" s="360"/>
      <c r="AF46" s="360"/>
      <c r="AG46" s="360"/>
      <c r="AH46" s="360"/>
      <c r="AI46" s="360"/>
      <c r="AJ46" s="360"/>
      <c r="AK46" s="360"/>
      <c r="AL46" s="360"/>
      <c r="AM46" s="360"/>
      <c r="AN46" s="360"/>
      <c r="AO46" s="360"/>
      <c r="AP46" s="360"/>
      <c r="AQ46" s="360"/>
      <c r="AR46" s="360"/>
      <c r="AS46" s="360"/>
      <c r="AT46" s="360"/>
      <c r="AU46" s="360"/>
      <c r="AV46" s="360"/>
      <c r="AW46" s="360"/>
      <c r="AX46" s="360"/>
      <c r="AY46" s="360"/>
      <c r="AZ46" s="360"/>
    </row>
    <row r="47" spans="1:52" ht="14.4" customHeight="1" x14ac:dyDescent="0.3">
      <c r="A47" s="360"/>
      <c r="B47" s="360"/>
      <c r="C47" s="360"/>
      <c r="D47" s="360"/>
      <c r="E47" s="360"/>
      <c r="F47" s="360"/>
      <c r="G47" s="360"/>
      <c r="H47" s="360"/>
      <c r="I47" s="360"/>
      <c r="J47" s="360"/>
      <c r="K47" s="360"/>
      <c r="L47" s="360"/>
      <c r="M47" s="360"/>
      <c r="N47" s="360"/>
      <c r="O47" s="360"/>
      <c r="P47" s="360"/>
      <c r="Q47" s="360"/>
      <c r="R47" s="360"/>
      <c r="S47" s="360"/>
      <c r="T47" s="360"/>
      <c r="U47" s="360"/>
      <c r="V47" s="360"/>
      <c r="W47" s="360"/>
      <c r="X47" s="360"/>
      <c r="Y47" s="360"/>
      <c r="Z47" s="360"/>
      <c r="AA47" s="360"/>
      <c r="AB47" s="360"/>
      <c r="AC47" s="360"/>
      <c r="AD47" s="360"/>
      <c r="AE47" s="360"/>
      <c r="AF47" s="360"/>
      <c r="AG47" s="360"/>
      <c r="AH47" s="360"/>
      <c r="AI47" s="360"/>
      <c r="AJ47" s="360"/>
      <c r="AK47" s="360"/>
      <c r="AL47" s="360"/>
      <c r="AM47" s="360"/>
      <c r="AN47" s="360"/>
      <c r="AO47" s="360"/>
      <c r="AP47" s="360"/>
      <c r="AQ47" s="360"/>
      <c r="AR47" s="360"/>
      <c r="AS47" s="360"/>
      <c r="AT47" s="360"/>
      <c r="AU47" s="360"/>
      <c r="AV47" s="360"/>
      <c r="AW47" s="360"/>
      <c r="AX47" s="360"/>
      <c r="AY47" s="360"/>
      <c r="AZ47" s="360"/>
    </row>
    <row r="48" spans="1:52" ht="14.4" customHeight="1" x14ac:dyDescent="0.3">
      <c r="A48" s="360"/>
      <c r="B48" s="360"/>
      <c r="C48" s="360"/>
      <c r="D48" s="360"/>
      <c r="E48" s="360"/>
      <c r="F48" s="360"/>
      <c r="G48" s="360"/>
      <c r="H48" s="360"/>
      <c r="I48" s="360"/>
      <c r="J48" s="360"/>
      <c r="K48" s="360"/>
      <c r="L48" s="360"/>
      <c r="M48" s="360"/>
      <c r="N48" s="360"/>
      <c r="O48" s="360"/>
      <c r="P48" s="360"/>
      <c r="Q48" s="360"/>
      <c r="R48" s="360"/>
      <c r="S48" s="360"/>
      <c r="T48" s="360"/>
      <c r="U48" s="360"/>
      <c r="V48" s="360"/>
      <c r="W48" s="360"/>
      <c r="X48" s="360"/>
      <c r="Y48" s="360"/>
      <c r="Z48" s="360"/>
      <c r="AA48" s="360"/>
      <c r="AB48" s="360"/>
      <c r="AC48" s="360"/>
      <c r="AD48" s="360"/>
      <c r="AE48" s="360"/>
      <c r="AF48" s="360"/>
      <c r="AG48" s="360"/>
      <c r="AH48" s="360"/>
      <c r="AI48" s="360"/>
      <c r="AJ48" s="360"/>
      <c r="AK48" s="360"/>
      <c r="AL48" s="360"/>
      <c r="AM48" s="360"/>
      <c r="AN48" s="360"/>
      <c r="AO48" s="360"/>
      <c r="AP48" s="360"/>
      <c r="AQ48" s="360"/>
      <c r="AR48" s="360"/>
      <c r="AS48" s="360"/>
      <c r="AT48" s="360"/>
      <c r="AU48" s="360"/>
      <c r="AV48" s="360"/>
      <c r="AW48" s="360"/>
      <c r="AX48" s="360"/>
      <c r="AY48" s="360"/>
      <c r="AZ48" s="360"/>
    </row>
    <row r="49" spans="1:52" ht="14.4" customHeight="1" x14ac:dyDescent="0.3">
      <c r="A49" s="360"/>
      <c r="B49" s="360"/>
      <c r="C49" s="360"/>
      <c r="D49" s="360"/>
      <c r="E49" s="360"/>
      <c r="F49" s="360"/>
      <c r="G49" s="360"/>
      <c r="H49" s="360"/>
      <c r="I49" s="360"/>
      <c r="J49" s="360"/>
      <c r="K49" s="360"/>
      <c r="L49" s="360"/>
      <c r="M49" s="360"/>
      <c r="N49" s="360"/>
      <c r="O49" s="360"/>
      <c r="P49" s="360"/>
      <c r="Q49" s="360"/>
      <c r="R49" s="360"/>
      <c r="S49" s="360"/>
      <c r="T49" s="360"/>
      <c r="U49" s="360"/>
      <c r="V49" s="360"/>
      <c r="W49" s="360"/>
      <c r="X49" s="360"/>
      <c r="Y49" s="360"/>
      <c r="Z49" s="360"/>
      <c r="AA49" s="360"/>
      <c r="AB49" s="360"/>
      <c r="AC49" s="360"/>
      <c r="AD49" s="360"/>
      <c r="AE49" s="360"/>
      <c r="AF49" s="360"/>
      <c r="AG49" s="360"/>
      <c r="AH49" s="360"/>
      <c r="AI49" s="360"/>
      <c r="AJ49" s="360"/>
      <c r="AK49" s="360"/>
      <c r="AL49" s="360"/>
      <c r="AM49" s="360"/>
      <c r="AN49" s="360"/>
      <c r="AO49" s="360"/>
      <c r="AP49" s="360"/>
      <c r="AQ49" s="360"/>
      <c r="AR49" s="360"/>
      <c r="AS49" s="360"/>
      <c r="AT49" s="360"/>
      <c r="AU49" s="360"/>
      <c r="AV49" s="360"/>
      <c r="AW49" s="360"/>
      <c r="AX49" s="360"/>
      <c r="AY49" s="360"/>
      <c r="AZ49" s="360"/>
    </row>
    <row r="50" spans="1:52" ht="14.4" customHeight="1" x14ac:dyDescent="0.3">
      <c r="A50" s="360"/>
      <c r="B50" s="360"/>
      <c r="C50" s="360"/>
      <c r="D50" s="360"/>
      <c r="E50" s="360"/>
      <c r="F50" s="360"/>
      <c r="G50" s="360"/>
      <c r="H50" s="360"/>
      <c r="I50" s="360"/>
      <c r="J50" s="360"/>
      <c r="K50" s="360"/>
      <c r="L50" s="360"/>
      <c r="M50" s="360"/>
      <c r="N50" s="360"/>
      <c r="O50" s="360"/>
      <c r="P50" s="360"/>
      <c r="Q50" s="360"/>
      <c r="R50" s="360"/>
      <c r="S50" s="360"/>
      <c r="T50" s="360"/>
      <c r="U50" s="360"/>
      <c r="V50" s="360"/>
      <c r="W50" s="360"/>
      <c r="X50" s="360"/>
      <c r="Y50" s="360"/>
      <c r="Z50" s="360"/>
      <c r="AA50" s="360"/>
      <c r="AB50" s="360"/>
      <c r="AC50" s="360"/>
      <c r="AD50" s="360"/>
      <c r="AE50" s="360"/>
      <c r="AF50" s="360"/>
      <c r="AG50" s="360"/>
      <c r="AH50" s="360"/>
      <c r="AI50" s="360"/>
      <c r="AJ50" s="360"/>
      <c r="AK50" s="360"/>
      <c r="AL50" s="360"/>
      <c r="AM50" s="360"/>
      <c r="AN50" s="360"/>
      <c r="AO50" s="360"/>
      <c r="AP50" s="360"/>
      <c r="AQ50" s="360"/>
      <c r="AR50" s="360"/>
      <c r="AS50" s="360"/>
      <c r="AT50" s="360"/>
      <c r="AU50" s="360"/>
      <c r="AV50" s="360"/>
      <c r="AW50" s="360"/>
      <c r="AX50" s="360"/>
      <c r="AY50" s="360"/>
      <c r="AZ50" s="360"/>
    </row>
    <row r="51" spans="1:52" ht="14.4" customHeight="1" x14ac:dyDescent="0.3">
      <c r="A51" s="360"/>
      <c r="B51" s="360"/>
      <c r="C51" s="360"/>
      <c r="D51" s="360"/>
      <c r="E51" s="360"/>
      <c r="F51" s="360"/>
      <c r="G51" s="360"/>
      <c r="H51" s="360"/>
      <c r="I51" s="360"/>
      <c r="J51" s="360"/>
      <c r="K51" s="360"/>
      <c r="L51" s="360"/>
      <c r="M51" s="360"/>
      <c r="N51" s="360"/>
      <c r="O51" s="360"/>
      <c r="P51" s="360"/>
      <c r="Q51" s="360"/>
      <c r="R51" s="360"/>
      <c r="S51" s="360"/>
      <c r="T51" s="360"/>
      <c r="U51" s="360"/>
      <c r="V51" s="360"/>
      <c r="W51" s="360"/>
      <c r="X51" s="360"/>
      <c r="Y51" s="360"/>
      <c r="Z51" s="360"/>
      <c r="AA51" s="360"/>
      <c r="AB51" s="360"/>
      <c r="AC51" s="360"/>
      <c r="AD51" s="360"/>
      <c r="AE51" s="360"/>
      <c r="AF51" s="360"/>
      <c r="AG51" s="360"/>
      <c r="AH51" s="360"/>
      <c r="AI51" s="360"/>
      <c r="AJ51" s="360"/>
      <c r="AK51" s="360"/>
      <c r="AL51" s="360"/>
      <c r="AM51" s="360"/>
      <c r="AN51" s="360"/>
      <c r="AO51" s="360"/>
      <c r="AP51" s="360"/>
      <c r="AQ51" s="360"/>
      <c r="AR51" s="360"/>
      <c r="AS51" s="360"/>
      <c r="AT51" s="360"/>
      <c r="AU51" s="360"/>
      <c r="AV51" s="360"/>
      <c r="AW51" s="360"/>
      <c r="AX51" s="360"/>
      <c r="AY51" s="360"/>
      <c r="AZ51" s="360"/>
    </row>
    <row r="52" spans="1:52" ht="14.4" customHeight="1" x14ac:dyDescent="0.3">
      <c r="A52" s="360"/>
      <c r="B52" s="360"/>
      <c r="C52" s="360"/>
      <c r="D52" s="360"/>
      <c r="E52" s="360"/>
      <c r="F52" s="360"/>
      <c r="G52" s="360"/>
      <c r="H52" s="360"/>
      <c r="I52" s="360"/>
      <c r="J52" s="360"/>
      <c r="K52" s="360"/>
      <c r="L52" s="360"/>
      <c r="M52" s="360"/>
      <c r="N52" s="360"/>
      <c r="O52" s="360"/>
      <c r="P52" s="360"/>
      <c r="Q52" s="360"/>
      <c r="R52" s="360"/>
      <c r="S52" s="360"/>
      <c r="T52" s="360"/>
      <c r="U52" s="360"/>
      <c r="V52" s="360"/>
      <c r="W52" s="360"/>
      <c r="X52" s="360"/>
      <c r="Y52" s="360"/>
      <c r="Z52" s="360"/>
      <c r="AA52" s="360"/>
      <c r="AB52" s="360"/>
      <c r="AC52" s="360"/>
      <c r="AD52" s="360"/>
      <c r="AE52" s="360"/>
      <c r="AF52" s="360"/>
      <c r="AG52" s="360"/>
      <c r="AH52" s="360"/>
      <c r="AI52" s="360"/>
      <c r="AJ52" s="360"/>
      <c r="AK52" s="360"/>
      <c r="AL52" s="360"/>
      <c r="AM52" s="360"/>
      <c r="AN52" s="360"/>
      <c r="AO52" s="360"/>
      <c r="AP52" s="360"/>
      <c r="AQ52" s="360"/>
      <c r="AR52" s="360"/>
      <c r="AS52" s="360"/>
      <c r="AT52" s="360"/>
      <c r="AU52" s="360"/>
      <c r="AV52" s="360"/>
      <c r="AW52" s="360"/>
      <c r="AX52" s="360"/>
      <c r="AY52" s="360"/>
      <c r="AZ52" s="360"/>
    </row>
    <row r="53" spans="1:52" ht="14.4" customHeight="1" x14ac:dyDescent="0.3">
      <c r="A53" s="360"/>
      <c r="B53" s="360"/>
      <c r="C53" s="360"/>
      <c r="D53" s="360"/>
      <c r="E53" s="360"/>
      <c r="F53" s="360"/>
      <c r="G53" s="360"/>
      <c r="H53" s="360"/>
      <c r="I53" s="360"/>
      <c r="J53" s="360"/>
      <c r="K53" s="360"/>
      <c r="L53" s="360"/>
      <c r="M53" s="360"/>
      <c r="N53" s="360"/>
      <c r="O53" s="360"/>
      <c r="P53" s="360"/>
      <c r="Q53" s="360"/>
      <c r="R53" s="360"/>
      <c r="S53" s="360"/>
      <c r="T53" s="360"/>
      <c r="U53" s="360"/>
      <c r="V53" s="360"/>
      <c r="W53" s="360"/>
      <c r="X53" s="360"/>
      <c r="Y53" s="360"/>
      <c r="Z53" s="360"/>
      <c r="AA53" s="360"/>
      <c r="AB53" s="360"/>
      <c r="AC53" s="360"/>
      <c r="AD53" s="360"/>
      <c r="AE53" s="360"/>
      <c r="AF53" s="360"/>
      <c r="AG53" s="360"/>
      <c r="AH53" s="360"/>
      <c r="AI53" s="360"/>
      <c r="AJ53" s="360"/>
      <c r="AK53" s="360"/>
      <c r="AL53" s="360"/>
      <c r="AM53" s="360"/>
      <c r="AN53" s="360"/>
      <c r="AO53" s="360"/>
      <c r="AP53" s="360"/>
      <c r="AQ53" s="360"/>
      <c r="AR53" s="360"/>
      <c r="AS53" s="360"/>
      <c r="AT53" s="360"/>
      <c r="AU53" s="360"/>
      <c r="AV53" s="360"/>
      <c r="AW53" s="360"/>
      <c r="AX53" s="360"/>
      <c r="AY53" s="360"/>
      <c r="AZ53" s="360"/>
    </row>
    <row r="54" spans="1:52" ht="14.4" customHeight="1" x14ac:dyDescent="0.3">
      <c r="A54" s="360"/>
      <c r="B54" s="360"/>
      <c r="C54" s="360"/>
      <c r="D54" s="360"/>
      <c r="E54" s="360"/>
      <c r="F54" s="360"/>
      <c r="G54" s="360"/>
      <c r="H54" s="360"/>
      <c r="I54" s="360"/>
      <c r="J54" s="360"/>
      <c r="K54" s="360"/>
      <c r="L54" s="360"/>
      <c r="M54" s="360"/>
      <c r="N54" s="360"/>
      <c r="O54" s="360"/>
      <c r="P54" s="360"/>
      <c r="Q54" s="360"/>
      <c r="R54" s="360"/>
      <c r="S54" s="360"/>
      <c r="T54" s="360"/>
      <c r="U54" s="360"/>
      <c r="V54" s="360"/>
      <c r="W54" s="360"/>
      <c r="X54" s="360"/>
      <c r="Y54" s="360"/>
      <c r="Z54" s="360"/>
      <c r="AA54" s="360"/>
      <c r="AB54" s="360"/>
      <c r="AC54" s="360"/>
      <c r="AD54" s="360"/>
      <c r="AE54" s="360"/>
      <c r="AF54" s="360"/>
      <c r="AG54" s="360"/>
      <c r="AH54" s="360"/>
      <c r="AI54" s="360"/>
      <c r="AJ54" s="360"/>
      <c r="AK54" s="360"/>
      <c r="AL54" s="360"/>
      <c r="AM54" s="360"/>
      <c r="AN54" s="360"/>
      <c r="AO54" s="360"/>
      <c r="AP54" s="360"/>
      <c r="AQ54" s="360"/>
      <c r="AR54" s="360"/>
      <c r="AS54" s="360"/>
      <c r="AT54" s="360"/>
      <c r="AU54" s="360"/>
      <c r="AV54" s="360"/>
      <c r="AW54" s="360"/>
      <c r="AX54" s="360"/>
      <c r="AY54" s="360"/>
      <c r="AZ54" s="360"/>
    </row>
    <row r="55" spans="1:52" ht="14.4" customHeight="1" x14ac:dyDescent="0.3">
      <c r="A55" s="360"/>
      <c r="B55" s="360"/>
      <c r="C55" s="360"/>
      <c r="D55" s="360"/>
      <c r="E55" s="360"/>
      <c r="F55" s="360"/>
      <c r="G55" s="360"/>
      <c r="H55" s="360"/>
      <c r="I55" s="360"/>
      <c r="J55" s="360"/>
      <c r="K55" s="360"/>
      <c r="L55" s="360"/>
      <c r="M55" s="360"/>
      <c r="N55" s="360"/>
      <c r="O55" s="360"/>
      <c r="P55" s="360"/>
      <c r="Q55" s="360"/>
      <c r="R55" s="360"/>
      <c r="S55" s="360"/>
      <c r="T55" s="360"/>
      <c r="U55" s="360"/>
      <c r="V55" s="360"/>
      <c r="W55" s="360"/>
      <c r="X55" s="360"/>
      <c r="Y55" s="360"/>
      <c r="Z55" s="360"/>
      <c r="AA55" s="360"/>
      <c r="AB55" s="360"/>
      <c r="AC55" s="360"/>
      <c r="AD55" s="360"/>
      <c r="AE55" s="360"/>
      <c r="AF55" s="360"/>
      <c r="AG55" s="360"/>
      <c r="AH55" s="360"/>
      <c r="AI55" s="360"/>
      <c r="AJ55" s="360"/>
      <c r="AK55" s="360"/>
      <c r="AL55" s="360"/>
      <c r="AM55" s="360"/>
      <c r="AN55" s="360"/>
      <c r="AO55" s="360"/>
      <c r="AP55" s="360"/>
      <c r="AQ55" s="360"/>
      <c r="AR55" s="360"/>
      <c r="AS55" s="360"/>
      <c r="AT55" s="360"/>
      <c r="AU55" s="360"/>
      <c r="AV55" s="360"/>
      <c r="AW55" s="360"/>
      <c r="AX55" s="360"/>
      <c r="AY55" s="360"/>
      <c r="AZ55" s="360"/>
    </row>
    <row r="56" spans="1:52" ht="14.4" customHeight="1" x14ac:dyDescent="0.3">
      <c r="A56" s="360"/>
      <c r="B56" s="360"/>
      <c r="C56" s="360"/>
      <c r="D56" s="360"/>
      <c r="E56" s="360"/>
      <c r="F56" s="360"/>
      <c r="G56" s="360"/>
      <c r="H56" s="360"/>
      <c r="I56" s="360"/>
      <c r="J56" s="360"/>
      <c r="K56" s="360"/>
      <c r="L56" s="360"/>
      <c r="M56" s="360"/>
      <c r="N56" s="360"/>
      <c r="O56" s="360"/>
      <c r="P56" s="360"/>
      <c r="Q56" s="360"/>
      <c r="R56" s="360"/>
      <c r="S56" s="360"/>
      <c r="T56" s="360"/>
      <c r="U56" s="360"/>
      <c r="V56" s="360"/>
      <c r="W56" s="360"/>
      <c r="X56" s="360"/>
      <c r="Y56" s="360"/>
      <c r="Z56" s="360"/>
      <c r="AA56" s="360"/>
      <c r="AB56" s="360"/>
      <c r="AC56" s="360"/>
      <c r="AD56" s="360"/>
      <c r="AE56" s="360"/>
      <c r="AF56" s="360"/>
      <c r="AG56" s="360"/>
      <c r="AH56" s="360"/>
      <c r="AI56" s="360"/>
      <c r="AJ56" s="360"/>
      <c r="AK56" s="360"/>
      <c r="AL56" s="360"/>
      <c r="AM56" s="360"/>
      <c r="AN56" s="360"/>
      <c r="AO56" s="360"/>
      <c r="AP56" s="360"/>
      <c r="AQ56" s="360"/>
      <c r="AR56" s="360"/>
      <c r="AS56" s="360"/>
      <c r="AT56" s="360"/>
      <c r="AU56" s="360"/>
      <c r="AV56" s="360"/>
      <c r="AW56" s="360"/>
      <c r="AX56" s="360"/>
      <c r="AY56" s="360"/>
      <c r="AZ56" s="360"/>
    </row>
    <row r="57" spans="1:52" ht="14.4" customHeight="1" x14ac:dyDescent="0.3">
      <c r="A57" s="360"/>
      <c r="B57" s="360"/>
      <c r="C57" s="360"/>
      <c r="D57" s="360"/>
      <c r="E57" s="360"/>
      <c r="F57" s="360"/>
      <c r="G57" s="360"/>
      <c r="H57" s="360"/>
      <c r="I57" s="360"/>
      <c r="J57" s="360"/>
      <c r="K57" s="360"/>
      <c r="L57" s="360"/>
      <c r="M57" s="360"/>
      <c r="N57" s="360"/>
      <c r="O57" s="360"/>
      <c r="P57" s="360"/>
      <c r="Q57" s="360"/>
      <c r="R57" s="360"/>
      <c r="S57" s="360"/>
      <c r="T57" s="360"/>
      <c r="U57" s="360"/>
      <c r="V57" s="360"/>
      <c r="W57" s="360"/>
      <c r="X57" s="360"/>
      <c r="Y57" s="360"/>
      <c r="Z57" s="360"/>
      <c r="AA57" s="360"/>
      <c r="AB57" s="360"/>
      <c r="AC57" s="360"/>
      <c r="AD57" s="360"/>
      <c r="AE57" s="360"/>
      <c r="AF57" s="360"/>
      <c r="AG57" s="360"/>
      <c r="AH57" s="360"/>
      <c r="AI57" s="360"/>
      <c r="AJ57" s="360"/>
      <c r="AK57" s="360"/>
      <c r="AL57" s="360"/>
      <c r="AM57" s="360"/>
      <c r="AN57" s="360"/>
      <c r="AO57" s="360"/>
      <c r="AP57" s="360"/>
      <c r="AQ57" s="360"/>
      <c r="AR57" s="360"/>
      <c r="AS57" s="360"/>
      <c r="AT57" s="360"/>
      <c r="AU57" s="360"/>
      <c r="AV57" s="360"/>
      <c r="AW57" s="360"/>
      <c r="AX57" s="360"/>
      <c r="AY57" s="360"/>
      <c r="AZ57" s="360"/>
    </row>
    <row r="58" spans="1:52" ht="14.4" customHeight="1" x14ac:dyDescent="0.3">
      <c r="A58" s="360"/>
      <c r="B58" s="360"/>
      <c r="C58" s="360"/>
      <c r="D58" s="360"/>
      <c r="E58" s="360"/>
      <c r="F58" s="360"/>
      <c r="G58" s="360"/>
      <c r="H58" s="360"/>
      <c r="I58" s="360"/>
      <c r="J58" s="360"/>
      <c r="K58" s="360"/>
      <c r="L58" s="360"/>
      <c r="M58" s="360"/>
      <c r="N58" s="360"/>
      <c r="O58" s="360"/>
      <c r="P58" s="360"/>
      <c r="Q58" s="360"/>
      <c r="R58" s="360"/>
      <c r="S58" s="360"/>
      <c r="T58" s="360"/>
      <c r="U58" s="360"/>
      <c r="V58" s="360"/>
      <c r="W58" s="360"/>
      <c r="X58" s="360"/>
      <c r="Y58" s="360"/>
      <c r="Z58" s="360"/>
      <c r="AA58" s="360"/>
      <c r="AB58" s="360"/>
      <c r="AC58" s="360"/>
      <c r="AD58" s="360"/>
      <c r="AE58" s="360"/>
      <c r="AF58" s="360"/>
      <c r="AG58" s="360"/>
      <c r="AH58" s="360"/>
      <c r="AI58" s="360"/>
      <c r="AJ58" s="360"/>
      <c r="AK58" s="360"/>
      <c r="AL58" s="360"/>
      <c r="AM58" s="360"/>
      <c r="AN58" s="360"/>
      <c r="AO58" s="360"/>
      <c r="AP58" s="360"/>
      <c r="AQ58" s="360"/>
      <c r="AR58" s="360"/>
      <c r="AS58" s="360"/>
      <c r="AT58" s="360"/>
      <c r="AU58" s="360"/>
      <c r="AV58" s="360"/>
      <c r="AW58" s="360"/>
      <c r="AX58" s="360"/>
      <c r="AY58" s="360"/>
      <c r="AZ58" s="360"/>
    </row>
    <row r="59" spans="1:52" ht="14.4" customHeight="1" x14ac:dyDescent="0.3">
      <c r="A59" s="360"/>
      <c r="B59" s="360"/>
      <c r="C59" s="360"/>
      <c r="D59" s="360"/>
      <c r="E59" s="360"/>
      <c r="F59" s="360"/>
      <c r="G59" s="360"/>
      <c r="H59" s="360"/>
      <c r="I59" s="360"/>
      <c r="J59" s="360"/>
      <c r="K59" s="360"/>
      <c r="L59" s="360"/>
      <c r="M59" s="360"/>
      <c r="N59" s="360"/>
      <c r="O59" s="360"/>
      <c r="P59" s="360"/>
      <c r="Q59" s="360"/>
      <c r="R59" s="360"/>
      <c r="S59" s="360"/>
      <c r="T59" s="360"/>
      <c r="U59" s="360"/>
      <c r="V59" s="360"/>
      <c r="W59" s="360"/>
      <c r="X59" s="360"/>
      <c r="Y59" s="360"/>
      <c r="Z59" s="360"/>
      <c r="AA59" s="360"/>
      <c r="AB59" s="360"/>
      <c r="AC59" s="360"/>
      <c r="AD59" s="360"/>
      <c r="AE59" s="360"/>
      <c r="AF59" s="360"/>
      <c r="AG59" s="360"/>
      <c r="AH59" s="360"/>
      <c r="AI59" s="360"/>
      <c r="AJ59" s="360"/>
      <c r="AK59" s="360"/>
      <c r="AL59" s="360"/>
      <c r="AM59" s="360"/>
      <c r="AN59" s="360"/>
      <c r="AO59" s="360"/>
      <c r="AP59" s="360"/>
      <c r="AQ59" s="360"/>
      <c r="AR59" s="360"/>
      <c r="AS59" s="360"/>
      <c r="AT59" s="360"/>
      <c r="AU59" s="360"/>
      <c r="AV59" s="360"/>
      <c r="AW59" s="360"/>
      <c r="AX59" s="360"/>
      <c r="AY59" s="360"/>
      <c r="AZ59" s="360"/>
    </row>
    <row r="60" spans="1:52" ht="14.4" customHeight="1" x14ac:dyDescent="0.3">
      <c r="A60" s="360"/>
      <c r="B60" s="360"/>
      <c r="C60" s="360"/>
      <c r="D60" s="360"/>
      <c r="E60" s="360"/>
      <c r="F60" s="360"/>
      <c r="G60" s="360"/>
      <c r="H60" s="360"/>
      <c r="I60" s="360"/>
      <c r="J60" s="360"/>
      <c r="K60" s="360"/>
      <c r="L60" s="360"/>
      <c r="M60" s="360"/>
      <c r="N60" s="360"/>
      <c r="O60" s="360"/>
      <c r="P60" s="360"/>
      <c r="Q60" s="360"/>
      <c r="R60" s="360"/>
      <c r="S60" s="360"/>
      <c r="T60" s="360"/>
      <c r="U60" s="360"/>
      <c r="V60" s="360"/>
      <c r="W60" s="360"/>
      <c r="X60" s="360"/>
      <c r="Y60" s="360"/>
      <c r="Z60" s="360"/>
      <c r="AA60" s="360"/>
      <c r="AB60" s="360"/>
      <c r="AC60" s="360"/>
      <c r="AD60" s="360"/>
      <c r="AE60" s="360"/>
      <c r="AF60" s="360"/>
      <c r="AG60" s="360"/>
      <c r="AH60" s="360"/>
      <c r="AI60" s="360"/>
      <c r="AJ60" s="360"/>
      <c r="AK60" s="360"/>
      <c r="AL60" s="360"/>
      <c r="AM60" s="360"/>
      <c r="AN60" s="360"/>
      <c r="AO60" s="360"/>
      <c r="AP60" s="360"/>
      <c r="AQ60" s="360"/>
      <c r="AR60" s="360"/>
      <c r="AS60" s="360"/>
      <c r="AT60" s="360"/>
      <c r="AU60" s="360"/>
      <c r="AV60" s="360"/>
      <c r="AW60" s="360"/>
      <c r="AX60" s="360"/>
      <c r="AY60" s="360"/>
      <c r="AZ60" s="360"/>
    </row>
    <row r="61" spans="1:52" ht="14.4" customHeight="1" x14ac:dyDescent="0.3">
      <c r="A61" s="360"/>
      <c r="B61" s="360"/>
      <c r="C61" s="360"/>
      <c r="D61" s="360"/>
      <c r="E61" s="360"/>
      <c r="F61" s="360"/>
      <c r="G61" s="360"/>
      <c r="H61" s="360"/>
      <c r="I61" s="360"/>
      <c r="J61" s="360"/>
      <c r="K61" s="360"/>
      <c r="L61" s="360"/>
      <c r="M61" s="360"/>
      <c r="N61" s="360"/>
      <c r="O61" s="360"/>
      <c r="P61" s="360"/>
      <c r="Q61" s="360"/>
      <c r="R61" s="360"/>
      <c r="S61" s="360"/>
      <c r="T61" s="360"/>
      <c r="U61" s="360"/>
      <c r="V61" s="360"/>
      <c r="W61" s="360"/>
      <c r="X61" s="360"/>
      <c r="Y61" s="360"/>
      <c r="Z61" s="360"/>
      <c r="AA61" s="360"/>
      <c r="AB61" s="360"/>
      <c r="AC61" s="360"/>
      <c r="AD61" s="360"/>
      <c r="AE61" s="360"/>
      <c r="AF61" s="360"/>
      <c r="AG61" s="360"/>
      <c r="AH61" s="360"/>
      <c r="AI61" s="360"/>
      <c r="AJ61" s="360"/>
      <c r="AK61" s="360"/>
      <c r="AL61" s="360"/>
      <c r="AM61" s="360"/>
      <c r="AN61" s="360"/>
      <c r="AO61" s="360"/>
      <c r="AP61" s="360"/>
      <c r="AQ61" s="360"/>
      <c r="AR61" s="360"/>
      <c r="AS61" s="360"/>
      <c r="AT61" s="360"/>
      <c r="AU61" s="360"/>
      <c r="AV61" s="360"/>
      <c r="AW61" s="360"/>
      <c r="AX61" s="360"/>
      <c r="AY61" s="360"/>
      <c r="AZ61" s="360"/>
    </row>
    <row r="62" spans="1:52" ht="14.4" customHeight="1" x14ac:dyDescent="0.3">
      <c r="A62" s="360"/>
      <c r="B62" s="360"/>
      <c r="C62" s="360"/>
      <c r="D62" s="360"/>
      <c r="E62" s="360"/>
      <c r="F62" s="360"/>
      <c r="G62" s="360"/>
      <c r="H62" s="360"/>
      <c r="I62" s="360"/>
      <c r="J62" s="360"/>
      <c r="K62" s="360"/>
      <c r="L62" s="360"/>
      <c r="M62" s="360"/>
      <c r="N62" s="360"/>
      <c r="O62" s="360"/>
      <c r="P62" s="360"/>
      <c r="Q62" s="360"/>
      <c r="R62" s="360"/>
      <c r="S62" s="360"/>
      <c r="T62" s="360"/>
      <c r="U62" s="360"/>
      <c r="V62" s="360"/>
      <c r="W62" s="360"/>
      <c r="X62" s="360"/>
      <c r="Y62" s="360"/>
      <c r="Z62" s="360"/>
      <c r="AA62" s="360"/>
      <c r="AB62" s="360"/>
      <c r="AC62" s="360"/>
      <c r="AD62" s="360"/>
      <c r="AE62" s="360"/>
      <c r="AF62" s="360"/>
      <c r="AG62" s="360"/>
      <c r="AH62" s="360"/>
      <c r="AI62" s="360"/>
      <c r="AJ62" s="360"/>
      <c r="AK62" s="360"/>
      <c r="AL62" s="360"/>
      <c r="AM62" s="360"/>
      <c r="AN62" s="360"/>
      <c r="AO62" s="360"/>
      <c r="AP62" s="360"/>
      <c r="AQ62" s="360"/>
      <c r="AR62" s="360"/>
      <c r="AS62" s="360"/>
      <c r="AT62" s="360"/>
      <c r="AU62" s="360"/>
      <c r="AV62" s="360"/>
      <c r="AW62" s="360"/>
      <c r="AX62" s="360"/>
      <c r="AY62" s="360"/>
      <c r="AZ62" s="360"/>
    </row>
    <row r="63" spans="1:52" ht="14.4" customHeight="1" x14ac:dyDescent="0.3">
      <c r="A63" s="360"/>
      <c r="B63" s="360"/>
      <c r="C63" s="360"/>
      <c r="D63" s="360"/>
      <c r="E63" s="360"/>
      <c r="F63" s="360"/>
      <c r="G63" s="360"/>
      <c r="H63" s="360"/>
      <c r="I63" s="360"/>
      <c r="J63" s="360"/>
      <c r="K63" s="360"/>
      <c r="L63" s="360"/>
      <c r="M63" s="360"/>
      <c r="N63" s="360"/>
      <c r="O63" s="360"/>
      <c r="P63" s="360"/>
      <c r="Q63" s="360"/>
      <c r="R63" s="360"/>
      <c r="S63" s="360"/>
      <c r="T63" s="360"/>
      <c r="U63" s="360"/>
      <c r="V63" s="360"/>
      <c r="W63" s="360"/>
      <c r="X63" s="360"/>
      <c r="Y63" s="360"/>
      <c r="Z63" s="360"/>
      <c r="AA63" s="360"/>
      <c r="AB63" s="360"/>
      <c r="AC63" s="360"/>
      <c r="AD63" s="360"/>
      <c r="AE63" s="360"/>
      <c r="AF63" s="360"/>
      <c r="AG63" s="360"/>
      <c r="AH63" s="360"/>
      <c r="AI63" s="360"/>
      <c r="AJ63" s="360"/>
      <c r="AK63" s="360"/>
      <c r="AL63" s="360"/>
      <c r="AM63" s="360"/>
      <c r="AN63" s="360"/>
      <c r="AO63" s="360"/>
      <c r="AP63" s="360"/>
      <c r="AQ63" s="360"/>
      <c r="AR63" s="360"/>
      <c r="AS63" s="360"/>
      <c r="AT63" s="360"/>
      <c r="AU63" s="360"/>
      <c r="AV63" s="360"/>
      <c r="AW63" s="360"/>
      <c r="AX63" s="360"/>
      <c r="AY63" s="360"/>
      <c r="AZ63" s="360"/>
    </row>
    <row r="64" spans="1:52" ht="14.4" customHeight="1" x14ac:dyDescent="0.3">
      <c r="A64" s="360"/>
      <c r="B64" s="360"/>
      <c r="C64" s="360"/>
      <c r="D64" s="360"/>
      <c r="E64" s="360"/>
      <c r="F64" s="360"/>
      <c r="G64" s="360"/>
      <c r="H64" s="360"/>
      <c r="I64" s="360"/>
      <c r="J64" s="360"/>
      <c r="K64" s="360"/>
      <c r="L64" s="360"/>
      <c r="M64" s="360"/>
      <c r="N64" s="360"/>
      <c r="O64" s="360"/>
      <c r="P64" s="360"/>
      <c r="Q64" s="360"/>
      <c r="R64" s="360"/>
      <c r="S64" s="360"/>
      <c r="T64" s="360"/>
      <c r="U64" s="360"/>
      <c r="V64" s="360"/>
      <c r="W64" s="360"/>
      <c r="X64" s="360"/>
      <c r="Y64" s="360"/>
      <c r="Z64" s="360"/>
      <c r="AA64" s="360"/>
      <c r="AB64" s="360"/>
      <c r="AC64" s="360"/>
      <c r="AD64" s="360"/>
      <c r="AE64" s="360"/>
      <c r="AF64" s="360"/>
      <c r="AG64" s="360"/>
      <c r="AH64" s="360"/>
      <c r="AI64" s="360"/>
      <c r="AJ64" s="360"/>
      <c r="AK64" s="360"/>
      <c r="AL64" s="360"/>
      <c r="AM64" s="360"/>
      <c r="AN64" s="360"/>
      <c r="AO64" s="360"/>
      <c r="AP64" s="360"/>
      <c r="AQ64" s="360"/>
      <c r="AR64" s="360"/>
      <c r="AS64" s="360"/>
      <c r="AT64" s="360"/>
      <c r="AU64" s="360"/>
      <c r="AV64" s="360"/>
      <c r="AW64" s="360"/>
      <c r="AX64" s="360"/>
      <c r="AY64" s="360"/>
      <c r="AZ64" s="360"/>
    </row>
    <row r="65" spans="1:52" ht="14.4" customHeight="1" x14ac:dyDescent="0.3">
      <c r="A65" s="360"/>
      <c r="B65" s="360"/>
      <c r="C65" s="360"/>
      <c r="D65" s="360"/>
      <c r="E65" s="360"/>
      <c r="F65" s="360"/>
      <c r="G65" s="360"/>
      <c r="H65" s="360"/>
      <c r="I65" s="360"/>
      <c r="J65" s="360"/>
      <c r="K65" s="360"/>
      <c r="L65" s="360"/>
      <c r="M65" s="360"/>
      <c r="N65" s="360"/>
      <c r="O65" s="360"/>
      <c r="P65" s="360"/>
      <c r="Q65" s="360"/>
      <c r="R65" s="360"/>
      <c r="S65" s="360"/>
      <c r="T65" s="360"/>
      <c r="U65" s="360"/>
      <c r="V65" s="360"/>
      <c r="W65" s="360"/>
      <c r="X65" s="360"/>
      <c r="Y65" s="360"/>
      <c r="Z65" s="360"/>
      <c r="AA65" s="360"/>
      <c r="AB65" s="360"/>
      <c r="AC65" s="360"/>
      <c r="AD65" s="360"/>
      <c r="AE65" s="360"/>
      <c r="AF65" s="360"/>
      <c r="AG65" s="360"/>
      <c r="AH65" s="360"/>
      <c r="AI65" s="360"/>
      <c r="AJ65" s="360"/>
      <c r="AK65" s="360"/>
      <c r="AL65" s="360"/>
      <c r="AM65" s="360"/>
      <c r="AN65" s="360"/>
      <c r="AO65" s="360"/>
      <c r="AP65" s="360"/>
      <c r="AQ65" s="360"/>
      <c r="AR65" s="360"/>
      <c r="AS65" s="360"/>
      <c r="AT65" s="360"/>
      <c r="AU65" s="360"/>
      <c r="AV65" s="360"/>
      <c r="AW65" s="360"/>
      <c r="AX65" s="360"/>
      <c r="AY65" s="360"/>
      <c r="AZ65" s="360"/>
    </row>
    <row r="66" spans="1:52" ht="14.4" customHeight="1" x14ac:dyDescent="0.3">
      <c r="A66" s="360"/>
      <c r="B66" s="360"/>
      <c r="C66" s="360"/>
      <c r="D66" s="360"/>
      <c r="E66" s="360"/>
      <c r="F66" s="360"/>
      <c r="G66" s="360"/>
      <c r="H66" s="360"/>
      <c r="I66" s="360"/>
      <c r="J66" s="360"/>
      <c r="K66" s="360"/>
      <c r="L66" s="360"/>
      <c r="M66" s="360"/>
      <c r="N66" s="360"/>
      <c r="O66" s="360"/>
      <c r="P66" s="360"/>
      <c r="Q66" s="360"/>
      <c r="R66" s="360"/>
      <c r="S66" s="360"/>
      <c r="T66" s="360"/>
      <c r="U66" s="360"/>
      <c r="V66" s="360"/>
      <c r="W66" s="360"/>
      <c r="X66" s="360"/>
      <c r="Y66" s="360"/>
      <c r="Z66" s="360"/>
      <c r="AA66" s="360"/>
      <c r="AB66" s="360"/>
      <c r="AC66" s="360"/>
      <c r="AD66" s="360"/>
      <c r="AE66" s="360"/>
      <c r="AF66" s="360"/>
      <c r="AG66" s="360"/>
      <c r="AH66" s="360"/>
      <c r="AI66" s="360"/>
      <c r="AJ66" s="360"/>
      <c r="AK66" s="360"/>
      <c r="AL66" s="360"/>
      <c r="AM66" s="360"/>
      <c r="AN66" s="360"/>
      <c r="AO66" s="360"/>
      <c r="AP66" s="360"/>
      <c r="AQ66" s="360"/>
      <c r="AR66" s="360"/>
      <c r="AS66" s="360"/>
      <c r="AT66" s="360"/>
      <c r="AU66" s="360"/>
      <c r="AV66" s="360"/>
      <c r="AW66" s="360"/>
      <c r="AX66" s="360"/>
      <c r="AY66" s="360"/>
      <c r="AZ66" s="360"/>
    </row>
    <row r="67" spans="1:52" ht="14.4" customHeight="1" x14ac:dyDescent="0.3">
      <c r="A67" s="360"/>
      <c r="B67" s="360"/>
      <c r="C67" s="360"/>
      <c r="D67" s="360"/>
      <c r="E67" s="360"/>
      <c r="F67" s="360"/>
      <c r="G67" s="360"/>
      <c r="H67" s="360"/>
      <c r="I67" s="360"/>
      <c r="J67" s="360"/>
      <c r="K67" s="360"/>
      <c r="L67" s="360"/>
      <c r="M67" s="360"/>
      <c r="N67" s="360"/>
      <c r="O67" s="360"/>
      <c r="P67" s="360"/>
      <c r="Q67" s="360"/>
      <c r="R67" s="360"/>
      <c r="S67" s="360"/>
      <c r="T67" s="360"/>
      <c r="U67" s="360"/>
      <c r="V67" s="360"/>
      <c r="W67" s="360"/>
      <c r="X67" s="360"/>
      <c r="Y67" s="360"/>
      <c r="Z67" s="360"/>
      <c r="AA67" s="360"/>
      <c r="AB67" s="360"/>
      <c r="AC67" s="360"/>
      <c r="AD67" s="360"/>
      <c r="AE67" s="360"/>
      <c r="AF67" s="360"/>
      <c r="AG67" s="360"/>
      <c r="AH67" s="360"/>
      <c r="AI67" s="360"/>
      <c r="AJ67" s="360"/>
      <c r="AK67" s="360"/>
      <c r="AL67" s="360"/>
      <c r="AM67" s="360"/>
      <c r="AN67" s="360"/>
      <c r="AO67" s="360"/>
      <c r="AP67" s="360"/>
      <c r="AQ67" s="360"/>
      <c r="AR67" s="360"/>
      <c r="AS67" s="360"/>
      <c r="AT67" s="360"/>
      <c r="AU67" s="360"/>
      <c r="AV67" s="360"/>
      <c r="AW67" s="360"/>
      <c r="AX67" s="360"/>
      <c r="AY67" s="360"/>
      <c r="AZ67" s="360"/>
    </row>
    <row r="68" spans="1:52" ht="14.4" customHeight="1" x14ac:dyDescent="0.3">
      <c r="A68" s="360"/>
      <c r="B68" s="360"/>
      <c r="C68" s="360"/>
      <c r="D68" s="360"/>
      <c r="E68" s="360"/>
      <c r="F68" s="360"/>
      <c r="G68" s="360"/>
      <c r="H68" s="360"/>
      <c r="I68" s="360"/>
      <c r="J68" s="360"/>
      <c r="K68" s="360"/>
      <c r="L68" s="360"/>
      <c r="M68" s="360"/>
      <c r="N68" s="360"/>
      <c r="O68" s="360"/>
      <c r="P68" s="360"/>
      <c r="Q68" s="360"/>
      <c r="R68" s="360"/>
      <c r="S68" s="360"/>
      <c r="T68" s="360"/>
      <c r="U68" s="360"/>
      <c r="V68" s="360"/>
      <c r="W68" s="360"/>
      <c r="X68" s="360"/>
      <c r="Y68" s="360"/>
      <c r="Z68" s="360"/>
      <c r="AA68" s="360"/>
      <c r="AB68" s="360"/>
      <c r="AC68" s="360"/>
      <c r="AD68" s="360"/>
      <c r="AE68" s="360"/>
      <c r="AF68" s="360"/>
      <c r="AG68" s="360"/>
      <c r="AH68" s="360"/>
      <c r="AI68" s="360"/>
      <c r="AJ68" s="360"/>
      <c r="AK68" s="360"/>
      <c r="AL68" s="360"/>
      <c r="AM68" s="360"/>
      <c r="AN68" s="360"/>
      <c r="AO68" s="360"/>
      <c r="AP68" s="360"/>
      <c r="AQ68" s="360"/>
      <c r="AR68" s="360"/>
      <c r="AS68" s="360"/>
      <c r="AT68" s="360"/>
      <c r="AU68" s="360"/>
      <c r="AV68" s="360"/>
      <c r="AW68" s="360"/>
      <c r="AX68" s="360"/>
      <c r="AY68" s="360"/>
      <c r="AZ68" s="360"/>
    </row>
    <row r="69" spans="1:52" ht="14.4" customHeight="1" x14ac:dyDescent="0.3">
      <c r="A69" s="360"/>
      <c r="B69" s="360"/>
      <c r="C69" s="360"/>
      <c r="D69" s="360"/>
      <c r="E69" s="360"/>
      <c r="F69" s="360"/>
      <c r="G69" s="360"/>
      <c r="H69" s="360"/>
      <c r="I69" s="360"/>
      <c r="J69" s="360"/>
      <c r="K69" s="360"/>
      <c r="L69" s="360"/>
      <c r="M69" s="360"/>
      <c r="N69" s="360"/>
      <c r="O69" s="360"/>
      <c r="P69" s="360"/>
      <c r="Q69" s="360"/>
      <c r="R69" s="360"/>
      <c r="S69" s="360"/>
      <c r="T69" s="360"/>
      <c r="U69" s="360"/>
      <c r="V69" s="360"/>
      <c r="W69" s="360"/>
      <c r="X69" s="360"/>
      <c r="Y69" s="360"/>
      <c r="Z69" s="360"/>
      <c r="AA69" s="360"/>
      <c r="AB69" s="360"/>
      <c r="AC69" s="360"/>
      <c r="AD69" s="360"/>
      <c r="AE69" s="360"/>
      <c r="AF69" s="360"/>
      <c r="AG69" s="360"/>
      <c r="AH69" s="360"/>
      <c r="AI69" s="360"/>
      <c r="AJ69" s="360"/>
      <c r="AK69" s="360"/>
      <c r="AL69" s="360"/>
      <c r="AM69" s="360"/>
      <c r="AN69" s="360"/>
      <c r="AO69" s="360"/>
      <c r="AP69" s="360"/>
      <c r="AQ69" s="360"/>
      <c r="AR69" s="360"/>
      <c r="AS69" s="360"/>
      <c r="AT69" s="360"/>
      <c r="AU69" s="360"/>
      <c r="AV69" s="360"/>
      <c r="AW69" s="360"/>
      <c r="AX69" s="360"/>
      <c r="AY69" s="360"/>
      <c r="AZ69" s="360"/>
    </row>
    <row r="70" spans="1:52" ht="14.4" customHeight="1" x14ac:dyDescent="0.3">
      <c r="A70" s="360"/>
      <c r="B70" s="360"/>
      <c r="C70" s="360"/>
      <c r="D70" s="360"/>
      <c r="E70" s="360"/>
      <c r="F70" s="360"/>
      <c r="G70" s="360"/>
      <c r="H70" s="360"/>
      <c r="I70" s="360"/>
      <c r="J70" s="360"/>
      <c r="K70" s="360"/>
      <c r="L70" s="360"/>
      <c r="M70" s="360"/>
      <c r="N70" s="360"/>
      <c r="O70" s="360"/>
      <c r="P70" s="360"/>
      <c r="Q70" s="360"/>
      <c r="R70" s="360"/>
      <c r="S70" s="360"/>
      <c r="T70" s="360"/>
      <c r="U70" s="360"/>
      <c r="V70" s="360"/>
      <c r="W70" s="360"/>
      <c r="X70" s="360"/>
      <c r="Y70" s="360"/>
      <c r="Z70" s="360"/>
      <c r="AA70" s="360"/>
      <c r="AB70" s="360"/>
      <c r="AC70" s="360"/>
      <c r="AD70" s="360"/>
      <c r="AE70" s="360"/>
      <c r="AF70" s="360"/>
      <c r="AG70" s="360"/>
      <c r="AH70" s="360"/>
      <c r="AI70" s="360"/>
      <c r="AJ70" s="360"/>
      <c r="AK70" s="360"/>
      <c r="AL70" s="360"/>
      <c r="AM70" s="360"/>
      <c r="AN70" s="360"/>
      <c r="AO70" s="360"/>
      <c r="AP70" s="360"/>
      <c r="AQ70" s="360"/>
      <c r="AR70" s="360"/>
      <c r="AS70" s="360"/>
      <c r="AT70" s="360"/>
      <c r="AU70" s="360"/>
      <c r="AV70" s="360"/>
      <c r="AW70" s="360"/>
      <c r="AX70" s="360"/>
      <c r="AY70" s="360"/>
      <c r="AZ70" s="360"/>
    </row>
    <row r="71" spans="1:52" ht="14.4" customHeight="1" x14ac:dyDescent="0.3">
      <c r="A71" s="360"/>
      <c r="B71" s="360"/>
      <c r="C71" s="360"/>
      <c r="D71" s="360"/>
      <c r="E71" s="360"/>
      <c r="F71" s="360"/>
      <c r="G71" s="360"/>
      <c r="H71" s="360"/>
      <c r="I71" s="360"/>
      <c r="J71" s="360"/>
      <c r="K71" s="360"/>
      <c r="L71" s="360"/>
      <c r="M71" s="360"/>
      <c r="N71" s="360"/>
      <c r="O71" s="360"/>
      <c r="P71" s="360"/>
      <c r="Q71" s="360"/>
      <c r="R71" s="360"/>
      <c r="S71" s="360"/>
      <c r="T71" s="360"/>
      <c r="U71" s="360"/>
      <c r="V71" s="360"/>
      <c r="W71" s="360"/>
      <c r="X71" s="360"/>
      <c r="Y71" s="360"/>
      <c r="Z71" s="360"/>
      <c r="AA71" s="360"/>
      <c r="AB71" s="360"/>
      <c r="AC71" s="360"/>
      <c r="AD71" s="360"/>
      <c r="AE71" s="360"/>
      <c r="AF71" s="360"/>
      <c r="AG71" s="360"/>
      <c r="AH71" s="360"/>
      <c r="AI71" s="360"/>
      <c r="AJ71" s="360"/>
      <c r="AK71" s="360"/>
      <c r="AL71" s="360"/>
      <c r="AM71" s="360"/>
      <c r="AN71" s="360"/>
      <c r="AO71" s="360"/>
      <c r="AP71" s="360"/>
      <c r="AQ71" s="360"/>
      <c r="AR71" s="360"/>
      <c r="AS71" s="360"/>
      <c r="AT71" s="360"/>
      <c r="AU71" s="360"/>
      <c r="AV71" s="360"/>
      <c r="AW71" s="360"/>
      <c r="AX71" s="360"/>
      <c r="AY71" s="360"/>
      <c r="AZ71" s="360"/>
    </row>
    <row r="72" spans="1:52" ht="14.4" customHeight="1" x14ac:dyDescent="0.3">
      <c r="A72" s="360"/>
      <c r="B72" s="360"/>
      <c r="C72" s="360"/>
      <c r="D72" s="360"/>
      <c r="E72" s="360"/>
      <c r="F72" s="360"/>
      <c r="G72" s="360"/>
      <c r="H72" s="360"/>
      <c r="I72" s="360"/>
      <c r="J72" s="360"/>
      <c r="K72" s="360"/>
      <c r="L72" s="360"/>
      <c r="M72" s="360"/>
      <c r="N72" s="360"/>
      <c r="O72" s="360"/>
      <c r="P72" s="360"/>
      <c r="Q72" s="360"/>
      <c r="R72" s="360"/>
      <c r="S72" s="360"/>
      <c r="T72" s="360"/>
      <c r="U72" s="360"/>
      <c r="V72" s="360"/>
      <c r="W72" s="360"/>
      <c r="X72" s="360"/>
      <c r="Y72" s="360"/>
      <c r="Z72" s="360"/>
      <c r="AA72" s="360"/>
      <c r="AB72" s="360"/>
      <c r="AC72" s="360"/>
      <c r="AD72" s="360"/>
      <c r="AE72" s="360"/>
      <c r="AF72" s="360"/>
      <c r="AG72" s="360"/>
      <c r="AH72" s="360"/>
      <c r="AI72" s="360"/>
      <c r="AJ72" s="360"/>
      <c r="AK72" s="360"/>
      <c r="AL72" s="360"/>
      <c r="AM72" s="360"/>
      <c r="AN72" s="360"/>
      <c r="AO72" s="360"/>
      <c r="AP72" s="360"/>
      <c r="AQ72" s="360"/>
      <c r="AR72" s="360"/>
      <c r="AS72" s="360"/>
      <c r="AT72" s="360"/>
      <c r="AU72" s="360"/>
      <c r="AV72" s="360"/>
      <c r="AW72" s="360"/>
      <c r="AX72" s="360"/>
      <c r="AY72" s="360"/>
      <c r="AZ72" s="360"/>
    </row>
    <row r="73" spans="1:52" ht="14.4" customHeight="1" x14ac:dyDescent="0.3">
      <c r="A73" s="360"/>
      <c r="B73" s="360"/>
      <c r="C73" s="360"/>
      <c r="D73" s="360"/>
      <c r="E73" s="360"/>
      <c r="F73" s="360"/>
      <c r="G73" s="360"/>
      <c r="H73" s="360"/>
      <c r="I73" s="360"/>
      <c r="J73" s="360"/>
      <c r="K73" s="360"/>
      <c r="L73" s="360"/>
      <c r="M73" s="360"/>
      <c r="N73" s="360"/>
      <c r="O73" s="360"/>
      <c r="P73" s="360"/>
      <c r="Q73" s="360"/>
      <c r="R73" s="360"/>
      <c r="S73" s="360"/>
      <c r="T73" s="360"/>
      <c r="U73" s="360"/>
      <c r="V73" s="360"/>
      <c r="W73" s="360"/>
      <c r="X73" s="360"/>
      <c r="Y73" s="360"/>
      <c r="Z73" s="360"/>
      <c r="AA73" s="360"/>
      <c r="AB73" s="360"/>
      <c r="AC73" s="360"/>
      <c r="AD73" s="360"/>
      <c r="AE73" s="360"/>
      <c r="AF73" s="360"/>
      <c r="AG73" s="360"/>
      <c r="AH73" s="360"/>
      <c r="AI73" s="360"/>
      <c r="AJ73" s="360"/>
      <c r="AK73" s="360"/>
      <c r="AL73" s="360"/>
      <c r="AM73" s="360"/>
      <c r="AN73" s="360"/>
      <c r="AO73" s="360"/>
      <c r="AP73" s="360"/>
      <c r="AQ73" s="360"/>
      <c r="AR73" s="360"/>
      <c r="AS73" s="360"/>
      <c r="AT73" s="360"/>
      <c r="AU73" s="360"/>
      <c r="AV73" s="360"/>
      <c r="AW73" s="360"/>
      <c r="AX73" s="360"/>
      <c r="AY73" s="360"/>
      <c r="AZ73" s="360"/>
    </row>
    <row r="74" spans="1:52" ht="14.4" customHeight="1" x14ac:dyDescent="0.3">
      <c r="A74" s="360"/>
      <c r="B74" s="360"/>
      <c r="C74" s="360"/>
      <c r="D74" s="360"/>
      <c r="E74" s="360"/>
      <c r="F74" s="360"/>
      <c r="G74" s="360"/>
      <c r="H74" s="360"/>
      <c r="I74" s="360"/>
      <c r="J74" s="360"/>
      <c r="K74" s="360"/>
      <c r="L74" s="360"/>
      <c r="M74" s="360"/>
      <c r="N74" s="360"/>
      <c r="O74" s="360"/>
      <c r="P74" s="360"/>
      <c r="Q74" s="360"/>
      <c r="R74" s="360"/>
      <c r="S74" s="360"/>
      <c r="T74" s="360"/>
      <c r="U74" s="360"/>
      <c r="V74" s="360"/>
      <c r="W74" s="360"/>
      <c r="X74" s="360"/>
      <c r="Y74" s="360"/>
      <c r="Z74" s="360"/>
      <c r="AA74" s="360"/>
      <c r="AB74" s="360"/>
      <c r="AC74" s="360"/>
      <c r="AD74" s="360"/>
      <c r="AE74" s="360"/>
      <c r="AF74" s="360"/>
      <c r="AG74" s="360"/>
      <c r="AH74" s="360"/>
      <c r="AI74" s="360"/>
      <c r="AJ74" s="360"/>
      <c r="AK74" s="360"/>
      <c r="AL74" s="360"/>
      <c r="AM74" s="360"/>
      <c r="AN74" s="360"/>
      <c r="AO74" s="360"/>
      <c r="AP74" s="360"/>
      <c r="AQ74" s="360"/>
      <c r="AR74" s="360"/>
      <c r="AS74" s="360"/>
      <c r="AT74" s="360"/>
      <c r="AU74" s="360"/>
      <c r="AV74" s="360"/>
      <c r="AW74" s="360"/>
      <c r="AX74" s="360"/>
      <c r="AY74" s="360"/>
      <c r="AZ74" s="360"/>
    </row>
    <row r="75" spans="1:52" ht="14.4" customHeight="1" x14ac:dyDescent="0.3">
      <c r="A75" s="360"/>
      <c r="B75" s="360"/>
      <c r="C75" s="360"/>
      <c r="D75" s="360"/>
      <c r="E75" s="360"/>
      <c r="F75" s="360"/>
      <c r="G75" s="360"/>
      <c r="H75" s="360"/>
      <c r="I75" s="360"/>
      <c r="J75" s="360"/>
      <c r="K75" s="360"/>
      <c r="L75" s="360"/>
      <c r="M75" s="360"/>
      <c r="N75" s="360"/>
      <c r="O75" s="360"/>
      <c r="P75" s="360"/>
      <c r="Q75" s="360"/>
      <c r="R75" s="360"/>
      <c r="S75" s="360"/>
      <c r="T75" s="360"/>
      <c r="U75" s="360"/>
      <c r="V75" s="360"/>
      <c r="W75" s="360"/>
      <c r="X75" s="360"/>
      <c r="Y75" s="360"/>
      <c r="Z75" s="360"/>
      <c r="AA75" s="360"/>
      <c r="AB75" s="360"/>
      <c r="AC75" s="360"/>
      <c r="AD75" s="360"/>
      <c r="AE75" s="360"/>
      <c r="AF75" s="360"/>
      <c r="AG75" s="360"/>
      <c r="AH75" s="360"/>
      <c r="AI75" s="360"/>
      <c r="AJ75" s="360"/>
      <c r="AK75" s="360"/>
      <c r="AL75" s="360"/>
      <c r="AM75" s="360"/>
      <c r="AN75" s="360"/>
      <c r="AO75" s="360"/>
      <c r="AP75" s="360"/>
      <c r="AQ75" s="360"/>
      <c r="AR75" s="360"/>
      <c r="AS75" s="360"/>
      <c r="AT75" s="360"/>
      <c r="AU75" s="360"/>
      <c r="AV75" s="360"/>
      <c r="AW75" s="360"/>
      <c r="AX75" s="360"/>
      <c r="AY75" s="360"/>
      <c r="AZ75" s="360"/>
    </row>
    <row r="76" spans="1:52" ht="14.4" customHeight="1" x14ac:dyDescent="0.3">
      <c r="A76" s="360"/>
      <c r="B76" s="360"/>
      <c r="C76" s="360"/>
      <c r="D76" s="360"/>
      <c r="E76" s="360"/>
      <c r="F76" s="360"/>
      <c r="G76" s="360"/>
      <c r="H76" s="360"/>
      <c r="I76" s="360"/>
      <c r="J76" s="360"/>
      <c r="K76" s="360"/>
      <c r="L76" s="360"/>
      <c r="M76" s="360"/>
      <c r="N76" s="360"/>
      <c r="O76" s="360"/>
      <c r="P76" s="360"/>
      <c r="Q76" s="360"/>
      <c r="R76" s="360"/>
      <c r="S76" s="360"/>
      <c r="T76" s="360"/>
      <c r="U76" s="360"/>
      <c r="V76" s="360"/>
      <c r="W76" s="360"/>
      <c r="X76" s="360"/>
      <c r="Y76" s="360"/>
      <c r="Z76" s="360"/>
      <c r="AA76" s="360"/>
      <c r="AB76" s="360"/>
      <c r="AC76" s="360"/>
      <c r="AD76" s="360"/>
      <c r="AE76" s="360"/>
      <c r="AF76" s="360"/>
      <c r="AG76" s="360"/>
      <c r="AH76" s="360"/>
      <c r="AI76" s="360"/>
      <c r="AJ76" s="360"/>
      <c r="AK76" s="360"/>
      <c r="AL76" s="360"/>
      <c r="AM76" s="360"/>
      <c r="AN76" s="360"/>
      <c r="AO76" s="360"/>
      <c r="AP76" s="360"/>
      <c r="AQ76" s="360"/>
      <c r="AR76" s="360"/>
      <c r="AS76" s="360"/>
      <c r="AT76" s="360"/>
      <c r="AU76" s="360"/>
      <c r="AV76" s="360"/>
      <c r="AW76" s="360"/>
      <c r="AX76" s="360"/>
      <c r="AY76" s="360"/>
      <c r="AZ76" s="360"/>
    </row>
    <row r="77" spans="1:52" ht="14.4" customHeight="1" x14ac:dyDescent="0.3">
      <c r="A77" s="360"/>
      <c r="B77" s="360"/>
      <c r="C77" s="360"/>
      <c r="D77" s="360"/>
      <c r="E77" s="360"/>
      <c r="F77" s="360"/>
      <c r="G77" s="360"/>
      <c r="H77" s="360"/>
      <c r="I77" s="360"/>
      <c r="J77" s="360"/>
      <c r="K77" s="360"/>
      <c r="L77" s="360"/>
      <c r="M77" s="360"/>
      <c r="N77" s="360"/>
      <c r="O77" s="360"/>
      <c r="P77" s="360"/>
      <c r="Q77" s="360"/>
      <c r="R77" s="360"/>
      <c r="S77" s="360"/>
      <c r="T77" s="360"/>
      <c r="U77" s="360"/>
      <c r="V77" s="360"/>
      <c r="W77" s="360"/>
      <c r="X77" s="360"/>
      <c r="Y77" s="360"/>
      <c r="Z77" s="360"/>
      <c r="AA77" s="360"/>
      <c r="AB77" s="360"/>
      <c r="AC77" s="360"/>
      <c r="AD77" s="360"/>
      <c r="AE77" s="360"/>
      <c r="AF77" s="360"/>
      <c r="AG77" s="360"/>
      <c r="AH77" s="360"/>
      <c r="AI77" s="360"/>
      <c r="AJ77" s="360"/>
      <c r="AK77" s="360"/>
      <c r="AL77" s="360"/>
      <c r="AM77" s="360"/>
      <c r="AN77" s="360"/>
      <c r="AO77" s="360"/>
      <c r="AP77" s="360"/>
      <c r="AQ77" s="360"/>
      <c r="AR77" s="360"/>
      <c r="AS77" s="360"/>
      <c r="AT77" s="360"/>
      <c r="AU77" s="360"/>
      <c r="AV77" s="360"/>
      <c r="AW77" s="360"/>
      <c r="AX77" s="360"/>
      <c r="AY77" s="360"/>
      <c r="AZ77" s="360"/>
    </row>
    <row r="78" spans="1:52" ht="14.4" customHeight="1" x14ac:dyDescent="0.3">
      <c r="A78" s="360"/>
      <c r="B78" s="360"/>
      <c r="C78" s="360"/>
      <c r="D78" s="360"/>
      <c r="E78" s="360"/>
      <c r="F78" s="360"/>
      <c r="G78" s="360"/>
      <c r="H78" s="360"/>
      <c r="I78" s="360"/>
      <c r="J78" s="360"/>
      <c r="K78" s="360"/>
      <c r="L78" s="360"/>
      <c r="M78" s="360"/>
      <c r="N78" s="360"/>
      <c r="O78" s="360"/>
      <c r="P78" s="360"/>
      <c r="Q78" s="360"/>
      <c r="R78" s="360"/>
      <c r="S78" s="360"/>
      <c r="T78" s="360"/>
      <c r="U78" s="360"/>
      <c r="V78" s="360"/>
      <c r="W78" s="360"/>
      <c r="X78" s="360"/>
      <c r="Y78" s="360"/>
      <c r="Z78" s="360"/>
      <c r="AA78" s="360"/>
      <c r="AB78" s="360"/>
      <c r="AC78" s="360"/>
      <c r="AD78" s="360"/>
      <c r="AE78" s="360"/>
      <c r="AF78" s="360"/>
      <c r="AG78" s="360"/>
      <c r="AH78" s="360"/>
      <c r="AI78" s="360"/>
      <c r="AJ78" s="360"/>
      <c r="AK78" s="360"/>
      <c r="AL78" s="360"/>
      <c r="AM78" s="360"/>
      <c r="AN78" s="360"/>
      <c r="AO78" s="360"/>
      <c r="AP78" s="360"/>
      <c r="AQ78" s="360"/>
      <c r="AR78" s="360"/>
      <c r="AS78" s="360"/>
      <c r="AT78" s="360"/>
      <c r="AU78" s="360"/>
      <c r="AV78" s="360"/>
      <c r="AW78" s="360"/>
      <c r="AX78" s="360"/>
      <c r="AY78" s="360"/>
      <c r="AZ78" s="360"/>
    </row>
    <row r="79" spans="1:52" ht="14.4" customHeight="1" x14ac:dyDescent="0.3">
      <c r="A79" s="360"/>
      <c r="B79" s="360"/>
      <c r="C79" s="360"/>
      <c r="D79" s="360"/>
      <c r="E79" s="360"/>
      <c r="F79" s="360"/>
      <c r="G79" s="360"/>
      <c r="H79" s="360"/>
      <c r="I79" s="360"/>
      <c r="J79" s="360"/>
      <c r="K79" s="360"/>
      <c r="L79" s="360"/>
      <c r="M79" s="360"/>
      <c r="N79" s="360"/>
      <c r="O79" s="360"/>
      <c r="P79" s="360"/>
      <c r="Q79" s="360"/>
      <c r="R79" s="360"/>
      <c r="S79" s="360"/>
      <c r="T79" s="360"/>
      <c r="U79" s="360"/>
      <c r="V79" s="360"/>
      <c r="W79" s="360"/>
      <c r="X79" s="360"/>
      <c r="Y79" s="360"/>
      <c r="Z79" s="360"/>
      <c r="AA79" s="360"/>
      <c r="AB79" s="360"/>
      <c r="AC79" s="360"/>
      <c r="AD79" s="360"/>
      <c r="AE79" s="360"/>
      <c r="AF79" s="360"/>
      <c r="AG79" s="360"/>
      <c r="AH79" s="360"/>
      <c r="AI79" s="360"/>
      <c r="AJ79" s="360"/>
      <c r="AK79" s="360"/>
      <c r="AL79" s="360"/>
      <c r="AM79" s="360"/>
      <c r="AN79" s="360"/>
      <c r="AO79" s="360"/>
      <c r="AP79" s="360"/>
      <c r="AQ79" s="360"/>
      <c r="AR79" s="360"/>
      <c r="AS79" s="360"/>
      <c r="AT79" s="360"/>
      <c r="AU79" s="360"/>
      <c r="AV79" s="360"/>
      <c r="AW79" s="360"/>
      <c r="AX79" s="360"/>
      <c r="AY79" s="360"/>
      <c r="AZ79" s="360"/>
    </row>
    <row r="80" spans="1:52" ht="14.4" customHeight="1" x14ac:dyDescent="0.3">
      <c r="A80" s="360"/>
      <c r="B80" s="360"/>
      <c r="C80" s="360"/>
      <c r="D80" s="360"/>
      <c r="E80" s="360"/>
      <c r="F80" s="360"/>
      <c r="G80" s="360"/>
      <c r="H80" s="360"/>
      <c r="I80" s="360"/>
      <c r="J80" s="360"/>
      <c r="K80" s="360"/>
      <c r="L80" s="360"/>
      <c r="M80" s="360"/>
      <c r="N80" s="360"/>
      <c r="O80" s="360"/>
      <c r="P80" s="360"/>
      <c r="Q80" s="360"/>
      <c r="R80" s="360"/>
      <c r="S80" s="360"/>
      <c r="T80" s="360"/>
      <c r="U80" s="360"/>
      <c r="V80" s="360"/>
      <c r="W80" s="360"/>
      <c r="X80" s="360"/>
      <c r="Y80" s="360"/>
      <c r="Z80" s="360"/>
      <c r="AA80" s="360"/>
      <c r="AB80" s="360"/>
      <c r="AC80" s="360"/>
      <c r="AD80" s="360"/>
      <c r="AE80" s="360"/>
      <c r="AF80" s="360"/>
      <c r="AG80" s="360"/>
      <c r="AH80" s="360"/>
      <c r="AI80" s="360"/>
      <c r="AJ80" s="360"/>
      <c r="AK80" s="360"/>
      <c r="AL80" s="360"/>
      <c r="AM80" s="360"/>
      <c r="AN80" s="360"/>
      <c r="AO80" s="360"/>
      <c r="AP80" s="360"/>
      <c r="AQ80" s="360"/>
      <c r="AR80" s="360"/>
      <c r="AS80" s="360"/>
      <c r="AT80" s="360"/>
      <c r="AU80" s="360"/>
      <c r="AV80" s="360"/>
      <c r="AW80" s="360"/>
      <c r="AX80" s="360"/>
      <c r="AY80" s="360"/>
      <c r="AZ80" s="360"/>
    </row>
    <row r="81" spans="1:52" ht="14.4" customHeight="1" x14ac:dyDescent="0.3">
      <c r="A81" s="360"/>
      <c r="B81" s="360"/>
      <c r="C81" s="360"/>
      <c r="D81" s="360"/>
      <c r="E81" s="360"/>
      <c r="F81" s="360"/>
      <c r="G81" s="360"/>
      <c r="H81" s="360"/>
      <c r="I81" s="360"/>
      <c r="J81" s="360"/>
      <c r="K81" s="360"/>
      <c r="L81" s="360"/>
      <c r="M81" s="360"/>
      <c r="N81" s="360"/>
      <c r="O81" s="360"/>
      <c r="P81" s="360"/>
      <c r="Q81" s="360"/>
      <c r="R81" s="360"/>
      <c r="S81" s="360"/>
      <c r="T81" s="360"/>
      <c r="U81" s="360"/>
      <c r="V81" s="360"/>
      <c r="W81" s="360"/>
      <c r="X81" s="360"/>
      <c r="Y81" s="360"/>
      <c r="Z81" s="360"/>
      <c r="AA81" s="360"/>
      <c r="AB81" s="360"/>
      <c r="AC81" s="360"/>
      <c r="AD81" s="360"/>
      <c r="AE81" s="360"/>
      <c r="AF81" s="360"/>
      <c r="AG81" s="360"/>
      <c r="AH81" s="360"/>
      <c r="AI81" s="360"/>
      <c r="AJ81" s="360"/>
      <c r="AK81" s="360"/>
      <c r="AL81" s="360"/>
      <c r="AM81" s="360"/>
      <c r="AN81" s="360"/>
      <c r="AO81" s="360"/>
      <c r="AP81" s="360"/>
      <c r="AQ81" s="360"/>
      <c r="AR81" s="360"/>
      <c r="AS81" s="360"/>
      <c r="AT81" s="360"/>
      <c r="AU81" s="360"/>
      <c r="AV81" s="360"/>
      <c r="AW81" s="360"/>
      <c r="AX81" s="360"/>
      <c r="AY81" s="360"/>
      <c r="AZ81" s="360"/>
    </row>
    <row r="82" spans="1:52" ht="14.4" customHeight="1" x14ac:dyDescent="0.3">
      <c r="A82" s="360"/>
      <c r="B82" s="360"/>
      <c r="C82" s="360"/>
      <c r="D82" s="360"/>
      <c r="E82" s="360"/>
      <c r="F82" s="360"/>
      <c r="G82" s="360"/>
      <c r="H82" s="360"/>
      <c r="I82" s="360"/>
      <c r="J82" s="360"/>
      <c r="K82" s="360"/>
      <c r="L82" s="360"/>
      <c r="M82" s="360"/>
      <c r="N82" s="360"/>
      <c r="O82" s="360"/>
      <c r="P82" s="360"/>
      <c r="Q82" s="360"/>
      <c r="R82" s="360"/>
      <c r="S82" s="360"/>
      <c r="T82" s="360"/>
      <c r="U82" s="360"/>
      <c r="V82" s="360"/>
      <c r="W82" s="360"/>
      <c r="X82" s="360"/>
      <c r="Y82" s="360"/>
      <c r="Z82" s="360"/>
      <c r="AA82" s="360"/>
      <c r="AB82" s="360"/>
      <c r="AC82" s="360"/>
      <c r="AD82" s="360"/>
      <c r="AE82" s="360"/>
      <c r="AF82" s="360"/>
      <c r="AG82" s="360"/>
      <c r="AH82" s="360"/>
      <c r="AI82" s="360"/>
      <c r="AJ82" s="360"/>
      <c r="AK82" s="360"/>
      <c r="AL82" s="360"/>
      <c r="AM82" s="360"/>
      <c r="AN82" s="360"/>
      <c r="AO82" s="360"/>
      <c r="AP82" s="360"/>
      <c r="AQ82" s="360"/>
      <c r="AR82" s="360"/>
      <c r="AS82" s="360"/>
      <c r="AT82" s="360"/>
      <c r="AU82" s="360"/>
      <c r="AV82" s="360"/>
      <c r="AW82" s="360"/>
      <c r="AX82" s="360"/>
      <c r="AY82" s="360"/>
      <c r="AZ82" s="360"/>
    </row>
    <row r="83" spans="1:52" ht="14.4" customHeight="1" x14ac:dyDescent="0.3">
      <c r="A83" s="360"/>
      <c r="B83" s="360"/>
      <c r="C83" s="360"/>
      <c r="D83" s="360"/>
      <c r="E83" s="360"/>
      <c r="F83" s="360"/>
      <c r="G83" s="360"/>
      <c r="H83" s="360"/>
      <c r="I83" s="360"/>
      <c r="J83" s="360"/>
      <c r="K83" s="360"/>
      <c r="L83" s="360"/>
      <c r="M83" s="360"/>
      <c r="N83" s="360"/>
      <c r="O83" s="360"/>
      <c r="P83" s="360"/>
      <c r="Q83" s="360"/>
      <c r="R83" s="360"/>
      <c r="S83" s="360"/>
      <c r="T83" s="360"/>
      <c r="U83" s="360"/>
      <c r="V83" s="360"/>
      <c r="W83" s="360"/>
      <c r="X83" s="360"/>
      <c r="Y83" s="360"/>
      <c r="Z83" s="360"/>
      <c r="AA83" s="360"/>
      <c r="AB83" s="360"/>
      <c r="AC83" s="360"/>
      <c r="AD83" s="360"/>
      <c r="AE83" s="360"/>
      <c r="AF83" s="360"/>
      <c r="AG83" s="360"/>
      <c r="AH83" s="360"/>
      <c r="AI83" s="360"/>
      <c r="AJ83" s="360"/>
      <c r="AK83" s="360"/>
      <c r="AL83" s="360"/>
      <c r="AM83" s="360"/>
      <c r="AN83" s="360"/>
      <c r="AO83" s="360"/>
      <c r="AP83" s="360"/>
      <c r="AQ83" s="360"/>
      <c r="AR83" s="360"/>
      <c r="AS83" s="360"/>
      <c r="AT83" s="360"/>
      <c r="AU83" s="360"/>
      <c r="AV83" s="360"/>
      <c r="AW83" s="360"/>
      <c r="AX83" s="360"/>
      <c r="AY83" s="360"/>
      <c r="AZ83" s="360"/>
    </row>
    <row r="84" spans="1:52" ht="14.4" customHeight="1" x14ac:dyDescent="0.3">
      <c r="A84" s="360"/>
      <c r="B84" s="360"/>
      <c r="C84" s="360"/>
      <c r="D84" s="360"/>
      <c r="E84" s="360"/>
      <c r="F84" s="360"/>
      <c r="G84" s="360"/>
      <c r="H84" s="360"/>
      <c r="I84" s="360"/>
      <c r="J84" s="360"/>
      <c r="K84" s="360"/>
      <c r="L84" s="360"/>
      <c r="M84" s="360"/>
      <c r="N84" s="360"/>
      <c r="O84" s="360"/>
      <c r="P84" s="360"/>
      <c r="Q84" s="360"/>
      <c r="R84" s="360"/>
      <c r="S84" s="360"/>
      <c r="T84" s="360"/>
      <c r="U84" s="360"/>
      <c r="V84" s="360"/>
      <c r="W84" s="360"/>
      <c r="X84" s="360"/>
      <c r="Y84" s="360"/>
      <c r="Z84" s="360"/>
      <c r="AA84" s="360"/>
      <c r="AB84" s="360"/>
      <c r="AC84" s="360"/>
      <c r="AD84" s="360"/>
      <c r="AE84" s="360"/>
      <c r="AF84" s="360"/>
      <c r="AG84" s="360"/>
      <c r="AH84" s="360"/>
      <c r="AI84" s="360"/>
      <c r="AJ84" s="360"/>
      <c r="AK84" s="360"/>
      <c r="AL84" s="360"/>
      <c r="AM84" s="360"/>
      <c r="AN84" s="360"/>
      <c r="AO84" s="360"/>
      <c r="AP84" s="360"/>
      <c r="AQ84" s="360"/>
      <c r="AR84" s="360"/>
      <c r="AS84" s="360"/>
      <c r="AT84" s="360"/>
      <c r="AU84" s="360"/>
      <c r="AV84" s="360"/>
      <c r="AW84" s="360"/>
      <c r="AX84" s="360"/>
      <c r="AY84" s="360"/>
      <c r="AZ84" s="360"/>
    </row>
    <row r="85" spans="1:52" ht="14.4" customHeight="1" x14ac:dyDescent="0.3">
      <c r="A85" s="360"/>
      <c r="B85" s="360"/>
      <c r="C85" s="360"/>
      <c r="D85" s="360"/>
      <c r="E85" s="360"/>
      <c r="F85" s="360"/>
      <c r="G85" s="360"/>
      <c r="H85" s="360"/>
      <c r="I85" s="360"/>
      <c r="J85" s="360"/>
      <c r="K85" s="360"/>
      <c r="L85" s="360"/>
      <c r="M85" s="360"/>
      <c r="N85" s="360"/>
      <c r="O85" s="360"/>
      <c r="P85" s="360"/>
      <c r="Q85" s="360"/>
      <c r="R85" s="360"/>
      <c r="S85" s="360"/>
      <c r="T85" s="360"/>
      <c r="U85" s="360"/>
      <c r="V85" s="360"/>
      <c r="W85" s="360"/>
      <c r="X85" s="360"/>
      <c r="Y85" s="360"/>
      <c r="Z85" s="360"/>
      <c r="AA85" s="360"/>
      <c r="AB85" s="360"/>
      <c r="AC85" s="360"/>
      <c r="AD85" s="360"/>
      <c r="AE85" s="360"/>
      <c r="AF85" s="360"/>
      <c r="AG85" s="360"/>
      <c r="AH85" s="360"/>
      <c r="AI85" s="360"/>
      <c r="AJ85" s="360"/>
      <c r="AK85" s="360"/>
      <c r="AL85" s="360"/>
      <c r="AM85" s="360"/>
      <c r="AN85" s="360"/>
      <c r="AO85" s="360"/>
      <c r="AP85" s="360"/>
      <c r="AQ85" s="360"/>
      <c r="AR85" s="360"/>
      <c r="AS85" s="360"/>
      <c r="AT85" s="360"/>
      <c r="AU85" s="360"/>
      <c r="AV85" s="360"/>
      <c r="AW85" s="360"/>
      <c r="AX85" s="360"/>
      <c r="AY85" s="360"/>
      <c r="AZ85" s="360"/>
    </row>
    <row r="86" spans="1:52" ht="14.4" customHeight="1" x14ac:dyDescent="0.3">
      <c r="A86" s="360"/>
      <c r="B86" s="360"/>
      <c r="C86" s="360"/>
      <c r="D86" s="360"/>
      <c r="E86" s="360"/>
      <c r="F86" s="360"/>
      <c r="G86" s="360"/>
      <c r="H86" s="360"/>
      <c r="I86" s="360"/>
      <c r="J86" s="360"/>
      <c r="K86" s="360"/>
      <c r="L86" s="360"/>
      <c r="M86" s="360"/>
      <c r="N86" s="360"/>
      <c r="O86" s="360"/>
      <c r="P86" s="360"/>
      <c r="Q86" s="360"/>
      <c r="R86" s="360"/>
      <c r="S86" s="360"/>
      <c r="T86" s="360"/>
      <c r="U86" s="360"/>
      <c r="V86" s="360"/>
      <c r="W86" s="360"/>
      <c r="X86" s="360"/>
      <c r="Y86" s="360"/>
      <c r="Z86" s="360"/>
      <c r="AA86" s="360"/>
      <c r="AB86" s="360"/>
      <c r="AC86" s="360"/>
      <c r="AD86" s="360"/>
      <c r="AE86" s="360"/>
      <c r="AF86" s="360"/>
      <c r="AG86" s="360"/>
      <c r="AH86" s="360"/>
      <c r="AI86" s="360"/>
      <c r="AJ86" s="360"/>
      <c r="AK86" s="360"/>
      <c r="AL86" s="360"/>
      <c r="AM86" s="360"/>
      <c r="AN86" s="360"/>
      <c r="AO86" s="360"/>
      <c r="AP86" s="360"/>
      <c r="AQ86" s="360"/>
      <c r="AR86" s="360"/>
      <c r="AS86" s="360"/>
      <c r="AT86" s="360"/>
      <c r="AU86" s="360"/>
      <c r="AV86" s="360"/>
      <c r="AW86" s="360"/>
      <c r="AX86" s="360"/>
      <c r="AY86" s="360"/>
      <c r="AZ86" s="360"/>
    </row>
    <row r="87" spans="1:52" ht="14.4" customHeight="1" x14ac:dyDescent="0.3">
      <c r="A87" s="360"/>
      <c r="B87" s="360"/>
      <c r="C87" s="360"/>
      <c r="D87" s="360"/>
      <c r="E87" s="360"/>
      <c r="F87" s="360"/>
      <c r="G87" s="360"/>
      <c r="H87" s="360"/>
      <c r="I87" s="360"/>
      <c r="J87" s="360"/>
      <c r="K87" s="360"/>
      <c r="L87" s="360"/>
      <c r="M87" s="360"/>
      <c r="N87" s="360"/>
      <c r="O87" s="360"/>
      <c r="P87" s="360"/>
      <c r="Q87" s="360"/>
      <c r="R87" s="360"/>
      <c r="S87" s="360"/>
      <c r="T87" s="360"/>
      <c r="U87" s="360"/>
      <c r="V87" s="360"/>
      <c r="W87" s="360"/>
      <c r="X87" s="360"/>
      <c r="Y87" s="360"/>
      <c r="Z87" s="360"/>
      <c r="AA87" s="360"/>
      <c r="AB87" s="360"/>
      <c r="AC87" s="360"/>
      <c r="AD87" s="360"/>
      <c r="AE87" s="360"/>
      <c r="AF87" s="360"/>
      <c r="AG87" s="360"/>
      <c r="AH87" s="360"/>
      <c r="AI87" s="360"/>
      <c r="AJ87" s="360"/>
      <c r="AK87" s="360"/>
      <c r="AL87" s="360"/>
      <c r="AM87" s="360"/>
      <c r="AN87" s="360"/>
      <c r="AO87" s="360"/>
      <c r="AP87" s="360"/>
      <c r="AQ87" s="360"/>
      <c r="AR87" s="360"/>
      <c r="AS87" s="360"/>
      <c r="AT87" s="360"/>
      <c r="AU87" s="360"/>
      <c r="AV87" s="360"/>
      <c r="AW87" s="360"/>
      <c r="AX87" s="360"/>
      <c r="AY87" s="360"/>
      <c r="AZ87" s="360"/>
    </row>
    <row r="88" spans="1:52" ht="14.4" customHeight="1" x14ac:dyDescent="0.3">
      <c r="A88" s="360"/>
      <c r="B88" s="360"/>
      <c r="C88" s="360"/>
      <c r="D88" s="360"/>
      <c r="E88" s="360"/>
      <c r="F88" s="360"/>
      <c r="G88" s="360"/>
      <c r="H88" s="360"/>
      <c r="I88" s="360"/>
      <c r="J88" s="360"/>
      <c r="K88" s="360"/>
      <c r="L88" s="360"/>
      <c r="M88" s="360"/>
      <c r="N88" s="360"/>
      <c r="O88" s="360"/>
      <c r="P88" s="360"/>
      <c r="Q88" s="360"/>
      <c r="R88" s="360"/>
      <c r="S88" s="360"/>
      <c r="T88" s="360"/>
      <c r="U88" s="360"/>
      <c r="V88" s="360"/>
      <c r="W88" s="360"/>
      <c r="X88" s="360"/>
      <c r="Y88" s="360"/>
      <c r="Z88" s="360"/>
      <c r="AA88" s="360"/>
      <c r="AB88" s="360"/>
      <c r="AC88" s="360"/>
      <c r="AD88" s="360"/>
      <c r="AE88" s="360"/>
      <c r="AF88" s="360"/>
      <c r="AG88" s="360"/>
      <c r="AH88" s="360"/>
      <c r="AI88" s="360"/>
      <c r="AJ88" s="360"/>
      <c r="AK88" s="360"/>
      <c r="AL88" s="360"/>
      <c r="AM88" s="360"/>
      <c r="AN88" s="360"/>
      <c r="AO88" s="360"/>
      <c r="AP88" s="360"/>
      <c r="AQ88" s="360"/>
      <c r="AR88" s="360"/>
      <c r="AS88" s="360"/>
      <c r="AT88" s="360"/>
      <c r="AU88" s="360"/>
      <c r="AV88" s="360"/>
      <c r="AW88" s="360"/>
      <c r="AX88" s="360"/>
      <c r="AY88" s="360"/>
      <c r="AZ88" s="360"/>
    </row>
    <row r="89" spans="1:52" ht="14.4" customHeight="1" x14ac:dyDescent="0.3">
      <c r="A89" s="360"/>
      <c r="B89" s="360"/>
      <c r="C89" s="360"/>
      <c r="D89" s="360"/>
      <c r="E89" s="360"/>
      <c r="F89" s="360"/>
      <c r="G89" s="360"/>
      <c r="H89" s="360"/>
      <c r="I89" s="360"/>
      <c r="J89" s="360"/>
      <c r="K89" s="360"/>
      <c r="L89" s="360"/>
      <c r="M89" s="360"/>
      <c r="N89" s="360"/>
      <c r="O89" s="360"/>
      <c r="P89" s="360"/>
      <c r="Q89" s="360"/>
      <c r="R89" s="360"/>
      <c r="S89" s="360"/>
      <c r="T89" s="360"/>
      <c r="U89" s="360"/>
      <c r="V89" s="360"/>
      <c r="W89" s="360"/>
      <c r="X89" s="360"/>
      <c r="Y89" s="360"/>
      <c r="Z89" s="360"/>
      <c r="AA89" s="360"/>
      <c r="AB89" s="360"/>
      <c r="AC89" s="360"/>
      <c r="AD89" s="360"/>
      <c r="AE89" s="360"/>
      <c r="AF89" s="360"/>
      <c r="AG89" s="360"/>
      <c r="AH89" s="360"/>
      <c r="AI89" s="360"/>
      <c r="AJ89" s="360"/>
      <c r="AK89" s="360"/>
      <c r="AL89" s="360"/>
      <c r="AM89" s="360"/>
      <c r="AN89" s="360"/>
      <c r="AO89" s="360"/>
      <c r="AP89" s="360"/>
      <c r="AQ89" s="360"/>
      <c r="AR89" s="360"/>
      <c r="AS89" s="360"/>
      <c r="AT89" s="360"/>
      <c r="AU89" s="360"/>
      <c r="AV89" s="360"/>
      <c r="AW89" s="360"/>
      <c r="AX89" s="360"/>
      <c r="AY89" s="360"/>
      <c r="AZ89" s="360"/>
    </row>
    <row r="90" spans="1:52" ht="14.4" customHeight="1" x14ac:dyDescent="0.3">
      <c r="A90" s="360"/>
      <c r="B90" s="360"/>
      <c r="C90" s="360"/>
      <c r="D90" s="360"/>
      <c r="E90" s="360"/>
      <c r="F90" s="360"/>
      <c r="G90" s="360"/>
      <c r="H90" s="360"/>
      <c r="I90" s="360"/>
      <c r="J90" s="360"/>
      <c r="K90" s="360"/>
      <c r="L90" s="360"/>
      <c r="M90" s="360"/>
      <c r="N90" s="360"/>
      <c r="O90" s="360"/>
      <c r="P90" s="360"/>
      <c r="Q90" s="360"/>
      <c r="R90" s="360"/>
      <c r="S90" s="360"/>
      <c r="T90" s="360"/>
      <c r="U90" s="360"/>
      <c r="V90" s="360"/>
      <c r="W90" s="360"/>
      <c r="X90" s="360"/>
      <c r="Y90" s="360"/>
      <c r="Z90" s="360"/>
      <c r="AA90" s="360"/>
      <c r="AB90" s="360"/>
      <c r="AC90" s="360"/>
      <c r="AD90" s="360"/>
      <c r="AE90" s="360"/>
      <c r="AF90" s="360"/>
      <c r="AG90" s="360"/>
      <c r="AH90" s="360"/>
      <c r="AI90" s="360"/>
      <c r="AJ90" s="360"/>
      <c r="AK90" s="360"/>
      <c r="AL90" s="360"/>
      <c r="AM90" s="360"/>
      <c r="AN90" s="360"/>
      <c r="AO90" s="360"/>
      <c r="AP90" s="360"/>
      <c r="AQ90" s="360"/>
      <c r="AR90" s="360"/>
      <c r="AS90" s="360"/>
      <c r="AT90" s="360"/>
      <c r="AU90" s="360"/>
      <c r="AV90" s="360"/>
      <c r="AW90" s="360"/>
      <c r="AX90" s="360"/>
      <c r="AY90" s="360"/>
      <c r="AZ90" s="360"/>
    </row>
    <row r="91" spans="1:52" ht="14.4" customHeight="1" x14ac:dyDescent="0.3">
      <c r="A91" s="360"/>
      <c r="B91" s="360"/>
      <c r="C91" s="360"/>
      <c r="D91" s="360"/>
      <c r="E91" s="360"/>
      <c r="F91" s="360"/>
      <c r="G91" s="360"/>
      <c r="H91" s="360"/>
      <c r="I91" s="360"/>
      <c r="J91" s="360"/>
      <c r="K91" s="360"/>
      <c r="L91" s="360"/>
      <c r="M91" s="360"/>
      <c r="N91" s="360"/>
      <c r="O91" s="360"/>
      <c r="P91" s="360"/>
      <c r="Q91" s="360"/>
      <c r="R91" s="360"/>
      <c r="S91" s="360"/>
      <c r="T91" s="360"/>
      <c r="U91" s="360"/>
      <c r="V91" s="360"/>
      <c r="W91" s="360"/>
      <c r="X91" s="360"/>
      <c r="Y91" s="360"/>
      <c r="Z91" s="360"/>
      <c r="AA91" s="360"/>
      <c r="AB91" s="360"/>
      <c r="AC91" s="360"/>
      <c r="AD91" s="360"/>
      <c r="AE91" s="360"/>
      <c r="AF91" s="360"/>
      <c r="AG91" s="360"/>
      <c r="AH91" s="360"/>
      <c r="AI91" s="360"/>
      <c r="AJ91" s="360"/>
      <c r="AK91" s="360"/>
      <c r="AL91" s="360"/>
      <c r="AM91" s="360"/>
      <c r="AN91" s="360"/>
      <c r="AO91" s="360"/>
      <c r="AP91" s="360"/>
      <c r="AQ91" s="360"/>
      <c r="AR91" s="360"/>
      <c r="AS91" s="360"/>
      <c r="AT91" s="360"/>
      <c r="AU91" s="360"/>
      <c r="AV91" s="360"/>
      <c r="AW91" s="360"/>
      <c r="AX91" s="360"/>
      <c r="AY91" s="360"/>
      <c r="AZ91" s="360"/>
    </row>
    <row r="92" spans="1:52" ht="14.4" customHeight="1" x14ac:dyDescent="0.3">
      <c r="A92" s="360"/>
      <c r="B92" s="360"/>
      <c r="C92" s="360"/>
      <c r="D92" s="360"/>
      <c r="E92" s="360"/>
      <c r="F92" s="360"/>
      <c r="G92" s="360"/>
      <c r="H92" s="360"/>
      <c r="I92" s="360"/>
      <c r="J92" s="360"/>
      <c r="K92" s="360"/>
      <c r="L92" s="360"/>
      <c r="M92" s="360"/>
      <c r="N92" s="360"/>
      <c r="O92" s="360"/>
      <c r="P92" s="360"/>
      <c r="Q92" s="360"/>
      <c r="R92" s="360"/>
      <c r="S92" s="360"/>
      <c r="T92" s="360"/>
      <c r="U92" s="360"/>
      <c r="V92" s="360"/>
      <c r="W92" s="360"/>
      <c r="X92" s="360"/>
      <c r="Y92" s="360"/>
      <c r="Z92" s="360"/>
      <c r="AA92" s="360"/>
      <c r="AB92" s="360"/>
      <c r="AC92" s="360"/>
      <c r="AD92" s="360"/>
      <c r="AE92" s="360"/>
      <c r="AF92" s="360"/>
      <c r="AG92" s="360"/>
      <c r="AH92" s="360"/>
      <c r="AI92" s="360"/>
      <c r="AJ92" s="360"/>
      <c r="AK92" s="360"/>
      <c r="AL92" s="360"/>
      <c r="AM92" s="360"/>
      <c r="AN92" s="360"/>
      <c r="AO92" s="360"/>
      <c r="AP92" s="360"/>
      <c r="AQ92" s="360"/>
      <c r="AR92" s="360"/>
      <c r="AS92" s="360"/>
      <c r="AT92" s="360"/>
      <c r="AU92" s="360"/>
      <c r="AV92" s="360"/>
      <c r="AW92" s="360"/>
      <c r="AX92" s="360"/>
      <c r="AY92" s="360"/>
      <c r="AZ92" s="360"/>
    </row>
    <row r="93" spans="1:52" ht="14.4" customHeight="1" x14ac:dyDescent="0.3">
      <c r="A93" s="360"/>
      <c r="B93" s="360"/>
      <c r="C93" s="360"/>
      <c r="D93" s="360"/>
      <c r="E93" s="360"/>
      <c r="F93" s="360"/>
      <c r="G93" s="360"/>
      <c r="H93" s="360"/>
      <c r="I93" s="360"/>
      <c r="J93" s="360"/>
      <c r="K93" s="360"/>
      <c r="L93" s="360"/>
      <c r="M93" s="360"/>
      <c r="N93" s="360"/>
      <c r="O93" s="360"/>
      <c r="P93" s="360"/>
      <c r="Q93" s="360"/>
      <c r="R93" s="360"/>
      <c r="S93" s="360"/>
      <c r="T93" s="360"/>
      <c r="U93" s="360"/>
      <c r="V93" s="360"/>
      <c r="W93" s="360"/>
      <c r="X93" s="360"/>
      <c r="Y93" s="360"/>
      <c r="Z93" s="360"/>
      <c r="AA93" s="360"/>
      <c r="AB93" s="360"/>
      <c r="AC93" s="360"/>
      <c r="AD93" s="360"/>
      <c r="AE93" s="360"/>
      <c r="AF93" s="360"/>
      <c r="AG93" s="360"/>
      <c r="AH93" s="360"/>
      <c r="AI93" s="360"/>
      <c r="AJ93" s="360"/>
      <c r="AK93" s="360"/>
      <c r="AL93" s="360"/>
      <c r="AM93" s="360"/>
      <c r="AN93" s="360"/>
      <c r="AO93" s="360"/>
      <c r="AP93" s="360"/>
      <c r="AQ93" s="360"/>
      <c r="AR93" s="360"/>
      <c r="AS93" s="360"/>
      <c r="AT93" s="360"/>
      <c r="AU93" s="360"/>
      <c r="AV93" s="360"/>
      <c r="AW93" s="360"/>
      <c r="AX93" s="360"/>
      <c r="AY93" s="360"/>
      <c r="AZ93" s="360"/>
    </row>
    <row r="94" spans="1:52" ht="14.4" customHeight="1" x14ac:dyDescent="0.3">
      <c r="A94" s="360"/>
      <c r="B94" s="360"/>
      <c r="C94" s="360"/>
      <c r="D94" s="360"/>
      <c r="E94" s="360"/>
      <c r="F94" s="360"/>
      <c r="G94" s="360"/>
      <c r="H94" s="360"/>
      <c r="I94" s="360"/>
      <c r="J94" s="360"/>
      <c r="K94" s="360"/>
      <c r="L94" s="360"/>
      <c r="M94" s="360"/>
      <c r="N94" s="360"/>
      <c r="O94" s="360"/>
      <c r="P94" s="360"/>
      <c r="Q94" s="360"/>
      <c r="R94" s="360"/>
      <c r="S94" s="360"/>
      <c r="T94" s="360"/>
      <c r="U94" s="360"/>
      <c r="V94" s="360"/>
      <c r="W94" s="360"/>
      <c r="X94" s="360"/>
      <c r="Y94" s="360"/>
      <c r="Z94" s="360"/>
      <c r="AA94" s="360"/>
      <c r="AB94" s="360"/>
      <c r="AC94" s="360"/>
      <c r="AD94" s="360"/>
      <c r="AE94" s="360"/>
      <c r="AF94" s="360"/>
      <c r="AG94" s="360"/>
      <c r="AH94" s="360"/>
      <c r="AI94" s="360"/>
      <c r="AJ94" s="360"/>
      <c r="AK94" s="360"/>
      <c r="AL94" s="360"/>
      <c r="AM94" s="360"/>
      <c r="AN94" s="360"/>
      <c r="AO94" s="360"/>
      <c r="AP94" s="360"/>
      <c r="AQ94" s="360"/>
      <c r="AR94" s="360"/>
      <c r="AS94" s="360"/>
      <c r="AT94" s="360"/>
      <c r="AU94" s="360"/>
      <c r="AV94" s="360"/>
      <c r="AW94" s="360"/>
      <c r="AX94" s="360"/>
      <c r="AY94" s="360"/>
      <c r="AZ94" s="360"/>
    </row>
    <row r="95" spans="1:52" ht="14.4" customHeight="1" x14ac:dyDescent="0.3">
      <c r="A95" s="360"/>
      <c r="B95" s="360"/>
      <c r="C95" s="360"/>
      <c r="D95" s="360"/>
      <c r="E95" s="360"/>
      <c r="F95" s="360"/>
      <c r="G95" s="360"/>
      <c r="H95" s="360"/>
      <c r="I95" s="360"/>
      <c r="J95" s="360"/>
      <c r="K95" s="360"/>
      <c r="L95" s="360"/>
      <c r="M95" s="360"/>
      <c r="N95" s="360"/>
      <c r="O95" s="360"/>
      <c r="P95" s="360"/>
      <c r="Q95" s="360"/>
      <c r="R95" s="360"/>
      <c r="S95" s="360"/>
      <c r="T95" s="360"/>
      <c r="U95" s="360"/>
      <c r="V95" s="360"/>
      <c r="W95" s="360"/>
      <c r="X95" s="360"/>
      <c r="Y95" s="360"/>
      <c r="Z95" s="360"/>
      <c r="AA95" s="360"/>
      <c r="AB95" s="360"/>
      <c r="AC95" s="360"/>
      <c r="AD95" s="360"/>
      <c r="AE95" s="360"/>
      <c r="AF95" s="360"/>
      <c r="AG95" s="360"/>
      <c r="AH95" s="360"/>
      <c r="AI95" s="360"/>
      <c r="AJ95" s="360"/>
      <c r="AK95" s="360"/>
      <c r="AL95" s="360"/>
      <c r="AM95" s="360"/>
      <c r="AN95" s="360"/>
      <c r="AO95" s="360"/>
      <c r="AP95" s="360"/>
      <c r="AQ95" s="360"/>
      <c r="AR95" s="360"/>
      <c r="AS95" s="360"/>
      <c r="AT95" s="360"/>
      <c r="AU95" s="360"/>
      <c r="AV95" s="360"/>
      <c r="AW95" s="360"/>
      <c r="AX95" s="360"/>
      <c r="AY95" s="360"/>
      <c r="AZ95" s="360"/>
    </row>
    <row r="96" spans="1:52" ht="14.4" customHeight="1" x14ac:dyDescent="0.3">
      <c r="A96" s="360"/>
      <c r="B96" s="360"/>
      <c r="C96" s="360"/>
      <c r="D96" s="360"/>
      <c r="E96" s="360"/>
      <c r="F96" s="360"/>
      <c r="G96" s="360"/>
      <c r="H96" s="360"/>
      <c r="I96" s="360"/>
      <c r="J96" s="360"/>
      <c r="K96" s="360"/>
      <c r="L96" s="360"/>
      <c r="M96" s="360"/>
      <c r="N96" s="360"/>
      <c r="O96" s="360"/>
      <c r="P96" s="360"/>
      <c r="Q96" s="360"/>
      <c r="R96" s="360"/>
      <c r="S96" s="360"/>
      <c r="T96" s="360"/>
      <c r="U96" s="360"/>
      <c r="V96" s="360"/>
      <c r="W96" s="360"/>
      <c r="X96" s="360"/>
      <c r="Y96" s="360"/>
      <c r="Z96" s="360"/>
      <c r="AA96" s="360"/>
      <c r="AB96" s="360"/>
      <c r="AC96" s="360"/>
      <c r="AD96" s="360"/>
      <c r="AE96" s="360"/>
      <c r="AF96" s="360"/>
      <c r="AG96" s="360"/>
      <c r="AH96" s="360"/>
      <c r="AI96" s="360"/>
      <c r="AJ96" s="360"/>
      <c r="AK96" s="360"/>
      <c r="AL96" s="360"/>
      <c r="AM96" s="360"/>
      <c r="AN96" s="360"/>
      <c r="AO96" s="360"/>
      <c r="AP96" s="360"/>
      <c r="AQ96" s="360"/>
      <c r="AR96" s="360"/>
      <c r="AS96" s="360"/>
      <c r="AT96" s="360"/>
      <c r="AU96" s="360"/>
      <c r="AV96" s="360"/>
      <c r="AW96" s="360"/>
      <c r="AX96" s="360"/>
      <c r="AY96" s="360"/>
      <c r="AZ96" s="360"/>
    </row>
    <row r="97" spans="1:52" ht="14.4" customHeight="1" x14ac:dyDescent="0.3">
      <c r="A97" s="360"/>
      <c r="B97" s="360"/>
      <c r="C97" s="360"/>
      <c r="D97" s="360"/>
      <c r="E97" s="360"/>
      <c r="F97" s="360"/>
      <c r="G97" s="360"/>
      <c r="H97" s="360"/>
      <c r="I97" s="360"/>
      <c r="J97" s="360"/>
      <c r="K97" s="360"/>
      <c r="L97" s="360"/>
      <c r="M97" s="360"/>
      <c r="N97" s="360"/>
      <c r="O97" s="360"/>
      <c r="P97" s="360"/>
      <c r="Q97" s="360"/>
      <c r="R97" s="360"/>
      <c r="S97" s="360"/>
      <c r="T97" s="360"/>
      <c r="U97" s="360"/>
      <c r="V97" s="360"/>
      <c r="W97" s="360"/>
      <c r="X97" s="360"/>
      <c r="Y97" s="360"/>
      <c r="Z97" s="360"/>
      <c r="AA97" s="360"/>
      <c r="AB97" s="360"/>
      <c r="AC97" s="360"/>
      <c r="AD97" s="360"/>
      <c r="AE97" s="360"/>
      <c r="AF97" s="360"/>
      <c r="AG97" s="360"/>
      <c r="AH97" s="360"/>
      <c r="AI97" s="360"/>
      <c r="AJ97" s="360"/>
      <c r="AK97" s="360"/>
      <c r="AL97" s="360"/>
      <c r="AM97" s="360"/>
      <c r="AN97" s="360"/>
      <c r="AO97" s="360"/>
      <c r="AP97" s="360"/>
      <c r="AQ97" s="360"/>
      <c r="AR97" s="360"/>
      <c r="AS97" s="360"/>
      <c r="AT97" s="360"/>
      <c r="AU97" s="360"/>
      <c r="AV97" s="360"/>
      <c r="AW97" s="360"/>
      <c r="AX97" s="360"/>
      <c r="AY97" s="360"/>
      <c r="AZ97" s="360"/>
    </row>
    <row r="98" spans="1:52" ht="14.4" customHeight="1" x14ac:dyDescent="0.3">
      <c r="A98" s="360"/>
      <c r="B98" s="360"/>
      <c r="C98" s="360"/>
      <c r="D98" s="360"/>
      <c r="E98" s="360"/>
      <c r="F98" s="360"/>
      <c r="G98" s="360"/>
      <c r="H98" s="360"/>
      <c r="I98" s="360"/>
      <c r="J98" s="360"/>
      <c r="K98" s="360"/>
      <c r="L98" s="360"/>
      <c r="M98" s="360"/>
      <c r="N98" s="360"/>
      <c r="O98" s="360"/>
      <c r="P98" s="360"/>
      <c r="Q98" s="360"/>
      <c r="R98" s="360"/>
      <c r="S98" s="360"/>
      <c r="T98" s="360"/>
      <c r="U98" s="360"/>
      <c r="V98" s="360"/>
      <c r="W98" s="360"/>
      <c r="X98" s="360"/>
      <c r="Y98" s="360"/>
      <c r="Z98" s="360"/>
      <c r="AA98" s="360"/>
      <c r="AB98" s="360"/>
      <c r="AC98" s="360"/>
      <c r="AD98" s="360"/>
      <c r="AE98" s="360"/>
      <c r="AF98" s="360"/>
      <c r="AG98" s="360"/>
      <c r="AH98" s="360"/>
      <c r="AI98" s="360"/>
      <c r="AJ98" s="360"/>
      <c r="AK98" s="360"/>
      <c r="AL98" s="360"/>
      <c r="AM98" s="360"/>
      <c r="AN98" s="360"/>
      <c r="AO98" s="360"/>
      <c r="AP98" s="360"/>
      <c r="AQ98" s="360"/>
      <c r="AR98" s="360"/>
      <c r="AS98" s="360"/>
      <c r="AT98" s="360"/>
      <c r="AU98" s="360"/>
      <c r="AV98" s="360"/>
      <c r="AW98" s="360"/>
      <c r="AX98" s="360"/>
      <c r="AY98" s="360"/>
      <c r="AZ98" s="360"/>
    </row>
    <row r="99" spans="1:52" ht="14.4" customHeight="1" x14ac:dyDescent="0.3">
      <c r="A99" s="360"/>
      <c r="B99" s="360"/>
      <c r="C99" s="360"/>
      <c r="D99" s="360"/>
      <c r="E99" s="360"/>
      <c r="F99" s="360"/>
      <c r="G99" s="360"/>
      <c r="H99" s="360"/>
      <c r="I99" s="360"/>
      <c r="J99" s="360"/>
      <c r="K99" s="360"/>
      <c r="L99" s="360"/>
      <c r="M99" s="360"/>
      <c r="N99" s="360"/>
      <c r="O99" s="360"/>
      <c r="P99" s="360"/>
      <c r="Q99" s="360"/>
      <c r="R99" s="360"/>
      <c r="S99" s="360"/>
      <c r="T99" s="360"/>
      <c r="U99" s="360"/>
      <c r="V99" s="360"/>
      <c r="W99" s="360"/>
      <c r="X99" s="360"/>
      <c r="Y99" s="360"/>
      <c r="Z99" s="360"/>
      <c r="AA99" s="360"/>
      <c r="AB99" s="360"/>
      <c r="AC99" s="360"/>
      <c r="AD99" s="360"/>
      <c r="AE99" s="360"/>
      <c r="AF99" s="360"/>
      <c r="AG99" s="360"/>
      <c r="AH99" s="360"/>
      <c r="AI99" s="360"/>
      <c r="AJ99" s="360"/>
      <c r="AK99" s="360"/>
      <c r="AL99" s="360"/>
      <c r="AM99" s="360"/>
      <c r="AN99" s="360"/>
      <c r="AO99" s="360"/>
      <c r="AP99" s="360"/>
      <c r="AQ99" s="360"/>
      <c r="AR99" s="360"/>
      <c r="AS99" s="360"/>
      <c r="AT99" s="360"/>
      <c r="AU99" s="360"/>
      <c r="AV99" s="360"/>
      <c r="AW99" s="360"/>
      <c r="AX99" s="360"/>
      <c r="AY99" s="360"/>
      <c r="AZ99" s="360"/>
    </row>
    <row r="100" spans="1:52" ht="14.4" customHeight="1" x14ac:dyDescent="0.3">
      <c r="A100" s="360"/>
      <c r="B100" s="360"/>
      <c r="C100" s="360"/>
      <c r="D100" s="360"/>
      <c r="E100" s="360"/>
      <c r="F100" s="360"/>
      <c r="G100" s="360"/>
      <c r="H100" s="360"/>
      <c r="I100" s="360"/>
      <c r="J100" s="360"/>
      <c r="K100" s="360"/>
      <c r="L100" s="360"/>
      <c r="M100" s="360"/>
      <c r="N100" s="360"/>
      <c r="O100" s="360"/>
      <c r="P100" s="360"/>
      <c r="Q100" s="360"/>
      <c r="R100" s="360"/>
      <c r="S100" s="360"/>
      <c r="T100" s="360"/>
      <c r="U100" s="360"/>
      <c r="V100" s="360"/>
      <c r="W100" s="360"/>
      <c r="X100" s="360"/>
      <c r="Y100" s="360"/>
      <c r="Z100" s="360"/>
      <c r="AA100" s="360"/>
      <c r="AB100" s="360"/>
      <c r="AC100" s="360"/>
      <c r="AD100" s="360"/>
      <c r="AE100" s="360"/>
      <c r="AF100" s="360"/>
      <c r="AG100" s="360"/>
      <c r="AH100" s="360"/>
      <c r="AI100" s="360"/>
      <c r="AJ100" s="360"/>
      <c r="AK100" s="360"/>
      <c r="AL100" s="360"/>
      <c r="AM100" s="360"/>
      <c r="AN100" s="360"/>
      <c r="AO100" s="360"/>
      <c r="AP100" s="360"/>
      <c r="AQ100" s="360"/>
      <c r="AR100" s="360"/>
      <c r="AS100" s="360"/>
      <c r="AT100" s="360"/>
      <c r="AU100" s="360"/>
      <c r="AV100" s="360"/>
      <c r="AW100" s="360"/>
      <c r="AX100" s="360"/>
      <c r="AY100" s="360"/>
      <c r="AZ100" s="360"/>
    </row>
    <row r="101" spans="1:52" ht="14.4" customHeight="1" x14ac:dyDescent="0.3">
      <c r="A101" s="360"/>
      <c r="B101" s="360"/>
      <c r="C101" s="360"/>
      <c r="D101" s="360"/>
      <c r="E101" s="360"/>
      <c r="F101" s="360"/>
      <c r="G101" s="360"/>
      <c r="H101" s="360"/>
      <c r="I101" s="360"/>
      <c r="J101" s="360"/>
      <c r="K101" s="360"/>
      <c r="L101" s="360"/>
      <c r="M101" s="360"/>
      <c r="N101" s="360"/>
      <c r="O101" s="360"/>
      <c r="P101" s="360"/>
      <c r="Q101" s="360"/>
      <c r="R101" s="360"/>
      <c r="S101" s="360"/>
      <c r="T101" s="360"/>
      <c r="U101" s="360"/>
      <c r="V101" s="360"/>
      <c r="W101" s="360"/>
      <c r="X101" s="360"/>
      <c r="Y101" s="360"/>
      <c r="Z101" s="360"/>
      <c r="AA101" s="360"/>
      <c r="AB101" s="360"/>
      <c r="AC101" s="360"/>
      <c r="AD101" s="360"/>
      <c r="AE101" s="360"/>
      <c r="AF101" s="360"/>
      <c r="AG101" s="360"/>
      <c r="AH101" s="360"/>
      <c r="AI101" s="360"/>
      <c r="AJ101" s="360"/>
      <c r="AK101" s="360"/>
      <c r="AL101" s="360"/>
      <c r="AM101" s="360"/>
      <c r="AN101" s="360"/>
      <c r="AO101" s="360"/>
      <c r="AP101" s="360"/>
      <c r="AQ101" s="360"/>
      <c r="AR101" s="360"/>
      <c r="AS101" s="360"/>
      <c r="AT101" s="360"/>
      <c r="AU101" s="360"/>
      <c r="AV101" s="360"/>
      <c r="AW101" s="360"/>
      <c r="AX101" s="360"/>
      <c r="AY101" s="360"/>
      <c r="AZ101" s="360"/>
    </row>
    <row r="102" spans="1:52" ht="14.4" customHeight="1" x14ac:dyDescent="0.3">
      <c r="A102" s="360"/>
      <c r="B102" s="360"/>
      <c r="C102" s="360"/>
      <c r="D102" s="360"/>
      <c r="E102" s="360"/>
      <c r="F102" s="360"/>
      <c r="G102" s="360"/>
      <c r="H102" s="360"/>
      <c r="I102" s="360"/>
      <c r="J102" s="360"/>
      <c r="K102" s="360"/>
      <c r="L102" s="360"/>
      <c r="M102" s="360"/>
      <c r="N102" s="360"/>
      <c r="O102" s="360"/>
      <c r="P102" s="360"/>
      <c r="Q102" s="360"/>
      <c r="R102" s="360"/>
      <c r="S102" s="360"/>
      <c r="T102" s="360"/>
      <c r="U102" s="360"/>
      <c r="V102" s="360"/>
      <c r="W102" s="360"/>
      <c r="X102" s="360"/>
      <c r="Y102" s="360"/>
      <c r="Z102" s="360"/>
      <c r="AA102" s="360"/>
      <c r="AB102" s="360"/>
      <c r="AC102" s="360"/>
      <c r="AD102" s="360"/>
      <c r="AE102" s="360"/>
      <c r="AF102" s="360"/>
      <c r="AG102" s="360"/>
      <c r="AH102" s="360"/>
      <c r="AI102" s="360"/>
      <c r="AJ102" s="360"/>
      <c r="AK102" s="360"/>
      <c r="AL102" s="360"/>
      <c r="AM102" s="360"/>
      <c r="AN102" s="360"/>
      <c r="AO102" s="360"/>
      <c r="AP102" s="360"/>
      <c r="AQ102" s="360"/>
      <c r="AR102" s="360"/>
      <c r="AS102" s="360"/>
      <c r="AT102" s="360"/>
      <c r="AU102" s="360"/>
      <c r="AV102" s="360"/>
      <c r="AW102" s="360"/>
      <c r="AX102" s="360"/>
      <c r="AY102" s="360"/>
      <c r="AZ102" s="360"/>
    </row>
    <row r="103" spans="1:52" ht="14.4" customHeight="1" x14ac:dyDescent="0.3">
      <c r="A103" s="360"/>
      <c r="B103" s="360"/>
      <c r="C103" s="360"/>
      <c r="D103" s="360"/>
      <c r="E103" s="360"/>
      <c r="F103" s="360"/>
      <c r="G103" s="360"/>
      <c r="H103" s="360"/>
      <c r="I103" s="360"/>
      <c r="J103" s="360"/>
      <c r="K103" s="360"/>
      <c r="L103" s="360"/>
      <c r="M103" s="360"/>
      <c r="N103" s="360"/>
      <c r="O103" s="360"/>
      <c r="P103" s="360"/>
      <c r="Q103" s="360"/>
      <c r="R103" s="360"/>
      <c r="S103" s="360"/>
      <c r="T103" s="360"/>
      <c r="U103" s="360"/>
      <c r="V103" s="360"/>
      <c r="W103" s="360"/>
      <c r="X103" s="360"/>
      <c r="Y103" s="360"/>
      <c r="Z103" s="360"/>
      <c r="AA103" s="360"/>
      <c r="AB103" s="360"/>
      <c r="AC103" s="360"/>
      <c r="AD103" s="360"/>
      <c r="AE103" s="360"/>
      <c r="AF103" s="360"/>
      <c r="AG103" s="360"/>
      <c r="AH103" s="360"/>
      <c r="AI103" s="360"/>
      <c r="AJ103" s="360"/>
      <c r="AK103" s="360"/>
      <c r="AL103" s="360"/>
      <c r="AM103" s="360"/>
      <c r="AN103" s="360"/>
      <c r="AO103" s="360"/>
      <c r="AP103" s="360"/>
      <c r="AQ103" s="360"/>
      <c r="AR103" s="360"/>
      <c r="AS103" s="360"/>
      <c r="AT103" s="360"/>
      <c r="AU103" s="360"/>
      <c r="AV103" s="360"/>
      <c r="AW103" s="360"/>
      <c r="AX103" s="360"/>
      <c r="AY103" s="360"/>
      <c r="AZ103" s="360"/>
    </row>
    <row r="104" spans="1:52" ht="14.4" customHeight="1" x14ac:dyDescent="0.3">
      <c r="A104" s="360"/>
      <c r="B104" s="360"/>
      <c r="C104" s="360"/>
      <c r="D104" s="360"/>
      <c r="E104" s="360"/>
      <c r="F104" s="360"/>
      <c r="G104" s="360"/>
      <c r="H104" s="360"/>
      <c r="I104" s="360"/>
      <c r="J104" s="360"/>
      <c r="K104" s="360"/>
      <c r="L104" s="360"/>
      <c r="M104" s="360"/>
      <c r="N104" s="360"/>
      <c r="O104" s="360"/>
      <c r="P104" s="360"/>
      <c r="Q104" s="360"/>
      <c r="R104" s="360"/>
      <c r="S104" s="360"/>
      <c r="T104" s="360"/>
      <c r="U104" s="360"/>
      <c r="V104" s="360"/>
      <c r="W104" s="360"/>
      <c r="X104" s="360"/>
      <c r="Y104" s="360"/>
      <c r="Z104" s="360"/>
      <c r="AA104" s="360"/>
      <c r="AB104" s="360"/>
      <c r="AC104" s="360"/>
      <c r="AD104" s="360"/>
      <c r="AE104" s="360"/>
      <c r="AF104" s="360"/>
      <c r="AG104" s="360"/>
      <c r="AH104" s="360"/>
      <c r="AI104" s="360"/>
      <c r="AJ104" s="360"/>
      <c r="AK104" s="360"/>
      <c r="AL104" s="360"/>
      <c r="AM104" s="360"/>
      <c r="AN104" s="360"/>
      <c r="AO104" s="360"/>
      <c r="AP104" s="360"/>
      <c r="AQ104" s="360"/>
      <c r="AR104" s="360"/>
      <c r="AS104" s="360"/>
      <c r="AT104" s="360"/>
      <c r="AU104" s="360"/>
      <c r="AV104" s="360"/>
      <c r="AW104" s="360"/>
      <c r="AX104" s="360"/>
      <c r="AY104" s="360"/>
      <c r="AZ104" s="360"/>
    </row>
    <row r="105" spans="1:52" ht="14.4" customHeight="1" x14ac:dyDescent="0.3">
      <c r="A105" s="360"/>
      <c r="B105" s="360"/>
      <c r="C105" s="360"/>
      <c r="D105" s="360"/>
      <c r="E105" s="360"/>
      <c r="F105" s="360"/>
      <c r="G105" s="360"/>
      <c r="H105" s="360"/>
      <c r="I105" s="360"/>
      <c r="J105" s="360"/>
      <c r="K105" s="360"/>
      <c r="L105" s="360"/>
      <c r="M105" s="360"/>
      <c r="N105" s="360"/>
      <c r="O105" s="360"/>
      <c r="P105" s="360"/>
      <c r="Q105" s="360"/>
      <c r="R105" s="360"/>
      <c r="S105" s="360"/>
      <c r="T105" s="360"/>
      <c r="U105" s="360"/>
      <c r="V105" s="360"/>
      <c r="W105" s="360"/>
      <c r="X105" s="360"/>
      <c r="Y105" s="360"/>
      <c r="Z105" s="360"/>
      <c r="AA105" s="360"/>
      <c r="AB105" s="360"/>
      <c r="AC105" s="360"/>
      <c r="AD105" s="360"/>
      <c r="AE105" s="360"/>
      <c r="AF105" s="360"/>
      <c r="AG105" s="360"/>
      <c r="AH105" s="360"/>
      <c r="AI105" s="360"/>
      <c r="AJ105" s="360"/>
      <c r="AK105" s="360"/>
      <c r="AL105" s="360"/>
      <c r="AM105" s="360"/>
      <c r="AN105" s="360"/>
      <c r="AO105" s="360"/>
      <c r="AP105" s="360"/>
      <c r="AQ105" s="360"/>
      <c r="AR105" s="360"/>
      <c r="AS105" s="360"/>
      <c r="AT105" s="360"/>
      <c r="AU105" s="360"/>
      <c r="AV105" s="360"/>
      <c r="AW105" s="360"/>
      <c r="AX105" s="360"/>
      <c r="AY105" s="360"/>
      <c r="AZ105" s="360"/>
    </row>
    <row r="106" spans="1:52" ht="14.4" customHeight="1" x14ac:dyDescent="0.3">
      <c r="A106" s="360"/>
      <c r="B106" s="360"/>
      <c r="C106" s="360"/>
      <c r="D106" s="360"/>
      <c r="E106" s="360"/>
      <c r="F106" s="360"/>
      <c r="G106" s="360"/>
      <c r="H106" s="360"/>
      <c r="I106" s="360"/>
      <c r="J106" s="360"/>
      <c r="K106" s="360"/>
      <c r="L106" s="360"/>
      <c r="M106" s="360"/>
      <c r="N106" s="360"/>
      <c r="O106" s="360"/>
      <c r="P106" s="360"/>
      <c r="Q106" s="360"/>
      <c r="R106" s="360"/>
      <c r="S106" s="360"/>
      <c r="T106" s="360"/>
      <c r="U106" s="360"/>
      <c r="V106" s="360"/>
      <c r="W106" s="360"/>
      <c r="X106" s="360"/>
      <c r="Y106" s="360"/>
      <c r="Z106" s="360"/>
      <c r="AA106" s="360"/>
      <c r="AB106" s="360"/>
      <c r="AC106" s="360"/>
      <c r="AD106" s="360"/>
      <c r="AE106" s="360"/>
      <c r="AF106" s="360"/>
      <c r="AG106" s="360"/>
      <c r="AH106" s="360"/>
      <c r="AI106" s="360"/>
      <c r="AJ106" s="360"/>
      <c r="AK106" s="360"/>
      <c r="AL106" s="360"/>
      <c r="AM106" s="360"/>
      <c r="AN106" s="360"/>
      <c r="AO106" s="360"/>
      <c r="AP106" s="360"/>
      <c r="AQ106" s="360"/>
      <c r="AR106" s="360"/>
      <c r="AS106" s="360"/>
      <c r="AT106" s="360"/>
      <c r="AU106" s="360"/>
      <c r="AV106" s="360"/>
      <c r="AW106" s="360"/>
      <c r="AX106" s="360"/>
      <c r="AY106" s="360"/>
      <c r="AZ106" s="360"/>
    </row>
    <row r="107" spans="1:52" ht="14.4" customHeight="1" x14ac:dyDescent="0.3">
      <c r="A107" s="360"/>
      <c r="B107" s="360"/>
      <c r="C107" s="360"/>
      <c r="D107" s="360"/>
      <c r="E107" s="360"/>
      <c r="F107" s="360"/>
      <c r="G107" s="360"/>
      <c r="H107" s="360"/>
      <c r="I107" s="360"/>
      <c r="J107" s="360"/>
      <c r="K107" s="360"/>
      <c r="L107" s="360"/>
      <c r="M107" s="360"/>
      <c r="N107" s="360"/>
      <c r="O107" s="360"/>
      <c r="P107" s="360"/>
      <c r="Q107" s="360"/>
      <c r="R107" s="360"/>
      <c r="S107" s="360"/>
      <c r="T107" s="360"/>
      <c r="U107" s="360"/>
      <c r="V107" s="360"/>
      <c r="W107" s="360"/>
      <c r="X107" s="360"/>
      <c r="Y107" s="360"/>
      <c r="Z107" s="360"/>
      <c r="AA107" s="360"/>
      <c r="AB107" s="360"/>
      <c r="AC107" s="360"/>
      <c r="AD107" s="360"/>
      <c r="AE107" s="360"/>
      <c r="AF107" s="360"/>
      <c r="AG107" s="360"/>
      <c r="AH107" s="360"/>
      <c r="AI107" s="360"/>
      <c r="AJ107" s="360"/>
      <c r="AK107" s="360"/>
      <c r="AL107" s="360"/>
      <c r="AM107" s="360"/>
      <c r="AN107" s="360"/>
      <c r="AO107" s="360"/>
      <c r="AP107" s="360"/>
      <c r="AQ107" s="360"/>
      <c r="AR107" s="360"/>
      <c r="AS107" s="360"/>
      <c r="AT107" s="360"/>
      <c r="AU107" s="360"/>
      <c r="AV107" s="360"/>
      <c r="AW107" s="360"/>
      <c r="AX107" s="360"/>
      <c r="AY107" s="360"/>
      <c r="AZ107" s="360"/>
    </row>
    <row r="108" spans="1:52" ht="14.4" customHeight="1" x14ac:dyDescent="0.3">
      <c r="A108" s="360"/>
      <c r="B108" s="360"/>
      <c r="C108" s="360"/>
      <c r="D108" s="360"/>
      <c r="E108" s="360"/>
      <c r="F108" s="360"/>
      <c r="G108" s="360"/>
      <c r="H108" s="360"/>
      <c r="I108" s="360"/>
      <c r="J108" s="360"/>
      <c r="K108" s="360"/>
      <c r="L108" s="360"/>
      <c r="M108" s="360"/>
      <c r="N108" s="360"/>
      <c r="O108" s="360"/>
      <c r="P108" s="360"/>
      <c r="Q108" s="360"/>
      <c r="R108" s="360"/>
      <c r="S108" s="360"/>
      <c r="T108" s="360"/>
      <c r="U108" s="360"/>
      <c r="V108" s="360"/>
      <c r="W108" s="360"/>
      <c r="X108" s="360"/>
      <c r="Y108" s="360"/>
      <c r="Z108" s="360"/>
      <c r="AA108" s="360"/>
      <c r="AB108" s="360"/>
      <c r="AC108" s="360"/>
      <c r="AD108" s="360"/>
      <c r="AE108" s="360"/>
      <c r="AF108" s="360"/>
      <c r="AG108" s="360"/>
      <c r="AH108" s="360"/>
      <c r="AI108" s="360"/>
      <c r="AJ108" s="360"/>
      <c r="AK108" s="360"/>
      <c r="AL108" s="360"/>
      <c r="AM108" s="360"/>
      <c r="AN108" s="360"/>
      <c r="AO108" s="360"/>
      <c r="AP108" s="360"/>
      <c r="AQ108" s="360"/>
      <c r="AR108" s="360"/>
      <c r="AS108" s="360"/>
      <c r="AT108" s="360"/>
      <c r="AU108" s="360"/>
      <c r="AV108" s="360"/>
      <c r="AW108" s="360"/>
      <c r="AX108" s="360"/>
      <c r="AY108" s="360"/>
      <c r="AZ108" s="360"/>
    </row>
    <row r="109" spans="1:52" ht="14.4" customHeight="1" x14ac:dyDescent="0.3">
      <c r="A109" s="360"/>
      <c r="B109" s="360"/>
      <c r="C109" s="360"/>
      <c r="D109" s="360"/>
      <c r="E109" s="360"/>
      <c r="F109" s="360"/>
      <c r="G109" s="360"/>
      <c r="H109" s="360"/>
      <c r="I109" s="360"/>
      <c r="J109" s="360"/>
      <c r="K109" s="360"/>
      <c r="L109" s="360"/>
      <c r="M109" s="360"/>
      <c r="N109" s="360"/>
      <c r="O109" s="360"/>
      <c r="P109" s="360"/>
      <c r="Q109" s="360"/>
      <c r="R109" s="360"/>
      <c r="S109" s="360"/>
      <c r="T109" s="360"/>
      <c r="U109" s="360"/>
      <c r="V109" s="360"/>
      <c r="W109" s="360"/>
      <c r="X109" s="360"/>
      <c r="Y109" s="360"/>
      <c r="Z109" s="360"/>
      <c r="AA109" s="360"/>
      <c r="AB109" s="360"/>
      <c r="AC109" s="360"/>
      <c r="AD109" s="360"/>
      <c r="AE109" s="360"/>
      <c r="AF109" s="360"/>
      <c r="AG109" s="360"/>
      <c r="AH109" s="360"/>
      <c r="AI109" s="360"/>
      <c r="AJ109" s="360"/>
      <c r="AK109" s="360"/>
      <c r="AL109" s="360"/>
      <c r="AM109" s="360"/>
      <c r="AN109" s="360"/>
      <c r="AO109" s="360"/>
      <c r="AP109" s="360"/>
      <c r="AQ109" s="360"/>
      <c r="AR109" s="360"/>
      <c r="AS109" s="360"/>
      <c r="AT109" s="360"/>
      <c r="AU109" s="360"/>
      <c r="AV109" s="360"/>
      <c r="AW109" s="360"/>
      <c r="AX109" s="360"/>
      <c r="AY109" s="360"/>
      <c r="AZ109" s="360"/>
    </row>
    <row r="110" spans="1:52" ht="14.4" customHeight="1" x14ac:dyDescent="0.3">
      <c r="A110" s="360"/>
      <c r="B110" s="360"/>
      <c r="C110" s="360"/>
      <c r="D110" s="360"/>
      <c r="E110" s="360"/>
      <c r="F110" s="360"/>
      <c r="G110" s="360"/>
      <c r="H110" s="360"/>
      <c r="I110" s="360"/>
      <c r="J110" s="360"/>
      <c r="K110" s="360"/>
      <c r="L110" s="360"/>
      <c r="M110" s="360"/>
      <c r="N110" s="360"/>
      <c r="O110" s="360"/>
      <c r="P110" s="360"/>
      <c r="Q110" s="360"/>
      <c r="R110" s="360"/>
      <c r="S110" s="360"/>
      <c r="T110" s="360"/>
      <c r="U110" s="360"/>
      <c r="V110" s="360"/>
      <c r="W110" s="360"/>
      <c r="X110" s="360"/>
      <c r="Y110" s="360"/>
      <c r="Z110" s="360"/>
      <c r="AA110" s="360"/>
      <c r="AB110" s="360"/>
      <c r="AC110" s="360"/>
      <c r="AD110" s="360"/>
      <c r="AE110" s="360"/>
      <c r="AF110" s="360"/>
      <c r="AG110" s="360"/>
      <c r="AH110" s="360"/>
      <c r="AI110" s="360"/>
      <c r="AJ110" s="360"/>
      <c r="AK110" s="360"/>
      <c r="AL110" s="360"/>
      <c r="AM110" s="360"/>
      <c r="AN110" s="360"/>
      <c r="AO110" s="360"/>
      <c r="AP110" s="360"/>
      <c r="AQ110" s="360"/>
      <c r="AR110" s="360"/>
      <c r="AS110" s="360"/>
      <c r="AT110" s="360"/>
      <c r="AU110" s="360"/>
      <c r="AV110" s="360"/>
      <c r="AW110" s="360"/>
      <c r="AX110" s="360"/>
      <c r="AY110" s="360"/>
      <c r="AZ110" s="360"/>
    </row>
    <row r="111" spans="1:52" ht="14.4" customHeight="1" x14ac:dyDescent="0.3">
      <c r="A111" s="360"/>
      <c r="B111" s="360"/>
      <c r="C111" s="360"/>
      <c r="D111" s="360"/>
      <c r="E111" s="360"/>
      <c r="F111" s="360"/>
      <c r="G111" s="360"/>
      <c r="H111" s="360"/>
      <c r="I111" s="360"/>
      <c r="J111" s="360"/>
      <c r="K111" s="360"/>
      <c r="L111" s="360"/>
      <c r="M111" s="360"/>
      <c r="N111" s="360"/>
      <c r="O111" s="360"/>
      <c r="P111" s="360"/>
      <c r="Q111" s="360"/>
      <c r="R111" s="360"/>
      <c r="S111" s="360"/>
      <c r="T111" s="360"/>
      <c r="U111" s="360"/>
      <c r="V111" s="360"/>
      <c r="W111" s="360"/>
      <c r="X111" s="360"/>
      <c r="Y111" s="360"/>
      <c r="Z111" s="360"/>
      <c r="AA111" s="360"/>
      <c r="AB111" s="360"/>
      <c r="AC111" s="360"/>
      <c r="AD111" s="360"/>
      <c r="AE111" s="360"/>
      <c r="AF111" s="360"/>
      <c r="AG111" s="360"/>
      <c r="AH111" s="360"/>
      <c r="AI111" s="360"/>
      <c r="AJ111" s="360"/>
      <c r="AK111" s="360"/>
      <c r="AL111" s="360"/>
      <c r="AM111" s="360"/>
      <c r="AN111" s="360"/>
      <c r="AO111" s="360"/>
      <c r="AP111" s="360"/>
      <c r="AQ111" s="360"/>
      <c r="AR111" s="360"/>
      <c r="AS111" s="360"/>
      <c r="AT111" s="360"/>
      <c r="AU111" s="360"/>
      <c r="AV111" s="360"/>
      <c r="AW111" s="360"/>
      <c r="AX111" s="360"/>
      <c r="AY111" s="360"/>
      <c r="AZ111" s="360"/>
    </row>
    <row r="112" spans="1:52" ht="14.4" customHeight="1" x14ac:dyDescent="0.3">
      <c r="A112" s="360"/>
      <c r="B112" s="360"/>
      <c r="C112" s="360"/>
      <c r="D112" s="360"/>
      <c r="E112" s="360"/>
      <c r="F112" s="360"/>
      <c r="G112" s="360"/>
      <c r="H112" s="360"/>
      <c r="I112" s="360"/>
      <c r="J112" s="360"/>
      <c r="K112" s="360"/>
      <c r="L112" s="360"/>
      <c r="M112" s="360"/>
      <c r="N112" s="360"/>
      <c r="O112" s="360"/>
      <c r="P112" s="360"/>
      <c r="Q112" s="360"/>
      <c r="R112" s="360"/>
      <c r="S112" s="360"/>
      <c r="T112" s="360"/>
      <c r="U112" s="360"/>
      <c r="V112" s="360"/>
      <c r="W112" s="360"/>
      <c r="X112" s="360"/>
      <c r="Y112" s="360"/>
      <c r="Z112" s="360"/>
      <c r="AA112" s="360"/>
      <c r="AB112" s="360"/>
      <c r="AC112" s="360"/>
      <c r="AD112" s="360"/>
      <c r="AE112" s="360"/>
      <c r="AF112" s="360"/>
      <c r="AG112" s="360"/>
      <c r="AH112" s="360"/>
      <c r="AI112" s="360"/>
      <c r="AJ112" s="360"/>
      <c r="AK112" s="360"/>
      <c r="AL112" s="360"/>
      <c r="AM112" s="360"/>
      <c r="AN112" s="360"/>
      <c r="AO112" s="360"/>
      <c r="AP112" s="360"/>
      <c r="AQ112" s="360"/>
      <c r="AR112" s="360"/>
      <c r="AS112" s="360"/>
      <c r="AT112" s="360"/>
      <c r="AU112" s="360"/>
      <c r="AV112" s="360"/>
      <c r="AW112" s="360"/>
      <c r="AX112" s="360"/>
      <c r="AY112" s="360"/>
      <c r="AZ112" s="360"/>
    </row>
    <row r="113" spans="1:52" ht="14.4" customHeight="1" x14ac:dyDescent="0.3">
      <c r="A113" s="360"/>
      <c r="B113" s="360"/>
      <c r="C113" s="360"/>
      <c r="D113" s="360"/>
      <c r="E113" s="360"/>
      <c r="F113" s="360"/>
      <c r="G113" s="360"/>
      <c r="H113" s="360"/>
      <c r="I113" s="360"/>
      <c r="J113" s="360"/>
      <c r="K113" s="360"/>
      <c r="L113" s="360"/>
      <c r="M113" s="360"/>
      <c r="N113" s="360"/>
      <c r="O113" s="360"/>
      <c r="P113" s="360"/>
      <c r="Q113" s="360"/>
      <c r="R113" s="360"/>
      <c r="S113" s="360"/>
      <c r="T113" s="360"/>
      <c r="U113" s="360"/>
      <c r="V113" s="360"/>
      <c r="W113" s="360"/>
      <c r="X113" s="360"/>
      <c r="Y113" s="360"/>
      <c r="Z113" s="360"/>
      <c r="AA113" s="360"/>
      <c r="AB113" s="360"/>
      <c r="AC113" s="360"/>
      <c r="AD113" s="360"/>
      <c r="AE113" s="360"/>
      <c r="AF113" s="360"/>
      <c r="AG113" s="360"/>
      <c r="AH113" s="360"/>
      <c r="AI113" s="360"/>
      <c r="AJ113" s="360"/>
      <c r="AK113" s="360"/>
      <c r="AL113" s="360"/>
      <c r="AM113" s="360"/>
      <c r="AN113" s="360"/>
      <c r="AO113" s="360"/>
      <c r="AP113" s="360"/>
      <c r="AQ113" s="360"/>
      <c r="AR113" s="360"/>
      <c r="AS113" s="360"/>
      <c r="AT113" s="360"/>
      <c r="AU113" s="360"/>
      <c r="AV113" s="360"/>
      <c r="AW113" s="360"/>
      <c r="AX113" s="360"/>
      <c r="AY113" s="360"/>
      <c r="AZ113" s="360"/>
    </row>
    <row r="114" spans="1:52" ht="14.4" customHeight="1" x14ac:dyDescent="0.3">
      <c r="A114" s="360"/>
      <c r="B114" s="360"/>
      <c r="C114" s="360"/>
      <c r="D114" s="360"/>
      <c r="E114" s="360"/>
      <c r="F114" s="360"/>
      <c r="G114" s="360"/>
      <c r="H114" s="360"/>
      <c r="I114" s="360"/>
      <c r="J114" s="360"/>
      <c r="K114" s="360"/>
      <c r="L114" s="360"/>
      <c r="M114" s="360"/>
      <c r="N114" s="360"/>
      <c r="O114" s="360"/>
      <c r="P114" s="360"/>
      <c r="Q114" s="360"/>
      <c r="R114" s="360"/>
      <c r="S114" s="360"/>
      <c r="T114" s="360"/>
      <c r="U114" s="360"/>
      <c r="V114" s="360"/>
      <c r="W114" s="360"/>
      <c r="X114" s="360"/>
      <c r="Y114" s="360"/>
      <c r="Z114" s="360"/>
      <c r="AA114" s="360"/>
      <c r="AB114" s="360"/>
      <c r="AC114" s="360"/>
      <c r="AD114" s="360"/>
      <c r="AE114" s="360"/>
      <c r="AF114" s="360"/>
      <c r="AG114" s="360"/>
      <c r="AH114" s="360"/>
      <c r="AI114" s="360"/>
      <c r="AJ114" s="360"/>
      <c r="AK114" s="360"/>
      <c r="AL114" s="360"/>
      <c r="AM114" s="360"/>
      <c r="AN114" s="360"/>
      <c r="AO114" s="360"/>
      <c r="AP114" s="360"/>
      <c r="AQ114" s="360"/>
      <c r="AR114" s="360"/>
      <c r="AS114" s="360"/>
      <c r="AT114" s="360"/>
      <c r="AU114" s="360"/>
      <c r="AV114" s="360"/>
      <c r="AW114" s="360"/>
      <c r="AX114" s="360"/>
      <c r="AY114" s="360"/>
      <c r="AZ114" s="360"/>
    </row>
    <row r="115" spans="1:52" ht="14.4" customHeight="1" x14ac:dyDescent="0.3">
      <c r="A115" s="360"/>
      <c r="B115" s="360"/>
      <c r="C115" s="360"/>
      <c r="D115" s="360"/>
      <c r="E115" s="360"/>
      <c r="F115" s="360"/>
      <c r="G115" s="360"/>
      <c r="H115" s="360"/>
      <c r="I115" s="360"/>
      <c r="J115" s="360"/>
      <c r="K115" s="360"/>
      <c r="L115" s="360"/>
      <c r="M115" s="360"/>
      <c r="N115" s="360"/>
      <c r="O115" s="360"/>
      <c r="P115" s="360"/>
      <c r="Q115" s="360"/>
      <c r="R115" s="360"/>
      <c r="S115" s="360"/>
      <c r="T115" s="360"/>
      <c r="U115" s="360"/>
      <c r="V115" s="360"/>
      <c r="W115" s="360"/>
      <c r="X115" s="360"/>
      <c r="Y115" s="360"/>
      <c r="Z115" s="360"/>
      <c r="AA115" s="360"/>
      <c r="AB115" s="360"/>
      <c r="AC115" s="360"/>
      <c r="AD115" s="360"/>
      <c r="AE115" s="360"/>
      <c r="AF115" s="360"/>
      <c r="AG115" s="360"/>
      <c r="AH115" s="360"/>
      <c r="AI115" s="360"/>
      <c r="AJ115" s="360"/>
      <c r="AK115" s="360"/>
      <c r="AL115" s="360"/>
      <c r="AM115" s="360"/>
      <c r="AN115" s="360"/>
      <c r="AO115" s="360"/>
      <c r="AP115" s="360"/>
      <c r="AQ115" s="360"/>
      <c r="AR115" s="360"/>
      <c r="AS115" s="360"/>
      <c r="AT115" s="360"/>
      <c r="AU115" s="360"/>
      <c r="AV115" s="360"/>
      <c r="AW115" s="360"/>
      <c r="AX115" s="360"/>
      <c r="AY115" s="360"/>
      <c r="AZ115" s="360"/>
    </row>
    <row r="116" spans="1:52" ht="14.4" customHeight="1" x14ac:dyDescent="0.3">
      <c r="A116" s="360"/>
      <c r="B116" s="360"/>
      <c r="C116" s="360"/>
      <c r="D116" s="360"/>
      <c r="E116" s="360"/>
      <c r="F116" s="360"/>
      <c r="G116" s="360"/>
      <c r="H116" s="360"/>
      <c r="I116" s="360"/>
      <c r="J116" s="360"/>
      <c r="K116" s="360"/>
      <c r="L116" s="360"/>
      <c r="M116" s="360"/>
      <c r="N116" s="360"/>
      <c r="O116" s="360"/>
      <c r="P116" s="360"/>
      <c r="Q116" s="360"/>
      <c r="R116" s="360"/>
      <c r="S116" s="360"/>
      <c r="T116" s="360"/>
      <c r="U116" s="360"/>
      <c r="V116" s="360"/>
      <c r="W116" s="360"/>
      <c r="X116" s="360"/>
      <c r="Y116" s="360"/>
      <c r="Z116" s="360"/>
      <c r="AA116" s="360"/>
      <c r="AB116" s="360"/>
      <c r="AC116" s="360"/>
      <c r="AD116" s="360"/>
      <c r="AE116" s="360"/>
      <c r="AF116" s="360"/>
      <c r="AG116" s="360"/>
      <c r="AH116" s="360"/>
      <c r="AI116" s="360"/>
      <c r="AJ116" s="360"/>
      <c r="AK116" s="360"/>
      <c r="AL116" s="360"/>
      <c r="AM116" s="360"/>
      <c r="AN116" s="360"/>
      <c r="AO116" s="360"/>
      <c r="AP116" s="360"/>
      <c r="AQ116" s="360"/>
      <c r="AR116" s="360"/>
      <c r="AS116" s="360"/>
      <c r="AT116" s="360"/>
      <c r="AU116" s="360"/>
      <c r="AV116" s="360"/>
      <c r="AW116" s="360"/>
      <c r="AX116" s="360"/>
      <c r="AY116" s="360"/>
      <c r="AZ116" s="360"/>
    </row>
    <row r="117" spans="1:52" ht="14.4" customHeight="1" x14ac:dyDescent="0.3">
      <c r="A117" s="360"/>
      <c r="B117" s="360"/>
      <c r="C117" s="360"/>
      <c r="D117" s="360"/>
      <c r="E117" s="360"/>
      <c r="F117" s="360"/>
      <c r="G117" s="360"/>
      <c r="H117" s="360"/>
      <c r="I117" s="360"/>
      <c r="J117" s="360"/>
      <c r="K117" s="360"/>
      <c r="L117" s="360"/>
      <c r="M117" s="360"/>
      <c r="N117" s="360"/>
      <c r="O117" s="360"/>
      <c r="P117" s="360"/>
      <c r="Q117" s="360"/>
      <c r="R117" s="360"/>
      <c r="S117" s="360"/>
      <c r="T117" s="360"/>
      <c r="U117" s="360"/>
      <c r="V117" s="360"/>
      <c r="W117" s="360"/>
      <c r="X117" s="360"/>
      <c r="Y117" s="360"/>
      <c r="Z117" s="360"/>
      <c r="AA117" s="360"/>
      <c r="AB117" s="360"/>
      <c r="AC117" s="360"/>
      <c r="AD117" s="360"/>
      <c r="AE117" s="360"/>
      <c r="AF117" s="360"/>
      <c r="AG117" s="360"/>
      <c r="AH117" s="360"/>
      <c r="AI117" s="360"/>
      <c r="AJ117" s="360"/>
      <c r="AK117" s="360"/>
      <c r="AL117" s="360"/>
      <c r="AM117" s="360"/>
      <c r="AN117" s="360"/>
      <c r="AO117" s="360"/>
      <c r="AP117" s="360"/>
      <c r="AQ117" s="360"/>
      <c r="AR117" s="360"/>
      <c r="AS117" s="360"/>
      <c r="AT117" s="360"/>
      <c r="AU117" s="360"/>
      <c r="AV117" s="360"/>
      <c r="AW117" s="360"/>
      <c r="AX117" s="360"/>
      <c r="AY117" s="360"/>
      <c r="AZ117" s="360"/>
    </row>
    <row r="118" spans="1:52" ht="14.4" customHeight="1" x14ac:dyDescent="0.3">
      <c r="A118" s="360"/>
      <c r="B118" s="360"/>
      <c r="C118" s="360"/>
      <c r="D118" s="360"/>
      <c r="E118" s="360"/>
      <c r="F118" s="360"/>
      <c r="G118" s="360"/>
      <c r="H118" s="360"/>
      <c r="I118" s="360"/>
      <c r="J118" s="360"/>
      <c r="K118" s="360"/>
      <c r="L118" s="360"/>
      <c r="M118" s="360"/>
      <c r="N118" s="360"/>
      <c r="O118" s="360"/>
      <c r="P118" s="360"/>
      <c r="Q118" s="360"/>
      <c r="R118" s="360"/>
      <c r="S118" s="360"/>
      <c r="T118" s="360"/>
      <c r="U118" s="360"/>
      <c r="V118" s="360"/>
      <c r="W118" s="360"/>
      <c r="X118" s="360"/>
      <c r="Y118" s="360"/>
      <c r="Z118" s="360"/>
      <c r="AA118" s="360"/>
      <c r="AB118" s="360"/>
      <c r="AC118" s="360"/>
      <c r="AD118" s="360"/>
      <c r="AE118" s="360"/>
      <c r="AF118" s="360"/>
      <c r="AG118" s="360"/>
      <c r="AH118" s="360"/>
      <c r="AI118" s="360"/>
      <c r="AJ118" s="360"/>
      <c r="AK118" s="360"/>
      <c r="AL118" s="360"/>
      <c r="AM118" s="360"/>
      <c r="AN118" s="360"/>
      <c r="AO118" s="360"/>
      <c r="AP118" s="360"/>
      <c r="AQ118" s="360"/>
      <c r="AR118" s="360"/>
      <c r="AS118" s="360"/>
      <c r="AT118" s="360"/>
      <c r="AU118" s="360"/>
      <c r="AV118" s="360"/>
      <c r="AW118" s="360"/>
      <c r="AX118" s="360"/>
      <c r="AY118" s="360"/>
      <c r="AZ118" s="360"/>
    </row>
    <row r="119" spans="1:52" ht="14.4" customHeight="1" x14ac:dyDescent="0.3">
      <c r="A119" s="360"/>
      <c r="B119" s="360"/>
      <c r="C119" s="360"/>
      <c r="D119" s="360"/>
      <c r="E119" s="360"/>
      <c r="F119" s="360"/>
      <c r="G119" s="360"/>
      <c r="H119" s="360"/>
      <c r="I119" s="360"/>
      <c r="J119" s="360"/>
      <c r="K119" s="360"/>
      <c r="L119" s="360"/>
      <c r="M119" s="360"/>
      <c r="N119" s="360"/>
      <c r="O119" s="360"/>
      <c r="P119" s="360"/>
      <c r="Q119" s="360"/>
      <c r="R119" s="360"/>
      <c r="S119" s="360"/>
      <c r="T119" s="360"/>
      <c r="U119" s="360"/>
      <c r="V119" s="360"/>
      <c r="W119" s="360"/>
      <c r="X119" s="360"/>
      <c r="Y119" s="360"/>
      <c r="Z119" s="360"/>
      <c r="AA119" s="360"/>
      <c r="AB119" s="360"/>
      <c r="AC119" s="360"/>
      <c r="AD119" s="360"/>
      <c r="AE119" s="360"/>
      <c r="AF119" s="360"/>
      <c r="AG119" s="360"/>
      <c r="AH119" s="360"/>
      <c r="AI119" s="360"/>
      <c r="AJ119" s="360"/>
      <c r="AK119" s="360"/>
      <c r="AL119" s="360"/>
      <c r="AM119" s="360"/>
      <c r="AN119" s="360"/>
      <c r="AO119" s="360"/>
      <c r="AP119" s="360"/>
      <c r="AQ119" s="360"/>
      <c r="AR119" s="360"/>
      <c r="AS119" s="360"/>
      <c r="AT119" s="360"/>
      <c r="AU119" s="360"/>
      <c r="AV119" s="360"/>
      <c r="AW119" s="360"/>
      <c r="AX119" s="360"/>
      <c r="AY119" s="360"/>
      <c r="AZ119" s="360"/>
    </row>
    <row r="120" spans="1:52" ht="14.4" customHeight="1" x14ac:dyDescent="0.3">
      <c r="A120" s="360"/>
      <c r="B120" s="360"/>
      <c r="C120" s="360"/>
      <c r="D120" s="360"/>
      <c r="E120" s="360"/>
      <c r="F120" s="360"/>
      <c r="G120" s="360"/>
      <c r="H120" s="360"/>
      <c r="I120" s="360"/>
      <c r="J120" s="360"/>
      <c r="K120" s="360"/>
      <c r="L120" s="360"/>
      <c r="M120" s="360"/>
      <c r="N120" s="360"/>
      <c r="O120" s="360"/>
      <c r="P120" s="360"/>
      <c r="Q120" s="360"/>
      <c r="R120" s="360"/>
      <c r="S120" s="360"/>
      <c r="T120" s="360"/>
      <c r="U120" s="360"/>
      <c r="V120" s="360"/>
      <c r="W120" s="360"/>
      <c r="X120" s="360"/>
      <c r="Y120" s="360"/>
      <c r="Z120" s="360"/>
      <c r="AA120" s="360"/>
      <c r="AB120" s="360"/>
      <c r="AC120" s="360"/>
      <c r="AD120" s="360"/>
      <c r="AE120" s="360"/>
      <c r="AF120" s="360"/>
      <c r="AG120" s="360"/>
      <c r="AH120" s="360"/>
      <c r="AI120" s="360"/>
      <c r="AJ120" s="360"/>
      <c r="AK120" s="360"/>
      <c r="AL120" s="360"/>
      <c r="AM120" s="360"/>
      <c r="AN120" s="360"/>
      <c r="AO120" s="360"/>
      <c r="AP120" s="360"/>
      <c r="AQ120" s="360"/>
      <c r="AR120" s="360"/>
      <c r="AS120" s="360"/>
      <c r="AT120" s="360"/>
      <c r="AU120" s="360"/>
      <c r="AV120" s="360"/>
      <c r="AW120" s="360"/>
      <c r="AX120" s="360"/>
      <c r="AY120" s="360"/>
      <c r="AZ120" s="360"/>
    </row>
    <row r="121" spans="1:52" ht="14.4" customHeight="1" x14ac:dyDescent="0.3">
      <c r="A121" s="360"/>
      <c r="B121" s="360"/>
      <c r="C121" s="360"/>
      <c r="D121" s="360"/>
      <c r="E121" s="360"/>
      <c r="F121" s="360"/>
      <c r="G121" s="360"/>
      <c r="H121" s="360"/>
      <c r="I121" s="360"/>
      <c r="J121" s="360"/>
      <c r="K121" s="360"/>
      <c r="L121" s="360"/>
      <c r="M121" s="360"/>
      <c r="N121" s="360"/>
      <c r="O121" s="360"/>
      <c r="P121" s="360"/>
      <c r="Q121" s="360"/>
      <c r="R121" s="360"/>
      <c r="S121" s="360"/>
      <c r="T121" s="360"/>
      <c r="U121" s="360"/>
      <c r="V121" s="360"/>
      <c r="W121" s="360"/>
      <c r="X121" s="360"/>
      <c r="Y121" s="360"/>
      <c r="Z121" s="360"/>
      <c r="AA121" s="360"/>
      <c r="AB121" s="360"/>
      <c r="AC121" s="360"/>
      <c r="AD121" s="360"/>
      <c r="AE121" s="360"/>
      <c r="AF121" s="360"/>
      <c r="AG121" s="360"/>
      <c r="AH121" s="360"/>
      <c r="AI121" s="360"/>
      <c r="AJ121" s="360"/>
      <c r="AK121" s="360"/>
      <c r="AL121" s="360"/>
      <c r="AM121" s="360"/>
      <c r="AN121" s="360"/>
      <c r="AO121" s="360"/>
      <c r="AP121" s="360"/>
      <c r="AQ121" s="360"/>
      <c r="AR121" s="360"/>
      <c r="AS121" s="360"/>
      <c r="AT121" s="360"/>
      <c r="AU121" s="360"/>
      <c r="AV121" s="360"/>
      <c r="AW121" s="360"/>
      <c r="AX121" s="360"/>
      <c r="AY121" s="360"/>
      <c r="AZ121" s="360"/>
    </row>
    <row r="122" spans="1:52" ht="14.4" customHeight="1" x14ac:dyDescent="0.3">
      <c r="A122" s="360"/>
      <c r="B122" s="360"/>
      <c r="C122" s="360"/>
      <c r="D122" s="360"/>
      <c r="E122" s="360"/>
      <c r="F122" s="360"/>
      <c r="G122" s="360"/>
      <c r="H122" s="360"/>
      <c r="I122" s="360"/>
      <c r="J122" s="360"/>
      <c r="K122" s="360"/>
      <c r="L122" s="360"/>
      <c r="M122" s="360"/>
      <c r="N122" s="360"/>
      <c r="O122" s="360"/>
      <c r="P122" s="360"/>
      <c r="Q122" s="360"/>
      <c r="R122" s="360"/>
      <c r="S122" s="360"/>
      <c r="T122" s="360"/>
      <c r="U122" s="360"/>
      <c r="V122" s="360"/>
      <c r="W122" s="360"/>
      <c r="X122" s="360"/>
      <c r="Y122" s="360"/>
      <c r="Z122" s="360"/>
      <c r="AA122" s="360"/>
      <c r="AB122" s="360"/>
      <c r="AC122" s="360"/>
      <c r="AD122" s="360"/>
      <c r="AE122" s="360"/>
      <c r="AF122" s="360"/>
      <c r="AG122" s="360"/>
      <c r="AH122" s="360"/>
      <c r="AI122" s="360"/>
      <c r="AJ122" s="360"/>
      <c r="AK122" s="360"/>
      <c r="AL122" s="360"/>
      <c r="AM122" s="360"/>
      <c r="AN122" s="360"/>
      <c r="AO122" s="360"/>
      <c r="AP122" s="360"/>
      <c r="AQ122" s="360"/>
      <c r="AR122" s="360"/>
      <c r="AS122" s="360"/>
      <c r="AT122" s="360"/>
      <c r="AU122" s="360"/>
      <c r="AV122" s="360"/>
      <c r="AW122" s="360"/>
      <c r="AX122" s="360"/>
      <c r="AY122" s="360"/>
      <c r="AZ122" s="360"/>
    </row>
    <row r="123" spans="1:52" ht="14.4" customHeight="1" x14ac:dyDescent="0.3">
      <c r="A123" s="360"/>
      <c r="B123" s="360"/>
      <c r="C123" s="360"/>
      <c r="D123" s="360"/>
      <c r="E123" s="360"/>
      <c r="F123" s="360"/>
      <c r="G123" s="360"/>
      <c r="H123" s="360"/>
      <c r="I123" s="360"/>
      <c r="J123" s="360"/>
      <c r="K123" s="360"/>
      <c r="L123" s="360"/>
      <c r="M123" s="360"/>
      <c r="N123" s="360"/>
      <c r="O123" s="360"/>
      <c r="P123" s="360"/>
      <c r="Q123" s="360"/>
      <c r="R123" s="360"/>
      <c r="S123" s="360"/>
      <c r="T123" s="360"/>
      <c r="U123" s="360"/>
      <c r="V123" s="360"/>
      <c r="W123" s="360"/>
      <c r="X123" s="360"/>
      <c r="Y123" s="360"/>
      <c r="Z123" s="360"/>
      <c r="AA123" s="360"/>
      <c r="AB123" s="360"/>
      <c r="AC123" s="360"/>
      <c r="AD123" s="360"/>
      <c r="AE123" s="360"/>
      <c r="AF123" s="360"/>
      <c r="AG123" s="360"/>
      <c r="AH123" s="360"/>
      <c r="AI123" s="360"/>
      <c r="AJ123" s="360"/>
      <c r="AK123" s="360"/>
      <c r="AL123" s="360"/>
      <c r="AM123" s="360"/>
      <c r="AN123" s="360"/>
      <c r="AO123" s="360"/>
      <c r="AP123" s="360"/>
      <c r="AQ123" s="360"/>
      <c r="AR123" s="360"/>
      <c r="AS123" s="360"/>
      <c r="AT123" s="360"/>
      <c r="AU123" s="360"/>
      <c r="AV123" s="360"/>
      <c r="AW123" s="360"/>
      <c r="AX123" s="360"/>
      <c r="AY123" s="360"/>
      <c r="AZ123" s="360"/>
    </row>
    <row r="124" spans="1:52" ht="14.4" customHeight="1" x14ac:dyDescent="0.3">
      <c r="A124" s="360"/>
      <c r="B124" s="360"/>
      <c r="C124" s="360"/>
      <c r="D124" s="360"/>
      <c r="E124" s="360"/>
      <c r="F124" s="360"/>
      <c r="G124" s="360"/>
      <c r="H124" s="360"/>
      <c r="I124" s="360"/>
      <c r="J124" s="360"/>
      <c r="K124" s="360"/>
      <c r="L124" s="360"/>
      <c r="M124" s="360"/>
      <c r="N124" s="360"/>
      <c r="O124" s="360"/>
      <c r="P124" s="360"/>
      <c r="Q124" s="360"/>
      <c r="R124" s="360"/>
      <c r="S124" s="360"/>
      <c r="T124" s="360"/>
      <c r="U124" s="360"/>
      <c r="V124" s="360"/>
      <c r="W124" s="360"/>
      <c r="X124" s="360"/>
      <c r="Y124" s="360"/>
      <c r="Z124" s="360"/>
      <c r="AA124" s="360"/>
      <c r="AB124" s="360"/>
      <c r="AC124" s="360"/>
      <c r="AD124" s="360"/>
      <c r="AE124" s="360"/>
      <c r="AF124" s="360"/>
      <c r="AG124" s="360"/>
      <c r="AH124" s="360"/>
      <c r="AI124" s="360"/>
      <c r="AJ124" s="360"/>
      <c r="AK124" s="360"/>
      <c r="AL124" s="360"/>
      <c r="AM124" s="360"/>
      <c r="AN124" s="360"/>
      <c r="AO124" s="360"/>
      <c r="AP124" s="360"/>
      <c r="AQ124" s="360"/>
      <c r="AR124" s="360"/>
      <c r="AS124" s="360"/>
      <c r="AT124" s="360"/>
      <c r="AU124" s="360"/>
      <c r="AV124" s="360"/>
      <c r="AW124" s="360"/>
      <c r="AX124" s="360"/>
      <c r="AY124" s="360"/>
      <c r="AZ124" s="360"/>
    </row>
    <row r="125" spans="1:52" ht="14.4" customHeight="1" x14ac:dyDescent="0.3">
      <c r="A125" s="360"/>
      <c r="B125" s="360"/>
      <c r="C125" s="360"/>
      <c r="D125" s="360"/>
      <c r="E125" s="360"/>
      <c r="F125" s="360"/>
      <c r="G125" s="360"/>
      <c r="H125" s="360"/>
      <c r="I125" s="360"/>
      <c r="J125" s="360"/>
      <c r="K125" s="360"/>
      <c r="L125" s="360"/>
      <c r="M125" s="360"/>
      <c r="N125" s="360"/>
      <c r="O125" s="360"/>
      <c r="P125" s="360"/>
      <c r="Q125" s="360"/>
      <c r="R125" s="360"/>
      <c r="S125" s="360"/>
      <c r="T125" s="360"/>
      <c r="U125" s="360"/>
      <c r="V125" s="360"/>
      <c r="W125" s="360"/>
      <c r="X125" s="360"/>
      <c r="Y125" s="360"/>
      <c r="Z125" s="360"/>
      <c r="AA125" s="360"/>
      <c r="AB125" s="360"/>
      <c r="AC125" s="360"/>
      <c r="AD125" s="360"/>
      <c r="AE125" s="360"/>
      <c r="AF125" s="360"/>
      <c r="AG125" s="360"/>
      <c r="AH125" s="360"/>
      <c r="AI125" s="360"/>
      <c r="AJ125" s="360"/>
      <c r="AK125" s="360"/>
      <c r="AL125" s="360"/>
      <c r="AM125" s="360"/>
      <c r="AN125" s="360"/>
      <c r="AO125" s="360"/>
      <c r="AP125" s="360"/>
      <c r="AQ125" s="360"/>
      <c r="AR125" s="360"/>
      <c r="AS125" s="360"/>
      <c r="AT125" s="360"/>
      <c r="AU125" s="360"/>
      <c r="AV125" s="360"/>
      <c r="AW125" s="360"/>
      <c r="AX125" s="360"/>
      <c r="AY125" s="360"/>
      <c r="AZ125" s="360"/>
    </row>
    <row r="126" spans="1:52" ht="14.4" customHeight="1" x14ac:dyDescent="0.3">
      <c r="A126" s="360"/>
      <c r="B126" s="360"/>
      <c r="C126" s="360"/>
      <c r="D126" s="360"/>
      <c r="E126" s="360"/>
      <c r="F126" s="360"/>
      <c r="G126" s="360"/>
      <c r="H126" s="360"/>
      <c r="I126" s="360"/>
      <c r="J126" s="360"/>
      <c r="K126" s="360"/>
      <c r="L126" s="360"/>
      <c r="M126" s="360"/>
      <c r="N126" s="360"/>
      <c r="O126" s="360"/>
      <c r="P126" s="360"/>
      <c r="Q126" s="360"/>
      <c r="R126" s="360"/>
      <c r="S126" s="360"/>
      <c r="T126" s="360"/>
      <c r="U126" s="360"/>
      <c r="V126" s="360"/>
      <c r="W126" s="360"/>
      <c r="X126" s="360"/>
      <c r="Y126" s="360"/>
      <c r="Z126" s="360"/>
      <c r="AA126" s="360"/>
      <c r="AB126" s="360"/>
      <c r="AC126" s="360"/>
      <c r="AD126" s="360"/>
      <c r="AE126" s="360"/>
      <c r="AF126" s="360"/>
      <c r="AG126" s="360"/>
      <c r="AH126" s="360"/>
      <c r="AI126" s="360"/>
      <c r="AJ126" s="360"/>
      <c r="AK126" s="360"/>
      <c r="AL126" s="360"/>
      <c r="AM126" s="360"/>
      <c r="AN126" s="360"/>
      <c r="AO126" s="360"/>
      <c r="AP126" s="360"/>
      <c r="AQ126" s="360"/>
      <c r="AR126" s="360"/>
      <c r="AS126" s="360"/>
      <c r="AT126" s="360"/>
      <c r="AU126" s="360"/>
      <c r="AV126" s="360"/>
      <c r="AW126" s="360"/>
      <c r="AX126" s="360"/>
      <c r="AY126" s="360"/>
      <c r="AZ126" s="360"/>
    </row>
    <row r="127" spans="1:52" ht="14.4" customHeight="1" x14ac:dyDescent="0.3">
      <c r="A127" s="360"/>
      <c r="B127" s="360"/>
      <c r="C127" s="360"/>
      <c r="D127" s="360"/>
      <c r="E127" s="360"/>
      <c r="F127" s="360"/>
      <c r="G127" s="360"/>
      <c r="H127" s="360"/>
      <c r="I127" s="360"/>
      <c r="J127" s="360"/>
      <c r="K127" s="360"/>
      <c r="L127" s="360"/>
      <c r="M127" s="360"/>
      <c r="N127" s="360"/>
      <c r="O127" s="360"/>
      <c r="P127" s="360"/>
      <c r="Q127" s="360"/>
      <c r="R127" s="360"/>
      <c r="S127" s="360"/>
      <c r="T127" s="360"/>
      <c r="U127" s="360"/>
      <c r="V127" s="360"/>
      <c r="W127" s="360"/>
      <c r="X127" s="360"/>
      <c r="Y127" s="360"/>
      <c r="Z127" s="360"/>
      <c r="AA127" s="360"/>
      <c r="AB127" s="360"/>
      <c r="AC127" s="360"/>
      <c r="AD127" s="360"/>
      <c r="AE127" s="360"/>
      <c r="AF127" s="360"/>
      <c r="AG127" s="360"/>
      <c r="AH127" s="360"/>
      <c r="AI127" s="360"/>
      <c r="AJ127" s="360"/>
      <c r="AK127" s="360"/>
      <c r="AL127" s="360"/>
      <c r="AM127" s="360"/>
      <c r="AN127" s="360"/>
      <c r="AO127" s="360"/>
      <c r="AP127" s="360"/>
      <c r="AQ127" s="360"/>
      <c r="AR127" s="360"/>
      <c r="AS127" s="360"/>
      <c r="AT127" s="360"/>
      <c r="AU127" s="360"/>
      <c r="AV127" s="360"/>
      <c r="AW127" s="360"/>
      <c r="AX127" s="360"/>
      <c r="AY127" s="360"/>
      <c r="AZ127" s="360"/>
    </row>
    <row r="128" spans="1:52" ht="14.4" customHeight="1" x14ac:dyDescent="0.3">
      <c r="A128" s="360"/>
      <c r="B128" s="360"/>
      <c r="C128" s="360"/>
      <c r="D128" s="360"/>
      <c r="E128" s="360"/>
      <c r="F128" s="360"/>
      <c r="G128" s="360"/>
      <c r="H128" s="360"/>
      <c r="I128" s="360"/>
      <c r="J128" s="360"/>
      <c r="K128" s="360"/>
      <c r="L128" s="360"/>
      <c r="M128" s="360"/>
      <c r="N128" s="360"/>
      <c r="O128" s="360"/>
      <c r="P128" s="360"/>
      <c r="Q128" s="360"/>
      <c r="R128" s="360"/>
      <c r="S128" s="360"/>
      <c r="T128" s="360"/>
      <c r="U128" s="360"/>
      <c r="V128" s="360"/>
      <c r="W128" s="360"/>
      <c r="X128" s="360"/>
      <c r="Y128" s="360"/>
      <c r="Z128" s="360"/>
      <c r="AA128" s="360"/>
      <c r="AB128" s="360"/>
      <c r="AC128" s="360"/>
      <c r="AD128" s="360"/>
      <c r="AE128" s="360"/>
      <c r="AF128" s="360"/>
      <c r="AG128" s="360"/>
      <c r="AH128" s="360"/>
      <c r="AI128" s="360"/>
      <c r="AJ128" s="360"/>
      <c r="AK128" s="360"/>
      <c r="AL128" s="360"/>
      <c r="AM128" s="360"/>
      <c r="AN128" s="360"/>
      <c r="AO128" s="360"/>
      <c r="AP128" s="360"/>
      <c r="AQ128" s="360"/>
      <c r="AR128" s="360"/>
      <c r="AS128" s="360"/>
      <c r="AT128" s="360"/>
      <c r="AU128" s="360"/>
      <c r="AV128" s="360"/>
      <c r="AW128" s="360"/>
      <c r="AX128" s="360"/>
      <c r="AY128" s="360"/>
      <c r="AZ128" s="360"/>
    </row>
    <row r="129" spans="1:52" ht="14.4" customHeight="1" x14ac:dyDescent="0.3">
      <c r="A129" s="360"/>
      <c r="B129" s="360"/>
      <c r="C129" s="360"/>
      <c r="D129" s="360"/>
      <c r="E129" s="360"/>
      <c r="F129" s="360"/>
      <c r="G129" s="360"/>
      <c r="H129" s="360"/>
      <c r="I129" s="360"/>
      <c r="J129" s="360"/>
      <c r="K129" s="360"/>
      <c r="L129" s="360"/>
      <c r="M129" s="360"/>
      <c r="N129" s="360"/>
      <c r="O129" s="360"/>
      <c r="P129" s="360"/>
      <c r="Q129" s="360"/>
      <c r="R129" s="360"/>
      <c r="S129" s="360"/>
      <c r="T129" s="360"/>
      <c r="U129" s="360"/>
      <c r="V129" s="360"/>
      <c r="W129" s="360"/>
      <c r="X129" s="360"/>
      <c r="Y129" s="360"/>
      <c r="Z129" s="360"/>
      <c r="AA129" s="360"/>
      <c r="AB129" s="360"/>
      <c r="AC129" s="360"/>
      <c r="AD129" s="360"/>
      <c r="AE129" s="360"/>
      <c r="AF129" s="360"/>
      <c r="AG129" s="360"/>
      <c r="AH129" s="360"/>
      <c r="AI129" s="360"/>
      <c r="AJ129" s="360"/>
      <c r="AK129" s="360"/>
      <c r="AL129" s="360"/>
      <c r="AM129" s="360"/>
      <c r="AN129" s="360"/>
      <c r="AO129" s="360"/>
      <c r="AP129" s="360"/>
      <c r="AQ129" s="360"/>
      <c r="AR129" s="360"/>
      <c r="AS129" s="360"/>
      <c r="AT129" s="360"/>
      <c r="AU129" s="360"/>
      <c r="AV129" s="360"/>
      <c r="AW129" s="360"/>
      <c r="AX129" s="360"/>
      <c r="AY129" s="360"/>
      <c r="AZ129" s="360"/>
    </row>
    <row r="130" spans="1:52" ht="14.4" customHeight="1" x14ac:dyDescent="0.3">
      <c r="A130" s="360"/>
      <c r="B130" s="360"/>
      <c r="C130" s="360"/>
      <c r="D130" s="360"/>
      <c r="E130" s="360"/>
      <c r="F130" s="360"/>
      <c r="G130" s="360"/>
      <c r="H130" s="360"/>
      <c r="I130" s="360"/>
      <c r="J130" s="360"/>
      <c r="K130" s="360"/>
      <c r="L130" s="360"/>
      <c r="M130" s="360"/>
      <c r="N130" s="360"/>
      <c r="O130" s="360"/>
      <c r="P130" s="360"/>
      <c r="Q130" s="360"/>
      <c r="R130" s="360"/>
      <c r="S130" s="360"/>
      <c r="T130" s="360"/>
      <c r="U130" s="360"/>
      <c r="V130" s="360"/>
      <c r="W130" s="360"/>
      <c r="X130" s="360"/>
      <c r="Y130" s="360"/>
      <c r="Z130" s="360"/>
      <c r="AA130" s="360"/>
      <c r="AB130" s="360"/>
      <c r="AC130" s="360"/>
      <c r="AD130" s="360"/>
      <c r="AE130" s="360"/>
      <c r="AF130" s="360"/>
      <c r="AG130" s="360"/>
      <c r="AH130" s="360"/>
      <c r="AI130" s="360"/>
      <c r="AJ130" s="360"/>
      <c r="AK130" s="360"/>
      <c r="AL130" s="360"/>
      <c r="AM130" s="360"/>
      <c r="AN130" s="360"/>
      <c r="AO130" s="360"/>
      <c r="AP130" s="360"/>
      <c r="AQ130" s="360"/>
      <c r="AR130" s="360"/>
      <c r="AS130" s="360"/>
      <c r="AT130" s="360"/>
      <c r="AU130" s="360"/>
      <c r="AV130" s="360"/>
      <c r="AW130" s="360"/>
      <c r="AX130" s="360"/>
      <c r="AY130" s="360"/>
      <c r="AZ130" s="360"/>
    </row>
    <row r="131" spans="1:52" ht="14.4" customHeight="1" x14ac:dyDescent="0.3">
      <c r="A131" s="360"/>
      <c r="B131" s="360"/>
      <c r="C131" s="360"/>
      <c r="D131" s="360"/>
      <c r="E131" s="360"/>
      <c r="F131" s="360"/>
      <c r="G131" s="360"/>
      <c r="H131" s="360"/>
      <c r="I131" s="360"/>
      <c r="J131" s="360"/>
      <c r="K131" s="360"/>
      <c r="L131" s="360"/>
      <c r="M131" s="360"/>
      <c r="N131" s="360"/>
      <c r="O131" s="360"/>
      <c r="P131" s="360"/>
      <c r="Q131" s="360"/>
      <c r="R131" s="360"/>
      <c r="S131" s="360"/>
      <c r="T131" s="360"/>
      <c r="U131" s="360"/>
      <c r="V131" s="360"/>
      <c r="W131" s="360"/>
      <c r="X131" s="360"/>
      <c r="Y131" s="360"/>
      <c r="Z131" s="360"/>
      <c r="AA131" s="360"/>
      <c r="AB131" s="360"/>
      <c r="AC131" s="360"/>
      <c r="AD131" s="360"/>
      <c r="AE131" s="360"/>
      <c r="AF131" s="360"/>
      <c r="AG131" s="360"/>
      <c r="AH131" s="360"/>
      <c r="AI131" s="360"/>
      <c r="AJ131" s="360"/>
      <c r="AK131" s="360"/>
      <c r="AL131" s="360"/>
      <c r="AM131" s="360"/>
      <c r="AN131" s="360"/>
      <c r="AO131" s="360"/>
      <c r="AP131" s="360"/>
      <c r="AQ131" s="360"/>
      <c r="AR131" s="360"/>
      <c r="AS131" s="360"/>
      <c r="AT131" s="360"/>
      <c r="AU131" s="360"/>
      <c r="AV131" s="360"/>
      <c r="AW131" s="360"/>
      <c r="AX131" s="360"/>
      <c r="AY131" s="360"/>
      <c r="AZ131" s="360"/>
    </row>
    <row r="132" spans="1:52" ht="14.4" customHeight="1" x14ac:dyDescent="0.3">
      <c r="A132" s="360"/>
      <c r="B132" s="360"/>
      <c r="C132" s="360"/>
      <c r="D132" s="360"/>
      <c r="E132" s="360"/>
      <c r="F132" s="360"/>
      <c r="G132" s="360"/>
      <c r="H132" s="360"/>
      <c r="I132" s="360"/>
      <c r="J132" s="360"/>
      <c r="K132" s="360"/>
      <c r="L132" s="360"/>
      <c r="M132" s="360"/>
      <c r="N132" s="360"/>
      <c r="O132" s="360"/>
      <c r="P132" s="360"/>
      <c r="Q132" s="360"/>
      <c r="R132" s="360"/>
      <c r="S132" s="360"/>
      <c r="T132" s="360"/>
      <c r="U132" s="360"/>
      <c r="V132" s="360"/>
      <c r="W132" s="360"/>
      <c r="X132" s="360"/>
      <c r="Y132" s="360"/>
      <c r="Z132" s="360"/>
      <c r="AA132" s="360"/>
      <c r="AB132" s="360"/>
      <c r="AC132" s="360"/>
      <c r="AD132" s="360"/>
      <c r="AE132" s="360"/>
      <c r="AF132" s="360"/>
      <c r="AG132" s="360"/>
      <c r="AH132" s="360"/>
      <c r="AI132" s="360"/>
      <c r="AJ132" s="360"/>
      <c r="AK132" s="360"/>
      <c r="AL132" s="360"/>
      <c r="AM132" s="360"/>
      <c r="AN132" s="360"/>
      <c r="AO132" s="360"/>
      <c r="AP132" s="360"/>
      <c r="AQ132" s="360"/>
      <c r="AR132" s="360"/>
      <c r="AS132" s="360"/>
      <c r="AT132" s="360"/>
      <c r="AU132" s="360"/>
      <c r="AV132" s="360"/>
      <c r="AW132" s="360"/>
      <c r="AX132" s="360"/>
      <c r="AY132" s="360"/>
      <c r="AZ132" s="360"/>
    </row>
    <row r="133" spans="1:52" ht="14.4" customHeight="1" x14ac:dyDescent="0.3">
      <c r="A133" s="360"/>
      <c r="B133" s="360"/>
      <c r="C133" s="360"/>
      <c r="D133" s="360"/>
      <c r="E133" s="360"/>
      <c r="F133" s="360"/>
      <c r="G133" s="360"/>
      <c r="H133" s="360"/>
      <c r="I133" s="360"/>
      <c r="J133" s="360"/>
      <c r="K133" s="360"/>
      <c r="L133" s="360"/>
      <c r="M133" s="360"/>
      <c r="N133" s="360"/>
      <c r="O133" s="360"/>
      <c r="P133" s="360"/>
      <c r="Q133" s="360"/>
      <c r="R133" s="360"/>
      <c r="S133" s="360"/>
      <c r="T133" s="360"/>
      <c r="U133" s="360"/>
      <c r="V133" s="360"/>
      <c r="W133" s="360"/>
      <c r="X133" s="360"/>
      <c r="Y133" s="360"/>
      <c r="Z133" s="360"/>
      <c r="AA133" s="360"/>
      <c r="AB133" s="360"/>
      <c r="AC133" s="360"/>
      <c r="AD133" s="360"/>
      <c r="AE133" s="360"/>
      <c r="AF133" s="360"/>
      <c r="AG133" s="360"/>
      <c r="AH133" s="360"/>
      <c r="AI133" s="360"/>
      <c r="AJ133" s="360"/>
      <c r="AK133" s="360"/>
      <c r="AL133" s="360"/>
      <c r="AM133" s="360"/>
      <c r="AN133" s="360"/>
      <c r="AO133" s="360"/>
      <c r="AP133" s="360"/>
      <c r="AQ133" s="360"/>
      <c r="AR133" s="360"/>
      <c r="AS133" s="360"/>
      <c r="AT133" s="360"/>
      <c r="AU133" s="360"/>
      <c r="AV133" s="360"/>
      <c r="AW133" s="360"/>
      <c r="AX133" s="360"/>
      <c r="AY133" s="360"/>
      <c r="AZ133" s="360"/>
    </row>
    <row r="134" spans="1:52" ht="14.4" customHeight="1" x14ac:dyDescent="0.3">
      <c r="A134" s="360"/>
      <c r="B134" s="360"/>
      <c r="C134" s="360"/>
      <c r="D134" s="360"/>
      <c r="E134" s="360"/>
      <c r="F134" s="360"/>
      <c r="G134" s="360"/>
      <c r="H134" s="360"/>
      <c r="I134" s="360"/>
      <c r="J134" s="360"/>
      <c r="K134" s="360"/>
      <c r="L134" s="360"/>
      <c r="M134" s="360"/>
      <c r="N134" s="360"/>
      <c r="O134" s="360"/>
      <c r="P134" s="360"/>
      <c r="Q134" s="360"/>
      <c r="R134" s="360"/>
      <c r="S134" s="360"/>
      <c r="T134" s="360"/>
      <c r="U134" s="360"/>
      <c r="V134" s="360"/>
      <c r="W134" s="360"/>
      <c r="X134" s="360"/>
      <c r="Y134" s="360"/>
      <c r="Z134" s="360"/>
      <c r="AA134" s="360"/>
      <c r="AB134" s="360"/>
      <c r="AC134" s="360"/>
      <c r="AD134" s="360"/>
      <c r="AE134" s="360"/>
      <c r="AF134" s="360"/>
      <c r="AG134" s="360"/>
      <c r="AH134" s="360"/>
      <c r="AI134" s="360"/>
      <c r="AJ134" s="360"/>
      <c r="AK134" s="360"/>
      <c r="AL134" s="360"/>
      <c r="AM134" s="360"/>
      <c r="AN134" s="360"/>
      <c r="AO134" s="360"/>
      <c r="AP134" s="360"/>
      <c r="AQ134" s="360"/>
      <c r="AR134" s="360"/>
      <c r="AS134" s="360"/>
      <c r="AT134" s="360"/>
      <c r="AU134" s="360"/>
      <c r="AV134" s="360"/>
      <c r="AW134" s="360"/>
      <c r="AX134" s="360"/>
      <c r="AY134" s="360"/>
      <c r="AZ134" s="360"/>
    </row>
    <row r="135" spans="1:52" ht="14.4" customHeight="1" x14ac:dyDescent="0.3">
      <c r="A135" s="360"/>
      <c r="B135" s="360"/>
      <c r="C135" s="360"/>
      <c r="D135" s="360"/>
      <c r="E135" s="360"/>
      <c r="F135" s="360"/>
      <c r="G135" s="360"/>
      <c r="H135" s="360"/>
      <c r="I135" s="360"/>
      <c r="J135" s="360"/>
      <c r="K135" s="360"/>
      <c r="L135" s="360"/>
      <c r="M135" s="360"/>
      <c r="N135" s="360"/>
      <c r="O135" s="360"/>
      <c r="P135" s="360"/>
      <c r="Q135" s="360"/>
      <c r="R135" s="360"/>
      <c r="S135" s="360"/>
      <c r="T135" s="360"/>
      <c r="U135" s="360"/>
      <c r="V135" s="360"/>
      <c r="W135" s="360"/>
      <c r="X135" s="360"/>
      <c r="Y135" s="360"/>
      <c r="Z135" s="360"/>
      <c r="AA135" s="360"/>
      <c r="AB135" s="360"/>
      <c r="AC135" s="360"/>
      <c r="AD135" s="360"/>
      <c r="AE135" s="360"/>
      <c r="AF135" s="360"/>
      <c r="AG135" s="360"/>
      <c r="AH135" s="360"/>
      <c r="AI135" s="360"/>
      <c r="AJ135" s="360"/>
      <c r="AK135" s="360"/>
      <c r="AL135" s="360"/>
      <c r="AM135" s="360"/>
      <c r="AN135" s="360"/>
      <c r="AO135" s="360"/>
      <c r="AP135" s="360"/>
      <c r="AQ135" s="360"/>
      <c r="AR135" s="360"/>
      <c r="AS135" s="360"/>
      <c r="AT135" s="360"/>
      <c r="AU135" s="360"/>
      <c r="AV135" s="360"/>
      <c r="AW135" s="360"/>
      <c r="AX135" s="360"/>
      <c r="AY135" s="360"/>
      <c r="AZ135" s="360"/>
    </row>
    <row r="136" spans="1:52" ht="14.4" customHeight="1" x14ac:dyDescent="0.3">
      <c r="A136" s="360"/>
      <c r="B136" s="360"/>
      <c r="C136" s="360"/>
      <c r="D136" s="360"/>
      <c r="E136" s="360"/>
      <c r="F136" s="360"/>
      <c r="G136" s="360"/>
      <c r="H136" s="360"/>
      <c r="I136" s="360"/>
      <c r="J136" s="360"/>
      <c r="K136" s="360"/>
      <c r="L136" s="360"/>
      <c r="M136" s="360"/>
      <c r="N136" s="360"/>
      <c r="O136" s="360"/>
      <c r="P136" s="360"/>
      <c r="Q136" s="360"/>
      <c r="R136" s="360"/>
      <c r="S136" s="360"/>
      <c r="T136" s="360"/>
      <c r="U136" s="360"/>
      <c r="V136" s="360"/>
      <c r="W136" s="360"/>
      <c r="X136" s="360"/>
      <c r="Y136" s="360"/>
      <c r="Z136" s="360"/>
      <c r="AA136" s="360"/>
      <c r="AB136" s="360"/>
      <c r="AC136" s="360"/>
      <c r="AD136" s="360"/>
      <c r="AE136" s="360"/>
      <c r="AF136" s="360"/>
      <c r="AG136" s="360"/>
      <c r="AH136" s="360"/>
      <c r="AI136" s="360"/>
      <c r="AJ136" s="360"/>
      <c r="AK136" s="360"/>
      <c r="AL136" s="360"/>
      <c r="AM136" s="360"/>
      <c r="AN136" s="360"/>
      <c r="AO136" s="360"/>
      <c r="AP136" s="360"/>
      <c r="AQ136" s="360"/>
      <c r="AR136" s="360"/>
      <c r="AS136" s="360"/>
      <c r="AT136" s="360"/>
      <c r="AU136" s="360"/>
      <c r="AV136" s="360"/>
      <c r="AW136" s="360"/>
      <c r="AX136" s="360"/>
      <c r="AY136" s="360"/>
      <c r="AZ136" s="360"/>
    </row>
    <row r="137" spans="1:52" ht="14.4" customHeight="1" x14ac:dyDescent="0.3">
      <c r="A137" s="360"/>
      <c r="B137" s="360"/>
      <c r="C137" s="360"/>
      <c r="D137" s="360"/>
      <c r="E137" s="360"/>
      <c r="F137" s="360"/>
      <c r="G137" s="360"/>
      <c r="H137" s="360"/>
      <c r="I137" s="360"/>
      <c r="J137" s="360"/>
      <c r="K137" s="360"/>
      <c r="L137" s="360"/>
      <c r="M137" s="360"/>
      <c r="N137" s="360"/>
      <c r="O137" s="360"/>
      <c r="P137" s="360"/>
      <c r="Q137" s="360"/>
      <c r="R137" s="360"/>
      <c r="S137" s="360"/>
      <c r="T137" s="360"/>
      <c r="U137" s="360"/>
      <c r="V137" s="360"/>
      <c r="W137" s="360"/>
      <c r="X137" s="360"/>
      <c r="Y137" s="360"/>
      <c r="Z137" s="360"/>
      <c r="AA137" s="360"/>
      <c r="AB137" s="360"/>
      <c r="AC137" s="360"/>
      <c r="AD137" s="360"/>
      <c r="AE137" s="360"/>
      <c r="AF137" s="360"/>
      <c r="AG137" s="360"/>
      <c r="AH137" s="360"/>
      <c r="AI137" s="360"/>
      <c r="AJ137" s="360"/>
      <c r="AK137" s="360"/>
      <c r="AL137" s="360"/>
      <c r="AM137" s="360"/>
      <c r="AN137" s="360"/>
      <c r="AO137" s="360"/>
      <c r="AP137" s="360"/>
      <c r="AQ137" s="360"/>
      <c r="AR137" s="360"/>
      <c r="AS137" s="360"/>
      <c r="AT137" s="360"/>
      <c r="AU137" s="360"/>
      <c r="AV137" s="360"/>
      <c r="AW137" s="360"/>
      <c r="AX137" s="360"/>
      <c r="AY137" s="360"/>
      <c r="AZ137" s="360"/>
    </row>
    <row r="138" spans="1:52" ht="14.4" customHeight="1" x14ac:dyDescent="0.3">
      <c r="A138" s="360"/>
      <c r="B138" s="360"/>
      <c r="C138" s="360"/>
      <c r="D138" s="360"/>
      <c r="E138" s="360"/>
      <c r="F138" s="360"/>
      <c r="G138" s="360"/>
      <c r="H138" s="360"/>
      <c r="I138" s="360"/>
      <c r="J138" s="360"/>
      <c r="K138" s="360"/>
      <c r="L138" s="360"/>
      <c r="M138" s="360"/>
      <c r="N138" s="360"/>
      <c r="O138" s="360"/>
      <c r="P138" s="360"/>
      <c r="Q138" s="360"/>
      <c r="R138" s="360"/>
      <c r="S138" s="360"/>
      <c r="T138" s="360"/>
      <c r="U138" s="360"/>
      <c r="V138" s="360"/>
      <c r="W138" s="360"/>
      <c r="X138" s="360"/>
      <c r="Y138" s="360"/>
      <c r="Z138" s="360"/>
      <c r="AA138" s="360"/>
      <c r="AB138" s="360"/>
      <c r="AC138" s="360"/>
      <c r="AD138" s="360"/>
      <c r="AE138" s="360"/>
      <c r="AF138" s="360"/>
      <c r="AG138" s="360"/>
      <c r="AH138" s="360"/>
      <c r="AI138" s="360"/>
      <c r="AJ138" s="360"/>
      <c r="AK138" s="360"/>
      <c r="AL138" s="360"/>
      <c r="AM138" s="360"/>
      <c r="AN138" s="360"/>
      <c r="AO138" s="360"/>
      <c r="AP138" s="360"/>
      <c r="AQ138" s="360"/>
      <c r="AR138" s="360"/>
      <c r="AS138" s="360"/>
      <c r="AT138" s="360"/>
      <c r="AU138" s="360"/>
      <c r="AV138" s="360"/>
      <c r="AW138" s="360"/>
      <c r="AX138" s="360"/>
      <c r="AY138" s="360"/>
      <c r="AZ138" s="360"/>
    </row>
    <row r="139" spans="1:52" ht="14.4" customHeight="1" x14ac:dyDescent="0.3">
      <c r="A139" s="360"/>
      <c r="B139" s="360"/>
      <c r="C139" s="360"/>
      <c r="D139" s="360"/>
      <c r="E139" s="360"/>
      <c r="F139" s="360"/>
      <c r="G139" s="360"/>
      <c r="H139" s="360"/>
      <c r="I139" s="360"/>
      <c r="J139" s="360"/>
      <c r="K139" s="360"/>
      <c r="L139" s="360"/>
      <c r="M139" s="360"/>
      <c r="N139" s="360"/>
      <c r="O139" s="360"/>
      <c r="P139" s="360"/>
      <c r="Q139" s="360"/>
      <c r="R139" s="360"/>
      <c r="S139" s="360"/>
      <c r="T139" s="360"/>
      <c r="U139" s="360"/>
      <c r="V139" s="360"/>
      <c r="W139" s="360"/>
      <c r="X139" s="360"/>
      <c r="Y139" s="360"/>
      <c r="Z139" s="360"/>
      <c r="AA139" s="360"/>
      <c r="AB139" s="360"/>
      <c r="AC139" s="360"/>
      <c r="AD139" s="360"/>
      <c r="AE139" s="360"/>
      <c r="AF139" s="360"/>
      <c r="AG139" s="360"/>
      <c r="AH139" s="360"/>
      <c r="AI139" s="360"/>
      <c r="AJ139" s="360"/>
      <c r="AK139" s="360"/>
      <c r="AL139" s="360"/>
      <c r="AM139" s="360"/>
      <c r="AN139" s="360"/>
      <c r="AO139" s="360"/>
      <c r="AP139" s="360"/>
      <c r="AQ139" s="360"/>
      <c r="AR139" s="360"/>
      <c r="AS139" s="360"/>
      <c r="AT139" s="360"/>
      <c r="AU139" s="360"/>
      <c r="AV139" s="360"/>
      <c r="AW139" s="360"/>
      <c r="AX139" s="360"/>
      <c r="AY139" s="360"/>
      <c r="AZ139" s="360"/>
    </row>
    <row r="140" spans="1:52" ht="14.4" customHeight="1" x14ac:dyDescent="0.3">
      <c r="A140" s="360"/>
      <c r="B140" s="360"/>
      <c r="C140" s="360"/>
      <c r="D140" s="360"/>
      <c r="E140" s="360"/>
      <c r="F140" s="360"/>
      <c r="G140" s="360"/>
      <c r="H140" s="360"/>
      <c r="I140" s="360"/>
      <c r="J140" s="360"/>
      <c r="K140" s="360"/>
      <c r="L140" s="360"/>
      <c r="M140" s="360"/>
      <c r="N140" s="360"/>
      <c r="O140" s="360"/>
      <c r="P140" s="360"/>
      <c r="Q140" s="360"/>
      <c r="R140" s="360"/>
      <c r="S140" s="360"/>
      <c r="T140" s="360"/>
      <c r="U140" s="360"/>
      <c r="V140" s="360"/>
      <c r="W140" s="360"/>
      <c r="X140" s="360"/>
      <c r="Y140" s="360"/>
      <c r="Z140" s="360"/>
      <c r="AA140" s="360"/>
      <c r="AB140" s="360"/>
      <c r="AC140" s="360"/>
      <c r="AD140" s="360"/>
      <c r="AE140" s="360"/>
      <c r="AF140" s="360"/>
      <c r="AG140" s="360"/>
      <c r="AH140" s="360"/>
      <c r="AI140" s="360"/>
      <c r="AJ140" s="360"/>
      <c r="AK140" s="360"/>
      <c r="AL140" s="360"/>
      <c r="AM140" s="360"/>
      <c r="AN140" s="360"/>
      <c r="AO140" s="360"/>
      <c r="AP140" s="360"/>
      <c r="AQ140" s="360"/>
      <c r="AR140" s="360"/>
      <c r="AS140" s="360"/>
      <c r="AT140" s="360"/>
      <c r="AU140" s="360"/>
      <c r="AV140" s="360"/>
      <c r="AW140" s="360"/>
      <c r="AX140" s="360"/>
      <c r="AY140" s="360"/>
      <c r="AZ140" s="360"/>
    </row>
    <row r="141" spans="1:52" ht="14.4" customHeight="1" x14ac:dyDescent="0.3">
      <c r="A141" s="360"/>
      <c r="B141" s="360"/>
      <c r="C141" s="360"/>
      <c r="D141" s="360"/>
      <c r="E141" s="360"/>
      <c r="F141" s="360"/>
      <c r="G141" s="360"/>
      <c r="H141" s="360"/>
      <c r="I141" s="360"/>
      <c r="J141" s="360"/>
      <c r="K141" s="360"/>
      <c r="L141" s="360"/>
      <c r="M141" s="360"/>
      <c r="N141" s="360"/>
      <c r="O141" s="360"/>
      <c r="P141" s="360"/>
      <c r="Q141" s="360"/>
      <c r="R141" s="360"/>
      <c r="S141" s="360"/>
      <c r="T141" s="360"/>
      <c r="U141" s="360"/>
      <c r="V141" s="360"/>
      <c r="W141" s="360"/>
      <c r="X141" s="360"/>
      <c r="Y141" s="360"/>
      <c r="Z141" s="360"/>
      <c r="AA141" s="360"/>
      <c r="AB141" s="360"/>
      <c r="AC141" s="360"/>
      <c r="AD141" s="360"/>
      <c r="AE141" s="360"/>
      <c r="AF141" s="360"/>
      <c r="AG141" s="360"/>
      <c r="AH141" s="360"/>
      <c r="AI141" s="360"/>
      <c r="AJ141" s="360"/>
      <c r="AK141" s="360"/>
      <c r="AL141" s="360"/>
      <c r="AM141" s="360"/>
      <c r="AN141" s="360"/>
      <c r="AO141" s="360"/>
      <c r="AP141" s="360"/>
      <c r="AQ141" s="360"/>
      <c r="AR141" s="360"/>
      <c r="AS141" s="360"/>
      <c r="AT141" s="360"/>
      <c r="AU141" s="360"/>
      <c r="AV141" s="360"/>
      <c r="AW141" s="360"/>
      <c r="AX141" s="360"/>
      <c r="AY141" s="360"/>
      <c r="AZ141" s="360"/>
    </row>
    <row r="142" spans="1:52" ht="14.4" customHeight="1" x14ac:dyDescent="0.3">
      <c r="A142" s="360"/>
      <c r="B142" s="360"/>
      <c r="C142" s="360"/>
      <c r="D142" s="360"/>
      <c r="E142" s="360"/>
      <c r="F142" s="360"/>
      <c r="G142" s="360"/>
      <c r="H142" s="360"/>
      <c r="I142" s="360"/>
      <c r="J142" s="360"/>
      <c r="K142" s="360"/>
      <c r="L142" s="360"/>
      <c r="M142" s="360"/>
      <c r="N142" s="360"/>
      <c r="O142" s="360"/>
      <c r="P142" s="360"/>
      <c r="Q142" s="360"/>
      <c r="R142" s="360"/>
      <c r="S142" s="360"/>
      <c r="T142" s="360"/>
      <c r="U142" s="360"/>
      <c r="V142" s="360"/>
      <c r="W142" s="360"/>
      <c r="X142" s="360"/>
      <c r="Y142" s="360"/>
      <c r="Z142" s="360"/>
      <c r="AA142" s="360"/>
      <c r="AB142" s="360"/>
      <c r="AC142" s="360"/>
      <c r="AD142" s="360"/>
      <c r="AE142" s="360"/>
      <c r="AF142" s="360"/>
      <c r="AG142" s="360"/>
      <c r="AH142" s="360"/>
      <c r="AI142" s="360"/>
      <c r="AJ142" s="360"/>
      <c r="AK142" s="360"/>
      <c r="AL142" s="360"/>
      <c r="AM142" s="360"/>
      <c r="AN142" s="360"/>
      <c r="AO142" s="360"/>
      <c r="AP142" s="360"/>
      <c r="AQ142" s="360"/>
      <c r="AR142" s="360"/>
      <c r="AS142" s="360"/>
      <c r="AT142" s="360"/>
      <c r="AU142" s="360"/>
      <c r="AV142" s="360"/>
      <c r="AW142" s="360"/>
      <c r="AX142" s="360"/>
      <c r="AY142" s="360"/>
      <c r="AZ142" s="360"/>
    </row>
    <row r="143" spans="1:52" ht="14.4" customHeight="1" x14ac:dyDescent="0.3">
      <c r="A143" s="360"/>
      <c r="B143" s="360"/>
      <c r="C143" s="360"/>
      <c r="D143" s="360"/>
      <c r="E143" s="360"/>
      <c r="F143" s="360"/>
      <c r="G143" s="360"/>
      <c r="H143" s="360"/>
      <c r="I143" s="360"/>
      <c r="J143" s="360"/>
      <c r="K143" s="360"/>
      <c r="L143" s="360"/>
      <c r="M143" s="360"/>
      <c r="N143" s="360"/>
      <c r="O143" s="360"/>
      <c r="P143" s="360"/>
      <c r="Q143" s="360"/>
      <c r="R143" s="360"/>
      <c r="S143" s="360"/>
      <c r="T143" s="360"/>
      <c r="U143" s="360"/>
      <c r="V143" s="360"/>
      <c r="W143" s="360"/>
      <c r="X143" s="360"/>
      <c r="Y143" s="360"/>
      <c r="Z143" s="360"/>
      <c r="AA143" s="360"/>
      <c r="AB143" s="360"/>
      <c r="AC143" s="360"/>
      <c r="AD143" s="360"/>
      <c r="AE143" s="360"/>
      <c r="AF143" s="360"/>
      <c r="AG143" s="360"/>
      <c r="AH143" s="360"/>
      <c r="AI143" s="360"/>
      <c r="AJ143" s="360"/>
      <c r="AK143" s="360"/>
      <c r="AL143" s="360"/>
      <c r="AM143" s="360"/>
      <c r="AN143" s="360"/>
      <c r="AO143" s="360"/>
      <c r="AP143" s="360"/>
      <c r="AQ143" s="360"/>
      <c r="AR143" s="360"/>
      <c r="AS143" s="360"/>
      <c r="AT143" s="360"/>
      <c r="AU143" s="360"/>
      <c r="AV143" s="360"/>
      <c r="AW143" s="360"/>
      <c r="AX143" s="360"/>
      <c r="AY143" s="360"/>
      <c r="AZ143" s="360"/>
    </row>
    <row r="144" spans="1:52" ht="14.4" customHeight="1" x14ac:dyDescent="0.3">
      <c r="A144" s="360"/>
      <c r="B144" s="360"/>
      <c r="C144" s="360"/>
      <c r="D144" s="360"/>
      <c r="E144" s="360"/>
      <c r="F144" s="360"/>
      <c r="G144" s="360"/>
      <c r="H144" s="360"/>
      <c r="I144" s="360"/>
      <c r="J144" s="360"/>
      <c r="K144" s="360"/>
      <c r="L144" s="360"/>
      <c r="M144" s="360"/>
      <c r="N144" s="360"/>
      <c r="O144" s="360"/>
      <c r="P144" s="360"/>
      <c r="Q144" s="360"/>
      <c r="R144" s="360"/>
      <c r="S144" s="360"/>
      <c r="T144" s="360"/>
      <c r="U144" s="360"/>
      <c r="V144" s="360"/>
      <c r="W144" s="360"/>
      <c r="X144" s="360"/>
      <c r="Y144" s="360"/>
      <c r="Z144" s="360"/>
      <c r="AA144" s="360"/>
      <c r="AB144" s="360"/>
      <c r="AC144" s="360"/>
      <c r="AD144" s="360"/>
      <c r="AE144" s="360"/>
      <c r="AF144" s="360"/>
      <c r="AG144" s="360"/>
      <c r="AH144" s="360"/>
      <c r="AI144" s="360"/>
      <c r="AJ144" s="360"/>
      <c r="AK144" s="360"/>
      <c r="AL144" s="360"/>
      <c r="AM144" s="360"/>
      <c r="AN144" s="360"/>
      <c r="AO144" s="360"/>
      <c r="AP144" s="360"/>
      <c r="AQ144" s="360"/>
      <c r="AR144" s="360"/>
      <c r="AS144" s="360"/>
      <c r="AT144" s="360"/>
      <c r="AU144" s="360"/>
      <c r="AV144" s="360"/>
      <c r="AW144" s="360"/>
      <c r="AX144" s="360"/>
      <c r="AY144" s="360"/>
      <c r="AZ144" s="360"/>
    </row>
    <row r="145" spans="1:52" ht="14.4" customHeight="1" x14ac:dyDescent="0.3">
      <c r="A145" s="360"/>
      <c r="B145" s="360"/>
      <c r="C145" s="360"/>
      <c r="D145" s="360"/>
      <c r="E145" s="360"/>
      <c r="F145" s="360"/>
      <c r="G145" s="360"/>
      <c r="H145" s="360"/>
      <c r="I145" s="360"/>
      <c r="J145" s="360"/>
      <c r="K145" s="360"/>
      <c r="L145" s="360"/>
      <c r="M145" s="360"/>
      <c r="N145" s="360"/>
      <c r="O145" s="360"/>
      <c r="P145" s="360"/>
      <c r="Q145" s="360"/>
      <c r="R145" s="360"/>
      <c r="S145" s="360"/>
      <c r="T145" s="360"/>
      <c r="U145" s="360"/>
      <c r="V145" s="360"/>
      <c r="W145" s="360"/>
      <c r="X145" s="360"/>
      <c r="Y145" s="360"/>
      <c r="Z145" s="360"/>
      <c r="AA145" s="360"/>
      <c r="AB145" s="360"/>
      <c r="AC145" s="360"/>
      <c r="AD145" s="360"/>
      <c r="AE145" s="360"/>
      <c r="AF145" s="360"/>
      <c r="AG145" s="360"/>
      <c r="AH145" s="360"/>
      <c r="AI145" s="360"/>
      <c r="AJ145" s="360"/>
      <c r="AK145" s="360"/>
      <c r="AL145" s="360"/>
      <c r="AM145" s="360"/>
      <c r="AN145" s="360"/>
      <c r="AO145" s="360"/>
      <c r="AP145" s="360"/>
      <c r="AQ145" s="360"/>
      <c r="AR145" s="360"/>
      <c r="AS145" s="360"/>
      <c r="AT145" s="360"/>
      <c r="AU145" s="360"/>
      <c r="AV145" s="360"/>
      <c r="AW145" s="360"/>
      <c r="AX145" s="360"/>
      <c r="AY145" s="360"/>
      <c r="AZ145" s="360"/>
    </row>
    <row r="146" spans="1:52" ht="14.4" customHeight="1" x14ac:dyDescent="0.3">
      <c r="A146" s="360"/>
      <c r="B146" s="360"/>
      <c r="C146" s="360"/>
      <c r="D146" s="360"/>
      <c r="E146" s="360"/>
      <c r="F146" s="360"/>
      <c r="G146" s="360"/>
      <c r="H146" s="360"/>
      <c r="I146" s="360"/>
      <c r="J146" s="360"/>
      <c r="K146" s="360"/>
      <c r="L146" s="360"/>
      <c r="M146" s="360"/>
      <c r="N146" s="360"/>
      <c r="O146" s="360"/>
      <c r="P146" s="360"/>
      <c r="Q146" s="360"/>
      <c r="R146" s="360"/>
      <c r="S146" s="360"/>
      <c r="T146" s="360"/>
      <c r="U146" s="360"/>
      <c r="V146" s="360"/>
      <c r="W146" s="360"/>
      <c r="X146" s="360"/>
      <c r="Y146" s="360"/>
      <c r="Z146" s="360"/>
      <c r="AA146" s="360"/>
      <c r="AB146" s="360"/>
      <c r="AC146" s="360"/>
      <c r="AD146" s="360"/>
      <c r="AE146" s="360"/>
      <c r="AF146" s="360"/>
      <c r="AG146" s="360"/>
      <c r="AH146" s="360"/>
      <c r="AI146" s="360"/>
      <c r="AJ146" s="360"/>
      <c r="AK146" s="360"/>
      <c r="AL146" s="360"/>
      <c r="AM146" s="360"/>
      <c r="AN146" s="360"/>
      <c r="AO146" s="360"/>
      <c r="AP146" s="360"/>
      <c r="AQ146" s="360"/>
      <c r="AR146" s="360"/>
      <c r="AS146" s="360"/>
      <c r="AT146" s="360"/>
      <c r="AU146" s="360"/>
      <c r="AV146" s="360"/>
      <c r="AW146" s="360"/>
      <c r="AX146" s="360"/>
      <c r="AY146" s="360"/>
      <c r="AZ146" s="360"/>
    </row>
    <row r="147" spans="1:52" ht="14.4" customHeight="1" x14ac:dyDescent="0.3">
      <c r="A147" s="360"/>
      <c r="B147" s="360"/>
      <c r="C147" s="360"/>
      <c r="D147" s="360"/>
      <c r="E147" s="360"/>
      <c r="F147" s="360"/>
      <c r="G147" s="360"/>
      <c r="H147" s="360"/>
      <c r="I147" s="360"/>
      <c r="J147" s="360"/>
      <c r="K147" s="360"/>
      <c r="L147" s="360"/>
      <c r="M147" s="360"/>
      <c r="N147" s="360"/>
      <c r="O147" s="360"/>
      <c r="P147" s="360"/>
      <c r="Q147" s="360"/>
      <c r="R147" s="360"/>
      <c r="S147" s="360"/>
      <c r="T147" s="360"/>
      <c r="U147" s="360"/>
      <c r="V147" s="360"/>
      <c r="W147" s="360"/>
      <c r="X147" s="360"/>
      <c r="Y147" s="360"/>
      <c r="Z147" s="360"/>
      <c r="AA147" s="360"/>
      <c r="AB147" s="360"/>
      <c r="AC147" s="360"/>
      <c r="AD147" s="360"/>
      <c r="AE147" s="360"/>
      <c r="AF147" s="360"/>
      <c r="AG147" s="360"/>
      <c r="AH147" s="360"/>
      <c r="AI147" s="360"/>
      <c r="AJ147" s="360"/>
      <c r="AK147" s="360"/>
      <c r="AL147" s="360"/>
      <c r="AM147" s="360"/>
      <c r="AN147" s="360"/>
      <c r="AO147" s="360"/>
      <c r="AP147" s="360"/>
      <c r="AQ147" s="360"/>
      <c r="AR147" s="360"/>
      <c r="AS147" s="360"/>
      <c r="AT147" s="360"/>
      <c r="AU147" s="360"/>
      <c r="AV147" s="360"/>
      <c r="AW147" s="360"/>
      <c r="AX147" s="360"/>
      <c r="AY147" s="360"/>
      <c r="AZ147" s="360"/>
    </row>
    <row r="148" spans="1:52" ht="14.4" customHeight="1" x14ac:dyDescent="0.3">
      <c r="A148" s="360"/>
      <c r="B148" s="360"/>
      <c r="C148" s="360"/>
      <c r="D148" s="360"/>
      <c r="E148" s="360"/>
      <c r="F148" s="360"/>
      <c r="G148" s="360"/>
      <c r="H148" s="360"/>
      <c r="I148" s="360"/>
      <c r="J148" s="360"/>
      <c r="K148" s="360"/>
      <c r="L148" s="360"/>
      <c r="M148" s="360"/>
      <c r="N148" s="360"/>
      <c r="O148" s="360"/>
      <c r="P148" s="360"/>
      <c r="Q148" s="360"/>
      <c r="R148" s="360"/>
      <c r="S148" s="360"/>
      <c r="T148" s="360"/>
      <c r="U148" s="360"/>
      <c r="V148" s="360"/>
      <c r="W148" s="360"/>
      <c r="X148" s="360"/>
      <c r="Y148" s="360"/>
      <c r="Z148" s="360"/>
      <c r="AA148" s="360"/>
      <c r="AB148" s="360"/>
      <c r="AC148" s="360"/>
      <c r="AD148" s="360"/>
      <c r="AE148" s="360"/>
      <c r="AF148" s="360"/>
      <c r="AG148" s="360"/>
      <c r="AH148" s="360"/>
      <c r="AI148" s="360"/>
      <c r="AJ148" s="360"/>
      <c r="AK148" s="360"/>
      <c r="AL148" s="360"/>
      <c r="AM148" s="360"/>
      <c r="AN148" s="360"/>
      <c r="AO148" s="360"/>
      <c r="AP148" s="360"/>
      <c r="AQ148" s="360"/>
      <c r="AR148" s="360"/>
      <c r="AS148" s="360"/>
      <c r="AT148" s="360"/>
      <c r="AU148" s="360"/>
      <c r="AV148" s="360"/>
      <c r="AW148" s="360"/>
      <c r="AX148" s="360"/>
      <c r="AY148" s="360"/>
      <c r="AZ148" s="360"/>
    </row>
    <row r="149" spans="1:52" ht="14.4" customHeight="1" x14ac:dyDescent="0.3">
      <c r="A149" s="360"/>
      <c r="B149" s="360"/>
      <c r="C149" s="360"/>
      <c r="D149" s="360"/>
      <c r="E149" s="360"/>
      <c r="F149" s="360"/>
      <c r="G149" s="360"/>
      <c r="H149" s="360"/>
      <c r="I149" s="360"/>
      <c r="J149" s="360"/>
      <c r="K149" s="360"/>
      <c r="L149" s="360"/>
      <c r="M149" s="360"/>
      <c r="N149" s="360"/>
      <c r="O149" s="360"/>
      <c r="P149" s="360"/>
      <c r="Q149" s="360"/>
      <c r="R149" s="360"/>
      <c r="S149" s="360"/>
      <c r="T149" s="360"/>
      <c r="U149" s="360"/>
      <c r="V149" s="360"/>
      <c r="W149" s="360"/>
      <c r="X149" s="360"/>
      <c r="Y149" s="360"/>
      <c r="Z149" s="360"/>
      <c r="AA149" s="360"/>
      <c r="AB149" s="360"/>
      <c r="AC149" s="360"/>
      <c r="AD149" s="360"/>
      <c r="AE149" s="360"/>
      <c r="AF149" s="360"/>
      <c r="AG149" s="360"/>
      <c r="AH149" s="360"/>
      <c r="AI149" s="360"/>
      <c r="AJ149" s="360"/>
      <c r="AK149" s="360"/>
      <c r="AL149" s="360"/>
      <c r="AM149" s="360"/>
      <c r="AN149" s="360"/>
      <c r="AO149" s="360"/>
      <c r="AP149" s="360"/>
      <c r="AQ149" s="360"/>
      <c r="AR149" s="360"/>
      <c r="AS149" s="360"/>
      <c r="AT149" s="360"/>
      <c r="AU149" s="360"/>
      <c r="AV149" s="360"/>
      <c r="AW149" s="360"/>
      <c r="AX149" s="360"/>
      <c r="AY149" s="360"/>
      <c r="AZ149" s="360"/>
    </row>
    <row r="150" spans="1:52" ht="14.4" customHeight="1" x14ac:dyDescent="0.3">
      <c r="A150" s="360"/>
      <c r="B150" s="360"/>
      <c r="C150" s="360"/>
      <c r="D150" s="360"/>
      <c r="E150" s="360"/>
      <c r="F150" s="360"/>
      <c r="G150" s="360"/>
      <c r="H150" s="360"/>
      <c r="I150" s="360"/>
      <c r="J150" s="360"/>
      <c r="K150" s="360"/>
      <c r="L150" s="360"/>
      <c r="M150" s="360"/>
      <c r="N150" s="360"/>
      <c r="O150" s="360"/>
      <c r="P150" s="360"/>
      <c r="Q150" s="360"/>
      <c r="R150" s="360"/>
      <c r="S150" s="360"/>
      <c r="T150" s="360"/>
      <c r="U150" s="360"/>
      <c r="V150" s="360"/>
      <c r="W150" s="360"/>
      <c r="X150" s="360"/>
      <c r="Y150" s="360"/>
      <c r="Z150" s="360"/>
      <c r="AA150" s="360"/>
      <c r="AB150" s="360"/>
      <c r="AC150" s="360"/>
      <c r="AD150" s="360"/>
      <c r="AE150" s="360"/>
      <c r="AF150" s="360"/>
      <c r="AG150" s="360"/>
      <c r="AH150" s="360"/>
      <c r="AI150" s="360"/>
      <c r="AJ150" s="360"/>
      <c r="AK150" s="360"/>
      <c r="AL150" s="360"/>
      <c r="AM150" s="360"/>
      <c r="AN150" s="360"/>
      <c r="AO150" s="360"/>
      <c r="AP150" s="360"/>
      <c r="AQ150" s="360"/>
      <c r="AR150" s="360"/>
      <c r="AS150" s="360"/>
      <c r="AT150" s="360"/>
      <c r="AU150" s="360"/>
      <c r="AV150" s="360"/>
      <c r="AW150" s="360"/>
      <c r="AX150" s="360"/>
      <c r="AY150" s="360"/>
      <c r="AZ150" s="360"/>
    </row>
    <row r="151" spans="1:52" ht="14.4" customHeight="1" x14ac:dyDescent="0.3">
      <c r="A151" s="360"/>
      <c r="B151" s="360"/>
      <c r="C151" s="360"/>
      <c r="D151" s="360"/>
      <c r="E151" s="360"/>
      <c r="F151" s="360"/>
      <c r="G151" s="360"/>
      <c r="H151" s="360"/>
      <c r="I151" s="360"/>
      <c r="J151" s="360"/>
      <c r="K151" s="360"/>
      <c r="L151" s="360"/>
      <c r="M151" s="360"/>
      <c r="N151" s="360"/>
      <c r="O151" s="360"/>
      <c r="P151" s="360"/>
      <c r="Q151" s="360"/>
      <c r="R151" s="360"/>
      <c r="S151" s="360"/>
      <c r="T151" s="360"/>
      <c r="U151" s="360"/>
      <c r="V151" s="360"/>
      <c r="W151" s="360"/>
      <c r="X151" s="360"/>
      <c r="Y151" s="360"/>
      <c r="Z151" s="360"/>
      <c r="AA151" s="360"/>
      <c r="AB151" s="360"/>
      <c r="AC151" s="360"/>
      <c r="AD151" s="360"/>
      <c r="AE151" s="360"/>
      <c r="AF151" s="360"/>
      <c r="AG151" s="360"/>
      <c r="AH151" s="360"/>
      <c r="AI151" s="360"/>
      <c r="AJ151" s="360"/>
      <c r="AK151" s="360"/>
      <c r="AL151" s="360"/>
      <c r="AM151" s="360"/>
      <c r="AN151" s="360"/>
      <c r="AO151" s="360"/>
      <c r="AP151" s="360"/>
      <c r="AQ151" s="360"/>
      <c r="AR151" s="360"/>
      <c r="AS151" s="360"/>
      <c r="AT151" s="360"/>
      <c r="AU151" s="360"/>
      <c r="AV151" s="360"/>
      <c r="AW151" s="360"/>
      <c r="AX151" s="360"/>
      <c r="AY151" s="360"/>
      <c r="AZ151" s="360"/>
    </row>
    <row r="152" spans="1:52" ht="14.4" customHeight="1" x14ac:dyDescent="0.3">
      <c r="A152" s="360"/>
      <c r="B152" s="360"/>
      <c r="C152" s="360"/>
      <c r="D152" s="360"/>
      <c r="E152" s="360"/>
      <c r="F152" s="360"/>
      <c r="G152" s="360"/>
      <c r="H152" s="360"/>
      <c r="I152" s="360"/>
      <c r="J152" s="360"/>
      <c r="K152" s="360"/>
      <c r="L152" s="360"/>
      <c r="M152" s="360"/>
      <c r="N152" s="360"/>
      <c r="O152" s="360"/>
      <c r="P152" s="360"/>
      <c r="Q152" s="360"/>
      <c r="R152" s="360"/>
      <c r="S152" s="360"/>
      <c r="T152" s="360"/>
      <c r="U152" s="360"/>
      <c r="V152" s="360"/>
      <c r="W152" s="360"/>
      <c r="X152" s="360"/>
      <c r="Y152" s="360"/>
      <c r="Z152" s="360"/>
      <c r="AA152" s="360"/>
      <c r="AB152" s="360"/>
      <c r="AC152" s="360"/>
      <c r="AD152" s="360"/>
      <c r="AE152" s="360"/>
      <c r="AF152" s="360"/>
      <c r="AG152" s="360"/>
      <c r="AH152" s="360"/>
      <c r="AI152" s="360"/>
      <c r="AJ152" s="360"/>
      <c r="AK152" s="360"/>
      <c r="AL152" s="360"/>
      <c r="AM152" s="360"/>
      <c r="AN152" s="360"/>
      <c r="AO152" s="360"/>
      <c r="AP152" s="360"/>
      <c r="AQ152" s="360"/>
      <c r="AR152" s="360"/>
      <c r="AS152" s="360"/>
      <c r="AT152" s="360"/>
      <c r="AU152" s="360"/>
      <c r="AV152" s="360"/>
      <c r="AW152" s="360"/>
      <c r="AX152" s="360"/>
      <c r="AY152" s="360"/>
      <c r="AZ152" s="360"/>
    </row>
    <row r="153" spans="1:52" ht="14.4" customHeight="1" x14ac:dyDescent="0.3">
      <c r="A153" s="360"/>
      <c r="B153" s="360"/>
      <c r="C153" s="360"/>
      <c r="D153" s="360"/>
      <c r="E153" s="360"/>
      <c r="F153" s="360"/>
      <c r="G153" s="360"/>
      <c r="H153" s="360"/>
      <c r="I153" s="360"/>
      <c r="J153" s="360"/>
      <c r="K153" s="360"/>
      <c r="L153" s="360"/>
      <c r="M153" s="360"/>
      <c r="N153" s="360"/>
      <c r="O153" s="360"/>
      <c r="P153" s="360"/>
      <c r="Q153" s="360"/>
      <c r="R153" s="360"/>
      <c r="S153" s="360"/>
      <c r="T153" s="360"/>
      <c r="U153" s="360"/>
      <c r="V153" s="360"/>
      <c r="W153" s="360"/>
      <c r="X153" s="360"/>
      <c r="Y153" s="360"/>
      <c r="Z153" s="360"/>
      <c r="AA153" s="360"/>
      <c r="AB153" s="360"/>
      <c r="AC153" s="360"/>
      <c r="AD153" s="360"/>
      <c r="AE153" s="360"/>
      <c r="AF153" s="360"/>
      <c r="AG153" s="360"/>
      <c r="AH153" s="360"/>
      <c r="AI153" s="360"/>
      <c r="AJ153" s="360"/>
      <c r="AK153" s="360"/>
      <c r="AL153" s="360"/>
      <c r="AM153" s="360"/>
      <c r="AN153" s="360"/>
      <c r="AO153" s="360"/>
      <c r="AP153" s="360"/>
      <c r="AQ153" s="360"/>
      <c r="AR153" s="360"/>
      <c r="AS153" s="360"/>
      <c r="AT153" s="360"/>
      <c r="AU153" s="360"/>
      <c r="AV153" s="360"/>
      <c r="AW153" s="360"/>
      <c r="AX153" s="360"/>
      <c r="AY153" s="360"/>
      <c r="AZ153" s="360"/>
    </row>
    <row r="154" spans="1:52" ht="14.4" customHeight="1" x14ac:dyDescent="0.3">
      <c r="A154" s="360"/>
      <c r="B154" s="360"/>
      <c r="C154" s="360"/>
      <c r="D154" s="360"/>
      <c r="E154" s="360"/>
      <c r="F154" s="360"/>
      <c r="G154" s="360"/>
      <c r="H154" s="360"/>
      <c r="I154" s="360"/>
      <c r="J154" s="360"/>
      <c r="K154" s="360"/>
      <c r="L154" s="360"/>
      <c r="M154" s="360"/>
      <c r="N154" s="360"/>
      <c r="O154" s="360"/>
      <c r="P154" s="360"/>
      <c r="Q154" s="360"/>
      <c r="R154" s="360"/>
      <c r="S154" s="360"/>
      <c r="T154" s="360"/>
      <c r="U154" s="360"/>
      <c r="V154" s="360"/>
      <c r="W154" s="360"/>
      <c r="X154" s="360"/>
      <c r="Y154" s="360"/>
      <c r="Z154" s="360"/>
      <c r="AA154" s="360"/>
      <c r="AB154" s="360"/>
      <c r="AC154" s="360"/>
      <c r="AD154" s="360"/>
      <c r="AE154" s="360"/>
      <c r="AF154" s="360"/>
      <c r="AG154" s="360"/>
      <c r="AH154" s="360"/>
      <c r="AI154" s="360"/>
      <c r="AJ154" s="360"/>
      <c r="AK154" s="360"/>
      <c r="AL154" s="360"/>
      <c r="AM154" s="360"/>
      <c r="AN154" s="360"/>
      <c r="AO154" s="360"/>
      <c r="AP154" s="360"/>
      <c r="AQ154" s="360"/>
      <c r="AR154" s="360"/>
      <c r="AS154" s="360"/>
      <c r="AT154" s="360"/>
      <c r="AU154" s="360"/>
      <c r="AV154" s="360"/>
      <c r="AW154" s="360"/>
      <c r="AX154" s="360"/>
      <c r="AY154" s="360"/>
      <c r="AZ154" s="360"/>
    </row>
    <row r="155" spans="1:52" ht="14.4" customHeight="1" x14ac:dyDescent="0.3">
      <c r="A155" s="360"/>
      <c r="B155" s="360"/>
      <c r="C155" s="360"/>
      <c r="D155" s="360"/>
      <c r="E155" s="360"/>
      <c r="F155" s="360"/>
      <c r="G155" s="360"/>
      <c r="H155" s="360"/>
      <c r="I155" s="360"/>
      <c r="J155" s="360"/>
      <c r="K155" s="360"/>
      <c r="L155" s="360"/>
      <c r="M155" s="360"/>
      <c r="N155" s="360"/>
      <c r="O155" s="360"/>
      <c r="P155" s="360"/>
      <c r="Q155" s="360"/>
      <c r="R155" s="360"/>
      <c r="S155" s="360"/>
      <c r="T155" s="360"/>
      <c r="U155" s="360"/>
      <c r="V155" s="360"/>
      <c r="W155" s="360"/>
      <c r="X155" s="360"/>
      <c r="Y155" s="360"/>
      <c r="Z155" s="360"/>
      <c r="AA155" s="360"/>
      <c r="AB155" s="360"/>
      <c r="AC155" s="360"/>
      <c r="AD155" s="360"/>
      <c r="AE155" s="360"/>
      <c r="AF155" s="360"/>
      <c r="AG155" s="360"/>
      <c r="AH155" s="360"/>
      <c r="AI155" s="360"/>
      <c r="AJ155" s="360"/>
      <c r="AK155" s="360"/>
      <c r="AL155" s="360"/>
      <c r="AM155" s="360"/>
      <c r="AN155" s="360"/>
      <c r="AO155" s="360"/>
      <c r="AP155" s="360"/>
      <c r="AQ155" s="360"/>
      <c r="AR155" s="360"/>
      <c r="AS155" s="360"/>
      <c r="AT155" s="360"/>
      <c r="AU155" s="360"/>
      <c r="AV155" s="360"/>
      <c r="AW155" s="360"/>
      <c r="AX155" s="360"/>
      <c r="AY155" s="360"/>
      <c r="AZ155" s="360"/>
    </row>
    <row r="156" spans="1:52" ht="14.4" customHeight="1" x14ac:dyDescent="0.3">
      <c r="A156" s="360"/>
      <c r="B156" s="360"/>
      <c r="C156" s="360"/>
      <c r="D156" s="360"/>
      <c r="E156" s="360"/>
      <c r="F156" s="360"/>
      <c r="G156" s="360"/>
      <c r="H156" s="360"/>
      <c r="I156" s="360"/>
      <c r="J156" s="360"/>
      <c r="K156" s="360"/>
      <c r="L156" s="360"/>
      <c r="M156" s="360"/>
      <c r="N156" s="360"/>
      <c r="O156" s="360"/>
      <c r="P156" s="360"/>
      <c r="Q156" s="360"/>
      <c r="R156" s="360"/>
      <c r="S156" s="360"/>
      <c r="T156" s="360"/>
      <c r="U156" s="360"/>
      <c r="V156" s="360"/>
      <c r="W156" s="360"/>
      <c r="X156" s="360"/>
      <c r="Y156" s="360"/>
      <c r="Z156" s="360"/>
      <c r="AA156" s="360"/>
      <c r="AB156" s="360"/>
      <c r="AC156" s="360"/>
      <c r="AD156" s="360"/>
      <c r="AE156" s="360"/>
      <c r="AF156" s="360"/>
      <c r="AG156" s="360"/>
      <c r="AH156" s="360"/>
      <c r="AI156" s="360"/>
      <c r="AJ156" s="360"/>
      <c r="AK156" s="360"/>
      <c r="AL156" s="360"/>
      <c r="AM156" s="360"/>
      <c r="AN156" s="360"/>
      <c r="AO156" s="360"/>
      <c r="AP156" s="360"/>
      <c r="AQ156" s="360"/>
      <c r="AR156" s="360"/>
      <c r="AS156" s="360"/>
      <c r="AT156" s="360"/>
      <c r="AU156" s="360"/>
      <c r="AV156" s="360"/>
      <c r="AW156" s="360"/>
      <c r="AX156" s="360"/>
      <c r="AY156" s="360"/>
      <c r="AZ156" s="360"/>
    </row>
    <row r="157" spans="1:52" ht="14.4" customHeight="1" x14ac:dyDescent="0.3">
      <c r="A157" s="360"/>
      <c r="B157" s="360"/>
      <c r="C157" s="360"/>
      <c r="D157" s="360"/>
      <c r="E157" s="360"/>
      <c r="F157" s="360"/>
      <c r="G157" s="360"/>
      <c r="H157" s="360"/>
      <c r="I157" s="360"/>
      <c r="J157" s="360"/>
      <c r="K157" s="360"/>
      <c r="L157" s="360"/>
      <c r="M157" s="360"/>
      <c r="N157" s="360"/>
      <c r="O157" s="360"/>
      <c r="P157" s="360"/>
      <c r="Q157" s="360"/>
      <c r="R157" s="360"/>
      <c r="S157" s="360"/>
      <c r="T157" s="360"/>
      <c r="U157" s="360"/>
      <c r="V157" s="360"/>
      <c r="W157" s="360"/>
      <c r="X157" s="360"/>
      <c r="Y157" s="360"/>
      <c r="Z157" s="360"/>
      <c r="AA157" s="360"/>
      <c r="AB157" s="360"/>
      <c r="AC157" s="360"/>
      <c r="AD157" s="360"/>
      <c r="AE157" s="360"/>
      <c r="AF157" s="360"/>
      <c r="AG157" s="360"/>
      <c r="AH157" s="360"/>
      <c r="AI157" s="360"/>
      <c r="AJ157" s="360"/>
      <c r="AK157" s="360"/>
      <c r="AL157" s="360"/>
      <c r="AM157" s="360"/>
      <c r="AN157" s="360"/>
      <c r="AO157" s="360"/>
      <c r="AP157" s="360"/>
      <c r="AQ157" s="360"/>
      <c r="AR157" s="360"/>
      <c r="AS157" s="360"/>
      <c r="AT157" s="360"/>
      <c r="AU157" s="360"/>
      <c r="AV157" s="360"/>
      <c r="AW157" s="360"/>
      <c r="AX157" s="360"/>
      <c r="AY157" s="360"/>
      <c r="AZ157" s="360"/>
    </row>
    <row r="158" spans="1:52" ht="14.4" customHeight="1" x14ac:dyDescent="0.3">
      <c r="A158" s="360"/>
      <c r="B158" s="360"/>
      <c r="C158" s="360"/>
      <c r="D158" s="360"/>
      <c r="E158" s="360"/>
      <c r="F158" s="360"/>
      <c r="G158" s="360"/>
      <c r="H158" s="360"/>
      <c r="I158" s="360"/>
      <c r="J158" s="360"/>
      <c r="K158" s="360"/>
      <c r="L158" s="360"/>
      <c r="M158" s="360"/>
      <c r="N158" s="360"/>
      <c r="O158" s="360"/>
      <c r="P158" s="360"/>
      <c r="Q158" s="360"/>
      <c r="R158" s="360"/>
      <c r="S158" s="360"/>
      <c r="T158" s="360"/>
      <c r="U158" s="360"/>
      <c r="V158" s="360"/>
      <c r="W158" s="360"/>
      <c r="X158" s="360"/>
      <c r="Y158" s="360"/>
      <c r="Z158" s="360"/>
      <c r="AA158" s="360"/>
      <c r="AB158" s="360"/>
      <c r="AC158" s="360"/>
      <c r="AD158" s="360"/>
      <c r="AE158" s="360"/>
      <c r="AF158" s="360"/>
      <c r="AG158" s="360"/>
      <c r="AH158" s="360"/>
      <c r="AI158" s="360"/>
      <c r="AJ158" s="360"/>
      <c r="AK158" s="360"/>
      <c r="AL158" s="360"/>
      <c r="AM158" s="360"/>
      <c r="AN158" s="360"/>
      <c r="AO158" s="360"/>
      <c r="AP158" s="360"/>
      <c r="AQ158" s="360"/>
      <c r="AR158" s="360"/>
      <c r="AS158" s="360"/>
      <c r="AT158" s="360"/>
      <c r="AU158" s="360"/>
      <c r="AV158" s="360"/>
      <c r="AW158" s="360"/>
      <c r="AX158" s="360"/>
      <c r="AY158" s="360"/>
      <c r="AZ158" s="360"/>
    </row>
    <row r="159" spans="1:52" ht="14.4" customHeight="1" x14ac:dyDescent="0.3">
      <c r="A159" s="360"/>
      <c r="B159" s="360"/>
      <c r="C159" s="360"/>
      <c r="D159" s="360"/>
      <c r="E159" s="360"/>
      <c r="F159" s="360"/>
      <c r="G159" s="360"/>
      <c r="H159" s="360"/>
      <c r="I159" s="360"/>
      <c r="J159" s="360"/>
      <c r="K159" s="360"/>
      <c r="L159" s="360"/>
      <c r="M159" s="360"/>
      <c r="N159" s="360"/>
      <c r="O159" s="360"/>
      <c r="P159" s="360"/>
      <c r="Q159" s="360"/>
      <c r="R159" s="360"/>
      <c r="S159" s="360"/>
      <c r="T159" s="360"/>
      <c r="U159" s="360"/>
      <c r="V159" s="360"/>
      <c r="W159" s="360"/>
      <c r="X159" s="360"/>
      <c r="Y159" s="360"/>
      <c r="Z159" s="360"/>
      <c r="AA159" s="360"/>
      <c r="AB159" s="360"/>
      <c r="AC159" s="360"/>
      <c r="AD159" s="360"/>
      <c r="AE159" s="360"/>
      <c r="AF159" s="360"/>
      <c r="AG159" s="360"/>
      <c r="AH159" s="360"/>
      <c r="AI159" s="360"/>
      <c r="AJ159" s="360"/>
      <c r="AK159" s="360"/>
      <c r="AL159" s="360"/>
      <c r="AM159" s="360"/>
      <c r="AN159" s="360"/>
      <c r="AO159" s="360"/>
      <c r="AP159" s="360"/>
      <c r="AQ159" s="360"/>
      <c r="AR159" s="360"/>
      <c r="AS159" s="360"/>
      <c r="AT159" s="360"/>
      <c r="AU159" s="360"/>
      <c r="AV159" s="360"/>
      <c r="AW159" s="360"/>
      <c r="AX159" s="360"/>
      <c r="AY159" s="360"/>
      <c r="AZ159" s="360"/>
    </row>
    <row r="160" spans="1:52" ht="14.4" customHeight="1" x14ac:dyDescent="0.3">
      <c r="A160" s="360"/>
      <c r="B160" s="360"/>
      <c r="C160" s="360"/>
      <c r="D160" s="360"/>
      <c r="E160" s="360"/>
      <c r="F160" s="360"/>
      <c r="G160" s="360"/>
      <c r="H160" s="360"/>
      <c r="I160" s="360"/>
      <c r="J160" s="360"/>
      <c r="K160" s="360"/>
      <c r="L160" s="360"/>
      <c r="M160" s="360"/>
      <c r="N160" s="360"/>
      <c r="O160" s="360"/>
      <c r="P160" s="360"/>
      <c r="Q160" s="360"/>
      <c r="R160" s="360"/>
      <c r="S160" s="360"/>
      <c r="T160" s="360"/>
      <c r="U160" s="360"/>
      <c r="V160" s="360"/>
      <c r="W160" s="360"/>
      <c r="X160" s="360"/>
      <c r="Y160" s="360"/>
      <c r="Z160" s="360"/>
      <c r="AA160" s="360"/>
      <c r="AB160" s="360"/>
      <c r="AC160" s="360"/>
      <c r="AD160" s="360"/>
      <c r="AE160" s="360"/>
      <c r="AF160" s="360"/>
      <c r="AG160" s="360"/>
      <c r="AH160" s="360"/>
      <c r="AI160" s="360"/>
      <c r="AJ160" s="360"/>
      <c r="AK160" s="360"/>
      <c r="AL160" s="360"/>
      <c r="AM160" s="360"/>
      <c r="AN160" s="360"/>
      <c r="AO160" s="360"/>
      <c r="AP160" s="360"/>
      <c r="AQ160" s="360"/>
      <c r="AR160" s="360"/>
      <c r="AS160" s="360"/>
      <c r="AT160" s="360"/>
      <c r="AU160" s="360"/>
      <c r="AV160" s="360"/>
      <c r="AW160" s="360"/>
      <c r="AX160" s="360"/>
      <c r="AY160" s="360"/>
      <c r="AZ160" s="360"/>
    </row>
    <row r="161" spans="1:52" ht="14.4" customHeight="1" x14ac:dyDescent="0.3">
      <c r="A161" s="360"/>
      <c r="B161" s="360"/>
      <c r="C161" s="360"/>
      <c r="D161" s="360"/>
      <c r="E161" s="360"/>
      <c r="F161" s="360"/>
      <c r="G161" s="360"/>
      <c r="H161" s="360"/>
      <c r="I161" s="360"/>
      <c r="J161" s="360"/>
      <c r="K161" s="360"/>
      <c r="L161" s="360"/>
      <c r="M161" s="360"/>
      <c r="N161" s="360"/>
      <c r="O161" s="360"/>
      <c r="P161" s="360"/>
      <c r="Q161" s="360"/>
      <c r="R161" s="360"/>
      <c r="S161" s="360"/>
      <c r="T161" s="360"/>
      <c r="U161" s="360"/>
      <c r="V161" s="360"/>
      <c r="W161" s="360"/>
      <c r="X161" s="360"/>
      <c r="Y161" s="360"/>
      <c r="Z161" s="360"/>
      <c r="AA161" s="360"/>
      <c r="AB161" s="360"/>
      <c r="AC161" s="360"/>
      <c r="AD161" s="360"/>
      <c r="AE161" s="360"/>
      <c r="AF161" s="360"/>
      <c r="AG161" s="360"/>
      <c r="AH161" s="360"/>
      <c r="AI161" s="360"/>
      <c r="AJ161" s="360"/>
      <c r="AK161" s="360"/>
      <c r="AL161" s="360"/>
      <c r="AM161" s="360"/>
      <c r="AN161" s="360"/>
      <c r="AO161" s="360"/>
      <c r="AP161" s="360"/>
      <c r="AQ161" s="360"/>
      <c r="AR161" s="360"/>
      <c r="AS161" s="360"/>
      <c r="AT161" s="360"/>
      <c r="AU161" s="360"/>
      <c r="AV161" s="360"/>
      <c r="AW161" s="360"/>
      <c r="AX161" s="360"/>
      <c r="AY161" s="360"/>
      <c r="AZ161" s="360"/>
    </row>
    <row r="162" spans="1:52" ht="14.4" customHeight="1" x14ac:dyDescent="0.3">
      <c r="A162" s="360"/>
      <c r="B162" s="360"/>
      <c r="C162" s="360"/>
      <c r="D162" s="360"/>
      <c r="E162" s="360"/>
      <c r="F162" s="360"/>
      <c r="G162" s="360"/>
      <c r="H162" s="360"/>
      <c r="I162" s="360"/>
      <c r="J162" s="360"/>
      <c r="K162" s="360"/>
      <c r="L162" s="360"/>
      <c r="M162" s="360"/>
      <c r="N162" s="360"/>
      <c r="O162" s="360"/>
      <c r="P162" s="360"/>
      <c r="Q162" s="360"/>
      <c r="R162" s="360"/>
      <c r="S162" s="360"/>
      <c r="T162" s="360"/>
      <c r="U162" s="360"/>
      <c r="V162" s="360"/>
      <c r="W162" s="360"/>
      <c r="X162" s="360"/>
      <c r="Y162" s="360"/>
      <c r="Z162" s="360"/>
      <c r="AA162" s="360"/>
      <c r="AB162" s="360"/>
      <c r="AC162" s="360"/>
      <c r="AD162" s="360"/>
      <c r="AE162" s="360"/>
      <c r="AF162" s="360"/>
      <c r="AG162" s="360"/>
      <c r="AH162" s="360"/>
      <c r="AI162" s="360"/>
      <c r="AJ162" s="360"/>
      <c r="AK162" s="360"/>
      <c r="AL162" s="360"/>
      <c r="AM162" s="360"/>
      <c r="AN162" s="360"/>
      <c r="AO162" s="360"/>
      <c r="AP162" s="360"/>
      <c r="AQ162" s="360"/>
      <c r="AR162" s="360"/>
      <c r="AS162" s="360"/>
      <c r="AT162" s="360"/>
      <c r="AU162" s="360"/>
      <c r="AV162" s="360"/>
      <c r="AW162" s="360"/>
      <c r="AX162" s="360"/>
      <c r="AY162" s="360"/>
      <c r="AZ162" s="360"/>
    </row>
    <row r="163" spans="1:52" ht="14.4" customHeight="1" x14ac:dyDescent="0.3">
      <c r="A163" s="360"/>
      <c r="B163" s="360"/>
      <c r="C163" s="360"/>
      <c r="D163" s="360"/>
      <c r="E163" s="360"/>
      <c r="F163" s="360"/>
      <c r="G163" s="360"/>
      <c r="H163" s="360"/>
      <c r="I163" s="360"/>
      <c r="J163" s="360"/>
      <c r="K163" s="360"/>
      <c r="L163" s="360"/>
      <c r="M163" s="360"/>
      <c r="N163" s="360"/>
      <c r="O163" s="360"/>
      <c r="P163" s="360"/>
      <c r="Q163" s="360"/>
      <c r="R163" s="360"/>
      <c r="S163" s="360"/>
      <c r="T163" s="360"/>
      <c r="U163" s="360"/>
      <c r="V163" s="360"/>
      <c r="W163" s="360"/>
      <c r="X163" s="360"/>
      <c r="Y163" s="360"/>
      <c r="Z163" s="360"/>
      <c r="AA163" s="360"/>
      <c r="AB163" s="360"/>
      <c r="AC163" s="360"/>
      <c r="AD163" s="360"/>
      <c r="AE163" s="360"/>
      <c r="AF163" s="360"/>
      <c r="AG163" s="360"/>
      <c r="AH163" s="360"/>
      <c r="AI163" s="360"/>
      <c r="AJ163" s="360"/>
      <c r="AK163" s="360"/>
      <c r="AL163" s="360"/>
      <c r="AM163" s="360"/>
      <c r="AN163" s="360"/>
      <c r="AO163" s="360"/>
      <c r="AP163" s="360"/>
      <c r="AQ163" s="360"/>
      <c r="AR163" s="360"/>
      <c r="AS163" s="360"/>
      <c r="AT163" s="360"/>
      <c r="AU163" s="360"/>
      <c r="AV163" s="360"/>
      <c r="AW163" s="360"/>
      <c r="AX163" s="360"/>
      <c r="AY163" s="360"/>
      <c r="AZ163" s="360"/>
    </row>
    <row r="164" spans="1:52" ht="14.4" customHeight="1" x14ac:dyDescent="0.3">
      <c r="A164" s="360"/>
      <c r="B164" s="360"/>
      <c r="C164" s="360"/>
      <c r="D164" s="360"/>
      <c r="E164" s="360"/>
      <c r="F164" s="360"/>
      <c r="G164" s="360"/>
      <c r="H164" s="360"/>
      <c r="I164" s="360"/>
      <c r="J164" s="360"/>
      <c r="K164" s="360"/>
      <c r="L164" s="360"/>
      <c r="M164" s="360"/>
      <c r="N164" s="360"/>
      <c r="O164" s="360"/>
      <c r="P164" s="360"/>
      <c r="Q164" s="360"/>
      <c r="R164" s="360"/>
      <c r="S164" s="360"/>
      <c r="T164" s="360"/>
      <c r="U164" s="360"/>
      <c r="V164" s="360"/>
      <c r="W164" s="360"/>
      <c r="X164" s="360"/>
      <c r="Y164" s="360"/>
      <c r="Z164" s="360"/>
      <c r="AA164" s="360"/>
      <c r="AB164" s="360"/>
      <c r="AC164" s="360"/>
      <c r="AD164" s="360"/>
      <c r="AE164" s="360"/>
      <c r="AF164" s="360"/>
      <c r="AG164" s="360"/>
      <c r="AH164" s="360"/>
      <c r="AI164" s="360"/>
      <c r="AJ164" s="360"/>
      <c r="AK164" s="360"/>
      <c r="AL164" s="360"/>
      <c r="AM164" s="360"/>
      <c r="AN164" s="360"/>
      <c r="AO164" s="360"/>
      <c r="AP164" s="360"/>
      <c r="AQ164" s="360"/>
      <c r="AR164" s="360"/>
      <c r="AS164" s="360"/>
      <c r="AT164" s="360"/>
      <c r="AU164" s="360"/>
      <c r="AV164" s="360"/>
      <c r="AW164" s="360"/>
      <c r="AX164" s="360"/>
      <c r="AY164" s="360"/>
      <c r="AZ164" s="360"/>
    </row>
    <row r="165" spans="1:52" ht="14.4" customHeight="1" x14ac:dyDescent="0.3">
      <c r="A165" s="360"/>
      <c r="B165" s="360"/>
      <c r="C165" s="360"/>
      <c r="D165" s="360"/>
      <c r="E165" s="360"/>
      <c r="F165" s="360"/>
      <c r="G165" s="360"/>
      <c r="H165" s="360"/>
      <c r="I165" s="360"/>
      <c r="J165" s="360"/>
      <c r="K165" s="360"/>
      <c r="L165" s="360"/>
      <c r="M165" s="360"/>
      <c r="N165" s="360"/>
      <c r="O165" s="360"/>
      <c r="P165" s="360"/>
      <c r="Q165" s="360"/>
      <c r="R165" s="360"/>
      <c r="S165" s="360"/>
      <c r="T165" s="360"/>
      <c r="U165" s="360"/>
      <c r="V165" s="360"/>
      <c r="W165" s="360"/>
      <c r="X165" s="360"/>
      <c r="Y165" s="360"/>
      <c r="Z165" s="360"/>
      <c r="AA165" s="360"/>
      <c r="AB165" s="360"/>
      <c r="AC165" s="360"/>
      <c r="AD165" s="360"/>
      <c r="AE165" s="360"/>
      <c r="AF165" s="360"/>
      <c r="AG165" s="360"/>
      <c r="AH165" s="360"/>
      <c r="AI165" s="360"/>
      <c r="AJ165" s="360"/>
      <c r="AK165" s="360"/>
      <c r="AL165" s="360"/>
      <c r="AM165" s="360"/>
      <c r="AN165" s="360"/>
      <c r="AO165" s="360"/>
      <c r="AP165" s="360"/>
      <c r="AQ165" s="360"/>
      <c r="AR165" s="360"/>
      <c r="AS165" s="360"/>
      <c r="AT165" s="360"/>
      <c r="AU165" s="360"/>
      <c r="AV165" s="360"/>
      <c r="AW165" s="360"/>
      <c r="AX165" s="360"/>
      <c r="AY165" s="360"/>
      <c r="AZ165" s="360"/>
    </row>
    <row r="166" spans="1:52" ht="14.4" customHeight="1" x14ac:dyDescent="0.3">
      <c r="A166" s="360"/>
      <c r="B166" s="360"/>
      <c r="C166" s="360"/>
      <c r="D166" s="360"/>
      <c r="E166" s="360"/>
      <c r="F166" s="360"/>
      <c r="G166" s="360"/>
      <c r="H166" s="360"/>
      <c r="I166" s="360"/>
      <c r="J166" s="360"/>
      <c r="K166" s="360"/>
      <c r="L166" s="360"/>
      <c r="M166" s="360"/>
      <c r="N166" s="360"/>
      <c r="O166" s="360"/>
      <c r="P166" s="360"/>
      <c r="Q166" s="360"/>
      <c r="R166" s="360"/>
      <c r="S166" s="360"/>
      <c r="T166" s="360"/>
      <c r="U166" s="360"/>
      <c r="V166" s="360"/>
      <c r="W166" s="360"/>
      <c r="X166" s="360"/>
      <c r="Y166" s="360"/>
      <c r="Z166" s="360"/>
      <c r="AA166" s="360"/>
      <c r="AB166" s="360"/>
      <c r="AC166" s="360"/>
      <c r="AD166" s="360"/>
      <c r="AE166" s="360"/>
      <c r="AF166" s="360"/>
      <c r="AG166" s="360"/>
      <c r="AH166" s="360"/>
      <c r="AI166" s="360"/>
      <c r="AJ166" s="360"/>
      <c r="AK166" s="360"/>
      <c r="AL166" s="360"/>
      <c r="AM166" s="360"/>
      <c r="AN166" s="360"/>
      <c r="AO166" s="360"/>
      <c r="AP166" s="360"/>
      <c r="AQ166" s="360"/>
      <c r="AR166" s="360"/>
      <c r="AS166" s="360"/>
      <c r="AT166" s="360"/>
      <c r="AU166" s="360"/>
      <c r="AV166" s="360"/>
      <c r="AW166" s="360"/>
      <c r="AX166" s="360"/>
      <c r="AY166" s="360"/>
      <c r="AZ166" s="360"/>
    </row>
    <row r="167" spans="1:52" ht="14.4" customHeight="1" x14ac:dyDescent="0.3">
      <c r="A167" s="360"/>
      <c r="B167" s="360"/>
      <c r="C167" s="360"/>
      <c r="D167" s="360"/>
      <c r="E167" s="360"/>
      <c r="F167" s="360"/>
      <c r="G167" s="360"/>
      <c r="H167" s="360"/>
      <c r="I167" s="360"/>
      <c r="J167" s="360"/>
      <c r="K167" s="360"/>
      <c r="L167" s="360"/>
      <c r="M167" s="360"/>
      <c r="N167" s="360"/>
      <c r="O167" s="360"/>
      <c r="P167" s="360"/>
      <c r="Q167" s="360"/>
      <c r="R167" s="360"/>
      <c r="S167" s="360"/>
      <c r="T167" s="360"/>
      <c r="U167" s="360"/>
      <c r="V167" s="360"/>
      <c r="W167" s="360"/>
      <c r="X167" s="360"/>
      <c r="Y167" s="360"/>
      <c r="Z167" s="360"/>
      <c r="AA167" s="360"/>
      <c r="AB167" s="360"/>
      <c r="AC167" s="360"/>
      <c r="AD167" s="360"/>
      <c r="AE167" s="360"/>
      <c r="AF167" s="360"/>
      <c r="AG167" s="360"/>
      <c r="AH167" s="360"/>
      <c r="AI167" s="360"/>
      <c r="AJ167" s="360"/>
      <c r="AK167" s="360"/>
      <c r="AL167" s="360"/>
      <c r="AM167" s="360"/>
      <c r="AN167" s="360"/>
      <c r="AO167" s="360"/>
      <c r="AP167" s="360"/>
      <c r="AQ167" s="360"/>
      <c r="AR167" s="360"/>
      <c r="AS167" s="360"/>
      <c r="AT167" s="360"/>
      <c r="AU167" s="360"/>
      <c r="AV167" s="360"/>
      <c r="AW167" s="360"/>
      <c r="AX167" s="360"/>
      <c r="AY167" s="360"/>
      <c r="AZ167" s="360"/>
    </row>
    <row r="168" spans="1:52" ht="14.4" customHeight="1" x14ac:dyDescent="0.3">
      <c r="A168" s="360"/>
      <c r="B168" s="360"/>
      <c r="C168" s="360"/>
      <c r="D168" s="360"/>
      <c r="E168" s="360"/>
      <c r="F168" s="360"/>
      <c r="G168" s="360"/>
      <c r="H168" s="360"/>
      <c r="I168" s="360"/>
      <c r="J168" s="360"/>
      <c r="K168" s="360"/>
      <c r="L168" s="360"/>
      <c r="M168" s="360"/>
      <c r="N168" s="360"/>
      <c r="O168" s="360"/>
      <c r="P168" s="360"/>
      <c r="Q168" s="360"/>
      <c r="R168" s="360"/>
      <c r="S168" s="360"/>
      <c r="T168" s="360"/>
      <c r="U168" s="360"/>
      <c r="V168" s="360"/>
      <c r="W168" s="360"/>
      <c r="X168" s="360"/>
      <c r="Y168" s="360"/>
      <c r="Z168" s="360"/>
      <c r="AA168" s="360"/>
      <c r="AB168" s="360"/>
      <c r="AC168" s="360"/>
      <c r="AD168" s="360"/>
      <c r="AE168" s="360"/>
      <c r="AF168" s="360"/>
      <c r="AG168" s="360"/>
      <c r="AH168" s="360"/>
      <c r="AI168" s="360"/>
      <c r="AJ168" s="360"/>
      <c r="AK168" s="360"/>
      <c r="AL168" s="360"/>
      <c r="AM168" s="360"/>
      <c r="AN168" s="360"/>
      <c r="AO168" s="360"/>
      <c r="AP168" s="360"/>
      <c r="AQ168" s="360"/>
      <c r="AR168" s="360"/>
      <c r="AS168" s="360"/>
      <c r="AT168" s="360"/>
      <c r="AU168" s="360"/>
      <c r="AV168" s="360"/>
      <c r="AW168" s="360"/>
      <c r="AX168" s="360"/>
      <c r="AY168" s="360"/>
      <c r="AZ168" s="360"/>
    </row>
    <row r="169" spans="1:52" ht="14.4" customHeight="1" x14ac:dyDescent="0.3">
      <c r="A169" s="360"/>
      <c r="B169" s="360"/>
      <c r="C169" s="360"/>
      <c r="D169" s="360"/>
      <c r="E169" s="360"/>
      <c r="F169" s="360"/>
      <c r="G169" s="360"/>
      <c r="H169" s="360"/>
      <c r="I169" s="360"/>
      <c r="J169" s="360"/>
      <c r="K169" s="360"/>
      <c r="L169" s="360"/>
      <c r="M169" s="360"/>
      <c r="N169" s="360"/>
      <c r="O169" s="360"/>
      <c r="P169" s="360"/>
      <c r="Q169" s="360"/>
      <c r="R169" s="360"/>
      <c r="S169" s="360"/>
      <c r="T169" s="360"/>
      <c r="U169" s="360"/>
      <c r="V169" s="360"/>
      <c r="W169" s="360"/>
      <c r="X169" s="360"/>
      <c r="Y169" s="360"/>
      <c r="Z169" s="360"/>
      <c r="AA169" s="360"/>
      <c r="AB169" s="360"/>
      <c r="AC169" s="360"/>
      <c r="AD169" s="360"/>
      <c r="AE169" s="360"/>
      <c r="AF169" s="360"/>
      <c r="AG169" s="360"/>
      <c r="AH169" s="360"/>
      <c r="AI169" s="360"/>
      <c r="AJ169" s="360"/>
      <c r="AK169" s="360"/>
      <c r="AL169" s="360"/>
      <c r="AM169" s="360"/>
      <c r="AN169" s="360"/>
      <c r="AO169" s="360"/>
      <c r="AP169" s="360"/>
      <c r="AQ169" s="360"/>
      <c r="AR169" s="360"/>
      <c r="AS169" s="360"/>
      <c r="AT169" s="360"/>
      <c r="AU169" s="360"/>
      <c r="AV169" s="360"/>
      <c r="AW169" s="360"/>
      <c r="AX169" s="360"/>
      <c r="AY169" s="360"/>
      <c r="AZ169" s="360"/>
    </row>
    <row r="170" spans="1:52" ht="14.4" customHeight="1" x14ac:dyDescent="0.3">
      <c r="A170" s="360"/>
      <c r="B170" s="360"/>
      <c r="C170" s="360"/>
      <c r="D170" s="360"/>
      <c r="E170" s="360"/>
      <c r="F170" s="360"/>
      <c r="G170" s="360"/>
      <c r="H170" s="360"/>
      <c r="I170" s="360"/>
      <c r="J170" s="360"/>
      <c r="K170" s="360"/>
      <c r="L170" s="360"/>
      <c r="M170" s="360"/>
      <c r="N170" s="360"/>
      <c r="O170" s="360"/>
      <c r="P170" s="360"/>
      <c r="Q170" s="360"/>
      <c r="R170" s="360"/>
      <c r="S170" s="360"/>
      <c r="T170" s="360"/>
      <c r="U170" s="360"/>
      <c r="V170" s="360"/>
      <c r="W170" s="360"/>
      <c r="X170" s="360"/>
      <c r="Y170" s="360"/>
      <c r="Z170" s="360"/>
      <c r="AA170" s="360"/>
      <c r="AB170" s="360"/>
      <c r="AC170" s="360"/>
      <c r="AD170" s="360"/>
      <c r="AE170" s="360"/>
      <c r="AF170" s="360"/>
      <c r="AG170" s="360"/>
      <c r="AH170" s="360"/>
      <c r="AI170" s="360"/>
      <c r="AJ170" s="360"/>
      <c r="AK170" s="360"/>
      <c r="AL170" s="360"/>
      <c r="AM170" s="360"/>
      <c r="AN170" s="360"/>
      <c r="AO170" s="360"/>
      <c r="AP170" s="360"/>
      <c r="AQ170" s="360"/>
      <c r="AR170" s="360"/>
      <c r="AS170" s="360"/>
      <c r="AT170" s="360"/>
      <c r="AU170" s="360"/>
      <c r="AV170" s="360"/>
      <c r="AW170" s="360"/>
      <c r="AX170" s="360"/>
      <c r="AY170" s="360"/>
      <c r="AZ170" s="360"/>
    </row>
    <row r="171" spans="1:52" ht="14.4" customHeight="1" x14ac:dyDescent="0.3">
      <c r="A171" s="360"/>
      <c r="B171" s="360"/>
      <c r="C171" s="360"/>
      <c r="D171" s="360"/>
      <c r="E171" s="360"/>
      <c r="F171" s="360"/>
      <c r="G171" s="360"/>
      <c r="H171" s="360"/>
      <c r="I171" s="360"/>
      <c r="J171" s="360"/>
      <c r="K171" s="360"/>
      <c r="L171" s="360"/>
      <c r="M171" s="360"/>
      <c r="N171" s="360"/>
      <c r="O171" s="360"/>
      <c r="P171" s="360"/>
      <c r="Q171" s="360"/>
      <c r="R171" s="360"/>
      <c r="S171" s="360"/>
      <c r="T171" s="360"/>
      <c r="U171" s="360"/>
      <c r="V171" s="360"/>
      <c r="W171" s="360"/>
      <c r="X171" s="360"/>
      <c r="Y171" s="360"/>
      <c r="Z171" s="360"/>
      <c r="AA171" s="360"/>
      <c r="AB171" s="360"/>
      <c r="AC171" s="360"/>
      <c r="AD171" s="360"/>
      <c r="AE171" s="360"/>
      <c r="AF171" s="360"/>
      <c r="AG171" s="360"/>
      <c r="AH171" s="360"/>
      <c r="AI171" s="360"/>
      <c r="AJ171" s="360"/>
      <c r="AK171" s="360"/>
      <c r="AL171" s="360"/>
      <c r="AM171" s="360"/>
      <c r="AN171" s="360"/>
      <c r="AO171" s="360"/>
      <c r="AP171" s="360"/>
      <c r="AQ171" s="360"/>
      <c r="AR171" s="360"/>
      <c r="AS171" s="360"/>
      <c r="AT171" s="360"/>
      <c r="AU171" s="360"/>
      <c r="AV171" s="360"/>
      <c r="AW171" s="360"/>
      <c r="AX171" s="360"/>
      <c r="AY171" s="360"/>
      <c r="AZ171" s="360"/>
    </row>
    <row r="172" spans="1:52" ht="14.4" customHeight="1" x14ac:dyDescent="0.3">
      <c r="A172" s="360"/>
      <c r="B172" s="360"/>
      <c r="C172" s="360"/>
      <c r="D172" s="360"/>
      <c r="E172" s="360"/>
      <c r="F172" s="360"/>
      <c r="G172" s="360"/>
      <c r="H172" s="360"/>
      <c r="I172" s="360"/>
      <c r="J172" s="360"/>
      <c r="K172" s="360"/>
      <c r="L172" s="360"/>
      <c r="M172" s="360"/>
      <c r="N172" s="360"/>
      <c r="O172" s="360"/>
      <c r="P172" s="360"/>
      <c r="Q172" s="360"/>
      <c r="R172" s="360"/>
      <c r="S172" s="360"/>
      <c r="T172" s="360"/>
      <c r="U172" s="360"/>
      <c r="V172" s="360"/>
      <c r="W172" s="360"/>
      <c r="X172" s="360"/>
      <c r="Y172" s="360"/>
      <c r="Z172" s="360"/>
      <c r="AA172" s="360"/>
      <c r="AB172" s="360"/>
      <c r="AC172" s="360"/>
      <c r="AD172" s="360"/>
      <c r="AE172" s="360"/>
      <c r="AF172" s="360"/>
      <c r="AG172" s="360"/>
      <c r="AH172" s="360"/>
      <c r="AI172" s="360"/>
      <c r="AJ172" s="360"/>
      <c r="AK172" s="360"/>
      <c r="AL172" s="360"/>
      <c r="AM172" s="360"/>
      <c r="AN172" s="360"/>
      <c r="AO172" s="360"/>
      <c r="AP172" s="360"/>
      <c r="AQ172" s="360"/>
      <c r="AR172" s="360"/>
      <c r="AS172" s="360"/>
      <c r="AT172" s="360"/>
      <c r="AU172" s="360"/>
      <c r="AV172" s="360"/>
      <c r="AW172" s="360"/>
      <c r="AX172" s="360"/>
      <c r="AY172" s="360"/>
      <c r="AZ172" s="360"/>
    </row>
    <row r="173" spans="1:52" ht="14.4" customHeight="1" x14ac:dyDescent="0.3">
      <c r="A173" s="360"/>
      <c r="B173" s="360"/>
      <c r="C173" s="360"/>
      <c r="D173" s="360"/>
      <c r="E173" s="360"/>
      <c r="F173" s="360"/>
      <c r="G173" s="360"/>
      <c r="H173" s="360"/>
      <c r="I173" s="360"/>
      <c r="J173" s="360"/>
      <c r="K173" s="360"/>
      <c r="L173" s="360"/>
      <c r="M173" s="360"/>
      <c r="N173" s="360"/>
      <c r="O173" s="360"/>
      <c r="P173" s="360"/>
      <c r="Q173" s="360"/>
      <c r="R173" s="360"/>
      <c r="S173" s="360"/>
      <c r="T173" s="360"/>
      <c r="U173" s="360"/>
      <c r="V173" s="360"/>
      <c r="W173" s="360"/>
      <c r="X173" s="360"/>
      <c r="Y173" s="360"/>
      <c r="Z173" s="360"/>
      <c r="AA173" s="360"/>
      <c r="AB173" s="360"/>
      <c r="AC173" s="360"/>
      <c r="AD173" s="360"/>
      <c r="AE173" s="360"/>
      <c r="AF173" s="360"/>
      <c r="AG173" s="360"/>
      <c r="AH173" s="360"/>
      <c r="AI173" s="360"/>
      <c r="AJ173" s="360"/>
      <c r="AK173" s="360"/>
      <c r="AL173" s="360"/>
      <c r="AM173" s="360"/>
      <c r="AN173" s="360"/>
      <c r="AO173" s="360"/>
      <c r="AP173" s="360"/>
      <c r="AQ173" s="360"/>
      <c r="AR173" s="360"/>
      <c r="AS173" s="360"/>
      <c r="AT173" s="360"/>
      <c r="AU173" s="360"/>
      <c r="AV173" s="360"/>
      <c r="AW173" s="360"/>
      <c r="AX173" s="360"/>
      <c r="AY173" s="360"/>
      <c r="AZ173" s="360"/>
    </row>
    <row r="174" spans="1:52" ht="14.4" customHeight="1" x14ac:dyDescent="0.3">
      <c r="A174" s="360"/>
      <c r="B174" s="360"/>
      <c r="C174" s="360"/>
      <c r="D174" s="360"/>
      <c r="E174" s="360"/>
      <c r="F174" s="360"/>
      <c r="G174" s="360"/>
      <c r="H174" s="360"/>
      <c r="I174" s="360"/>
      <c r="J174" s="360"/>
      <c r="K174" s="360"/>
      <c r="L174" s="360"/>
      <c r="M174" s="360"/>
      <c r="N174" s="360"/>
      <c r="O174" s="360"/>
      <c r="P174" s="360"/>
      <c r="Q174" s="360"/>
      <c r="R174" s="360"/>
      <c r="S174" s="360"/>
      <c r="T174" s="360"/>
      <c r="U174" s="360"/>
      <c r="V174" s="360"/>
      <c r="W174" s="360"/>
      <c r="X174" s="360"/>
      <c r="Y174" s="360"/>
      <c r="Z174" s="360"/>
      <c r="AA174" s="360"/>
      <c r="AB174" s="360"/>
      <c r="AC174" s="360"/>
      <c r="AD174" s="360"/>
      <c r="AE174" s="360"/>
      <c r="AF174" s="360"/>
      <c r="AG174" s="360"/>
      <c r="AH174" s="360"/>
      <c r="AI174" s="360"/>
      <c r="AJ174" s="360"/>
      <c r="AK174" s="360"/>
      <c r="AL174" s="360"/>
      <c r="AM174" s="360"/>
      <c r="AN174" s="360"/>
      <c r="AO174" s="360"/>
      <c r="AP174" s="360"/>
      <c r="AQ174" s="360"/>
      <c r="AR174" s="360"/>
      <c r="AS174" s="360"/>
      <c r="AT174" s="360"/>
      <c r="AU174" s="360"/>
      <c r="AV174" s="360"/>
      <c r="AW174" s="360"/>
      <c r="AX174" s="360"/>
      <c r="AY174" s="360"/>
      <c r="AZ174" s="360"/>
    </row>
    <row r="175" spans="1:52" ht="14.4" customHeight="1" x14ac:dyDescent="0.3">
      <c r="A175" s="360"/>
      <c r="B175" s="360"/>
      <c r="C175" s="360"/>
      <c r="D175" s="360"/>
      <c r="E175" s="360"/>
      <c r="F175" s="360"/>
      <c r="G175" s="360"/>
      <c r="H175" s="360"/>
      <c r="I175" s="360"/>
      <c r="J175" s="360"/>
      <c r="K175" s="360"/>
      <c r="L175" s="360"/>
      <c r="M175" s="360"/>
      <c r="N175" s="360"/>
      <c r="O175" s="360"/>
      <c r="P175" s="360"/>
      <c r="Q175" s="360"/>
      <c r="R175" s="360"/>
      <c r="S175" s="360"/>
      <c r="T175" s="360"/>
      <c r="U175" s="360"/>
      <c r="V175" s="360"/>
      <c r="W175" s="360"/>
      <c r="X175" s="360"/>
      <c r="Y175" s="360"/>
      <c r="Z175" s="360"/>
      <c r="AA175" s="360"/>
      <c r="AB175" s="360"/>
      <c r="AC175" s="360"/>
      <c r="AD175" s="360"/>
      <c r="AE175" s="360"/>
      <c r="AF175" s="360"/>
      <c r="AG175" s="360"/>
      <c r="AH175" s="360"/>
      <c r="AI175" s="360"/>
      <c r="AJ175" s="360"/>
      <c r="AK175" s="360"/>
      <c r="AL175" s="360"/>
      <c r="AM175" s="360"/>
      <c r="AN175" s="360"/>
      <c r="AO175" s="360"/>
      <c r="AP175" s="360"/>
      <c r="AQ175" s="360"/>
      <c r="AR175" s="360"/>
      <c r="AS175" s="360"/>
      <c r="AT175" s="360"/>
      <c r="AU175" s="360"/>
      <c r="AV175" s="360"/>
      <c r="AW175" s="360"/>
      <c r="AX175" s="360"/>
      <c r="AY175" s="360"/>
      <c r="AZ175" s="360"/>
    </row>
    <row r="176" spans="1:52" ht="14.4" customHeight="1" x14ac:dyDescent="0.3">
      <c r="A176" s="360"/>
      <c r="B176" s="360"/>
      <c r="C176" s="360"/>
      <c r="D176" s="360"/>
      <c r="E176" s="360"/>
      <c r="F176" s="360"/>
      <c r="G176" s="360"/>
      <c r="H176" s="360"/>
      <c r="I176" s="360"/>
      <c r="J176" s="360"/>
      <c r="K176" s="360"/>
      <c r="L176" s="360"/>
      <c r="M176" s="360"/>
      <c r="N176" s="360"/>
      <c r="O176" s="360"/>
      <c r="P176" s="360"/>
      <c r="Q176" s="360"/>
      <c r="R176" s="360"/>
      <c r="S176" s="360"/>
      <c r="T176" s="360"/>
      <c r="U176" s="360"/>
      <c r="V176" s="360"/>
      <c r="W176" s="360"/>
      <c r="X176" s="360"/>
      <c r="Y176" s="360"/>
      <c r="Z176" s="360"/>
      <c r="AA176" s="360"/>
      <c r="AB176" s="360"/>
      <c r="AC176" s="360"/>
      <c r="AD176" s="360"/>
      <c r="AE176" s="360"/>
      <c r="AF176" s="360"/>
      <c r="AG176" s="360"/>
      <c r="AH176" s="360"/>
      <c r="AI176" s="360"/>
      <c r="AJ176" s="360"/>
      <c r="AK176" s="360"/>
      <c r="AL176" s="360"/>
      <c r="AM176" s="360"/>
      <c r="AN176" s="360"/>
      <c r="AO176" s="360"/>
      <c r="AP176" s="360"/>
      <c r="AQ176" s="360"/>
      <c r="AR176" s="360"/>
      <c r="AS176" s="360"/>
      <c r="AT176" s="360"/>
      <c r="AU176" s="360"/>
      <c r="AV176" s="360"/>
      <c r="AW176" s="360"/>
      <c r="AX176" s="360"/>
      <c r="AY176" s="360"/>
      <c r="AZ176" s="360"/>
    </row>
    <row r="177" spans="1:52" ht="14.4" customHeight="1" x14ac:dyDescent="0.3">
      <c r="A177" s="360"/>
      <c r="B177" s="360"/>
      <c r="C177" s="360"/>
      <c r="D177" s="360"/>
      <c r="E177" s="360"/>
      <c r="F177" s="360"/>
      <c r="G177" s="360"/>
      <c r="H177" s="360"/>
      <c r="I177" s="360"/>
      <c r="J177" s="360"/>
      <c r="K177" s="360"/>
      <c r="L177" s="360"/>
      <c r="M177" s="360"/>
      <c r="N177" s="360"/>
      <c r="O177" s="360"/>
      <c r="P177" s="360"/>
      <c r="Q177" s="360"/>
      <c r="R177" s="360"/>
      <c r="S177" s="360"/>
      <c r="T177" s="360"/>
      <c r="U177" s="360"/>
      <c r="V177" s="360"/>
      <c r="W177" s="360"/>
      <c r="X177" s="360"/>
      <c r="Y177" s="360"/>
      <c r="Z177" s="360"/>
      <c r="AA177" s="360"/>
      <c r="AB177" s="360"/>
      <c r="AC177" s="360"/>
      <c r="AD177" s="360"/>
      <c r="AE177" s="360"/>
      <c r="AF177" s="360"/>
      <c r="AG177" s="360"/>
      <c r="AH177" s="360"/>
      <c r="AI177" s="360"/>
      <c r="AJ177" s="360"/>
      <c r="AK177" s="360"/>
      <c r="AL177" s="360"/>
      <c r="AM177" s="360"/>
      <c r="AN177" s="360"/>
      <c r="AO177" s="360"/>
      <c r="AP177" s="360"/>
      <c r="AQ177" s="360"/>
      <c r="AR177" s="360"/>
      <c r="AS177" s="360"/>
      <c r="AT177" s="360"/>
      <c r="AU177" s="360"/>
      <c r="AV177" s="360"/>
      <c r="AW177" s="360"/>
      <c r="AX177" s="360"/>
      <c r="AY177" s="360"/>
      <c r="AZ177" s="360"/>
    </row>
    <row r="178" spans="1:52" ht="14.4" customHeight="1" x14ac:dyDescent="0.3">
      <c r="A178" s="360"/>
      <c r="B178" s="360"/>
      <c r="C178" s="360"/>
      <c r="D178" s="360"/>
      <c r="E178" s="360"/>
      <c r="F178" s="360"/>
      <c r="G178" s="360"/>
      <c r="H178" s="360"/>
      <c r="I178" s="360"/>
      <c r="J178" s="360"/>
      <c r="K178" s="360"/>
      <c r="L178" s="360"/>
      <c r="M178" s="360"/>
      <c r="N178" s="360"/>
      <c r="O178" s="360"/>
      <c r="P178" s="360"/>
      <c r="Q178" s="360"/>
      <c r="R178" s="360"/>
      <c r="S178" s="360"/>
      <c r="T178" s="360"/>
      <c r="U178" s="360"/>
      <c r="V178" s="360"/>
      <c r="W178" s="360"/>
      <c r="X178" s="360"/>
      <c r="Y178" s="360"/>
      <c r="Z178" s="360"/>
      <c r="AA178" s="360"/>
      <c r="AB178" s="360"/>
      <c r="AC178" s="360"/>
      <c r="AD178" s="360"/>
      <c r="AE178" s="360"/>
      <c r="AF178" s="360"/>
      <c r="AG178" s="360"/>
      <c r="AH178" s="360"/>
      <c r="AI178" s="360"/>
      <c r="AJ178" s="360"/>
      <c r="AK178" s="360"/>
      <c r="AL178" s="360"/>
      <c r="AM178" s="360"/>
      <c r="AN178" s="360"/>
      <c r="AO178" s="360"/>
      <c r="AP178" s="360"/>
      <c r="AQ178" s="360"/>
      <c r="AR178" s="360"/>
      <c r="AS178" s="360"/>
      <c r="AT178" s="360"/>
      <c r="AU178" s="360"/>
      <c r="AV178" s="360"/>
      <c r="AW178" s="360"/>
      <c r="AX178" s="360"/>
      <c r="AY178" s="360"/>
      <c r="AZ178" s="360"/>
    </row>
    <row r="179" spans="1:52" ht="14.4" customHeight="1" x14ac:dyDescent="0.3">
      <c r="A179" s="360"/>
      <c r="B179" s="360"/>
      <c r="C179" s="360"/>
      <c r="D179" s="360"/>
      <c r="E179" s="360"/>
      <c r="F179" s="360"/>
      <c r="G179" s="360"/>
      <c r="H179" s="360"/>
      <c r="I179" s="360"/>
      <c r="J179" s="360"/>
      <c r="K179" s="360"/>
      <c r="L179" s="360"/>
      <c r="M179" s="360"/>
      <c r="N179" s="360"/>
      <c r="O179" s="360"/>
      <c r="P179" s="360"/>
      <c r="Q179" s="360"/>
      <c r="R179" s="360"/>
      <c r="S179" s="360"/>
      <c r="T179" s="360"/>
      <c r="U179" s="360"/>
      <c r="V179" s="360"/>
      <c r="W179" s="360"/>
      <c r="X179" s="360"/>
      <c r="Y179" s="360"/>
      <c r="Z179" s="360"/>
      <c r="AA179" s="360"/>
      <c r="AB179" s="360"/>
      <c r="AC179" s="360"/>
      <c r="AD179" s="360"/>
      <c r="AE179" s="360"/>
      <c r="AF179" s="360"/>
      <c r="AG179" s="360"/>
      <c r="AH179" s="360"/>
      <c r="AI179" s="360"/>
      <c r="AJ179" s="360"/>
      <c r="AK179" s="360"/>
      <c r="AL179" s="360"/>
      <c r="AM179" s="360"/>
      <c r="AN179" s="360"/>
      <c r="AO179" s="360"/>
      <c r="AP179" s="360"/>
      <c r="AQ179" s="360"/>
      <c r="AR179" s="360"/>
      <c r="AS179" s="360"/>
      <c r="AT179" s="360"/>
      <c r="AU179" s="360"/>
      <c r="AV179" s="360"/>
      <c r="AW179" s="360"/>
      <c r="AX179" s="360"/>
      <c r="AY179" s="360"/>
      <c r="AZ179" s="360"/>
    </row>
    <row r="180" spans="1:52" ht="14.4" customHeight="1" x14ac:dyDescent="0.3">
      <c r="A180" s="360"/>
      <c r="B180" s="360"/>
      <c r="C180" s="360"/>
      <c r="D180" s="360"/>
      <c r="E180" s="360"/>
      <c r="F180" s="360"/>
      <c r="G180" s="360"/>
      <c r="H180" s="360"/>
      <c r="I180" s="360"/>
      <c r="J180" s="360"/>
      <c r="K180" s="360"/>
      <c r="L180" s="360"/>
      <c r="M180" s="360"/>
      <c r="N180" s="360"/>
      <c r="O180" s="360"/>
      <c r="P180" s="360"/>
      <c r="Q180" s="360"/>
      <c r="R180" s="360"/>
      <c r="S180" s="360"/>
      <c r="T180" s="360"/>
      <c r="U180" s="360"/>
      <c r="V180" s="360"/>
      <c r="W180" s="360"/>
      <c r="X180" s="360"/>
      <c r="Y180" s="360"/>
      <c r="Z180" s="360"/>
      <c r="AA180" s="360"/>
      <c r="AB180" s="360"/>
      <c r="AC180" s="360"/>
      <c r="AD180" s="360"/>
      <c r="AE180" s="360"/>
      <c r="AF180" s="360"/>
      <c r="AG180" s="360"/>
      <c r="AH180" s="360"/>
      <c r="AI180" s="360"/>
      <c r="AJ180" s="360"/>
      <c r="AK180" s="360"/>
      <c r="AL180" s="360"/>
      <c r="AM180" s="360"/>
      <c r="AN180" s="360"/>
      <c r="AO180" s="360"/>
      <c r="AP180" s="360"/>
      <c r="AQ180" s="360"/>
      <c r="AR180" s="360"/>
      <c r="AS180" s="360"/>
      <c r="AT180" s="360"/>
      <c r="AU180" s="360"/>
      <c r="AV180" s="360"/>
      <c r="AW180" s="360"/>
      <c r="AX180" s="360"/>
      <c r="AY180" s="360"/>
      <c r="AZ180" s="360"/>
    </row>
    <row r="181" spans="1:52" ht="14.4" customHeight="1" x14ac:dyDescent="0.3">
      <c r="A181" s="360"/>
      <c r="B181" s="360"/>
      <c r="C181" s="360"/>
      <c r="D181" s="360"/>
      <c r="E181" s="360"/>
      <c r="F181" s="360"/>
      <c r="G181" s="360"/>
      <c r="H181" s="360"/>
      <c r="I181" s="360"/>
      <c r="J181" s="360"/>
      <c r="K181" s="360"/>
      <c r="L181" s="360"/>
      <c r="M181" s="360"/>
      <c r="N181" s="360"/>
      <c r="O181" s="360"/>
      <c r="P181" s="360"/>
      <c r="Q181" s="360"/>
      <c r="R181" s="360"/>
      <c r="S181" s="360"/>
      <c r="T181" s="360"/>
      <c r="U181" s="360"/>
      <c r="V181" s="360"/>
      <c r="W181" s="360"/>
      <c r="X181" s="360"/>
      <c r="Y181" s="360"/>
      <c r="Z181" s="360"/>
      <c r="AA181" s="360"/>
      <c r="AB181" s="360"/>
      <c r="AC181" s="360"/>
      <c r="AD181" s="360"/>
      <c r="AE181" s="360"/>
      <c r="AF181" s="360"/>
      <c r="AG181" s="360"/>
      <c r="AH181" s="360"/>
      <c r="AI181" s="360"/>
      <c r="AJ181" s="360"/>
      <c r="AK181" s="360"/>
      <c r="AL181" s="360"/>
      <c r="AM181" s="360"/>
      <c r="AN181" s="360"/>
      <c r="AO181" s="360"/>
      <c r="AP181" s="360"/>
      <c r="AQ181" s="360"/>
      <c r="AR181" s="360"/>
      <c r="AS181" s="360"/>
      <c r="AT181" s="360"/>
      <c r="AU181" s="360"/>
      <c r="AV181" s="360"/>
      <c r="AW181" s="360"/>
      <c r="AX181" s="360"/>
      <c r="AY181" s="360"/>
      <c r="AZ181" s="360"/>
    </row>
    <row r="182" spans="1:52" ht="14.4" customHeight="1" x14ac:dyDescent="0.3">
      <c r="A182" s="360"/>
      <c r="B182" s="360"/>
      <c r="C182" s="360"/>
      <c r="D182" s="360"/>
      <c r="E182" s="360"/>
      <c r="F182" s="360"/>
      <c r="G182" s="360"/>
      <c r="H182" s="360"/>
      <c r="I182" s="360"/>
      <c r="J182" s="360"/>
      <c r="K182" s="360"/>
      <c r="L182" s="360"/>
      <c r="M182" s="360"/>
      <c r="N182" s="360"/>
      <c r="O182" s="360"/>
      <c r="P182" s="360"/>
      <c r="Q182" s="360"/>
      <c r="R182" s="360"/>
      <c r="S182" s="360"/>
      <c r="T182" s="360"/>
      <c r="U182" s="360"/>
      <c r="V182" s="360"/>
      <c r="W182" s="360"/>
      <c r="X182" s="360"/>
      <c r="Y182" s="360"/>
      <c r="Z182" s="360"/>
      <c r="AA182" s="360"/>
      <c r="AB182" s="360"/>
      <c r="AC182" s="360"/>
      <c r="AD182" s="360"/>
      <c r="AE182" s="360"/>
      <c r="AF182" s="360"/>
      <c r="AG182" s="360"/>
      <c r="AH182" s="360"/>
      <c r="AI182" s="360"/>
      <c r="AJ182" s="360"/>
      <c r="AK182" s="360"/>
      <c r="AL182" s="360"/>
      <c r="AM182" s="360"/>
      <c r="AN182" s="360"/>
      <c r="AO182" s="360"/>
      <c r="AP182" s="360"/>
      <c r="AQ182" s="360"/>
      <c r="AR182" s="360"/>
      <c r="AS182" s="360"/>
      <c r="AT182" s="360"/>
      <c r="AU182" s="360"/>
      <c r="AV182" s="360"/>
      <c r="AW182" s="360"/>
      <c r="AX182" s="360"/>
      <c r="AY182" s="360"/>
      <c r="AZ182" s="360"/>
    </row>
    <row r="183" spans="1:52" ht="14.4" customHeight="1" x14ac:dyDescent="0.3">
      <c r="A183" s="360"/>
      <c r="B183" s="360"/>
      <c r="C183" s="360"/>
      <c r="D183" s="360"/>
      <c r="E183" s="360"/>
      <c r="F183" s="360"/>
      <c r="G183" s="360"/>
      <c r="H183" s="360"/>
      <c r="I183" s="360"/>
      <c r="J183" s="360"/>
      <c r="K183" s="360"/>
      <c r="L183" s="360"/>
      <c r="M183" s="360"/>
      <c r="N183" s="360"/>
      <c r="O183" s="360"/>
      <c r="P183" s="360"/>
      <c r="Q183" s="360"/>
      <c r="R183" s="360"/>
      <c r="S183" s="360"/>
      <c r="T183" s="360"/>
      <c r="U183" s="360"/>
      <c r="V183" s="360"/>
      <c r="W183" s="360"/>
      <c r="X183" s="360"/>
      <c r="Y183" s="360"/>
      <c r="Z183" s="360"/>
      <c r="AA183" s="360"/>
      <c r="AB183" s="360"/>
      <c r="AC183" s="360"/>
      <c r="AD183" s="360"/>
      <c r="AE183" s="360"/>
      <c r="AF183" s="360"/>
      <c r="AG183" s="360"/>
      <c r="AH183" s="360"/>
      <c r="AI183" s="360"/>
      <c r="AJ183" s="360"/>
      <c r="AK183" s="360"/>
      <c r="AL183" s="360"/>
      <c r="AM183" s="360"/>
      <c r="AN183" s="360"/>
      <c r="AO183" s="360"/>
      <c r="AP183" s="360"/>
      <c r="AQ183" s="360"/>
      <c r="AR183" s="360"/>
      <c r="AS183" s="360"/>
      <c r="AT183" s="360"/>
      <c r="AU183" s="360"/>
      <c r="AV183" s="360"/>
      <c r="AW183" s="360"/>
      <c r="AX183" s="360"/>
      <c r="AY183" s="360"/>
      <c r="AZ183" s="360"/>
    </row>
    <row r="184" spans="1:52" ht="14.4" customHeight="1" x14ac:dyDescent="0.3">
      <c r="A184" s="360"/>
      <c r="B184" s="360"/>
      <c r="C184" s="360"/>
      <c r="D184" s="360"/>
      <c r="E184" s="360"/>
      <c r="F184" s="360"/>
      <c r="G184" s="360"/>
      <c r="H184" s="360"/>
      <c r="I184" s="360"/>
      <c r="J184" s="360"/>
      <c r="K184" s="360"/>
      <c r="L184" s="360"/>
      <c r="M184" s="360"/>
      <c r="N184" s="360"/>
      <c r="O184" s="360"/>
      <c r="P184" s="360"/>
      <c r="Q184" s="360"/>
      <c r="R184" s="360"/>
      <c r="S184" s="360"/>
      <c r="T184" s="360"/>
      <c r="U184" s="360"/>
      <c r="V184" s="360"/>
      <c r="W184" s="360"/>
      <c r="X184" s="360"/>
      <c r="Y184" s="360"/>
      <c r="Z184" s="360"/>
      <c r="AA184" s="360"/>
      <c r="AB184" s="360"/>
      <c r="AC184" s="360"/>
      <c r="AD184" s="360"/>
      <c r="AE184" s="360"/>
      <c r="AF184" s="360"/>
      <c r="AG184" s="360"/>
      <c r="AH184" s="360"/>
      <c r="AI184" s="360"/>
      <c r="AJ184" s="360"/>
      <c r="AK184" s="360"/>
      <c r="AL184" s="360"/>
      <c r="AM184" s="360"/>
      <c r="AN184" s="360"/>
      <c r="AO184" s="360"/>
      <c r="AP184" s="360"/>
      <c r="AQ184" s="360"/>
      <c r="AR184" s="360"/>
      <c r="AS184" s="360"/>
      <c r="AT184" s="360"/>
      <c r="AU184" s="360"/>
      <c r="AV184" s="360"/>
      <c r="AW184" s="360"/>
      <c r="AX184" s="360"/>
      <c r="AY184" s="360"/>
      <c r="AZ184" s="360"/>
    </row>
    <row r="185" spans="1:52" ht="14.4" customHeight="1" x14ac:dyDescent="0.3">
      <c r="A185" s="360"/>
      <c r="B185" s="360"/>
      <c r="C185" s="360"/>
      <c r="D185" s="360"/>
      <c r="E185" s="360"/>
      <c r="F185" s="360"/>
      <c r="G185" s="360"/>
      <c r="H185" s="360"/>
      <c r="I185" s="360"/>
      <c r="J185" s="360"/>
      <c r="K185" s="360"/>
      <c r="L185" s="360"/>
      <c r="M185" s="360"/>
      <c r="N185" s="360"/>
      <c r="O185" s="360"/>
      <c r="P185" s="360"/>
      <c r="Q185" s="360"/>
      <c r="R185" s="360"/>
      <c r="S185" s="360"/>
      <c r="T185" s="360"/>
      <c r="U185" s="360"/>
      <c r="V185" s="360"/>
      <c r="W185" s="360"/>
      <c r="X185" s="360"/>
      <c r="Y185" s="360"/>
      <c r="Z185" s="360"/>
      <c r="AA185" s="360"/>
      <c r="AB185" s="360"/>
      <c r="AC185" s="360"/>
      <c r="AD185" s="360"/>
      <c r="AE185" s="360"/>
      <c r="AF185" s="360"/>
      <c r="AG185" s="360"/>
      <c r="AH185" s="360"/>
      <c r="AI185" s="360"/>
      <c r="AJ185" s="360"/>
      <c r="AK185" s="360"/>
      <c r="AL185" s="360"/>
      <c r="AM185" s="360"/>
      <c r="AN185" s="360"/>
      <c r="AO185" s="360"/>
      <c r="AP185" s="360"/>
      <c r="AQ185" s="360"/>
      <c r="AR185" s="360"/>
      <c r="AS185" s="360"/>
      <c r="AT185" s="360"/>
      <c r="AU185" s="360"/>
      <c r="AV185" s="360"/>
      <c r="AW185" s="360"/>
      <c r="AX185" s="360"/>
      <c r="AY185" s="360"/>
      <c r="AZ185" s="360"/>
    </row>
    <row r="186" spans="1:52" ht="14.4" customHeight="1" x14ac:dyDescent="0.3">
      <c r="A186" s="360"/>
      <c r="B186" s="360"/>
      <c r="C186" s="360"/>
      <c r="D186" s="360"/>
      <c r="E186" s="360"/>
      <c r="F186" s="360"/>
      <c r="G186" s="360"/>
      <c r="H186" s="360"/>
      <c r="I186" s="360"/>
      <c r="J186" s="360"/>
      <c r="K186" s="360"/>
      <c r="L186" s="360"/>
      <c r="M186" s="360"/>
      <c r="N186" s="360"/>
      <c r="O186" s="360"/>
      <c r="P186" s="360"/>
      <c r="Q186" s="360"/>
      <c r="R186" s="360"/>
      <c r="S186" s="360"/>
      <c r="T186" s="360"/>
      <c r="U186" s="360"/>
      <c r="V186" s="360"/>
      <c r="W186" s="360"/>
      <c r="X186" s="360"/>
      <c r="Y186" s="360"/>
      <c r="Z186" s="360"/>
      <c r="AA186" s="360"/>
      <c r="AB186" s="360"/>
      <c r="AC186" s="360"/>
      <c r="AD186" s="360"/>
      <c r="AE186" s="360"/>
      <c r="AF186" s="360"/>
      <c r="AG186" s="360"/>
      <c r="AH186" s="360"/>
      <c r="AI186" s="360"/>
      <c r="AJ186" s="360"/>
      <c r="AK186" s="360"/>
      <c r="AL186" s="360"/>
      <c r="AM186" s="360"/>
      <c r="AN186" s="360"/>
      <c r="AO186" s="360"/>
      <c r="AP186" s="360"/>
      <c r="AQ186" s="360"/>
      <c r="AR186" s="360"/>
      <c r="AS186" s="360"/>
      <c r="AT186" s="360"/>
      <c r="AU186" s="360"/>
      <c r="AV186" s="360"/>
      <c r="AW186" s="360"/>
      <c r="AX186" s="360"/>
      <c r="AY186" s="360"/>
      <c r="AZ186" s="360"/>
    </row>
    <row r="187" spans="1:52" ht="14.4" customHeight="1" x14ac:dyDescent="0.3">
      <c r="A187" s="360"/>
      <c r="B187" s="360"/>
      <c r="C187" s="360"/>
      <c r="D187" s="360"/>
      <c r="E187" s="360"/>
      <c r="F187" s="360"/>
      <c r="G187" s="360"/>
      <c r="H187" s="360"/>
      <c r="I187" s="360"/>
      <c r="J187" s="360"/>
      <c r="K187" s="360"/>
      <c r="L187" s="360"/>
      <c r="M187" s="360"/>
      <c r="N187" s="360"/>
      <c r="O187" s="360"/>
      <c r="P187" s="360"/>
      <c r="Q187" s="360"/>
      <c r="R187" s="360"/>
      <c r="S187" s="360"/>
      <c r="T187" s="360"/>
      <c r="U187" s="360"/>
      <c r="V187" s="360"/>
      <c r="W187" s="360"/>
      <c r="X187" s="360"/>
      <c r="Y187" s="360"/>
      <c r="Z187" s="360"/>
      <c r="AA187" s="360"/>
      <c r="AB187" s="360"/>
      <c r="AC187" s="360"/>
      <c r="AD187" s="360"/>
      <c r="AE187" s="360"/>
      <c r="AF187" s="360"/>
      <c r="AG187" s="360"/>
      <c r="AH187" s="360"/>
      <c r="AI187" s="360"/>
      <c r="AJ187" s="360"/>
      <c r="AK187" s="360"/>
      <c r="AL187" s="360"/>
      <c r="AM187" s="360"/>
      <c r="AN187" s="360"/>
      <c r="AO187" s="360"/>
      <c r="AP187" s="360"/>
      <c r="AQ187" s="360"/>
      <c r="AR187" s="360"/>
      <c r="AS187" s="360"/>
      <c r="AT187" s="360"/>
      <c r="AU187" s="360"/>
      <c r="AV187" s="360"/>
      <c r="AW187" s="360"/>
      <c r="AX187" s="360"/>
      <c r="AY187" s="360"/>
      <c r="AZ187" s="360"/>
    </row>
    <row r="188" spans="1:52" ht="14.4" customHeight="1" x14ac:dyDescent="0.3">
      <c r="A188" s="360"/>
      <c r="B188" s="360"/>
      <c r="C188" s="360"/>
      <c r="D188" s="360"/>
      <c r="E188" s="360"/>
      <c r="F188" s="360"/>
      <c r="G188" s="360"/>
      <c r="H188" s="360"/>
      <c r="I188" s="360"/>
      <c r="J188" s="360"/>
      <c r="K188" s="360"/>
      <c r="L188" s="360"/>
      <c r="M188" s="360"/>
      <c r="N188" s="360"/>
      <c r="O188" s="360"/>
      <c r="P188" s="360"/>
      <c r="Q188" s="360"/>
      <c r="R188" s="360"/>
      <c r="S188" s="360"/>
      <c r="T188" s="360"/>
      <c r="U188" s="360"/>
      <c r="V188" s="360"/>
      <c r="W188" s="360"/>
      <c r="X188" s="360"/>
      <c r="Y188" s="360"/>
      <c r="Z188" s="360"/>
      <c r="AA188" s="360"/>
      <c r="AB188" s="360"/>
      <c r="AC188" s="360"/>
      <c r="AD188" s="360"/>
      <c r="AE188" s="360"/>
      <c r="AF188" s="360"/>
      <c r="AG188" s="360"/>
      <c r="AH188" s="360"/>
      <c r="AI188" s="360"/>
      <c r="AJ188" s="360"/>
      <c r="AK188" s="360"/>
      <c r="AL188" s="360"/>
      <c r="AM188" s="360"/>
      <c r="AN188" s="360"/>
      <c r="AO188" s="360"/>
      <c r="AP188" s="360"/>
      <c r="AQ188" s="360"/>
      <c r="AR188" s="360"/>
      <c r="AS188" s="360"/>
      <c r="AT188" s="360"/>
      <c r="AU188" s="360"/>
      <c r="AV188" s="360"/>
      <c r="AW188" s="360"/>
      <c r="AX188" s="360"/>
      <c r="AY188" s="360"/>
      <c r="AZ188" s="360"/>
    </row>
    <row r="189" spans="1:52" ht="14.4" customHeight="1" x14ac:dyDescent="0.3">
      <c r="A189" s="360"/>
      <c r="B189" s="360"/>
      <c r="C189" s="360"/>
      <c r="D189" s="360"/>
      <c r="E189" s="360"/>
      <c r="F189" s="360"/>
      <c r="G189" s="360"/>
      <c r="H189" s="360"/>
      <c r="I189" s="360"/>
      <c r="J189" s="360"/>
      <c r="K189" s="360"/>
      <c r="L189" s="360"/>
      <c r="M189" s="360"/>
      <c r="N189" s="360"/>
      <c r="O189" s="360"/>
      <c r="P189" s="360"/>
      <c r="Q189" s="360"/>
      <c r="R189" s="360"/>
      <c r="S189" s="360"/>
      <c r="T189" s="360"/>
      <c r="U189" s="360"/>
      <c r="V189" s="360"/>
      <c r="W189" s="360"/>
      <c r="X189" s="360"/>
      <c r="Y189" s="360"/>
      <c r="Z189" s="360"/>
      <c r="AA189" s="360"/>
      <c r="AB189" s="360"/>
      <c r="AC189" s="360"/>
      <c r="AD189" s="360"/>
      <c r="AE189" s="360"/>
      <c r="AF189" s="360"/>
      <c r="AG189" s="360"/>
      <c r="AH189" s="360"/>
      <c r="AI189" s="360"/>
      <c r="AJ189" s="360"/>
      <c r="AK189" s="360"/>
      <c r="AL189" s="360"/>
      <c r="AM189" s="360"/>
      <c r="AN189" s="360"/>
      <c r="AO189" s="360"/>
      <c r="AP189" s="360"/>
      <c r="AQ189" s="360"/>
      <c r="AR189" s="360"/>
      <c r="AS189" s="360"/>
      <c r="AT189" s="360"/>
      <c r="AU189" s="360"/>
      <c r="AV189" s="360"/>
      <c r="AW189" s="360"/>
      <c r="AX189" s="360"/>
      <c r="AY189" s="360"/>
      <c r="AZ189" s="360"/>
    </row>
    <row r="190" spans="1:52" ht="14.4" customHeight="1" x14ac:dyDescent="0.3">
      <c r="A190" s="360"/>
      <c r="B190" s="360"/>
      <c r="C190" s="360"/>
      <c r="D190" s="360"/>
      <c r="E190" s="360"/>
      <c r="F190" s="360"/>
      <c r="G190" s="360"/>
      <c r="H190" s="360"/>
      <c r="I190" s="360"/>
      <c r="J190" s="360"/>
      <c r="K190" s="360"/>
      <c r="L190" s="360"/>
      <c r="M190" s="360"/>
      <c r="N190" s="360"/>
      <c r="O190" s="360"/>
      <c r="P190" s="360"/>
      <c r="Q190" s="360"/>
      <c r="R190" s="360"/>
      <c r="S190" s="360"/>
      <c r="T190" s="360"/>
      <c r="U190" s="360"/>
      <c r="V190" s="360"/>
      <c r="W190" s="360"/>
      <c r="X190" s="360"/>
      <c r="Y190" s="360"/>
      <c r="Z190" s="360"/>
      <c r="AA190" s="360"/>
      <c r="AB190" s="360"/>
      <c r="AC190" s="360"/>
      <c r="AD190" s="360"/>
      <c r="AE190" s="360"/>
      <c r="AF190" s="360"/>
      <c r="AG190" s="360"/>
      <c r="AH190" s="360"/>
      <c r="AI190" s="360"/>
      <c r="AJ190" s="360"/>
      <c r="AK190" s="360"/>
      <c r="AL190" s="360"/>
      <c r="AM190" s="360"/>
      <c r="AN190" s="360"/>
      <c r="AO190" s="360"/>
      <c r="AP190" s="360"/>
      <c r="AQ190" s="360"/>
      <c r="AR190" s="360"/>
      <c r="AS190" s="360"/>
      <c r="AT190" s="360"/>
      <c r="AU190" s="360"/>
      <c r="AV190" s="360"/>
      <c r="AW190" s="360"/>
      <c r="AX190" s="360"/>
      <c r="AY190" s="360"/>
      <c r="AZ190" s="360"/>
    </row>
    <row r="191" spans="1:52" ht="14.4" customHeight="1" x14ac:dyDescent="0.3">
      <c r="A191" s="360"/>
      <c r="B191" s="360"/>
      <c r="C191" s="360"/>
      <c r="D191" s="360"/>
      <c r="E191" s="360"/>
      <c r="F191" s="360"/>
      <c r="G191" s="360"/>
      <c r="H191" s="360"/>
      <c r="I191" s="360"/>
      <c r="J191" s="360"/>
      <c r="K191" s="360"/>
      <c r="L191" s="360"/>
      <c r="M191" s="360"/>
      <c r="N191" s="360"/>
      <c r="O191" s="360"/>
      <c r="P191" s="360"/>
      <c r="Q191" s="360"/>
      <c r="R191" s="360"/>
      <c r="S191" s="360"/>
      <c r="T191" s="360"/>
      <c r="U191" s="360"/>
      <c r="V191" s="360"/>
      <c r="W191" s="360"/>
      <c r="X191" s="360"/>
      <c r="Y191" s="360"/>
      <c r="Z191" s="360"/>
      <c r="AA191" s="360"/>
      <c r="AB191" s="360"/>
      <c r="AC191" s="360"/>
      <c r="AD191" s="360"/>
      <c r="AE191" s="360"/>
      <c r="AF191" s="360"/>
      <c r="AG191" s="360"/>
      <c r="AH191" s="360"/>
      <c r="AI191" s="360"/>
      <c r="AJ191" s="360"/>
      <c r="AK191" s="360"/>
      <c r="AL191" s="360"/>
      <c r="AM191" s="360"/>
      <c r="AN191" s="360"/>
      <c r="AO191" s="360"/>
      <c r="AP191" s="360"/>
      <c r="AQ191" s="360"/>
      <c r="AR191" s="360"/>
      <c r="AS191" s="360"/>
      <c r="AT191" s="360"/>
      <c r="AU191" s="360"/>
      <c r="AV191" s="360"/>
      <c r="AW191" s="360"/>
      <c r="AX191" s="360"/>
      <c r="AY191" s="360"/>
      <c r="AZ191" s="360"/>
    </row>
    <row r="192" spans="1:52" ht="14.4" customHeight="1" x14ac:dyDescent="0.3">
      <c r="A192" s="360"/>
      <c r="B192" s="360"/>
      <c r="C192" s="360"/>
      <c r="D192" s="360"/>
      <c r="E192" s="360"/>
      <c r="F192" s="360"/>
      <c r="G192" s="360"/>
      <c r="H192" s="360"/>
      <c r="I192" s="360"/>
      <c r="J192" s="360"/>
      <c r="K192" s="360"/>
      <c r="L192" s="360"/>
      <c r="M192" s="360"/>
      <c r="N192" s="360"/>
      <c r="O192" s="360"/>
      <c r="P192" s="360"/>
      <c r="Q192" s="360"/>
      <c r="R192" s="360"/>
      <c r="S192" s="360"/>
      <c r="T192" s="360"/>
      <c r="U192" s="360"/>
      <c r="V192" s="360"/>
      <c r="W192" s="360"/>
      <c r="X192" s="360"/>
      <c r="Y192" s="360"/>
      <c r="Z192" s="360"/>
      <c r="AA192" s="360"/>
      <c r="AB192" s="360"/>
      <c r="AC192" s="360"/>
      <c r="AD192" s="360"/>
      <c r="AE192" s="360"/>
      <c r="AF192" s="360"/>
      <c r="AG192" s="360"/>
      <c r="AH192" s="360"/>
      <c r="AI192" s="360"/>
      <c r="AJ192" s="360"/>
      <c r="AK192" s="360"/>
      <c r="AL192" s="360"/>
      <c r="AM192" s="360"/>
      <c r="AN192" s="360"/>
      <c r="AO192" s="360"/>
      <c r="AP192" s="360"/>
      <c r="AQ192" s="360"/>
      <c r="AR192" s="360"/>
      <c r="AS192" s="360"/>
      <c r="AT192" s="360"/>
      <c r="AU192" s="360"/>
      <c r="AV192" s="360"/>
      <c r="AW192" s="360"/>
      <c r="AX192" s="360"/>
      <c r="AY192" s="360"/>
      <c r="AZ192" s="360"/>
    </row>
    <row r="193" spans="1:52" ht="14.4" customHeight="1" x14ac:dyDescent="0.3">
      <c r="A193" s="360"/>
      <c r="B193" s="360"/>
      <c r="C193" s="360"/>
      <c r="D193" s="360"/>
      <c r="E193" s="360"/>
      <c r="F193" s="360"/>
      <c r="G193" s="360"/>
      <c r="H193" s="360"/>
      <c r="I193" s="360"/>
      <c r="J193" s="360"/>
      <c r="K193" s="360"/>
      <c r="L193" s="360"/>
      <c r="M193" s="360"/>
      <c r="N193" s="360"/>
      <c r="O193" s="360"/>
      <c r="P193" s="360"/>
      <c r="Q193" s="360"/>
      <c r="R193" s="360"/>
      <c r="S193" s="360"/>
      <c r="T193" s="360"/>
      <c r="U193" s="360"/>
      <c r="V193" s="360"/>
      <c r="W193" s="360"/>
      <c r="X193" s="360"/>
      <c r="Y193" s="360"/>
      <c r="Z193" s="360"/>
      <c r="AA193" s="360"/>
      <c r="AB193" s="360"/>
      <c r="AC193" s="360"/>
      <c r="AD193" s="360"/>
      <c r="AE193" s="360"/>
      <c r="AF193" s="360"/>
      <c r="AG193" s="360"/>
      <c r="AH193" s="360"/>
      <c r="AI193" s="360"/>
      <c r="AJ193" s="360"/>
      <c r="AK193" s="360"/>
      <c r="AL193" s="360"/>
      <c r="AM193" s="360"/>
      <c r="AN193" s="360"/>
      <c r="AO193" s="360"/>
      <c r="AP193" s="360"/>
      <c r="AQ193" s="360"/>
      <c r="AR193" s="360"/>
      <c r="AS193" s="360"/>
      <c r="AT193" s="360"/>
      <c r="AU193" s="360"/>
      <c r="AV193" s="360"/>
      <c r="AW193" s="360"/>
      <c r="AX193" s="360"/>
      <c r="AY193" s="360"/>
      <c r="AZ193" s="360"/>
    </row>
    <row r="194" spans="1:52" ht="14.4" customHeight="1" x14ac:dyDescent="0.3">
      <c r="A194" s="360"/>
      <c r="B194" s="360"/>
      <c r="C194" s="360"/>
      <c r="D194" s="360"/>
      <c r="E194" s="360"/>
      <c r="F194" s="360"/>
      <c r="G194" s="360"/>
      <c r="H194" s="360"/>
      <c r="I194" s="360"/>
      <c r="J194" s="360"/>
      <c r="K194" s="360"/>
      <c r="L194" s="360"/>
      <c r="M194" s="360"/>
      <c r="N194" s="360"/>
      <c r="O194" s="360"/>
      <c r="P194" s="360"/>
      <c r="Q194" s="360"/>
      <c r="R194" s="360"/>
      <c r="S194" s="360"/>
      <c r="T194" s="360"/>
      <c r="U194" s="360"/>
      <c r="V194" s="360"/>
      <c r="W194" s="360"/>
      <c r="X194" s="360"/>
      <c r="Y194" s="360"/>
      <c r="Z194" s="360"/>
      <c r="AA194" s="360"/>
      <c r="AB194" s="360"/>
      <c r="AC194" s="360"/>
      <c r="AD194" s="360"/>
      <c r="AE194" s="360"/>
      <c r="AF194" s="360"/>
      <c r="AG194" s="360"/>
      <c r="AH194" s="360"/>
      <c r="AI194" s="360"/>
      <c r="AJ194" s="360"/>
      <c r="AK194" s="360"/>
      <c r="AL194" s="360"/>
      <c r="AM194" s="360"/>
      <c r="AN194" s="360"/>
      <c r="AO194" s="360"/>
      <c r="AP194" s="360"/>
      <c r="AQ194" s="360"/>
      <c r="AR194" s="360"/>
      <c r="AS194" s="360"/>
      <c r="AT194" s="360"/>
      <c r="AU194" s="360"/>
      <c r="AV194" s="360"/>
      <c r="AW194" s="360"/>
      <c r="AX194" s="360"/>
      <c r="AY194" s="360"/>
      <c r="AZ194" s="360"/>
    </row>
    <row r="195" spans="1:52" ht="14.4" customHeight="1" x14ac:dyDescent="0.3">
      <c r="A195" s="360"/>
      <c r="B195" s="360"/>
      <c r="C195" s="360"/>
      <c r="D195" s="360"/>
      <c r="E195" s="360"/>
      <c r="F195" s="360"/>
      <c r="G195" s="360"/>
      <c r="H195" s="360"/>
      <c r="I195" s="360"/>
      <c r="J195" s="360"/>
      <c r="K195" s="360"/>
      <c r="L195" s="360"/>
      <c r="M195" s="360"/>
      <c r="N195" s="360"/>
      <c r="O195" s="360"/>
      <c r="P195" s="360"/>
      <c r="Q195" s="360"/>
      <c r="R195" s="360"/>
      <c r="S195" s="360"/>
      <c r="T195" s="360"/>
      <c r="U195" s="360"/>
      <c r="V195" s="360"/>
      <c r="W195" s="360"/>
      <c r="X195" s="360"/>
      <c r="Y195" s="360"/>
      <c r="Z195" s="360"/>
      <c r="AA195" s="360"/>
      <c r="AB195" s="360"/>
      <c r="AC195" s="360"/>
      <c r="AD195" s="360"/>
      <c r="AE195" s="360"/>
      <c r="AF195" s="360"/>
      <c r="AG195" s="360"/>
      <c r="AH195" s="360"/>
      <c r="AI195" s="360"/>
      <c r="AJ195" s="360"/>
      <c r="AK195" s="360"/>
      <c r="AL195" s="360"/>
      <c r="AM195" s="360"/>
      <c r="AN195" s="360"/>
      <c r="AO195" s="360"/>
      <c r="AP195" s="360"/>
      <c r="AQ195" s="360"/>
      <c r="AR195" s="360"/>
      <c r="AS195" s="360"/>
      <c r="AT195" s="360"/>
      <c r="AU195" s="360"/>
      <c r="AV195" s="360"/>
      <c r="AW195" s="360"/>
      <c r="AX195" s="360"/>
      <c r="AY195" s="360"/>
      <c r="AZ195" s="360"/>
    </row>
    <row r="196" spans="1:52" ht="0" hidden="1" customHeight="1" x14ac:dyDescent="0.3">
      <c r="X196" s="360"/>
      <c r="Y196" s="360"/>
      <c r="Z196" s="360"/>
      <c r="AA196" s="360"/>
      <c r="AB196" s="360"/>
      <c r="AC196" s="360"/>
      <c r="AD196" s="360"/>
      <c r="AE196" s="360"/>
      <c r="AF196" s="360"/>
      <c r="AG196" s="360"/>
      <c r="AH196" s="360"/>
      <c r="AI196" s="360"/>
      <c r="AJ196" s="360"/>
      <c r="AK196" s="360"/>
      <c r="AL196" s="360"/>
      <c r="AM196" s="360"/>
      <c r="AN196" s="360"/>
      <c r="AO196" s="360"/>
      <c r="AP196" s="360"/>
      <c r="AQ196" s="360"/>
      <c r="AR196" s="360"/>
      <c r="AS196" s="360"/>
      <c r="AT196" s="360"/>
      <c r="AU196" s="360"/>
      <c r="AV196" s="360"/>
      <c r="AW196" s="360"/>
      <c r="AX196" s="360"/>
      <c r="AY196" s="360"/>
      <c r="AZ196" s="360"/>
    </row>
    <row r="197" spans="1:52" ht="0" hidden="1" customHeight="1" x14ac:dyDescent="0.3">
      <c r="X197" s="360"/>
      <c r="Y197" s="360"/>
      <c r="Z197" s="360"/>
      <c r="AA197" s="360"/>
      <c r="AB197" s="360"/>
      <c r="AC197" s="360"/>
      <c r="AD197" s="360"/>
      <c r="AE197" s="360"/>
      <c r="AF197" s="360"/>
      <c r="AG197" s="360"/>
      <c r="AH197" s="360"/>
      <c r="AI197" s="360"/>
      <c r="AJ197" s="360"/>
      <c r="AK197" s="360"/>
      <c r="AL197" s="360"/>
      <c r="AM197" s="360"/>
      <c r="AN197" s="360"/>
      <c r="AO197" s="360"/>
      <c r="AP197" s="360"/>
      <c r="AQ197" s="360"/>
      <c r="AR197" s="360"/>
      <c r="AS197" s="360"/>
      <c r="AT197" s="360"/>
      <c r="AU197" s="360"/>
      <c r="AV197" s="360"/>
      <c r="AW197" s="360"/>
      <c r="AX197" s="360"/>
      <c r="AY197" s="360"/>
      <c r="AZ197" s="360"/>
    </row>
    <row r="198" spans="1:52" ht="0" hidden="1" customHeight="1" x14ac:dyDescent="0.3">
      <c r="X198" s="360"/>
      <c r="Y198" s="360"/>
      <c r="Z198" s="360"/>
      <c r="AA198" s="360"/>
      <c r="AB198" s="360"/>
      <c r="AC198" s="360"/>
      <c r="AD198" s="360"/>
      <c r="AE198" s="360"/>
      <c r="AF198" s="360"/>
      <c r="AG198" s="360"/>
      <c r="AH198" s="360"/>
      <c r="AI198" s="360"/>
      <c r="AJ198" s="360"/>
      <c r="AK198" s="360"/>
      <c r="AL198" s="360"/>
      <c r="AM198" s="360"/>
      <c r="AN198" s="360"/>
      <c r="AO198" s="360"/>
      <c r="AP198" s="360"/>
      <c r="AQ198" s="360"/>
      <c r="AR198" s="360"/>
      <c r="AS198" s="360"/>
      <c r="AT198" s="360"/>
      <c r="AU198" s="360"/>
      <c r="AV198" s="360"/>
      <c r="AW198" s="360"/>
      <c r="AX198" s="360"/>
      <c r="AY198" s="360"/>
      <c r="AZ198" s="360"/>
    </row>
    <row r="199" spans="1:52" ht="0" hidden="1" customHeight="1" x14ac:dyDescent="0.3">
      <c r="X199" s="360"/>
      <c r="Y199" s="360"/>
      <c r="Z199" s="360"/>
      <c r="AA199" s="360"/>
      <c r="AB199" s="360"/>
      <c r="AC199" s="360"/>
      <c r="AD199" s="360"/>
      <c r="AE199" s="360"/>
      <c r="AF199" s="360"/>
      <c r="AG199" s="360"/>
      <c r="AH199" s="360"/>
      <c r="AI199" s="360"/>
      <c r="AJ199" s="360"/>
      <c r="AK199" s="360"/>
      <c r="AL199" s="360"/>
      <c r="AM199" s="360"/>
      <c r="AN199" s="360"/>
      <c r="AO199" s="360"/>
      <c r="AP199" s="360"/>
      <c r="AQ199" s="360"/>
      <c r="AR199" s="360"/>
      <c r="AS199" s="360"/>
      <c r="AT199" s="360"/>
      <c r="AU199" s="360"/>
      <c r="AV199" s="360"/>
      <c r="AW199" s="360"/>
      <c r="AX199" s="360"/>
      <c r="AY199" s="360"/>
      <c r="AZ199" s="360"/>
    </row>
    <row r="200" spans="1:52" ht="0" hidden="1" customHeight="1" x14ac:dyDescent="0.3">
      <c r="X200" s="360"/>
      <c r="Y200" s="360"/>
      <c r="Z200" s="360"/>
      <c r="AA200" s="360"/>
      <c r="AB200" s="360"/>
      <c r="AC200" s="360"/>
      <c r="AD200" s="360"/>
      <c r="AE200" s="360"/>
      <c r="AF200" s="360"/>
      <c r="AG200" s="360"/>
      <c r="AH200" s="360"/>
      <c r="AI200" s="360"/>
      <c r="AJ200" s="360"/>
      <c r="AK200" s="360"/>
      <c r="AL200" s="360"/>
      <c r="AM200" s="360"/>
      <c r="AN200" s="360"/>
      <c r="AO200" s="360"/>
      <c r="AP200" s="360"/>
      <c r="AQ200" s="360"/>
      <c r="AR200" s="360"/>
      <c r="AS200" s="360"/>
      <c r="AT200" s="360"/>
      <c r="AU200" s="360"/>
      <c r="AV200" s="360"/>
      <c r="AW200" s="360"/>
      <c r="AX200" s="360"/>
      <c r="AY200" s="360"/>
      <c r="AZ200" s="360"/>
    </row>
    <row r="201" spans="1:52" ht="0" hidden="1" customHeight="1" x14ac:dyDescent="0.3"/>
    <row r="202" spans="1:52" ht="0" hidden="1" customHeight="1" x14ac:dyDescent="0.3"/>
    <row r="203" spans="1:52" ht="0" hidden="1" customHeight="1" x14ac:dyDescent="0.3"/>
    <row r="204" spans="1:52" ht="0" hidden="1" customHeight="1" x14ac:dyDescent="0.3"/>
    <row r="205" spans="1:52" ht="0" hidden="1" customHeight="1" x14ac:dyDescent="0.3"/>
  </sheetData>
  <conditionalFormatting sqref="B1">
    <cfRule type="cellIs" dxfId="161" priority="1" operator="equal">
      <formula>"Review Later"</formula>
    </cfRule>
    <cfRule type="cellIs" dxfId="160" priority="2" operator="equal">
      <formula>"Finished"</formula>
    </cfRule>
    <cfRule type="cellIs" dxfId="159" priority="3" operator="equal">
      <formula>"Incomplete"</formula>
    </cfRule>
  </conditionalFormatting>
  <pageMargins left="0.7" right="0.7" top="0.75" bottom="0.75" header="0.51180555555555496" footer="0.51180555555555496"/>
  <pageSetup firstPageNumber="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BC210"/>
  <sheetViews>
    <sheetView zoomScaleNormal="100" workbookViewId="0"/>
  </sheetViews>
  <sheetFormatPr defaultColWidth="0" defaultRowHeight="13.8" zeroHeight="1" x14ac:dyDescent="0.25"/>
  <cols>
    <col min="1" max="1" width="11.6640625" style="1" customWidth="1"/>
    <col min="2" max="2" width="15.6640625" style="1" customWidth="1"/>
    <col min="3" max="52" width="12.109375" style="1" customWidth="1"/>
    <col min="53" max="55" width="0" style="1" hidden="1" customWidth="1"/>
    <col min="56" max="16384" width="12.109375" style="1" hidden="1"/>
  </cols>
  <sheetData>
    <row r="1" spans="1:52" ht="14.7" customHeight="1" thickBot="1" x14ac:dyDescent="0.3">
      <c r="A1" s="3">
        <v>1</v>
      </c>
      <c r="B1" s="4"/>
      <c r="C1" s="5"/>
      <c r="D1" s="5"/>
      <c r="E1" s="5"/>
      <c r="F1" s="5"/>
      <c r="G1" s="5"/>
      <c r="H1" s="5"/>
      <c r="I1" s="5"/>
      <c r="J1" s="5"/>
      <c r="K1" s="6"/>
      <c r="L1" s="7" t="s">
        <v>0</v>
      </c>
      <c r="M1" s="7"/>
      <c r="N1" s="7"/>
      <c r="O1" s="7"/>
      <c r="P1" s="7"/>
      <c r="Q1" s="7"/>
      <c r="R1" s="7"/>
      <c r="S1" s="7"/>
      <c r="T1" s="7"/>
      <c r="U1" s="7"/>
      <c r="V1" s="7"/>
      <c r="W1" s="7"/>
    </row>
    <row r="2" spans="1:52" ht="14.7" customHeight="1" thickBot="1" x14ac:dyDescent="0.3">
      <c r="A2" s="8" t="s">
        <v>4</v>
      </c>
      <c r="B2" s="9"/>
      <c r="C2" s="9"/>
      <c r="D2" s="9"/>
      <c r="E2" s="9"/>
      <c r="F2" s="9"/>
      <c r="G2" s="9"/>
      <c r="H2" s="9"/>
      <c r="I2" s="9"/>
      <c r="J2" s="9"/>
      <c r="K2" s="10"/>
      <c r="L2" s="7" t="s">
        <v>43</v>
      </c>
      <c r="M2" s="7"/>
      <c r="N2" s="7"/>
      <c r="O2" s="7"/>
      <c r="P2" s="7"/>
      <c r="Q2" s="7"/>
      <c r="R2" s="7"/>
      <c r="S2" s="7"/>
      <c r="T2" s="7"/>
      <c r="U2" s="7"/>
      <c r="V2" s="7"/>
      <c r="W2" s="7"/>
    </row>
    <row r="3" spans="1:52" ht="14.7" customHeight="1" thickBot="1" x14ac:dyDescent="0.3">
      <c r="A3" s="11">
        <v>1.5</v>
      </c>
      <c r="B3" s="9"/>
      <c r="C3" s="9"/>
      <c r="D3" s="9"/>
      <c r="E3" s="9"/>
      <c r="F3" s="9"/>
      <c r="G3" s="9"/>
      <c r="H3" s="9"/>
      <c r="I3" s="9"/>
      <c r="J3" s="9"/>
      <c r="K3" s="10"/>
      <c r="L3" s="35">
        <f>0.5*2+2</f>
        <v>3</v>
      </c>
      <c r="M3" s="7"/>
      <c r="N3" s="7"/>
      <c r="O3" s="7"/>
      <c r="P3" s="7"/>
      <c r="Q3" s="7"/>
      <c r="R3" s="7"/>
      <c r="S3" s="7"/>
      <c r="T3" s="7"/>
      <c r="U3" s="7"/>
      <c r="V3" s="7"/>
      <c r="W3" s="7"/>
    </row>
    <row r="4" spans="1:52" ht="14.7" customHeight="1" x14ac:dyDescent="0.25">
      <c r="A4" s="11"/>
      <c r="B4" s="9" t="s">
        <v>5</v>
      </c>
      <c r="C4" s="9"/>
      <c r="D4" s="9"/>
      <c r="E4" s="9"/>
      <c r="F4" s="9"/>
      <c r="G4" s="9"/>
      <c r="H4" s="9"/>
      <c r="I4" s="9"/>
      <c r="J4" s="9"/>
      <c r="K4" s="10"/>
      <c r="L4" s="7"/>
      <c r="M4" s="7"/>
      <c r="N4" s="7"/>
      <c r="O4" s="7"/>
      <c r="P4" s="7"/>
      <c r="Q4" s="7"/>
      <c r="R4" s="7"/>
      <c r="S4" s="7"/>
      <c r="T4" s="7"/>
      <c r="U4" s="7"/>
      <c r="V4" s="7"/>
      <c r="W4" s="7"/>
    </row>
    <row r="5" spans="1:52" ht="14.7" customHeight="1" thickBot="1" x14ac:dyDescent="0.3">
      <c r="A5" s="11"/>
      <c r="B5" s="12"/>
      <c r="C5" s="9"/>
      <c r="D5" s="9"/>
      <c r="E5" s="9"/>
      <c r="F5" s="9"/>
      <c r="G5" s="9"/>
      <c r="H5" s="9"/>
      <c r="I5" s="9"/>
      <c r="J5" s="9"/>
      <c r="K5" s="10"/>
      <c r="L5" s="7" t="s">
        <v>1</v>
      </c>
      <c r="M5" s="7"/>
      <c r="N5" s="7"/>
      <c r="O5" s="7"/>
      <c r="P5" s="7"/>
      <c r="Q5" s="7"/>
      <c r="R5" s="7"/>
      <c r="S5" s="7"/>
      <c r="T5" s="7"/>
      <c r="U5" s="7"/>
      <c r="V5" s="7"/>
      <c r="W5" s="7"/>
    </row>
    <row r="6" spans="1:52" ht="14.7" customHeight="1" thickBot="1" x14ac:dyDescent="0.3">
      <c r="A6" s="11"/>
      <c r="B6" s="12" t="s">
        <v>6</v>
      </c>
      <c r="C6" s="9"/>
      <c r="D6" s="9"/>
      <c r="E6" s="9"/>
      <c r="F6" s="9"/>
      <c r="G6" s="13"/>
      <c r="H6" s="13"/>
      <c r="I6" s="13"/>
      <c r="J6" s="13"/>
      <c r="K6" s="14"/>
      <c r="L6" s="35">
        <f>2*(9/12)+2*(6/12)</f>
        <v>2.5</v>
      </c>
      <c r="M6" s="7"/>
      <c r="N6" s="7"/>
      <c r="O6" s="7"/>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row>
    <row r="7" spans="1:52" ht="14.7" customHeight="1" x14ac:dyDescent="0.25">
      <c r="A7" s="11"/>
      <c r="B7" s="12" t="s">
        <v>7</v>
      </c>
      <c r="C7" s="9"/>
      <c r="D7" s="9"/>
      <c r="E7" s="9"/>
      <c r="F7" s="9"/>
      <c r="G7" s="13"/>
      <c r="H7" s="13"/>
      <c r="I7" s="13"/>
      <c r="J7" s="13"/>
      <c r="K7" s="14"/>
      <c r="L7" s="7"/>
      <c r="M7" s="7"/>
      <c r="N7" s="7"/>
      <c r="O7" s="7"/>
      <c r="P7" s="7"/>
      <c r="Q7" s="7"/>
      <c r="R7" s="7"/>
      <c r="S7" s="7"/>
      <c r="T7" s="7"/>
      <c r="U7" s="7"/>
      <c r="V7" s="7"/>
      <c r="W7" s="7"/>
      <c r="X7" s="7"/>
      <c r="Y7" s="7"/>
      <c r="Z7" s="7"/>
      <c r="AA7" s="7"/>
      <c r="AB7" s="7"/>
      <c r="AC7" s="7"/>
      <c r="AD7" s="7"/>
      <c r="AE7" s="7"/>
      <c r="AF7" s="7"/>
      <c r="AG7" s="7"/>
      <c r="AH7" s="7"/>
      <c r="AI7" s="7"/>
      <c r="AJ7" s="7"/>
      <c r="AK7" s="7"/>
      <c r="AL7" s="7"/>
      <c r="AM7" s="7"/>
      <c r="AN7" s="7"/>
      <c r="AO7" s="7"/>
      <c r="AP7" s="7"/>
      <c r="AQ7" s="7"/>
      <c r="AR7" s="7"/>
      <c r="AS7" s="7"/>
      <c r="AT7" s="7"/>
      <c r="AU7" s="7"/>
      <c r="AV7" s="7"/>
      <c r="AW7" s="7"/>
      <c r="AX7" s="7"/>
      <c r="AY7" s="7"/>
      <c r="AZ7" s="7"/>
    </row>
    <row r="8" spans="1:52" ht="14.7" customHeight="1" thickBot="1" x14ac:dyDescent="0.3">
      <c r="A8" s="11"/>
      <c r="B8" s="12" t="s">
        <v>8</v>
      </c>
      <c r="C8" s="9"/>
      <c r="D8" s="9"/>
      <c r="E8" s="9"/>
      <c r="F8" s="9"/>
      <c r="G8" s="13"/>
      <c r="H8" s="13"/>
      <c r="I8" s="13"/>
      <c r="J8" s="13"/>
      <c r="K8" s="14"/>
      <c r="L8" s="7" t="s">
        <v>2</v>
      </c>
      <c r="M8" s="7"/>
      <c r="N8" s="7"/>
      <c r="O8" s="7"/>
      <c r="P8" s="7"/>
      <c r="Q8" s="7"/>
      <c r="R8" s="7"/>
      <c r="S8" s="7"/>
      <c r="T8" s="7"/>
      <c r="U8" s="7"/>
      <c r="V8" s="7"/>
      <c r="W8" s="7"/>
      <c r="X8" s="7"/>
      <c r="Y8" s="7"/>
      <c r="Z8" s="7"/>
      <c r="AA8" s="7"/>
      <c r="AB8" s="7"/>
      <c r="AC8" s="7"/>
      <c r="AD8" s="7"/>
      <c r="AE8" s="7"/>
      <c r="AF8" s="7"/>
      <c r="AG8" s="7"/>
      <c r="AH8" s="7"/>
      <c r="AI8" s="7"/>
      <c r="AJ8" s="7"/>
      <c r="AK8" s="7"/>
      <c r="AL8" s="7"/>
      <c r="AM8" s="7"/>
      <c r="AN8" s="7"/>
      <c r="AO8" s="7"/>
      <c r="AP8" s="7"/>
      <c r="AQ8" s="7"/>
      <c r="AR8" s="7"/>
      <c r="AS8" s="7"/>
      <c r="AT8" s="7"/>
      <c r="AU8" s="7"/>
      <c r="AV8" s="7"/>
      <c r="AW8" s="7"/>
      <c r="AX8" s="7"/>
      <c r="AY8" s="7"/>
      <c r="AZ8" s="7"/>
    </row>
    <row r="9" spans="1:52" ht="14.7" customHeight="1" thickBot="1" x14ac:dyDescent="0.3">
      <c r="A9" s="11"/>
      <c r="B9" s="15" t="s">
        <v>9</v>
      </c>
      <c r="C9" s="9"/>
      <c r="D9" s="9"/>
      <c r="E9" s="9"/>
      <c r="F9" s="9"/>
      <c r="G9" s="13"/>
      <c r="H9" s="13"/>
      <c r="I9" s="13"/>
      <c r="J9" s="13"/>
      <c r="K9" s="14"/>
      <c r="L9" s="35">
        <f>4</f>
        <v>4</v>
      </c>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c r="AQ9" s="7"/>
      <c r="AR9" s="7"/>
      <c r="AS9" s="7"/>
      <c r="AT9" s="7"/>
      <c r="AU9" s="7"/>
      <c r="AV9" s="7"/>
      <c r="AW9" s="7"/>
      <c r="AX9" s="7"/>
      <c r="AY9" s="7"/>
      <c r="AZ9" s="7"/>
    </row>
    <row r="10" spans="1:52" ht="14.7" customHeight="1" x14ac:dyDescent="0.25">
      <c r="A10" s="11"/>
      <c r="B10" s="15"/>
      <c r="C10" s="9"/>
      <c r="D10" s="9"/>
      <c r="E10" s="9"/>
      <c r="F10" s="9"/>
      <c r="G10" s="13"/>
      <c r="H10" s="13"/>
      <c r="I10" s="13"/>
      <c r="J10" s="13"/>
      <c r="K10" s="10"/>
      <c r="L10" s="7"/>
      <c r="M10" s="7"/>
      <c r="N10" s="7"/>
      <c r="O10" s="7"/>
      <c r="P10" s="7"/>
      <c r="Q10" s="7"/>
      <c r="R10" s="7"/>
      <c r="S10" s="7"/>
      <c r="T10" s="7"/>
      <c r="U10" s="7"/>
      <c r="V10" s="7"/>
      <c r="W10" s="7"/>
      <c r="X10" s="7"/>
      <c r="Y10" s="7"/>
      <c r="Z10" s="7"/>
      <c r="AA10" s="7"/>
      <c r="AB10" s="7"/>
      <c r="AC10" s="7"/>
      <c r="AD10" s="7"/>
      <c r="AE10" s="7"/>
      <c r="AF10" s="7"/>
      <c r="AG10" s="7"/>
      <c r="AH10" s="7"/>
      <c r="AI10" s="7"/>
      <c r="AJ10" s="7"/>
      <c r="AK10" s="7"/>
      <c r="AL10" s="7"/>
      <c r="AM10" s="7"/>
      <c r="AN10" s="7"/>
      <c r="AO10" s="7"/>
      <c r="AP10" s="7"/>
      <c r="AQ10" s="7"/>
      <c r="AR10" s="7"/>
      <c r="AS10" s="7"/>
      <c r="AT10" s="7"/>
      <c r="AU10" s="7"/>
      <c r="AV10" s="7"/>
      <c r="AW10" s="7"/>
      <c r="AX10" s="7"/>
      <c r="AY10" s="7"/>
      <c r="AZ10" s="7"/>
    </row>
    <row r="11" spans="1:52" s="18" customFormat="1" ht="14.7" customHeight="1" x14ac:dyDescent="0.25">
      <c r="A11" s="11">
        <v>0.25</v>
      </c>
      <c r="B11" s="9" t="s">
        <v>10</v>
      </c>
      <c r="C11" s="9"/>
      <c r="D11" s="9"/>
      <c r="E11" s="9"/>
      <c r="F11" s="9"/>
      <c r="G11" s="13"/>
      <c r="H11" s="13"/>
      <c r="I11" s="13"/>
      <c r="J11" s="13"/>
      <c r="K11" s="10"/>
      <c r="L11" s="7" t="s">
        <v>3</v>
      </c>
      <c r="M11" s="7"/>
      <c r="N11" s="7"/>
      <c r="O11" s="7"/>
      <c r="P11" s="7"/>
      <c r="Q11" s="7"/>
      <c r="R11" s="7"/>
      <c r="S11" s="7"/>
      <c r="T11" s="7"/>
      <c r="U11" s="7"/>
      <c r="V11" s="7"/>
      <c r="W11" s="7"/>
      <c r="X11" s="7"/>
      <c r="Y11" s="7"/>
      <c r="Z11" s="7"/>
      <c r="AA11" s="7"/>
      <c r="AB11" s="7"/>
      <c r="AC11" s="7"/>
      <c r="AD11" s="7"/>
      <c r="AE11" s="7"/>
      <c r="AF11" s="7"/>
      <c r="AG11" s="7"/>
      <c r="AH11" s="7"/>
      <c r="AI11" s="7"/>
      <c r="AJ11" s="7"/>
      <c r="AK11" s="7"/>
      <c r="AL11" s="7"/>
      <c r="AM11" s="7"/>
      <c r="AN11" s="7"/>
      <c r="AO11" s="7"/>
      <c r="AP11" s="7"/>
      <c r="AQ11" s="7"/>
      <c r="AR11" s="7"/>
      <c r="AS11" s="7"/>
      <c r="AT11" s="7"/>
      <c r="AU11" s="7"/>
      <c r="AV11" s="7"/>
      <c r="AW11" s="7"/>
      <c r="AX11" s="7"/>
      <c r="AY11" s="7"/>
      <c r="AZ11" s="7"/>
    </row>
    <row r="12" spans="1:52" s="18" customFormat="1" ht="14.7" customHeight="1" x14ac:dyDescent="0.25">
      <c r="A12" s="11"/>
      <c r="B12" s="19" t="s">
        <v>11</v>
      </c>
      <c r="C12" s="9"/>
      <c r="D12" s="9"/>
      <c r="E12" s="9"/>
      <c r="F12" s="9"/>
      <c r="G12" s="13"/>
      <c r="H12" s="13"/>
      <c r="I12" s="13"/>
      <c r="J12" s="13"/>
      <c r="K12" s="10"/>
      <c r="L12" s="7" t="s">
        <v>44</v>
      </c>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7"/>
      <c r="AW12" s="7"/>
      <c r="AX12" s="7"/>
      <c r="AY12" s="7"/>
      <c r="AZ12" s="7"/>
    </row>
    <row r="13" spans="1:52" s="18" customFormat="1" ht="14.7" customHeight="1" x14ac:dyDescent="0.25">
      <c r="A13" s="11"/>
      <c r="B13" s="19"/>
      <c r="C13" s="9"/>
      <c r="D13" s="9"/>
      <c r="E13" s="9"/>
      <c r="F13" s="9"/>
      <c r="G13" s="13"/>
      <c r="H13" s="13"/>
      <c r="I13" s="13"/>
      <c r="J13" s="13"/>
      <c r="K13" s="10"/>
      <c r="L13" s="7" t="s">
        <v>45</v>
      </c>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7"/>
      <c r="AW13" s="7"/>
      <c r="AX13" s="7"/>
      <c r="AY13" s="7"/>
      <c r="AZ13" s="7"/>
    </row>
    <row r="14" spans="1:52" s="18" customFormat="1" ht="14.7" customHeight="1" x14ac:dyDescent="0.25">
      <c r="A14" s="11">
        <v>0.25</v>
      </c>
      <c r="B14" s="9" t="s">
        <v>1</v>
      </c>
      <c r="C14" s="9"/>
      <c r="D14" s="9"/>
      <c r="E14" s="9"/>
      <c r="F14" s="9"/>
      <c r="G14" s="9"/>
      <c r="H14" s="9"/>
      <c r="I14" s="9"/>
      <c r="J14" s="9"/>
      <c r="K14" s="10"/>
      <c r="L14" s="7" t="s">
        <v>46</v>
      </c>
      <c r="M14" s="7"/>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7"/>
      <c r="AW14" s="7"/>
      <c r="AX14" s="7"/>
      <c r="AY14" s="7"/>
      <c r="AZ14" s="7"/>
    </row>
    <row r="15" spans="1:52" s="18" customFormat="1" ht="14.7" customHeight="1" x14ac:dyDescent="0.25">
      <c r="A15" s="11"/>
      <c r="B15" s="9" t="s">
        <v>12</v>
      </c>
      <c r="C15" s="9"/>
      <c r="D15" s="9"/>
      <c r="E15" s="9"/>
      <c r="F15" s="9"/>
      <c r="G15" s="9"/>
      <c r="H15" s="9"/>
      <c r="I15" s="9"/>
      <c r="J15" s="9"/>
      <c r="K15" s="10"/>
      <c r="L15" s="7" t="s">
        <v>47</v>
      </c>
      <c r="M15" s="7"/>
      <c r="N15" s="7"/>
      <c r="O15" s="7"/>
      <c r="P15" s="7"/>
      <c r="Q15" s="7"/>
      <c r="R15" s="7"/>
      <c r="S15" s="7"/>
      <c r="T15" s="7"/>
      <c r="U15" s="7"/>
      <c r="V15" s="7"/>
      <c r="W15" s="7"/>
      <c r="X15" s="7"/>
      <c r="Y15" s="7"/>
      <c r="Z15" s="7"/>
      <c r="AA15" s="7"/>
      <c r="AB15" s="7"/>
      <c r="AC15" s="7"/>
      <c r="AD15" s="7"/>
      <c r="AE15" s="7"/>
      <c r="AF15" s="7"/>
      <c r="AG15" s="7"/>
      <c r="AH15" s="7"/>
      <c r="AI15" s="7"/>
      <c r="AJ15" s="7"/>
      <c r="AK15" s="7"/>
      <c r="AL15" s="7"/>
      <c r="AM15" s="7"/>
      <c r="AN15" s="7"/>
      <c r="AO15" s="7"/>
      <c r="AP15" s="7"/>
      <c r="AQ15" s="7"/>
      <c r="AR15" s="7"/>
      <c r="AS15" s="7"/>
      <c r="AT15" s="7"/>
      <c r="AU15" s="7"/>
      <c r="AV15" s="7"/>
      <c r="AW15" s="7"/>
      <c r="AX15" s="7"/>
      <c r="AY15" s="7"/>
      <c r="AZ15" s="7"/>
    </row>
    <row r="16" spans="1:52" s="21" customFormat="1" ht="14.7" customHeight="1" x14ac:dyDescent="0.25">
      <c r="A16" s="11"/>
      <c r="B16" s="9"/>
      <c r="C16" s="9"/>
      <c r="D16" s="9"/>
      <c r="E16" s="9"/>
      <c r="F16" s="9"/>
      <c r="G16" s="9"/>
      <c r="H16" s="9"/>
      <c r="I16" s="9"/>
      <c r="J16" s="9"/>
      <c r="K16" s="10"/>
      <c r="L16" s="17" t="s">
        <v>48</v>
      </c>
      <c r="M16" s="17"/>
      <c r="N16" s="17"/>
      <c r="O16" s="17"/>
      <c r="P16" s="17"/>
      <c r="Q16" s="17"/>
      <c r="R16" s="17"/>
      <c r="S16" s="17"/>
      <c r="T16" s="17"/>
      <c r="U16" s="17"/>
      <c r="V16" s="17"/>
      <c r="W16" s="17"/>
      <c r="X16" s="17"/>
      <c r="Y16" s="17"/>
      <c r="Z16" s="17"/>
      <c r="AA16" s="17"/>
      <c r="AB16" s="17"/>
      <c r="AC16" s="17"/>
      <c r="AD16" s="17"/>
      <c r="AE16" s="17"/>
      <c r="AF16" s="17"/>
      <c r="AG16" s="17"/>
      <c r="AH16" s="17"/>
      <c r="AI16" s="17"/>
      <c r="AJ16" s="17"/>
      <c r="AK16" s="17"/>
      <c r="AL16" s="17"/>
      <c r="AM16" s="17"/>
      <c r="AN16" s="17"/>
      <c r="AO16" s="17"/>
      <c r="AP16" s="17"/>
      <c r="AQ16" s="17"/>
      <c r="AR16" s="17"/>
      <c r="AS16" s="17"/>
      <c r="AT16" s="17"/>
      <c r="AU16" s="17"/>
      <c r="AV16" s="17"/>
      <c r="AW16" s="17"/>
      <c r="AX16" s="17"/>
      <c r="AY16" s="17"/>
      <c r="AZ16" s="17"/>
    </row>
    <row r="17" spans="1:52" s="21" customFormat="1" ht="14.7" customHeight="1" x14ac:dyDescent="0.25">
      <c r="A17" s="11">
        <v>0.25</v>
      </c>
      <c r="B17" s="9" t="s">
        <v>2</v>
      </c>
      <c r="C17" s="9"/>
      <c r="D17" s="22"/>
      <c r="E17" s="23"/>
      <c r="F17" s="23"/>
      <c r="G17" s="24"/>
      <c r="H17" s="9"/>
      <c r="I17" s="9"/>
      <c r="J17" s="9"/>
      <c r="K17" s="10"/>
      <c r="L17" s="17" t="s">
        <v>49</v>
      </c>
      <c r="M17" s="17"/>
      <c r="N17" s="17"/>
      <c r="O17" s="17"/>
      <c r="P17" s="17"/>
      <c r="Q17" s="17"/>
      <c r="R17" s="17"/>
      <c r="S17" s="17"/>
      <c r="T17" s="17"/>
      <c r="U17" s="17"/>
      <c r="V17" s="17"/>
      <c r="W17" s="17"/>
      <c r="X17" s="17"/>
      <c r="Y17" s="17"/>
      <c r="Z17" s="17"/>
      <c r="AA17" s="17"/>
      <c r="AB17" s="17"/>
      <c r="AC17" s="17"/>
      <c r="AD17" s="17"/>
      <c r="AE17" s="17"/>
      <c r="AF17" s="17"/>
      <c r="AG17" s="17"/>
      <c r="AH17" s="17"/>
      <c r="AI17" s="17"/>
      <c r="AJ17" s="17"/>
      <c r="AK17" s="17"/>
      <c r="AL17" s="17"/>
      <c r="AM17" s="17"/>
      <c r="AN17" s="17"/>
      <c r="AO17" s="17"/>
      <c r="AP17" s="17"/>
      <c r="AQ17" s="17"/>
      <c r="AR17" s="17"/>
      <c r="AS17" s="17"/>
      <c r="AT17" s="17"/>
      <c r="AU17" s="17"/>
      <c r="AV17" s="17"/>
      <c r="AW17" s="17"/>
      <c r="AX17" s="17"/>
      <c r="AY17" s="17"/>
      <c r="AZ17" s="17"/>
    </row>
    <row r="18" spans="1:52" x14ac:dyDescent="0.25">
      <c r="A18" s="11"/>
      <c r="B18" s="19" t="s">
        <v>13</v>
      </c>
      <c r="C18" s="9"/>
      <c r="D18" s="25"/>
      <c r="E18" s="25"/>
      <c r="F18" s="25"/>
      <c r="G18" s="25"/>
      <c r="H18" s="25"/>
      <c r="I18" s="25"/>
      <c r="J18" s="25"/>
      <c r="K18" s="26"/>
      <c r="L18" s="17" t="s">
        <v>50</v>
      </c>
      <c r="M18" s="17"/>
      <c r="N18" s="17"/>
      <c r="O18" s="17"/>
      <c r="P18" s="17"/>
      <c r="Q18" s="17"/>
      <c r="R18" s="17"/>
      <c r="S18" s="17"/>
      <c r="T18" s="17"/>
      <c r="U18" s="17"/>
      <c r="V18" s="17"/>
      <c r="W18" s="17"/>
      <c r="X18" s="17"/>
      <c r="Y18" s="17"/>
      <c r="Z18" s="17"/>
      <c r="AA18" s="17"/>
      <c r="AB18" s="17"/>
      <c r="AC18" s="17"/>
      <c r="AD18" s="17"/>
      <c r="AE18" s="17"/>
      <c r="AF18" s="17"/>
      <c r="AG18" s="17"/>
      <c r="AH18" s="17"/>
      <c r="AI18" s="17"/>
      <c r="AJ18" s="17"/>
      <c r="AK18" s="17"/>
      <c r="AL18" s="17"/>
      <c r="AM18" s="17"/>
      <c r="AN18" s="17"/>
      <c r="AO18" s="17"/>
      <c r="AP18" s="17"/>
      <c r="AQ18" s="17"/>
      <c r="AR18" s="17"/>
      <c r="AS18" s="17"/>
      <c r="AT18" s="17"/>
      <c r="AU18" s="17"/>
      <c r="AV18" s="17"/>
      <c r="AW18" s="17"/>
      <c r="AX18" s="17"/>
      <c r="AY18" s="17"/>
      <c r="AZ18" s="17"/>
    </row>
    <row r="19" spans="1:52" x14ac:dyDescent="0.25">
      <c r="A19" s="11"/>
      <c r="B19" s="19"/>
      <c r="C19" s="9"/>
      <c r="D19" s="25"/>
      <c r="E19" s="25"/>
      <c r="F19" s="25"/>
      <c r="G19" s="25"/>
      <c r="H19" s="25"/>
      <c r="I19" s="25"/>
      <c r="J19" s="25"/>
      <c r="K19" s="26"/>
      <c r="L19" s="17" t="s">
        <v>51</v>
      </c>
      <c r="M19" s="17"/>
      <c r="N19" s="17"/>
      <c r="O19" s="17"/>
      <c r="P19" s="17"/>
      <c r="Q19" s="17"/>
      <c r="R19" s="17"/>
      <c r="S19" s="17"/>
      <c r="T19" s="17"/>
      <c r="U19" s="17"/>
      <c r="V19" s="17"/>
      <c r="W19" s="17"/>
      <c r="X19" s="17"/>
      <c r="Y19" s="17"/>
      <c r="Z19" s="17"/>
      <c r="AA19" s="17"/>
      <c r="AB19" s="17"/>
      <c r="AC19" s="17"/>
      <c r="AD19" s="17"/>
      <c r="AE19" s="17"/>
      <c r="AF19" s="17"/>
      <c r="AG19" s="17"/>
      <c r="AH19" s="17"/>
      <c r="AI19" s="17"/>
      <c r="AJ19" s="17"/>
      <c r="AK19" s="17"/>
      <c r="AL19" s="17"/>
      <c r="AM19" s="17"/>
      <c r="AN19" s="17"/>
      <c r="AO19" s="17"/>
      <c r="AP19" s="17"/>
      <c r="AQ19" s="17"/>
      <c r="AR19" s="17"/>
      <c r="AS19" s="17"/>
      <c r="AT19" s="17"/>
      <c r="AU19" s="17"/>
      <c r="AV19" s="17"/>
      <c r="AW19" s="17"/>
      <c r="AX19" s="17"/>
      <c r="AY19" s="17"/>
      <c r="AZ19" s="17"/>
    </row>
    <row r="20" spans="1:52" x14ac:dyDescent="0.25">
      <c r="A20" s="11">
        <v>0.75</v>
      </c>
      <c r="B20" s="19" t="s">
        <v>14</v>
      </c>
      <c r="C20" s="9"/>
      <c r="D20" s="25"/>
      <c r="E20" s="25"/>
      <c r="F20" s="25"/>
      <c r="G20" s="25"/>
      <c r="H20" s="25"/>
      <c r="I20" s="25"/>
      <c r="J20" s="25"/>
      <c r="K20" s="26"/>
      <c r="L20" s="17" t="s">
        <v>52</v>
      </c>
      <c r="M20" s="17"/>
      <c r="N20" s="17"/>
      <c r="O20" s="17"/>
      <c r="P20" s="17"/>
      <c r="Q20" s="17"/>
      <c r="R20" s="17"/>
      <c r="S20" s="17"/>
      <c r="T20" s="17"/>
      <c r="U20" s="17"/>
      <c r="V20" s="17"/>
      <c r="W20" s="17"/>
      <c r="X20" s="17"/>
      <c r="Y20" s="17"/>
      <c r="Z20" s="17"/>
      <c r="AA20" s="17"/>
      <c r="AB20" s="17"/>
      <c r="AC20" s="17"/>
      <c r="AD20" s="17"/>
      <c r="AE20" s="17"/>
      <c r="AF20" s="17"/>
      <c r="AG20" s="17"/>
      <c r="AH20" s="17"/>
      <c r="AI20" s="17"/>
      <c r="AJ20" s="17"/>
      <c r="AK20" s="17"/>
      <c r="AL20" s="17"/>
      <c r="AM20" s="17"/>
      <c r="AN20" s="17"/>
      <c r="AO20" s="17"/>
      <c r="AP20" s="17"/>
      <c r="AQ20" s="17"/>
      <c r="AR20" s="17"/>
      <c r="AS20" s="17"/>
      <c r="AT20" s="17"/>
      <c r="AU20" s="17"/>
      <c r="AV20" s="17"/>
      <c r="AW20" s="17"/>
      <c r="AX20" s="17"/>
      <c r="AY20" s="17"/>
      <c r="AZ20" s="17"/>
    </row>
    <row r="21" spans="1:52" x14ac:dyDescent="0.25">
      <c r="A21" s="11"/>
      <c r="B21" s="19" t="s">
        <v>15</v>
      </c>
      <c r="C21" s="9"/>
      <c r="D21" s="25"/>
      <c r="E21" s="25"/>
      <c r="F21" s="25"/>
      <c r="G21" s="25"/>
      <c r="H21" s="25"/>
      <c r="I21" s="25"/>
      <c r="J21" s="25"/>
      <c r="K21" s="26"/>
      <c r="L21" s="20" t="s">
        <v>53</v>
      </c>
      <c r="M21" s="20"/>
      <c r="N21" s="20"/>
      <c r="O21" s="20"/>
      <c r="P21" s="20"/>
      <c r="Q21" s="20"/>
      <c r="R21" s="20"/>
      <c r="S21" s="20"/>
      <c r="T21" s="20"/>
      <c r="U21" s="20"/>
      <c r="V21" s="20"/>
      <c r="W21" s="20"/>
      <c r="X21" s="20"/>
      <c r="Y21" s="20"/>
      <c r="Z21" s="20"/>
      <c r="AA21" s="20"/>
      <c r="AB21" s="20"/>
      <c r="AC21" s="20"/>
      <c r="AD21" s="20"/>
      <c r="AE21" s="20"/>
      <c r="AF21" s="20"/>
      <c r="AG21" s="20"/>
      <c r="AH21" s="20"/>
      <c r="AI21" s="20"/>
      <c r="AJ21" s="20"/>
      <c r="AK21" s="20"/>
      <c r="AL21" s="20"/>
      <c r="AM21" s="20"/>
      <c r="AN21" s="20"/>
      <c r="AO21" s="20"/>
      <c r="AP21" s="20"/>
      <c r="AQ21" s="20"/>
      <c r="AR21" s="20"/>
      <c r="AS21" s="20"/>
      <c r="AT21" s="20"/>
      <c r="AU21" s="20"/>
      <c r="AV21" s="20"/>
      <c r="AW21" s="20"/>
      <c r="AX21" s="20"/>
      <c r="AY21" s="20"/>
      <c r="AZ21" s="20"/>
    </row>
    <row r="22" spans="1:52" ht="14.4" thickBot="1" x14ac:dyDescent="0.3">
      <c r="A22" s="28"/>
      <c r="B22" s="29"/>
      <c r="C22" s="30"/>
      <c r="D22" s="31"/>
      <c r="E22" s="31"/>
      <c r="F22" s="31"/>
      <c r="G22" s="31"/>
      <c r="H22" s="31"/>
      <c r="I22" s="31"/>
      <c r="J22" s="31"/>
      <c r="K22" s="32"/>
      <c r="L22" s="20" t="s">
        <v>54</v>
      </c>
      <c r="M22" s="20"/>
      <c r="N22" s="20"/>
      <c r="O22" s="20"/>
      <c r="P22" s="20"/>
      <c r="Q22" s="20"/>
      <c r="R22" s="20"/>
      <c r="S22" s="20"/>
      <c r="T22" s="20"/>
      <c r="U22" s="20"/>
      <c r="V22" s="20"/>
      <c r="W22" s="20"/>
      <c r="X22" s="20"/>
      <c r="Y22" s="20"/>
      <c r="Z22" s="20"/>
      <c r="AA22" s="20"/>
      <c r="AB22" s="20"/>
      <c r="AC22" s="20"/>
      <c r="AD22" s="20"/>
      <c r="AE22" s="20"/>
      <c r="AF22" s="20"/>
      <c r="AG22" s="20"/>
      <c r="AH22" s="20"/>
      <c r="AI22" s="20"/>
      <c r="AJ22" s="20"/>
      <c r="AK22" s="20"/>
      <c r="AL22" s="20"/>
      <c r="AM22" s="20"/>
      <c r="AN22" s="20"/>
      <c r="AO22" s="20"/>
      <c r="AP22" s="20"/>
      <c r="AQ22" s="20"/>
      <c r="AR22" s="20"/>
      <c r="AS22" s="20"/>
      <c r="AT22" s="20"/>
      <c r="AU22" s="20"/>
      <c r="AV22" s="20"/>
      <c r="AW22" s="20"/>
      <c r="AX22" s="20"/>
      <c r="AY22" s="20"/>
      <c r="AZ22" s="20"/>
    </row>
    <row r="23" spans="1:52" x14ac:dyDescent="0.25">
      <c r="A23" s="7"/>
      <c r="B23" s="7"/>
      <c r="C23" s="7"/>
      <c r="D23" s="7"/>
      <c r="E23" s="7"/>
      <c r="F23" s="7"/>
      <c r="G23" s="7"/>
      <c r="H23" s="7"/>
      <c r="I23" s="7"/>
      <c r="J23" s="7"/>
      <c r="K23" s="7"/>
      <c r="L23" s="7" t="s">
        <v>55</v>
      </c>
      <c r="M23" s="7"/>
      <c r="N23" s="7"/>
      <c r="O23" s="7"/>
      <c r="P23" s="7"/>
      <c r="Q23" s="7"/>
      <c r="R23" s="7"/>
      <c r="S23" s="7"/>
      <c r="T23" s="7"/>
      <c r="U23" s="7"/>
      <c r="V23" s="7"/>
      <c r="W23" s="7"/>
      <c r="X23" s="7"/>
      <c r="Y23" s="7"/>
      <c r="Z23" s="7"/>
      <c r="AA23" s="7"/>
      <c r="AB23" s="7"/>
      <c r="AC23" s="7"/>
      <c r="AD23" s="7"/>
      <c r="AE23" s="7"/>
      <c r="AF23" s="7"/>
      <c r="AG23" s="7"/>
      <c r="AH23" s="7"/>
      <c r="AI23" s="7"/>
      <c r="AJ23" s="7"/>
      <c r="AK23" s="7"/>
      <c r="AL23" s="7"/>
      <c r="AM23" s="7"/>
      <c r="AN23" s="7"/>
      <c r="AO23" s="7"/>
      <c r="AP23" s="7"/>
      <c r="AQ23" s="7"/>
      <c r="AR23" s="7"/>
      <c r="AS23" s="7"/>
      <c r="AT23" s="7"/>
      <c r="AU23" s="7"/>
      <c r="AV23" s="7"/>
      <c r="AW23" s="7"/>
      <c r="AX23" s="7"/>
      <c r="AY23" s="7"/>
      <c r="AZ23" s="7"/>
    </row>
    <row r="24" spans="1:52" x14ac:dyDescent="0.25">
      <c r="A24" s="7"/>
      <c r="B24" s="7"/>
      <c r="C24" s="7"/>
      <c r="D24" s="7"/>
      <c r="E24" s="7"/>
      <c r="F24" s="7"/>
      <c r="G24" s="7"/>
      <c r="H24" s="7"/>
      <c r="I24" s="7"/>
      <c r="J24" s="7"/>
      <c r="K24" s="7"/>
      <c r="L24" s="7" t="s">
        <v>56</v>
      </c>
      <c r="M24" s="7"/>
      <c r="N24" s="7"/>
      <c r="O24" s="7"/>
      <c r="P24" s="7"/>
      <c r="Q24" s="7"/>
      <c r="R24" s="7"/>
      <c r="S24" s="7"/>
      <c r="T24" s="7"/>
      <c r="U24" s="7"/>
      <c r="V24" s="7"/>
      <c r="W24" s="7"/>
      <c r="X24" s="7"/>
      <c r="Y24" s="7"/>
      <c r="Z24" s="7"/>
      <c r="AA24" s="7"/>
      <c r="AB24" s="7"/>
      <c r="AC24" s="7"/>
      <c r="AD24" s="7"/>
      <c r="AE24" s="7"/>
      <c r="AF24" s="7"/>
      <c r="AG24" s="7"/>
      <c r="AH24" s="7"/>
      <c r="AI24" s="7"/>
      <c r="AJ24" s="7"/>
      <c r="AK24" s="7"/>
      <c r="AL24" s="7"/>
      <c r="AM24" s="7"/>
      <c r="AN24" s="7"/>
      <c r="AO24" s="7"/>
      <c r="AP24" s="7"/>
      <c r="AQ24" s="7"/>
      <c r="AR24" s="7"/>
      <c r="AS24" s="7"/>
      <c r="AT24" s="7"/>
      <c r="AU24" s="7"/>
      <c r="AV24" s="7"/>
      <c r="AW24" s="7"/>
      <c r="AX24" s="7"/>
      <c r="AY24" s="7"/>
      <c r="AZ24" s="7"/>
    </row>
    <row r="25" spans="1:52" x14ac:dyDescent="0.25">
      <c r="A25" s="7"/>
      <c r="B25" s="7"/>
      <c r="C25" s="7"/>
      <c r="D25" s="7"/>
      <c r="E25" s="7"/>
      <c r="F25" s="7"/>
      <c r="G25" s="7"/>
      <c r="H25" s="7"/>
      <c r="I25" s="7"/>
      <c r="J25" s="7"/>
      <c r="K25" s="7"/>
      <c r="L25" s="7"/>
      <c r="M25" s="7"/>
      <c r="N25" s="7"/>
      <c r="O25" s="7"/>
      <c r="P25" s="7"/>
      <c r="Q25" s="7"/>
      <c r="R25" s="7"/>
      <c r="S25" s="7"/>
      <c r="T25" s="7"/>
      <c r="U25" s="7"/>
      <c r="V25" s="7"/>
      <c r="W25" s="7"/>
      <c r="X25" s="7"/>
      <c r="Y25" s="7"/>
      <c r="Z25" s="7"/>
      <c r="AA25" s="7"/>
      <c r="AB25" s="7"/>
      <c r="AC25" s="7"/>
      <c r="AD25" s="7"/>
      <c r="AE25" s="7"/>
      <c r="AF25" s="7"/>
      <c r="AG25" s="7"/>
      <c r="AH25" s="7"/>
      <c r="AI25" s="7"/>
      <c r="AJ25" s="7"/>
      <c r="AK25" s="7"/>
      <c r="AL25" s="7"/>
      <c r="AM25" s="7"/>
      <c r="AN25" s="7"/>
      <c r="AO25" s="7"/>
      <c r="AP25" s="7"/>
      <c r="AQ25" s="7"/>
      <c r="AR25" s="7"/>
      <c r="AS25" s="7"/>
      <c r="AT25" s="7"/>
      <c r="AU25" s="7"/>
      <c r="AV25" s="7"/>
      <c r="AW25" s="7"/>
      <c r="AX25" s="7"/>
      <c r="AY25" s="7"/>
      <c r="AZ25" s="7"/>
    </row>
    <row r="26" spans="1:52" x14ac:dyDescent="0.25">
      <c r="A26" s="7"/>
      <c r="B26" s="7"/>
      <c r="C26" s="7"/>
      <c r="D26" s="7"/>
      <c r="E26" s="7"/>
      <c r="F26" s="7"/>
      <c r="G26" s="7"/>
      <c r="H26" s="7"/>
      <c r="I26" s="7"/>
      <c r="J26" s="7"/>
      <c r="K26" s="7"/>
      <c r="L26" s="7"/>
      <c r="M26" s="7"/>
      <c r="N26" s="7"/>
      <c r="O26" s="7"/>
      <c r="P26" s="7"/>
      <c r="Q26" s="7"/>
      <c r="R26" s="7"/>
      <c r="S26" s="7"/>
      <c r="T26" s="7"/>
      <c r="U26" s="7"/>
      <c r="V26" s="7"/>
      <c r="W26" s="7"/>
      <c r="X26" s="7"/>
      <c r="Y26" s="7"/>
      <c r="Z26" s="7"/>
      <c r="AA26" s="7"/>
      <c r="AB26" s="7"/>
      <c r="AC26" s="7"/>
      <c r="AD26" s="7"/>
      <c r="AE26" s="7"/>
      <c r="AF26" s="7"/>
      <c r="AG26" s="7"/>
      <c r="AH26" s="7"/>
      <c r="AI26" s="7"/>
      <c r="AJ26" s="7"/>
      <c r="AK26" s="7"/>
      <c r="AL26" s="7"/>
      <c r="AM26" s="7"/>
      <c r="AN26" s="7"/>
      <c r="AO26" s="7"/>
      <c r="AP26" s="7"/>
      <c r="AQ26" s="7"/>
      <c r="AR26" s="7"/>
      <c r="AS26" s="7"/>
      <c r="AT26" s="7"/>
      <c r="AU26" s="7"/>
      <c r="AV26" s="7"/>
      <c r="AW26" s="7"/>
      <c r="AX26" s="7"/>
      <c r="AY26" s="7"/>
      <c r="AZ26" s="7"/>
    </row>
    <row r="27" spans="1:52" x14ac:dyDescent="0.25">
      <c r="A27" s="7"/>
      <c r="B27" s="7"/>
      <c r="C27" s="7"/>
      <c r="D27" s="7"/>
      <c r="E27" s="7"/>
      <c r="F27" s="7"/>
      <c r="G27" s="7"/>
      <c r="H27" s="7"/>
      <c r="I27" s="7"/>
      <c r="J27" s="7"/>
      <c r="K27" s="7"/>
      <c r="L27" s="7"/>
      <c r="M27" s="7"/>
      <c r="N27" s="7"/>
      <c r="O27" s="7"/>
      <c r="P27" s="7"/>
      <c r="Q27" s="7"/>
      <c r="R27" s="7"/>
      <c r="S27" s="7"/>
      <c r="T27" s="7"/>
      <c r="U27" s="7"/>
      <c r="V27" s="7"/>
      <c r="W27" s="7"/>
      <c r="X27" s="7"/>
      <c r="Y27" s="7"/>
      <c r="Z27" s="7"/>
      <c r="AA27" s="7"/>
      <c r="AB27" s="7"/>
      <c r="AC27" s="7"/>
      <c r="AD27" s="7"/>
      <c r="AE27" s="7"/>
      <c r="AF27" s="7"/>
      <c r="AG27" s="7"/>
      <c r="AH27" s="7"/>
      <c r="AI27" s="7"/>
      <c r="AJ27" s="7"/>
      <c r="AK27" s="7"/>
      <c r="AL27" s="7"/>
      <c r="AM27" s="7"/>
      <c r="AN27" s="7"/>
      <c r="AO27" s="7"/>
      <c r="AP27" s="7"/>
      <c r="AQ27" s="7"/>
      <c r="AR27" s="7"/>
      <c r="AS27" s="7"/>
      <c r="AT27" s="7"/>
      <c r="AU27" s="7"/>
      <c r="AV27" s="7"/>
      <c r="AW27" s="7"/>
      <c r="AX27" s="7"/>
      <c r="AY27" s="7"/>
      <c r="AZ27" s="7"/>
    </row>
    <row r="28" spans="1:52" x14ac:dyDescent="0.25">
      <c r="A28" s="7"/>
      <c r="B28" s="7"/>
      <c r="C28" s="7"/>
      <c r="D28" s="7"/>
      <c r="E28" s="7"/>
      <c r="F28" s="7"/>
      <c r="G28" s="7"/>
      <c r="H28" s="7"/>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7"/>
      <c r="AW28" s="7"/>
      <c r="AX28" s="7"/>
      <c r="AY28" s="7"/>
      <c r="AZ28" s="7"/>
    </row>
    <row r="29" spans="1:52" x14ac:dyDescent="0.25">
      <c r="A29" s="7"/>
      <c r="B29" s="7"/>
      <c r="C29" s="7"/>
      <c r="D29" s="7"/>
      <c r="E29" s="7"/>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7"/>
      <c r="AW29" s="7"/>
      <c r="AX29" s="7"/>
      <c r="AY29" s="7"/>
      <c r="AZ29" s="7"/>
    </row>
    <row r="30" spans="1:52" x14ac:dyDescent="0.25">
      <c r="A30" s="7"/>
      <c r="B30" s="7"/>
      <c r="C30" s="7"/>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7"/>
      <c r="AW30" s="7"/>
      <c r="AX30" s="7"/>
      <c r="AY30" s="7"/>
      <c r="AZ30" s="7"/>
    </row>
    <row r="31" spans="1:52" x14ac:dyDescent="0.25">
      <c r="A31" s="7"/>
      <c r="B31" s="7"/>
      <c r="C31" s="7"/>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7"/>
      <c r="AW31" s="7"/>
      <c r="AX31" s="7"/>
      <c r="AY31" s="7"/>
      <c r="AZ31" s="7"/>
    </row>
    <row r="32" spans="1:52" x14ac:dyDescent="0.25">
      <c r="A32" s="7"/>
      <c r="B32" s="7"/>
      <c r="C32" s="7"/>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7"/>
      <c r="AW32" s="7"/>
      <c r="AX32" s="7"/>
      <c r="AY32" s="7"/>
      <c r="AZ32" s="7"/>
    </row>
    <row r="33" spans="1:52" x14ac:dyDescent="0.25">
      <c r="A33" s="7"/>
      <c r="B33" s="7"/>
      <c r="C33" s="7"/>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7"/>
      <c r="AW33" s="7"/>
      <c r="AX33" s="7"/>
      <c r="AY33" s="7"/>
      <c r="AZ33" s="7"/>
    </row>
    <row r="34" spans="1:52" x14ac:dyDescent="0.25">
      <c r="A34" s="7"/>
      <c r="B34" s="7"/>
      <c r="C34" s="7"/>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7"/>
      <c r="AW34" s="7"/>
      <c r="AX34" s="7"/>
      <c r="AY34" s="7"/>
      <c r="AZ34" s="7"/>
    </row>
    <row r="35" spans="1:52" x14ac:dyDescent="0.25">
      <c r="A35" s="7"/>
      <c r="B35" s="7"/>
      <c r="C35" s="7"/>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7"/>
      <c r="AW35" s="7"/>
      <c r="AX35" s="7"/>
      <c r="AY35" s="7"/>
      <c r="AZ35" s="7"/>
    </row>
    <row r="36" spans="1:52" x14ac:dyDescent="0.25">
      <c r="A36" s="7"/>
      <c r="B36" s="7"/>
      <c r="C36" s="7"/>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7"/>
      <c r="AW36" s="7"/>
      <c r="AX36" s="7"/>
      <c r="AY36" s="7"/>
      <c r="AZ36" s="7"/>
    </row>
    <row r="37" spans="1:52" x14ac:dyDescent="0.25">
      <c r="A37" s="7"/>
      <c r="B37" s="7"/>
      <c r="C37" s="7"/>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7"/>
      <c r="AW37" s="7"/>
      <c r="AX37" s="7"/>
      <c r="AY37" s="7"/>
      <c r="AZ37" s="7"/>
    </row>
    <row r="38" spans="1:52" x14ac:dyDescent="0.25">
      <c r="A38" s="7"/>
      <c r="B38" s="7"/>
      <c r="C38" s="7"/>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7"/>
      <c r="AW38" s="7"/>
      <c r="AX38" s="7"/>
      <c r="AY38" s="7"/>
      <c r="AZ38" s="7"/>
    </row>
    <row r="39" spans="1:52" x14ac:dyDescent="0.25">
      <c r="A39" s="7"/>
      <c r="B39" s="7"/>
      <c r="C39" s="7"/>
      <c r="D39" s="7"/>
      <c r="E39" s="7"/>
      <c r="F39" s="7"/>
      <c r="G39" s="7"/>
      <c r="H39" s="7"/>
      <c r="I39" s="7"/>
      <c r="J39" s="7"/>
      <c r="K39" s="7"/>
      <c r="L39" s="7"/>
      <c r="M39" s="7"/>
      <c r="N39" s="7"/>
      <c r="O39" s="7"/>
      <c r="P39" s="7"/>
      <c r="Q39" s="7"/>
      <c r="R39" s="7"/>
      <c r="S39" s="7"/>
      <c r="T39" s="7"/>
      <c r="U39" s="7"/>
      <c r="V39" s="7"/>
      <c r="W39" s="7"/>
      <c r="X39" s="7"/>
      <c r="Y39" s="7"/>
      <c r="Z39" s="7"/>
      <c r="AA39" s="7"/>
      <c r="AB39" s="7"/>
      <c r="AC39" s="7"/>
      <c r="AD39" s="7"/>
      <c r="AE39" s="7"/>
      <c r="AF39" s="7"/>
      <c r="AG39" s="7"/>
      <c r="AH39" s="7"/>
      <c r="AI39" s="7"/>
      <c r="AJ39" s="7"/>
      <c r="AK39" s="7"/>
      <c r="AL39" s="7"/>
      <c r="AM39" s="7"/>
      <c r="AN39" s="7"/>
      <c r="AO39" s="7"/>
      <c r="AP39" s="7"/>
      <c r="AQ39" s="7"/>
      <c r="AR39" s="7"/>
      <c r="AS39" s="7"/>
      <c r="AT39" s="7"/>
      <c r="AU39" s="7"/>
      <c r="AV39" s="7"/>
      <c r="AW39" s="7"/>
      <c r="AX39" s="7"/>
      <c r="AY39" s="7"/>
      <c r="AZ39" s="7"/>
    </row>
    <row r="40" spans="1:52" x14ac:dyDescent="0.25">
      <c r="A40" s="7"/>
      <c r="B40" s="7"/>
      <c r="C40" s="7"/>
      <c r="D40" s="7"/>
      <c r="E40" s="7"/>
      <c r="F40" s="7"/>
      <c r="G40" s="7"/>
      <c r="H40" s="7"/>
      <c r="I40" s="7"/>
      <c r="J40" s="7"/>
      <c r="K40" s="7"/>
      <c r="L40" s="7"/>
      <c r="M40" s="7"/>
      <c r="N40" s="7"/>
      <c r="O40" s="7"/>
      <c r="P40" s="7"/>
      <c r="Q40" s="7"/>
      <c r="R40" s="7"/>
      <c r="S40" s="7"/>
      <c r="T40" s="7"/>
      <c r="U40" s="7"/>
      <c r="V40" s="7"/>
      <c r="W40" s="7"/>
      <c r="X40" s="7"/>
      <c r="Y40" s="7"/>
      <c r="Z40" s="7"/>
      <c r="AA40" s="7"/>
      <c r="AB40" s="7"/>
      <c r="AC40" s="7"/>
      <c r="AD40" s="7"/>
      <c r="AE40" s="7"/>
      <c r="AF40" s="7"/>
      <c r="AG40" s="7"/>
      <c r="AH40" s="7"/>
      <c r="AI40" s="7"/>
      <c r="AJ40" s="7"/>
      <c r="AK40" s="7"/>
      <c r="AL40" s="7"/>
      <c r="AM40" s="7"/>
      <c r="AN40" s="7"/>
      <c r="AO40" s="7"/>
      <c r="AP40" s="7"/>
      <c r="AQ40" s="7"/>
      <c r="AR40" s="7"/>
      <c r="AS40" s="7"/>
      <c r="AT40" s="7"/>
      <c r="AU40" s="7"/>
      <c r="AV40" s="7"/>
      <c r="AW40" s="7"/>
      <c r="AX40" s="7"/>
      <c r="AY40" s="7"/>
      <c r="AZ40" s="7"/>
    </row>
    <row r="41" spans="1:52" x14ac:dyDescent="0.25">
      <c r="A41" s="7"/>
      <c r="B41" s="7"/>
      <c r="C41" s="7"/>
      <c r="D41" s="7"/>
      <c r="E41" s="7"/>
      <c r="F41" s="7"/>
      <c r="G41" s="7"/>
      <c r="H41" s="7"/>
      <c r="I41" s="7"/>
      <c r="J41" s="7"/>
      <c r="K41" s="7"/>
      <c r="L41" s="7"/>
      <c r="M41" s="7"/>
      <c r="N41" s="7"/>
      <c r="O41" s="7"/>
      <c r="P41" s="7"/>
      <c r="Q41" s="7"/>
      <c r="R41" s="7"/>
      <c r="S41" s="7"/>
      <c r="T41" s="7"/>
      <c r="U41" s="7"/>
      <c r="V41" s="7"/>
      <c r="W41" s="7"/>
      <c r="X41" s="7"/>
      <c r="Y41" s="7"/>
      <c r="Z41" s="7"/>
      <c r="AA41" s="7"/>
      <c r="AB41" s="7"/>
      <c r="AC41" s="7"/>
      <c r="AD41" s="7"/>
      <c r="AE41" s="7"/>
      <c r="AF41" s="7"/>
      <c r="AG41" s="7"/>
      <c r="AH41" s="7"/>
      <c r="AI41" s="7"/>
      <c r="AJ41" s="7"/>
      <c r="AK41" s="7"/>
      <c r="AL41" s="7"/>
      <c r="AM41" s="7"/>
      <c r="AN41" s="7"/>
      <c r="AO41" s="7"/>
      <c r="AP41" s="7"/>
      <c r="AQ41" s="7"/>
      <c r="AR41" s="7"/>
      <c r="AS41" s="7"/>
      <c r="AT41" s="7"/>
      <c r="AU41" s="7"/>
      <c r="AV41" s="7"/>
      <c r="AW41" s="7"/>
      <c r="AX41" s="7"/>
      <c r="AY41" s="7"/>
      <c r="AZ41" s="7"/>
    </row>
    <row r="42" spans="1:52" x14ac:dyDescent="0.25">
      <c r="A42" s="7"/>
      <c r="B42" s="7"/>
      <c r="C42" s="7"/>
      <c r="D42" s="7"/>
      <c r="E42" s="7"/>
      <c r="F42" s="7"/>
      <c r="G42" s="7"/>
      <c r="H42" s="7"/>
      <c r="I42" s="7"/>
      <c r="J42" s="7"/>
      <c r="K42" s="7"/>
      <c r="L42" s="7"/>
      <c r="M42" s="7"/>
      <c r="N42" s="7"/>
      <c r="O42" s="7"/>
      <c r="P42" s="7"/>
      <c r="Q42" s="7"/>
      <c r="R42" s="7"/>
      <c r="S42" s="7"/>
      <c r="T42" s="7"/>
      <c r="U42" s="7"/>
      <c r="V42" s="7"/>
      <c r="W42" s="7"/>
      <c r="X42" s="7"/>
      <c r="Y42" s="7"/>
      <c r="Z42" s="7"/>
      <c r="AA42" s="7"/>
      <c r="AB42" s="7"/>
      <c r="AC42" s="7"/>
      <c r="AD42" s="7"/>
      <c r="AE42" s="7"/>
      <c r="AF42" s="7"/>
      <c r="AG42" s="7"/>
      <c r="AH42" s="7"/>
      <c r="AI42" s="7"/>
      <c r="AJ42" s="7"/>
      <c r="AK42" s="7"/>
      <c r="AL42" s="7"/>
      <c r="AM42" s="7"/>
      <c r="AN42" s="7"/>
      <c r="AO42" s="7"/>
      <c r="AP42" s="7"/>
      <c r="AQ42" s="7"/>
      <c r="AR42" s="7"/>
      <c r="AS42" s="7"/>
      <c r="AT42" s="7"/>
      <c r="AU42" s="7"/>
      <c r="AV42" s="7"/>
      <c r="AW42" s="7"/>
      <c r="AX42" s="7"/>
      <c r="AY42" s="7"/>
      <c r="AZ42" s="7"/>
    </row>
    <row r="43" spans="1:52" x14ac:dyDescent="0.25">
      <c r="A43" s="7"/>
      <c r="B43" s="7"/>
      <c r="C43" s="7"/>
      <c r="D43" s="7"/>
      <c r="E43" s="7"/>
      <c r="F43" s="7"/>
      <c r="G43" s="7"/>
      <c r="H43" s="7"/>
      <c r="I43" s="7"/>
      <c r="J43" s="7"/>
      <c r="K43" s="7"/>
      <c r="L43" s="7"/>
      <c r="M43" s="7"/>
      <c r="N43" s="7"/>
      <c r="O43" s="7"/>
      <c r="P43" s="7"/>
      <c r="Q43" s="7"/>
      <c r="R43" s="7"/>
      <c r="S43" s="7"/>
      <c r="T43" s="7"/>
      <c r="U43" s="7"/>
      <c r="V43" s="7"/>
      <c r="W43" s="7"/>
      <c r="X43" s="7"/>
      <c r="Y43" s="7"/>
      <c r="Z43" s="7"/>
      <c r="AA43" s="7"/>
      <c r="AB43" s="7"/>
      <c r="AC43" s="7"/>
      <c r="AD43" s="7"/>
      <c r="AE43" s="7"/>
      <c r="AF43" s="7"/>
      <c r="AG43" s="7"/>
      <c r="AH43" s="7"/>
      <c r="AI43" s="7"/>
      <c r="AJ43" s="7"/>
      <c r="AK43" s="7"/>
      <c r="AL43" s="7"/>
      <c r="AM43" s="7"/>
      <c r="AN43" s="7"/>
      <c r="AO43" s="7"/>
      <c r="AP43" s="7"/>
      <c r="AQ43" s="7"/>
      <c r="AR43" s="7"/>
      <c r="AS43" s="7"/>
      <c r="AT43" s="7"/>
      <c r="AU43" s="7"/>
      <c r="AV43" s="7"/>
      <c r="AW43" s="7"/>
      <c r="AX43" s="7"/>
      <c r="AY43" s="7"/>
      <c r="AZ43" s="7"/>
    </row>
    <row r="44" spans="1:52" x14ac:dyDescent="0.25">
      <c r="A44" s="7"/>
      <c r="B44" s="7"/>
      <c r="C44" s="7"/>
      <c r="D44" s="7"/>
      <c r="E44" s="7"/>
      <c r="F44" s="7"/>
      <c r="G44" s="7"/>
      <c r="H44" s="7"/>
      <c r="I44" s="7"/>
      <c r="J44" s="7"/>
      <c r="K44" s="7"/>
      <c r="L44" s="7"/>
      <c r="M44" s="7"/>
      <c r="N44" s="7"/>
      <c r="O44" s="7"/>
      <c r="P44" s="7"/>
      <c r="Q44" s="7"/>
      <c r="R44" s="7"/>
      <c r="S44" s="7"/>
      <c r="T44" s="7"/>
      <c r="U44" s="7"/>
      <c r="V44" s="7"/>
      <c r="W44" s="7"/>
      <c r="X44" s="7"/>
      <c r="Y44" s="7"/>
      <c r="Z44" s="7"/>
      <c r="AA44" s="7"/>
      <c r="AB44" s="7"/>
      <c r="AC44" s="7"/>
      <c r="AD44" s="7"/>
      <c r="AE44" s="7"/>
      <c r="AF44" s="7"/>
      <c r="AG44" s="7"/>
      <c r="AH44" s="7"/>
      <c r="AI44" s="7"/>
      <c r="AJ44" s="7"/>
      <c r="AK44" s="7"/>
      <c r="AL44" s="7"/>
      <c r="AM44" s="7"/>
      <c r="AN44" s="7"/>
      <c r="AO44" s="7"/>
      <c r="AP44" s="7"/>
      <c r="AQ44" s="7"/>
      <c r="AR44" s="7"/>
      <c r="AS44" s="7"/>
      <c r="AT44" s="7"/>
      <c r="AU44" s="7"/>
      <c r="AV44" s="7"/>
      <c r="AW44" s="7"/>
      <c r="AX44" s="7"/>
      <c r="AY44" s="7"/>
      <c r="AZ44" s="7"/>
    </row>
    <row r="45" spans="1:52" x14ac:dyDescent="0.25">
      <c r="A45" s="7"/>
      <c r="B45" s="7"/>
      <c r="C45" s="7"/>
      <c r="D45" s="7"/>
      <c r="E45" s="7"/>
      <c r="F45" s="7"/>
      <c r="G45" s="7"/>
      <c r="H45" s="7"/>
      <c r="I45" s="7"/>
      <c r="J45" s="7"/>
      <c r="K45" s="7"/>
      <c r="L45" s="7"/>
      <c r="M45" s="7"/>
      <c r="N45" s="7"/>
      <c r="O45" s="7"/>
      <c r="P45" s="7"/>
      <c r="Q45" s="7"/>
      <c r="R45" s="7"/>
      <c r="S45" s="7"/>
      <c r="T45" s="7"/>
      <c r="U45" s="7"/>
      <c r="V45" s="7"/>
      <c r="W45" s="7"/>
      <c r="X45" s="7"/>
      <c r="Y45" s="7"/>
      <c r="Z45" s="7"/>
      <c r="AA45" s="7"/>
      <c r="AB45" s="7"/>
      <c r="AC45" s="7"/>
      <c r="AD45" s="7"/>
      <c r="AE45" s="7"/>
      <c r="AF45" s="7"/>
      <c r="AG45" s="7"/>
      <c r="AH45" s="7"/>
      <c r="AI45" s="7"/>
      <c r="AJ45" s="7"/>
      <c r="AK45" s="7"/>
      <c r="AL45" s="7"/>
      <c r="AM45" s="7"/>
      <c r="AN45" s="7"/>
      <c r="AO45" s="7"/>
      <c r="AP45" s="7"/>
      <c r="AQ45" s="7"/>
      <c r="AR45" s="7"/>
      <c r="AS45" s="7"/>
      <c r="AT45" s="7"/>
      <c r="AU45" s="7"/>
      <c r="AV45" s="7"/>
      <c r="AW45" s="7"/>
      <c r="AX45" s="7"/>
      <c r="AY45" s="7"/>
      <c r="AZ45" s="7"/>
    </row>
    <row r="46" spans="1:52" x14ac:dyDescent="0.25">
      <c r="A46" s="7"/>
      <c r="B46" s="7"/>
      <c r="C46" s="7"/>
      <c r="D46" s="7"/>
      <c r="E46" s="7"/>
      <c r="F46" s="7"/>
      <c r="G46" s="7"/>
      <c r="H46" s="7"/>
      <c r="I46" s="7"/>
      <c r="J46" s="7"/>
      <c r="K46" s="7"/>
      <c r="L46" s="7"/>
      <c r="M46" s="7"/>
      <c r="N46" s="7"/>
      <c r="O46" s="7"/>
      <c r="P46" s="7"/>
      <c r="Q46" s="7"/>
      <c r="R46" s="7"/>
      <c r="S46" s="7"/>
      <c r="T46" s="7"/>
      <c r="U46" s="7"/>
      <c r="V46" s="7"/>
      <c r="W46" s="7"/>
      <c r="X46" s="7"/>
      <c r="Y46" s="7"/>
      <c r="Z46" s="7"/>
      <c r="AA46" s="7"/>
      <c r="AB46" s="7"/>
      <c r="AC46" s="7"/>
      <c r="AD46" s="7"/>
      <c r="AE46" s="7"/>
      <c r="AF46" s="7"/>
      <c r="AG46" s="7"/>
      <c r="AH46" s="7"/>
      <c r="AI46" s="7"/>
      <c r="AJ46" s="7"/>
      <c r="AK46" s="7"/>
      <c r="AL46" s="7"/>
      <c r="AM46" s="7"/>
      <c r="AN46" s="7"/>
      <c r="AO46" s="7"/>
      <c r="AP46" s="7"/>
      <c r="AQ46" s="7"/>
      <c r="AR46" s="7"/>
      <c r="AS46" s="7"/>
      <c r="AT46" s="7"/>
      <c r="AU46" s="7"/>
      <c r="AV46" s="7"/>
      <c r="AW46" s="7"/>
      <c r="AX46" s="7"/>
      <c r="AY46" s="7"/>
      <c r="AZ46" s="7"/>
    </row>
    <row r="47" spans="1:52" x14ac:dyDescent="0.25">
      <c r="A47" s="7"/>
      <c r="B47" s="7"/>
      <c r="C47" s="7"/>
      <c r="D47" s="7"/>
      <c r="E47" s="7"/>
      <c r="F47" s="7"/>
      <c r="G47" s="7"/>
      <c r="H47" s="7"/>
      <c r="I47" s="7"/>
      <c r="J47" s="7"/>
      <c r="K47" s="7"/>
      <c r="L47" s="7"/>
      <c r="M47" s="7"/>
      <c r="N47" s="7"/>
      <c r="O47" s="7"/>
      <c r="P47" s="7"/>
      <c r="Q47" s="7"/>
      <c r="R47" s="7"/>
      <c r="S47" s="7"/>
      <c r="T47" s="7"/>
      <c r="U47" s="7"/>
      <c r="V47" s="7"/>
      <c r="W47" s="7"/>
      <c r="X47" s="7"/>
      <c r="Y47" s="7"/>
      <c r="Z47" s="7"/>
      <c r="AA47" s="7"/>
      <c r="AB47" s="7"/>
      <c r="AC47" s="7"/>
      <c r="AD47" s="7"/>
      <c r="AE47" s="7"/>
      <c r="AF47" s="7"/>
      <c r="AG47" s="7"/>
      <c r="AH47" s="7"/>
      <c r="AI47" s="7"/>
      <c r="AJ47" s="7"/>
      <c r="AK47" s="7"/>
      <c r="AL47" s="7"/>
      <c r="AM47" s="7"/>
      <c r="AN47" s="7"/>
      <c r="AO47" s="7"/>
      <c r="AP47" s="7"/>
      <c r="AQ47" s="7"/>
      <c r="AR47" s="7"/>
      <c r="AS47" s="7"/>
      <c r="AT47" s="7"/>
      <c r="AU47" s="7"/>
      <c r="AV47" s="7"/>
      <c r="AW47" s="7"/>
      <c r="AX47" s="7"/>
      <c r="AY47" s="7"/>
      <c r="AZ47" s="7"/>
    </row>
    <row r="48" spans="1:52" x14ac:dyDescent="0.25">
      <c r="A48" s="7"/>
      <c r="B48" s="7"/>
      <c r="C48" s="7"/>
      <c r="D48" s="7"/>
      <c r="E48" s="7"/>
      <c r="F48" s="7"/>
      <c r="G48" s="7"/>
      <c r="H48" s="7"/>
      <c r="I48" s="7"/>
      <c r="J48" s="7"/>
      <c r="K48" s="7"/>
      <c r="L48" s="7"/>
      <c r="M48" s="7"/>
      <c r="N48" s="7"/>
      <c r="O48" s="7"/>
      <c r="P48" s="7"/>
      <c r="Q48" s="7"/>
      <c r="R48" s="7"/>
      <c r="S48" s="7"/>
      <c r="T48" s="7"/>
      <c r="U48" s="7"/>
      <c r="V48" s="7"/>
      <c r="W48" s="7"/>
      <c r="X48" s="7"/>
      <c r="Y48" s="7"/>
      <c r="Z48" s="7"/>
      <c r="AA48" s="7"/>
      <c r="AB48" s="7"/>
      <c r="AC48" s="7"/>
      <c r="AD48" s="7"/>
      <c r="AE48" s="7"/>
      <c r="AF48" s="7"/>
      <c r="AG48" s="7"/>
      <c r="AH48" s="7"/>
      <c r="AI48" s="7"/>
      <c r="AJ48" s="7"/>
      <c r="AK48" s="7"/>
      <c r="AL48" s="7"/>
      <c r="AM48" s="7"/>
      <c r="AN48" s="7"/>
      <c r="AO48" s="7"/>
      <c r="AP48" s="7"/>
      <c r="AQ48" s="7"/>
      <c r="AR48" s="7"/>
      <c r="AS48" s="7"/>
      <c r="AT48" s="7"/>
      <c r="AU48" s="7"/>
      <c r="AV48" s="7"/>
      <c r="AW48" s="7"/>
      <c r="AX48" s="7"/>
      <c r="AY48" s="7"/>
      <c r="AZ48" s="7"/>
    </row>
    <row r="49" spans="1:52" x14ac:dyDescent="0.25">
      <c r="A49" s="7"/>
      <c r="B49" s="7"/>
      <c r="C49" s="7"/>
      <c r="D49" s="7"/>
      <c r="E49" s="7"/>
      <c r="F49" s="7"/>
      <c r="G49" s="7"/>
      <c r="H49" s="7"/>
      <c r="I49" s="7"/>
      <c r="J49" s="7"/>
      <c r="K49" s="7"/>
      <c r="L49" s="7"/>
      <c r="M49" s="7"/>
      <c r="N49" s="7"/>
      <c r="O49" s="7"/>
      <c r="P49" s="7"/>
      <c r="Q49" s="7"/>
      <c r="R49" s="7"/>
      <c r="S49" s="7"/>
      <c r="T49" s="7"/>
      <c r="U49" s="7"/>
      <c r="V49" s="7"/>
      <c r="W49" s="7"/>
      <c r="X49" s="7"/>
      <c r="Y49" s="7"/>
      <c r="Z49" s="7"/>
      <c r="AA49" s="7"/>
      <c r="AB49" s="7"/>
      <c r="AC49" s="7"/>
      <c r="AD49" s="7"/>
      <c r="AE49" s="7"/>
      <c r="AF49" s="7"/>
      <c r="AG49" s="7"/>
      <c r="AH49" s="7"/>
      <c r="AI49" s="7"/>
      <c r="AJ49" s="7"/>
      <c r="AK49" s="7"/>
      <c r="AL49" s="7"/>
      <c r="AM49" s="7"/>
      <c r="AN49" s="7"/>
      <c r="AO49" s="7"/>
      <c r="AP49" s="7"/>
      <c r="AQ49" s="7"/>
      <c r="AR49" s="7"/>
      <c r="AS49" s="7"/>
      <c r="AT49" s="7"/>
      <c r="AU49" s="7"/>
      <c r="AV49" s="7"/>
      <c r="AW49" s="7"/>
      <c r="AX49" s="7"/>
      <c r="AY49" s="7"/>
      <c r="AZ49" s="7"/>
    </row>
    <row r="50" spans="1:52" x14ac:dyDescent="0.25">
      <c r="A50" s="7"/>
      <c r="B50" s="7"/>
      <c r="C50" s="7"/>
      <c r="D50" s="7"/>
      <c r="E50" s="7"/>
      <c r="F50" s="7"/>
      <c r="G50" s="7"/>
      <c r="H50" s="7"/>
      <c r="I50" s="7"/>
      <c r="J50" s="7"/>
      <c r="K50" s="7"/>
      <c r="L50" s="7"/>
      <c r="M50" s="7"/>
      <c r="N50" s="7"/>
      <c r="O50" s="7"/>
      <c r="P50" s="7"/>
      <c r="Q50" s="7"/>
      <c r="R50" s="7"/>
      <c r="S50" s="7"/>
      <c r="T50" s="7"/>
      <c r="U50" s="7"/>
      <c r="V50" s="7"/>
      <c r="W50" s="7"/>
      <c r="X50" s="7"/>
      <c r="Y50" s="7"/>
      <c r="Z50" s="7"/>
      <c r="AA50" s="7"/>
      <c r="AB50" s="7"/>
      <c r="AC50" s="7"/>
      <c r="AD50" s="7"/>
      <c r="AE50" s="7"/>
      <c r="AF50" s="7"/>
      <c r="AG50" s="7"/>
      <c r="AH50" s="7"/>
      <c r="AI50" s="7"/>
      <c r="AJ50" s="7"/>
      <c r="AK50" s="7"/>
      <c r="AL50" s="7"/>
      <c r="AM50" s="7"/>
      <c r="AN50" s="7"/>
      <c r="AO50" s="7"/>
      <c r="AP50" s="7"/>
      <c r="AQ50" s="7"/>
      <c r="AR50" s="7"/>
      <c r="AS50" s="7"/>
      <c r="AT50" s="7"/>
      <c r="AU50" s="7"/>
      <c r="AV50" s="7"/>
      <c r="AW50" s="7"/>
      <c r="AX50" s="7"/>
      <c r="AY50" s="7"/>
      <c r="AZ50" s="7"/>
    </row>
    <row r="51" spans="1:52" x14ac:dyDescent="0.25">
      <c r="A51" s="7"/>
      <c r="B51" s="7"/>
      <c r="C51" s="7"/>
      <c r="D51" s="7"/>
      <c r="E51" s="7"/>
      <c r="F51" s="7"/>
      <c r="G51" s="7"/>
      <c r="H51" s="7"/>
      <c r="I51" s="7"/>
      <c r="J51" s="7"/>
      <c r="K51" s="7"/>
      <c r="L51" s="7"/>
      <c r="M51" s="7"/>
      <c r="N51" s="7"/>
      <c r="O51" s="7"/>
      <c r="P51" s="7"/>
      <c r="Q51" s="7"/>
      <c r="R51" s="7"/>
      <c r="S51" s="7"/>
      <c r="T51" s="7"/>
      <c r="U51" s="7"/>
      <c r="V51" s="7"/>
      <c r="W51" s="7"/>
      <c r="X51" s="7"/>
      <c r="Y51" s="7"/>
      <c r="Z51" s="7"/>
      <c r="AA51" s="7"/>
      <c r="AB51" s="7"/>
      <c r="AC51" s="7"/>
      <c r="AD51" s="7"/>
      <c r="AE51" s="7"/>
      <c r="AF51" s="7"/>
      <c r="AG51" s="7"/>
      <c r="AH51" s="7"/>
      <c r="AI51" s="7"/>
      <c r="AJ51" s="7"/>
      <c r="AK51" s="7"/>
      <c r="AL51" s="7"/>
      <c r="AM51" s="7"/>
      <c r="AN51" s="7"/>
      <c r="AO51" s="7"/>
      <c r="AP51" s="7"/>
      <c r="AQ51" s="7"/>
      <c r="AR51" s="7"/>
      <c r="AS51" s="7"/>
      <c r="AT51" s="7"/>
      <c r="AU51" s="7"/>
      <c r="AV51" s="7"/>
      <c r="AW51" s="7"/>
      <c r="AX51" s="7"/>
      <c r="AY51" s="7"/>
      <c r="AZ51" s="7"/>
    </row>
    <row r="52" spans="1:52" x14ac:dyDescent="0.25">
      <c r="A52" s="7"/>
      <c r="B52" s="7"/>
      <c r="C52" s="7"/>
      <c r="D52" s="7"/>
      <c r="E52" s="7"/>
      <c r="F52" s="7"/>
      <c r="G52" s="7"/>
      <c r="H52" s="7"/>
      <c r="I52" s="7"/>
      <c r="J52" s="7"/>
      <c r="K52" s="7"/>
      <c r="L52" s="7"/>
      <c r="M52" s="7"/>
      <c r="N52" s="7"/>
      <c r="O52" s="7"/>
      <c r="P52" s="7"/>
      <c r="Q52" s="7"/>
      <c r="R52" s="7"/>
      <c r="S52" s="7"/>
      <c r="T52" s="7"/>
      <c r="U52" s="7"/>
      <c r="V52" s="7"/>
      <c r="W52" s="7"/>
      <c r="X52" s="7"/>
      <c r="Y52" s="7"/>
      <c r="Z52" s="7"/>
      <c r="AA52" s="7"/>
      <c r="AB52" s="7"/>
      <c r="AC52" s="7"/>
      <c r="AD52" s="7"/>
      <c r="AE52" s="7"/>
      <c r="AF52" s="7"/>
      <c r="AG52" s="7"/>
      <c r="AH52" s="7"/>
      <c r="AI52" s="7"/>
      <c r="AJ52" s="7"/>
      <c r="AK52" s="7"/>
      <c r="AL52" s="7"/>
      <c r="AM52" s="7"/>
      <c r="AN52" s="7"/>
      <c r="AO52" s="7"/>
      <c r="AP52" s="7"/>
      <c r="AQ52" s="7"/>
      <c r="AR52" s="7"/>
      <c r="AS52" s="7"/>
      <c r="AT52" s="7"/>
      <c r="AU52" s="7"/>
      <c r="AV52" s="7"/>
      <c r="AW52" s="7"/>
      <c r="AX52" s="7"/>
      <c r="AY52" s="7"/>
      <c r="AZ52" s="7"/>
    </row>
    <row r="53" spans="1:52" x14ac:dyDescent="0.25">
      <c r="A53" s="7"/>
      <c r="B53" s="7"/>
      <c r="C53" s="7"/>
      <c r="D53" s="7"/>
      <c r="E53" s="7"/>
      <c r="F53" s="7"/>
      <c r="G53" s="7"/>
      <c r="H53" s="7"/>
      <c r="I53" s="7"/>
      <c r="J53" s="7"/>
      <c r="K53" s="7"/>
      <c r="L53" s="7"/>
      <c r="M53" s="7"/>
      <c r="N53" s="7"/>
      <c r="O53" s="7"/>
      <c r="P53" s="7"/>
      <c r="Q53" s="7"/>
      <c r="R53" s="7"/>
      <c r="S53" s="7"/>
      <c r="T53" s="7"/>
      <c r="U53" s="7"/>
      <c r="V53" s="7"/>
      <c r="W53" s="7"/>
      <c r="X53" s="7"/>
      <c r="Y53" s="7"/>
      <c r="Z53" s="7"/>
      <c r="AA53" s="7"/>
      <c r="AB53" s="7"/>
      <c r="AC53" s="7"/>
      <c r="AD53" s="7"/>
      <c r="AE53" s="7"/>
      <c r="AF53" s="7"/>
      <c r="AG53" s="7"/>
      <c r="AH53" s="7"/>
      <c r="AI53" s="7"/>
      <c r="AJ53" s="7"/>
      <c r="AK53" s="7"/>
      <c r="AL53" s="7"/>
      <c r="AM53" s="7"/>
      <c r="AN53" s="7"/>
      <c r="AO53" s="7"/>
      <c r="AP53" s="7"/>
      <c r="AQ53" s="7"/>
      <c r="AR53" s="7"/>
      <c r="AS53" s="7"/>
      <c r="AT53" s="7"/>
      <c r="AU53" s="7"/>
      <c r="AV53" s="7"/>
      <c r="AW53" s="7"/>
      <c r="AX53" s="7"/>
      <c r="AY53" s="7"/>
      <c r="AZ53" s="7"/>
    </row>
    <row r="54" spans="1:52" x14ac:dyDescent="0.25">
      <c r="A54" s="7"/>
      <c r="B54" s="7"/>
      <c r="C54" s="7"/>
      <c r="D54" s="7"/>
      <c r="E54" s="7"/>
      <c r="F54" s="7"/>
      <c r="G54" s="7"/>
      <c r="H54" s="7"/>
      <c r="I54" s="7"/>
      <c r="J54" s="7"/>
      <c r="K54" s="7"/>
      <c r="L54" s="7"/>
      <c r="M54" s="7"/>
      <c r="N54" s="7"/>
      <c r="O54" s="7"/>
      <c r="P54" s="7"/>
      <c r="Q54" s="7"/>
      <c r="R54" s="7"/>
      <c r="S54" s="7"/>
      <c r="T54" s="7"/>
      <c r="U54" s="7"/>
      <c r="V54" s="7"/>
      <c r="W54" s="7"/>
      <c r="X54" s="7"/>
      <c r="Y54" s="7"/>
      <c r="Z54" s="7"/>
      <c r="AA54" s="7"/>
      <c r="AB54" s="7"/>
      <c r="AC54" s="7"/>
      <c r="AD54" s="7"/>
      <c r="AE54" s="7"/>
      <c r="AF54" s="7"/>
      <c r="AG54" s="7"/>
      <c r="AH54" s="7"/>
      <c r="AI54" s="7"/>
      <c r="AJ54" s="7"/>
      <c r="AK54" s="7"/>
      <c r="AL54" s="7"/>
      <c r="AM54" s="7"/>
      <c r="AN54" s="7"/>
      <c r="AO54" s="7"/>
      <c r="AP54" s="7"/>
      <c r="AQ54" s="7"/>
      <c r="AR54" s="7"/>
      <c r="AS54" s="7"/>
      <c r="AT54" s="7"/>
      <c r="AU54" s="7"/>
      <c r="AV54" s="7"/>
      <c r="AW54" s="7"/>
      <c r="AX54" s="7"/>
      <c r="AY54" s="7"/>
      <c r="AZ54" s="7"/>
    </row>
    <row r="55" spans="1:52" x14ac:dyDescent="0.25">
      <c r="A55" s="7"/>
      <c r="B55" s="7"/>
      <c r="C55" s="7"/>
      <c r="D55" s="7"/>
      <c r="E55" s="7"/>
      <c r="F55" s="7"/>
      <c r="G55" s="7"/>
      <c r="H55" s="7"/>
      <c r="I55" s="7"/>
      <c r="J55" s="7"/>
      <c r="K55" s="7"/>
      <c r="L55" s="7"/>
      <c r="M55" s="7"/>
      <c r="N55" s="7"/>
      <c r="O55" s="7"/>
      <c r="P55" s="7"/>
      <c r="Q55" s="7"/>
      <c r="R55" s="7"/>
      <c r="S55" s="7"/>
      <c r="T55" s="7"/>
      <c r="U55" s="7"/>
      <c r="V55" s="7"/>
      <c r="W55" s="7"/>
      <c r="X55" s="7"/>
      <c r="Y55" s="7"/>
      <c r="Z55" s="7"/>
      <c r="AA55" s="7"/>
      <c r="AB55" s="7"/>
      <c r="AC55" s="7"/>
      <c r="AD55" s="7"/>
      <c r="AE55" s="7"/>
      <c r="AF55" s="7"/>
      <c r="AG55" s="7"/>
      <c r="AH55" s="7"/>
      <c r="AI55" s="7"/>
      <c r="AJ55" s="7"/>
      <c r="AK55" s="7"/>
      <c r="AL55" s="7"/>
      <c r="AM55" s="7"/>
      <c r="AN55" s="7"/>
      <c r="AO55" s="7"/>
      <c r="AP55" s="7"/>
      <c r="AQ55" s="7"/>
      <c r="AR55" s="7"/>
      <c r="AS55" s="7"/>
      <c r="AT55" s="7"/>
      <c r="AU55" s="7"/>
      <c r="AV55" s="7"/>
      <c r="AW55" s="7"/>
      <c r="AX55" s="7"/>
      <c r="AY55" s="7"/>
      <c r="AZ55" s="7"/>
    </row>
    <row r="56" spans="1:52" x14ac:dyDescent="0.25">
      <c r="A56" s="7"/>
      <c r="B56" s="7"/>
      <c r="C56" s="7"/>
      <c r="D56" s="7"/>
      <c r="E56" s="7"/>
      <c r="F56" s="7"/>
      <c r="G56" s="7"/>
      <c r="H56" s="7"/>
      <c r="I56" s="7"/>
      <c r="J56" s="7"/>
      <c r="K56" s="7"/>
      <c r="L56" s="7"/>
      <c r="M56" s="7"/>
      <c r="N56" s="7"/>
      <c r="O56" s="7"/>
      <c r="P56" s="7"/>
      <c r="Q56" s="7"/>
      <c r="R56" s="7"/>
      <c r="S56" s="7"/>
      <c r="T56" s="7"/>
      <c r="U56" s="7"/>
      <c r="V56" s="7"/>
      <c r="W56" s="7"/>
      <c r="X56" s="7"/>
      <c r="Y56" s="7"/>
      <c r="Z56" s="7"/>
      <c r="AA56" s="7"/>
      <c r="AB56" s="7"/>
      <c r="AC56" s="7"/>
      <c r="AD56" s="7"/>
      <c r="AE56" s="7"/>
      <c r="AF56" s="7"/>
      <c r="AG56" s="7"/>
      <c r="AH56" s="7"/>
      <c r="AI56" s="7"/>
      <c r="AJ56" s="7"/>
      <c r="AK56" s="7"/>
      <c r="AL56" s="7"/>
      <c r="AM56" s="7"/>
      <c r="AN56" s="7"/>
      <c r="AO56" s="7"/>
      <c r="AP56" s="7"/>
      <c r="AQ56" s="7"/>
      <c r="AR56" s="7"/>
      <c r="AS56" s="7"/>
      <c r="AT56" s="7"/>
      <c r="AU56" s="7"/>
      <c r="AV56" s="7"/>
      <c r="AW56" s="7"/>
      <c r="AX56" s="7"/>
      <c r="AY56" s="7"/>
      <c r="AZ56" s="7"/>
    </row>
    <row r="57" spans="1:52" x14ac:dyDescent="0.25">
      <c r="A57" s="7"/>
      <c r="B57" s="7"/>
      <c r="C57" s="7"/>
      <c r="D57" s="7"/>
      <c r="E57" s="7"/>
      <c r="F57" s="7"/>
      <c r="G57" s="7"/>
      <c r="H57" s="7"/>
      <c r="I57" s="7"/>
      <c r="J57" s="7"/>
      <c r="K57" s="7"/>
      <c r="L57" s="7"/>
      <c r="M57" s="7"/>
      <c r="N57" s="7"/>
      <c r="O57" s="7"/>
      <c r="P57" s="7"/>
      <c r="Q57" s="7"/>
      <c r="R57" s="7"/>
      <c r="S57" s="7"/>
      <c r="T57" s="7"/>
      <c r="U57" s="7"/>
      <c r="V57" s="7"/>
      <c r="W57" s="7"/>
      <c r="X57" s="7"/>
      <c r="Y57" s="7"/>
      <c r="Z57" s="7"/>
      <c r="AA57" s="7"/>
      <c r="AB57" s="7"/>
      <c r="AC57" s="7"/>
      <c r="AD57" s="7"/>
      <c r="AE57" s="7"/>
      <c r="AF57" s="7"/>
      <c r="AG57" s="7"/>
      <c r="AH57" s="7"/>
      <c r="AI57" s="7"/>
      <c r="AJ57" s="7"/>
      <c r="AK57" s="7"/>
      <c r="AL57" s="7"/>
      <c r="AM57" s="7"/>
      <c r="AN57" s="7"/>
      <c r="AO57" s="7"/>
      <c r="AP57" s="7"/>
      <c r="AQ57" s="7"/>
      <c r="AR57" s="7"/>
      <c r="AS57" s="7"/>
      <c r="AT57" s="7"/>
      <c r="AU57" s="7"/>
      <c r="AV57" s="7"/>
      <c r="AW57" s="7"/>
      <c r="AX57" s="7"/>
      <c r="AY57" s="7"/>
      <c r="AZ57" s="7"/>
    </row>
    <row r="58" spans="1:52" x14ac:dyDescent="0.25">
      <c r="A58" s="7"/>
      <c r="B58" s="7"/>
      <c r="C58" s="7"/>
      <c r="D58" s="7"/>
      <c r="E58" s="7"/>
      <c r="F58" s="7"/>
      <c r="G58" s="7"/>
      <c r="H58" s="7"/>
      <c r="I58" s="7"/>
      <c r="J58" s="7"/>
      <c r="K58" s="7"/>
      <c r="L58" s="7"/>
      <c r="M58" s="7"/>
      <c r="N58" s="7"/>
      <c r="O58" s="7"/>
      <c r="P58" s="7"/>
      <c r="Q58" s="7"/>
      <c r="R58" s="7"/>
      <c r="S58" s="7"/>
      <c r="T58" s="7"/>
      <c r="U58" s="7"/>
      <c r="V58" s="7"/>
      <c r="W58" s="7"/>
      <c r="X58" s="7"/>
      <c r="Y58" s="7"/>
      <c r="Z58" s="7"/>
      <c r="AA58" s="7"/>
      <c r="AB58" s="7"/>
      <c r="AC58" s="7"/>
      <c r="AD58" s="7"/>
      <c r="AE58" s="7"/>
      <c r="AF58" s="7"/>
      <c r="AG58" s="7"/>
      <c r="AH58" s="7"/>
      <c r="AI58" s="7"/>
      <c r="AJ58" s="7"/>
      <c r="AK58" s="7"/>
      <c r="AL58" s="7"/>
      <c r="AM58" s="7"/>
      <c r="AN58" s="7"/>
      <c r="AO58" s="7"/>
      <c r="AP58" s="7"/>
      <c r="AQ58" s="7"/>
      <c r="AR58" s="7"/>
      <c r="AS58" s="7"/>
      <c r="AT58" s="7"/>
      <c r="AU58" s="7"/>
      <c r="AV58" s="7"/>
      <c r="AW58" s="7"/>
      <c r="AX58" s="7"/>
      <c r="AY58" s="7"/>
      <c r="AZ58" s="7"/>
    </row>
    <row r="59" spans="1:52" x14ac:dyDescent="0.25">
      <c r="A59" s="7"/>
      <c r="B59" s="7"/>
      <c r="C59" s="7"/>
      <c r="D59" s="7"/>
      <c r="E59" s="7"/>
      <c r="F59" s="7"/>
      <c r="G59" s="7"/>
      <c r="H59" s="7"/>
      <c r="I59" s="7"/>
      <c r="J59" s="7"/>
      <c r="K59" s="7"/>
      <c r="L59" s="7"/>
      <c r="M59" s="7"/>
      <c r="N59" s="7"/>
      <c r="O59" s="7"/>
      <c r="P59" s="7"/>
      <c r="Q59" s="7"/>
      <c r="R59" s="7"/>
      <c r="S59" s="7"/>
      <c r="T59" s="7"/>
      <c r="U59" s="7"/>
      <c r="V59" s="7"/>
      <c r="W59" s="7"/>
      <c r="X59" s="7"/>
      <c r="Y59" s="7"/>
      <c r="Z59" s="7"/>
      <c r="AA59" s="7"/>
      <c r="AB59" s="7"/>
      <c r="AC59" s="7"/>
      <c r="AD59" s="7"/>
      <c r="AE59" s="7"/>
      <c r="AF59" s="7"/>
      <c r="AG59" s="7"/>
      <c r="AH59" s="7"/>
      <c r="AI59" s="7"/>
      <c r="AJ59" s="7"/>
      <c r="AK59" s="7"/>
      <c r="AL59" s="7"/>
      <c r="AM59" s="7"/>
      <c r="AN59" s="7"/>
      <c r="AO59" s="7"/>
      <c r="AP59" s="7"/>
      <c r="AQ59" s="7"/>
      <c r="AR59" s="7"/>
      <c r="AS59" s="7"/>
      <c r="AT59" s="7"/>
      <c r="AU59" s="7"/>
      <c r="AV59" s="7"/>
      <c r="AW59" s="7"/>
      <c r="AX59" s="7"/>
      <c r="AY59" s="7"/>
      <c r="AZ59" s="7"/>
    </row>
    <row r="60" spans="1:52" x14ac:dyDescent="0.25">
      <c r="A60" s="7"/>
      <c r="B60" s="7"/>
      <c r="C60" s="7"/>
      <c r="D60" s="7"/>
      <c r="E60" s="7"/>
      <c r="F60" s="7"/>
      <c r="G60" s="7"/>
      <c r="H60" s="7"/>
      <c r="I60" s="7"/>
      <c r="J60" s="7"/>
      <c r="K60" s="7"/>
      <c r="L60" s="7"/>
      <c r="M60" s="7"/>
      <c r="N60" s="7"/>
      <c r="O60" s="7"/>
      <c r="P60" s="7"/>
      <c r="Q60" s="7"/>
      <c r="R60" s="7"/>
      <c r="S60" s="7"/>
      <c r="T60" s="7"/>
      <c r="U60" s="7"/>
      <c r="V60" s="7"/>
      <c r="W60" s="7"/>
      <c r="X60" s="7"/>
      <c r="Y60" s="7"/>
      <c r="Z60" s="7"/>
      <c r="AA60" s="7"/>
      <c r="AB60" s="7"/>
      <c r="AC60" s="7"/>
      <c r="AD60" s="7"/>
      <c r="AE60" s="7"/>
      <c r="AF60" s="7"/>
      <c r="AG60" s="7"/>
      <c r="AH60" s="7"/>
      <c r="AI60" s="7"/>
      <c r="AJ60" s="7"/>
      <c r="AK60" s="7"/>
      <c r="AL60" s="7"/>
      <c r="AM60" s="7"/>
      <c r="AN60" s="7"/>
      <c r="AO60" s="7"/>
      <c r="AP60" s="7"/>
      <c r="AQ60" s="7"/>
      <c r="AR60" s="7"/>
      <c r="AS60" s="7"/>
      <c r="AT60" s="7"/>
      <c r="AU60" s="7"/>
      <c r="AV60" s="7"/>
      <c r="AW60" s="7"/>
      <c r="AX60" s="7"/>
      <c r="AY60" s="7"/>
      <c r="AZ60" s="7"/>
    </row>
    <row r="61" spans="1:52" x14ac:dyDescent="0.25">
      <c r="A61" s="7"/>
      <c r="B61" s="7"/>
      <c r="C61" s="7"/>
      <c r="D61" s="7"/>
      <c r="E61" s="7"/>
      <c r="F61" s="7"/>
      <c r="G61" s="7"/>
      <c r="H61" s="7"/>
      <c r="I61" s="7"/>
      <c r="J61" s="7"/>
      <c r="K61" s="7"/>
      <c r="L61" s="7"/>
      <c r="M61" s="7"/>
      <c r="N61" s="7"/>
      <c r="O61" s="7"/>
      <c r="P61" s="7"/>
      <c r="Q61" s="7"/>
      <c r="R61" s="7"/>
      <c r="S61" s="7"/>
      <c r="T61" s="7"/>
      <c r="U61" s="7"/>
      <c r="V61" s="7"/>
      <c r="W61" s="7"/>
      <c r="X61" s="7"/>
      <c r="Y61" s="7"/>
      <c r="Z61" s="7"/>
      <c r="AA61" s="7"/>
      <c r="AB61" s="7"/>
      <c r="AC61" s="7"/>
      <c r="AD61" s="7"/>
      <c r="AE61" s="7"/>
      <c r="AF61" s="7"/>
      <c r="AG61" s="7"/>
      <c r="AH61" s="7"/>
      <c r="AI61" s="7"/>
      <c r="AJ61" s="7"/>
      <c r="AK61" s="7"/>
      <c r="AL61" s="7"/>
      <c r="AM61" s="7"/>
      <c r="AN61" s="7"/>
      <c r="AO61" s="7"/>
      <c r="AP61" s="7"/>
      <c r="AQ61" s="7"/>
      <c r="AR61" s="7"/>
      <c r="AS61" s="7"/>
      <c r="AT61" s="7"/>
      <c r="AU61" s="7"/>
      <c r="AV61" s="7"/>
      <c r="AW61" s="7"/>
      <c r="AX61" s="7"/>
      <c r="AY61" s="7"/>
      <c r="AZ61" s="7"/>
    </row>
    <row r="62" spans="1:52" x14ac:dyDescent="0.25">
      <c r="A62" s="7"/>
      <c r="B62" s="7"/>
      <c r="C62" s="7"/>
      <c r="D62" s="7"/>
      <c r="E62" s="7"/>
      <c r="F62" s="7"/>
      <c r="G62" s="7"/>
      <c r="H62" s="7"/>
      <c r="I62" s="7"/>
      <c r="J62" s="7"/>
      <c r="K62" s="7"/>
      <c r="L62" s="7"/>
      <c r="M62" s="7"/>
      <c r="N62" s="7"/>
      <c r="O62" s="7"/>
      <c r="P62" s="7"/>
      <c r="Q62" s="7"/>
      <c r="R62" s="7"/>
      <c r="S62" s="7"/>
      <c r="T62" s="7"/>
      <c r="U62" s="7"/>
      <c r="V62" s="7"/>
      <c r="W62" s="7"/>
      <c r="X62" s="7"/>
      <c r="Y62" s="7"/>
      <c r="Z62" s="7"/>
      <c r="AA62" s="7"/>
      <c r="AB62" s="7"/>
      <c r="AC62" s="7"/>
      <c r="AD62" s="7"/>
      <c r="AE62" s="7"/>
      <c r="AF62" s="7"/>
      <c r="AG62" s="7"/>
      <c r="AH62" s="7"/>
      <c r="AI62" s="7"/>
      <c r="AJ62" s="7"/>
      <c r="AK62" s="7"/>
      <c r="AL62" s="7"/>
      <c r="AM62" s="7"/>
      <c r="AN62" s="7"/>
      <c r="AO62" s="7"/>
      <c r="AP62" s="7"/>
      <c r="AQ62" s="7"/>
      <c r="AR62" s="7"/>
      <c r="AS62" s="7"/>
      <c r="AT62" s="7"/>
      <c r="AU62" s="7"/>
      <c r="AV62" s="7"/>
      <c r="AW62" s="7"/>
      <c r="AX62" s="7"/>
      <c r="AY62" s="7"/>
      <c r="AZ62" s="7"/>
    </row>
    <row r="63" spans="1:52" x14ac:dyDescent="0.25">
      <c r="A63" s="7"/>
      <c r="B63" s="7"/>
      <c r="C63" s="7"/>
      <c r="D63" s="7"/>
      <c r="E63" s="7"/>
      <c r="F63" s="7"/>
      <c r="G63" s="7"/>
      <c r="H63" s="7"/>
      <c r="I63" s="7"/>
      <c r="J63" s="7"/>
      <c r="K63" s="7"/>
      <c r="L63" s="7"/>
      <c r="M63" s="7"/>
      <c r="N63" s="7"/>
      <c r="O63" s="7"/>
      <c r="P63" s="7"/>
      <c r="Q63" s="7"/>
      <c r="R63" s="7"/>
      <c r="S63" s="7"/>
      <c r="T63" s="7"/>
      <c r="U63" s="7"/>
      <c r="V63" s="7"/>
      <c r="W63" s="7"/>
      <c r="X63" s="7"/>
      <c r="Y63" s="7"/>
      <c r="Z63" s="7"/>
      <c r="AA63" s="7"/>
      <c r="AB63" s="7"/>
      <c r="AC63" s="7"/>
      <c r="AD63" s="7"/>
      <c r="AE63" s="7"/>
      <c r="AF63" s="7"/>
      <c r="AG63" s="7"/>
      <c r="AH63" s="7"/>
      <c r="AI63" s="7"/>
      <c r="AJ63" s="7"/>
      <c r="AK63" s="7"/>
      <c r="AL63" s="7"/>
      <c r="AM63" s="7"/>
      <c r="AN63" s="7"/>
      <c r="AO63" s="7"/>
      <c r="AP63" s="7"/>
      <c r="AQ63" s="7"/>
      <c r="AR63" s="7"/>
      <c r="AS63" s="7"/>
      <c r="AT63" s="7"/>
      <c r="AU63" s="7"/>
      <c r="AV63" s="7"/>
      <c r="AW63" s="7"/>
      <c r="AX63" s="7"/>
      <c r="AY63" s="7"/>
      <c r="AZ63" s="7"/>
    </row>
    <row r="64" spans="1:52" x14ac:dyDescent="0.25">
      <c r="A64" s="7"/>
      <c r="B64" s="7"/>
      <c r="C64" s="7"/>
      <c r="D64" s="7"/>
      <c r="E64" s="7"/>
      <c r="F64" s="7"/>
      <c r="G64" s="7"/>
      <c r="H64" s="7"/>
      <c r="I64" s="7"/>
      <c r="J64" s="7"/>
      <c r="K64" s="7"/>
      <c r="L64" s="7"/>
      <c r="M64" s="7"/>
      <c r="N64" s="7"/>
      <c r="O64" s="7"/>
      <c r="P64" s="7"/>
      <c r="Q64" s="7"/>
      <c r="R64" s="7"/>
      <c r="S64" s="7"/>
      <c r="T64" s="7"/>
      <c r="U64" s="7"/>
      <c r="V64" s="7"/>
      <c r="W64" s="7"/>
      <c r="X64" s="7"/>
      <c r="Y64" s="7"/>
      <c r="Z64" s="7"/>
      <c r="AA64" s="7"/>
      <c r="AB64" s="7"/>
      <c r="AC64" s="7"/>
      <c r="AD64" s="7"/>
      <c r="AE64" s="7"/>
      <c r="AF64" s="7"/>
      <c r="AG64" s="7"/>
      <c r="AH64" s="7"/>
      <c r="AI64" s="7"/>
      <c r="AJ64" s="7"/>
      <c r="AK64" s="7"/>
      <c r="AL64" s="7"/>
      <c r="AM64" s="7"/>
      <c r="AN64" s="7"/>
      <c r="AO64" s="7"/>
      <c r="AP64" s="7"/>
      <c r="AQ64" s="7"/>
      <c r="AR64" s="7"/>
      <c r="AS64" s="7"/>
      <c r="AT64" s="7"/>
      <c r="AU64" s="7"/>
      <c r="AV64" s="7"/>
      <c r="AW64" s="7"/>
      <c r="AX64" s="7"/>
      <c r="AY64" s="7"/>
      <c r="AZ64" s="7"/>
    </row>
    <row r="65" spans="1:52" x14ac:dyDescent="0.25">
      <c r="A65" s="7"/>
      <c r="B65" s="7"/>
      <c r="C65" s="7"/>
      <c r="D65" s="7"/>
      <c r="E65" s="7"/>
      <c r="F65" s="7"/>
      <c r="G65" s="7"/>
      <c r="H65" s="7"/>
      <c r="I65" s="7"/>
      <c r="J65" s="7"/>
      <c r="K65" s="7"/>
      <c r="L65" s="7"/>
      <c r="M65" s="7"/>
      <c r="N65" s="7"/>
      <c r="O65" s="7"/>
      <c r="P65" s="7"/>
      <c r="Q65" s="7"/>
      <c r="R65" s="7"/>
      <c r="S65" s="7"/>
      <c r="T65" s="7"/>
      <c r="U65" s="7"/>
      <c r="V65" s="7"/>
      <c r="W65" s="7"/>
      <c r="X65" s="7"/>
      <c r="Y65" s="7"/>
      <c r="Z65" s="7"/>
      <c r="AA65" s="7"/>
      <c r="AB65" s="7"/>
      <c r="AC65" s="7"/>
      <c r="AD65" s="7"/>
      <c r="AE65" s="7"/>
      <c r="AF65" s="7"/>
      <c r="AG65" s="7"/>
      <c r="AH65" s="7"/>
      <c r="AI65" s="7"/>
      <c r="AJ65" s="7"/>
      <c r="AK65" s="7"/>
      <c r="AL65" s="7"/>
      <c r="AM65" s="7"/>
      <c r="AN65" s="7"/>
      <c r="AO65" s="7"/>
      <c r="AP65" s="7"/>
      <c r="AQ65" s="7"/>
      <c r="AR65" s="7"/>
      <c r="AS65" s="7"/>
      <c r="AT65" s="7"/>
      <c r="AU65" s="7"/>
      <c r="AV65" s="7"/>
      <c r="AW65" s="7"/>
      <c r="AX65" s="7"/>
      <c r="AY65" s="7"/>
      <c r="AZ65" s="7"/>
    </row>
    <row r="66" spans="1:52" x14ac:dyDescent="0.25">
      <c r="A66" s="7"/>
      <c r="B66" s="7"/>
      <c r="C66" s="7"/>
      <c r="D66" s="7"/>
      <c r="E66" s="7"/>
      <c r="F66" s="7"/>
      <c r="G66" s="7"/>
      <c r="H66" s="7"/>
      <c r="I66" s="7"/>
      <c r="J66" s="7"/>
      <c r="K66" s="7"/>
      <c r="L66" s="7"/>
      <c r="M66" s="7"/>
      <c r="N66" s="7"/>
      <c r="O66" s="7"/>
      <c r="P66" s="7"/>
      <c r="Q66" s="7"/>
      <c r="R66" s="7"/>
      <c r="S66" s="7"/>
      <c r="T66" s="7"/>
      <c r="U66" s="7"/>
      <c r="V66" s="7"/>
      <c r="W66" s="7"/>
      <c r="X66" s="7"/>
      <c r="Y66" s="7"/>
      <c r="Z66" s="7"/>
      <c r="AA66" s="7"/>
      <c r="AB66" s="7"/>
      <c r="AC66" s="7"/>
      <c r="AD66" s="7"/>
      <c r="AE66" s="7"/>
      <c r="AF66" s="7"/>
      <c r="AG66" s="7"/>
      <c r="AH66" s="7"/>
      <c r="AI66" s="7"/>
      <c r="AJ66" s="7"/>
      <c r="AK66" s="7"/>
      <c r="AL66" s="7"/>
      <c r="AM66" s="7"/>
      <c r="AN66" s="7"/>
      <c r="AO66" s="7"/>
      <c r="AP66" s="7"/>
      <c r="AQ66" s="7"/>
      <c r="AR66" s="7"/>
      <c r="AS66" s="7"/>
      <c r="AT66" s="7"/>
      <c r="AU66" s="7"/>
      <c r="AV66" s="7"/>
      <c r="AW66" s="7"/>
      <c r="AX66" s="7"/>
      <c r="AY66" s="7"/>
      <c r="AZ66" s="7"/>
    </row>
    <row r="67" spans="1:52" x14ac:dyDescent="0.25">
      <c r="A67" s="7"/>
      <c r="B67" s="7"/>
      <c r="C67" s="7"/>
      <c r="D67" s="7"/>
      <c r="E67" s="7"/>
      <c r="F67" s="7"/>
      <c r="G67" s="7"/>
      <c r="H67" s="7"/>
      <c r="I67" s="7"/>
      <c r="J67" s="7"/>
      <c r="K67" s="7"/>
      <c r="L67" s="7"/>
      <c r="M67" s="7"/>
      <c r="N67" s="7"/>
      <c r="O67" s="7"/>
      <c r="P67" s="7"/>
      <c r="Q67" s="7"/>
      <c r="R67" s="7"/>
      <c r="S67" s="7"/>
      <c r="T67" s="7"/>
      <c r="U67" s="7"/>
      <c r="V67" s="7"/>
      <c r="W67" s="7"/>
      <c r="X67" s="7"/>
      <c r="Y67" s="7"/>
      <c r="Z67" s="7"/>
      <c r="AA67" s="7"/>
      <c r="AB67" s="7"/>
      <c r="AC67" s="7"/>
      <c r="AD67" s="7"/>
      <c r="AE67" s="7"/>
      <c r="AF67" s="7"/>
      <c r="AG67" s="7"/>
      <c r="AH67" s="7"/>
      <c r="AI67" s="7"/>
      <c r="AJ67" s="7"/>
      <c r="AK67" s="7"/>
      <c r="AL67" s="7"/>
      <c r="AM67" s="7"/>
      <c r="AN67" s="7"/>
      <c r="AO67" s="7"/>
      <c r="AP67" s="7"/>
      <c r="AQ67" s="7"/>
      <c r="AR67" s="7"/>
      <c r="AS67" s="7"/>
      <c r="AT67" s="7"/>
      <c r="AU67" s="7"/>
      <c r="AV67" s="7"/>
      <c r="AW67" s="7"/>
      <c r="AX67" s="7"/>
      <c r="AY67" s="7"/>
      <c r="AZ67" s="7"/>
    </row>
    <row r="68" spans="1:52" x14ac:dyDescent="0.25">
      <c r="A68" s="7"/>
      <c r="B68" s="7"/>
      <c r="C68" s="7"/>
      <c r="D68" s="7"/>
      <c r="E68" s="7"/>
      <c r="F68" s="7"/>
      <c r="G68" s="7"/>
      <c r="H68" s="7"/>
      <c r="I68" s="7"/>
      <c r="J68" s="7"/>
      <c r="K68" s="7"/>
      <c r="L68" s="7"/>
      <c r="M68" s="7"/>
      <c r="N68" s="7"/>
      <c r="O68" s="7"/>
      <c r="P68" s="7"/>
      <c r="Q68" s="7"/>
      <c r="R68" s="7"/>
      <c r="S68" s="7"/>
      <c r="T68" s="7"/>
      <c r="U68" s="7"/>
      <c r="V68" s="7"/>
      <c r="W68" s="7"/>
      <c r="X68" s="7"/>
      <c r="Y68" s="7"/>
      <c r="Z68" s="7"/>
      <c r="AA68" s="7"/>
      <c r="AB68" s="7"/>
      <c r="AC68" s="7"/>
      <c r="AD68" s="7"/>
      <c r="AE68" s="7"/>
      <c r="AF68" s="7"/>
      <c r="AG68" s="7"/>
      <c r="AH68" s="7"/>
      <c r="AI68" s="7"/>
      <c r="AJ68" s="7"/>
      <c r="AK68" s="7"/>
      <c r="AL68" s="7"/>
      <c r="AM68" s="7"/>
      <c r="AN68" s="7"/>
      <c r="AO68" s="7"/>
      <c r="AP68" s="7"/>
      <c r="AQ68" s="7"/>
      <c r="AR68" s="7"/>
      <c r="AS68" s="7"/>
      <c r="AT68" s="7"/>
      <c r="AU68" s="7"/>
      <c r="AV68" s="7"/>
      <c r="AW68" s="7"/>
      <c r="AX68" s="7"/>
      <c r="AY68" s="7"/>
      <c r="AZ68" s="7"/>
    </row>
    <row r="69" spans="1:52" x14ac:dyDescent="0.25">
      <c r="A69" s="7"/>
      <c r="B69" s="7"/>
      <c r="C69" s="7"/>
      <c r="D69" s="7"/>
      <c r="E69" s="7"/>
      <c r="F69" s="7"/>
      <c r="G69" s="7"/>
      <c r="H69" s="7"/>
      <c r="I69" s="7"/>
      <c r="J69" s="7"/>
      <c r="K69" s="7"/>
      <c r="L69" s="7"/>
      <c r="M69" s="7"/>
      <c r="N69" s="7"/>
      <c r="O69" s="7"/>
      <c r="P69" s="7"/>
      <c r="Q69" s="7"/>
      <c r="R69" s="7"/>
      <c r="S69" s="7"/>
      <c r="T69" s="7"/>
      <c r="U69" s="7"/>
      <c r="V69" s="7"/>
      <c r="W69" s="7"/>
      <c r="X69" s="7"/>
      <c r="Y69" s="7"/>
      <c r="Z69" s="7"/>
      <c r="AA69" s="7"/>
      <c r="AB69" s="7"/>
      <c r="AC69" s="7"/>
      <c r="AD69" s="7"/>
      <c r="AE69" s="7"/>
      <c r="AF69" s="7"/>
      <c r="AG69" s="7"/>
      <c r="AH69" s="7"/>
      <c r="AI69" s="7"/>
      <c r="AJ69" s="7"/>
      <c r="AK69" s="7"/>
      <c r="AL69" s="7"/>
      <c r="AM69" s="7"/>
      <c r="AN69" s="7"/>
      <c r="AO69" s="7"/>
      <c r="AP69" s="7"/>
      <c r="AQ69" s="7"/>
      <c r="AR69" s="7"/>
      <c r="AS69" s="7"/>
      <c r="AT69" s="7"/>
      <c r="AU69" s="7"/>
      <c r="AV69" s="7"/>
      <c r="AW69" s="7"/>
      <c r="AX69" s="7"/>
      <c r="AY69" s="7"/>
      <c r="AZ69" s="7"/>
    </row>
    <row r="70" spans="1:52" x14ac:dyDescent="0.25">
      <c r="A70" s="7"/>
      <c r="B70" s="7"/>
      <c r="C70" s="7"/>
      <c r="D70" s="7"/>
      <c r="E70" s="7"/>
      <c r="F70" s="7"/>
      <c r="G70" s="7"/>
      <c r="H70" s="7"/>
      <c r="I70" s="7"/>
      <c r="J70" s="7"/>
      <c r="K70" s="7"/>
      <c r="L70" s="7"/>
      <c r="M70" s="7"/>
      <c r="N70" s="7"/>
      <c r="O70" s="7"/>
      <c r="P70" s="7"/>
      <c r="Q70" s="7"/>
      <c r="R70" s="7"/>
      <c r="S70" s="7"/>
      <c r="T70" s="7"/>
      <c r="U70" s="7"/>
      <c r="V70" s="7"/>
      <c r="W70" s="7"/>
      <c r="X70" s="7"/>
      <c r="Y70" s="7"/>
      <c r="Z70" s="7"/>
      <c r="AA70" s="7"/>
      <c r="AB70" s="7"/>
      <c r="AC70" s="7"/>
      <c r="AD70" s="7"/>
      <c r="AE70" s="7"/>
      <c r="AF70" s="7"/>
      <c r="AG70" s="7"/>
      <c r="AH70" s="7"/>
      <c r="AI70" s="7"/>
      <c r="AJ70" s="7"/>
      <c r="AK70" s="7"/>
      <c r="AL70" s="7"/>
      <c r="AM70" s="7"/>
      <c r="AN70" s="7"/>
      <c r="AO70" s="7"/>
      <c r="AP70" s="7"/>
      <c r="AQ70" s="7"/>
      <c r="AR70" s="7"/>
      <c r="AS70" s="7"/>
      <c r="AT70" s="7"/>
      <c r="AU70" s="7"/>
      <c r="AV70" s="7"/>
      <c r="AW70" s="7"/>
      <c r="AX70" s="7"/>
      <c r="AY70" s="7"/>
      <c r="AZ70" s="7"/>
    </row>
    <row r="71" spans="1:52" x14ac:dyDescent="0.25">
      <c r="A71" s="7"/>
      <c r="B71" s="7"/>
      <c r="C71" s="7"/>
      <c r="D71" s="7"/>
      <c r="E71" s="7"/>
      <c r="F71" s="7"/>
      <c r="G71" s="7"/>
      <c r="H71" s="7"/>
      <c r="I71" s="7"/>
      <c r="J71" s="7"/>
      <c r="K71" s="7"/>
      <c r="L71" s="7"/>
      <c r="M71" s="7"/>
      <c r="N71" s="7"/>
      <c r="O71" s="7"/>
      <c r="P71" s="7"/>
      <c r="Q71" s="7"/>
      <c r="R71" s="7"/>
      <c r="S71" s="7"/>
      <c r="T71" s="7"/>
      <c r="U71" s="7"/>
      <c r="V71" s="7"/>
      <c r="W71" s="7"/>
      <c r="X71" s="7"/>
      <c r="Y71" s="7"/>
      <c r="Z71" s="7"/>
      <c r="AA71" s="7"/>
      <c r="AB71" s="7"/>
      <c r="AC71" s="7"/>
      <c r="AD71" s="7"/>
      <c r="AE71" s="7"/>
      <c r="AF71" s="7"/>
      <c r="AG71" s="7"/>
      <c r="AH71" s="7"/>
      <c r="AI71" s="7"/>
      <c r="AJ71" s="7"/>
      <c r="AK71" s="7"/>
      <c r="AL71" s="7"/>
      <c r="AM71" s="7"/>
      <c r="AN71" s="7"/>
      <c r="AO71" s="7"/>
      <c r="AP71" s="7"/>
      <c r="AQ71" s="7"/>
      <c r="AR71" s="7"/>
      <c r="AS71" s="7"/>
      <c r="AT71" s="7"/>
      <c r="AU71" s="7"/>
      <c r="AV71" s="7"/>
      <c r="AW71" s="7"/>
      <c r="AX71" s="7"/>
      <c r="AY71" s="7"/>
      <c r="AZ71" s="7"/>
    </row>
    <row r="72" spans="1:52" x14ac:dyDescent="0.25">
      <c r="A72" s="7"/>
      <c r="B72" s="7"/>
      <c r="C72" s="7"/>
      <c r="D72" s="7"/>
      <c r="E72" s="7"/>
      <c r="F72" s="7"/>
      <c r="G72" s="7"/>
      <c r="H72" s="7"/>
      <c r="I72" s="7"/>
      <c r="J72" s="7"/>
      <c r="K72" s="7"/>
      <c r="L72" s="7"/>
      <c r="M72" s="7"/>
      <c r="N72" s="7"/>
      <c r="O72" s="7"/>
      <c r="P72" s="7"/>
      <c r="Q72" s="7"/>
      <c r="R72" s="7"/>
      <c r="S72" s="7"/>
      <c r="T72" s="7"/>
      <c r="U72" s="7"/>
      <c r="V72" s="7"/>
      <c r="W72" s="7"/>
      <c r="X72" s="7"/>
      <c r="Y72" s="7"/>
      <c r="Z72" s="7"/>
      <c r="AA72" s="7"/>
      <c r="AB72" s="7"/>
      <c r="AC72" s="7"/>
      <c r="AD72" s="7"/>
      <c r="AE72" s="7"/>
      <c r="AF72" s="7"/>
      <c r="AG72" s="7"/>
      <c r="AH72" s="7"/>
      <c r="AI72" s="7"/>
      <c r="AJ72" s="7"/>
      <c r="AK72" s="7"/>
      <c r="AL72" s="7"/>
      <c r="AM72" s="7"/>
      <c r="AN72" s="7"/>
      <c r="AO72" s="7"/>
      <c r="AP72" s="7"/>
      <c r="AQ72" s="7"/>
      <c r="AR72" s="7"/>
      <c r="AS72" s="7"/>
      <c r="AT72" s="7"/>
      <c r="AU72" s="7"/>
      <c r="AV72" s="7"/>
      <c r="AW72" s="7"/>
      <c r="AX72" s="7"/>
      <c r="AY72" s="7"/>
      <c r="AZ72" s="7"/>
    </row>
    <row r="73" spans="1:52" x14ac:dyDescent="0.25">
      <c r="A73" s="7"/>
      <c r="B73" s="7"/>
      <c r="C73" s="7"/>
      <c r="D73" s="7"/>
      <c r="E73" s="7"/>
      <c r="F73" s="7"/>
      <c r="G73" s="7"/>
      <c r="H73" s="7"/>
      <c r="I73" s="7"/>
      <c r="J73" s="7"/>
      <c r="K73" s="7"/>
      <c r="L73" s="7"/>
      <c r="M73" s="7"/>
      <c r="N73" s="7"/>
      <c r="O73" s="7"/>
      <c r="P73" s="7"/>
      <c r="Q73" s="7"/>
      <c r="R73" s="7"/>
      <c r="S73" s="7"/>
      <c r="T73" s="7"/>
      <c r="U73" s="7"/>
      <c r="V73" s="7"/>
      <c r="W73" s="7"/>
      <c r="X73" s="7"/>
      <c r="Y73" s="7"/>
      <c r="Z73" s="7"/>
      <c r="AA73" s="7"/>
      <c r="AB73" s="7"/>
      <c r="AC73" s="7"/>
      <c r="AD73" s="7"/>
      <c r="AE73" s="7"/>
      <c r="AF73" s="7"/>
      <c r="AG73" s="7"/>
      <c r="AH73" s="7"/>
      <c r="AI73" s="7"/>
      <c r="AJ73" s="7"/>
      <c r="AK73" s="7"/>
      <c r="AL73" s="7"/>
      <c r="AM73" s="7"/>
      <c r="AN73" s="7"/>
      <c r="AO73" s="7"/>
      <c r="AP73" s="7"/>
      <c r="AQ73" s="7"/>
      <c r="AR73" s="7"/>
      <c r="AS73" s="7"/>
      <c r="AT73" s="7"/>
      <c r="AU73" s="7"/>
      <c r="AV73" s="7"/>
      <c r="AW73" s="7"/>
      <c r="AX73" s="7"/>
      <c r="AY73" s="7"/>
      <c r="AZ73" s="7"/>
    </row>
    <row r="74" spans="1:52" x14ac:dyDescent="0.25">
      <c r="A74" s="7"/>
      <c r="B74" s="7"/>
      <c r="C74" s="7"/>
      <c r="D74" s="7"/>
      <c r="E74" s="7"/>
      <c r="F74" s="7"/>
      <c r="G74" s="7"/>
      <c r="H74" s="7"/>
      <c r="I74" s="7"/>
      <c r="J74" s="7"/>
      <c r="K74" s="7"/>
      <c r="L74" s="7"/>
      <c r="M74" s="7"/>
      <c r="N74" s="7"/>
      <c r="O74" s="7"/>
      <c r="P74" s="7"/>
      <c r="Q74" s="7"/>
      <c r="R74" s="7"/>
      <c r="S74" s="7"/>
      <c r="T74" s="7"/>
      <c r="U74" s="7"/>
      <c r="V74" s="7"/>
      <c r="W74" s="7"/>
      <c r="X74" s="7"/>
      <c r="Y74" s="7"/>
      <c r="Z74" s="7"/>
      <c r="AA74" s="7"/>
      <c r="AB74" s="7"/>
      <c r="AC74" s="7"/>
      <c r="AD74" s="7"/>
      <c r="AE74" s="7"/>
      <c r="AF74" s="7"/>
      <c r="AG74" s="7"/>
      <c r="AH74" s="7"/>
      <c r="AI74" s="7"/>
      <c r="AJ74" s="7"/>
      <c r="AK74" s="7"/>
      <c r="AL74" s="7"/>
      <c r="AM74" s="7"/>
      <c r="AN74" s="7"/>
      <c r="AO74" s="7"/>
      <c r="AP74" s="7"/>
      <c r="AQ74" s="7"/>
      <c r="AR74" s="7"/>
      <c r="AS74" s="7"/>
      <c r="AT74" s="7"/>
      <c r="AU74" s="7"/>
      <c r="AV74" s="7"/>
      <c r="AW74" s="7"/>
      <c r="AX74" s="7"/>
      <c r="AY74" s="7"/>
      <c r="AZ74" s="7"/>
    </row>
    <row r="75" spans="1:52" x14ac:dyDescent="0.25">
      <c r="A75" s="7"/>
      <c r="B75" s="7"/>
      <c r="C75" s="7"/>
      <c r="D75" s="7"/>
      <c r="E75" s="7"/>
      <c r="F75" s="7"/>
      <c r="G75" s="7"/>
      <c r="H75" s="7"/>
      <c r="I75" s="7"/>
      <c r="J75" s="7"/>
      <c r="K75" s="7"/>
      <c r="L75" s="7"/>
      <c r="M75" s="7"/>
      <c r="N75" s="7"/>
      <c r="O75" s="7"/>
      <c r="P75" s="7"/>
      <c r="Q75" s="7"/>
      <c r="R75" s="7"/>
      <c r="S75" s="7"/>
      <c r="T75" s="7"/>
      <c r="U75" s="7"/>
      <c r="V75" s="7"/>
      <c r="W75" s="7"/>
      <c r="X75" s="7"/>
      <c r="Y75" s="7"/>
      <c r="Z75" s="7"/>
      <c r="AA75" s="7"/>
      <c r="AB75" s="7"/>
      <c r="AC75" s="7"/>
      <c r="AD75" s="7"/>
      <c r="AE75" s="7"/>
      <c r="AF75" s="7"/>
      <c r="AG75" s="7"/>
      <c r="AH75" s="7"/>
      <c r="AI75" s="7"/>
      <c r="AJ75" s="7"/>
      <c r="AK75" s="7"/>
      <c r="AL75" s="7"/>
      <c r="AM75" s="7"/>
      <c r="AN75" s="7"/>
      <c r="AO75" s="7"/>
      <c r="AP75" s="7"/>
      <c r="AQ75" s="7"/>
      <c r="AR75" s="7"/>
      <c r="AS75" s="7"/>
      <c r="AT75" s="7"/>
      <c r="AU75" s="7"/>
      <c r="AV75" s="7"/>
      <c r="AW75" s="7"/>
      <c r="AX75" s="7"/>
      <c r="AY75" s="7"/>
      <c r="AZ75" s="7"/>
    </row>
    <row r="76" spans="1:52" x14ac:dyDescent="0.25">
      <c r="A76" s="7"/>
      <c r="B76" s="7"/>
      <c r="C76" s="7"/>
      <c r="D76" s="7"/>
      <c r="E76" s="7"/>
      <c r="F76" s="7"/>
      <c r="G76" s="7"/>
      <c r="H76" s="7"/>
      <c r="I76" s="7"/>
      <c r="J76" s="7"/>
      <c r="K76" s="7"/>
      <c r="L76" s="7"/>
      <c r="M76" s="7"/>
      <c r="N76" s="7"/>
      <c r="O76" s="7"/>
      <c r="P76" s="7"/>
      <c r="Q76" s="7"/>
      <c r="R76" s="7"/>
      <c r="S76" s="7"/>
      <c r="T76" s="7"/>
      <c r="U76" s="7"/>
      <c r="V76" s="7"/>
      <c r="W76" s="7"/>
      <c r="X76" s="7"/>
      <c r="Y76" s="7"/>
      <c r="Z76" s="7"/>
      <c r="AA76" s="7"/>
      <c r="AB76" s="7"/>
      <c r="AC76" s="7"/>
      <c r="AD76" s="7"/>
      <c r="AE76" s="7"/>
      <c r="AF76" s="7"/>
      <c r="AG76" s="7"/>
      <c r="AH76" s="7"/>
      <c r="AI76" s="7"/>
      <c r="AJ76" s="7"/>
      <c r="AK76" s="7"/>
      <c r="AL76" s="7"/>
      <c r="AM76" s="7"/>
      <c r="AN76" s="7"/>
      <c r="AO76" s="7"/>
      <c r="AP76" s="7"/>
      <c r="AQ76" s="7"/>
      <c r="AR76" s="7"/>
      <c r="AS76" s="7"/>
      <c r="AT76" s="7"/>
      <c r="AU76" s="7"/>
      <c r="AV76" s="7"/>
      <c r="AW76" s="7"/>
      <c r="AX76" s="7"/>
      <c r="AY76" s="7"/>
      <c r="AZ76" s="7"/>
    </row>
    <row r="77" spans="1:52" x14ac:dyDescent="0.25">
      <c r="A77" s="7"/>
      <c r="B77" s="7"/>
      <c r="C77" s="7"/>
      <c r="D77" s="7"/>
      <c r="E77" s="7"/>
      <c r="F77" s="7"/>
      <c r="G77" s="7"/>
      <c r="H77" s="7"/>
      <c r="I77" s="7"/>
      <c r="J77" s="7"/>
      <c r="K77" s="7"/>
      <c r="L77" s="7"/>
      <c r="M77" s="7"/>
      <c r="N77" s="7"/>
      <c r="O77" s="7"/>
      <c r="P77" s="7"/>
      <c r="Q77" s="7"/>
      <c r="R77" s="7"/>
      <c r="S77" s="7"/>
      <c r="T77" s="7"/>
      <c r="U77" s="7"/>
      <c r="V77" s="7"/>
      <c r="W77" s="7"/>
      <c r="X77" s="7"/>
      <c r="Y77" s="7"/>
      <c r="Z77" s="7"/>
      <c r="AA77" s="7"/>
      <c r="AB77" s="7"/>
      <c r="AC77" s="7"/>
      <c r="AD77" s="7"/>
      <c r="AE77" s="7"/>
      <c r="AF77" s="7"/>
      <c r="AG77" s="7"/>
      <c r="AH77" s="7"/>
      <c r="AI77" s="7"/>
      <c r="AJ77" s="7"/>
      <c r="AK77" s="7"/>
      <c r="AL77" s="7"/>
      <c r="AM77" s="7"/>
      <c r="AN77" s="7"/>
      <c r="AO77" s="7"/>
      <c r="AP77" s="7"/>
      <c r="AQ77" s="7"/>
      <c r="AR77" s="7"/>
      <c r="AS77" s="7"/>
      <c r="AT77" s="7"/>
      <c r="AU77" s="7"/>
      <c r="AV77" s="7"/>
      <c r="AW77" s="7"/>
      <c r="AX77" s="7"/>
      <c r="AY77" s="7"/>
      <c r="AZ77" s="7"/>
    </row>
    <row r="78" spans="1:52" x14ac:dyDescent="0.25">
      <c r="A78" s="7"/>
      <c r="B78" s="7"/>
      <c r="C78" s="7"/>
      <c r="D78" s="7"/>
      <c r="E78" s="7"/>
      <c r="F78" s="7"/>
      <c r="G78" s="7"/>
      <c r="H78" s="7"/>
      <c r="I78" s="7"/>
      <c r="J78" s="7"/>
      <c r="K78" s="7"/>
      <c r="L78" s="7"/>
      <c r="M78" s="7"/>
      <c r="N78" s="7"/>
      <c r="O78" s="7"/>
      <c r="P78" s="7"/>
      <c r="Q78" s="7"/>
      <c r="R78" s="7"/>
      <c r="S78" s="7"/>
      <c r="T78" s="7"/>
      <c r="U78" s="7"/>
      <c r="V78" s="7"/>
      <c r="W78" s="7"/>
      <c r="X78" s="7"/>
      <c r="Y78" s="7"/>
      <c r="Z78" s="7"/>
      <c r="AA78" s="7"/>
      <c r="AB78" s="7"/>
      <c r="AC78" s="7"/>
      <c r="AD78" s="7"/>
      <c r="AE78" s="7"/>
      <c r="AF78" s="7"/>
      <c r="AG78" s="7"/>
      <c r="AH78" s="7"/>
      <c r="AI78" s="7"/>
      <c r="AJ78" s="7"/>
      <c r="AK78" s="7"/>
      <c r="AL78" s="7"/>
      <c r="AM78" s="7"/>
      <c r="AN78" s="7"/>
      <c r="AO78" s="7"/>
      <c r="AP78" s="7"/>
      <c r="AQ78" s="7"/>
      <c r="AR78" s="7"/>
      <c r="AS78" s="7"/>
      <c r="AT78" s="7"/>
      <c r="AU78" s="7"/>
      <c r="AV78" s="7"/>
      <c r="AW78" s="7"/>
      <c r="AX78" s="7"/>
      <c r="AY78" s="7"/>
      <c r="AZ78" s="7"/>
    </row>
    <row r="79" spans="1:52" x14ac:dyDescent="0.25">
      <c r="A79" s="7"/>
      <c r="B79" s="7"/>
      <c r="C79" s="7"/>
      <c r="D79" s="7"/>
      <c r="E79" s="7"/>
      <c r="F79" s="7"/>
      <c r="G79" s="7"/>
      <c r="H79" s="7"/>
      <c r="I79" s="7"/>
      <c r="J79" s="7"/>
      <c r="K79" s="7"/>
      <c r="L79" s="7"/>
      <c r="M79" s="7"/>
      <c r="N79" s="7"/>
      <c r="O79" s="7"/>
      <c r="P79" s="7"/>
      <c r="Q79" s="7"/>
      <c r="R79" s="7"/>
      <c r="S79" s="7"/>
      <c r="T79" s="7"/>
      <c r="U79" s="7"/>
      <c r="V79" s="7"/>
      <c r="W79" s="7"/>
      <c r="X79" s="7"/>
      <c r="Y79" s="7"/>
      <c r="Z79" s="7"/>
      <c r="AA79" s="7"/>
      <c r="AB79" s="7"/>
      <c r="AC79" s="7"/>
      <c r="AD79" s="7"/>
      <c r="AE79" s="7"/>
      <c r="AF79" s="7"/>
      <c r="AG79" s="7"/>
      <c r="AH79" s="7"/>
      <c r="AI79" s="7"/>
      <c r="AJ79" s="7"/>
      <c r="AK79" s="7"/>
      <c r="AL79" s="7"/>
      <c r="AM79" s="7"/>
      <c r="AN79" s="7"/>
      <c r="AO79" s="7"/>
      <c r="AP79" s="7"/>
      <c r="AQ79" s="7"/>
      <c r="AR79" s="7"/>
      <c r="AS79" s="7"/>
      <c r="AT79" s="7"/>
      <c r="AU79" s="7"/>
      <c r="AV79" s="7"/>
      <c r="AW79" s="7"/>
      <c r="AX79" s="7"/>
      <c r="AY79" s="7"/>
      <c r="AZ79" s="7"/>
    </row>
    <row r="80" spans="1:52" x14ac:dyDescent="0.25">
      <c r="A80" s="7"/>
      <c r="B80" s="7"/>
      <c r="C80" s="7"/>
      <c r="D80" s="7"/>
      <c r="E80" s="7"/>
      <c r="F80" s="7"/>
      <c r="G80" s="7"/>
      <c r="H80" s="7"/>
      <c r="I80" s="7"/>
      <c r="J80" s="7"/>
      <c r="K80" s="7"/>
      <c r="L80" s="7"/>
      <c r="M80" s="7"/>
      <c r="N80" s="7"/>
      <c r="O80" s="7"/>
      <c r="P80" s="7"/>
      <c r="Q80" s="7"/>
      <c r="R80" s="7"/>
      <c r="S80" s="7"/>
      <c r="T80" s="7"/>
      <c r="U80" s="7"/>
      <c r="V80" s="7"/>
      <c r="W80" s="7"/>
      <c r="X80" s="7"/>
      <c r="Y80" s="7"/>
      <c r="Z80" s="7"/>
      <c r="AA80" s="7"/>
      <c r="AB80" s="7"/>
      <c r="AC80" s="7"/>
      <c r="AD80" s="7"/>
      <c r="AE80" s="7"/>
      <c r="AF80" s="7"/>
      <c r="AG80" s="7"/>
      <c r="AH80" s="7"/>
      <c r="AI80" s="7"/>
      <c r="AJ80" s="7"/>
      <c r="AK80" s="7"/>
      <c r="AL80" s="7"/>
      <c r="AM80" s="7"/>
      <c r="AN80" s="7"/>
      <c r="AO80" s="7"/>
      <c r="AP80" s="7"/>
      <c r="AQ80" s="7"/>
      <c r="AR80" s="7"/>
      <c r="AS80" s="7"/>
      <c r="AT80" s="7"/>
      <c r="AU80" s="7"/>
      <c r="AV80" s="7"/>
      <c r="AW80" s="7"/>
      <c r="AX80" s="7"/>
      <c r="AY80" s="7"/>
      <c r="AZ80" s="7"/>
    </row>
    <row r="81" spans="1:52" x14ac:dyDescent="0.25">
      <c r="A81" s="7"/>
      <c r="B81" s="7"/>
      <c r="C81" s="7"/>
      <c r="D81" s="7"/>
      <c r="E81" s="7"/>
      <c r="F81" s="7"/>
      <c r="G81" s="7"/>
      <c r="H81" s="7"/>
      <c r="I81" s="7"/>
      <c r="J81" s="7"/>
      <c r="K81" s="7"/>
      <c r="L81" s="7"/>
      <c r="M81" s="7"/>
      <c r="N81" s="7"/>
      <c r="O81" s="7"/>
      <c r="P81" s="7"/>
      <c r="Q81" s="7"/>
      <c r="R81" s="7"/>
      <c r="S81" s="7"/>
      <c r="T81" s="7"/>
      <c r="U81" s="7"/>
      <c r="V81" s="7"/>
      <c r="W81" s="7"/>
      <c r="X81" s="7"/>
      <c r="Y81" s="7"/>
      <c r="Z81" s="7"/>
      <c r="AA81" s="7"/>
      <c r="AB81" s="7"/>
      <c r="AC81" s="7"/>
      <c r="AD81" s="7"/>
      <c r="AE81" s="7"/>
      <c r="AF81" s="7"/>
      <c r="AG81" s="7"/>
      <c r="AH81" s="7"/>
      <c r="AI81" s="7"/>
      <c r="AJ81" s="7"/>
      <c r="AK81" s="7"/>
      <c r="AL81" s="7"/>
      <c r="AM81" s="7"/>
      <c r="AN81" s="7"/>
      <c r="AO81" s="7"/>
      <c r="AP81" s="7"/>
      <c r="AQ81" s="7"/>
      <c r="AR81" s="7"/>
      <c r="AS81" s="7"/>
      <c r="AT81" s="7"/>
      <c r="AU81" s="7"/>
      <c r="AV81" s="7"/>
      <c r="AW81" s="7"/>
      <c r="AX81" s="7"/>
      <c r="AY81" s="7"/>
      <c r="AZ81" s="7"/>
    </row>
    <row r="82" spans="1:52" x14ac:dyDescent="0.25">
      <c r="A82" s="7"/>
      <c r="B82" s="7"/>
      <c r="C82" s="7"/>
      <c r="D82" s="7"/>
      <c r="E82" s="7"/>
      <c r="F82" s="7"/>
      <c r="G82" s="7"/>
      <c r="H82" s="7"/>
      <c r="I82" s="7"/>
      <c r="J82" s="7"/>
      <c r="K82" s="7"/>
      <c r="L82" s="7"/>
      <c r="M82" s="7"/>
      <c r="N82" s="7"/>
      <c r="O82" s="7"/>
      <c r="P82" s="7"/>
      <c r="Q82" s="7"/>
      <c r="R82" s="7"/>
      <c r="S82" s="7"/>
      <c r="T82" s="7"/>
      <c r="U82" s="7"/>
      <c r="V82" s="7"/>
      <c r="W82" s="7"/>
      <c r="X82" s="7"/>
      <c r="Y82" s="7"/>
      <c r="Z82" s="7"/>
      <c r="AA82" s="7"/>
      <c r="AB82" s="7"/>
      <c r="AC82" s="7"/>
      <c r="AD82" s="7"/>
      <c r="AE82" s="7"/>
      <c r="AF82" s="7"/>
      <c r="AG82" s="7"/>
      <c r="AH82" s="7"/>
      <c r="AI82" s="7"/>
      <c r="AJ82" s="7"/>
      <c r="AK82" s="7"/>
      <c r="AL82" s="7"/>
      <c r="AM82" s="7"/>
      <c r="AN82" s="7"/>
      <c r="AO82" s="7"/>
      <c r="AP82" s="7"/>
      <c r="AQ82" s="7"/>
      <c r="AR82" s="7"/>
      <c r="AS82" s="7"/>
      <c r="AT82" s="7"/>
      <c r="AU82" s="7"/>
      <c r="AV82" s="7"/>
      <c r="AW82" s="7"/>
      <c r="AX82" s="7"/>
      <c r="AY82" s="7"/>
      <c r="AZ82" s="7"/>
    </row>
    <row r="83" spans="1:52" x14ac:dyDescent="0.25">
      <c r="A83" s="7"/>
      <c r="B83" s="7"/>
      <c r="C83" s="7"/>
      <c r="D83" s="7"/>
      <c r="E83" s="7"/>
      <c r="F83" s="7"/>
      <c r="G83" s="7"/>
      <c r="H83" s="7"/>
      <c r="I83" s="7"/>
      <c r="J83" s="7"/>
      <c r="K83" s="7"/>
      <c r="L83" s="7"/>
      <c r="M83" s="7"/>
      <c r="N83" s="7"/>
      <c r="O83" s="7"/>
      <c r="P83" s="7"/>
      <c r="Q83" s="7"/>
      <c r="R83" s="7"/>
      <c r="S83" s="7"/>
      <c r="T83" s="7"/>
      <c r="U83" s="7"/>
      <c r="V83" s="7"/>
      <c r="W83" s="7"/>
      <c r="X83" s="7"/>
      <c r="Y83" s="7"/>
      <c r="Z83" s="7"/>
      <c r="AA83" s="7"/>
      <c r="AB83" s="7"/>
      <c r="AC83" s="7"/>
      <c r="AD83" s="7"/>
      <c r="AE83" s="7"/>
      <c r="AF83" s="7"/>
      <c r="AG83" s="7"/>
      <c r="AH83" s="7"/>
      <c r="AI83" s="7"/>
      <c r="AJ83" s="7"/>
      <c r="AK83" s="7"/>
      <c r="AL83" s="7"/>
      <c r="AM83" s="7"/>
      <c r="AN83" s="7"/>
      <c r="AO83" s="7"/>
      <c r="AP83" s="7"/>
      <c r="AQ83" s="7"/>
      <c r="AR83" s="7"/>
      <c r="AS83" s="7"/>
      <c r="AT83" s="7"/>
      <c r="AU83" s="7"/>
      <c r="AV83" s="7"/>
      <c r="AW83" s="7"/>
      <c r="AX83" s="7"/>
      <c r="AY83" s="7"/>
      <c r="AZ83" s="7"/>
    </row>
    <row r="84" spans="1:52" x14ac:dyDescent="0.25">
      <c r="A84" s="7"/>
      <c r="B84" s="7"/>
      <c r="C84" s="7"/>
      <c r="D84" s="7"/>
      <c r="E84" s="7"/>
      <c r="F84" s="7"/>
      <c r="G84" s="7"/>
      <c r="H84" s="7"/>
      <c r="I84" s="7"/>
      <c r="J84" s="7"/>
      <c r="K84" s="7"/>
      <c r="L84" s="7"/>
      <c r="M84" s="7"/>
      <c r="N84" s="7"/>
      <c r="O84" s="7"/>
      <c r="P84" s="7"/>
      <c r="Q84" s="7"/>
      <c r="R84" s="7"/>
      <c r="S84" s="7"/>
      <c r="T84" s="7"/>
      <c r="U84" s="7"/>
      <c r="V84" s="7"/>
      <c r="W84" s="7"/>
      <c r="X84" s="7"/>
      <c r="Y84" s="7"/>
      <c r="Z84" s="7"/>
      <c r="AA84" s="7"/>
      <c r="AB84" s="7"/>
      <c r="AC84" s="7"/>
      <c r="AD84" s="7"/>
      <c r="AE84" s="7"/>
      <c r="AF84" s="7"/>
      <c r="AG84" s="7"/>
      <c r="AH84" s="7"/>
      <c r="AI84" s="7"/>
      <c r="AJ84" s="7"/>
      <c r="AK84" s="7"/>
      <c r="AL84" s="7"/>
      <c r="AM84" s="7"/>
      <c r="AN84" s="7"/>
      <c r="AO84" s="7"/>
      <c r="AP84" s="7"/>
      <c r="AQ84" s="7"/>
      <c r="AR84" s="7"/>
      <c r="AS84" s="7"/>
      <c r="AT84" s="7"/>
      <c r="AU84" s="7"/>
      <c r="AV84" s="7"/>
      <c r="AW84" s="7"/>
      <c r="AX84" s="7"/>
      <c r="AY84" s="7"/>
      <c r="AZ84" s="7"/>
    </row>
    <row r="85" spans="1:52" x14ac:dyDescent="0.25">
      <c r="A85" s="7"/>
      <c r="B85" s="7"/>
      <c r="C85" s="7"/>
      <c r="D85" s="7"/>
      <c r="E85" s="7"/>
      <c r="F85" s="7"/>
      <c r="G85" s="7"/>
      <c r="H85" s="7"/>
      <c r="I85" s="7"/>
      <c r="J85" s="7"/>
      <c r="K85" s="7"/>
      <c r="L85" s="7"/>
      <c r="M85" s="7"/>
      <c r="N85" s="7"/>
      <c r="O85" s="7"/>
      <c r="P85" s="7"/>
      <c r="Q85" s="7"/>
      <c r="R85" s="7"/>
      <c r="S85" s="7"/>
      <c r="T85" s="7"/>
      <c r="U85" s="7"/>
      <c r="V85" s="7"/>
      <c r="W85" s="7"/>
      <c r="X85" s="7"/>
      <c r="Y85" s="7"/>
      <c r="Z85" s="7"/>
      <c r="AA85" s="7"/>
      <c r="AB85" s="7"/>
      <c r="AC85" s="7"/>
      <c r="AD85" s="7"/>
      <c r="AE85" s="7"/>
      <c r="AF85" s="7"/>
      <c r="AG85" s="7"/>
      <c r="AH85" s="7"/>
      <c r="AI85" s="7"/>
      <c r="AJ85" s="7"/>
      <c r="AK85" s="7"/>
      <c r="AL85" s="7"/>
      <c r="AM85" s="7"/>
      <c r="AN85" s="7"/>
      <c r="AO85" s="7"/>
      <c r="AP85" s="7"/>
      <c r="AQ85" s="7"/>
      <c r="AR85" s="7"/>
      <c r="AS85" s="7"/>
      <c r="AT85" s="7"/>
      <c r="AU85" s="7"/>
      <c r="AV85" s="7"/>
      <c r="AW85" s="7"/>
      <c r="AX85" s="7"/>
      <c r="AY85" s="7"/>
      <c r="AZ85" s="7"/>
    </row>
    <row r="86" spans="1:52" x14ac:dyDescent="0.25">
      <c r="A86" s="7"/>
      <c r="B86" s="7"/>
      <c r="C86" s="7"/>
      <c r="D86" s="7"/>
      <c r="E86" s="7"/>
      <c r="F86" s="7"/>
      <c r="G86" s="7"/>
      <c r="H86" s="7"/>
      <c r="I86" s="7"/>
      <c r="J86" s="7"/>
      <c r="K86" s="7"/>
      <c r="L86" s="7"/>
      <c r="M86" s="7"/>
      <c r="N86" s="7"/>
      <c r="O86" s="7"/>
      <c r="P86" s="7"/>
      <c r="Q86" s="7"/>
      <c r="R86" s="7"/>
      <c r="S86" s="7"/>
      <c r="T86" s="7"/>
      <c r="U86" s="7"/>
      <c r="V86" s="7"/>
      <c r="W86" s="7"/>
      <c r="X86" s="7"/>
      <c r="Y86" s="7"/>
      <c r="Z86" s="7"/>
      <c r="AA86" s="7"/>
      <c r="AB86" s="7"/>
      <c r="AC86" s="7"/>
      <c r="AD86" s="7"/>
      <c r="AE86" s="7"/>
      <c r="AF86" s="7"/>
      <c r="AG86" s="7"/>
      <c r="AH86" s="7"/>
      <c r="AI86" s="7"/>
      <c r="AJ86" s="7"/>
      <c r="AK86" s="7"/>
      <c r="AL86" s="7"/>
      <c r="AM86" s="7"/>
      <c r="AN86" s="7"/>
      <c r="AO86" s="7"/>
      <c r="AP86" s="7"/>
      <c r="AQ86" s="7"/>
      <c r="AR86" s="7"/>
      <c r="AS86" s="7"/>
      <c r="AT86" s="7"/>
      <c r="AU86" s="7"/>
      <c r="AV86" s="7"/>
      <c r="AW86" s="7"/>
      <c r="AX86" s="7"/>
      <c r="AY86" s="7"/>
      <c r="AZ86" s="7"/>
    </row>
    <row r="87" spans="1:52" x14ac:dyDescent="0.25">
      <c r="A87" s="7"/>
      <c r="B87" s="7"/>
      <c r="C87" s="7"/>
      <c r="D87" s="7"/>
      <c r="E87" s="7"/>
      <c r="F87" s="7"/>
      <c r="G87" s="7"/>
      <c r="H87" s="7"/>
      <c r="I87" s="7"/>
      <c r="J87" s="7"/>
      <c r="K87" s="7"/>
      <c r="L87" s="7"/>
      <c r="M87" s="7"/>
      <c r="N87" s="7"/>
      <c r="O87" s="7"/>
      <c r="P87" s="7"/>
      <c r="Q87" s="7"/>
      <c r="R87" s="7"/>
      <c r="S87" s="7"/>
      <c r="T87" s="7"/>
      <c r="U87" s="7"/>
      <c r="V87" s="7"/>
      <c r="W87" s="7"/>
      <c r="X87" s="7"/>
      <c r="Y87" s="7"/>
      <c r="Z87" s="7"/>
      <c r="AA87" s="7"/>
      <c r="AB87" s="7"/>
      <c r="AC87" s="7"/>
      <c r="AD87" s="7"/>
      <c r="AE87" s="7"/>
      <c r="AF87" s="7"/>
      <c r="AG87" s="7"/>
      <c r="AH87" s="7"/>
      <c r="AI87" s="7"/>
      <c r="AJ87" s="7"/>
      <c r="AK87" s="7"/>
      <c r="AL87" s="7"/>
      <c r="AM87" s="7"/>
      <c r="AN87" s="7"/>
      <c r="AO87" s="7"/>
      <c r="AP87" s="7"/>
      <c r="AQ87" s="7"/>
      <c r="AR87" s="7"/>
      <c r="AS87" s="7"/>
      <c r="AT87" s="7"/>
      <c r="AU87" s="7"/>
      <c r="AV87" s="7"/>
      <c r="AW87" s="7"/>
      <c r="AX87" s="7"/>
      <c r="AY87" s="7"/>
      <c r="AZ87" s="7"/>
    </row>
    <row r="88" spans="1:52" x14ac:dyDescent="0.25">
      <c r="A88" s="7"/>
      <c r="B88" s="7"/>
      <c r="C88" s="7"/>
      <c r="D88" s="7"/>
      <c r="E88" s="7"/>
      <c r="F88" s="7"/>
      <c r="G88" s="7"/>
      <c r="H88" s="7"/>
      <c r="I88" s="7"/>
      <c r="J88" s="7"/>
      <c r="K88" s="7"/>
      <c r="L88" s="7"/>
      <c r="M88" s="7"/>
      <c r="N88" s="7"/>
      <c r="O88" s="7"/>
      <c r="P88" s="7"/>
      <c r="Q88" s="7"/>
      <c r="R88" s="7"/>
      <c r="S88" s="7"/>
      <c r="T88" s="7"/>
      <c r="U88" s="7"/>
      <c r="V88" s="7"/>
      <c r="W88" s="7"/>
      <c r="X88" s="7"/>
      <c r="Y88" s="7"/>
      <c r="Z88" s="7"/>
      <c r="AA88" s="7"/>
      <c r="AB88" s="7"/>
      <c r="AC88" s="7"/>
      <c r="AD88" s="7"/>
      <c r="AE88" s="7"/>
      <c r="AF88" s="7"/>
      <c r="AG88" s="7"/>
      <c r="AH88" s="7"/>
      <c r="AI88" s="7"/>
      <c r="AJ88" s="7"/>
      <c r="AK88" s="7"/>
      <c r="AL88" s="7"/>
      <c r="AM88" s="7"/>
      <c r="AN88" s="7"/>
      <c r="AO88" s="7"/>
      <c r="AP88" s="7"/>
      <c r="AQ88" s="7"/>
      <c r="AR88" s="7"/>
      <c r="AS88" s="7"/>
      <c r="AT88" s="7"/>
      <c r="AU88" s="7"/>
      <c r="AV88" s="7"/>
      <c r="AW88" s="7"/>
      <c r="AX88" s="7"/>
      <c r="AY88" s="7"/>
      <c r="AZ88" s="7"/>
    </row>
    <row r="89" spans="1:52" x14ac:dyDescent="0.25">
      <c r="A89" s="7"/>
      <c r="B89" s="7"/>
      <c r="C89" s="7"/>
      <c r="D89" s="7"/>
      <c r="E89" s="7"/>
      <c r="F89" s="7"/>
      <c r="G89" s="7"/>
      <c r="H89" s="7"/>
      <c r="I89" s="7"/>
      <c r="J89" s="7"/>
      <c r="K89" s="7"/>
      <c r="L89" s="7"/>
      <c r="M89" s="7"/>
      <c r="N89" s="7"/>
      <c r="O89" s="7"/>
      <c r="P89" s="7"/>
      <c r="Q89" s="7"/>
      <c r="R89" s="7"/>
      <c r="S89" s="7"/>
      <c r="T89" s="7"/>
      <c r="U89" s="7"/>
      <c r="V89" s="7"/>
      <c r="W89" s="7"/>
      <c r="X89" s="7"/>
      <c r="Y89" s="7"/>
      <c r="Z89" s="7"/>
      <c r="AA89" s="7"/>
      <c r="AB89" s="7"/>
      <c r="AC89" s="7"/>
      <c r="AD89" s="7"/>
      <c r="AE89" s="7"/>
      <c r="AF89" s="7"/>
      <c r="AG89" s="7"/>
      <c r="AH89" s="7"/>
      <c r="AI89" s="7"/>
      <c r="AJ89" s="7"/>
      <c r="AK89" s="7"/>
      <c r="AL89" s="7"/>
      <c r="AM89" s="7"/>
      <c r="AN89" s="7"/>
      <c r="AO89" s="7"/>
      <c r="AP89" s="7"/>
      <c r="AQ89" s="7"/>
      <c r="AR89" s="7"/>
      <c r="AS89" s="7"/>
      <c r="AT89" s="7"/>
      <c r="AU89" s="7"/>
      <c r="AV89" s="7"/>
      <c r="AW89" s="7"/>
      <c r="AX89" s="7"/>
      <c r="AY89" s="7"/>
      <c r="AZ89" s="7"/>
    </row>
    <row r="90" spans="1:52" x14ac:dyDescent="0.25">
      <c r="A90" s="7"/>
      <c r="B90" s="7"/>
      <c r="C90" s="7"/>
      <c r="D90" s="7"/>
      <c r="E90" s="7"/>
      <c r="F90" s="7"/>
      <c r="G90" s="7"/>
      <c r="H90" s="7"/>
      <c r="I90" s="7"/>
      <c r="J90" s="7"/>
      <c r="K90" s="7"/>
      <c r="L90" s="7"/>
      <c r="M90" s="7"/>
      <c r="N90" s="7"/>
      <c r="O90" s="7"/>
      <c r="P90" s="7"/>
      <c r="Q90" s="7"/>
      <c r="R90" s="7"/>
      <c r="S90" s="7"/>
      <c r="T90" s="7"/>
      <c r="U90" s="7"/>
      <c r="V90" s="7"/>
      <c r="W90" s="7"/>
      <c r="X90" s="7"/>
      <c r="Y90" s="7"/>
      <c r="Z90" s="7"/>
      <c r="AA90" s="7"/>
      <c r="AB90" s="7"/>
      <c r="AC90" s="7"/>
      <c r="AD90" s="7"/>
      <c r="AE90" s="7"/>
      <c r="AF90" s="7"/>
      <c r="AG90" s="7"/>
      <c r="AH90" s="7"/>
      <c r="AI90" s="7"/>
      <c r="AJ90" s="7"/>
      <c r="AK90" s="7"/>
      <c r="AL90" s="7"/>
      <c r="AM90" s="7"/>
      <c r="AN90" s="7"/>
      <c r="AO90" s="7"/>
      <c r="AP90" s="7"/>
      <c r="AQ90" s="7"/>
      <c r="AR90" s="7"/>
      <c r="AS90" s="7"/>
      <c r="AT90" s="7"/>
      <c r="AU90" s="7"/>
      <c r="AV90" s="7"/>
      <c r="AW90" s="7"/>
      <c r="AX90" s="7"/>
      <c r="AY90" s="7"/>
      <c r="AZ90" s="7"/>
    </row>
    <row r="91" spans="1:52" x14ac:dyDescent="0.25">
      <c r="A91" s="7"/>
      <c r="B91" s="7"/>
      <c r="C91" s="7"/>
      <c r="D91" s="7"/>
      <c r="E91" s="7"/>
      <c r="F91" s="7"/>
      <c r="G91" s="7"/>
      <c r="H91" s="7"/>
      <c r="I91" s="7"/>
      <c r="J91" s="7"/>
      <c r="K91" s="7"/>
      <c r="L91" s="7"/>
      <c r="M91" s="7"/>
      <c r="N91" s="7"/>
      <c r="O91" s="7"/>
      <c r="P91" s="7"/>
      <c r="Q91" s="7"/>
      <c r="R91" s="7"/>
      <c r="S91" s="7"/>
      <c r="T91" s="7"/>
      <c r="U91" s="7"/>
      <c r="V91" s="7"/>
      <c r="W91" s="7"/>
      <c r="X91" s="7"/>
      <c r="Y91" s="7"/>
      <c r="Z91" s="7"/>
      <c r="AA91" s="7"/>
      <c r="AB91" s="7"/>
      <c r="AC91" s="7"/>
      <c r="AD91" s="7"/>
      <c r="AE91" s="7"/>
      <c r="AF91" s="7"/>
      <c r="AG91" s="7"/>
      <c r="AH91" s="7"/>
      <c r="AI91" s="7"/>
      <c r="AJ91" s="7"/>
      <c r="AK91" s="7"/>
      <c r="AL91" s="7"/>
      <c r="AM91" s="7"/>
      <c r="AN91" s="7"/>
      <c r="AO91" s="7"/>
      <c r="AP91" s="7"/>
      <c r="AQ91" s="7"/>
      <c r="AR91" s="7"/>
      <c r="AS91" s="7"/>
      <c r="AT91" s="7"/>
      <c r="AU91" s="7"/>
      <c r="AV91" s="7"/>
      <c r="AW91" s="7"/>
      <c r="AX91" s="7"/>
      <c r="AY91" s="7"/>
      <c r="AZ91" s="7"/>
    </row>
    <row r="92" spans="1:52" x14ac:dyDescent="0.25">
      <c r="A92" s="7"/>
      <c r="B92" s="7"/>
      <c r="C92" s="7"/>
      <c r="D92" s="7"/>
      <c r="E92" s="7"/>
      <c r="F92" s="7"/>
      <c r="G92" s="7"/>
      <c r="H92" s="7"/>
      <c r="I92" s="7"/>
      <c r="J92" s="7"/>
      <c r="K92" s="7"/>
      <c r="L92" s="7"/>
      <c r="M92" s="7"/>
      <c r="N92" s="7"/>
      <c r="O92" s="7"/>
      <c r="P92" s="7"/>
      <c r="Q92" s="7"/>
      <c r="R92" s="7"/>
      <c r="S92" s="7"/>
      <c r="T92" s="7"/>
      <c r="U92" s="7"/>
      <c r="V92" s="7"/>
      <c r="W92" s="7"/>
      <c r="X92" s="7"/>
      <c r="Y92" s="7"/>
      <c r="Z92" s="7"/>
      <c r="AA92" s="7"/>
      <c r="AB92" s="7"/>
      <c r="AC92" s="7"/>
      <c r="AD92" s="7"/>
      <c r="AE92" s="7"/>
      <c r="AF92" s="7"/>
      <c r="AG92" s="7"/>
      <c r="AH92" s="7"/>
      <c r="AI92" s="7"/>
      <c r="AJ92" s="7"/>
      <c r="AK92" s="7"/>
      <c r="AL92" s="7"/>
      <c r="AM92" s="7"/>
      <c r="AN92" s="7"/>
      <c r="AO92" s="7"/>
      <c r="AP92" s="7"/>
      <c r="AQ92" s="7"/>
      <c r="AR92" s="7"/>
      <c r="AS92" s="7"/>
      <c r="AT92" s="7"/>
      <c r="AU92" s="7"/>
      <c r="AV92" s="7"/>
      <c r="AW92" s="7"/>
      <c r="AX92" s="7"/>
      <c r="AY92" s="7"/>
      <c r="AZ92" s="7"/>
    </row>
    <row r="93" spans="1:52" x14ac:dyDescent="0.25">
      <c r="A93" s="7"/>
      <c r="B93" s="7"/>
      <c r="C93" s="7"/>
      <c r="D93" s="7"/>
      <c r="E93" s="7"/>
      <c r="F93" s="7"/>
      <c r="G93" s="7"/>
      <c r="H93" s="7"/>
      <c r="I93" s="7"/>
      <c r="J93" s="7"/>
      <c r="K93" s="7"/>
      <c r="L93" s="7"/>
      <c r="M93" s="7"/>
      <c r="N93" s="7"/>
      <c r="O93" s="7"/>
      <c r="P93" s="7"/>
      <c r="Q93" s="7"/>
      <c r="R93" s="7"/>
      <c r="S93" s="7"/>
      <c r="T93" s="7"/>
      <c r="U93" s="7"/>
      <c r="V93" s="7"/>
      <c r="W93" s="7"/>
      <c r="X93" s="7"/>
      <c r="Y93" s="7"/>
      <c r="Z93" s="7"/>
      <c r="AA93" s="7"/>
      <c r="AB93" s="7"/>
      <c r="AC93" s="7"/>
      <c r="AD93" s="7"/>
      <c r="AE93" s="7"/>
      <c r="AF93" s="7"/>
      <c r="AG93" s="7"/>
      <c r="AH93" s="7"/>
      <c r="AI93" s="7"/>
      <c r="AJ93" s="7"/>
      <c r="AK93" s="7"/>
      <c r="AL93" s="7"/>
      <c r="AM93" s="7"/>
      <c r="AN93" s="7"/>
      <c r="AO93" s="7"/>
      <c r="AP93" s="7"/>
      <c r="AQ93" s="7"/>
      <c r="AR93" s="7"/>
      <c r="AS93" s="7"/>
      <c r="AT93" s="7"/>
      <c r="AU93" s="7"/>
      <c r="AV93" s="7"/>
      <c r="AW93" s="7"/>
      <c r="AX93" s="7"/>
      <c r="AY93" s="7"/>
      <c r="AZ93" s="7"/>
    </row>
    <row r="94" spans="1:52" x14ac:dyDescent="0.25">
      <c r="A94" s="7"/>
      <c r="B94" s="7"/>
      <c r="C94" s="7"/>
      <c r="D94" s="7"/>
      <c r="E94" s="7"/>
      <c r="F94" s="7"/>
      <c r="G94" s="7"/>
      <c r="H94" s="7"/>
      <c r="I94" s="7"/>
      <c r="J94" s="7"/>
      <c r="K94" s="7"/>
      <c r="L94" s="7"/>
      <c r="M94" s="7"/>
      <c r="N94" s="7"/>
      <c r="O94" s="7"/>
      <c r="P94" s="7"/>
      <c r="Q94" s="7"/>
      <c r="R94" s="7"/>
      <c r="S94" s="7"/>
      <c r="T94" s="7"/>
      <c r="U94" s="7"/>
      <c r="V94" s="7"/>
      <c r="W94" s="7"/>
      <c r="X94" s="7"/>
      <c r="Y94" s="7"/>
      <c r="Z94" s="7"/>
      <c r="AA94" s="7"/>
      <c r="AB94" s="7"/>
      <c r="AC94" s="7"/>
      <c r="AD94" s="7"/>
      <c r="AE94" s="7"/>
      <c r="AF94" s="7"/>
      <c r="AG94" s="7"/>
      <c r="AH94" s="7"/>
      <c r="AI94" s="7"/>
      <c r="AJ94" s="7"/>
      <c r="AK94" s="7"/>
      <c r="AL94" s="7"/>
      <c r="AM94" s="7"/>
      <c r="AN94" s="7"/>
      <c r="AO94" s="7"/>
      <c r="AP94" s="7"/>
      <c r="AQ94" s="7"/>
      <c r="AR94" s="7"/>
      <c r="AS94" s="7"/>
      <c r="AT94" s="7"/>
      <c r="AU94" s="7"/>
      <c r="AV94" s="7"/>
      <c r="AW94" s="7"/>
      <c r="AX94" s="7"/>
      <c r="AY94" s="7"/>
      <c r="AZ94" s="7"/>
    </row>
    <row r="95" spans="1:52" x14ac:dyDescent="0.25">
      <c r="A95" s="7"/>
      <c r="B95" s="7"/>
      <c r="C95" s="7"/>
      <c r="D95" s="7"/>
      <c r="E95" s="7"/>
      <c r="F95" s="7"/>
      <c r="G95" s="7"/>
      <c r="H95" s="7"/>
      <c r="I95" s="7"/>
      <c r="J95" s="7"/>
      <c r="K95" s="7"/>
      <c r="L95" s="7"/>
      <c r="M95" s="7"/>
      <c r="N95" s="7"/>
      <c r="O95" s="7"/>
      <c r="P95" s="7"/>
      <c r="Q95" s="7"/>
      <c r="R95" s="7"/>
      <c r="S95" s="7"/>
      <c r="T95" s="7"/>
      <c r="U95" s="7"/>
      <c r="V95" s="7"/>
      <c r="W95" s="7"/>
      <c r="X95" s="7"/>
      <c r="Y95" s="7"/>
      <c r="Z95" s="7"/>
      <c r="AA95" s="7"/>
      <c r="AB95" s="7"/>
      <c r="AC95" s="7"/>
      <c r="AD95" s="7"/>
      <c r="AE95" s="7"/>
      <c r="AF95" s="7"/>
      <c r="AG95" s="7"/>
      <c r="AH95" s="7"/>
      <c r="AI95" s="7"/>
      <c r="AJ95" s="7"/>
      <c r="AK95" s="7"/>
      <c r="AL95" s="7"/>
      <c r="AM95" s="7"/>
      <c r="AN95" s="7"/>
      <c r="AO95" s="7"/>
      <c r="AP95" s="7"/>
      <c r="AQ95" s="7"/>
      <c r="AR95" s="7"/>
      <c r="AS95" s="7"/>
      <c r="AT95" s="7"/>
      <c r="AU95" s="7"/>
      <c r="AV95" s="7"/>
      <c r="AW95" s="7"/>
      <c r="AX95" s="7"/>
      <c r="AY95" s="7"/>
      <c r="AZ95" s="7"/>
    </row>
    <row r="96" spans="1:52" x14ac:dyDescent="0.25">
      <c r="A96" s="7"/>
      <c r="B96" s="7"/>
      <c r="C96" s="7"/>
      <c r="D96" s="7"/>
      <c r="E96" s="7"/>
      <c r="F96" s="7"/>
      <c r="G96" s="7"/>
      <c r="H96" s="7"/>
      <c r="I96" s="7"/>
      <c r="J96" s="7"/>
      <c r="K96" s="7"/>
      <c r="L96" s="7"/>
      <c r="M96" s="7"/>
      <c r="N96" s="7"/>
      <c r="O96" s="7"/>
      <c r="P96" s="7"/>
      <c r="Q96" s="7"/>
      <c r="R96" s="7"/>
      <c r="S96" s="7"/>
      <c r="T96" s="7"/>
      <c r="U96" s="7"/>
      <c r="V96" s="7"/>
      <c r="W96" s="7"/>
      <c r="X96" s="7"/>
      <c r="Y96" s="7"/>
      <c r="Z96" s="7"/>
      <c r="AA96" s="7"/>
      <c r="AB96" s="7"/>
      <c r="AC96" s="7"/>
      <c r="AD96" s="7"/>
      <c r="AE96" s="7"/>
      <c r="AF96" s="7"/>
      <c r="AG96" s="7"/>
      <c r="AH96" s="7"/>
      <c r="AI96" s="7"/>
      <c r="AJ96" s="7"/>
      <c r="AK96" s="7"/>
      <c r="AL96" s="7"/>
      <c r="AM96" s="7"/>
      <c r="AN96" s="7"/>
      <c r="AO96" s="7"/>
      <c r="AP96" s="7"/>
      <c r="AQ96" s="7"/>
      <c r="AR96" s="7"/>
      <c r="AS96" s="7"/>
      <c r="AT96" s="7"/>
      <c r="AU96" s="7"/>
      <c r="AV96" s="7"/>
      <c r="AW96" s="7"/>
      <c r="AX96" s="7"/>
      <c r="AY96" s="7"/>
      <c r="AZ96" s="7"/>
    </row>
    <row r="97" spans="1:52" x14ac:dyDescent="0.25">
      <c r="A97" s="7"/>
      <c r="B97" s="7"/>
      <c r="C97" s="7"/>
      <c r="D97" s="7"/>
      <c r="E97" s="7"/>
      <c r="F97" s="7"/>
      <c r="G97" s="7"/>
      <c r="H97" s="7"/>
      <c r="I97" s="7"/>
      <c r="J97" s="7"/>
      <c r="K97" s="7"/>
      <c r="L97" s="7"/>
      <c r="M97" s="7"/>
      <c r="N97" s="7"/>
      <c r="O97" s="7"/>
      <c r="P97" s="7"/>
      <c r="Q97" s="7"/>
      <c r="R97" s="7"/>
      <c r="S97" s="7"/>
      <c r="T97" s="7"/>
      <c r="U97" s="7"/>
      <c r="V97" s="7"/>
      <c r="W97" s="7"/>
      <c r="X97" s="7"/>
      <c r="Y97" s="7"/>
      <c r="Z97" s="7"/>
      <c r="AA97" s="7"/>
      <c r="AB97" s="7"/>
      <c r="AC97" s="7"/>
      <c r="AD97" s="7"/>
      <c r="AE97" s="7"/>
      <c r="AF97" s="7"/>
      <c r="AG97" s="7"/>
      <c r="AH97" s="7"/>
      <c r="AI97" s="7"/>
      <c r="AJ97" s="7"/>
      <c r="AK97" s="7"/>
      <c r="AL97" s="7"/>
      <c r="AM97" s="7"/>
      <c r="AN97" s="7"/>
      <c r="AO97" s="7"/>
      <c r="AP97" s="7"/>
      <c r="AQ97" s="7"/>
      <c r="AR97" s="7"/>
      <c r="AS97" s="7"/>
      <c r="AT97" s="7"/>
      <c r="AU97" s="7"/>
      <c r="AV97" s="7"/>
      <c r="AW97" s="7"/>
      <c r="AX97" s="7"/>
      <c r="AY97" s="7"/>
      <c r="AZ97" s="7"/>
    </row>
    <row r="98" spans="1:52" x14ac:dyDescent="0.25">
      <c r="A98" s="7"/>
      <c r="B98" s="7"/>
      <c r="C98" s="7"/>
      <c r="D98" s="7"/>
      <c r="E98" s="7"/>
      <c r="F98" s="7"/>
      <c r="G98" s="7"/>
      <c r="H98" s="7"/>
      <c r="I98" s="7"/>
      <c r="J98" s="7"/>
      <c r="K98" s="7"/>
      <c r="L98" s="7"/>
      <c r="M98" s="7"/>
      <c r="N98" s="7"/>
      <c r="O98" s="7"/>
      <c r="P98" s="7"/>
      <c r="Q98" s="7"/>
      <c r="R98" s="7"/>
      <c r="S98" s="7"/>
      <c r="T98" s="7"/>
      <c r="U98" s="7"/>
      <c r="V98" s="7"/>
      <c r="W98" s="7"/>
      <c r="X98" s="7"/>
      <c r="Y98" s="7"/>
      <c r="Z98" s="7"/>
      <c r="AA98" s="7"/>
      <c r="AB98" s="7"/>
      <c r="AC98" s="7"/>
      <c r="AD98" s="7"/>
      <c r="AE98" s="7"/>
      <c r="AF98" s="7"/>
      <c r="AG98" s="7"/>
      <c r="AH98" s="7"/>
      <c r="AI98" s="7"/>
      <c r="AJ98" s="7"/>
      <c r="AK98" s="7"/>
      <c r="AL98" s="7"/>
      <c r="AM98" s="7"/>
      <c r="AN98" s="7"/>
      <c r="AO98" s="7"/>
      <c r="AP98" s="7"/>
      <c r="AQ98" s="7"/>
      <c r="AR98" s="7"/>
      <c r="AS98" s="7"/>
      <c r="AT98" s="7"/>
      <c r="AU98" s="7"/>
      <c r="AV98" s="7"/>
      <c r="AW98" s="7"/>
      <c r="AX98" s="7"/>
      <c r="AY98" s="7"/>
      <c r="AZ98" s="7"/>
    </row>
    <row r="99" spans="1:52" x14ac:dyDescent="0.25">
      <c r="A99" s="7"/>
      <c r="B99" s="7"/>
      <c r="C99" s="7"/>
      <c r="D99" s="7"/>
      <c r="E99" s="7"/>
      <c r="F99" s="7"/>
      <c r="G99" s="7"/>
      <c r="H99" s="7"/>
      <c r="I99" s="7"/>
      <c r="J99" s="7"/>
      <c r="K99" s="7"/>
      <c r="L99" s="7"/>
      <c r="M99" s="7"/>
      <c r="N99" s="7"/>
      <c r="O99" s="7"/>
      <c r="P99" s="7"/>
      <c r="Q99" s="7"/>
      <c r="R99" s="7"/>
      <c r="S99" s="7"/>
      <c r="T99" s="7"/>
      <c r="U99" s="7"/>
      <c r="V99" s="7"/>
      <c r="W99" s="7"/>
      <c r="X99" s="7"/>
      <c r="Y99" s="7"/>
      <c r="Z99" s="7"/>
      <c r="AA99" s="7"/>
      <c r="AB99" s="7"/>
      <c r="AC99" s="7"/>
      <c r="AD99" s="7"/>
      <c r="AE99" s="7"/>
      <c r="AF99" s="7"/>
      <c r="AG99" s="7"/>
      <c r="AH99" s="7"/>
      <c r="AI99" s="7"/>
      <c r="AJ99" s="7"/>
      <c r="AK99" s="7"/>
      <c r="AL99" s="7"/>
      <c r="AM99" s="7"/>
      <c r="AN99" s="7"/>
      <c r="AO99" s="7"/>
      <c r="AP99" s="7"/>
      <c r="AQ99" s="7"/>
      <c r="AR99" s="7"/>
      <c r="AS99" s="7"/>
      <c r="AT99" s="7"/>
      <c r="AU99" s="7"/>
      <c r="AV99" s="7"/>
      <c r="AW99" s="7"/>
      <c r="AX99" s="7"/>
      <c r="AY99" s="7"/>
      <c r="AZ99" s="7"/>
    </row>
    <row r="100" spans="1:52" x14ac:dyDescent="0.25">
      <c r="A100" s="7"/>
      <c r="B100" s="7"/>
      <c r="C100" s="7"/>
      <c r="D100" s="7"/>
      <c r="E100" s="7"/>
      <c r="F100" s="7"/>
      <c r="G100" s="7"/>
      <c r="H100" s="7"/>
      <c r="I100" s="7"/>
      <c r="J100" s="7"/>
      <c r="K100" s="7"/>
      <c r="L100" s="7"/>
      <c r="M100" s="7"/>
      <c r="N100" s="7"/>
      <c r="O100" s="7"/>
      <c r="P100" s="7"/>
      <c r="Q100" s="7"/>
      <c r="R100" s="7"/>
      <c r="S100" s="7"/>
      <c r="T100" s="7"/>
      <c r="U100" s="7"/>
      <c r="V100" s="7"/>
      <c r="W100" s="7"/>
      <c r="X100" s="7"/>
      <c r="Y100" s="7"/>
      <c r="Z100" s="7"/>
      <c r="AA100" s="7"/>
      <c r="AB100" s="7"/>
      <c r="AC100" s="7"/>
      <c r="AD100" s="7"/>
      <c r="AE100" s="7"/>
      <c r="AF100" s="7"/>
      <c r="AG100" s="7"/>
      <c r="AH100" s="7"/>
      <c r="AI100" s="7"/>
      <c r="AJ100" s="7"/>
      <c r="AK100" s="7"/>
      <c r="AL100" s="7"/>
      <c r="AM100" s="7"/>
      <c r="AN100" s="7"/>
      <c r="AO100" s="7"/>
      <c r="AP100" s="7"/>
      <c r="AQ100" s="7"/>
      <c r="AR100" s="7"/>
      <c r="AS100" s="7"/>
      <c r="AT100" s="7"/>
      <c r="AU100" s="7"/>
      <c r="AV100" s="7"/>
      <c r="AW100" s="7"/>
      <c r="AX100" s="7"/>
      <c r="AY100" s="7"/>
      <c r="AZ100" s="7"/>
    </row>
    <row r="101" spans="1:52" x14ac:dyDescent="0.25">
      <c r="A101" s="7"/>
      <c r="B101" s="7"/>
      <c r="C101" s="7"/>
      <c r="D101" s="7"/>
      <c r="E101" s="7"/>
      <c r="F101" s="7"/>
      <c r="G101" s="7"/>
      <c r="H101" s="7"/>
      <c r="I101" s="7"/>
      <c r="J101" s="7"/>
      <c r="K101" s="7"/>
      <c r="L101" s="7"/>
      <c r="M101" s="7"/>
      <c r="N101" s="7"/>
      <c r="O101" s="7"/>
      <c r="P101" s="7"/>
      <c r="Q101" s="7"/>
      <c r="R101" s="7"/>
      <c r="S101" s="7"/>
      <c r="T101" s="7"/>
      <c r="U101" s="7"/>
      <c r="V101" s="7"/>
      <c r="W101" s="7"/>
      <c r="X101" s="7"/>
      <c r="Y101" s="7"/>
      <c r="Z101" s="7"/>
      <c r="AA101" s="7"/>
      <c r="AB101" s="7"/>
      <c r="AC101" s="7"/>
      <c r="AD101" s="7"/>
      <c r="AE101" s="7"/>
      <c r="AF101" s="7"/>
      <c r="AG101" s="7"/>
      <c r="AH101" s="7"/>
      <c r="AI101" s="7"/>
      <c r="AJ101" s="7"/>
      <c r="AK101" s="7"/>
      <c r="AL101" s="7"/>
      <c r="AM101" s="7"/>
      <c r="AN101" s="7"/>
      <c r="AO101" s="7"/>
      <c r="AP101" s="7"/>
      <c r="AQ101" s="7"/>
      <c r="AR101" s="7"/>
      <c r="AS101" s="7"/>
      <c r="AT101" s="7"/>
      <c r="AU101" s="7"/>
      <c r="AV101" s="7"/>
      <c r="AW101" s="7"/>
      <c r="AX101" s="7"/>
      <c r="AY101" s="7"/>
      <c r="AZ101" s="7"/>
    </row>
    <row r="102" spans="1:52" x14ac:dyDescent="0.25">
      <c r="A102" s="7"/>
      <c r="B102" s="7"/>
      <c r="C102" s="7"/>
      <c r="D102" s="7"/>
      <c r="E102" s="7"/>
      <c r="F102" s="7"/>
      <c r="G102" s="7"/>
      <c r="H102" s="7"/>
      <c r="I102" s="7"/>
      <c r="J102" s="7"/>
      <c r="K102" s="7"/>
      <c r="L102" s="7"/>
      <c r="M102" s="7"/>
      <c r="N102" s="7"/>
      <c r="O102" s="7"/>
      <c r="P102" s="7"/>
      <c r="Q102" s="7"/>
      <c r="R102" s="7"/>
      <c r="S102" s="7"/>
      <c r="T102" s="7"/>
      <c r="U102" s="7"/>
      <c r="V102" s="7"/>
      <c r="W102" s="7"/>
      <c r="X102" s="7"/>
      <c r="Y102" s="7"/>
      <c r="Z102" s="7"/>
      <c r="AA102" s="7"/>
      <c r="AB102" s="7"/>
      <c r="AC102" s="7"/>
      <c r="AD102" s="7"/>
      <c r="AE102" s="7"/>
      <c r="AF102" s="7"/>
      <c r="AG102" s="7"/>
      <c r="AH102" s="7"/>
      <c r="AI102" s="7"/>
      <c r="AJ102" s="7"/>
      <c r="AK102" s="7"/>
      <c r="AL102" s="7"/>
      <c r="AM102" s="7"/>
      <c r="AN102" s="7"/>
      <c r="AO102" s="7"/>
      <c r="AP102" s="7"/>
      <c r="AQ102" s="7"/>
      <c r="AR102" s="7"/>
      <c r="AS102" s="7"/>
      <c r="AT102" s="7"/>
      <c r="AU102" s="7"/>
      <c r="AV102" s="7"/>
      <c r="AW102" s="7"/>
      <c r="AX102" s="7"/>
      <c r="AY102" s="7"/>
      <c r="AZ102" s="7"/>
    </row>
    <row r="103" spans="1:52" x14ac:dyDescent="0.25">
      <c r="A103" s="7"/>
      <c r="B103" s="7"/>
      <c r="C103" s="7"/>
      <c r="D103" s="7"/>
      <c r="E103" s="7"/>
      <c r="F103" s="7"/>
      <c r="G103" s="7"/>
      <c r="H103" s="7"/>
      <c r="I103" s="7"/>
      <c r="J103" s="7"/>
      <c r="K103" s="7"/>
      <c r="L103" s="7"/>
      <c r="M103" s="7"/>
      <c r="N103" s="7"/>
      <c r="O103" s="7"/>
      <c r="P103" s="7"/>
      <c r="Q103" s="7"/>
      <c r="R103" s="7"/>
      <c r="S103" s="7"/>
      <c r="T103" s="7"/>
      <c r="U103" s="7"/>
      <c r="V103" s="7"/>
      <c r="W103" s="7"/>
      <c r="X103" s="7"/>
      <c r="Y103" s="7"/>
      <c r="Z103" s="7"/>
      <c r="AA103" s="7"/>
      <c r="AB103" s="7"/>
      <c r="AC103" s="7"/>
      <c r="AD103" s="7"/>
      <c r="AE103" s="7"/>
      <c r="AF103" s="7"/>
      <c r="AG103" s="7"/>
      <c r="AH103" s="7"/>
      <c r="AI103" s="7"/>
      <c r="AJ103" s="7"/>
      <c r="AK103" s="7"/>
      <c r="AL103" s="7"/>
      <c r="AM103" s="7"/>
      <c r="AN103" s="7"/>
      <c r="AO103" s="7"/>
      <c r="AP103" s="7"/>
      <c r="AQ103" s="7"/>
      <c r="AR103" s="7"/>
      <c r="AS103" s="7"/>
      <c r="AT103" s="7"/>
      <c r="AU103" s="7"/>
      <c r="AV103" s="7"/>
      <c r="AW103" s="7"/>
      <c r="AX103" s="7"/>
      <c r="AY103" s="7"/>
      <c r="AZ103" s="7"/>
    </row>
    <row r="104" spans="1:52" x14ac:dyDescent="0.25">
      <c r="A104" s="7"/>
      <c r="B104" s="7"/>
      <c r="C104" s="7"/>
      <c r="D104" s="7"/>
      <c r="E104" s="7"/>
      <c r="F104" s="7"/>
      <c r="G104" s="7"/>
      <c r="H104" s="7"/>
      <c r="I104" s="7"/>
      <c r="J104" s="7"/>
      <c r="K104" s="7"/>
      <c r="L104" s="7"/>
      <c r="M104" s="7"/>
      <c r="N104" s="7"/>
      <c r="O104" s="7"/>
      <c r="P104" s="7"/>
      <c r="Q104" s="7"/>
      <c r="R104" s="7"/>
      <c r="S104" s="7"/>
      <c r="T104" s="7"/>
      <c r="U104" s="7"/>
      <c r="V104" s="7"/>
      <c r="W104" s="7"/>
      <c r="X104" s="7"/>
      <c r="Y104" s="7"/>
      <c r="Z104" s="7"/>
      <c r="AA104" s="7"/>
      <c r="AB104" s="7"/>
      <c r="AC104" s="7"/>
      <c r="AD104" s="7"/>
      <c r="AE104" s="7"/>
      <c r="AF104" s="7"/>
      <c r="AG104" s="7"/>
      <c r="AH104" s="7"/>
      <c r="AI104" s="7"/>
      <c r="AJ104" s="7"/>
      <c r="AK104" s="7"/>
      <c r="AL104" s="7"/>
      <c r="AM104" s="7"/>
      <c r="AN104" s="7"/>
      <c r="AO104" s="7"/>
      <c r="AP104" s="7"/>
      <c r="AQ104" s="7"/>
      <c r="AR104" s="7"/>
      <c r="AS104" s="7"/>
      <c r="AT104" s="7"/>
      <c r="AU104" s="7"/>
      <c r="AV104" s="7"/>
      <c r="AW104" s="7"/>
      <c r="AX104" s="7"/>
      <c r="AY104" s="7"/>
      <c r="AZ104" s="7"/>
    </row>
    <row r="105" spans="1:52" x14ac:dyDescent="0.25">
      <c r="A105" s="7"/>
      <c r="B105" s="7"/>
      <c r="C105" s="7"/>
      <c r="D105" s="7"/>
      <c r="E105" s="7"/>
      <c r="F105" s="7"/>
      <c r="G105" s="7"/>
      <c r="H105" s="7"/>
      <c r="I105" s="7"/>
      <c r="J105" s="7"/>
      <c r="K105" s="7"/>
      <c r="L105" s="7"/>
      <c r="M105" s="7"/>
      <c r="N105" s="7"/>
      <c r="O105" s="7"/>
      <c r="P105" s="7"/>
      <c r="Q105" s="7"/>
      <c r="R105" s="7"/>
      <c r="S105" s="7"/>
      <c r="T105" s="7"/>
      <c r="U105" s="7"/>
      <c r="V105" s="7"/>
      <c r="W105" s="7"/>
      <c r="X105" s="7"/>
      <c r="Y105" s="7"/>
      <c r="Z105" s="7"/>
      <c r="AA105" s="7"/>
      <c r="AB105" s="7"/>
      <c r="AC105" s="7"/>
      <c r="AD105" s="7"/>
      <c r="AE105" s="7"/>
      <c r="AF105" s="7"/>
      <c r="AG105" s="7"/>
      <c r="AH105" s="7"/>
      <c r="AI105" s="7"/>
      <c r="AJ105" s="7"/>
      <c r="AK105" s="7"/>
      <c r="AL105" s="7"/>
      <c r="AM105" s="7"/>
      <c r="AN105" s="7"/>
      <c r="AO105" s="7"/>
      <c r="AP105" s="7"/>
      <c r="AQ105" s="7"/>
      <c r="AR105" s="7"/>
      <c r="AS105" s="7"/>
      <c r="AT105" s="7"/>
      <c r="AU105" s="7"/>
      <c r="AV105" s="7"/>
      <c r="AW105" s="7"/>
      <c r="AX105" s="7"/>
      <c r="AY105" s="7"/>
      <c r="AZ105" s="7"/>
    </row>
    <row r="106" spans="1:52" x14ac:dyDescent="0.25">
      <c r="A106" s="7"/>
      <c r="B106" s="7"/>
      <c r="C106" s="7"/>
      <c r="D106" s="7"/>
      <c r="E106" s="7"/>
      <c r="F106" s="7"/>
      <c r="G106" s="7"/>
      <c r="H106" s="7"/>
      <c r="I106" s="7"/>
      <c r="J106" s="7"/>
      <c r="K106" s="7"/>
      <c r="L106" s="7"/>
      <c r="M106" s="7"/>
      <c r="N106" s="7"/>
      <c r="O106" s="7"/>
      <c r="P106" s="7"/>
      <c r="Q106" s="7"/>
      <c r="R106" s="7"/>
      <c r="S106" s="7"/>
      <c r="T106" s="7"/>
      <c r="U106" s="7"/>
      <c r="V106" s="7"/>
      <c r="W106" s="7"/>
      <c r="X106" s="7"/>
      <c r="Y106" s="7"/>
      <c r="Z106" s="7"/>
      <c r="AA106" s="7"/>
      <c r="AB106" s="7"/>
      <c r="AC106" s="7"/>
      <c r="AD106" s="7"/>
      <c r="AE106" s="7"/>
      <c r="AF106" s="7"/>
      <c r="AG106" s="7"/>
      <c r="AH106" s="7"/>
      <c r="AI106" s="7"/>
      <c r="AJ106" s="7"/>
      <c r="AK106" s="7"/>
      <c r="AL106" s="7"/>
      <c r="AM106" s="7"/>
      <c r="AN106" s="7"/>
      <c r="AO106" s="7"/>
      <c r="AP106" s="7"/>
      <c r="AQ106" s="7"/>
      <c r="AR106" s="7"/>
      <c r="AS106" s="7"/>
      <c r="AT106" s="7"/>
      <c r="AU106" s="7"/>
      <c r="AV106" s="7"/>
      <c r="AW106" s="7"/>
      <c r="AX106" s="7"/>
      <c r="AY106" s="7"/>
      <c r="AZ106" s="7"/>
    </row>
    <row r="107" spans="1:52" x14ac:dyDescent="0.25">
      <c r="A107" s="7"/>
      <c r="B107" s="7"/>
      <c r="C107" s="7"/>
      <c r="D107" s="7"/>
      <c r="E107" s="7"/>
      <c r="F107" s="7"/>
      <c r="G107" s="7"/>
      <c r="H107" s="7"/>
      <c r="I107" s="7"/>
      <c r="J107" s="7"/>
      <c r="K107" s="7"/>
      <c r="L107" s="7"/>
      <c r="M107" s="7"/>
      <c r="N107" s="7"/>
      <c r="O107" s="7"/>
      <c r="P107" s="7"/>
      <c r="Q107" s="7"/>
      <c r="R107" s="7"/>
      <c r="S107" s="7"/>
      <c r="T107" s="7"/>
      <c r="U107" s="7"/>
      <c r="V107" s="7"/>
      <c r="W107" s="7"/>
      <c r="X107" s="7"/>
      <c r="Y107" s="7"/>
      <c r="Z107" s="7"/>
      <c r="AA107" s="7"/>
      <c r="AB107" s="7"/>
      <c r="AC107" s="7"/>
      <c r="AD107" s="7"/>
      <c r="AE107" s="7"/>
      <c r="AF107" s="7"/>
      <c r="AG107" s="7"/>
      <c r="AH107" s="7"/>
      <c r="AI107" s="7"/>
      <c r="AJ107" s="7"/>
      <c r="AK107" s="7"/>
      <c r="AL107" s="7"/>
      <c r="AM107" s="7"/>
      <c r="AN107" s="7"/>
      <c r="AO107" s="7"/>
      <c r="AP107" s="7"/>
      <c r="AQ107" s="7"/>
      <c r="AR107" s="7"/>
      <c r="AS107" s="7"/>
      <c r="AT107" s="7"/>
      <c r="AU107" s="7"/>
      <c r="AV107" s="7"/>
      <c r="AW107" s="7"/>
      <c r="AX107" s="7"/>
      <c r="AY107" s="7"/>
      <c r="AZ107" s="7"/>
    </row>
    <row r="108" spans="1:52" x14ac:dyDescent="0.25">
      <c r="A108" s="7"/>
      <c r="B108" s="7"/>
      <c r="C108" s="7"/>
      <c r="D108" s="7"/>
      <c r="E108" s="7"/>
      <c r="F108" s="7"/>
      <c r="G108" s="7"/>
      <c r="H108" s="7"/>
      <c r="I108" s="7"/>
      <c r="J108" s="7"/>
      <c r="K108" s="7"/>
      <c r="L108" s="7"/>
      <c r="M108" s="7"/>
      <c r="N108" s="7"/>
      <c r="O108" s="7"/>
      <c r="P108" s="7"/>
      <c r="Q108" s="7"/>
      <c r="R108" s="7"/>
      <c r="S108" s="7"/>
      <c r="T108" s="7"/>
      <c r="U108" s="7"/>
      <c r="V108" s="7"/>
      <c r="W108" s="7"/>
      <c r="X108" s="7"/>
      <c r="Y108" s="7"/>
      <c r="Z108" s="7"/>
      <c r="AA108" s="7"/>
      <c r="AB108" s="7"/>
      <c r="AC108" s="7"/>
      <c r="AD108" s="7"/>
      <c r="AE108" s="7"/>
      <c r="AF108" s="7"/>
      <c r="AG108" s="7"/>
      <c r="AH108" s="7"/>
      <c r="AI108" s="7"/>
      <c r="AJ108" s="7"/>
      <c r="AK108" s="7"/>
      <c r="AL108" s="7"/>
      <c r="AM108" s="7"/>
      <c r="AN108" s="7"/>
      <c r="AO108" s="7"/>
      <c r="AP108" s="7"/>
      <c r="AQ108" s="7"/>
      <c r="AR108" s="7"/>
      <c r="AS108" s="7"/>
      <c r="AT108" s="7"/>
      <c r="AU108" s="7"/>
      <c r="AV108" s="7"/>
      <c r="AW108" s="7"/>
      <c r="AX108" s="7"/>
      <c r="AY108" s="7"/>
      <c r="AZ108" s="7"/>
    </row>
    <row r="109" spans="1:52" x14ac:dyDescent="0.25">
      <c r="A109" s="7"/>
      <c r="B109" s="7"/>
      <c r="C109" s="7"/>
      <c r="D109" s="7"/>
      <c r="E109" s="7"/>
      <c r="F109" s="7"/>
      <c r="G109" s="7"/>
      <c r="H109" s="7"/>
      <c r="I109" s="7"/>
      <c r="J109" s="7"/>
      <c r="K109" s="7"/>
      <c r="L109" s="7"/>
      <c r="M109" s="7"/>
      <c r="N109" s="7"/>
      <c r="O109" s="7"/>
      <c r="P109" s="7"/>
      <c r="Q109" s="7"/>
      <c r="R109" s="7"/>
      <c r="S109" s="7"/>
      <c r="T109" s="7"/>
      <c r="U109" s="7"/>
      <c r="V109" s="7"/>
      <c r="W109" s="7"/>
      <c r="X109" s="7"/>
      <c r="Y109" s="7"/>
      <c r="Z109" s="7"/>
      <c r="AA109" s="7"/>
      <c r="AB109" s="7"/>
      <c r="AC109" s="7"/>
      <c r="AD109" s="7"/>
      <c r="AE109" s="7"/>
      <c r="AF109" s="7"/>
      <c r="AG109" s="7"/>
      <c r="AH109" s="7"/>
      <c r="AI109" s="7"/>
      <c r="AJ109" s="7"/>
      <c r="AK109" s="7"/>
      <c r="AL109" s="7"/>
      <c r="AM109" s="7"/>
      <c r="AN109" s="7"/>
      <c r="AO109" s="7"/>
      <c r="AP109" s="7"/>
      <c r="AQ109" s="7"/>
      <c r="AR109" s="7"/>
      <c r="AS109" s="7"/>
      <c r="AT109" s="7"/>
      <c r="AU109" s="7"/>
      <c r="AV109" s="7"/>
      <c r="AW109" s="7"/>
      <c r="AX109" s="7"/>
      <c r="AY109" s="7"/>
      <c r="AZ109" s="7"/>
    </row>
    <row r="110" spans="1:52" x14ac:dyDescent="0.25">
      <c r="A110" s="7"/>
      <c r="B110" s="7"/>
      <c r="C110" s="7"/>
      <c r="D110" s="7"/>
      <c r="E110" s="7"/>
      <c r="F110" s="7"/>
      <c r="G110" s="7"/>
      <c r="H110" s="7"/>
      <c r="I110" s="7"/>
      <c r="J110" s="7"/>
      <c r="K110" s="7"/>
      <c r="L110" s="7"/>
      <c r="M110" s="7"/>
      <c r="N110" s="7"/>
      <c r="O110" s="7"/>
      <c r="P110" s="7"/>
      <c r="Q110" s="7"/>
      <c r="R110" s="7"/>
      <c r="S110" s="7"/>
      <c r="T110" s="7"/>
      <c r="U110" s="7"/>
      <c r="V110" s="7"/>
      <c r="W110" s="7"/>
      <c r="X110" s="7"/>
      <c r="Y110" s="7"/>
      <c r="Z110" s="7"/>
      <c r="AA110" s="7"/>
      <c r="AB110" s="7"/>
      <c r="AC110" s="7"/>
      <c r="AD110" s="7"/>
      <c r="AE110" s="7"/>
      <c r="AF110" s="7"/>
      <c r="AG110" s="7"/>
      <c r="AH110" s="7"/>
      <c r="AI110" s="7"/>
      <c r="AJ110" s="7"/>
      <c r="AK110" s="7"/>
      <c r="AL110" s="7"/>
      <c r="AM110" s="7"/>
      <c r="AN110" s="7"/>
      <c r="AO110" s="7"/>
      <c r="AP110" s="7"/>
      <c r="AQ110" s="7"/>
      <c r="AR110" s="7"/>
      <c r="AS110" s="7"/>
      <c r="AT110" s="7"/>
      <c r="AU110" s="7"/>
      <c r="AV110" s="7"/>
      <c r="AW110" s="7"/>
      <c r="AX110" s="7"/>
      <c r="AY110" s="7"/>
      <c r="AZ110" s="7"/>
    </row>
    <row r="111" spans="1:52" x14ac:dyDescent="0.25">
      <c r="A111" s="7"/>
      <c r="B111" s="7"/>
      <c r="C111" s="7"/>
      <c r="D111" s="7"/>
      <c r="E111" s="7"/>
      <c r="F111" s="7"/>
      <c r="G111" s="7"/>
      <c r="H111" s="7"/>
      <c r="I111" s="7"/>
      <c r="J111" s="7"/>
      <c r="K111" s="7"/>
      <c r="L111" s="7"/>
      <c r="M111" s="7"/>
      <c r="N111" s="7"/>
      <c r="O111" s="7"/>
      <c r="P111" s="7"/>
      <c r="Q111" s="7"/>
      <c r="R111" s="7"/>
      <c r="S111" s="7"/>
      <c r="T111" s="7"/>
      <c r="U111" s="7"/>
      <c r="V111" s="7"/>
      <c r="W111" s="7"/>
      <c r="X111" s="7"/>
      <c r="Y111" s="7"/>
      <c r="Z111" s="7"/>
      <c r="AA111" s="7"/>
      <c r="AB111" s="7"/>
      <c r="AC111" s="7"/>
      <c r="AD111" s="7"/>
      <c r="AE111" s="7"/>
      <c r="AF111" s="7"/>
      <c r="AG111" s="7"/>
      <c r="AH111" s="7"/>
      <c r="AI111" s="7"/>
      <c r="AJ111" s="7"/>
      <c r="AK111" s="7"/>
      <c r="AL111" s="7"/>
      <c r="AM111" s="7"/>
      <c r="AN111" s="7"/>
      <c r="AO111" s="7"/>
      <c r="AP111" s="7"/>
      <c r="AQ111" s="7"/>
      <c r="AR111" s="7"/>
      <c r="AS111" s="7"/>
      <c r="AT111" s="7"/>
      <c r="AU111" s="7"/>
      <c r="AV111" s="7"/>
      <c r="AW111" s="7"/>
      <c r="AX111" s="7"/>
      <c r="AY111" s="7"/>
      <c r="AZ111" s="7"/>
    </row>
    <row r="112" spans="1:52" x14ac:dyDescent="0.25">
      <c r="A112" s="7"/>
      <c r="B112" s="7"/>
      <c r="C112" s="7"/>
      <c r="D112" s="7"/>
      <c r="E112" s="7"/>
      <c r="F112" s="7"/>
      <c r="G112" s="7"/>
      <c r="H112" s="7"/>
      <c r="I112" s="7"/>
      <c r="J112" s="7"/>
      <c r="K112" s="7"/>
      <c r="L112" s="7"/>
      <c r="M112" s="7"/>
      <c r="N112" s="7"/>
      <c r="O112" s="7"/>
      <c r="P112" s="7"/>
      <c r="Q112" s="7"/>
      <c r="R112" s="7"/>
      <c r="S112" s="7"/>
      <c r="T112" s="7"/>
      <c r="U112" s="7"/>
      <c r="V112" s="7"/>
      <c r="W112" s="7"/>
      <c r="X112" s="7"/>
      <c r="Y112" s="7"/>
      <c r="Z112" s="7"/>
      <c r="AA112" s="7"/>
      <c r="AB112" s="7"/>
      <c r="AC112" s="7"/>
      <c r="AD112" s="7"/>
      <c r="AE112" s="7"/>
      <c r="AF112" s="7"/>
      <c r="AG112" s="7"/>
      <c r="AH112" s="7"/>
      <c r="AI112" s="7"/>
      <c r="AJ112" s="7"/>
      <c r="AK112" s="7"/>
      <c r="AL112" s="7"/>
      <c r="AM112" s="7"/>
      <c r="AN112" s="7"/>
      <c r="AO112" s="7"/>
      <c r="AP112" s="7"/>
      <c r="AQ112" s="7"/>
      <c r="AR112" s="7"/>
      <c r="AS112" s="7"/>
      <c r="AT112" s="7"/>
      <c r="AU112" s="7"/>
      <c r="AV112" s="7"/>
      <c r="AW112" s="7"/>
      <c r="AX112" s="7"/>
      <c r="AY112" s="7"/>
      <c r="AZ112" s="7"/>
    </row>
    <row r="113" spans="1:52" x14ac:dyDescent="0.25">
      <c r="A113" s="7"/>
      <c r="B113" s="7"/>
      <c r="C113" s="7"/>
      <c r="D113" s="7"/>
      <c r="E113" s="7"/>
      <c r="F113" s="7"/>
      <c r="G113" s="7"/>
      <c r="H113" s="7"/>
      <c r="I113" s="7"/>
      <c r="J113" s="7"/>
      <c r="K113" s="7"/>
      <c r="L113" s="7"/>
      <c r="M113" s="7"/>
      <c r="N113" s="7"/>
      <c r="O113" s="7"/>
      <c r="P113" s="7"/>
      <c r="Q113" s="7"/>
      <c r="R113" s="7"/>
      <c r="S113" s="7"/>
      <c r="T113" s="7"/>
      <c r="U113" s="7"/>
      <c r="V113" s="7"/>
      <c r="W113" s="7"/>
      <c r="X113" s="7"/>
      <c r="Y113" s="7"/>
      <c r="Z113" s="7"/>
      <c r="AA113" s="7"/>
      <c r="AB113" s="7"/>
      <c r="AC113" s="7"/>
      <c r="AD113" s="7"/>
      <c r="AE113" s="7"/>
      <c r="AF113" s="7"/>
      <c r="AG113" s="7"/>
      <c r="AH113" s="7"/>
      <c r="AI113" s="7"/>
      <c r="AJ113" s="7"/>
      <c r="AK113" s="7"/>
      <c r="AL113" s="7"/>
      <c r="AM113" s="7"/>
      <c r="AN113" s="7"/>
      <c r="AO113" s="7"/>
      <c r="AP113" s="7"/>
      <c r="AQ113" s="7"/>
      <c r="AR113" s="7"/>
      <c r="AS113" s="7"/>
      <c r="AT113" s="7"/>
      <c r="AU113" s="7"/>
      <c r="AV113" s="7"/>
      <c r="AW113" s="7"/>
      <c r="AX113" s="7"/>
      <c r="AY113" s="7"/>
      <c r="AZ113" s="7"/>
    </row>
    <row r="114" spans="1:52" x14ac:dyDescent="0.25">
      <c r="A114" s="7"/>
      <c r="B114" s="7"/>
      <c r="C114" s="7"/>
      <c r="D114" s="7"/>
      <c r="E114" s="7"/>
      <c r="F114" s="7"/>
      <c r="G114" s="7"/>
      <c r="H114" s="7"/>
      <c r="I114" s="7"/>
      <c r="J114" s="7"/>
      <c r="K114" s="7"/>
      <c r="L114" s="7"/>
      <c r="M114" s="7"/>
      <c r="N114" s="7"/>
      <c r="O114" s="7"/>
      <c r="P114" s="7"/>
      <c r="Q114" s="7"/>
      <c r="R114" s="7"/>
      <c r="S114" s="7"/>
      <c r="T114" s="7"/>
      <c r="U114" s="7"/>
      <c r="V114" s="7"/>
      <c r="W114" s="7"/>
      <c r="X114" s="7"/>
      <c r="Y114" s="7"/>
      <c r="Z114" s="7"/>
      <c r="AA114" s="7"/>
      <c r="AB114" s="7"/>
      <c r="AC114" s="7"/>
      <c r="AD114" s="7"/>
      <c r="AE114" s="7"/>
      <c r="AF114" s="7"/>
      <c r="AG114" s="7"/>
      <c r="AH114" s="7"/>
      <c r="AI114" s="7"/>
      <c r="AJ114" s="7"/>
      <c r="AK114" s="7"/>
      <c r="AL114" s="7"/>
      <c r="AM114" s="7"/>
      <c r="AN114" s="7"/>
      <c r="AO114" s="7"/>
      <c r="AP114" s="7"/>
      <c r="AQ114" s="7"/>
      <c r="AR114" s="7"/>
      <c r="AS114" s="7"/>
      <c r="AT114" s="7"/>
      <c r="AU114" s="7"/>
      <c r="AV114" s="7"/>
      <c r="AW114" s="7"/>
      <c r="AX114" s="7"/>
      <c r="AY114" s="7"/>
      <c r="AZ114" s="7"/>
    </row>
    <row r="115" spans="1:52" x14ac:dyDescent="0.25">
      <c r="A115" s="7"/>
      <c r="B115" s="7"/>
      <c r="C115" s="7"/>
      <c r="D115" s="7"/>
      <c r="E115" s="7"/>
      <c r="F115" s="7"/>
      <c r="G115" s="7"/>
      <c r="H115" s="7"/>
      <c r="I115" s="7"/>
      <c r="J115" s="7"/>
      <c r="K115" s="7"/>
      <c r="L115" s="7"/>
      <c r="M115" s="7"/>
      <c r="N115" s="7"/>
      <c r="O115" s="7"/>
      <c r="P115" s="7"/>
      <c r="Q115" s="7"/>
      <c r="R115" s="7"/>
      <c r="S115" s="7"/>
      <c r="T115" s="7"/>
      <c r="U115" s="7"/>
      <c r="V115" s="7"/>
      <c r="W115" s="7"/>
      <c r="X115" s="7"/>
      <c r="Y115" s="7"/>
      <c r="Z115" s="7"/>
      <c r="AA115" s="7"/>
      <c r="AB115" s="7"/>
      <c r="AC115" s="7"/>
      <c r="AD115" s="7"/>
      <c r="AE115" s="7"/>
      <c r="AF115" s="7"/>
      <c r="AG115" s="7"/>
      <c r="AH115" s="7"/>
      <c r="AI115" s="7"/>
      <c r="AJ115" s="7"/>
      <c r="AK115" s="7"/>
      <c r="AL115" s="7"/>
      <c r="AM115" s="7"/>
      <c r="AN115" s="7"/>
      <c r="AO115" s="7"/>
      <c r="AP115" s="7"/>
      <c r="AQ115" s="7"/>
      <c r="AR115" s="7"/>
      <c r="AS115" s="7"/>
      <c r="AT115" s="7"/>
      <c r="AU115" s="7"/>
      <c r="AV115" s="7"/>
      <c r="AW115" s="7"/>
      <c r="AX115" s="7"/>
      <c r="AY115" s="7"/>
      <c r="AZ115" s="7"/>
    </row>
    <row r="116" spans="1:52" x14ac:dyDescent="0.25">
      <c r="A116" s="7"/>
      <c r="B116" s="7"/>
      <c r="C116" s="7"/>
      <c r="D116" s="7"/>
      <c r="E116" s="7"/>
      <c r="F116" s="7"/>
      <c r="G116" s="7"/>
      <c r="H116" s="7"/>
      <c r="I116" s="7"/>
      <c r="J116" s="7"/>
      <c r="K116" s="7"/>
      <c r="L116" s="7"/>
      <c r="M116" s="7"/>
      <c r="N116" s="7"/>
      <c r="O116" s="7"/>
      <c r="P116" s="7"/>
      <c r="Q116" s="7"/>
      <c r="R116" s="7"/>
      <c r="S116" s="7"/>
      <c r="T116" s="7"/>
      <c r="U116" s="7"/>
      <c r="V116" s="7"/>
      <c r="W116" s="7"/>
      <c r="X116" s="7"/>
      <c r="Y116" s="7"/>
      <c r="Z116" s="7"/>
      <c r="AA116" s="7"/>
      <c r="AB116" s="7"/>
      <c r="AC116" s="7"/>
      <c r="AD116" s="7"/>
      <c r="AE116" s="7"/>
      <c r="AF116" s="7"/>
      <c r="AG116" s="7"/>
      <c r="AH116" s="7"/>
      <c r="AI116" s="7"/>
      <c r="AJ116" s="7"/>
      <c r="AK116" s="7"/>
      <c r="AL116" s="7"/>
      <c r="AM116" s="7"/>
      <c r="AN116" s="7"/>
      <c r="AO116" s="7"/>
      <c r="AP116" s="7"/>
      <c r="AQ116" s="7"/>
      <c r="AR116" s="7"/>
      <c r="AS116" s="7"/>
      <c r="AT116" s="7"/>
      <c r="AU116" s="7"/>
      <c r="AV116" s="7"/>
      <c r="AW116" s="7"/>
      <c r="AX116" s="7"/>
      <c r="AY116" s="7"/>
      <c r="AZ116" s="7"/>
    </row>
    <row r="117" spans="1:52" x14ac:dyDescent="0.25">
      <c r="A117" s="7"/>
      <c r="B117" s="7"/>
      <c r="C117" s="7"/>
      <c r="D117" s="7"/>
      <c r="E117" s="7"/>
      <c r="F117" s="7"/>
      <c r="G117" s="7"/>
      <c r="H117" s="7"/>
      <c r="I117" s="7"/>
      <c r="J117" s="7"/>
      <c r="K117" s="7"/>
      <c r="L117" s="7"/>
      <c r="M117" s="7"/>
      <c r="N117" s="7"/>
      <c r="O117" s="7"/>
      <c r="P117" s="7"/>
      <c r="Q117" s="7"/>
      <c r="R117" s="7"/>
      <c r="S117" s="7"/>
      <c r="T117" s="7"/>
      <c r="U117" s="7"/>
      <c r="V117" s="7"/>
      <c r="W117" s="7"/>
      <c r="X117" s="7"/>
      <c r="Y117" s="7"/>
      <c r="Z117" s="7"/>
      <c r="AA117" s="7"/>
      <c r="AB117" s="7"/>
      <c r="AC117" s="7"/>
      <c r="AD117" s="7"/>
      <c r="AE117" s="7"/>
      <c r="AF117" s="7"/>
      <c r="AG117" s="7"/>
      <c r="AH117" s="7"/>
      <c r="AI117" s="7"/>
      <c r="AJ117" s="7"/>
      <c r="AK117" s="7"/>
      <c r="AL117" s="7"/>
      <c r="AM117" s="7"/>
      <c r="AN117" s="7"/>
      <c r="AO117" s="7"/>
      <c r="AP117" s="7"/>
      <c r="AQ117" s="7"/>
      <c r="AR117" s="7"/>
      <c r="AS117" s="7"/>
      <c r="AT117" s="7"/>
      <c r="AU117" s="7"/>
      <c r="AV117" s="7"/>
      <c r="AW117" s="7"/>
      <c r="AX117" s="7"/>
      <c r="AY117" s="7"/>
      <c r="AZ117" s="7"/>
    </row>
    <row r="118" spans="1:52" x14ac:dyDescent="0.25">
      <c r="A118" s="7"/>
      <c r="B118" s="7"/>
      <c r="C118" s="7"/>
      <c r="D118" s="7"/>
      <c r="E118" s="7"/>
      <c r="F118" s="7"/>
      <c r="G118" s="7"/>
      <c r="H118" s="7"/>
      <c r="I118" s="7"/>
      <c r="J118" s="7"/>
      <c r="K118" s="7"/>
      <c r="L118" s="7"/>
      <c r="M118" s="7"/>
      <c r="N118" s="7"/>
      <c r="O118" s="7"/>
      <c r="P118" s="7"/>
      <c r="Q118" s="7"/>
      <c r="R118" s="7"/>
      <c r="S118" s="7"/>
      <c r="T118" s="7"/>
      <c r="U118" s="7"/>
      <c r="V118" s="7"/>
      <c r="W118" s="7"/>
      <c r="X118" s="7"/>
      <c r="Y118" s="7"/>
      <c r="Z118" s="7"/>
      <c r="AA118" s="7"/>
      <c r="AB118" s="7"/>
      <c r="AC118" s="7"/>
      <c r="AD118" s="7"/>
      <c r="AE118" s="7"/>
      <c r="AF118" s="7"/>
      <c r="AG118" s="7"/>
      <c r="AH118" s="7"/>
      <c r="AI118" s="7"/>
      <c r="AJ118" s="7"/>
      <c r="AK118" s="7"/>
      <c r="AL118" s="7"/>
      <c r="AM118" s="7"/>
      <c r="AN118" s="7"/>
      <c r="AO118" s="7"/>
      <c r="AP118" s="7"/>
      <c r="AQ118" s="7"/>
      <c r="AR118" s="7"/>
      <c r="AS118" s="7"/>
      <c r="AT118" s="7"/>
      <c r="AU118" s="7"/>
      <c r="AV118" s="7"/>
      <c r="AW118" s="7"/>
      <c r="AX118" s="7"/>
      <c r="AY118" s="7"/>
      <c r="AZ118" s="7"/>
    </row>
    <row r="119" spans="1:52" x14ac:dyDescent="0.25">
      <c r="A119" s="7"/>
      <c r="B119" s="7"/>
      <c r="C119" s="7"/>
      <c r="D119" s="7"/>
      <c r="E119" s="7"/>
      <c r="F119" s="7"/>
      <c r="G119" s="7"/>
      <c r="H119" s="7"/>
      <c r="I119" s="7"/>
      <c r="J119" s="7"/>
      <c r="K119" s="7"/>
      <c r="L119" s="7"/>
      <c r="M119" s="7"/>
      <c r="N119" s="7"/>
      <c r="O119" s="7"/>
      <c r="P119" s="7"/>
      <c r="Q119" s="7"/>
      <c r="R119" s="7"/>
      <c r="S119" s="7"/>
      <c r="T119" s="7"/>
      <c r="U119" s="7"/>
      <c r="V119" s="7"/>
      <c r="W119" s="7"/>
      <c r="X119" s="7"/>
      <c r="Y119" s="7"/>
      <c r="Z119" s="7"/>
      <c r="AA119" s="7"/>
      <c r="AB119" s="7"/>
      <c r="AC119" s="7"/>
      <c r="AD119" s="7"/>
      <c r="AE119" s="7"/>
      <c r="AF119" s="7"/>
      <c r="AG119" s="7"/>
      <c r="AH119" s="7"/>
      <c r="AI119" s="7"/>
      <c r="AJ119" s="7"/>
      <c r="AK119" s="7"/>
      <c r="AL119" s="7"/>
      <c r="AM119" s="7"/>
      <c r="AN119" s="7"/>
      <c r="AO119" s="7"/>
      <c r="AP119" s="7"/>
      <c r="AQ119" s="7"/>
      <c r="AR119" s="7"/>
      <c r="AS119" s="7"/>
      <c r="AT119" s="7"/>
      <c r="AU119" s="7"/>
      <c r="AV119" s="7"/>
      <c r="AW119" s="7"/>
      <c r="AX119" s="7"/>
      <c r="AY119" s="7"/>
      <c r="AZ119" s="7"/>
    </row>
    <row r="120" spans="1:52" x14ac:dyDescent="0.25">
      <c r="A120" s="7"/>
      <c r="B120" s="7"/>
      <c r="C120" s="7"/>
      <c r="D120" s="7"/>
      <c r="E120" s="7"/>
      <c r="F120" s="7"/>
      <c r="G120" s="7"/>
      <c r="H120" s="7"/>
      <c r="I120" s="7"/>
      <c r="J120" s="7"/>
      <c r="K120" s="7"/>
      <c r="L120" s="7"/>
      <c r="M120" s="7"/>
      <c r="N120" s="7"/>
      <c r="O120" s="7"/>
      <c r="P120" s="7"/>
      <c r="Q120" s="7"/>
      <c r="R120" s="7"/>
      <c r="S120" s="7"/>
      <c r="T120" s="7"/>
      <c r="U120" s="7"/>
      <c r="V120" s="7"/>
      <c r="W120" s="7"/>
      <c r="X120" s="7"/>
      <c r="Y120" s="7"/>
      <c r="Z120" s="7"/>
      <c r="AA120" s="7"/>
      <c r="AB120" s="7"/>
      <c r="AC120" s="7"/>
      <c r="AD120" s="7"/>
      <c r="AE120" s="7"/>
      <c r="AF120" s="7"/>
      <c r="AG120" s="7"/>
      <c r="AH120" s="7"/>
      <c r="AI120" s="7"/>
      <c r="AJ120" s="7"/>
      <c r="AK120" s="7"/>
      <c r="AL120" s="7"/>
      <c r="AM120" s="7"/>
      <c r="AN120" s="7"/>
      <c r="AO120" s="7"/>
      <c r="AP120" s="7"/>
      <c r="AQ120" s="7"/>
      <c r="AR120" s="7"/>
      <c r="AS120" s="7"/>
      <c r="AT120" s="7"/>
      <c r="AU120" s="7"/>
      <c r="AV120" s="7"/>
      <c r="AW120" s="7"/>
      <c r="AX120" s="7"/>
      <c r="AY120" s="7"/>
      <c r="AZ120" s="7"/>
    </row>
    <row r="121" spans="1:52" x14ac:dyDescent="0.25">
      <c r="A121" s="7"/>
      <c r="B121" s="7"/>
      <c r="C121" s="7"/>
      <c r="D121" s="7"/>
      <c r="E121" s="7"/>
      <c r="F121" s="7"/>
      <c r="G121" s="7"/>
      <c r="H121" s="7"/>
      <c r="I121" s="7"/>
      <c r="J121" s="7"/>
      <c r="K121" s="7"/>
      <c r="L121" s="7"/>
      <c r="M121" s="7"/>
      <c r="N121" s="7"/>
      <c r="O121" s="7"/>
      <c r="P121" s="7"/>
      <c r="Q121" s="7"/>
      <c r="R121" s="7"/>
      <c r="S121" s="7"/>
      <c r="T121" s="7"/>
      <c r="U121" s="7"/>
      <c r="V121" s="7"/>
      <c r="W121" s="7"/>
      <c r="X121" s="7"/>
      <c r="Y121" s="7"/>
      <c r="Z121" s="7"/>
      <c r="AA121" s="7"/>
      <c r="AB121" s="7"/>
      <c r="AC121" s="7"/>
      <c r="AD121" s="7"/>
      <c r="AE121" s="7"/>
      <c r="AF121" s="7"/>
      <c r="AG121" s="7"/>
      <c r="AH121" s="7"/>
      <c r="AI121" s="7"/>
      <c r="AJ121" s="7"/>
      <c r="AK121" s="7"/>
      <c r="AL121" s="7"/>
      <c r="AM121" s="7"/>
      <c r="AN121" s="7"/>
      <c r="AO121" s="7"/>
      <c r="AP121" s="7"/>
      <c r="AQ121" s="7"/>
      <c r="AR121" s="7"/>
      <c r="AS121" s="7"/>
      <c r="AT121" s="7"/>
      <c r="AU121" s="7"/>
      <c r="AV121" s="7"/>
      <c r="AW121" s="7"/>
      <c r="AX121" s="7"/>
      <c r="AY121" s="7"/>
      <c r="AZ121" s="7"/>
    </row>
    <row r="122" spans="1:52" x14ac:dyDescent="0.25">
      <c r="A122" s="7"/>
      <c r="B122" s="7"/>
      <c r="C122" s="7"/>
      <c r="D122" s="7"/>
      <c r="E122" s="7"/>
      <c r="F122" s="7"/>
      <c r="G122" s="7"/>
      <c r="H122" s="7"/>
      <c r="I122" s="7"/>
      <c r="J122" s="7"/>
      <c r="K122" s="7"/>
      <c r="L122" s="7"/>
      <c r="M122" s="7"/>
      <c r="N122" s="7"/>
      <c r="O122" s="7"/>
      <c r="P122" s="7"/>
      <c r="Q122" s="7"/>
      <c r="R122" s="7"/>
      <c r="S122" s="7"/>
      <c r="T122" s="7"/>
      <c r="U122" s="7"/>
      <c r="V122" s="7"/>
      <c r="W122" s="7"/>
      <c r="X122" s="7"/>
      <c r="Y122" s="7"/>
      <c r="Z122" s="7"/>
      <c r="AA122" s="7"/>
      <c r="AB122" s="7"/>
      <c r="AC122" s="7"/>
      <c r="AD122" s="7"/>
      <c r="AE122" s="7"/>
      <c r="AF122" s="7"/>
      <c r="AG122" s="7"/>
      <c r="AH122" s="7"/>
      <c r="AI122" s="7"/>
      <c r="AJ122" s="7"/>
      <c r="AK122" s="7"/>
      <c r="AL122" s="7"/>
      <c r="AM122" s="7"/>
      <c r="AN122" s="7"/>
      <c r="AO122" s="7"/>
      <c r="AP122" s="7"/>
      <c r="AQ122" s="7"/>
      <c r="AR122" s="7"/>
      <c r="AS122" s="7"/>
      <c r="AT122" s="7"/>
      <c r="AU122" s="7"/>
      <c r="AV122" s="7"/>
      <c r="AW122" s="7"/>
      <c r="AX122" s="7"/>
      <c r="AY122" s="7"/>
      <c r="AZ122" s="7"/>
    </row>
    <row r="123" spans="1:52" x14ac:dyDescent="0.25">
      <c r="A123" s="7"/>
      <c r="B123" s="7"/>
      <c r="C123" s="7"/>
      <c r="D123" s="7"/>
      <c r="E123" s="7"/>
      <c r="F123" s="7"/>
      <c r="G123" s="7"/>
      <c r="H123" s="7"/>
      <c r="I123" s="7"/>
      <c r="J123" s="7"/>
      <c r="K123" s="7"/>
      <c r="L123" s="7"/>
      <c r="M123" s="7"/>
      <c r="N123" s="7"/>
      <c r="O123" s="7"/>
      <c r="P123" s="7"/>
      <c r="Q123" s="7"/>
      <c r="R123" s="7"/>
      <c r="S123" s="7"/>
      <c r="T123" s="7"/>
      <c r="U123" s="7"/>
      <c r="V123" s="7"/>
      <c r="W123" s="7"/>
      <c r="X123" s="7"/>
      <c r="Y123" s="7"/>
      <c r="Z123" s="7"/>
      <c r="AA123" s="7"/>
      <c r="AB123" s="7"/>
      <c r="AC123" s="7"/>
      <c r="AD123" s="7"/>
      <c r="AE123" s="7"/>
      <c r="AF123" s="7"/>
      <c r="AG123" s="7"/>
      <c r="AH123" s="7"/>
      <c r="AI123" s="7"/>
      <c r="AJ123" s="7"/>
      <c r="AK123" s="7"/>
      <c r="AL123" s="7"/>
      <c r="AM123" s="7"/>
      <c r="AN123" s="7"/>
      <c r="AO123" s="7"/>
      <c r="AP123" s="7"/>
      <c r="AQ123" s="7"/>
      <c r="AR123" s="7"/>
      <c r="AS123" s="7"/>
      <c r="AT123" s="7"/>
      <c r="AU123" s="7"/>
      <c r="AV123" s="7"/>
      <c r="AW123" s="7"/>
      <c r="AX123" s="7"/>
      <c r="AY123" s="7"/>
      <c r="AZ123" s="7"/>
    </row>
    <row r="124" spans="1:52" x14ac:dyDescent="0.25">
      <c r="A124" s="7"/>
      <c r="B124" s="7"/>
      <c r="C124" s="7"/>
      <c r="D124" s="7"/>
      <c r="E124" s="7"/>
      <c r="F124" s="7"/>
      <c r="G124" s="7"/>
      <c r="H124" s="7"/>
      <c r="I124" s="7"/>
      <c r="J124" s="7"/>
      <c r="K124" s="7"/>
      <c r="L124" s="7"/>
      <c r="M124" s="7"/>
      <c r="N124" s="7"/>
      <c r="O124" s="7"/>
      <c r="P124" s="7"/>
      <c r="Q124" s="7"/>
      <c r="R124" s="7"/>
      <c r="S124" s="7"/>
      <c r="T124" s="7"/>
      <c r="U124" s="7"/>
      <c r="V124" s="7"/>
      <c r="W124" s="7"/>
      <c r="X124" s="7"/>
      <c r="Y124" s="7"/>
      <c r="Z124" s="7"/>
      <c r="AA124" s="7"/>
      <c r="AB124" s="7"/>
      <c r="AC124" s="7"/>
      <c r="AD124" s="7"/>
      <c r="AE124" s="7"/>
      <c r="AF124" s="7"/>
      <c r="AG124" s="7"/>
      <c r="AH124" s="7"/>
      <c r="AI124" s="7"/>
      <c r="AJ124" s="7"/>
      <c r="AK124" s="7"/>
      <c r="AL124" s="7"/>
      <c r="AM124" s="7"/>
      <c r="AN124" s="7"/>
      <c r="AO124" s="7"/>
      <c r="AP124" s="7"/>
      <c r="AQ124" s="7"/>
      <c r="AR124" s="7"/>
      <c r="AS124" s="7"/>
      <c r="AT124" s="7"/>
      <c r="AU124" s="7"/>
      <c r="AV124" s="7"/>
      <c r="AW124" s="7"/>
      <c r="AX124" s="7"/>
      <c r="AY124" s="7"/>
      <c r="AZ124" s="7"/>
    </row>
    <row r="125" spans="1:52" x14ac:dyDescent="0.25">
      <c r="A125" s="7"/>
      <c r="B125" s="7"/>
      <c r="C125" s="7"/>
      <c r="D125" s="7"/>
      <c r="E125" s="7"/>
      <c r="F125" s="7"/>
      <c r="G125" s="7"/>
      <c r="H125" s="7"/>
      <c r="I125" s="7"/>
      <c r="J125" s="7"/>
      <c r="K125" s="7"/>
      <c r="L125" s="7"/>
      <c r="M125" s="7"/>
      <c r="N125" s="7"/>
      <c r="O125" s="7"/>
      <c r="P125" s="7"/>
      <c r="Q125" s="7"/>
      <c r="R125" s="7"/>
      <c r="S125" s="7"/>
      <c r="T125" s="7"/>
      <c r="U125" s="7"/>
      <c r="V125" s="7"/>
      <c r="W125" s="7"/>
      <c r="X125" s="7"/>
      <c r="Y125" s="7"/>
      <c r="Z125" s="7"/>
      <c r="AA125" s="7"/>
      <c r="AB125" s="7"/>
      <c r="AC125" s="7"/>
      <c r="AD125" s="7"/>
      <c r="AE125" s="7"/>
      <c r="AF125" s="7"/>
      <c r="AG125" s="7"/>
      <c r="AH125" s="7"/>
      <c r="AI125" s="7"/>
      <c r="AJ125" s="7"/>
      <c r="AK125" s="7"/>
      <c r="AL125" s="7"/>
      <c r="AM125" s="7"/>
      <c r="AN125" s="7"/>
      <c r="AO125" s="7"/>
      <c r="AP125" s="7"/>
      <c r="AQ125" s="7"/>
      <c r="AR125" s="7"/>
      <c r="AS125" s="7"/>
      <c r="AT125" s="7"/>
      <c r="AU125" s="7"/>
      <c r="AV125" s="7"/>
      <c r="AW125" s="7"/>
      <c r="AX125" s="7"/>
      <c r="AY125" s="7"/>
      <c r="AZ125" s="7"/>
    </row>
    <row r="126" spans="1:52" x14ac:dyDescent="0.25">
      <c r="A126" s="7"/>
      <c r="B126" s="7"/>
      <c r="C126" s="7"/>
      <c r="D126" s="7"/>
      <c r="E126" s="7"/>
      <c r="F126" s="7"/>
      <c r="G126" s="7"/>
      <c r="H126" s="7"/>
      <c r="I126" s="7"/>
      <c r="J126" s="7"/>
      <c r="K126" s="7"/>
      <c r="L126" s="7"/>
      <c r="M126" s="7"/>
      <c r="N126" s="7"/>
      <c r="O126" s="7"/>
      <c r="P126" s="7"/>
      <c r="Q126" s="7"/>
      <c r="R126" s="7"/>
      <c r="S126" s="7"/>
      <c r="T126" s="7"/>
      <c r="U126" s="7"/>
      <c r="V126" s="7"/>
      <c r="W126" s="7"/>
      <c r="X126" s="7"/>
      <c r="Y126" s="7"/>
      <c r="Z126" s="7"/>
      <c r="AA126" s="7"/>
      <c r="AB126" s="7"/>
      <c r="AC126" s="7"/>
      <c r="AD126" s="7"/>
      <c r="AE126" s="7"/>
      <c r="AF126" s="7"/>
      <c r="AG126" s="7"/>
      <c r="AH126" s="7"/>
      <c r="AI126" s="7"/>
      <c r="AJ126" s="7"/>
      <c r="AK126" s="7"/>
      <c r="AL126" s="7"/>
      <c r="AM126" s="7"/>
      <c r="AN126" s="7"/>
      <c r="AO126" s="7"/>
      <c r="AP126" s="7"/>
      <c r="AQ126" s="7"/>
      <c r="AR126" s="7"/>
      <c r="AS126" s="7"/>
      <c r="AT126" s="7"/>
      <c r="AU126" s="7"/>
      <c r="AV126" s="7"/>
      <c r="AW126" s="7"/>
      <c r="AX126" s="7"/>
      <c r="AY126" s="7"/>
      <c r="AZ126" s="7"/>
    </row>
    <row r="127" spans="1:52" x14ac:dyDescent="0.25">
      <c r="A127" s="7"/>
      <c r="B127" s="7"/>
      <c r="C127" s="7"/>
      <c r="D127" s="7"/>
      <c r="E127" s="7"/>
      <c r="F127" s="7"/>
      <c r="G127" s="7"/>
      <c r="H127" s="7"/>
      <c r="I127" s="7"/>
      <c r="J127" s="7"/>
      <c r="K127" s="7"/>
      <c r="L127" s="7"/>
      <c r="M127" s="7"/>
      <c r="N127" s="7"/>
      <c r="O127" s="7"/>
      <c r="P127" s="7"/>
      <c r="Q127" s="7"/>
      <c r="R127" s="7"/>
      <c r="S127" s="7"/>
      <c r="T127" s="7"/>
      <c r="U127" s="7"/>
      <c r="V127" s="7"/>
      <c r="W127" s="7"/>
      <c r="X127" s="7"/>
      <c r="Y127" s="7"/>
      <c r="Z127" s="7"/>
      <c r="AA127" s="7"/>
      <c r="AB127" s="7"/>
      <c r="AC127" s="7"/>
      <c r="AD127" s="7"/>
      <c r="AE127" s="7"/>
      <c r="AF127" s="7"/>
      <c r="AG127" s="7"/>
      <c r="AH127" s="7"/>
      <c r="AI127" s="7"/>
      <c r="AJ127" s="7"/>
      <c r="AK127" s="7"/>
      <c r="AL127" s="7"/>
      <c r="AM127" s="7"/>
      <c r="AN127" s="7"/>
      <c r="AO127" s="7"/>
      <c r="AP127" s="7"/>
      <c r="AQ127" s="7"/>
      <c r="AR127" s="7"/>
      <c r="AS127" s="7"/>
      <c r="AT127" s="7"/>
      <c r="AU127" s="7"/>
      <c r="AV127" s="7"/>
      <c r="AW127" s="7"/>
      <c r="AX127" s="7"/>
      <c r="AY127" s="7"/>
      <c r="AZ127" s="7"/>
    </row>
    <row r="128" spans="1:52" x14ac:dyDescent="0.25">
      <c r="A128" s="7"/>
      <c r="B128" s="7"/>
      <c r="C128" s="7"/>
      <c r="D128" s="7"/>
      <c r="E128" s="7"/>
      <c r="F128" s="7"/>
      <c r="G128" s="7"/>
      <c r="H128" s="7"/>
      <c r="I128" s="7"/>
      <c r="J128" s="7"/>
      <c r="K128" s="7"/>
      <c r="L128" s="7"/>
      <c r="M128" s="7"/>
      <c r="N128" s="7"/>
      <c r="O128" s="7"/>
      <c r="P128" s="7"/>
      <c r="Q128" s="7"/>
      <c r="R128" s="7"/>
      <c r="S128" s="7"/>
      <c r="T128" s="7"/>
      <c r="U128" s="7"/>
      <c r="V128" s="7"/>
      <c r="W128" s="7"/>
      <c r="X128" s="7"/>
      <c r="Y128" s="7"/>
      <c r="Z128" s="7"/>
      <c r="AA128" s="7"/>
      <c r="AB128" s="7"/>
      <c r="AC128" s="7"/>
      <c r="AD128" s="7"/>
      <c r="AE128" s="7"/>
      <c r="AF128" s="7"/>
      <c r="AG128" s="7"/>
      <c r="AH128" s="7"/>
      <c r="AI128" s="7"/>
      <c r="AJ128" s="7"/>
      <c r="AK128" s="7"/>
      <c r="AL128" s="7"/>
      <c r="AM128" s="7"/>
      <c r="AN128" s="7"/>
      <c r="AO128" s="7"/>
      <c r="AP128" s="7"/>
      <c r="AQ128" s="7"/>
      <c r="AR128" s="7"/>
      <c r="AS128" s="7"/>
      <c r="AT128" s="7"/>
      <c r="AU128" s="7"/>
      <c r="AV128" s="7"/>
      <c r="AW128" s="7"/>
      <c r="AX128" s="7"/>
      <c r="AY128" s="7"/>
      <c r="AZ128" s="7"/>
    </row>
    <row r="129" spans="1:52" x14ac:dyDescent="0.25">
      <c r="A129" s="7"/>
      <c r="B129" s="7"/>
      <c r="C129" s="7"/>
      <c r="D129" s="7"/>
      <c r="E129" s="7"/>
      <c r="F129" s="7"/>
      <c r="G129" s="7"/>
      <c r="H129" s="7"/>
      <c r="I129" s="7"/>
      <c r="J129" s="7"/>
      <c r="K129" s="7"/>
      <c r="L129" s="7"/>
      <c r="M129" s="7"/>
      <c r="N129" s="7"/>
      <c r="O129" s="7"/>
      <c r="P129" s="7"/>
      <c r="Q129" s="7"/>
      <c r="R129" s="7"/>
      <c r="S129" s="7"/>
      <c r="T129" s="7"/>
      <c r="U129" s="7"/>
      <c r="V129" s="7"/>
      <c r="W129" s="7"/>
      <c r="X129" s="7"/>
      <c r="Y129" s="7"/>
      <c r="Z129" s="7"/>
      <c r="AA129" s="7"/>
      <c r="AB129" s="7"/>
      <c r="AC129" s="7"/>
      <c r="AD129" s="7"/>
      <c r="AE129" s="7"/>
      <c r="AF129" s="7"/>
      <c r="AG129" s="7"/>
      <c r="AH129" s="7"/>
      <c r="AI129" s="7"/>
      <c r="AJ129" s="7"/>
      <c r="AK129" s="7"/>
      <c r="AL129" s="7"/>
      <c r="AM129" s="7"/>
      <c r="AN129" s="7"/>
      <c r="AO129" s="7"/>
      <c r="AP129" s="7"/>
      <c r="AQ129" s="7"/>
      <c r="AR129" s="7"/>
      <c r="AS129" s="7"/>
      <c r="AT129" s="7"/>
      <c r="AU129" s="7"/>
      <c r="AV129" s="7"/>
      <c r="AW129" s="7"/>
      <c r="AX129" s="7"/>
      <c r="AY129" s="7"/>
      <c r="AZ129" s="7"/>
    </row>
    <row r="130" spans="1:52" x14ac:dyDescent="0.25">
      <c r="A130" s="7"/>
      <c r="B130" s="7"/>
      <c r="C130" s="7"/>
      <c r="D130" s="7"/>
      <c r="E130" s="7"/>
      <c r="F130" s="7"/>
      <c r="G130" s="7"/>
      <c r="H130" s="7"/>
      <c r="I130" s="7"/>
      <c r="J130" s="7"/>
      <c r="K130" s="7"/>
      <c r="L130" s="7"/>
      <c r="M130" s="7"/>
      <c r="N130" s="7"/>
      <c r="O130" s="7"/>
      <c r="P130" s="7"/>
      <c r="Q130" s="7"/>
      <c r="R130" s="7"/>
      <c r="S130" s="7"/>
      <c r="T130" s="7"/>
      <c r="U130" s="7"/>
      <c r="V130" s="7"/>
      <c r="W130" s="7"/>
      <c r="X130" s="7"/>
      <c r="Y130" s="7"/>
      <c r="Z130" s="7"/>
      <c r="AA130" s="7"/>
      <c r="AB130" s="7"/>
      <c r="AC130" s="7"/>
      <c r="AD130" s="7"/>
      <c r="AE130" s="7"/>
      <c r="AF130" s="7"/>
      <c r="AG130" s="7"/>
      <c r="AH130" s="7"/>
      <c r="AI130" s="7"/>
      <c r="AJ130" s="7"/>
      <c r="AK130" s="7"/>
      <c r="AL130" s="7"/>
      <c r="AM130" s="7"/>
      <c r="AN130" s="7"/>
      <c r="AO130" s="7"/>
      <c r="AP130" s="7"/>
      <c r="AQ130" s="7"/>
      <c r="AR130" s="7"/>
      <c r="AS130" s="7"/>
      <c r="AT130" s="7"/>
      <c r="AU130" s="7"/>
      <c r="AV130" s="7"/>
      <c r="AW130" s="7"/>
      <c r="AX130" s="7"/>
      <c r="AY130" s="7"/>
      <c r="AZ130" s="7"/>
    </row>
    <row r="131" spans="1:52" x14ac:dyDescent="0.25">
      <c r="A131" s="7"/>
      <c r="B131" s="7"/>
      <c r="C131" s="7"/>
      <c r="D131" s="7"/>
      <c r="E131" s="7"/>
      <c r="F131" s="7"/>
      <c r="G131" s="7"/>
      <c r="H131" s="7"/>
      <c r="I131" s="7"/>
      <c r="J131" s="7"/>
      <c r="K131" s="7"/>
      <c r="L131" s="7"/>
      <c r="M131" s="7"/>
      <c r="N131" s="7"/>
      <c r="O131" s="7"/>
      <c r="P131" s="7"/>
      <c r="Q131" s="7"/>
      <c r="R131" s="7"/>
      <c r="S131" s="7"/>
      <c r="T131" s="7"/>
      <c r="U131" s="7"/>
      <c r="V131" s="7"/>
      <c r="W131" s="7"/>
      <c r="X131" s="7"/>
      <c r="Y131" s="7"/>
      <c r="Z131" s="7"/>
      <c r="AA131" s="7"/>
      <c r="AB131" s="7"/>
      <c r="AC131" s="7"/>
      <c r="AD131" s="7"/>
      <c r="AE131" s="7"/>
      <c r="AF131" s="7"/>
      <c r="AG131" s="7"/>
      <c r="AH131" s="7"/>
      <c r="AI131" s="7"/>
      <c r="AJ131" s="7"/>
      <c r="AK131" s="7"/>
      <c r="AL131" s="7"/>
      <c r="AM131" s="7"/>
      <c r="AN131" s="7"/>
      <c r="AO131" s="7"/>
      <c r="AP131" s="7"/>
      <c r="AQ131" s="7"/>
      <c r="AR131" s="7"/>
      <c r="AS131" s="7"/>
      <c r="AT131" s="7"/>
      <c r="AU131" s="7"/>
      <c r="AV131" s="7"/>
      <c r="AW131" s="7"/>
      <c r="AX131" s="7"/>
      <c r="AY131" s="7"/>
      <c r="AZ131" s="7"/>
    </row>
    <row r="132" spans="1:52" x14ac:dyDescent="0.25">
      <c r="A132" s="7"/>
      <c r="B132" s="7"/>
      <c r="C132" s="7"/>
      <c r="D132" s="7"/>
      <c r="E132" s="7"/>
      <c r="F132" s="7"/>
      <c r="G132" s="7"/>
      <c r="H132" s="7"/>
      <c r="I132" s="7"/>
      <c r="J132" s="7"/>
      <c r="K132" s="7"/>
      <c r="L132" s="7"/>
      <c r="M132" s="7"/>
      <c r="N132" s="7"/>
      <c r="O132" s="7"/>
      <c r="P132" s="7"/>
      <c r="Q132" s="7"/>
      <c r="R132" s="7"/>
      <c r="S132" s="7"/>
      <c r="T132" s="7"/>
      <c r="U132" s="7"/>
      <c r="V132" s="7"/>
      <c r="W132" s="7"/>
      <c r="X132" s="7"/>
      <c r="Y132" s="7"/>
      <c r="Z132" s="7"/>
      <c r="AA132" s="7"/>
      <c r="AB132" s="7"/>
      <c r="AC132" s="7"/>
      <c r="AD132" s="7"/>
      <c r="AE132" s="7"/>
      <c r="AF132" s="7"/>
      <c r="AG132" s="7"/>
      <c r="AH132" s="7"/>
      <c r="AI132" s="7"/>
      <c r="AJ132" s="7"/>
      <c r="AK132" s="7"/>
      <c r="AL132" s="7"/>
      <c r="AM132" s="7"/>
      <c r="AN132" s="7"/>
      <c r="AO132" s="7"/>
      <c r="AP132" s="7"/>
      <c r="AQ132" s="7"/>
      <c r="AR132" s="7"/>
      <c r="AS132" s="7"/>
      <c r="AT132" s="7"/>
      <c r="AU132" s="7"/>
      <c r="AV132" s="7"/>
      <c r="AW132" s="7"/>
      <c r="AX132" s="7"/>
      <c r="AY132" s="7"/>
      <c r="AZ132" s="7"/>
    </row>
    <row r="133" spans="1:52" x14ac:dyDescent="0.25">
      <c r="A133" s="7"/>
      <c r="B133" s="7"/>
      <c r="C133" s="7"/>
      <c r="D133" s="7"/>
      <c r="E133" s="7"/>
      <c r="F133" s="7"/>
      <c r="G133" s="7"/>
      <c r="H133" s="7"/>
      <c r="I133" s="7"/>
      <c r="J133" s="7"/>
      <c r="K133" s="7"/>
      <c r="L133" s="7"/>
      <c r="M133" s="7"/>
      <c r="N133" s="7"/>
      <c r="O133" s="7"/>
      <c r="P133" s="7"/>
      <c r="Q133" s="7"/>
      <c r="R133" s="7"/>
      <c r="S133" s="7"/>
      <c r="T133" s="7"/>
      <c r="U133" s="7"/>
      <c r="V133" s="7"/>
      <c r="W133" s="7"/>
      <c r="X133" s="7"/>
      <c r="Y133" s="7"/>
      <c r="Z133" s="7"/>
      <c r="AA133" s="7"/>
      <c r="AB133" s="7"/>
      <c r="AC133" s="7"/>
      <c r="AD133" s="7"/>
      <c r="AE133" s="7"/>
      <c r="AF133" s="7"/>
      <c r="AG133" s="7"/>
      <c r="AH133" s="7"/>
      <c r="AI133" s="7"/>
      <c r="AJ133" s="7"/>
      <c r="AK133" s="7"/>
      <c r="AL133" s="7"/>
      <c r="AM133" s="7"/>
      <c r="AN133" s="7"/>
      <c r="AO133" s="7"/>
      <c r="AP133" s="7"/>
      <c r="AQ133" s="7"/>
      <c r="AR133" s="7"/>
      <c r="AS133" s="7"/>
      <c r="AT133" s="7"/>
      <c r="AU133" s="7"/>
      <c r="AV133" s="7"/>
      <c r="AW133" s="7"/>
      <c r="AX133" s="7"/>
      <c r="AY133" s="7"/>
      <c r="AZ133" s="7"/>
    </row>
    <row r="134" spans="1:52" x14ac:dyDescent="0.25">
      <c r="A134" s="7"/>
      <c r="B134" s="7"/>
      <c r="C134" s="7"/>
      <c r="D134" s="7"/>
      <c r="E134" s="7"/>
      <c r="F134" s="7"/>
      <c r="G134" s="7"/>
      <c r="H134" s="7"/>
      <c r="I134" s="7"/>
      <c r="J134" s="7"/>
      <c r="K134" s="7"/>
      <c r="L134" s="7"/>
      <c r="M134" s="7"/>
      <c r="N134" s="7"/>
      <c r="O134" s="7"/>
      <c r="P134" s="7"/>
      <c r="Q134" s="7"/>
      <c r="R134" s="7"/>
      <c r="S134" s="7"/>
      <c r="T134" s="7"/>
      <c r="U134" s="7"/>
      <c r="V134" s="7"/>
      <c r="W134" s="7"/>
      <c r="X134" s="7"/>
      <c r="Y134" s="7"/>
      <c r="Z134" s="7"/>
      <c r="AA134" s="7"/>
      <c r="AB134" s="7"/>
      <c r="AC134" s="7"/>
      <c r="AD134" s="7"/>
      <c r="AE134" s="7"/>
      <c r="AF134" s="7"/>
      <c r="AG134" s="7"/>
      <c r="AH134" s="7"/>
      <c r="AI134" s="7"/>
      <c r="AJ134" s="7"/>
      <c r="AK134" s="7"/>
      <c r="AL134" s="7"/>
      <c r="AM134" s="7"/>
      <c r="AN134" s="7"/>
      <c r="AO134" s="7"/>
      <c r="AP134" s="7"/>
      <c r="AQ134" s="7"/>
      <c r="AR134" s="7"/>
      <c r="AS134" s="7"/>
      <c r="AT134" s="7"/>
      <c r="AU134" s="7"/>
      <c r="AV134" s="7"/>
      <c r="AW134" s="7"/>
      <c r="AX134" s="7"/>
      <c r="AY134" s="7"/>
      <c r="AZ134" s="7"/>
    </row>
    <row r="135" spans="1:52" x14ac:dyDescent="0.25">
      <c r="A135" s="7"/>
      <c r="B135" s="7"/>
      <c r="C135" s="7"/>
      <c r="D135" s="7"/>
      <c r="E135" s="7"/>
      <c r="F135" s="7"/>
      <c r="G135" s="7"/>
      <c r="H135" s="7"/>
      <c r="I135" s="7"/>
      <c r="J135" s="7"/>
      <c r="K135" s="7"/>
      <c r="L135" s="7"/>
      <c r="M135" s="7"/>
      <c r="N135" s="7"/>
      <c r="O135" s="7"/>
      <c r="P135" s="7"/>
      <c r="Q135" s="7"/>
      <c r="R135" s="7"/>
      <c r="S135" s="7"/>
      <c r="T135" s="7"/>
      <c r="U135" s="7"/>
      <c r="V135" s="7"/>
      <c r="W135" s="7"/>
      <c r="X135" s="7"/>
      <c r="Y135" s="7"/>
      <c r="Z135" s="7"/>
      <c r="AA135" s="7"/>
      <c r="AB135" s="7"/>
      <c r="AC135" s="7"/>
      <c r="AD135" s="7"/>
      <c r="AE135" s="7"/>
      <c r="AF135" s="7"/>
      <c r="AG135" s="7"/>
      <c r="AH135" s="7"/>
      <c r="AI135" s="7"/>
      <c r="AJ135" s="7"/>
      <c r="AK135" s="7"/>
      <c r="AL135" s="7"/>
      <c r="AM135" s="7"/>
      <c r="AN135" s="7"/>
      <c r="AO135" s="7"/>
      <c r="AP135" s="7"/>
      <c r="AQ135" s="7"/>
      <c r="AR135" s="7"/>
      <c r="AS135" s="7"/>
      <c r="AT135" s="7"/>
      <c r="AU135" s="7"/>
      <c r="AV135" s="7"/>
      <c r="AW135" s="7"/>
      <c r="AX135" s="7"/>
      <c r="AY135" s="7"/>
      <c r="AZ135" s="7"/>
    </row>
    <row r="136" spans="1:52" x14ac:dyDescent="0.25">
      <c r="A136" s="7"/>
      <c r="B136" s="7"/>
      <c r="C136" s="7"/>
      <c r="D136" s="7"/>
      <c r="E136" s="7"/>
      <c r="F136" s="7"/>
      <c r="G136" s="7"/>
      <c r="H136" s="7"/>
      <c r="I136" s="7"/>
      <c r="J136" s="7"/>
      <c r="K136" s="7"/>
      <c r="L136" s="7"/>
      <c r="M136" s="7"/>
      <c r="N136" s="7"/>
      <c r="O136" s="7"/>
      <c r="P136" s="7"/>
      <c r="Q136" s="7"/>
      <c r="R136" s="7"/>
      <c r="S136" s="7"/>
      <c r="T136" s="7"/>
      <c r="U136" s="7"/>
      <c r="V136" s="7"/>
      <c r="W136" s="7"/>
      <c r="X136" s="7"/>
      <c r="Y136" s="7"/>
      <c r="Z136" s="7"/>
      <c r="AA136" s="7"/>
      <c r="AB136" s="7"/>
      <c r="AC136" s="7"/>
      <c r="AD136" s="7"/>
      <c r="AE136" s="7"/>
      <c r="AF136" s="7"/>
      <c r="AG136" s="7"/>
      <c r="AH136" s="7"/>
      <c r="AI136" s="7"/>
      <c r="AJ136" s="7"/>
      <c r="AK136" s="7"/>
      <c r="AL136" s="7"/>
      <c r="AM136" s="7"/>
      <c r="AN136" s="7"/>
      <c r="AO136" s="7"/>
      <c r="AP136" s="7"/>
      <c r="AQ136" s="7"/>
      <c r="AR136" s="7"/>
      <c r="AS136" s="7"/>
      <c r="AT136" s="7"/>
      <c r="AU136" s="7"/>
      <c r="AV136" s="7"/>
      <c r="AW136" s="7"/>
      <c r="AX136" s="7"/>
      <c r="AY136" s="7"/>
      <c r="AZ136" s="7"/>
    </row>
    <row r="137" spans="1:52" x14ac:dyDescent="0.25">
      <c r="A137" s="7"/>
      <c r="B137" s="7"/>
      <c r="C137" s="7"/>
      <c r="D137" s="7"/>
      <c r="E137" s="7"/>
      <c r="F137" s="7"/>
      <c r="G137" s="7"/>
      <c r="H137" s="7"/>
      <c r="I137" s="7"/>
      <c r="J137" s="7"/>
      <c r="K137" s="7"/>
      <c r="L137" s="7"/>
      <c r="M137" s="7"/>
      <c r="N137" s="7"/>
      <c r="O137" s="7"/>
      <c r="P137" s="7"/>
      <c r="Q137" s="7"/>
      <c r="R137" s="7"/>
      <c r="S137" s="7"/>
      <c r="T137" s="7"/>
      <c r="U137" s="7"/>
      <c r="V137" s="7"/>
      <c r="W137" s="7"/>
      <c r="X137" s="7"/>
      <c r="Y137" s="7"/>
      <c r="Z137" s="7"/>
      <c r="AA137" s="7"/>
      <c r="AB137" s="7"/>
      <c r="AC137" s="7"/>
      <c r="AD137" s="7"/>
      <c r="AE137" s="7"/>
      <c r="AF137" s="7"/>
      <c r="AG137" s="7"/>
      <c r="AH137" s="7"/>
      <c r="AI137" s="7"/>
      <c r="AJ137" s="7"/>
      <c r="AK137" s="7"/>
      <c r="AL137" s="7"/>
      <c r="AM137" s="7"/>
      <c r="AN137" s="7"/>
      <c r="AO137" s="7"/>
      <c r="AP137" s="7"/>
      <c r="AQ137" s="7"/>
      <c r="AR137" s="7"/>
      <c r="AS137" s="7"/>
      <c r="AT137" s="7"/>
      <c r="AU137" s="7"/>
      <c r="AV137" s="7"/>
      <c r="AW137" s="7"/>
      <c r="AX137" s="7"/>
      <c r="AY137" s="7"/>
      <c r="AZ137" s="7"/>
    </row>
    <row r="138" spans="1:52" x14ac:dyDescent="0.25">
      <c r="A138" s="7"/>
      <c r="B138" s="7"/>
      <c r="C138" s="7"/>
      <c r="D138" s="7"/>
      <c r="E138" s="7"/>
      <c r="F138" s="7"/>
      <c r="G138" s="7"/>
      <c r="H138" s="7"/>
      <c r="I138" s="7"/>
      <c r="J138" s="7"/>
      <c r="K138" s="7"/>
      <c r="L138" s="7"/>
      <c r="M138" s="7"/>
      <c r="N138" s="7"/>
      <c r="O138" s="7"/>
      <c r="P138" s="7"/>
      <c r="Q138" s="7"/>
      <c r="R138" s="7"/>
      <c r="S138" s="7"/>
      <c r="T138" s="7"/>
      <c r="U138" s="7"/>
      <c r="V138" s="7"/>
      <c r="W138" s="7"/>
      <c r="X138" s="7"/>
      <c r="Y138" s="7"/>
      <c r="Z138" s="7"/>
      <c r="AA138" s="7"/>
      <c r="AB138" s="7"/>
      <c r="AC138" s="7"/>
      <c r="AD138" s="7"/>
      <c r="AE138" s="7"/>
      <c r="AF138" s="7"/>
      <c r="AG138" s="7"/>
      <c r="AH138" s="7"/>
      <c r="AI138" s="7"/>
      <c r="AJ138" s="7"/>
      <c r="AK138" s="7"/>
      <c r="AL138" s="7"/>
      <c r="AM138" s="7"/>
      <c r="AN138" s="7"/>
      <c r="AO138" s="7"/>
      <c r="AP138" s="7"/>
      <c r="AQ138" s="7"/>
      <c r="AR138" s="7"/>
      <c r="AS138" s="7"/>
      <c r="AT138" s="7"/>
      <c r="AU138" s="7"/>
      <c r="AV138" s="7"/>
      <c r="AW138" s="7"/>
      <c r="AX138" s="7"/>
      <c r="AY138" s="7"/>
      <c r="AZ138" s="7"/>
    </row>
    <row r="139" spans="1:52" x14ac:dyDescent="0.25">
      <c r="A139" s="7"/>
      <c r="B139" s="7"/>
      <c r="C139" s="7"/>
      <c r="D139" s="7"/>
      <c r="E139" s="7"/>
      <c r="F139" s="7"/>
      <c r="G139" s="7"/>
      <c r="H139" s="7"/>
      <c r="I139" s="7"/>
      <c r="J139" s="7"/>
      <c r="K139" s="7"/>
      <c r="L139" s="7"/>
      <c r="M139" s="7"/>
      <c r="N139" s="7"/>
      <c r="O139" s="7"/>
      <c r="P139" s="7"/>
      <c r="Q139" s="7"/>
      <c r="R139" s="7"/>
      <c r="S139" s="7"/>
      <c r="T139" s="7"/>
      <c r="U139" s="7"/>
      <c r="V139" s="7"/>
      <c r="W139" s="7"/>
      <c r="X139" s="7"/>
      <c r="Y139" s="7"/>
      <c r="Z139" s="7"/>
      <c r="AA139" s="7"/>
      <c r="AB139" s="7"/>
      <c r="AC139" s="7"/>
      <c r="AD139" s="7"/>
      <c r="AE139" s="7"/>
      <c r="AF139" s="7"/>
      <c r="AG139" s="7"/>
      <c r="AH139" s="7"/>
      <c r="AI139" s="7"/>
      <c r="AJ139" s="7"/>
      <c r="AK139" s="7"/>
      <c r="AL139" s="7"/>
      <c r="AM139" s="7"/>
      <c r="AN139" s="7"/>
      <c r="AO139" s="7"/>
      <c r="AP139" s="7"/>
      <c r="AQ139" s="7"/>
      <c r="AR139" s="7"/>
      <c r="AS139" s="7"/>
      <c r="AT139" s="7"/>
      <c r="AU139" s="7"/>
      <c r="AV139" s="7"/>
      <c r="AW139" s="7"/>
      <c r="AX139" s="7"/>
      <c r="AY139" s="7"/>
      <c r="AZ139" s="7"/>
    </row>
    <row r="140" spans="1:52" x14ac:dyDescent="0.25">
      <c r="A140" s="7"/>
      <c r="B140" s="7"/>
      <c r="C140" s="7"/>
      <c r="D140" s="7"/>
      <c r="E140" s="7"/>
      <c r="F140" s="7"/>
      <c r="G140" s="7"/>
      <c r="H140" s="7"/>
      <c r="I140" s="7"/>
      <c r="J140" s="7"/>
      <c r="K140" s="7"/>
      <c r="L140" s="7"/>
      <c r="M140" s="7"/>
      <c r="N140" s="7"/>
      <c r="O140" s="7"/>
      <c r="P140" s="7"/>
      <c r="Q140" s="7"/>
      <c r="R140" s="7"/>
      <c r="S140" s="7"/>
      <c r="T140" s="7"/>
      <c r="U140" s="7"/>
      <c r="V140" s="7"/>
      <c r="W140" s="7"/>
      <c r="X140" s="7"/>
      <c r="Y140" s="7"/>
      <c r="Z140" s="7"/>
      <c r="AA140" s="7"/>
      <c r="AB140" s="7"/>
      <c r="AC140" s="7"/>
      <c r="AD140" s="7"/>
      <c r="AE140" s="7"/>
      <c r="AF140" s="7"/>
      <c r="AG140" s="7"/>
      <c r="AH140" s="7"/>
      <c r="AI140" s="7"/>
      <c r="AJ140" s="7"/>
      <c r="AK140" s="7"/>
      <c r="AL140" s="7"/>
      <c r="AM140" s="7"/>
      <c r="AN140" s="7"/>
      <c r="AO140" s="7"/>
      <c r="AP140" s="7"/>
      <c r="AQ140" s="7"/>
      <c r="AR140" s="7"/>
      <c r="AS140" s="7"/>
      <c r="AT140" s="7"/>
      <c r="AU140" s="7"/>
      <c r="AV140" s="7"/>
      <c r="AW140" s="7"/>
      <c r="AX140" s="7"/>
      <c r="AY140" s="7"/>
      <c r="AZ140" s="7"/>
    </row>
    <row r="141" spans="1:52" x14ac:dyDescent="0.25">
      <c r="A141" s="7"/>
      <c r="B141" s="7"/>
      <c r="C141" s="7"/>
      <c r="D141" s="7"/>
      <c r="E141" s="7"/>
      <c r="F141" s="7"/>
      <c r="G141" s="7"/>
      <c r="H141" s="7"/>
      <c r="I141" s="7"/>
      <c r="J141" s="7"/>
      <c r="K141" s="7"/>
      <c r="L141" s="7"/>
      <c r="M141" s="7"/>
      <c r="N141" s="7"/>
      <c r="O141" s="7"/>
      <c r="P141" s="7"/>
      <c r="Q141" s="7"/>
      <c r="R141" s="7"/>
      <c r="S141" s="7"/>
      <c r="T141" s="7"/>
      <c r="U141" s="7"/>
      <c r="V141" s="7"/>
      <c r="W141" s="7"/>
      <c r="X141" s="7"/>
      <c r="Y141" s="7"/>
      <c r="Z141" s="7"/>
      <c r="AA141" s="7"/>
      <c r="AB141" s="7"/>
      <c r="AC141" s="7"/>
      <c r="AD141" s="7"/>
      <c r="AE141" s="7"/>
      <c r="AF141" s="7"/>
      <c r="AG141" s="7"/>
      <c r="AH141" s="7"/>
      <c r="AI141" s="7"/>
      <c r="AJ141" s="7"/>
      <c r="AK141" s="7"/>
      <c r="AL141" s="7"/>
      <c r="AM141" s="7"/>
      <c r="AN141" s="7"/>
      <c r="AO141" s="7"/>
      <c r="AP141" s="7"/>
      <c r="AQ141" s="7"/>
      <c r="AR141" s="7"/>
      <c r="AS141" s="7"/>
      <c r="AT141" s="7"/>
      <c r="AU141" s="7"/>
      <c r="AV141" s="7"/>
      <c r="AW141" s="7"/>
      <c r="AX141" s="7"/>
      <c r="AY141" s="7"/>
      <c r="AZ141" s="7"/>
    </row>
    <row r="142" spans="1:52" x14ac:dyDescent="0.25">
      <c r="A142" s="7"/>
      <c r="B142" s="7"/>
      <c r="C142" s="7"/>
      <c r="D142" s="7"/>
      <c r="E142" s="7"/>
      <c r="F142" s="7"/>
      <c r="G142" s="7"/>
      <c r="H142" s="7"/>
      <c r="I142" s="7"/>
      <c r="J142" s="7"/>
      <c r="K142" s="7"/>
      <c r="L142" s="7"/>
      <c r="M142" s="7"/>
      <c r="N142" s="7"/>
      <c r="O142" s="7"/>
      <c r="P142" s="7"/>
      <c r="Q142" s="7"/>
      <c r="R142" s="7"/>
      <c r="S142" s="7"/>
      <c r="T142" s="7"/>
      <c r="U142" s="7"/>
      <c r="V142" s="7"/>
      <c r="W142" s="7"/>
      <c r="X142" s="7"/>
      <c r="Y142" s="7"/>
      <c r="Z142" s="7"/>
      <c r="AA142" s="7"/>
      <c r="AB142" s="7"/>
      <c r="AC142" s="7"/>
      <c r="AD142" s="7"/>
      <c r="AE142" s="7"/>
      <c r="AF142" s="7"/>
      <c r="AG142" s="7"/>
      <c r="AH142" s="7"/>
      <c r="AI142" s="7"/>
      <c r="AJ142" s="7"/>
      <c r="AK142" s="7"/>
      <c r="AL142" s="7"/>
      <c r="AM142" s="7"/>
      <c r="AN142" s="7"/>
      <c r="AO142" s="7"/>
      <c r="AP142" s="7"/>
      <c r="AQ142" s="7"/>
      <c r="AR142" s="7"/>
      <c r="AS142" s="7"/>
      <c r="AT142" s="7"/>
      <c r="AU142" s="7"/>
      <c r="AV142" s="7"/>
      <c r="AW142" s="7"/>
      <c r="AX142" s="7"/>
      <c r="AY142" s="7"/>
      <c r="AZ142" s="7"/>
    </row>
    <row r="143" spans="1:52" x14ac:dyDescent="0.25">
      <c r="A143" s="7"/>
      <c r="B143" s="7"/>
      <c r="C143" s="7"/>
      <c r="D143" s="7"/>
      <c r="E143" s="7"/>
      <c r="F143" s="7"/>
      <c r="G143" s="7"/>
      <c r="H143" s="7"/>
      <c r="I143" s="7"/>
      <c r="J143" s="7"/>
      <c r="K143" s="7"/>
      <c r="L143" s="7"/>
      <c r="M143" s="7"/>
      <c r="N143" s="7"/>
      <c r="O143" s="7"/>
      <c r="P143" s="7"/>
      <c r="Q143" s="7"/>
      <c r="R143" s="7"/>
      <c r="S143" s="7"/>
      <c r="T143" s="7"/>
      <c r="U143" s="7"/>
      <c r="V143" s="7"/>
      <c r="W143" s="7"/>
      <c r="X143" s="7"/>
      <c r="Y143" s="7"/>
      <c r="Z143" s="7"/>
      <c r="AA143" s="7"/>
      <c r="AB143" s="7"/>
      <c r="AC143" s="7"/>
      <c r="AD143" s="7"/>
      <c r="AE143" s="7"/>
      <c r="AF143" s="7"/>
      <c r="AG143" s="7"/>
      <c r="AH143" s="7"/>
      <c r="AI143" s="7"/>
      <c r="AJ143" s="7"/>
      <c r="AK143" s="7"/>
      <c r="AL143" s="7"/>
      <c r="AM143" s="7"/>
      <c r="AN143" s="7"/>
      <c r="AO143" s="7"/>
      <c r="AP143" s="7"/>
      <c r="AQ143" s="7"/>
      <c r="AR143" s="7"/>
      <c r="AS143" s="7"/>
      <c r="AT143" s="7"/>
      <c r="AU143" s="7"/>
      <c r="AV143" s="7"/>
      <c r="AW143" s="7"/>
      <c r="AX143" s="7"/>
      <c r="AY143" s="7"/>
      <c r="AZ143" s="7"/>
    </row>
    <row r="144" spans="1:52" x14ac:dyDescent="0.25">
      <c r="A144" s="7"/>
      <c r="B144" s="7"/>
      <c r="C144" s="7"/>
      <c r="D144" s="7"/>
      <c r="E144" s="7"/>
      <c r="F144" s="7"/>
      <c r="G144" s="7"/>
      <c r="H144" s="7"/>
      <c r="I144" s="7"/>
      <c r="J144" s="7"/>
      <c r="K144" s="7"/>
      <c r="L144" s="7"/>
      <c r="M144" s="7"/>
      <c r="N144" s="7"/>
      <c r="O144" s="7"/>
      <c r="P144" s="7"/>
      <c r="Q144" s="7"/>
      <c r="R144" s="7"/>
      <c r="S144" s="7"/>
      <c r="T144" s="7"/>
      <c r="U144" s="7"/>
      <c r="V144" s="7"/>
      <c r="W144" s="7"/>
      <c r="X144" s="7"/>
      <c r="Y144" s="7"/>
      <c r="Z144" s="7"/>
      <c r="AA144" s="7"/>
      <c r="AB144" s="7"/>
      <c r="AC144" s="7"/>
      <c r="AD144" s="7"/>
      <c r="AE144" s="7"/>
      <c r="AF144" s="7"/>
      <c r="AG144" s="7"/>
      <c r="AH144" s="7"/>
      <c r="AI144" s="7"/>
      <c r="AJ144" s="7"/>
      <c r="AK144" s="7"/>
      <c r="AL144" s="7"/>
      <c r="AM144" s="7"/>
      <c r="AN144" s="7"/>
      <c r="AO144" s="7"/>
      <c r="AP144" s="7"/>
      <c r="AQ144" s="7"/>
      <c r="AR144" s="7"/>
      <c r="AS144" s="7"/>
      <c r="AT144" s="7"/>
      <c r="AU144" s="7"/>
      <c r="AV144" s="7"/>
      <c r="AW144" s="7"/>
      <c r="AX144" s="7"/>
      <c r="AY144" s="7"/>
      <c r="AZ144" s="7"/>
    </row>
    <row r="145" spans="1:52" x14ac:dyDescent="0.25">
      <c r="A145" s="7"/>
      <c r="B145" s="7"/>
      <c r="C145" s="7"/>
      <c r="D145" s="7"/>
      <c r="E145" s="7"/>
      <c r="F145" s="7"/>
      <c r="G145" s="7"/>
      <c r="H145" s="7"/>
      <c r="I145" s="7"/>
      <c r="J145" s="7"/>
      <c r="K145" s="7"/>
      <c r="L145" s="7"/>
      <c r="M145" s="7"/>
      <c r="N145" s="7"/>
      <c r="O145" s="7"/>
      <c r="P145" s="7"/>
      <c r="Q145" s="7"/>
      <c r="R145" s="7"/>
      <c r="S145" s="7"/>
      <c r="T145" s="7"/>
      <c r="U145" s="7"/>
      <c r="V145" s="7"/>
      <c r="W145" s="7"/>
      <c r="X145" s="7"/>
      <c r="Y145" s="7"/>
      <c r="Z145" s="7"/>
      <c r="AA145" s="7"/>
      <c r="AB145" s="7"/>
      <c r="AC145" s="7"/>
      <c r="AD145" s="7"/>
      <c r="AE145" s="7"/>
      <c r="AF145" s="7"/>
      <c r="AG145" s="7"/>
      <c r="AH145" s="7"/>
      <c r="AI145" s="7"/>
      <c r="AJ145" s="7"/>
      <c r="AK145" s="7"/>
      <c r="AL145" s="7"/>
      <c r="AM145" s="7"/>
      <c r="AN145" s="7"/>
      <c r="AO145" s="7"/>
      <c r="AP145" s="7"/>
      <c r="AQ145" s="7"/>
      <c r="AR145" s="7"/>
      <c r="AS145" s="7"/>
      <c r="AT145" s="7"/>
      <c r="AU145" s="7"/>
      <c r="AV145" s="7"/>
      <c r="AW145" s="7"/>
      <c r="AX145" s="7"/>
      <c r="AY145" s="7"/>
      <c r="AZ145" s="7"/>
    </row>
    <row r="146" spans="1:52" x14ac:dyDescent="0.25">
      <c r="A146" s="7"/>
      <c r="B146" s="7"/>
      <c r="C146" s="7"/>
      <c r="D146" s="7"/>
      <c r="E146" s="7"/>
      <c r="F146" s="7"/>
      <c r="G146" s="7"/>
      <c r="H146" s="7"/>
      <c r="I146" s="7"/>
      <c r="J146" s="7"/>
      <c r="K146" s="7"/>
      <c r="L146" s="7"/>
      <c r="M146" s="7"/>
      <c r="N146" s="7"/>
      <c r="O146" s="7"/>
      <c r="P146" s="7"/>
      <c r="Q146" s="7"/>
      <c r="R146" s="7"/>
      <c r="S146" s="7"/>
      <c r="T146" s="7"/>
      <c r="U146" s="7"/>
      <c r="V146" s="7"/>
      <c r="W146" s="7"/>
      <c r="X146" s="7"/>
      <c r="Y146" s="7"/>
      <c r="Z146" s="7"/>
      <c r="AA146" s="7"/>
      <c r="AB146" s="7"/>
      <c r="AC146" s="7"/>
      <c r="AD146" s="7"/>
      <c r="AE146" s="7"/>
      <c r="AF146" s="7"/>
      <c r="AG146" s="7"/>
      <c r="AH146" s="7"/>
      <c r="AI146" s="7"/>
      <c r="AJ146" s="7"/>
      <c r="AK146" s="7"/>
      <c r="AL146" s="7"/>
      <c r="AM146" s="7"/>
      <c r="AN146" s="7"/>
      <c r="AO146" s="7"/>
      <c r="AP146" s="7"/>
      <c r="AQ146" s="7"/>
      <c r="AR146" s="7"/>
      <c r="AS146" s="7"/>
      <c r="AT146" s="7"/>
      <c r="AU146" s="7"/>
      <c r="AV146" s="7"/>
      <c r="AW146" s="7"/>
      <c r="AX146" s="7"/>
      <c r="AY146" s="7"/>
      <c r="AZ146" s="7"/>
    </row>
    <row r="147" spans="1:52" x14ac:dyDescent="0.25">
      <c r="A147" s="7"/>
      <c r="B147" s="7"/>
      <c r="C147" s="7"/>
      <c r="D147" s="7"/>
      <c r="E147" s="7"/>
      <c r="F147" s="7"/>
      <c r="G147" s="7"/>
      <c r="H147" s="7"/>
      <c r="I147" s="7"/>
      <c r="J147" s="7"/>
      <c r="K147" s="7"/>
      <c r="L147" s="7"/>
      <c r="M147" s="7"/>
      <c r="N147" s="7"/>
      <c r="O147" s="7"/>
      <c r="P147" s="7"/>
      <c r="Q147" s="7"/>
      <c r="R147" s="7"/>
      <c r="S147" s="7"/>
      <c r="T147" s="7"/>
      <c r="U147" s="7"/>
      <c r="V147" s="7"/>
      <c r="W147" s="7"/>
      <c r="X147" s="7"/>
      <c r="Y147" s="7"/>
      <c r="Z147" s="7"/>
      <c r="AA147" s="7"/>
      <c r="AB147" s="7"/>
      <c r="AC147" s="7"/>
      <c r="AD147" s="7"/>
      <c r="AE147" s="7"/>
      <c r="AF147" s="7"/>
      <c r="AG147" s="7"/>
      <c r="AH147" s="7"/>
      <c r="AI147" s="7"/>
      <c r="AJ147" s="7"/>
      <c r="AK147" s="7"/>
      <c r="AL147" s="7"/>
      <c r="AM147" s="7"/>
      <c r="AN147" s="7"/>
      <c r="AO147" s="7"/>
      <c r="AP147" s="7"/>
      <c r="AQ147" s="7"/>
      <c r="AR147" s="7"/>
      <c r="AS147" s="7"/>
      <c r="AT147" s="7"/>
      <c r="AU147" s="7"/>
      <c r="AV147" s="7"/>
      <c r="AW147" s="7"/>
      <c r="AX147" s="7"/>
      <c r="AY147" s="7"/>
      <c r="AZ147" s="7"/>
    </row>
    <row r="148" spans="1:52" x14ac:dyDescent="0.25">
      <c r="A148" s="7"/>
      <c r="B148" s="7"/>
      <c r="C148" s="7"/>
      <c r="D148" s="7"/>
      <c r="E148" s="7"/>
      <c r="F148" s="7"/>
      <c r="G148" s="7"/>
      <c r="H148" s="7"/>
      <c r="I148" s="7"/>
      <c r="J148" s="7"/>
      <c r="K148" s="7"/>
      <c r="L148" s="7"/>
      <c r="M148" s="7"/>
      <c r="N148" s="7"/>
      <c r="O148" s="7"/>
      <c r="P148" s="7"/>
      <c r="Q148" s="7"/>
      <c r="R148" s="7"/>
      <c r="S148" s="7"/>
      <c r="T148" s="7"/>
      <c r="U148" s="7"/>
      <c r="V148" s="7"/>
      <c r="W148" s="7"/>
      <c r="X148" s="7"/>
      <c r="Y148" s="7"/>
      <c r="Z148" s="7"/>
      <c r="AA148" s="7"/>
      <c r="AB148" s="7"/>
      <c r="AC148" s="7"/>
      <c r="AD148" s="7"/>
      <c r="AE148" s="7"/>
      <c r="AF148" s="7"/>
      <c r="AG148" s="7"/>
      <c r="AH148" s="7"/>
      <c r="AI148" s="7"/>
      <c r="AJ148" s="7"/>
      <c r="AK148" s="7"/>
      <c r="AL148" s="7"/>
      <c r="AM148" s="7"/>
      <c r="AN148" s="7"/>
      <c r="AO148" s="7"/>
      <c r="AP148" s="7"/>
      <c r="AQ148" s="7"/>
      <c r="AR148" s="7"/>
      <c r="AS148" s="7"/>
      <c r="AT148" s="7"/>
      <c r="AU148" s="7"/>
      <c r="AV148" s="7"/>
      <c r="AW148" s="7"/>
      <c r="AX148" s="7"/>
      <c r="AY148" s="7"/>
      <c r="AZ148" s="7"/>
    </row>
    <row r="149" spans="1:52" x14ac:dyDescent="0.25">
      <c r="A149" s="7"/>
      <c r="B149" s="7"/>
      <c r="C149" s="7"/>
      <c r="D149" s="7"/>
      <c r="E149" s="7"/>
      <c r="F149" s="7"/>
      <c r="G149" s="7"/>
      <c r="H149" s="7"/>
      <c r="I149" s="7"/>
      <c r="J149" s="7"/>
      <c r="K149" s="7"/>
      <c r="L149" s="7"/>
      <c r="M149" s="7"/>
      <c r="N149" s="7"/>
      <c r="O149" s="7"/>
      <c r="P149" s="7"/>
      <c r="Q149" s="7"/>
      <c r="R149" s="7"/>
      <c r="S149" s="7"/>
      <c r="T149" s="7"/>
      <c r="U149" s="7"/>
      <c r="V149" s="7"/>
      <c r="W149" s="7"/>
      <c r="X149" s="7"/>
      <c r="Y149" s="7"/>
      <c r="Z149" s="7"/>
      <c r="AA149" s="7"/>
      <c r="AB149" s="7"/>
      <c r="AC149" s="7"/>
      <c r="AD149" s="7"/>
      <c r="AE149" s="7"/>
      <c r="AF149" s="7"/>
      <c r="AG149" s="7"/>
      <c r="AH149" s="7"/>
      <c r="AI149" s="7"/>
      <c r="AJ149" s="7"/>
      <c r="AK149" s="7"/>
      <c r="AL149" s="7"/>
      <c r="AM149" s="7"/>
      <c r="AN149" s="7"/>
      <c r="AO149" s="7"/>
      <c r="AP149" s="7"/>
      <c r="AQ149" s="7"/>
      <c r="AR149" s="7"/>
      <c r="AS149" s="7"/>
      <c r="AT149" s="7"/>
      <c r="AU149" s="7"/>
      <c r="AV149" s="7"/>
      <c r="AW149" s="7"/>
      <c r="AX149" s="7"/>
      <c r="AY149" s="7"/>
      <c r="AZ149" s="7"/>
    </row>
    <row r="150" spans="1:52" x14ac:dyDescent="0.25">
      <c r="A150" s="7"/>
      <c r="B150" s="7"/>
      <c r="C150" s="7"/>
      <c r="D150" s="7"/>
      <c r="E150" s="7"/>
      <c r="F150" s="7"/>
      <c r="G150" s="7"/>
      <c r="H150" s="7"/>
      <c r="I150" s="7"/>
      <c r="J150" s="7"/>
      <c r="K150" s="7"/>
      <c r="L150" s="7"/>
      <c r="M150" s="7"/>
      <c r="N150" s="7"/>
      <c r="O150" s="7"/>
      <c r="P150" s="7"/>
      <c r="Q150" s="7"/>
      <c r="R150" s="7"/>
      <c r="S150" s="7"/>
      <c r="T150" s="7"/>
      <c r="U150" s="7"/>
      <c r="V150" s="7"/>
      <c r="W150" s="7"/>
      <c r="X150" s="7"/>
      <c r="Y150" s="7"/>
      <c r="Z150" s="7"/>
      <c r="AA150" s="7"/>
      <c r="AB150" s="7"/>
      <c r="AC150" s="7"/>
      <c r="AD150" s="7"/>
      <c r="AE150" s="7"/>
      <c r="AF150" s="7"/>
      <c r="AG150" s="7"/>
      <c r="AH150" s="7"/>
      <c r="AI150" s="7"/>
      <c r="AJ150" s="7"/>
      <c r="AK150" s="7"/>
      <c r="AL150" s="7"/>
      <c r="AM150" s="7"/>
      <c r="AN150" s="7"/>
      <c r="AO150" s="7"/>
      <c r="AP150" s="7"/>
      <c r="AQ150" s="7"/>
      <c r="AR150" s="7"/>
      <c r="AS150" s="7"/>
      <c r="AT150" s="7"/>
      <c r="AU150" s="7"/>
      <c r="AV150" s="7"/>
      <c r="AW150" s="7"/>
      <c r="AX150" s="7"/>
      <c r="AY150" s="7"/>
      <c r="AZ150" s="7"/>
    </row>
    <row r="151" spans="1:52" x14ac:dyDescent="0.25">
      <c r="A151" s="7"/>
      <c r="B151" s="7"/>
      <c r="C151" s="7"/>
      <c r="D151" s="7"/>
      <c r="E151" s="7"/>
      <c r="F151" s="7"/>
      <c r="G151" s="7"/>
      <c r="H151" s="7"/>
      <c r="I151" s="7"/>
      <c r="J151" s="7"/>
      <c r="K151" s="7"/>
      <c r="L151" s="7"/>
      <c r="M151" s="7"/>
      <c r="N151" s="7"/>
      <c r="O151" s="7"/>
      <c r="P151" s="7"/>
      <c r="Q151" s="7"/>
      <c r="R151" s="7"/>
      <c r="S151" s="7"/>
      <c r="T151" s="7"/>
      <c r="U151" s="7"/>
      <c r="V151" s="7"/>
      <c r="W151" s="7"/>
      <c r="X151" s="7"/>
      <c r="Y151" s="7"/>
      <c r="Z151" s="7"/>
      <c r="AA151" s="7"/>
      <c r="AB151" s="7"/>
      <c r="AC151" s="7"/>
      <c r="AD151" s="7"/>
      <c r="AE151" s="7"/>
      <c r="AF151" s="7"/>
      <c r="AG151" s="7"/>
      <c r="AH151" s="7"/>
      <c r="AI151" s="7"/>
      <c r="AJ151" s="7"/>
      <c r="AK151" s="7"/>
      <c r="AL151" s="7"/>
      <c r="AM151" s="7"/>
      <c r="AN151" s="7"/>
      <c r="AO151" s="7"/>
      <c r="AP151" s="7"/>
      <c r="AQ151" s="7"/>
      <c r="AR151" s="7"/>
      <c r="AS151" s="7"/>
      <c r="AT151" s="7"/>
      <c r="AU151" s="7"/>
      <c r="AV151" s="7"/>
      <c r="AW151" s="7"/>
      <c r="AX151" s="7"/>
      <c r="AY151" s="7"/>
      <c r="AZ151" s="7"/>
    </row>
    <row r="152" spans="1:52" x14ac:dyDescent="0.25">
      <c r="A152" s="7"/>
      <c r="B152" s="7"/>
      <c r="C152" s="7"/>
      <c r="D152" s="7"/>
      <c r="E152" s="7"/>
      <c r="F152" s="7"/>
      <c r="G152" s="7"/>
      <c r="H152" s="7"/>
      <c r="I152" s="7"/>
      <c r="J152" s="7"/>
      <c r="K152" s="7"/>
      <c r="L152" s="7"/>
      <c r="M152" s="7"/>
      <c r="N152" s="7"/>
      <c r="O152" s="7"/>
      <c r="P152" s="7"/>
      <c r="Q152" s="7"/>
      <c r="R152" s="7"/>
      <c r="S152" s="7"/>
      <c r="T152" s="7"/>
      <c r="U152" s="7"/>
      <c r="V152" s="7"/>
      <c r="W152" s="7"/>
      <c r="X152" s="7"/>
      <c r="Y152" s="7"/>
      <c r="Z152" s="7"/>
      <c r="AA152" s="7"/>
      <c r="AB152" s="7"/>
      <c r="AC152" s="7"/>
      <c r="AD152" s="7"/>
      <c r="AE152" s="7"/>
      <c r="AF152" s="7"/>
      <c r="AG152" s="7"/>
      <c r="AH152" s="7"/>
      <c r="AI152" s="7"/>
      <c r="AJ152" s="7"/>
      <c r="AK152" s="7"/>
      <c r="AL152" s="7"/>
      <c r="AM152" s="7"/>
      <c r="AN152" s="7"/>
      <c r="AO152" s="7"/>
      <c r="AP152" s="7"/>
      <c r="AQ152" s="7"/>
      <c r="AR152" s="7"/>
      <c r="AS152" s="7"/>
      <c r="AT152" s="7"/>
      <c r="AU152" s="7"/>
      <c r="AV152" s="7"/>
      <c r="AW152" s="7"/>
      <c r="AX152" s="7"/>
      <c r="AY152" s="7"/>
      <c r="AZ152" s="7"/>
    </row>
    <row r="153" spans="1:52" x14ac:dyDescent="0.25">
      <c r="A153" s="7"/>
      <c r="B153" s="7"/>
      <c r="C153" s="7"/>
      <c r="D153" s="7"/>
      <c r="E153" s="7"/>
      <c r="F153" s="7"/>
      <c r="G153" s="7"/>
      <c r="H153" s="7"/>
      <c r="I153" s="7"/>
      <c r="J153" s="7"/>
      <c r="K153" s="7"/>
      <c r="L153" s="7"/>
      <c r="M153" s="7"/>
      <c r="N153" s="7"/>
      <c r="O153" s="7"/>
      <c r="P153" s="7"/>
      <c r="Q153" s="7"/>
      <c r="R153" s="7"/>
      <c r="S153" s="7"/>
      <c r="T153" s="7"/>
      <c r="U153" s="7"/>
      <c r="V153" s="7"/>
      <c r="W153" s="7"/>
      <c r="X153" s="7"/>
      <c r="Y153" s="7"/>
      <c r="Z153" s="7"/>
      <c r="AA153" s="7"/>
      <c r="AB153" s="7"/>
      <c r="AC153" s="7"/>
      <c r="AD153" s="7"/>
      <c r="AE153" s="7"/>
      <c r="AF153" s="7"/>
      <c r="AG153" s="7"/>
      <c r="AH153" s="7"/>
      <c r="AI153" s="7"/>
      <c r="AJ153" s="7"/>
      <c r="AK153" s="7"/>
      <c r="AL153" s="7"/>
      <c r="AM153" s="7"/>
      <c r="AN153" s="7"/>
      <c r="AO153" s="7"/>
      <c r="AP153" s="7"/>
      <c r="AQ153" s="7"/>
      <c r="AR153" s="7"/>
      <c r="AS153" s="7"/>
      <c r="AT153" s="7"/>
      <c r="AU153" s="7"/>
      <c r="AV153" s="7"/>
      <c r="AW153" s="7"/>
      <c r="AX153" s="7"/>
      <c r="AY153" s="7"/>
      <c r="AZ153" s="7"/>
    </row>
    <row r="154" spans="1:52" x14ac:dyDescent="0.25">
      <c r="A154" s="7"/>
      <c r="B154" s="7"/>
      <c r="C154" s="7"/>
      <c r="D154" s="7"/>
      <c r="E154" s="7"/>
      <c r="F154" s="7"/>
      <c r="G154" s="7"/>
      <c r="H154" s="7"/>
      <c r="I154" s="7"/>
      <c r="J154" s="7"/>
      <c r="K154" s="7"/>
      <c r="L154" s="7"/>
      <c r="M154" s="7"/>
      <c r="N154" s="7"/>
      <c r="O154" s="7"/>
      <c r="P154" s="7"/>
      <c r="Q154" s="7"/>
      <c r="R154" s="7"/>
      <c r="S154" s="7"/>
      <c r="T154" s="7"/>
      <c r="U154" s="7"/>
      <c r="V154" s="7"/>
      <c r="W154" s="7"/>
      <c r="X154" s="7"/>
      <c r="Y154" s="7"/>
      <c r="Z154" s="7"/>
      <c r="AA154" s="7"/>
      <c r="AB154" s="7"/>
      <c r="AC154" s="7"/>
      <c r="AD154" s="7"/>
      <c r="AE154" s="7"/>
      <c r="AF154" s="7"/>
      <c r="AG154" s="7"/>
      <c r="AH154" s="7"/>
      <c r="AI154" s="7"/>
      <c r="AJ154" s="7"/>
      <c r="AK154" s="7"/>
      <c r="AL154" s="7"/>
      <c r="AM154" s="7"/>
      <c r="AN154" s="7"/>
      <c r="AO154" s="7"/>
      <c r="AP154" s="7"/>
      <c r="AQ154" s="7"/>
      <c r="AR154" s="7"/>
      <c r="AS154" s="7"/>
      <c r="AT154" s="7"/>
      <c r="AU154" s="7"/>
      <c r="AV154" s="7"/>
      <c r="AW154" s="7"/>
      <c r="AX154" s="7"/>
      <c r="AY154" s="7"/>
      <c r="AZ154" s="7"/>
    </row>
    <row r="155" spans="1:52" x14ac:dyDescent="0.25">
      <c r="A155" s="7"/>
      <c r="B155" s="7"/>
      <c r="C155" s="7"/>
      <c r="D155" s="7"/>
      <c r="E155" s="7"/>
      <c r="F155" s="7"/>
      <c r="G155" s="7"/>
      <c r="H155" s="7"/>
      <c r="I155" s="7"/>
      <c r="J155" s="7"/>
      <c r="K155" s="7"/>
      <c r="L155" s="7"/>
      <c r="M155" s="7"/>
      <c r="N155" s="7"/>
      <c r="O155" s="7"/>
      <c r="P155" s="7"/>
      <c r="Q155" s="7"/>
      <c r="R155" s="7"/>
      <c r="S155" s="7"/>
      <c r="T155" s="7"/>
      <c r="U155" s="7"/>
      <c r="V155" s="7"/>
      <c r="W155" s="7"/>
      <c r="X155" s="7"/>
      <c r="Y155" s="7"/>
      <c r="Z155" s="7"/>
      <c r="AA155" s="7"/>
      <c r="AB155" s="7"/>
      <c r="AC155" s="7"/>
      <c r="AD155" s="7"/>
      <c r="AE155" s="7"/>
      <c r="AF155" s="7"/>
      <c r="AG155" s="7"/>
      <c r="AH155" s="7"/>
      <c r="AI155" s="7"/>
      <c r="AJ155" s="7"/>
      <c r="AK155" s="7"/>
      <c r="AL155" s="7"/>
      <c r="AM155" s="7"/>
      <c r="AN155" s="7"/>
      <c r="AO155" s="7"/>
      <c r="AP155" s="7"/>
      <c r="AQ155" s="7"/>
      <c r="AR155" s="7"/>
      <c r="AS155" s="7"/>
      <c r="AT155" s="7"/>
      <c r="AU155" s="7"/>
      <c r="AV155" s="7"/>
      <c r="AW155" s="7"/>
      <c r="AX155" s="7"/>
      <c r="AY155" s="7"/>
      <c r="AZ155" s="7"/>
    </row>
    <row r="156" spans="1:52" x14ac:dyDescent="0.25">
      <c r="A156" s="7"/>
      <c r="B156" s="7"/>
      <c r="C156" s="7"/>
      <c r="D156" s="7"/>
      <c r="E156" s="7"/>
      <c r="F156" s="7"/>
      <c r="G156" s="7"/>
      <c r="H156" s="7"/>
      <c r="I156" s="7"/>
      <c r="J156" s="7"/>
      <c r="K156" s="7"/>
      <c r="L156" s="7"/>
      <c r="M156" s="7"/>
      <c r="N156" s="7"/>
      <c r="O156" s="7"/>
      <c r="P156" s="7"/>
      <c r="Q156" s="7"/>
      <c r="R156" s="7"/>
      <c r="S156" s="7"/>
      <c r="T156" s="7"/>
      <c r="U156" s="7"/>
      <c r="V156" s="7"/>
      <c r="W156" s="7"/>
      <c r="X156" s="7"/>
      <c r="Y156" s="7"/>
      <c r="Z156" s="7"/>
      <c r="AA156" s="7"/>
      <c r="AB156" s="7"/>
      <c r="AC156" s="7"/>
      <c r="AD156" s="7"/>
      <c r="AE156" s="7"/>
      <c r="AF156" s="7"/>
      <c r="AG156" s="7"/>
      <c r="AH156" s="7"/>
      <c r="AI156" s="7"/>
      <c r="AJ156" s="7"/>
      <c r="AK156" s="7"/>
      <c r="AL156" s="7"/>
      <c r="AM156" s="7"/>
      <c r="AN156" s="7"/>
      <c r="AO156" s="7"/>
      <c r="AP156" s="7"/>
      <c r="AQ156" s="7"/>
      <c r="AR156" s="7"/>
      <c r="AS156" s="7"/>
      <c r="AT156" s="7"/>
      <c r="AU156" s="7"/>
      <c r="AV156" s="7"/>
      <c r="AW156" s="7"/>
      <c r="AX156" s="7"/>
      <c r="AY156" s="7"/>
      <c r="AZ156" s="7"/>
    </row>
    <row r="157" spans="1:52" x14ac:dyDescent="0.25">
      <c r="A157" s="7"/>
      <c r="B157" s="7"/>
      <c r="C157" s="7"/>
      <c r="D157" s="7"/>
      <c r="E157" s="7"/>
      <c r="F157" s="7"/>
      <c r="G157" s="7"/>
      <c r="H157" s="7"/>
      <c r="I157" s="7"/>
      <c r="J157" s="7"/>
      <c r="K157" s="7"/>
      <c r="L157" s="7"/>
      <c r="M157" s="7"/>
      <c r="N157" s="7"/>
      <c r="O157" s="7"/>
      <c r="P157" s="7"/>
      <c r="Q157" s="7"/>
      <c r="R157" s="7"/>
      <c r="S157" s="7"/>
      <c r="T157" s="7"/>
      <c r="U157" s="7"/>
      <c r="V157" s="7"/>
      <c r="W157" s="7"/>
      <c r="X157" s="7"/>
      <c r="Y157" s="7"/>
      <c r="Z157" s="7"/>
      <c r="AA157" s="7"/>
      <c r="AB157" s="7"/>
      <c r="AC157" s="7"/>
      <c r="AD157" s="7"/>
      <c r="AE157" s="7"/>
      <c r="AF157" s="7"/>
      <c r="AG157" s="7"/>
      <c r="AH157" s="7"/>
      <c r="AI157" s="7"/>
      <c r="AJ157" s="7"/>
      <c r="AK157" s="7"/>
      <c r="AL157" s="7"/>
      <c r="AM157" s="7"/>
      <c r="AN157" s="7"/>
      <c r="AO157" s="7"/>
      <c r="AP157" s="7"/>
      <c r="AQ157" s="7"/>
      <c r="AR157" s="7"/>
      <c r="AS157" s="7"/>
      <c r="AT157" s="7"/>
      <c r="AU157" s="7"/>
      <c r="AV157" s="7"/>
      <c r="AW157" s="7"/>
      <c r="AX157" s="7"/>
      <c r="AY157" s="7"/>
      <c r="AZ157" s="7"/>
    </row>
    <row r="158" spans="1:52" x14ac:dyDescent="0.25">
      <c r="A158" s="7"/>
      <c r="B158" s="7"/>
      <c r="C158" s="7"/>
      <c r="D158" s="7"/>
      <c r="E158" s="7"/>
      <c r="F158" s="7"/>
      <c r="G158" s="7"/>
      <c r="H158" s="7"/>
      <c r="I158" s="7"/>
      <c r="J158" s="7"/>
      <c r="K158" s="7"/>
      <c r="L158" s="7"/>
      <c r="M158" s="7"/>
      <c r="N158" s="7"/>
      <c r="O158" s="7"/>
      <c r="P158" s="7"/>
      <c r="Q158" s="7"/>
      <c r="R158" s="7"/>
      <c r="S158" s="7"/>
      <c r="T158" s="7"/>
      <c r="U158" s="7"/>
      <c r="V158" s="7"/>
      <c r="W158" s="7"/>
      <c r="X158" s="7"/>
      <c r="Y158" s="7"/>
      <c r="Z158" s="7"/>
      <c r="AA158" s="7"/>
      <c r="AB158" s="7"/>
      <c r="AC158" s="7"/>
      <c r="AD158" s="7"/>
      <c r="AE158" s="7"/>
      <c r="AF158" s="7"/>
      <c r="AG158" s="7"/>
      <c r="AH158" s="7"/>
      <c r="AI158" s="7"/>
      <c r="AJ158" s="7"/>
      <c r="AK158" s="7"/>
      <c r="AL158" s="7"/>
      <c r="AM158" s="7"/>
      <c r="AN158" s="7"/>
      <c r="AO158" s="7"/>
      <c r="AP158" s="7"/>
      <c r="AQ158" s="7"/>
      <c r="AR158" s="7"/>
      <c r="AS158" s="7"/>
      <c r="AT158" s="7"/>
      <c r="AU158" s="7"/>
      <c r="AV158" s="7"/>
      <c r="AW158" s="7"/>
      <c r="AX158" s="7"/>
      <c r="AY158" s="7"/>
      <c r="AZ158" s="7"/>
    </row>
    <row r="159" spans="1:52" x14ac:dyDescent="0.25">
      <c r="A159" s="7"/>
      <c r="B159" s="7"/>
      <c r="C159" s="7"/>
      <c r="D159" s="7"/>
      <c r="E159" s="7"/>
      <c r="F159" s="7"/>
      <c r="G159" s="7"/>
      <c r="H159" s="7"/>
      <c r="I159" s="7"/>
      <c r="J159" s="7"/>
      <c r="K159" s="7"/>
      <c r="L159" s="7"/>
      <c r="M159" s="7"/>
      <c r="N159" s="7"/>
      <c r="O159" s="7"/>
      <c r="P159" s="7"/>
      <c r="Q159" s="7"/>
      <c r="R159" s="7"/>
      <c r="S159" s="7"/>
      <c r="T159" s="7"/>
      <c r="U159" s="7"/>
      <c r="V159" s="7"/>
      <c r="W159" s="7"/>
      <c r="X159" s="7"/>
      <c r="Y159" s="7"/>
      <c r="Z159" s="7"/>
      <c r="AA159" s="7"/>
      <c r="AB159" s="7"/>
      <c r="AC159" s="7"/>
      <c r="AD159" s="7"/>
      <c r="AE159" s="7"/>
      <c r="AF159" s="7"/>
      <c r="AG159" s="7"/>
      <c r="AH159" s="7"/>
      <c r="AI159" s="7"/>
      <c r="AJ159" s="7"/>
      <c r="AK159" s="7"/>
      <c r="AL159" s="7"/>
      <c r="AM159" s="7"/>
      <c r="AN159" s="7"/>
      <c r="AO159" s="7"/>
      <c r="AP159" s="7"/>
      <c r="AQ159" s="7"/>
      <c r="AR159" s="7"/>
      <c r="AS159" s="7"/>
      <c r="AT159" s="7"/>
      <c r="AU159" s="7"/>
      <c r="AV159" s="7"/>
      <c r="AW159" s="7"/>
      <c r="AX159" s="7"/>
      <c r="AY159" s="7"/>
      <c r="AZ159" s="7"/>
    </row>
    <row r="160" spans="1:52" x14ac:dyDescent="0.25">
      <c r="A160" s="7"/>
      <c r="B160" s="7"/>
      <c r="C160" s="7"/>
      <c r="D160" s="7"/>
      <c r="E160" s="7"/>
      <c r="F160" s="7"/>
      <c r="G160" s="7"/>
      <c r="H160" s="7"/>
      <c r="I160" s="7"/>
      <c r="J160" s="7"/>
      <c r="K160" s="7"/>
      <c r="L160" s="7"/>
      <c r="M160" s="7"/>
      <c r="N160" s="7"/>
      <c r="O160" s="7"/>
      <c r="P160" s="7"/>
      <c r="Q160" s="7"/>
      <c r="R160" s="7"/>
      <c r="S160" s="7"/>
      <c r="T160" s="7"/>
      <c r="U160" s="7"/>
      <c r="V160" s="7"/>
      <c r="W160" s="7"/>
      <c r="X160" s="7"/>
      <c r="Y160" s="7"/>
      <c r="Z160" s="7"/>
      <c r="AA160" s="7"/>
      <c r="AB160" s="7"/>
      <c r="AC160" s="7"/>
      <c r="AD160" s="7"/>
      <c r="AE160" s="7"/>
      <c r="AF160" s="7"/>
      <c r="AG160" s="7"/>
      <c r="AH160" s="7"/>
      <c r="AI160" s="7"/>
      <c r="AJ160" s="7"/>
      <c r="AK160" s="7"/>
      <c r="AL160" s="7"/>
      <c r="AM160" s="7"/>
      <c r="AN160" s="7"/>
      <c r="AO160" s="7"/>
      <c r="AP160" s="7"/>
      <c r="AQ160" s="7"/>
      <c r="AR160" s="7"/>
      <c r="AS160" s="7"/>
      <c r="AT160" s="7"/>
      <c r="AU160" s="7"/>
      <c r="AV160" s="7"/>
      <c r="AW160" s="7"/>
      <c r="AX160" s="7"/>
      <c r="AY160" s="7"/>
      <c r="AZ160" s="7"/>
    </row>
    <row r="161" spans="1:52" x14ac:dyDescent="0.25">
      <c r="A161" s="7"/>
      <c r="B161" s="7"/>
      <c r="C161" s="7"/>
      <c r="D161" s="7"/>
      <c r="E161" s="7"/>
      <c r="F161" s="7"/>
      <c r="G161" s="7"/>
      <c r="H161" s="7"/>
      <c r="I161" s="7"/>
      <c r="J161" s="7"/>
      <c r="K161" s="7"/>
      <c r="L161" s="7"/>
      <c r="M161" s="7"/>
      <c r="N161" s="7"/>
      <c r="O161" s="7"/>
      <c r="P161" s="7"/>
      <c r="Q161" s="7"/>
      <c r="R161" s="7"/>
      <c r="S161" s="7"/>
      <c r="T161" s="7"/>
      <c r="U161" s="7"/>
      <c r="V161" s="7"/>
      <c r="W161" s="7"/>
      <c r="X161" s="7"/>
      <c r="Y161" s="7"/>
      <c r="Z161" s="7"/>
      <c r="AA161" s="7"/>
      <c r="AB161" s="7"/>
      <c r="AC161" s="7"/>
      <c r="AD161" s="7"/>
      <c r="AE161" s="7"/>
      <c r="AF161" s="7"/>
      <c r="AG161" s="7"/>
      <c r="AH161" s="7"/>
      <c r="AI161" s="7"/>
      <c r="AJ161" s="7"/>
      <c r="AK161" s="7"/>
      <c r="AL161" s="7"/>
      <c r="AM161" s="7"/>
      <c r="AN161" s="7"/>
      <c r="AO161" s="7"/>
      <c r="AP161" s="7"/>
      <c r="AQ161" s="7"/>
      <c r="AR161" s="7"/>
      <c r="AS161" s="7"/>
      <c r="AT161" s="7"/>
      <c r="AU161" s="7"/>
      <c r="AV161" s="7"/>
      <c r="AW161" s="7"/>
      <c r="AX161" s="7"/>
      <c r="AY161" s="7"/>
      <c r="AZ161" s="7"/>
    </row>
    <row r="162" spans="1:52" x14ac:dyDescent="0.25">
      <c r="A162" s="7"/>
      <c r="B162" s="7"/>
      <c r="C162" s="7"/>
      <c r="D162" s="7"/>
      <c r="E162" s="7"/>
      <c r="F162" s="7"/>
      <c r="G162" s="7"/>
      <c r="H162" s="7"/>
      <c r="I162" s="7"/>
      <c r="J162" s="7"/>
      <c r="K162" s="7"/>
      <c r="L162" s="7"/>
      <c r="M162" s="7"/>
      <c r="N162" s="7"/>
      <c r="O162" s="7"/>
      <c r="P162" s="7"/>
      <c r="Q162" s="7"/>
      <c r="R162" s="7"/>
      <c r="S162" s="7"/>
      <c r="T162" s="7"/>
      <c r="U162" s="7"/>
      <c r="V162" s="7"/>
      <c r="W162" s="7"/>
      <c r="X162" s="7"/>
      <c r="Y162" s="7"/>
      <c r="Z162" s="7"/>
      <c r="AA162" s="7"/>
      <c r="AB162" s="7"/>
      <c r="AC162" s="7"/>
      <c r="AD162" s="7"/>
      <c r="AE162" s="7"/>
      <c r="AF162" s="7"/>
      <c r="AG162" s="7"/>
      <c r="AH162" s="7"/>
      <c r="AI162" s="7"/>
      <c r="AJ162" s="7"/>
      <c r="AK162" s="7"/>
      <c r="AL162" s="7"/>
      <c r="AM162" s="7"/>
      <c r="AN162" s="7"/>
      <c r="AO162" s="7"/>
      <c r="AP162" s="7"/>
      <c r="AQ162" s="7"/>
      <c r="AR162" s="7"/>
      <c r="AS162" s="7"/>
      <c r="AT162" s="7"/>
      <c r="AU162" s="7"/>
      <c r="AV162" s="7"/>
      <c r="AW162" s="7"/>
      <c r="AX162" s="7"/>
      <c r="AY162" s="7"/>
      <c r="AZ162" s="7"/>
    </row>
    <row r="163" spans="1:52" x14ac:dyDescent="0.25">
      <c r="A163" s="7"/>
      <c r="B163" s="7"/>
      <c r="C163" s="7"/>
      <c r="D163" s="7"/>
      <c r="E163" s="7"/>
      <c r="F163" s="7"/>
      <c r="G163" s="7"/>
      <c r="H163" s="7"/>
      <c r="I163" s="7"/>
      <c r="J163" s="7"/>
      <c r="K163" s="7"/>
      <c r="L163" s="7"/>
      <c r="M163" s="7"/>
      <c r="N163" s="7"/>
      <c r="O163" s="7"/>
      <c r="P163" s="7"/>
      <c r="Q163" s="7"/>
      <c r="R163" s="7"/>
      <c r="S163" s="7"/>
      <c r="T163" s="7"/>
      <c r="U163" s="7"/>
      <c r="V163" s="7"/>
      <c r="W163" s="7"/>
      <c r="X163" s="7"/>
      <c r="Y163" s="7"/>
      <c r="Z163" s="7"/>
      <c r="AA163" s="7"/>
      <c r="AB163" s="7"/>
      <c r="AC163" s="7"/>
      <c r="AD163" s="7"/>
      <c r="AE163" s="7"/>
      <c r="AF163" s="7"/>
      <c r="AG163" s="7"/>
      <c r="AH163" s="7"/>
      <c r="AI163" s="7"/>
      <c r="AJ163" s="7"/>
      <c r="AK163" s="7"/>
      <c r="AL163" s="7"/>
      <c r="AM163" s="7"/>
      <c r="AN163" s="7"/>
      <c r="AO163" s="7"/>
      <c r="AP163" s="7"/>
      <c r="AQ163" s="7"/>
      <c r="AR163" s="7"/>
      <c r="AS163" s="7"/>
      <c r="AT163" s="7"/>
      <c r="AU163" s="7"/>
      <c r="AV163" s="7"/>
      <c r="AW163" s="7"/>
      <c r="AX163" s="7"/>
      <c r="AY163" s="7"/>
      <c r="AZ163" s="7"/>
    </row>
    <row r="164" spans="1:52" x14ac:dyDescent="0.25">
      <c r="A164" s="7"/>
      <c r="B164" s="7"/>
      <c r="C164" s="7"/>
      <c r="D164" s="7"/>
      <c r="E164" s="7"/>
      <c r="F164" s="7"/>
      <c r="G164" s="7"/>
      <c r="H164" s="7"/>
      <c r="I164" s="7"/>
      <c r="J164" s="7"/>
      <c r="K164" s="7"/>
      <c r="L164" s="7"/>
      <c r="M164" s="7"/>
      <c r="N164" s="7"/>
      <c r="O164" s="7"/>
      <c r="P164" s="7"/>
      <c r="Q164" s="7"/>
      <c r="R164" s="7"/>
      <c r="S164" s="7"/>
      <c r="T164" s="7"/>
      <c r="U164" s="7"/>
      <c r="V164" s="7"/>
      <c r="W164" s="7"/>
      <c r="X164" s="7"/>
      <c r="Y164" s="7"/>
      <c r="Z164" s="7"/>
      <c r="AA164" s="7"/>
      <c r="AB164" s="7"/>
      <c r="AC164" s="7"/>
      <c r="AD164" s="7"/>
      <c r="AE164" s="7"/>
      <c r="AF164" s="7"/>
      <c r="AG164" s="7"/>
      <c r="AH164" s="7"/>
      <c r="AI164" s="7"/>
      <c r="AJ164" s="7"/>
      <c r="AK164" s="7"/>
      <c r="AL164" s="7"/>
      <c r="AM164" s="7"/>
      <c r="AN164" s="7"/>
      <c r="AO164" s="7"/>
      <c r="AP164" s="7"/>
      <c r="AQ164" s="7"/>
      <c r="AR164" s="7"/>
      <c r="AS164" s="7"/>
      <c r="AT164" s="7"/>
      <c r="AU164" s="7"/>
      <c r="AV164" s="7"/>
      <c r="AW164" s="7"/>
      <c r="AX164" s="7"/>
      <c r="AY164" s="7"/>
      <c r="AZ164" s="7"/>
    </row>
    <row r="165" spans="1:52" x14ac:dyDescent="0.25">
      <c r="A165" s="7"/>
      <c r="B165" s="7"/>
      <c r="C165" s="7"/>
      <c r="D165" s="7"/>
      <c r="E165" s="7"/>
      <c r="F165" s="7"/>
      <c r="G165" s="7"/>
      <c r="H165" s="7"/>
      <c r="I165" s="7"/>
      <c r="J165" s="7"/>
      <c r="K165" s="7"/>
      <c r="L165" s="7"/>
      <c r="M165" s="7"/>
      <c r="N165" s="7"/>
      <c r="O165" s="7"/>
      <c r="P165" s="7"/>
      <c r="Q165" s="7"/>
      <c r="R165" s="7"/>
      <c r="S165" s="7"/>
      <c r="T165" s="7"/>
      <c r="U165" s="7"/>
      <c r="V165" s="7"/>
      <c r="W165" s="7"/>
      <c r="X165" s="7"/>
      <c r="Y165" s="7"/>
      <c r="Z165" s="7"/>
      <c r="AA165" s="7"/>
      <c r="AB165" s="7"/>
      <c r="AC165" s="7"/>
      <c r="AD165" s="7"/>
      <c r="AE165" s="7"/>
      <c r="AF165" s="7"/>
      <c r="AG165" s="7"/>
      <c r="AH165" s="7"/>
      <c r="AI165" s="7"/>
      <c r="AJ165" s="7"/>
      <c r="AK165" s="7"/>
      <c r="AL165" s="7"/>
      <c r="AM165" s="7"/>
      <c r="AN165" s="7"/>
      <c r="AO165" s="7"/>
      <c r="AP165" s="7"/>
      <c r="AQ165" s="7"/>
      <c r="AR165" s="7"/>
      <c r="AS165" s="7"/>
      <c r="AT165" s="7"/>
      <c r="AU165" s="7"/>
      <c r="AV165" s="7"/>
      <c r="AW165" s="7"/>
      <c r="AX165" s="7"/>
      <c r="AY165" s="7"/>
      <c r="AZ165" s="7"/>
    </row>
    <row r="166" spans="1:52" x14ac:dyDescent="0.25">
      <c r="A166" s="7"/>
      <c r="B166" s="7"/>
      <c r="C166" s="7"/>
      <c r="D166" s="7"/>
      <c r="E166" s="7"/>
      <c r="F166" s="7"/>
      <c r="G166" s="7"/>
      <c r="H166" s="7"/>
      <c r="I166" s="7"/>
      <c r="J166" s="7"/>
      <c r="K166" s="7"/>
      <c r="L166" s="7"/>
      <c r="M166" s="7"/>
      <c r="N166" s="7"/>
      <c r="O166" s="7"/>
      <c r="P166" s="7"/>
      <c r="Q166" s="7"/>
      <c r="R166" s="7"/>
      <c r="S166" s="7"/>
      <c r="T166" s="7"/>
      <c r="U166" s="7"/>
      <c r="V166" s="7"/>
      <c r="W166" s="7"/>
      <c r="X166" s="7"/>
      <c r="Y166" s="7"/>
      <c r="Z166" s="7"/>
      <c r="AA166" s="7"/>
      <c r="AB166" s="7"/>
      <c r="AC166" s="7"/>
      <c r="AD166" s="7"/>
      <c r="AE166" s="7"/>
      <c r="AF166" s="7"/>
      <c r="AG166" s="7"/>
      <c r="AH166" s="7"/>
      <c r="AI166" s="7"/>
      <c r="AJ166" s="7"/>
      <c r="AK166" s="7"/>
      <c r="AL166" s="7"/>
      <c r="AM166" s="7"/>
      <c r="AN166" s="7"/>
      <c r="AO166" s="7"/>
      <c r="AP166" s="7"/>
      <c r="AQ166" s="7"/>
      <c r="AR166" s="7"/>
      <c r="AS166" s="7"/>
      <c r="AT166" s="7"/>
      <c r="AU166" s="7"/>
      <c r="AV166" s="7"/>
      <c r="AW166" s="7"/>
      <c r="AX166" s="7"/>
      <c r="AY166" s="7"/>
      <c r="AZ166" s="7"/>
    </row>
    <row r="167" spans="1:52" x14ac:dyDescent="0.25">
      <c r="A167" s="7"/>
      <c r="B167" s="7"/>
      <c r="C167" s="7"/>
      <c r="D167" s="7"/>
      <c r="E167" s="7"/>
      <c r="F167" s="7"/>
      <c r="G167" s="7"/>
      <c r="H167" s="7"/>
      <c r="I167" s="7"/>
      <c r="J167" s="7"/>
      <c r="K167" s="7"/>
      <c r="L167" s="7"/>
      <c r="M167" s="7"/>
      <c r="N167" s="7"/>
      <c r="O167" s="7"/>
      <c r="P167" s="7"/>
      <c r="Q167" s="7"/>
      <c r="R167" s="7"/>
      <c r="S167" s="7"/>
      <c r="T167" s="7"/>
      <c r="U167" s="7"/>
      <c r="V167" s="7"/>
      <c r="W167" s="7"/>
      <c r="X167" s="7"/>
      <c r="Y167" s="7"/>
      <c r="Z167" s="7"/>
      <c r="AA167" s="7"/>
      <c r="AB167" s="7"/>
      <c r="AC167" s="7"/>
      <c r="AD167" s="7"/>
      <c r="AE167" s="7"/>
      <c r="AF167" s="7"/>
      <c r="AG167" s="7"/>
      <c r="AH167" s="7"/>
      <c r="AI167" s="7"/>
      <c r="AJ167" s="7"/>
      <c r="AK167" s="7"/>
      <c r="AL167" s="7"/>
      <c r="AM167" s="7"/>
      <c r="AN167" s="7"/>
      <c r="AO167" s="7"/>
      <c r="AP167" s="7"/>
      <c r="AQ167" s="7"/>
      <c r="AR167" s="7"/>
      <c r="AS167" s="7"/>
      <c r="AT167" s="7"/>
      <c r="AU167" s="7"/>
      <c r="AV167" s="7"/>
      <c r="AW167" s="7"/>
      <c r="AX167" s="7"/>
      <c r="AY167" s="7"/>
      <c r="AZ167" s="7"/>
    </row>
    <row r="168" spans="1:52" x14ac:dyDescent="0.25">
      <c r="A168" s="7"/>
      <c r="B168" s="7"/>
      <c r="C168" s="7"/>
      <c r="D168" s="7"/>
      <c r="E168" s="7"/>
      <c r="F168" s="7"/>
      <c r="G168" s="7"/>
      <c r="H168" s="7"/>
      <c r="I168" s="7"/>
      <c r="J168" s="7"/>
      <c r="K168" s="7"/>
      <c r="L168" s="7"/>
      <c r="M168" s="7"/>
      <c r="N168" s="7"/>
      <c r="O168" s="7"/>
      <c r="P168" s="7"/>
      <c r="Q168" s="7"/>
      <c r="R168" s="7"/>
      <c r="S168" s="7"/>
      <c r="T168" s="7"/>
      <c r="U168" s="7"/>
      <c r="V168" s="7"/>
      <c r="W168" s="7"/>
      <c r="X168" s="7"/>
      <c r="Y168" s="7"/>
      <c r="Z168" s="7"/>
      <c r="AA168" s="7"/>
      <c r="AB168" s="7"/>
      <c r="AC168" s="7"/>
      <c r="AD168" s="7"/>
      <c r="AE168" s="7"/>
      <c r="AF168" s="7"/>
      <c r="AG168" s="7"/>
      <c r="AH168" s="7"/>
      <c r="AI168" s="7"/>
      <c r="AJ168" s="7"/>
      <c r="AK168" s="7"/>
      <c r="AL168" s="7"/>
      <c r="AM168" s="7"/>
      <c r="AN168" s="7"/>
      <c r="AO168" s="7"/>
      <c r="AP168" s="7"/>
      <c r="AQ168" s="7"/>
      <c r="AR168" s="7"/>
      <c r="AS168" s="7"/>
      <c r="AT168" s="7"/>
      <c r="AU168" s="7"/>
      <c r="AV168" s="7"/>
      <c r="AW168" s="7"/>
      <c r="AX168" s="7"/>
      <c r="AY168" s="7"/>
      <c r="AZ168" s="7"/>
    </row>
    <row r="169" spans="1:52" x14ac:dyDescent="0.25">
      <c r="A169" s="7"/>
      <c r="B169" s="7"/>
      <c r="C169" s="7"/>
      <c r="D169" s="7"/>
      <c r="E169" s="7"/>
      <c r="F169" s="7"/>
      <c r="G169" s="7"/>
      <c r="H169" s="7"/>
      <c r="I169" s="7"/>
      <c r="J169" s="7"/>
      <c r="K169" s="7"/>
      <c r="L169" s="7"/>
      <c r="M169" s="7"/>
      <c r="N169" s="7"/>
      <c r="O169" s="7"/>
      <c r="P169" s="7"/>
      <c r="Q169" s="7"/>
      <c r="R169" s="7"/>
      <c r="S169" s="7"/>
      <c r="T169" s="7"/>
      <c r="U169" s="7"/>
      <c r="V169" s="7"/>
      <c r="W169" s="7"/>
      <c r="X169" s="7"/>
      <c r="Y169" s="7"/>
      <c r="Z169" s="7"/>
      <c r="AA169" s="7"/>
      <c r="AB169" s="7"/>
      <c r="AC169" s="7"/>
      <c r="AD169" s="7"/>
      <c r="AE169" s="7"/>
      <c r="AF169" s="7"/>
      <c r="AG169" s="7"/>
      <c r="AH169" s="7"/>
      <c r="AI169" s="7"/>
      <c r="AJ169" s="7"/>
      <c r="AK169" s="7"/>
      <c r="AL169" s="7"/>
      <c r="AM169" s="7"/>
      <c r="AN169" s="7"/>
      <c r="AO169" s="7"/>
      <c r="AP169" s="7"/>
      <c r="AQ169" s="7"/>
      <c r="AR169" s="7"/>
      <c r="AS169" s="7"/>
      <c r="AT169" s="7"/>
      <c r="AU169" s="7"/>
      <c r="AV169" s="7"/>
      <c r="AW169" s="7"/>
      <c r="AX169" s="7"/>
      <c r="AY169" s="7"/>
      <c r="AZ169" s="7"/>
    </row>
    <row r="170" spans="1:52" x14ac:dyDescent="0.25">
      <c r="A170" s="7"/>
      <c r="B170" s="7"/>
      <c r="C170" s="7"/>
      <c r="D170" s="7"/>
      <c r="E170" s="7"/>
      <c r="F170" s="7"/>
      <c r="G170" s="7"/>
      <c r="H170" s="7"/>
      <c r="I170" s="7"/>
      <c r="J170" s="7"/>
      <c r="K170" s="7"/>
      <c r="L170" s="7"/>
      <c r="M170" s="7"/>
      <c r="N170" s="7"/>
      <c r="O170" s="7"/>
      <c r="P170" s="7"/>
      <c r="Q170" s="7"/>
      <c r="R170" s="7"/>
      <c r="S170" s="7"/>
      <c r="T170" s="7"/>
      <c r="U170" s="7"/>
      <c r="V170" s="7"/>
      <c r="W170" s="7"/>
      <c r="X170" s="7"/>
      <c r="Y170" s="7"/>
      <c r="Z170" s="7"/>
      <c r="AA170" s="7"/>
      <c r="AB170" s="7"/>
      <c r="AC170" s="7"/>
      <c r="AD170" s="7"/>
      <c r="AE170" s="7"/>
      <c r="AF170" s="7"/>
      <c r="AG170" s="7"/>
      <c r="AH170" s="7"/>
      <c r="AI170" s="7"/>
      <c r="AJ170" s="7"/>
      <c r="AK170" s="7"/>
      <c r="AL170" s="7"/>
      <c r="AM170" s="7"/>
      <c r="AN170" s="7"/>
      <c r="AO170" s="7"/>
      <c r="AP170" s="7"/>
      <c r="AQ170" s="7"/>
      <c r="AR170" s="7"/>
      <c r="AS170" s="7"/>
      <c r="AT170" s="7"/>
      <c r="AU170" s="7"/>
      <c r="AV170" s="7"/>
      <c r="AW170" s="7"/>
      <c r="AX170" s="7"/>
      <c r="AY170" s="7"/>
      <c r="AZ170" s="7"/>
    </row>
    <row r="171" spans="1:52" x14ac:dyDescent="0.25">
      <c r="A171" s="7"/>
      <c r="B171" s="7"/>
      <c r="C171" s="7"/>
      <c r="D171" s="7"/>
      <c r="E171" s="7"/>
      <c r="F171" s="7"/>
      <c r="G171" s="7"/>
      <c r="H171" s="7"/>
      <c r="I171" s="7"/>
      <c r="J171" s="7"/>
      <c r="K171" s="7"/>
      <c r="L171" s="7"/>
      <c r="M171" s="7"/>
      <c r="N171" s="7"/>
      <c r="O171" s="7"/>
      <c r="P171" s="7"/>
      <c r="Q171" s="7"/>
      <c r="R171" s="7"/>
      <c r="S171" s="7"/>
      <c r="T171" s="7"/>
      <c r="U171" s="7"/>
      <c r="V171" s="7"/>
      <c r="W171" s="7"/>
      <c r="X171" s="7"/>
      <c r="Y171" s="7"/>
      <c r="Z171" s="7"/>
      <c r="AA171" s="7"/>
      <c r="AB171" s="7"/>
      <c r="AC171" s="7"/>
      <c r="AD171" s="7"/>
      <c r="AE171" s="7"/>
      <c r="AF171" s="7"/>
      <c r="AG171" s="7"/>
      <c r="AH171" s="7"/>
      <c r="AI171" s="7"/>
      <c r="AJ171" s="7"/>
      <c r="AK171" s="7"/>
      <c r="AL171" s="7"/>
      <c r="AM171" s="7"/>
      <c r="AN171" s="7"/>
      <c r="AO171" s="7"/>
      <c r="AP171" s="7"/>
      <c r="AQ171" s="7"/>
      <c r="AR171" s="7"/>
      <c r="AS171" s="7"/>
      <c r="AT171" s="7"/>
      <c r="AU171" s="7"/>
      <c r="AV171" s="7"/>
      <c r="AW171" s="7"/>
      <c r="AX171" s="7"/>
      <c r="AY171" s="7"/>
      <c r="AZ171" s="7"/>
    </row>
    <row r="172" spans="1:52" x14ac:dyDescent="0.25">
      <c r="A172" s="7"/>
      <c r="B172" s="7"/>
      <c r="C172" s="7"/>
      <c r="D172" s="7"/>
      <c r="E172" s="7"/>
      <c r="F172" s="7"/>
      <c r="G172" s="7"/>
      <c r="H172" s="7"/>
      <c r="I172" s="7"/>
      <c r="J172" s="7"/>
      <c r="K172" s="7"/>
      <c r="L172" s="7"/>
      <c r="M172" s="7"/>
      <c r="N172" s="7"/>
      <c r="O172" s="7"/>
      <c r="P172" s="7"/>
      <c r="Q172" s="7"/>
      <c r="R172" s="7"/>
      <c r="S172" s="7"/>
      <c r="T172" s="7"/>
      <c r="U172" s="7"/>
      <c r="V172" s="7"/>
      <c r="W172" s="7"/>
      <c r="X172" s="7"/>
      <c r="Y172" s="7"/>
      <c r="Z172" s="7"/>
      <c r="AA172" s="7"/>
      <c r="AB172" s="7"/>
      <c r="AC172" s="7"/>
      <c r="AD172" s="7"/>
      <c r="AE172" s="7"/>
      <c r="AF172" s="7"/>
      <c r="AG172" s="7"/>
      <c r="AH172" s="7"/>
      <c r="AI172" s="7"/>
      <c r="AJ172" s="7"/>
      <c r="AK172" s="7"/>
      <c r="AL172" s="7"/>
      <c r="AM172" s="7"/>
      <c r="AN172" s="7"/>
      <c r="AO172" s="7"/>
      <c r="AP172" s="7"/>
      <c r="AQ172" s="7"/>
      <c r="AR172" s="7"/>
      <c r="AS172" s="7"/>
      <c r="AT172" s="7"/>
      <c r="AU172" s="7"/>
      <c r="AV172" s="7"/>
      <c r="AW172" s="7"/>
      <c r="AX172" s="7"/>
      <c r="AY172" s="7"/>
      <c r="AZ172" s="7"/>
    </row>
    <row r="173" spans="1:52" x14ac:dyDescent="0.25">
      <c r="A173" s="7"/>
      <c r="B173" s="7"/>
      <c r="C173" s="7"/>
      <c r="D173" s="7"/>
      <c r="E173" s="7"/>
      <c r="F173" s="7"/>
      <c r="G173" s="7"/>
      <c r="H173" s="7"/>
      <c r="I173" s="7"/>
      <c r="J173" s="7"/>
      <c r="K173" s="7"/>
      <c r="L173" s="7"/>
      <c r="M173" s="7"/>
      <c r="N173" s="7"/>
      <c r="O173" s="7"/>
      <c r="P173" s="7"/>
      <c r="Q173" s="7"/>
      <c r="R173" s="7"/>
      <c r="S173" s="7"/>
      <c r="T173" s="7"/>
      <c r="U173" s="7"/>
      <c r="V173" s="7"/>
      <c r="W173" s="7"/>
      <c r="X173" s="7"/>
      <c r="Y173" s="7"/>
      <c r="Z173" s="7"/>
      <c r="AA173" s="7"/>
      <c r="AB173" s="7"/>
      <c r="AC173" s="7"/>
      <c r="AD173" s="7"/>
      <c r="AE173" s="7"/>
      <c r="AF173" s="7"/>
      <c r="AG173" s="7"/>
      <c r="AH173" s="7"/>
      <c r="AI173" s="7"/>
      <c r="AJ173" s="7"/>
      <c r="AK173" s="7"/>
      <c r="AL173" s="7"/>
      <c r="AM173" s="7"/>
      <c r="AN173" s="7"/>
      <c r="AO173" s="7"/>
      <c r="AP173" s="7"/>
      <c r="AQ173" s="7"/>
      <c r="AR173" s="7"/>
      <c r="AS173" s="7"/>
      <c r="AT173" s="7"/>
      <c r="AU173" s="7"/>
      <c r="AV173" s="7"/>
      <c r="AW173" s="7"/>
      <c r="AX173" s="7"/>
      <c r="AY173" s="7"/>
      <c r="AZ173" s="7"/>
    </row>
    <row r="174" spans="1:52" x14ac:dyDescent="0.25">
      <c r="A174" s="7"/>
      <c r="B174" s="7"/>
      <c r="C174" s="7"/>
      <c r="D174" s="7"/>
      <c r="E174" s="7"/>
      <c r="F174" s="7"/>
      <c r="G174" s="7"/>
      <c r="H174" s="7"/>
      <c r="I174" s="7"/>
      <c r="J174" s="7"/>
      <c r="K174" s="7"/>
      <c r="L174" s="7"/>
      <c r="M174" s="7"/>
      <c r="N174" s="7"/>
      <c r="O174" s="7"/>
      <c r="P174" s="7"/>
      <c r="Q174" s="7"/>
      <c r="R174" s="7"/>
      <c r="S174" s="7"/>
      <c r="T174" s="7"/>
      <c r="U174" s="7"/>
      <c r="V174" s="7"/>
      <c r="W174" s="7"/>
      <c r="X174" s="7"/>
      <c r="Y174" s="7"/>
      <c r="Z174" s="7"/>
      <c r="AA174" s="7"/>
      <c r="AB174" s="7"/>
      <c r="AC174" s="7"/>
      <c r="AD174" s="7"/>
      <c r="AE174" s="7"/>
      <c r="AF174" s="7"/>
      <c r="AG174" s="7"/>
      <c r="AH174" s="7"/>
      <c r="AI174" s="7"/>
      <c r="AJ174" s="7"/>
      <c r="AK174" s="7"/>
      <c r="AL174" s="7"/>
      <c r="AM174" s="7"/>
      <c r="AN174" s="7"/>
      <c r="AO174" s="7"/>
      <c r="AP174" s="7"/>
      <c r="AQ174" s="7"/>
      <c r="AR174" s="7"/>
      <c r="AS174" s="7"/>
      <c r="AT174" s="7"/>
      <c r="AU174" s="7"/>
      <c r="AV174" s="7"/>
      <c r="AW174" s="7"/>
      <c r="AX174" s="7"/>
      <c r="AY174" s="7"/>
      <c r="AZ174" s="7"/>
    </row>
    <row r="175" spans="1:52" x14ac:dyDescent="0.25">
      <c r="A175" s="7"/>
      <c r="B175" s="7"/>
      <c r="C175" s="7"/>
      <c r="D175" s="7"/>
      <c r="E175" s="7"/>
      <c r="F175" s="7"/>
      <c r="G175" s="7"/>
      <c r="H175" s="7"/>
      <c r="I175" s="7"/>
      <c r="J175" s="7"/>
      <c r="K175" s="7"/>
      <c r="L175" s="7"/>
      <c r="M175" s="7"/>
      <c r="N175" s="7"/>
      <c r="O175" s="7"/>
      <c r="P175" s="7"/>
      <c r="Q175" s="7"/>
      <c r="R175" s="7"/>
      <c r="S175" s="7"/>
      <c r="T175" s="7"/>
      <c r="U175" s="7"/>
      <c r="V175" s="7"/>
      <c r="W175" s="7"/>
      <c r="X175" s="7"/>
      <c r="Y175" s="7"/>
      <c r="Z175" s="7"/>
      <c r="AA175" s="7"/>
      <c r="AB175" s="7"/>
      <c r="AC175" s="7"/>
      <c r="AD175" s="7"/>
      <c r="AE175" s="7"/>
      <c r="AF175" s="7"/>
      <c r="AG175" s="7"/>
      <c r="AH175" s="7"/>
      <c r="AI175" s="7"/>
      <c r="AJ175" s="7"/>
      <c r="AK175" s="7"/>
      <c r="AL175" s="7"/>
      <c r="AM175" s="7"/>
      <c r="AN175" s="7"/>
      <c r="AO175" s="7"/>
      <c r="AP175" s="7"/>
      <c r="AQ175" s="7"/>
      <c r="AR175" s="7"/>
      <c r="AS175" s="7"/>
      <c r="AT175" s="7"/>
      <c r="AU175" s="7"/>
      <c r="AV175" s="7"/>
      <c r="AW175" s="7"/>
      <c r="AX175" s="7"/>
      <c r="AY175" s="7"/>
      <c r="AZ175" s="7"/>
    </row>
    <row r="176" spans="1:52" x14ac:dyDescent="0.25">
      <c r="A176" s="7"/>
      <c r="B176" s="7"/>
      <c r="C176" s="7"/>
      <c r="D176" s="7"/>
      <c r="E176" s="7"/>
      <c r="F176" s="7"/>
      <c r="G176" s="7"/>
      <c r="H176" s="7"/>
      <c r="I176" s="7"/>
      <c r="J176" s="7"/>
      <c r="K176" s="7"/>
      <c r="L176" s="7"/>
      <c r="M176" s="7"/>
      <c r="N176" s="7"/>
      <c r="O176" s="7"/>
      <c r="P176" s="7"/>
      <c r="Q176" s="7"/>
      <c r="R176" s="7"/>
      <c r="S176" s="7"/>
      <c r="T176" s="7"/>
      <c r="U176" s="7"/>
      <c r="V176" s="7"/>
      <c r="W176" s="7"/>
      <c r="X176" s="7"/>
      <c r="Y176" s="7"/>
      <c r="Z176" s="7"/>
      <c r="AA176" s="7"/>
      <c r="AB176" s="7"/>
      <c r="AC176" s="7"/>
      <c r="AD176" s="7"/>
      <c r="AE176" s="7"/>
      <c r="AF176" s="7"/>
      <c r="AG176" s="7"/>
      <c r="AH176" s="7"/>
      <c r="AI176" s="7"/>
      <c r="AJ176" s="7"/>
      <c r="AK176" s="7"/>
      <c r="AL176" s="7"/>
      <c r="AM176" s="7"/>
      <c r="AN176" s="7"/>
      <c r="AO176" s="7"/>
      <c r="AP176" s="7"/>
      <c r="AQ176" s="7"/>
      <c r="AR176" s="7"/>
      <c r="AS176" s="7"/>
      <c r="AT176" s="7"/>
      <c r="AU176" s="7"/>
      <c r="AV176" s="7"/>
      <c r="AW176" s="7"/>
      <c r="AX176" s="7"/>
      <c r="AY176" s="7"/>
      <c r="AZ176" s="7"/>
    </row>
    <row r="177" spans="1:52" x14ac:dyDescent="0.25">
      <c r="A177" s="7"/>
      <c r="B177" s="7"/>
      <c r="C177" s="7"/>
      <c r="D177" s="7"/>
      <c r="E177" s="7"/>
      <c r="F177" s="7"/>
      <c r="G177" s="7"/>
      <c r="H177" s="7"/>
      <c r="I177" s="7"/>
      <c r="J177" s="7"/>
      <c r="K177" s="7"/>
      <c r="L177" s="7"/>
      <c r="M177" s="7"/>
      <c r="N177" s="7"/>
      <c r="O177" s="7"/>
      <c r="P177" s="7"/>
      <c r="Q177" s="7"/>
      <c r="R177" s="7"/>
      <c r="S177" s="7"/>
      <c r="T177" s="7"/>
      <c r="U177" s="7"/>
      <c r="V177" s="7"/>
      <c r="W177" s="7"/>
      <c r="X177" s="7"/>
      <c r="Y177" s="7"/>
      <c r="Z177" s="7"/>
      <c r="AA177" s="7"/>
      <c r="AB177" s="7"/>
      <c r="AC177" s="7"/>
      <c r="AD177" s="7"/>
      <c r="AE177" s="7"/>
      <c r="AF177" s="7"/>
      <c r="AG177" s="7"/>
      <c r="AH177" s="7"/>
      <c r="AI177" s="7"/>
      <c r="AJ177" s="7"/>
      <c r="AK177" s="7"/>
      <c r="AL177" s="7"/>
      <c r="AM177" s="7"/>
      <c r="AN177" s="7"/>
      <c r="AO177" s="7"/>
      <c r="AP177" s="7"/>
      <c r="AQ177" s="7"/>
      <c r="AR177" s="7"/>
      <c r="AS177" s="7"/>
      <c r="AT177" s="7"/>
      <c r="AU177" s="7"/>
      <c r="AV177" s="7"/>
      <c r="AW177" s="7"/>
      <c r="AX177" s="7"/>
      <c r="AY177" s="7"/>
      <c r="AZ177" s="7"/>
    </row>
    <row r="178" spans="1:52" x14ac:dyDescent="0.25">
      <c r="A178" s="7"/>
      <c r="B178" s="7"/>
      <c r="C178" s="7"/>
      <c r="D178" s="7"/>
      <c r="E178" s="7"/>
      <c r="F178" s="7"/>
      <c r="G178" s="7"/>
      <c r="H178" s="7"/>
      <c r="I178" s="7"/>
      <c r="J178" s="7"/>
      <c r="K178" s="7"/>
      <c r="L178" s="7"/>
      <c r="M178" s="7"/>
      <c r="N178" s="7"/>
      <c r="O178" s="7"/>
      <c r="P178" s="7"/>
      <c r="Q178" s="7"/>
      <c r="R178" s="7"/>
      <c r="S178" s="7"/>
      <c r="T178" s="7"/>
      <c r="U178" s="7"/>
      <c r="V178" s="7"/>
      <c r="W178" s="7"/>
      <c r="X178" s="7"/>
      <c r="Y178" s="7"/>
      <c r="Z178" s="7"/>
      <c r="AA178" s="7"/>
      <c r="AB178" s="7"/>
      <c r="AC178" s="7"/>
      <c r="AD178" s="7"/>
      <c r="AE178" s="7"/>
      <c r="AF178" s="7"/>
      <c r="AG178" s="7"/>
      <c r="AH178" s="7"/>
      <c r="AI178" s="7"/>
      <c r="AJ178" s="7"/>
      <c r="AK178" s="7"/>
      <c r="AL178" s="7"/>
      <c r="AM178" s="7"/>
      <c r="AN178" s="7"/>
      <c r="AO178" s="7"/>
      <c r="AP178" s="7"/>
      <c r="AQ178" s="7"/>
      <c r="AR178" s="7"/>
      <c r="AS178" s="7"/>
      <c r="AT178" s="7"/>
      <c r="AU178" s="7"/>
      <c r="AV178" s="7"/>
      <c r="AW178" s="7"/>
      <c r="AX178" s="7"/>
      <c r="AY178" s="7"/>
      <c r="AZ178" s="7"/>
    </row>
    <row r="179" spans="1:52" x14ac:dyDescent="0.25">
      <c r="A179" s="7"/>
      <c r="B179" s="7"/>
      <c r="C179" s="7"/>
      <c r="D179" s="7"/>
      <c r="E179" s="7"/>
      <c r="F179" s="7"/>
      <c r="G179" s="7"/>
      <c r="H179" s="7"/>
      <c r="I179" s="7"/>
      <c r="J179" s="7"/>
      <c r="K179" s="7"/>
      <c r="L179" s="7"/>
      <c r="M179" s="7"/>
      <c r="N179" s="7"/>
      <c r="O179" s="7"/>
      <c r="P179" s="7"/>
      <c r="Q179" s="7"/>
      <c r="R179" s="7"/>
      <c r="S179" s="7"/>
      <c r="T179" s="7"/>
      <c r="U179" s="7"/>
      <c r="V179" s="7"/>
      <c r="W179" s="7"/>
      <c r="X179" s="7"/>
      <c r="Y179" s="7"/>
      <c r="Z179" s="7"/>
      <c r="AA179" s="7"/>
      <c r="AB179" s="7"/>
      <c r="AC179" s="7"/>
      <c r="AD179" s="7"/>
      <c r="AE179" s="7"/>
      <c r="AF179" s="7"/>
      <c r="AG179" s="7"/>
      <c r="AH179" s="7"/>
      <c r="AI179" s="7"/>
      <c r="AJ179" s="7"/>
      <c r="AK179" s="7"/>
      <c r="AL179" s="7"/>
      <c r="AM179" s="7"/>
      <c r="AN179" s="7"/>
      <c r="AO179" s="7"/>
      <c r="AP179" s="7"/>
      <c r="AQ179" s="7"/>
      <c r="AR179" s="7"/>
      <c r="AS179" s="7"/>
      <c r="AT179" s="7"/>
      <c r="AU179" s="7"/>
      <c r="AV179" s="7"/>
      <c r="AW179" s="7"/>
      <c r="AX179" s="7"/>
      <c r="AY179" s="7"/>
      <c r="AZ179" s="7"/>
    </row>
    <row r="180" spans="1:52" x14ac:dyDescent="0.25">
      <c r="A180" s="7"/>
      <c r="B180" s="7"/>
      <c r="C180" s="7"/>
      <c r="D180" s="7"/>
      <c r="E180" s="7"/>
      <c r="F180" s="7"/>
      <c r="G180" s="7"/>
      <c r="H180" s="7"/>
      <c r="I180" s="7"/>
      <c r="J180" s="7"/>
      <c r="K180" s="7"/>
      <c r="L180" s="7"/>
      <c r="M180" s="7"/>
      <c r="N180" s="7"/>
      <c r="O180" s="7"/>
      <c r="P180" s="7"/>
      <c r="Q180" s="7"/>
      <c r="R180" s="7"/>
      <c r="S180" s="7"/>
      <c r="T180" s="7"/>
      <c r="U180" s="7"/>
      <c r="V180" s="7"/>
      <c r="W180" s="7"/>
      <c r="X180" s="7"/>
      <c r="Y180" s="7"/>
      <c r="Z180" s="7"/>
      <c r="AA180" s="7"/>
      <c r="AB180" s="7"/>
      <c r="AC180" s="7"/>
      <c r="AD180" s="7"/>
      <c r="AE180" s="7"/>
      <c r="AF180" s="7"/>
      <c r="AG180" s="7"/>
      <c r="AH180" s="7"/>
      <c r="AI180" s="7"/>
      <c r="AJ180" s="7"/>
      <c r="AK180" s="7"/>
      <c r="AL180" s="7"/>
      <c r="AM180" s="7"/>
      <c r="AN180" s="7"/>
      <c r="AO180" s="7"/>
      <c r="AP180" s="7"/>
      <c r="AQ180" s="7"/>
      <c r="AR180" s="7"/>
      <c r="AS180" s="7"/>
      <c r="AT180" s="7"/>
      <c r="AU180" s="7"/>
      <c r="AV180" s="7"/>
      <c r="AW180" s="7"/>
      <c r="AX180" s="7"/>
      <c r="AY180" s="7"/>
      <c r="AZ180" s="7"/>
    </row>
    <row r="181" spans="1:52" x14ac:dyDescent="0.25">
      <c r="A181" s="7"/>
      <c r="B181" s="7"/>
      <c r="C181" s="7"/>
      <c r="D181" s="7"/>
      <c r="E181" s="7"/>
      <c r="F181" s="7"/>
      <c r="G181" s="7"/>
      <c r="H181" s="7"/>
      <c r="I181" s="7"/>
      <c r="J181" s="7"/>
      <c r="K181" s="7"/>
      <c r="L181" s="7"/>
      <c r="M181" s="7"/>
      <c r="N181" s="7"/>
      <c r="O181" s="7"/>
      <c r="P181" s="7"/>
      <c r="Q181" s="7"/>
      <c r="R181" s="7"/>
      <c r="S181" s="7"/>
      <c r="T181" s="7"/>
      <c r="U181" s="7"/>
      <c r="V181" s="7"/>
      <c r="W181" s="7"/>
      <c r="X181" s="7"/>
      <c r="Y181" s="7"/>
      <c r="Z181" s="7"/>
      <c r="AA181" s="7"/>
      <c r="AB181" s="7"/>
      <c r="AC181" s="7"/>
      <c r="AD181" s="7"/>
      <c r="AE181" s="7"/>
      <c r="AF181" s="7"/>
      <c r="AG181" s="7"/>
      <c r="AH181" s="7"/>
      <c r="AI181" s="7"/>
      <c r="AJ181" s="7"/>
      <c r="AK181" s="7"/>
      <c r="AL181" s="7"/>
      <c r="AM181" s="7"/>
      <c r="AN181" s="7"/>
      <c r="AO181" s="7"/>
      <c r="AP181" s="7"/>
      <c r="AQ181" s="7"/>
      <c r="AR181" s="7"/>
      <c r="AS181" s="7"/>
      <c r="AT181" s="7"/>
      <c r="AU181" s="7"/>
      <c r="AV181" s="7"/>
      <c r="AW181" s="7"/>
      <c r="AX181" s="7"/>
      <c r="AY181" s="7"/>
      <c r="AZ181" s="7"/>
    </row>
    <row r="182" spans="1:52" x14ac:dyDescent="0.25">
      <c r="A182" s="7"/>
      <c r="B182" s="7"/>
      <c r="C182" s="7"/>
      <c r="D182" s="7"/>
      <c r="E182" s="7"/>
      <c r="F182" s="7"/>
      <c r="G182" s="7"/>
      <c r="H182" s="7"/>
      <c r="I182" s="7"/>
      <c r="J182" s="7"/>
      <c r="K182" s="7"/>
      <c r="L182" s="7"/>
      <c r="M182" s="7"/>
      <c r="N182" s="7"/>
      <c r="O182" s="7"/>
      <c r="P182" s="7"/>
      <c r="Q182" s="7"/>
      <c r="R182" s="7"/>
      <c r="S182" s="7"/>
      <c r="T182" s="7"/>
      <c r="U182" s="7"/>
      <c r="V182" s="7"/>
      <c r="W182" s="7"/>
      <c r="X182" s="7"/>
      <c r="Y182" s="7"/>
      <c r="Z182" s="7"/>
      <c r="AA182" s="7"/>
      <c r="AB182" s="7"/>
      <c r="AC182" s="7"/>
      <c r="AD182" s="7"/>
      <c r="AE182" s="7"/>
      <c r="AF182" s="7"/>
      <c r="AG182" s="7"/>
      <c r="AH182" s="7"/>
      <c r="AI182" s="7"/>
      <c r="AJ182" s="7"/>
      <c r="AK182" s="7"/>
      <c r="AL182" s="7"/>
      <c r="AM182" s="7"/>
      <c r="AN182" s="7"/>
      <c r="AO182" s="7"/>
      <c r="AP182" s="7"/>
      <c r="AQ182" s="7"/>
      <c r="AR182" s="7"/>
      <c r="AS182" s="7"/>
      <c r="AT182" s="7"/>
      <c r="AU182" s="7"/>
      <c r="AV182" s="7"/>
      <c r="AW182" s="7"/>
      <c r="AX182" s="7"/>
      <c r="AY182" s="7"/>
      <c r="AZ182" s="7"/>
    </row>
    <row r="183" spans="1:52" x14ac:dyDescent="0.25">
      <c r="A183" s="7"/>
      <c r="B183" s="7"/>
      <c r="C183" s="7"/>
      <c r="D183" s="7"/>
      <c r="E183" s="7"/>
      <c r="F183" s="7"/>
      <c r="G183" s="7"/>
      <c r="H183" s="7"/>
      <c r="I183" s="7"/>
      <c r="J183" s="7"/>
      <c r="K183" s="7"/>
      <c r="L183" s="7"/>
      <c r="M183" s="7"/>
      <c r="N183" s="7"/>
      <c r="O183" s="7"/>
      <c r="P183" s="7"/>
      <c r="Q183" s="7"/>
      <c r="R183" s="7"/>
      <c r="S183" s="7"/>
      <c r="T183" s="7"/>
      <c r="U183" s="7"/>
      <c r="V183" s="7"/>
      <c r="W183" s="7"/>
      <c r="X183" s="7"/>
      <c r="Y183" s="7"/>
      <c r="Z183" s="7"/>
      <c r="AA183" s="7"/>
      <c r="AB183" s="7"/>
      <c r="AC183" s="7"/>
      <c r="AD183" s="7"/>
      <c r="AE183" s="7"/>
      <c r="AF183" s="7"/>
      <c r="AG183" s="7"/>
      <c r="AH183" s="7"/>
      <c r="AI183" s="7"/>
      <c r="AJ183" s="7"/>
      <c r="AK183" s="7"/>
      <c r="AL183" s="7"/>
      <c r="AM183" s="7"/>
      <c r="AN183" s="7"/>
      <c r="AO183" s="7"/>
      <c r="AP183" s="7"/>
      <c r="AQ183" s="7"/>
      <c r="AR183" s="7"/>
      <c r="AS183" s="7"/>
      <c r="AT183" s="7"/>
      <c r="AU183" s="7"/>
      <c r="AV183" s="7"/>
      <c r="AW183" s="7"/>
      <c r="AX183" s="7"/>
      <c r="AY183" s="7"/>
      <c r="AZ183" s="7"/>
    </row>
    <row r="184" spans="1:52" x14ac:dyDescent="0.25">
      <c r="A184" s="7"/>
      <c r="B184" s="7"/>
      <c r="C184" s="7"/>
      <c r="D184" s="7"/>
      <c r="E184" s="7"/>
      <c r="F184" s="7"/>
      <c r="G184" s="7"/>
      <c r="H184" s="7"/>
      <c r="I184" s="7"/>
      <c r="J184" s="7"/>
      <c r="K184" s="7"/>
      <c r="L184" s="7"/>
      <c r="M184" s="7"/>
      <c r="N184" s="7"/>
      <c r="O184" s="7"/>
      <c r="P184" s="7"/>
      <c r="Q184" s="7"/>
      <c r="R184" s="7"/>
      <c r="S184" s="7"/>
      <c r="T184" s="7"/>
      <c r="U184" s="7"/>
      <c r="V184" s="7"/>
      <c r="W184" s="7"/>
      <c r="X184" s="7"/>
      <c r="Y184" s="7"/>
      <c r="Z184" s="7"/>
      <c r="AA184" s="7"/>
      <c r="AB184" s="7"/>
      <c r="AC184" s="7"/>
      <c r="AD184" s="7"/>
      <c r="AE184" s="7"/>
      <c r="AF184" s="7"/>
      <c r="AG184" s="7"/>
      <c r="AH184" s="7"/>
      <c r="AI184" s="7"/>
      <c r="AJ184" s="7"/>
      <c r="AK184" s="7"/>
      <c r="AL184" s="7"/>
      <c r="AM184" s="7"/>
      <c r="AN184" s="7"/>
      <c r="AO184" s="7"/>
      <c r="AP184" s="7"/>
      <c r="AQ184" s="7"/>
      <c r="AR184" s="7"/>
      <c r="AS184" s="7"/>
      <c r="AT184" s="7"/>
      <c r="AU184" s="7"/>
      <c r="AV184" s="7"/>
      <c r="AW184" s="7"/>
      <c r="AX184" s="7"/>
      <c r="AY184" s="7"/>
      <c r="AZ184" s="7"/>
    </row>
    <row r="185" spans="1:52" x14ac:dyDescent="0.25">
      <c r="A185" s="7"/>
      <c r="B185" s="7"/>
      <c r="C185" s="7"/>
      <c r="D185" s="7"/>
      <c r="E185" s="7"/>
      <c r="F185" s="7"/>
      <c r="G185" s="7"/>
      <c r="H185" s="7"/>
      <c r="I185" s="7"/>
      <c r="J185" s="7"/>
      <c r="K185" s="7"/>
      <c r="L185" s="7"/>
      <c r="M185" s="7"/>
      <c r="N185" s="7"/>
      <c r="O185" s="7"/>
      <c r="P185" s="7"/>
      <c r="Q185" s="7"/>
      <c r="R185" s="7"/>
      <c r="S185" s="7"/>
      <c r="T185" s="7"/>
      <c r="U185" s="7"/>
      <c r="V185" s="7"/>
      <c r="W185" s="7"/>
      <c r="X185" s="7"/>
      <c r="Y185" s="7"/>
      <c r="Z185" s="7"/>
      <c r="AA185" s="7"/>
      <c r="AB185" s="7"/>
      <c r="AC185" s="7"/>
      <c r="AD185" s="7"/>
      <c r="AE185" s="7"/>
      <c r="AF185" s="7"/>
      <c r="AG185" s="7"/>
      <c r="AH185" s="7"/>
      <c r="AI185" s="7"/>
      <c r="AJ185" s="7"/>
      <c r="AK185" s="7"/>
      <c r="AL185" s="7"/>
      <c r="AM185" s="7"/>
      <c r="AN185" s="7"/>
      <c r="AO185" s="7"/>
      <c r="AP185" s="7"/>
      <c r="AQ185" s="7"/>
      <c r="AR185" s="7"/>
      <c r="AS185" s="7"/>
      <c r="AT185" s="7"/>
      <c r="AU185" s="7"/>
      <c r="AV185" s="7"/>
      <c r="AW185" s="7"/>
      <c r="AX185" s="7"/>
      <c r="AY185" s="7"/>
      <c r="AZ185" s="7"/>
    </row>
    <row r="186" spans="1:52" x14ac:dyDescent="0.25">
      <c r="A186" s="7"/>
      <c r="B186" s="7"/>
      <c r="C186" s="7"/>
      <c r="D186" s="7"/>
      <c r="E186" s="7"/>
      <c r="F186" s="7"/>
      <c r="G186" s="7"/>
      <c r="H186" s="7"/>
      <c r="I186" s="7"/>
      <c r="J186" s="7"/>
      <c r="K186" s="7"/>
      <c r="L186" s="7"/>
      <c r="M186" s="7"/>
      <c r="N186" s="7"/>
      <c r="O186" s="7"/>
      <c r="P186" s="7"/>
      <c r="Q186" s="7"/>
      <c r="R186" s="7"/>
      <c r="S186" s="7"/>
      <c r="T186" s="7"/>
      <c r="U186" s="7"/>
      <c r="V186" s="7"/>
      <c r="W186" s="7"/>
      <c r="X186" s="7"/>
      <c r="Y186" s="7"/>
      <c r="Z186" s="7"/>
      <c r="AA186" s="7"/>
      <c r="AB186" s="7"/>
      <c r="AC186" s="7"/>
      <c r="AD186" s="7"/>
      <c r="AE186" s="7"/>
      <c r="AF186" s="7"/>
      <c r="AG186" s="7"/>
      <c r="AH186" s="7"/>
      <c r="AI186" s="7"/>
      <c r="AJ186" s="7"/>
      <c r="AK186" s="7"/>
      <c r="AL186" s="7"/>
      <c r="AM186" s="7"/>
      <c r="AN186" s="7"/>
      <c r="AO186" s="7"/>
      <c r="AP186" s="7"/>
      <c r="AQ186" s="7"/>
      <c r="AR186" s="7"/>
      <c r="AS186" s="7"/>
      <c r="AT186" s="7"/>
      <c r="AU186" s="7"/>
      <c r="AV186" s="7"/>
      <c r="AW186" s="7"/>
      <c r="AX186" s="7"/>
      <c r="AY186" s="7"/>
      <c r="AZ186" s="7"/>
    </row>
    <row r="187" spans="1:52" x14ac:dyDescent="0.25">
      <c r="A187" s="7"/>
      <c r="B187" s="7"/>
      <c r="C187" s="7"/>
      <c r="D187" s="7"/>
      <c r="E187" s="7"/>
      <c r="F187" s="7"/>
      <c r="G187" s="7"/>
      <c r="H187" s="7"/>
      <c r="I187" s="7"/>
      <c r="J187" s="7"/>
      <c r="K187" s="7"/>
      <c r="L187" s="7"/>
      <c r="M187" s="7"/>
      <c r="N187" s="7"/>
      <c r="O187" s="7"/>
      <c r="P187" s="7"/>
      <c r="Q187" s="7"/>
      <c r="R187" s="7"/>
      <c r="S187" s="7"/>
      <c r="T187" s="7"/>
      <c r="U187" s="7"/>
      <c r="V187" s="7"/>
      <c r="W187" s="7"/>
      <c r="X187" s="7"/>
      <c r="Y187" s="7"/>
      <c r="Z187" s="7"/>
      <c r="AA187" s="7"/>
      <c r="AB187" s="7"/>
      <c r="AC187" s="7"/>
      <c r="AD187" s="7"/>
      <c r="AE187" s="7"/>
      <c r="AF187" s="7"/>
      <c r="AG187" s="7"/>
      <c r="AH187" s="7"/>
      <c r="AI187" s="7"/>
      <c r="AJ187" s="7"/>
      <c r="AK187" s="7"/>
      <c r="AL187" s="7"/>
      <c r="AM187" s="7"/>
      <c r="AN187" s="7"/>
      <c r="AO187" s="7"/>
      <c r="AP187" s="7"/>
      <c r="AQ187" s="7"/>
      <c r="AR187" s="7"/>
      <c r="AS187" s="7"/>
      <c r="AT187" s="7"/>
      <c r="AU187" s="7"/>
      <c r="AV187" s="7"/>
      <c r="AW187" s="7"/>
      <c r="AX187" s="7"/>
      <c r="AY187" s="7"/>
      <c r="AZ187" s="7"/>
    </row>
    <row r="188" spans="1:52" x14ac:dyDescent="0.25">
      <c r="A188" s="7"/>
      <c r="B188" s="7"/>
      <c r="C188" s="7"/>
      <c r="D188" s="7"/>
      <c r="E188" s="7"/>
      <c r="F188" s="7"/>
      <c r="G188" s="7"/>
      <c r="H188" s="7"/>
      <c r="I188" s="7"/>
      <c r="J188" s="7"/>
      <c r="K188" s="7"/>
      <c r="L188" s="7"/>
      <c r="M188" s="7"/>
      <c r="N188" s="7"/>
      <c r="O188" s="7"/>
      <c r="P188" s="7"/>
      <c r="Q188" s="7"/>
      <c r="R188" s="7"/>
      <c r="S188" s="7"/>
      <c r="T188" s="7"/>
      <c r="U188" s="7"/>
      <c r="V188" s="7"/>
      <c r="W188" s="7"/>
      <c r="X188" s="7"/>
      <c r="Y188" s="7"/>
      <c r="Z188" s="7"/>
      <c r="AA188" s="7"/>
      <c r="AB188" s="7"/>
      <c r="AC188" s="7"/>
      <c r="AD188" s="7"/>
      <c r="AE188" s="7"/>
      <c r="AF188" s="7"/>
      <c r="AG188" s="7"/>
      <c r="AH188" s="7"/>
      <c r="AI188" s="7"/>
      <c r="AJ188" s="7"/>
      <c r="AK188" s="7"/>
      <c r="AL188" s="7"/>
      <c r="AM188" s="7"/>
      <c r="AN188" s="7"/>
      <c r="AO188" s="7"/>
      <c r="AP188" s="7"/>
      <c r="AQ188" s="7"/>
      <c r="AR188" s="7"/>
      <c r="AS188" s="7"/>
      <c r="AT188" s="7"/>
      <c r="AU188" s="7"/>
      <c r="AV188" s="7"/>
      <c r="AW188" s="7"/>
      <c r="AX188" s="7"/>
      <c r="AY188" s="7"/>
      <c r="AZ188" s="7"/>
    </row>
    <row r="189" spans="1:52" x14ac:dyDescent="0.25">
      <c r="A189" s="7"/>
      <c r="B189" s="7"/>
      <c r="C189" s="7"/>
      <c r="D189" s="7"/>
      <c r="E189" s="7"/>
      <c r="F189" s="7"/>
      <c r="G189" s="7"/>
      <c r="H189" s="7"/>
      <c r="I189" s="7"/>
      <c r="J189" s="7"/>
      <c r="K189" s="7"/>
      <c r="L189" s="7"/>
      <c r="M189" s="7"/>
      <c r="N189" s="7"/>
      <c r="O189" s="7"/>
      <c r="P189" s="7"/>
      <c r="Q189" s="7"/>
      <c r="R189" s="7"/>
      <c r="S189" s="7"/>
      <c r="T189" s="7"/>
      <c r="U189" s="7"/>
      <c r="V189" s="7"/>
      <c r="W189" s="7"/>
      <c r="X189" s="7"/>
      <c r="Y189" s="7"/>
      <c r="Z189" s="7"/>
      <c r="AA189" s="7"/>
      <c r="AB189" s="7"/>
      <c r="AC189" s="7"/>
      <c r="AD189" s="7"/>
      <c r="AE189" s="7"/>
      <c r="AF189" s="7"/>
      <c r="AG189" s="7"/>
      <c r="AH189" s="7"/>
      <c r="AI189" s="7"/>
      <c r="AJ189" s="7"/>
      <c r="AK189" s="7"/>
      <c r="AL189" s="7"/>
      <c r="AM189" s="7"/>
      <c r="AN189" s="7"/>
      <c r="AO189" s="7"/>
      <c r="AP189" s="7"/>
      <c r="AQ189" s="7"/>
      <c r="AR189" s="7"/>
      <c r="AS189" s="7"/>
      <c r="AT189" s="7"/>
      <c r="AU189" s="7"/>
      <c r="AV189" s="7"/>
      <c r="AW189" s="7"/>
      <c r="AX189" s="7"/>
      <c r="AY189" s="7"/>
      <c r="AZ189" s="7"/>
    </row>
    <row r="190" spans="1:52" x14ac:dyDescent="0.25">
      <c r="A190" s="7"/>
      <c r="B190" s="7"/>
      <c r="C190" s="7"/>
      <c r="D190" s="7"/>
      <c r="E190" s="7"/>
      <c r="F190" s="7"/>
      <c r="G190" s="7"/>
      <c r="H190" s="7"/>
      <c r="I190" s="7"/>
      <c r="J190" s="7"/>
      <c r="K190" s="7"/>
      <c r="L190" s="7"/>
      <c r="M190" s="7"/>
      <c r="N190" s="7"/>
      <c r="O190" s="7"/>
      <c r="P190" s="7"/>
      <c r="Q190" s="7"/>
      <c r="R190" s="7"/>
      <c r="S190" s="7"/>
      <c r="T190" s="7"/>
      <c r="U190" s="7"/>
      <c r="V190" s="7"/>
      <c r="W190" s="7"/>
      <c r="X190" s="7"/>
      <c r="Y190" s="7"/>
      <c r="Z190" s="7"/>
      <c r="AA190" s="7"/>
      <c r="AB190" s="7"/>
      <c r="AC190" s="7"/>
      <c r="AD190" s="7"/>
      <c r="AE190" s="7"/>
      <c r="AF190" s="7"/>
      <c r="AG190" s="7"/>
      <c r="AH190" s="7"/>
      <c r="AI190" s="7"/>
      <c r="AJ190" s="7"/>
      <c r="AK190" s="7"/>
      <c r="AL190" s="7"/>
      <c r="AM190" s="7"/>
      <c r="AN190" s="7"/>
      <c r="AO190" s="7"/>
      <c r="AP190" s="7"/>
      <c r="AQ190" s="7"/>
      <c r="AR190" s="7"/>
      <c r="AS190" s="7"/>
      <c r="AT190" s="7"/>
      <c r="AU190" s="7"/>
      <c r="AV190" s="7"/>
      <c r="AW190" s="7"/>
      <c r="AX190" s="7"/>
      <c r="AY190" s="7"/>
      <c r="AZ190" s="7"/>
    </row>
    <row r="191" spans="1:52" x14ac:dyDescent="0.25">
      <c r="A191" s="7"/>
      <c r="B191" s="7"/>
      <c r="C191" s="7"/>
      <c r="D191" s="7"/>
      <c r="E191" s="7"/>
      <c r="F191" s="7"/>
      <c r="G191" s="7"/>
      <c r="H191" s="7"/>
      <c r="I191" s="7"/>
      <c r="J191" s="7"/>
      <c r="K191" s="7"/>
      <c r="L191" s="7"/>
      <c r="M191" s="7"/>
      <c r="N191" s="7"/>
      <c r="O191" s="7"/>
      <c r="P191" s="7"/>
      <c r="Q191" s="7"/>
      <c r="R191" s="7"/>
      <c r="S191" s="7"/>
      <c r="T191" s="7"/>
      <c r="U191" s="7"/>
      <c r="V191" s="7"/>
      <c r="W191" s="7"/>
      <c r="X191" s="7"/>
      <c r="Y191" s="7"/>
      <c r="Z191" s="7"/>
      <c r="AA191" s="7"/>
      <c r="AB191" s="7"/>
      <c r="AC191" s="7"/>
      <c r="AD191" s="7"/>
      <c r="AE191" s="7"/>
      <c r="AF191" s="7"/>
      <c r="AG191" s="7"/>
      <c r="AH191" s="7"/>
      <c r="AI191" s="7"/>
      <c r="AJ191" s="7"/>
      <c r="AK191" s="7"/>
      <c r="AL191" s="7"/>
      <c r="AM191" s="7"/>
      <c r="AN191" s="7"/>
      <c r="AO191" s="7"/>
      <c r="AP191" s="7"/>
      <c r="AQ191" s="7"/>
      <c r="AR191" s="7"/>
      <c r="AS191" s="7"/>
      <c r="AT191" s="7"/>
      <c r="AU191" s="7"/>
      <c r="AV191" s="7"/>
      <c r="AW191" s="7"/>
      <c r="AX191" s="7"/>
      <c r="AY191" s="7"/>
      <c r="AZ191" s="7"/>
    </row>
    <row r="192" spans="1:52" x14ac:dyDescent="0.25">
      <c r="A192" s="7"/>
      <c r="B192" s="7"/>
      <c r="C192" s="7"/>
      <c r="D192" s="7"/>
      <c r="E192" s="7"/>
      <c r="F192" s="7"/>
      <c r="G192" s="7"/>
      <c r="H192" s="7"/>
      <c r="I192" s="7"/>
      <c r="J192" s="7"/>
      <c r="K192" s="7"/>
      <c r="L192" s="7"/>
      <c r="M192" s="7"/>
      <c r="N192" s="7"/>
      <c r="O192" s="7"/>
      <c r="P192" s="7"/>
      <c r="Q192" s="7"/>
      <c r="R192" s="7"/>
      <c r="S192" s="7"/>
      <c r="T192" s="7"/>
      <c r="U192" s="7"/>
      <c r="V192" s="7"/>
      <c r="W192" s="7"/>
      <c r="X192" s="7"/>
      <c r="Y192" s="7"/>
      <c r="Z192" s="7"/>
      <c r="AA192" s="7"/>
      <c r="AB192" s="7"/>
      <c r="AC192" s="7"/>
      <c r="AD192" s="7"/>
      <c r="AE192" s="7"/>
      <c r="AF192" s="7"/>
      <c r="AG192" s="7"/>
      <c r="AH192" s="7"/>
      <c r="AI192" s="7"/>
      <c r="AJ192" s="7"/>
      <c r="AK192" s="7"/>
      <c r="AL192" s="7"/>
      <c r="AM192" s="7"/>
      <c r="AN192" s="7"/>
      <c r="AO192" s="7"/>
      <c r="AP192" s="7"/>
      <c r="AQ192" s="7"/>
      <c r="AR192" s="7"/>
      <c r="AS192" s="7"/>
      <c r="AT192" s="7"/>
      <c r="AU192" s="7"/>
      <c r="AV192" s="7"/>
      <c r="AW192" s="7"/>
      <c r="AX192" s="7"/>
      <c r="AY192" s="7"/>
      <c r="AZ192" s="7"/>
    </row>
    <row r="193" spans="1:52" x14ac:dyDescent="0.25">
      <c r="A193" s="7"/>
      <c r="B193" s="7"/>
      <c r="C193" s="7"/>
      <c r="D193" s="7"/>
      <c r="E193" s="7"/>
      <c r="F193" s="7"/>
      <c r="G193" s="7"/>
      <c r="H193" s="7"/>
      <c r="I193" s="7"/>
      <c r="J193" s="7"/>
      <c r="K193" s="7"/>
      <c r="L193" s="7"/>
      <c r="M193" s="7"/>
      <c r="N193" s="7"/>
      <c r="O193" s="7"/>
      <c r="P193" s="7"/>
      <c r="Q193" s="7"/>
      <c r="R193" s="7"/>
      <c r="S193" s="7"/>
      <c r="T193" s="7"/>
      <c r="U193" s="7"/>
      <c r="V193" s="7"/>
      <c r="W193" s="7"/>
      <c r="X193" s="7"/>
      <c r="Y193" s="7"/>
      <c r="Z193" s="7"/>
      <c r="AA193" s="7"/>
      <c r="AB193" s="7"/>
      <c r="AC193" s="7"/>
      <c r="AD193" s="7"/>
      <c r="AE193" s="7"/>
      <c r="AF193" s="7"/>
      <c r="AG193" s="7"/>
      <c r="AH193" s="7"/>
      <c r="AI193" s="7"/>
      <c r="AJ193" s="7"/>
      <c r="AK193" s="7"/>
      <c r="AL193" s="7"/>
      <c r="AM193" s="7"/>
      <c r="AN193" s="7"/>
      <c r="AO193" s="7"/>
      <c r="AP193" s="7"/>
      <c r="AQ193" s="7"/>
      <c r="AR193" s="7"/>
      <c r="AS193" s="7"/>
      <c r="AT193" s="7"/>
      <c r="AU193" s="7"/>
      <c r="AV193" s="7"/>
      <c r="AW193" s="7"/>
      <c r="AX193" s="7"/>
      <c r="AY193" s="7"/>
      <c r="AZ193" s="7"/>
    </row>
    <row r="194" spans="1:52" x14ac:dyDescent="0.25">
      <c r="A194" s="7"/>
      <c r="B194" s="7"/>
      <c r="C194" s="7"/>
      <c r="D194" s="7"/>
      <c r="E194" s="7"/>
      <c r="F194" s="7"/>
      <c r="G194" s="7"/>
      <c r="H194" s="7"/>
      <c r="I194" s="7"/>
      <c r="J194" s="7"/>
      <c r="K194" s="7"/>
      <c r="L194" s="7"/>
      <c r="M194" s="7"/>
      <c r="N194" s="7"/>
      <c r="O194" s="7"/>
      <c r="P194" s="7"/>
      <c r="Q194" s="7"/>
      <c r="R194" s="7"/>
      <c r="S194" s="7"/>
      <c r="T194" s="7"/>
      <c r="U194" s="7"/>
      <c r="V194" s="7"/>
      <c r="W194" s="7"/>
      <c r="X194" s="7"/>
      <c r="Y194" s="7"/>
      <c r="Z194" s="7"/>
      <c r="AA194" s="7"/>
      <c r="AB194" s="7"/>
      <c r="AC194" s="7"/>
      <c r="AD194" s="7"/>
      <c r="AE194" s="7"/>
      <c r="AF194" s="7"/>
      <c r="AG194" s="7"/>
      <c r="AH194" s="7"/>
      <c r="AI194" s="7"/>
      <c r="AJ194" s="7"/>
      <c r="AK194" s="7"/>
      <c r="AL194" s="7"/>
      <c r="AM194" s="7"/>
      <c r="AN194" s="7"/>
      <c r="AO194" s="7"/>
      <c r="AP194" s="7"/>
      <c r="AQ194" s="7"/>
      <c r="AR194" s="7"/>
      <c r="AS194" s="7"/>
      <c r="AT194" s="7"/>
      <c r="AU194" s="7"/>
      <c r="AV194" s="7"/>
      <c r="AW194" s="7"/>
      <c r="AX194" s="7"/>
      <c r="AY194" s="7"/>
      <c r="AZ194" s="7"/>
    </row>
    <row r="195" spans="1:52" x14ac:dyDescent="0.25">
      <c r="A195" s="7"/>
      <c r="B195" s="7"/>
      <c r="C195" s="7"/>
      <c r="D195" s="7"/>
      <c r="E195" s="7"/>
      <c r="F195" s="7"/>
      <c r="G195" s="7"/>
      <c r="H195" s="7"/>
      <c r="I195" s="7"/>
      <c r="J195" s="7"/>
      <c r="K195" s="7"/>
      <c r="L195" s="7"/>
      <c r="M195" s="7"/>
      <c r="N195" s="7"/>
      <c r="O195" s="7"/>
      <c r="P195" s="7"/>
      <c r="Q195" s="7"/>
      <c r="R195" s="7"/>
      <c r="S195" s="7"/>
      <c r="T195" s="7"/>
      <c r="U195" s="7"/>
      <c r="V195" s="7"/>
      <c r="W195" s="7"/>
      <c r="X195" s="7"/>
      <c r="Y195" s="7"/>
      <c r="Z195" s="7"/>
      <c r="AA195" s="7"/>
      <c r="AB195" s="7"/>
      <c r="AC195" s="7"/>
      <c r="AD195" s="7"/>
      <c r="AE195" s="7"/>
      <c r="AF195" s="7"/>
      <c r="AG195" s="7"/>
      <c r="AH195" s="7"/>
      <c r="AI195" s="7"/>
      <c r="AJ195" s="7"/>
      <c r="AK195" s="7"/>
      <c r="AL195" s="7"/>
      <c r="AM195" s="7"/>
      <c r="AN195" s="7"/>
      <c r="AO195" s="7"/>
      <c r="AP195" s="7"/>
      <c r="AQ195" s="7"/>
      <c r="AR195" s="7"/>
      <c r="AS195" s="7"/>
      <c r="AT195" s="7"/>
      <c r="AU195" s="7"/>
      <c r="AV195" s="7"/>
      <c r="AW195" s="7"/>
      <c r="AX195" s="7"/>
      <c r="AY195" s="7"/>
      <c r="AZ195" s="7"/>
    </row>
    <row r="196" spans="1:52" hidden="1" x14ac:dyDescent="0.25">
      <c r="X196" s="7"/>
      <c r="Y196" s="7"/>
      <c r="Z196" s="7"/>
      <c r="AA196" s="7"/>
      <c r="AB196" s="7"/>
      <c r="AC196" s="7"/>
      <c r="AD196" s="7"/>
      <c r="AE196" s="7"/>
      <c r="AF196" s="7"/>
      <c r="AG196" s="7"/>
      <c r="AH196" s="7"/>
      <c r="AI196" s="7"/>
      <c r="AJ196" s="7"/>
      <c r="AK196" s="7"/>
      <c r="AL196" s="7"/>
      <c r="AM196" s="7"/>
      <c r="AN196" s="7"/>
      <c r="AO196" s="7"/>
      <c r="AP196" s="7"/>
      <c r="AQ196" s="7"/>
      <c r="AR196" s="7"/>
      <c r="AS196" s="7"/>
      <c r="AT196" s="7"/>
      <c r="AU196" s="7"/>
      <c r="AV196" s="7"/>
      <c r="AW196" s="7"/>
      <c r="AX196" s="7"/>
      <c r="AY196" s="7"/>
      <c r="AZ196" s="7"/>
    </row>
    <row r="197" spans="1:52" hidden="1" x14ac:dyDescent="0.25">
      <c r="X197" s="7"/>
      <c r="Y197" s="7"/>
      <c r="Z197" s="7"/>
      <c r="AA197" s="7"/>
      <c r="AB197" s="7"/>
      <c r="AC197" s="7"/>
      <c r="AD197" s="7"/>
      <c r="AE197" s="7"/>
      <c r="AF197" s="7"/>
      <c r="AG197" s="7"/>
      <c r="AH197" s="7"/>
      <c r="AI197" s="7"/>
      <c r="AJ197" s="7"/>
      <c r="AK197" s="7"/>
      <c r="AL197" s="7"/>
      <c r="AM197" s="7"/>
      <c r="AN197" s="7"/>
      <c r="AO197" s="7"/>
      <c r="AP197" s="7"/>
      <c r="AQ197" s="7"/>
      <c r="AR197" s="7"/>
      <c r="AS197" s="7"/>
      <c r="AT197" s="7"/>
      <c r="AU197" s="7"/>
      <c r="AV197" s="7"/>
      <c r="AW197" s="7"/>
      <c r="AX197" s="7"/>
      <c r="AY197" s="7"/>
      <c r="AZ197" s="7"/>
    </row>
    <row r="198" spans="1:52" hidden="1" x14ac:dyDescent="0.25">
      <c r="X198" s="7"/>
      <c r="Y198" s="7"/>
      <c r="Z198" s="7"/>
      <c r="AA198" s="7"/>
      <c r="AB198" s="7"/>
      <c r="AC198" s="7"/>
      <c r="AD198" s="7"/>
      <c r="AE198" s="7"/>
      <c r="AF198" s="7"/>
      <c r="AG198" s="7"/>
      <c r="AH198" s="7"/>
      <c r="AI198" s="7"/>
      <c r="AJ198" s="7"/>
      <c r="AK198" s="7"/>
      <c r="AL198" s="7"/>
      <c r="AM198" s="7"/>
      <c r="AN198" s="7"/>
      <c r="AO198" s="7"/>
      <c r="AP198" s="7"/>
      <c r="AQ198" s="7"/>
      <c r="AR198" s="7"/>
      <c r="AS198" s="7"/>
      <c r="AT198" s="7"/>
      <c r="AU198" s="7"/>
      <c r="AV198" s="7"/>
      <c r="AW198" s="7"/>
      <c r="AX198" s="7"/>
      <c r="AY198" s="7"/>
      <c r="AZ198" s="7"/>
    </row>
    <row r="199" spans="1:52" hidden="1" x14ac:dyDescent="0.25">
      <c r="X199" s="7"/>
      <c r="Y199" s="7"/>
      <c r="Z199" s="7"/>
      <c r="AA199" s="7"/>
      <c r="AB199" s="7"/>
      <c r="AC199" s="7"/>
      <c r="AD199" s="7"/>
      <c r="AE199" s="7"/>
      <c r="AF199" s="7"/>
      <c r="AG199" s="7"/>
      <c r="AH199" s="7"/>
      <c r="AI199" s="7"/>
      <c r="AJ199" s="7"/>
      <c r="AK199" s="7"/>
      <c r="AL199" s="7"/>
      <c r="AM199" s="7"/>
      <c r="AN199" s="7"/>
      <c r="AO199" s="7"/>
      <c r="AP199" s="7"/>
      <c r="AQ199" s="7"/>
      <c r="AR199" s="7"/>
      <c r="AS199" s="7"/>
      <c r="AT199" s="7"/>
      <c r="AU199" s="7"/>
      <c r="AV199" s="7"/>
      <c r="AW199" s="7"/>
      <c r="AX199" s="7"/>
      <c r="AY199" s="7"/>
      <c r="AZ199" s="7"/>
    </row>
    <row r="200" spans="1:52" hidden="1" x14ac:dyDescent="0.25">
      <c r="X200" s="7"/>
      <c r="Y200" s="7"/>
      <c r="Z200" s="7"/>
      <c r="AA200" s="7"/>
      <c r="AB200" s="7"/>
      <c r="AC200" s="7"/>
      <c r="AD200" s="7"/>
      <c r="AE200" s="7"/>
      <c r="AF200" s="7"/>
      <c r="AG200" s="7"/>
      <c r="AH200" s="7"/>
      <c r="AI200" s="7"/>
      <c r="AJ200" s="7"/>
      <c r="AK200" s="7"/>
      <c r="AL200" s="7"/>
      <c r="AM200" s="7"/>
      <c r="AN200" s="7"/>
      <c r="AO200" s="7"/>
      <c r="AP200" s="7"/>
      <c r="AQ200" s="7"/>
      <c r="AR200" s="7"/>
      <c r="AS200" s="7"/>
      <c r="AT200" s="7"/>
      <c r="AU200" s="7"/>
      <c r="AV200" s="7"/>
      <c r="AW200" s="7"/>
      <c r="AX200" s="7"/>
      <c r="AY200" s="7"/>
      <c r="AZ200" s="7"/>
    </row>
    <row r="201" spans="1:52" hidden="1" x14ac:dyDescent="0.25"/>
    <row r="202" spans="1:52" hidden="1" x14ac:dyDescent="0.25"/>
    <row r="203" spans="1:52" hidden="1" x14ac:dyDescent="0.25"/>
    <row r="204" spans="1:52" hidden="1" x14ac:dyDescent="0.25"/>
    <row r="205" spans="1:52" hidden="1" x14ac:dyDescent="0.25"/>
    <row r="206" spans="1:52" x14ac:dyDescent="0.25"/>
    <row r="207" spans="1:52" x14ac:dyDescent="0.25"/>
    <row r="208" spans="1:52" x14ac:dyDescent="0.25"/>
    <row r="209" x14ac:dyDescent="0.25"/>
    <row r="210" x14ac:dyDescent="0.25"/>
  </sheetData>
  <conditionalFormatting sqref="B1">
    <cfRule type="cellIs" dxfId="240" priority="1" operator="equal">
      <formula>"Review Later"</formula>
    </cfRule>
    <cfRule type="cellIs" dxfId="239" priority="2" operator="equal">
      <formula>"Finished"</formula>
    </cfRule>
    <cfRule type="cellIs" dxfId="238" priority="3" operator="equal">
      <formula>"Incomplete"</formula>
    </cfRule>
  </conditionalFormatting>
  <pageMargins left="0.7" right="0.7" top="0.75" bottom="0.75" header="0.3" footer="0.3"/>
  <pageSetup orientation="portrait" verticalDpi="599"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dimension ref="A1:BC205"/>
  <sheetViews>
    <sheetView zoomScaleNormal="100" workbookViewId="0"/>
  </sheetViews>
  <sheetFormatPr defaultColWidth="0" defaultRowHeight="0" customHeight="1" zeroHeight="1" x14ac:dyDescent="0.25"/>
  <cols>
    <col min="1" max="1" width="11.6640625" style="1" customWidth="1"/>
    <col min="2" max="2" width="15.44140625" style="1" customWidth="1"/>
    <col min="3" max="52" width="10.6640625" style="1" customWidth="1"/>
    <col min="53" max="55" width="0" style="1" hidden="1" customWidth="1"/>
    <col min="56" max="16384" width="10.6640625" style="1" hidden="1"/>
  </cols>
  <sheetData>
    <row r="1" spans="1:52" ht="14.4" customHeight="1" thickBot="1" x14ac:dyDescent="0.3">
      <c r="A1" s="3">
        <v>10</v>
      </c>
      <c r="B1" s="4"/>
      <c r="C1" s="5"/>
      <c r="D1" s="5"/>
      <c r="E1" s="5"/>
      <c r="F1" s="5"/>
      <c r="G1" s="5"/>
      <c r="H1" s="5"/>
      <c r="I1" s="354"/>
      <c r="J1" s="7"/>
      <c r="K1" s="7"/>
      <c r="L1" s="7"/>
      <c r="M1" s="7"/>
      <c r="N1" s="7"/>
      <c r="O1" s="7"/>
      <c r="P1" s="7"/>
      <c r="Q1" s="7"/>
      <c r="R1" s="7"/>
      <c r="S1" s="7"/>
      <c r="T1" s="7"/>
      <c r="U1" s="7"/>
      <c r="V1" s="7"/>
      <c r="W1" s="7"/>
    </row>
    <row r="2" spans="1:52" ht="14.4" customHeight="1" x14ac:dyDescent="0.25">
      <c r="A2" s="8" t="s">
        <v>4</v>
      </c>
      <c r="B2" s="9"/>
      <c r="C2" s="9"/>
      <c r="D2" s="9"/>
      <c r="E2" s="9"/>
      <c r="F2" s="9"/>
      <c r="G2" s="9"/>
      <c r="H2" s="9"/>
      <c r="I2" s="14"/>
      <c r="J2" s="7"/>
      <c r="K2" s="7"/>
      <c r="L2" s="7"/>
      <c r="M2" s="7"/>
      <c r="N2" s="7"/>
      <c r="O2" s="7"/>
      <c r="P2" s="7"/>
      <c r="Q2" s="7"/>
      <c r="R2" s="7"/>
      <c r="S2" s="7"/>
      <c r="T2" s="7"/>
      <c r="U2" s="7"/>
      <c r="V2" s="7"/>
      <c r="W2" s="7"/>
    </row>
    <row r="3" spans="1:52" ht="14.4" customHeight="1" x14ac:dyDescent="0.25">
      <c r="A3" s="11">
        <v>2</v>
      </c>
      <c r="B3" s="9"/>
      <c r="C3" s="9"/>
      <c r="D3" s="9"/>
      <c r="E3" s="9"/>
      <c r="F3" s="9"/>
      <c r="G3" s="9"/>
      <c r="H3" s="9"/>
      <c r="I3" s="14"/>
      <c r="J3" s="7"/>
      <c r="K3" s="7"/>
      <c r="L3" s="7"/>
      <c r="M3" s="7"/>
      <c r="N3" s="7"/>
      <c r="O3" s="7"/>
      <c r="P3" s="7"/>
      <c r="Q3" s="7"/>
      <c r="R3" s="7"/>
      <c r="S3" s="7"/>
      <c r="T3" s="7"/>
      <c r="U3" s="7"/>
      <c r="V3" s="7"/>
      <c r="W3" s="7"/>
    </row>
    <row r="4" spans="1:52" ht="14.4" customHeight="1" x14ac:dyDescent="0.25">
      <c r="A4" s="11"/>
      <c r="B4" s="15" t="s">
        <v>334</v>
      </c>
      <c r="C4" s="9"/>
      <c r="D4" s="9"/>
      <c r="E4" s="9"/>
      <c r="F4" s="9"/>
      <c r="G4" s="13"/>
      <c r="H4" s="13"/>
      <c r="I4" s="14"/>
      <c r="J4" s="7"/>
      <c r="K4" s="7"/>
      <c r="L4" s="7"/>
      <c r="M4" s="7"/>
      <c r="N4" s="7"/>
      <c r="O4" s="7"/>
      <c r="P4" s="7"/>
      <c r="Q4" s="7"/>
      <c r="R4" s="7"/>
      <c r="S4" s="7"/>
      <c r="T4" s="7"/>
      <c r="U4" s="7"/>
      <c r="V4" s="7"/>
      <c r="W4" s="7"/>
    </row>
    <row r="5" spans="1:52" ht="14.4" customHeight="1" x14ac:dyDescent="0.25">
      <c r="A5" s="11"/>
      <c r="B5" s="15" t="s">
        <v>335</v>
      </c>
      <c r="C5" s="9"/>
      <c r="D5" s="9"/>
      <c r="E5" s="9"/>
      <c r="F5" s="9"/>
      <c r="G5" s="13"/>
      <c r="H5" s="13"/>
      <c r="I5" s="14"/>
      <c r="J5" s="7"/>
      <c r="K5" s="7"/>
      <c r="L5" s="7"/>
      <c r="M5" s="7"/>
      <c r="N5" s="7"/>
      <c r="O5" s="7"/>
      <c r="P5" s="7"/>
      <c r="Q5" s="7"/>
      <c r="R5" s="7"/>
      <c r="S5" s="7"/>
      <c r="T5" s="7"/>
      <c r="U5" s="7"/>
      <c r="V5" s="7"/>
      <c r="W5" s="7"/>
    </row>
    <row r="6" spans="1:52" ht="14.4" customHeight="1" x14ac:dyDescent="0.25">
      <c r="A6" s="11"/>
      <c r="B6" s="15"/>
      <c r="C6" s="9"/>
      <c r="D6" s="9"/>
      <c r="E6" s="9"/>
      <c r="F6" s="9"/>
      <c r="G6" s="13"/>
      <c r="H6" s="13"/>
      <c r="I6" s="14"/>
      <c r="J6" s="7"/>
      <c r="K6" s="7"/>
      <c r="L6" s="7"/>
      <c r="M6" s="7"/>
      <c r="N6" s="7"/>
      <c r="O6" s="7"/>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row>
    <row r="7" spans="1:52" ht="14.4" customHeight="1" x14ac:dyDescent="0.25">
      <c r="A7" s="11">
        <v>1</v>
      </c>
      <c r="B7" s="9" t="s">
        <v>0</v>
      </c>
      <c r="C7" s="9"/>
      <c r="D7" s="9"/>
      <c r="E7" s="9"/>
      <c r="F7" s="9"/>
      <c r="G7" s="9"/>
      <c r="H7" s="9"/>
      <c r="I7" s="10"/>
      <c r="J7" s="7"/>
      <c r="K7" s="7"/>
      <c r="L7" s="7"/>
      <c r="M7" s="7"/>
      <c r="N7" s="7"/>
      <c r="O7" s="7"/>
      <c r="P7" s="7"/>
      <c r="Q7" s="7"/>
      <c r="R7" s="7"/>
      <c r="S7" s="7"/>
      <c r="T7" s="7"/>
      <c r="U7" s="7"/>
      <c r="V7" s="7"/>
      <c r="W7" s="7"/>
      <c r="X7" s="7"/>
      <c r="Y7" s="7"/>
      <c r="Z7" s="7"/>
      <c r="AA7" s="7"/>
      <c r="AB7" s="7"/>
      <c r="AC7" s="7"/>
      <c r="AD7" s="7"/>
      <c r="AE7" s="7"/>
      <c r="AF7" s="7"/>
      <c r="AG7" s="7"/>
      <c r="AH7" s="7"/>
      <c r="AI7" s="7"/>
      <c r="AJ7" s="7"/>
      <c r="AK7" s="7"/>
      <c r="AL7" s="7"/>
      <c r="AM7" s="7"/>
      <c r="AN7" s="7"/>
      <c r="AO7" s="7"/>
      <c r="AP7" s="7"/>
      <c r="AQ7" s="7"/>
      <c r="AR7" s="7"/>
      <c r="AS7" s="7"/>
      <c r="AT7" s="7"/>
      <c r="AU7" s="7"/>
      <c r="AV7" s="7"/>
      <c r="AW7" s="7"/>
      <c r="AX7" s="7"/>
      <c r="AY7" s="7"/>
      <c r="AZ7" s="7"/>
    </row>
    <row r="8" spans="1:52" ht="14.4" customHeight="1" x14ac:dyDescent="0.25">
      <c r="A8" s="11"/>
      <c r="B8" s="19" t="s">
        <v>336</v>
      </c>
      <c r="C8" s="9"/>
      <c r="D8" s="9"/>
      <c r="E8" s="9"/>
      <c r="F8" s="9"/>
      <c r="G8" s="9"/>
      <c r="H8" s="9"/>
      <c r="I8" s="10"/>
      <c r="J8" s="7"/>
      <c r="K8" s="7"/>
      <c r="L8" s="7"/>
      <c r="M8" s="7"/>
      <c r="N8" s="7"/>
      <c r="O8" s="7"/>
      <c r="P8" s="7"/>
      <c r="Q8" s="7"/>
      <c r="R8" s="7"/>
      <c r="S8" s="7"/>
      <c r="T8" s="7"/>
      <c r="U8" s="7"/>
      <c r="V8" s="7"/>
      <c r="W8" s="7"/>
      <c r="X8" s="7"/>
      <c r="Y8" s="7"/>
      <c r="Z8" s="7"/>
      <c r="AA8" s="7"/>
      <c r="AB8" s="7"/>
      <c r="AC8" s="7"/>
      <c r="AD8" s="7"/>
      <c r="AE8" s="7"/>
      <c r="AF8" s="7"/>
      <c r="AG8" s="7"/>
      <c r="AH8" s="7"/>
      <c r="AI8" s="7"/>
      <c r="AJ8" s="7"/>
      <c r="AK8" s="7"/>
      <c r="AL8" s="7"/>
      <c r="AM8" s="7"/>
      <c r="AN8" s="7"/>
      <c r="AO8" s="7"/>
      <c r="AP8" s="7"/>
      <c r="AQ8" s="7"/>
      <c r="AR8" s="7"/>
      <c r="AS8" s="7"/>
      <c r="AT8" s="7"/>
      <c r="AU8" s="7"/>
      <c r="AV8" s="7"/>
      <c r="AW8" s="7"/>
      <c r="AX8" s="7"/>
      <c r="AY8" s="7"/>
      <c r="AZ8" s="7"/>
    </row>
    <row r="9" spans="1:52" ht="14.4" customHeight="1" x14ac:dyDescent="0.25">
      <c r="A9" s="11"/>
      <c r="B9" s="9"/>
      <c r="C9" s="9"/>
      <c r="D9" s="9"/>
      <c r="E9" s="9"/>
      <c r="F9" s="9"/>
      <c r="G9" s="9"/>
      <c r="H9" s="9"/>
      <c r="I9" s="10"/>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c r="AQ9" s="7"/>
      <c r="AR9" s="7"/>
      <c r="AS9" s="7"/>
      <c r="AT9" s="7"/>
      <c r="AU9" s="7"/>
      <c r="AV9" s="7"/>
      <c r="AW9" s="7"/>
      <c r="AX9" s="7"/>
      <c r="AY9" s="7"/>
      <c r="AZ9" s="7"/>
    </row>
    <row r="10" spans="1:52" ht="14.4" customHeight="1" x14ac:dyDescent="0.25">
      <c r="A10" s="11">
        <v>1</v>
      </c>
      <c r="B10" s="9" t="s">
        <v>1</v>
      </c>
      <c r="C10" s="9"/>
      <c r="D10" s="9"/>
      <c r="E10" s="9"/>
      <c r="F10" s="9"/>
      <c r="G10" s="9"/>
      <c r="H10" s="9"/>
      <c r="I10" s="10"/>
      <c r="J10" s="7"/>
      <c r="K10" s="7"/>
      <c r="L10" s="7"/>
      <c r="M10" s="7"/>
      <c r="N10" s="7"/>
      <c r="O10" s="7"/>
      <c r="P10" s="7"/>
      <c r="Q10" s="7"/>
      <c r="R10" s="7"/>
      <c r="S10" s="7"/>
      <c r="T10" s="7"/>
      <c r="U10" s="7"/>
      <c r="V10" s="7"/>
      <c r="W10" s="7"/>
      <c r="X10" s="7"/>
      <c r="Y10" s="7"/>
      <c r="Z10" s="7"/>
      <c r="AA10" s="7"/>
      <c r="AB10" s="7"/>
      <c r="AC10" s="7"/>
      <c r="AD10" s="7"/>
      <c r="AE10" s="7"/>
      <c r="AF10" s="7"/>
      <c r="AG10" s="7"/>
      <c r="AH10" s="7"/>
      <c r="AI10" s="7"/>
      <c r="AJ10" s="7"/>
      <c r="AK10" s="7"/>
      <c r="AL10" s="7"/>
      <c r="AM10" s="7"/>
      <c r="AN10" s="7"/>
      <c r="AO10" s="7"/>
      <c r="AP10" s="7"/>
      <c r="AQ10" s="7"/>
      <c r="AR10" s="7"/>
      <c r="AS10" s="7"/>
      <c r="AT10" s="7"/>
      <c r="AU10" s="7"/>
      <c r="AV10" s="7"/>
      <c r="AW10" s="7"/>
      <c r="AX10" s="7"/>
      <c r="AY10" s="7"/>
      <c r="AZ10" s="7"/>
    </row>
    <row r="11" spans="1:52" ht="14.4" customHeight="1" x14ac:dyDescent="0.25">
      <c r="A11" s="11"/>
      <c r="B11" s="19" t="s">
        <v>337</v>
      </c>
      <c r="C11" s="9"/>
      <c r="D11" s="9"/>
      <c r="E11" s="9"/>
      <c r="F11" s="9"/>
      <c r="G11" s="9"/>
      <c r="H11" s="9"/>
      <c r="I11" s="10"/>
      <c r="J11" s="7"/>
      <c r="K11" s="7"/>
      <c r="L11" s="7"/>
      <c r="M11" s="7"/>
      <c r="N11" s="7"/>
      <c r="O11" s="7"/>
      <c r="P11" s="7"/>
      <c r="Q11" s="7"/>
      <c r="R11" s="7"/>
      <c r="S11" s="7"/>
      <c r="T11" s="7"/>
      <c r="U11" s="7"/>
      <c r="V11" s="7"/>
      <c r="W11" s="7"/>
      <c r="X11" s="7"/>
      <c r="Y11" s="7"/>
      <c r="Z11" s="7"/>
      <c r="AA11" s="7"/>
      <c r="AB11" s="7"/>
      <c r="AC11" s="7"/>
      <c r="AD11" s="7"/>
      <c r="AE11" s="7"/>
      <c r="AF11" s="7"/>
      <c r="AG11" s="7"/>
      <c r="AH11" s="7"/>
      <c r="AI11" s="7"/>
      <c r="AJ11" s="7"/>
      <c r="AK11" s="7"/>
      <c r="AL11" s="7"/>
      <c r="AM11" s="7"/>
      <c r="AN11" s="7"/>
      <c r="AO11" s="7"/>
      <c r="AP11" s="7"/>
      <c r="AQ11" s="7"/>
      <c r="AR11" s="7"/>
      <c r="AS11" s="7"/>
      <c r="AT11" s="7"/>
      <c r="AU11" s="7"/>
      <c r="AV11" s="7"/>
      <c r="AW11" s="7"/>
      <c r="AX11" s="7"/>
      <c r="AY11" s="7"/>
      <c r="AZ11" s="7"/>
    </row>
    <row r="12" spans="1:52" ht="14.4" customHeight="1" thickBot="1" x14ac:dyDescent="0.3">
      <c r="A12" s="28"/>
      <c r="B12" s="29"/>
      <c r="C12" s="30"/>
      <c r="D12" s="31"/>
      <c r="E12" s="31"/>
      <c r="F12" s="31"/>
      <c r="G12" s="31"/>
      <c r="H12" s="31"/>
      <c r="I12" s="32"/>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7"/>
      <c r="AW12" s="7"/>
      <c r="AX12" s="7"/>
      <c r="AY12" s="7"/>
      <c r="AZ12" s="7"/>
    </row>
    <row r="13" spans="1:52" ht="14.4" customHeight="1" x14ac:dyDescent="0.25">
      <c r="A13" s="7"/>
      <c r="B13" s="7"/>
      <c r="C13" s="7"/>
      <c r="D13" s="7"/>
      <c r="E13" s="7"/>
      <c r="F13" s="7"/>
      <c r="G13" s="7"/>
      <c r="H13" s="7"/>
      <c r="I13" s="7"/>
      <c r="J13" s="7"/>
      <c r="K13" s="7"/>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7"/>
      <c r="AW13" s="7"/>
      <c r="AX13" s="7"/>
      <c r="AY13" s="7"/>
      <c r="AZ13" s="7"/>
    </row>
    <row r="14" spans="1:52" ht="14.4" customHeight="1" x14ac:dyDescent="0.25">
      <c r="A14" s="7" t="s">
        <v>0</v>
      </c>
      <c r="B14" s="7"/>
      <c r="C14" s="7"/>
      <c r="D14" s="7"/>
      <c r="E14" s="7"/>
      <c r="F14" s="7"/>
      <c r="G14" s="7"/>
      <c r="H14" s="7"/>
      <c r="I14" s="7"/>
      <c r="J14" s="7"/>
      <c r="K14" s="7"/>
      <c r="L14" s="7"/>
      <c r="M14" s="7"/>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7"/>
      <c r="AW14" s="7"/>
      <c r="AX14" s="7"/>
      <c r="AY14" s="7"/>
      <c r="AZ14" s="7"/>
    </row>
    <row r="15" spans="1:52" ht="14.4" customHeight="1" x14ac:dyDescent="0.25">
      <c r="A15" s="7" t="s">
        <v>355</v>
      </c>
      <c r="B15" s="7"/>
      <c r="C15" s="7"/>
      <c r="D15" s="7"/>
      <c r="E15" s="7"/>
      <c r="F15" s="7"/>
      <c r="G15" s="7"/>
      <c r="H15" s="7"/>
      <c r="I15" s="7"/>
      <c r="J15" s="7"/>
      <c r="K15" s="7"/>
      <c r="L15" s="7"/>
      <c r="M15" s="7"/>
      <c r="N15" s="7"/>
      <c r="O15" s="7"/>
      <c r="P15" s="7"/>
      <c r="Q15" s="7"/>
      <c r="R15" s="7"/>
      <c r="S15" s="7"/>
      <c r="T15" s="7"/>
      <c r="U15" s="7"/>
      <c r="V15" s="7"/>
      <c r="W15" s="7"/>
      <c r="X15" s="7"/>
      <c r="Y15" s="7"/>
      <c r="Z15" s="7"/>
      <c r="AA15" s="7"/>
      <c r="AB15" s="7"/>
      <c r="AC15" s="7"/>
      <c r="AD15" s="7"/>
      <c r="AE15" s="7"/>
      <c r="AF15" s="7"/>
      <c r="AG15" s="7"/>
      <c r="AH15" s="7"/>
      <c r="AI15" s="7"/>
      <c r="AJ15" s="7"/>
      <c r="AK15" s="7"/>
      <c r="AL15" s="7"/>
      <c r="AM15" s="7"/>
      <c r="AN15" s="7"/>
      <c r="AO15" s="7"/>
      <c r="AP15" s="7"/>
      <c r="AQ15" s="7"/>
      <c r="AR15" s="7"/>
      <c r="AS15" s="7"/>
      <c r="AT15" s="7"/>
      <c r="AU15" s="7"/>
      <c r="AV15" s="7"/>
      <c r="AW15" s="7"/>
      <c r="AX15" s="7"/>
      <c r="AY15" s="7"/>
      <c r="AZ15" s="7"/>
    </row>
    <row r="16" spans="1:52" ht="14.4" customHeight="1" x14ac:dyDescent="0.25">
      <c r="A16" s="7" t="s">
        <v>356</v>
      </c>
      <c r="B16" s="7"/>
      <c r="C16" s="7"/>
      <c r="D16" s="7"/>
      <c r="E16" s="7"/>
      <c r="F16" s="7"/>
      <c r="G16" s="7"/>
      <c r="H16" s="7"/>
      <c r="I16" s="7"/>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7"/>
      <c r="AW16" s="7"/>
      <c r="AX16" s="7"/>
      <c r="AY16" s="7"/>
      <c r="AZ16" s="7"/>
    </row>
    <row r="17" spans="1:52" ht="14.4" customHeight="1" x14ac:dyDescent="0.25">
      <c r="A17" s="7"/>
      <c r="B17" s="7"/>
      <c r="C17" s="7"/>
      <c r="D17" s="7"/>
      <c r="E17" s="7"/>
      <c r="F17" s="7"/>
      <c r="G17" s="7"/>
      <c r="H17" s="7"/>
      <c r="I17" s="7"/>
      <c r="J17" s="7"/>
      <c r="K17" s="7"/>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7"/>
      <c r="AW17" s="7"/>
      <c r="AX17" s="7"/>
      <c r="AY17" s="7"/>
      <c r="AZ17" s="7"/>
    </row>
    <row r="18" spans="1:52" ht="14.4" customHeight="1" x14ac:dyDescent="0.25">
      <c r="A18" s="7" t="s">
        <v>1</v>
      </c>
      <c r="B18" s="7"/>
      <c r="C18" s="7"/>
      <c r="D18" s="7"/>
      <c r="E18" s="7"/>
      <c r="F18" s="7"/>
      <c r="G18" s="7"/>
      <c r="H18" s="7"/>
      <c r="I18" s="7"/>
      <c r="J18" s="7"/>
      <c r="K18" s="7"/>
      <c r="L18" s="7"/>
      <c r="M18" s="7"/>
      <c r="N18" s="7"/>
      <c r="O18" s="7"/>
      <c r="P18" s="7"/>
      <c r="Q18" s="7"/>
      <c r="R18" s="7"/>
      <c r="S18" s="7"/>
      <c r="T18" s="7"/>
      <c r="U18" s="7"/>
      <c r="V18" s="7"/>
      <c r="W18" s="7"/>
      <c r="X18" s="7"/>
      <c r="Y18" s="7"/>
      <c r="Z18" s="7"/>
      <c r="AA18" s="7"/>
      <c r="AB18" s="7"/>
      <c r="AC18" s="7"/>
      <c r="AD18" s="7"/>
      <c r="AE18" s="7"/>
      <c r="AF18" s="7"/>
      <c r="AG18" s="7"/>
      <c r="AH18" s="7"/>
      <c r="AI18" s="7"/>
      <c r="AJ18" s="7"/>
      <c r="AK18" s="7"/>
      <c r="AL18" s="7"/>
      <c r="AM18" s="7"/>
      <c r="AN18" s="7"/>
      <c r="AO18" s="7"/>
      <c r="AP18" s="7"/>
      <c r="AQ18" s="7"/>
      <c r="AR18" s="7"/>
      <c r="AS18" s="7"/>
      <c r="AT18" s="7"/>
      <c r="AU18" s="7"/>
      <c r="AV18" s="7"/>
      <c r="AW18" s="7"/>
      <c r="AX18" s="7"/>
      <c r="AY18" s="7"/>
      <c r="AZ18" s="7"/>
    </row>
    <row r="19" spans="1:52" ht="14.4" customHeight="1" x14ac:dyDescent="0.25">
      <c r="A19" s="7" t="s">
        <v>357</v>
      </c>
      <c r="B19" s="7"/>
      <c r="C19" s="7"/>
      <c r="D19" s="7"/>
      <c r="E19" s="7"/>
      <c r="F19" s="7"/>
      <c r="G19" s="7"/>
      <c r="H19" s="7"/>
      <c r="I19" s="7"/>
      <c r="J19" s="7"/>
      <c r="K19" s="7"/>
      <c r="L19" s="7"/>
      <c r="M19" s="7"/>
      <c r="N19" s="7"/>
      <c r="O19" s="7"/>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7"/>
      <c r="AW19" s="7"/>
      <c r="AX19" s="7"/>
      <c r="AY19" s="7"/>
      <c r="AZ19" s="7"/>
    </row>
    <row r="20" spans="1:52" ht="14.4" customHeight="1" x14ac:dyDescent="0.25">
      <c r="A20" s="7" t="s">
        <v>358</v>
      </c>
      <c r="B20" s="7"/>
      <c r="C20" s="7"/>
      <c r="D20" s="7"/>
      <c r="E20" s="7"/>
      <c r="F20" s="7"/>
      <c r="G20" s="7"/>
      <c r="H20" s="7"/>
      <c r="I20" s="7"/>
      <c r="J20" s="7"/>
      <c r="K20" s="7"/>
      <c r="L20" s="7"/>
      <c r="M20" s="7"/>
      <c r="N20" s="7"/>
      <c r="O20" s="7"/>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7"/>
      <c r="AW20" s="7"/>
      <c r="AX20" s="7"/>
      <c r="AY20" s="7"/>
      <c r="AZ20" s="7"/>
    </row>
    <row r="21" spans="1:52" ht="14.4" customHeight="1" x14ac:dyDescent="0.25">
      <c r="A21" s="7"/>
      <c r="B21" s="7"/>
      <c r="C21" s="7"/>
      <c r="D21" s="7"/>
      <c r="E21" s="7"/>
      <c r="F21" s="7"/>
      <c r="G21" s="7"/>
      <c r="H21" s="7"/>
      <c r="I21" s="7"/>
      <c r="J21" s="7"/>
      <c r="K21" s="7"/>
      <c r="L21" s="7"/>
      <c r="M21" s="7"/>
      <c r="N21" s="7"/>
      <c r="O21" s="7"/>
      <c r="P21" s="7"/>
      <c r="Q21" s="7"/>
      <c r="R21" s="7"/>
      <c r="S21" s="7"/>
      <c r="T21" s="7"/>
      <c r="U21" s="7"/>
      <c r="V21" s="7"/>
      <c r="W21" s="7"/>
      <c r="X21" s="7"/>
      <c r="Y21" s="7"/>
      <c r="Z21" s="7"/>
      <c r="AA21" s="7"/>
      <c r="AB21" s="7"/>
      <c r="AC21" s="7"/>
      <c r="AD21" s="7"/>
      <c r="AE21" s="7"/>
      <c r="AF21" s="7"/>
      <c r="AG21" s="7"/>
      <c r="AH21" s="7"/>
      <c r="AI21" s="7"/>
      <c r="AJ21" s="7"/>
      <c r="AK21" s="7"/>
      <c r="AL21" s="7"/>
      <c r="AM21" s="7"/>
      <c r="AN21" s="7"/>
      <c r="AO21" s="7"/>
      <c r="AP21" s="7"/>
      <c r="AQ21" s="7"/>
      <c r="AR21" s="7"/>
      <c r="AS21" s="7"/>
      <c r="AT21" s="7"/>
      <c r="AU21" s="7"/>
      <c r="AV21" s="7"/>
      <c r="AW21" s="7"/>
      <c r="AX21" s="7"/>
      <c r="AY21" s="7"/>
      <c r="AZ21" s="7"/>
    </row>
    <row r="22" spans="1:52" ht="14.4" customHeight="1" x14ac:dyDescent="0.25">
      <c r="A22" s="7"/>
      <c r="B22" s="7"/>
      <c r="C22" s="7"/>
      <c r="D22" s="7"/>
      <c r="E22" s="7"/>
      <c r="F22" s="7"/>
      <c r="G22" s="7"/>
      <c r="H22" s="7"/>
      <c r="I22" s="7"/>
      <c r="J22" s="7"/>
      <c r="K22" s="7"/>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7"/>
      <c r="AW22" s="7"/>
      <c r="AX22" s="7"/>
      <c r="AY22" s="7"/>
      <c r="AZ22" s="7"/>
    </row>
    <row r="23" spans="1:52" ht="14.4" customHeight="1" x14ac:dyDescent="0.25">
      <c r="A23" s="7"/>
      <c r="B23" s="7"/>
      <c r="C23" s="7"/>
      <c r="D23" s="7"/>
      <c r="E23" s="7"/>
      <c r="F23" s="7"/>
      <c r="G23" s="7"/>
      <c r="H23" s="7"/>
      <c r="I23" s="7"/>
      <c r="J23" s="7"/>
      <c r="K23" s="7"/>
      <c r="L23" s="7"/>
      <c r="M23" s="7"/>
      <c r="N23" s="7"/>
      <c r="O23" s="7"/>
      <c r="P23" s="7"/>
      <c r="Q23" s="7"/>
      <c r="R23" s="7"/>
      <c r="S23" s="7"/>
      <c r="T23" s="7"/>
      <c r="U23" s="7"/>
      <c r="V23" s="7"/>
      <c r="W23" s="7"/>
      <c r="X23" s="7"/>
      <c r="Y23" s="7"/>
      <c r="Z23" s="7"/>
      <c r="AA23" s="7"/>
      <c r="AB23" s="7"/>
      <c r="AC23" s="7"/>
      <c r="AD23" s="7"/>
      <c r="AE23" s="7"/>
      <c r="AF23" s="7"/>
      <c r="AG23" s="7"/>
      <c r="AH23" s="7"/>
      <c r="AI23" s="7"/>
      <c r="AJ23" s="7"/>
      <c r="AK23" s="7"/>
      <c r="AL23" s="7"/>
      <c r="AM23" s="7"/>
      <c r="AN23" s="7"/>
      <c r="AO23" s="7"/>
      <c r="AP23" s="7"/>
      <c r="AQ23" s="7"/>
      <c r="AR23" s="7"/>
      <c r="AS23" s="7"/>
      <c r="AT23" s="7"/>
      <c r="AU23" s="7"/>
      <c r="AV23" s="7"/>
      <c r="AW23" s="7"/>
      <c r="AX23" s="7"/>
      <c r="AY23" s="7"/>
      <c r="AZ23" s="7"/>
    </row>
    <row r="24" spans="1:52" ht="14.4" customHeight="1" x14ac:dyDescent="0.25">
      <c r="A24" s="7"/>
      <c r="B24" s="7"/>
      <c r="C24" s="7"/>
      <c r="D24" s="7"/>
      <c r="E24" s="7"/>
      <c r="F24" s="7"/>
      <c r="G24" s="7"/>
      <c r="H24" s="7"/>
      <c r="I24" s="7"/>
      <c r="J24" s="7"/>
      <c r="K24" s="7"/>
      <c r="L24" s="7"/>
      <c r="M24" s="7"/>
      <c r="N24" s="7"/>
      <c r="O24" s="7"/>
      <c r="P24" s="7"/>
      <c r="Q24" s="7"/>
      <c r="R24" s="7"/>
      <c r="S24" s="7"/>
      <c r="T24" s="7"/>
      <c r="U24" s="7"/>
      <c r="V24" s="7"/>
      <c r="W24" s="7"/>
      <c r="X24" s="7"/>
      <c r="Y24" s="7"/>
      <c r="Z24" s="7"/>
      <c r="AA24" s="7"/>
      <c r="AB24" s="7"/>
      <c r="AC24" s="7"/>
      <c r="AD24" s="7"/>
      <c r="AE24" s="7"/>
      <c r="AF24" s="7"/>
      <c r="AG24" s="7"/>
      <c r="AH24" s="7"/>
      <c r="AI24" s="7"/>
      <c r="AJ24" s="7"/>
      <c r="AK24" s="7"/>
      <c r="AL24" s="7"/>
      <c r="AM24" s="7"/>
      <c r="AN24" s="7"/>
      <c r="AO24" s="7"/>
      <c r="AP24" s="7"/>
      <c r="AQ24" s="7"/>
      <c r="AR24" s="7"/>
      <c r="AS24" s="7"/>
      <c r="AT24" s="7"/>
      <c r="AU24" s="7"/>
      <c r="AV24" s="7"/>
      <c r="AW24" s="7"/>
      <c r="AX24" s="7"/>
      <c r="AY24" s="7"/>
      <c r="AZ24" s="7"/>
    </row>
    <row r="25" spans="1:52" ht="14.4" customHeight="1" x14ac:dyDescent="0.25">
      <c r="A25" s="7"/>
      <c r="B25" s="7"/>
      <c r="C25" s="7"/>
      <c r="D25" s="7"/>
      <c r="E25" s="7"/>
      <c r="F25" s="7"/>
      <c r="G25" s="7"/>
      <c r="H25" s="7"/>
      <c r="I25" s="7"/>
      <c r="J25" s="7"/>
      <c r="K25" s="7"/>
      <c r="L25" s="7"/>
      <c r="M25" s="7"/>
      <c r="N25" s="7"/>
      <c r="O25" s="7"/>
      <c r="P25" s="7"/>
      <c r="Q25" s="7"/>
      <c r="R25" s="7"/>
      <c r="S25" s="7"/>
      <c r="T25" s="7"/>
      <c r="U25" s="7"/>
      <c r="V25" s="7"/>
      <c r="W25" s="7"/>
      <c r="X25" s="7"/>
      <c r="Y25" s="7"/>
      <c r="Z25" s="7"/>
      <c r="AA25" s="7"/>
      <c r="AB25" s="7"/>
      <c r="AC25" s="7"/>
      <c r="AD25" s="7"/>
      <c r="AE25" s="7"/>
      <c r="AF25" s="7"/>
      <c r="AG25" s="7"/>
      <c r="AH25" s="7"/>
      <c r="AI25" s="7"/>
      <c r="AJ25" s="7"/>
      <c r="AK25" s="7"/>
      <c r="AL25" s="7"/>
      <c r="AM25" s="7"/>
      <c r="AN25" s="7"/>
      <c r="AO25" s="7"/>
      <c r="AP25" s="7"/>
      <c r="AQ25" s="7"/>
      <c r="AR25" s="7"/>
      <c r="AS25" s="7"/>
      <c r="AT25" s="7"/>
      <c r="AU25" s="7"/>
      <c r="AV25" s="7"/>
      <c r="AW25" s="7"/>
      <c r="AX25" s="7"/>
      <c r="AY25" s="7"/>
      <c r="AZ25" s="7"/>
    </row>
    <row r="26" spans="1:52" ht="14.4" customHeight="1" x14ac:dyDescent="0.25">
      <c r="A26" s="7"/>
      <c r="B26" s="7"/>
      <c r="C26" s="7"/>
      <c r="D26" s="7"/>
      <c r="E26" s="7"/>
      <c r="F26" s="7"/>
      <c r="G26" s="7"/>
      <c r="H26" s="7"/>
      <c r="I26" s="7"/>
      <c r="J26" s="7"/>
      <c r="K26" s="7"/>
      <c r="L26" s="7"/>
      <c r="M26" s="7"/>
      <c r="N26" s="7"/>
      <c r="O26" s="7"/>
      <c r="P26" s="7"/>
      <c r="Q26" s="7"/>
      <c r="R26" s="7"/>
      <c r="S26" s="7"/>
      <c r="T26" s="7"/>
      <c r="U26" s="7"/>
      <c r="V26" s="7"/>
      <c r="W26" s="7"/>
      <c r="X26" s="7"/>
      <c r="Y26" s="7"/>
      <c r="Z26" s="7"/>
      <c r="AA26" s="7"/>
      <c r="AB26" s="7"/>
      <c r="AC26" s="7"/>
      <c r="AD26" s="7"/>
      <c r="AE26" s="7"/>
      <c r="AF26" s="7"/>
      <c r="AG26" s="7"/>
      <c r="AH26" s="7"/>
      <c r="AI26" s="7"/>
      <c r="AJ26" s="7"/>
      <c r="AK26" s="7"/>
      <c r="AL26" s="7"/>
      <c r="AM26" s="7"/>
      <c r="AN26" s="7"/>
      <c r="AO26" s="7"/>
      <c r="AP26" s="7"/>
      <c r="AQ26" s="7"/>
      <c r="AR26" s="7"/>
      <c r="AS26" s="7"/>
      <c r="AT26" s="7"/>
      <c r="AU26" s="7"/>
      <c r="AV26" s="7"/>
      <c r="AW26" s="7"/>
      <c r="AX26" s="7"/>
      <c r="AY26" s="7"/>
      <c r="AZ26" s="7"/>
    </row>
    <row r="27" spans="1:52" ht="14.4" customHeight="1" x14ac:dyDescent="0.25">
      <c r="A27" s="7"/>
      <c r="B27" s="7"/>
      <c r="C27" s="7"/>
      <c r="D27" s="7"/>
      <c r="E27" s="7"/>
      <c r="F27" s="7"/>
      <c r="G27" s="7"/>
      <c r="H27" s="7"/>
      <c r="I27" s="7"/>
      <c r="J27" s="7"/>
      <c r="K27" s="7"/>
      <c r="L27" s="7"/>
      <c r="M27" s="7"/>
      <c r="N27" s="7"/>
      <c r="O27" s="7"/>
      <c r="P27" s="7"/>
      <c r="Q27" s="7"/>
      <c r="R27" s="7"/>
      <c r="S27" s="7"/>
      <c r="T27" s="7"/>
      <c r="U27" s="7"/>
      <c r="V27" s="7"/>
      <c r="W27" s="7"/>
      <c r="X27" s="7"/>
      <c r="Y27" s="7"/>
      <c r="Z27" s="7"/>
      <c r="AA27" s="7"/>
      <c r="AB27" s="7"/>
      <c r="AC27" s="7"/>
      <c r="AD27" s="7"/>
      <c r="AE27" s="7"/>
      <c r="AF27" s="7"/>
      <c r="AG27" s="7"/>
      <c r="AH27" s="7"/>
      <c r="AI27" s="7"/>
      <c r="AJ27" s="7"/>
      <c r="AK27" s="7"/>
      <c r="AL27" s="7"/>
      <c r="AM27" s="7"/>
      <c r="AN27" s="7"/>
      <c r="AO27" s="7"/>
      <c r="AP27" s="7"/>
      <c r="AQ27" s="7"/>
      <c r="AR27" s="7"/>
      <c r="AS27" s="7"/>
      <c r="AT27" s="7"/>
      <c r="AU27" s="7"/>
      <c r="AV27" s="7"/>
      <c r="AW27" s="7"/>
      <c r="AX27" s="7"/>
      <c r="AY27" s="7"/>
      <c r="AZ27" s="7"/>
    </row>
    <row r="28" spans="1:52" ht="14.4" customHeight="1" x14ac:dyDescent="0.25">
      <c r="A28" s="7"/>
      <c r="B28" s="7"/>
      <c r="C28" s="7"/>
      <c r="D28" s="7"/>
      <c r="E28" s="7"/>
      <c r="F28" s="7"/>
      <c r="G28" s="7"/>
      <c r="H28" s="7"/>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7"/>
      <c r="AW28" s="7"/>
      <c r="AX28" s="7"/>
      <c r="AY28" s="7"/>
      <c r="AZ28" s="7"/>
    </row>
    <row r="29" spans="1:52" ht="14.4" customHeight="1" x14ac:dyDescent="0.25">
      <c r="A29" s="7"/>
      <c r="B29" s="7"/>
      <c r="C29" s="7"/>
      <c r="D29" s="7"/>
      <c r="E29" s="7"/>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7"/>
      <c r="AW29" s="7"/>
      <c r="AX29" s="7"/>
      <c r="AY29" s="7"/>
      <c r="AZ29" s="7"/>
    </row>
    <row r="30" spans="1:52" ht="14.4" customHeight="1" x14ac:dyDescent="0.25">
      <c r="A30" s="7"/>
      <c r="B30" s="7"/>
      <c r="C30" s="7"/>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7"/>
      <c r="AW30" s="7"/>
      <c r="AX30" s="7"/>
      <c r="AY30" s="7"/>
      <c r="AZ30" s="7"/>
    </row>
    <row r="31" spans="1:52" ht="14.4" customHeight="1" x14ac:dyDescent="0.25">
      <c r="A31" s="7"/>
      <c r="B31" s="7"/>
      <c r="C31" s="7"/>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7"/>
      <c r="AW31" s="7"/>
      <c r="AX31" s="7"/>
      <c r="AY31" s="7"/>
      <c r="AZ31" s="7"/>
    </row>
    <row r="32" spans="1:52" ht="14.4" customHeight="1" x14ac:dyDescent="0.25">
      <c r="A32" s="7"/>
      <c r="B32" s="7"/>
      <c r="C32" s="7"/>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7"/>
      <c r="AW32" s="7"/>
      <c r="AX32" s="7"/>
      <c r="AY32" s="7"/>
      <c r="AZ32" s="7"/>
    </row>
    <row r="33" spans="1:52" ht="14.4" customHeight="1" x14ac:dyDescent="0.25">
      <c r="A33" s="7"/>
      <c r="B33" s="7"/>
      <c r="C33" s="7"/>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7"/>
      <c r="AW33" s="7"/>
      <c r="AX33" s="7"/>
      <c r="AY33" s="7"/>
      <c r="AZ33" s="7"/>
    </row>
    <row r="34" spans="1:52" ht="14.4" customHeight="1" x14ac:dyDescent="0.25">
      <c r="A34" s="7"/>
      <c r="B34" s="7"/>
      <c r="C34" s="7"/>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7"/>
      <c r="AW34" s="7"/>
      <c r="AX34" s="7"/>
      <c r="AY34" s="7"/>
      <c r="AZ34" s="7"/>
    </row>
    <row r="35" spans="1:52" ht="14.4" customHeight="1" x14ac:dyDescent="0.25">
      <c r="A35" s="7"/>
      <c r="B35" s="7"/>
      <c r="C35" s="7"/>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7"/>
      <c r="AW35" s="7"/>
      <c r="AX35" s="7"/>
      <c r="AY35" s="7"/>
      <c r="AZ35" s="7"/>
    </row>
    <row r="36" spans="1:52" ht="14.4" customHeight="1" x14ac:dyDescent="0.25">
      <c r="A36" s="7"/>
      <c r="B36" s="7"/>
      <c r="C36" s="7"/>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7"/>
      <c r="AW36" s="7"/>
      <c r="AX36" s="7"/>
      <c r="AY36" s="7"/>
      <c r="AZ36" s="7"/>
    </row>
    <row r="37" spans="1:52" ht="14.4" customHeight="1" x14ac:dyDescent="0.25">
      <c r="A37" s="7"/>
      <c r="B37" s="7"/>
      <c r="C37" s="7"/>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7"/>
      <c r="AW37" s="7"/>
      <c r="AX37" s="7"/>
      <c r="AY37" s="7"/>
      <c r="AZ37" s="7"/>
    </row>
    <row r="38" spans="1:52" ht="14.4" customHeight="1" x14ac:dyDescent="0.25">
      <c r="A38" s="7"/>
      <c r="B38" s="7"/>
      <c r="C38" s="7"/>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7"/>
      <c r="AW38" s="7"/>
      <c r="AX38" s="7"/>
      <c r="AY38" s="7"/>
      <c r="AZ38" s="7"/>
    </row>
    <row r="39" spans="1:52" ht="14.4" customHeight="1" x14ac:dyDescent="0.25">
      <c r="A39" s="7"/>
      <c r="B39" s="7"/>
      <c r="C39" s="7"/>
      <c r="D39" s="7"/>
      <c r="E39" s="7"/>
      <c r="F39" s="7"/>
      <c r="G39" s="7"/>
      <c r="H39" s="7"/>
      <c r="I39" s="7"/>
      <c r="J39" s="7"/>
      <c r="K39" s="7"/>
      <c r="L39" s="7"/>
      <c r="M39" s="7"/>
      <c r="N39" s="7"/>
      <c r="O39" s="7"/>
      <c r="P39" s="7"/>
      <c r="Q39" s="7"/>
      <c r="R39" s="7"/>
      <c r="S39" s="7"/>
      <c r="T39" s="7"/>
      <c r="U39" s="7"/>
      <c r="V39" s="7"/>
      <c r="W39" s="7"/>
      <c r="X39" s="7"/>
      <c r="Y39" s="7"/>
      <c r="Z39" s="7"/>
      <c r="AA39" s="7"/>
      <c r="AB39" s="7"/>
      <c r="AC39" s="7"/>
      <c r="AD39" s="7"/>
      <c r="AE39" s="7"/>
      <c r="AF39" s="7"/>
      <c r="AG39" s="7"/>
      <c r="AH39" s="7"/>
      <c r="AI39" s="7"/>
      <c r="AJ39" s="7"/>
      <c r="AK39" s="7"/>
      <c r="AL39" s="7"/>
      <c r="AM39" s="7"/>
      <c r="AN39" s="7"/>
      <c r="AO39" s="7"/>
      <c r="AP39" s="7"/>
      <c r="AQ39" s="7"/>
      <c r="AR39" s="7"/>
      <c r="AS39" s="7"/>
      <c r="AT39" s="7"/>
      <c r="AU39" s="7"/>
      <c r="AV39" s="7"/>
      <c r="AW39" s="7"/>
      <c r="AX39" s="7"/>
      <c r="AY39" s="7"/>
      <c r="AZ39" s="7"/>
    </row>
    <row r="40" spans="1:52" ht="14.4" customHeight="1" x14ac:dyDescent="0.25">
      <c r="A40" s="7"/>
      <c r="B40" s="7"/>
      <c r="C40" s="7"/>
      <c r="D40" s="7"/>
      <c r="E40" s="7"/>
      <c r="F40" s="7"/>
      <c r="G40" s="7"/>
      <c r="H40" s="7"/>
      <c r="I40" s="7"/>
      <c r="J40" s="7"/>
      <c r="K40" s="7"/>
      <c r="L40" s="7"/>
      <c r="M40" s="7"/>
      <c r="N40" s="7"/>
      <c r="O40" s="7"/>
      <c r="P40" s="7"/>
      <c r="Q40" s="7"/>
      <c r="R40" s="7"/>
      <c r="S40" s="7"/>
      <c r="T40" s="7"/>
      <c r="U40" s="7"/>
      <c r="V40" s="7"/>
      <c r="W40" s="7"/>
      <c r="X40" s="7"/>
      <c r="Y40" s="7"/>
      <c r="Z40" s="7"/>
      <c r="AA40" s="7"/>
      <c r="AB40" s="7"/>
      <c r="AC40" s="7"/>
      <c r="AD40" s="7"/>
      <c r="AE40" s="7"/>
      <c r="AF40" s="7"/>
      <c r="AG40" s="7"/>
      <c r="AH40" s="7"/>
      <c r="AI40" s="7"/>
      <c r="AJ40" s="7"/>
      <c r="AK40" s="7"/>
      <c r="AL40" s="7"/>
      <c r="AM40" s="7"/>
      <c r="AN40" s="7"/>
      <c r="AO40" s="7"/>
      <c r="AP40" s="7"/>
      <c r="AQ40" s="7"/>
      <c r="AR40" s="7"/>
      <c r="AS40" s="7"/>
      <c r="AT40" s="7"/>
      <c r="AU40" s="7"/>
      <c r="AV40" s="7"/>
      <c r="AW40" s="7"/>
      <c r="AX40" s="7"/>
      <c r="AY40" s="7"/>
      <c r="AZ40" s="7"/>
    </row>
    <row r="41" spans="1:52" ht="14.4" customHeight="1" x14ac:dyDescent="0.25">
      <c r="A41" s="7"/>
      <c r="B41" s="7"/>
      <c r="C41" s="7"/>
      <c r="D41" s="7"/>
      <c r="E41" s="7"/>
      <c r="F41" s="7"/>
      <c r="G41" s="7"/>
      <c r="H41" s="7"/>
      <c r="I41" s="7"/>
      <c r="J41" s="7"/>
      <c r="K41" s="7"/>
      <c r="L41" s="7"/>
      <c r="M41" s="7"/>
      <c r="N41" s="7"/>
      <c r="O41" s="7"/>
      <c r="P41" s="7"/>
      <c r="Q41" s="7"/>
      <c r="R41" s="7"/>
      <c r="S41" s="7"/>
      <c r="T41" s="7"/>
      <c r="U41" s="7"/>
      <c r="V41" s="7"/>
      <c r="W41" s="7"/>
      <c r="X41" s="7"/>
      <c r="Y41" s="7"/>
      <c r="Z41" s="7"/>
      <c r="AA41" s="7"/>
      <c r="AB41" s="7"/>
      <c r="AC41" s="7"/>
      <c r="AD41" s="7"/>
      <c r="AE41" s="7"/>
      <c r="AF41" s="7"/>
      <c r="AG41" s="7"/>
      <c r="AH41" s="7"/>
      <c r="AI41" s="7"/>
      <c r="AJ41" s="7"/>
      <c r="AK41" s="7"/>
      <c r="AL41" s="7"/>
      <c r="AM41" s="7"/>
      <c r="AN41" s="7"/>
      <c r="AO41" s="7"/>
      <c r="AP41" s="7"/>
      <c r="AQ41" s="7"/>
      <c r="AR41" s="7"/>
      <c r="AS41" s="7"/>
      <c r="AT41" s="7"/>
      <c r="AU41" s="7"/>
      <c r="AV41" s="7"/>
      <c r="AW41" s="7"/>
      <c r="AX41" s="7"/>
      <c r="AY41" s="7"/>
      <c r="AZ41" s="7"/>
    </row>
    <row r="42" spans="1:52" ht="14.4" customHeight="1" x14ac:dyDescent="0.25">
      <c r="A42" s="7"/>
      <c r="B42" s="7"/>
      <c r="C42" s="7"/>
      <c r="D42" s="7"/>
      <c r="E42" s="7"/>
      <c r="F42" s="7"/>
      <c r="G42" s="7"/>
      <c r="H42" s="7"/>
      <c r="I42" s="7"/>
      <c r="J42" s="7"/>
      <c r="K42" s="7"/>
      <c r="L42" s="7"/>
      <c r="M42" s="7"/>
      <c r="N42" s="7"/>
      <c r="O42" s="7"/>
      <c r="P42" s="7"/>
      <c r="Q42" s="7"/>
      <c r="R42" s="7"/>
      <c r="S42" s="7"/>
      <c r="T42" s="7"/>
      <c r="U42" s="7"/>
      <c r="V42" s="7"/>
      <c r="W42" s="7"/>
      <c r="X42" s="7"/>
      <c r="Y42" s="7"/>
      <c r="Z42" s="7"/>
      <c r="AA42" s="7"/>
      <c r="AB42" s="7"/>
      <c r="AC42" s="7"/>
      <c r="AD42" s="7"/>
      <c r="AE42" s="7"/>
      <c r="AF42" s="7"/>
      <c r="AG42" s="7"/>
      <c r="AH42" s="7"/>
      <c r="AI42" s="7"/>
      <c r="AJ42" s="7"/>
      <c r="AK42" s="7"/>
      <c r="AL42" s="7"/>
      <c r="AM42" s="7"/>
      <c r="AN42" s="7"/>
      <c r="AO42" s="7"/>
      <c r="AP42" s="7"/>
      <c r="AQ42" s="7"/>
      <c r="AR42" s="7"/>
      <c r="AS42" s="7"/>
      <c r="AT42" s="7"/>
      <c r="AU42" s="7"/>
      <c r="AV42" s="7"/>
      <c r="AW42" s="7"/>
      <c r="AX42" s="7"/>
      <c r="AY42" s="7"/>
      <c r="AZ42" s="7"/>
    </row>
    <row r="43" spans="1:52" ht="14.4" customHeight="1" x14ac:dyDescent="0.25">
      <c r="A43" s="7"/>
      <c r="B43" s="7"/>
      <c r="C43" s="7"/>
      <c r="D43" s="7"/>
      <c r="E43" s="7"/>
      <c r="F43" s="7"/>
      <c r="G43" s="7"/>
      <c r="H43" s="7"/>
      <c r="I43" s="7"/>
      <c r="J43" s="7"/>
      <c r="K43" s="7"/>
      <c r="L43" s="7"/>
      <c r="M43" s="7"/>
      <c r="N43" s="7"/>
      <c r="O43" s="7"/>
      <c r="P43" s="7"/>
      <c r="Q43" s="7"/>
      <c r="R43" s="7"/>
      <c r="S43" s="7"/>
      <c r="T43" s="7"/>
      <c r="U43" s="7"/>
      <c r="V43" s="7"/>
      <c r="W43" s="7"/>
      <c r="X43" s="7"/>
      <c r="Y43" s="7"/>
      <c r="Z43" s="7"/>
      <c r="AA43" s="7"/>
      <c r="AB43" s="7"/>
      <c r="AC43" s="7"/>
      <c r="AD43" s="7"/>
      <c r="AE43" s="7"/>
      <c r="AF43" s="7"/>
      <c r="AG43" s="7"/>
      <c r="AH43" s="7"/>
      <c r="AI43" s="7"/>
      <c r="AJ43" s="7"/>
      <c r="AK43" s="7"/>
      <c r="AL43" s="7"/>
      <c r="AM43" s="7"/>
      <c r="AN43" s="7"/>
      <c r="AO43" s="7"/>
      <c r="AP43" s="7"/>
      <c r="AQ43" s="7"/>
      <c r="AR43" s="7"/>
      <c r="AS43" s="7"/>
      <c r="AT43" s="7"/>
      <c r="AU43" s="7"/>
      <c r="AV43" s="7"/>
      <c r="AW43" s="7"/>
      <c r="AX43" s="7"/>
      <c r="AY43" s="7"/>
      <c r="AZ43" s="7"/>
    </row>
    <row r="44" spans="1:52" ht="14.4" customHeight="1" x14ac:dyDescent="0.25">
      <c r="A44" s="7"/>
      <c r="B44" s="7"/>
      <c r="C44" s="7"/>
      <c r="D44" s="7"/>
      <c r="E44" s="7"/>
      <c r="F44" s="7"/>
      <c r="G44" s="7"/>
      <c r="H44" s="7"/>
      <c r="I44" s="7"/>
      <c r="J44" s="7"/>
      <c r="K44" s="7"/>
      <c r="L44" s="7"/>
      <c r="M44" s="7"/>
      <c r="N44" s="7"/>
      <c r="O44" s="7"/>
      <c r="P44" s="7"/>
      <c r="Q44" s="7"/>
      <c r="R44" s="7"/>
      <c r="S44" s="7"/>
      <c r="T44" s="7"/>
      <c r="U44" s="7"/>
      <c r="V44" s="7"/>
      <c r="W44" s="7"/>
      <c r="X44" s="7"/>
      <c r="Y44" s="7"/>
      <c r="Z44" s="7"/>
      <c r="AA44" s="7"/>
      <c r="AB44" s="7"/>
      <c r="AC44" s="7"/>
      <c r="AD44" s="7"/>
      <c r="AE44" s="7"/>
      <c r="AF44" s="7"/>
      <c r="AG44" s="7"/>
      <c r="AH44" s="7"/>
      <c r="AI44" s="7"/>
      <c r="AJ44" s="7"/>
      <c r="AK44" s="7"/>
      <c r="AL44" s="7"/>
      <c r="AM44" s="7"/>
      <c r="AN44" s="7"/>
      <c r="AO44" s="7"/>
      <c r="AP44" s="7"/>
      <c r="AQ44" s="7"/>
      <c r="AR44" s="7"/>
      <c r="AS44" s="7"/>
      <c r="AT44" s="7"/>
      <c r="AU44" s="7"/>
      <c r="AV44" s="7"/>
      <c r="AW44" s="7"/>
      <c r="AX44" s="7"/>
      <c r="AY44" s="7"/>
      <c r="AZ44" s="7"/>
    </row>
    <row r="45" spans="1:52" ht="14.4" customHeight="1" x14ac:dyDescent="0.25">
      <c r="A45" s="7"/>
      <c r="B45" s="7"/>
      <c r="C45" s="7"/>
      <c r="D45" s="7"/>
      <c r="E45" s="7"/>
      <c r="F45" s="7"/>
      <c r="G45" s="7"/>
      <c r="H45" s="7"/>
      <c r="I45" s="7"/>
      <c r="J45" s="7"/>
      <c r="K45" s="7"/>
      <c r="L45" s="7"/>
      <c r="M45" s="7"/>
      <c r="N45" s="7"/>
      <c r="O45" s="7"/>
      <c r="P45" s="7"/>
      <c r="Q45" s="7"/>
      <c r="R45" s="7"/>
      <c r="S45" s="7"/>
      <c r="T45" s="7"/>
      <c r="U45" s="7"/>
      <c r="V45" s="7"/>
      <c r="W45" s="7"/>
      <c r="X45" s="7"/>
      <c r="Y45" s="7"/>
      <c r="Z45" s="7"/>
      <c r="AA45" s="7"/>
      <c r="AB45" s="7"/>
      <c r="AC45" s="7"/>
      <c r="AD45" s="7"/>
      <c r="AE45" s="7"/>
      <c r="AF45" s="7"/>
      <c r="AG45" s="7"/>
      <c r="AH45" s="7"/>
      <c r="AI45" s="7"/>
      <c r="AJ45" s="7"/>
      <c r="AK45" s="7"/>
      <c r="AL45" s="7"/>
      <c r="AM45" s="7"/>
      <c r="AN45" s="7"/>
      <c r="AO45" s="7"/>
      <c r="AP45" s="7"/>
      <c r="AQ45" s="7"/>
      <c r="AR45" s="7"/>
      <c r="AS45" s="7"/>
      <c r="AT45" s="7"/>
      <c r="AU45" s="7"/>
      <c r="AV45" s="7"/>
      <c r="AW45" s="7"/>
      <c r="AX45" s="7"/>
      <c r="AY45" s="7"/>
      <c r="AZ45" s="7"/>
    </row>
    <row r="46" spans="1:52" ht="14.4" customHeight="1" x14ac:dyDescent="0.25">
      <c r="A46" s="7"/>
      <c r="B46" s="7"/>
      <c r="C46" s="7"/>
      <c r="D46" s="7"/>
      <c r="E46" s="7"/>
      <c r="F46" s="7"/>
      <c r="G46" s="7"/>
      <c r="H46" s="7"/>
      <c r="I46" s="7"/>
      <c r="J46" s="7"/>
      <c r="K46" s="7"/>
      <c r="L46" s="7"/>
      <c r="M46" s="7"/>
      <c r="N46" s="7"/>
      <c r="O46" s="7"/>
      <c r="P46" s="7"/>
      <c r="Q46" s="7"/>
      <c r="R46" s="7"/>
      <c r="S46" s="7"/>
      <c r="T46" s="7"/>
      <c r="U46" s="7"/>
      <c r="V46" s="7"/>
      <c r="W46" s="7"/>
      <c r="X46" s="7"/>
      <c r="Y46" s="7"/>
      <c r="Z46" s="7"/>
      <c r="AA46" s="7"/>
      <c r="AB46" s="7"/>
      <c r="AC46" s="7"/>
      <c r="AD46" s="7"/>
      <c r="AE46" s="7"/>
      <c r="AF46" s="7"/>
      <c r="AG46" s="7"/>
      <c r="AH46" s="7"/>
      <c r="AI46" s="7"/>
      <c r="AJ46" s="7"/>
      <c r="AK46" s="7"/>
      <c r="AL46" s="7"/>
      <c r="AM46" s="7"/>
      <c r="AN46" s="7"/>
      <c r="AO46" s="7"/>
      <c r="AP46" s="7"/>
      <c r="AQ46" s="7"/>
      <c r="AR46" s="7"/>
      <c r="AS46" s="7"/>
      <c r="AT46" s="7"/>
      <c r="AU46" s="7"/>
      <c r="AV46" s="7"/>
      <c r="AW46" s="7"/>
      <c r="AX46" s="7"/>
      <c r="AY46" s="7"/>
      <c r="AZ46" s="7"/>
    </row>
    <row r="47" spans="1:52" ht="14.4" customHeight="1" x14ac:dyDescent="0.25">
      <c r="A47" s="7"/>
      <c r="B47" s="7"/>
      <c r="C47" s="7"/>
      <c r="D47" s="7"/>
      <c r="E47" s="7"/>
      <c r="F47" s="7"/>
      <c r="G47" s="7"/>
      <c r="H47" s="7"/>
      <c r="I47" s="7"/>
      <c r="J47" s="7"/>
      <c r="K47" s="7"/>
      <c r="L47" s="7"/>
      <c r="M47" s="7"/>
      <c r="N47" s="7"/>
      <c r="O47" s="7"/>
      <c r="P47" s="7"/>
      <c r="Q47" s="7"/>
      <c r="R47" s="7"/>
      <c r="S47" s="7"/>
      <c r="T47" s="7"/>
      <c r="U47" s="7"/>
      <c r="V47" s="7"/>
      <c r="W47" s="7"/>
      <c r="X47" s="7"/>
      <c r="Y47" s="7"/>
      <c r="Z47" s="7"/>
      <c r="AA47" s="7"/>
      <c r="AB47" s="7"/>
      <c r="AC47" s="7"/>
      <c r="AD47" s="7"/>
      <c r="AE47" s="7"/>
      <c r="AF47" s="7"/>
      <c r="AG47" s="7"/>
      <c r="AH47" s="7"/>
      <c r="AI47" s="7"/>
      <c r="AJ47" s="7"/>
      <c r="AK47" s="7"/>
      <c r="AL47" s="7"/>
      <c r="AM47" s="7"/>
      <c r="AN47" s="7"/>
      <c r="AO47" s="7"/>
      <c r="AP47" s="7"/>
      <c r="AQ47" s="7"/>
      <c r="AR47" s="7"/>
      <c r="AS47" s="7"/>
      <c r="AT47" s="7"/>
      <c r="AU47" s="7"/>
      <c r="AV47" s="7"/>
      <c r="AW47" s="7"/>
      <c r="AX47" s="7"/>
      <c r="AY47" s="7"/>
      <c r="AZ47" s="7"/>
    </row>
    <row r="48" spans="1:52" ht="14.4" customHeight="1" x14ac:dyDescent="0.25">
      <c r="A48" s="7"/>
      <c r="B48" s="7"/>
      <c r="C48" s="7"/>
      <c r="D48" s="7"/>
      <c r="E48" s="7"/>
      <c r="F48" s="7"/>
      <c r="G48" s="7"/>
      <c r="H48" s="7"/>
      <c r="I48" s="7"/>
      <c r="J48" s="7"/>
      <c r="K48" s="7"/>
      <c r="L48" s="7"/>
      <c r="M48" s="7"/>
      <c r="N48" s="7"/>
      <c r="O48" s="7"/>
      <c r="P48" s="7"/>
      <c r="Q48" s="7"/>
      <c r="R48" s="7"/>
      <c r="S48" s="7"/>
      <c r="T48" s="7"/>
      <c r="U48" s="7"/>
      <c r="V48" s="7"/>
      <c r="W48" s="7"/>
      <c r="X48" s="7"/>
      <c r="Y48" s="7"/>
      <c r="Z48" s="7"/>
      <c r="AA48" s="7"/>
      <c r="AB48" s="7"/>
      <c r="AC48" s="7"/>
      <c r="AD48" s="7"/>
      <c r="AE48" s="7"/>
      <c r="AF48" s="7"/>
      <c r="AG48" s="7"/>
      <c r="AH48" s="7"/>
      <c r="AI48" s="7"/>
      <c r="AJ48" s="7"/>
      <c r="AK48" s="7"/>
      <c r="AL48" s="7"/>
      <c r="AM48" s="7"/>
      <c r="AN48" s="7"/>
      <c r="AO48" s="7"/>
      <c r="AP48" s="7"/>
      <c r="AQ48" s="7"/>
      <c r="AR48" s="7"/>
      <c r="AS48" s="7"/>
      <c r="AT48" s="7"/>
      <c r="AU48" s="7"/>
      <c r="AV48" s="7"/>
      <c r="AW48" s="7"/>
      <c r="AX48" s="7"/>
      <c r="AY48" s="7"/>
      <c r="AZ48" s="7"/>
    </row>
    <row r="49" spans="1:52" ht="14.4" customHeight="1" x14ac:dyDescent="0.25">
      <c r="A49" s="7"/>
      <c r="B49" s="7"/>
      <c r="C49" s="7"/>
      <c r="D49" s="7"/>
      <c r="E49" s="7"/>
      <c r="F49" s="7"/>
      <c r="G49" s="7"/>
      <c r="H49" s="7"/>
      <c r="I49" s="7"/>
      <c r="J49" s="7"/>
      <c r="K49" s="7"/>
      <c r="L49" s="7"/>
      <c r="M49" s="7"/>
      <c r="N49" s="7"/>
      <c r="O49" s="7"/>
      <c r="P49" s="7"/>
      <c r="Q49" s="7"/>
      <c r="R49" s="7"/>
      <c r="S49" s="7"/>
      <c r="T49" s="7"/>
      <c r="U49" s="7"/>
      <c r="V49" s="7"/>
      <c r="W49" s="7"/>
      <c r="X49" s="7"/>
      <c r="Y49" s="7"/>
      <c r="Z49" s="7"/>
      <c r="AA49" s="7"/>
      <c r="AB49" s="7"/>
      <c r="AC49" s="7"/>
      <c r="AD49" s="7"/>
      <c r="AE49" s="7"/>
      <c r="AF49" s="7"/>
      <c r="AG49" s="7"/>
      <c r="AH49" s="7"/>
      <c r="AI49" s="7"/>
      <c r="AJ49" s="7"/>
      <c r="AK49" s="7"/>
      <c r="AL49" s="7"/>
      <c r="AM49" s="7"/>
      <c r="AN49" s="7"/>
      <c r="AO49" s="7"/>
      <c r="AP49" s="7"/>
      <c r="AQ49" s="7"/>
      <c r="AR49" s="7"/>
      <c r="AS49" s="7"/>
      <c r="AT49" s="7"/>
      <c r="AU49" s="7"/>
      <c r="AV49" s="7"/>
      <c r="AW49" s="7"/>
      <c r="AX49" s="7"/>
      <c r="AY49" s="7"/>
      <c r="AZ49" s="7"/>
    </row>
    <row r="50" spans="1:52" ht="14.4" customHeight="1" x14ac:dyDescent="0.25">
      <c r="A50" s="7"/>
      <c r="B50" s="7"/>
      <c r="C50" s="7"/>
      <c r="D50" s="7"/>
      <c r="E50" s="7"/>
      <c r="F50" s="7"/>
      <c r="G50" s="7"/>
      <c r="H50" s="7"/>
      <c r="I50" s="7"/>
      <c r="J50" s="7"/>
      <c r="K50" s="7"/>
      <c r="L50" s="7"/>
      <c r="M50" s="7"/>
      <c r="N50" s="7"/>
      <c r="O50" s="7"/>
      <c r="P50" s="7"/>
      <c r="Q50" s="7"/>
      <c r="R50" s="7"/>
      <c r="S50" s="7"/>
      <c r="T50" s="7"/>
      <c r="U50" s="7"/>
      <c r="V50" s="7"/>
      <c r="W50" s="7"/>
      <c r="X50" s="7"/>
      <c r="Y50" s="7"/>
      <c r="Z50" s="7"/>
      <c r="AA50" s="7"/>
      <c r="AB50" s="7"/>
      <c r="AC50" s="7"/>
      <c r="AD50" s="7"/>
      <c r="AE50" s="7"/>
      <c r="AF50" s="7"/>
      <c r="AG50" s="7"/>
      <c r="AH50" s="7"/>
      <c r="AI50" s="7"/>
      <c r="AJ50" s="7"/>
      <c r="AK50" s="7"/>
      <c r="AL50" s="7"/>
      <c r="AM50" s="7"/>
      <c r="AN50" s="7"/>
      <c r="AO50" s="7"/>
      <c r="AP50" s="7"/>
      <c r="AQ50" s="7"/>
      <c r="AR50" s="7"/>
      <c r="AS50" s="7"/>
      <c r="AT50" s="7"/>
      <c r="AU50" s="7"/>
      <c r="AV50" s="7"/>
      <c r="AW50" s="7"/>
      <c r="AX50" s="7"/>
      <c r="AY50" s="7"/>
      <c r="AZ50" s="7"/>
    </row>
    <row r="51" spans="1:52" ht="14.4" customHeight="1" x14ac:dyDescent="0.25">
      <c r="A51" s="7"/>
      <c r="B51" s="7"/>
      <c r="C51" s="7"/>
      <c r="D51" s="7"/>
      <c r="E51" s="7"/>
      <c r="F51" s="7"/>
      <c r="G51" s="7"/>
      <c r="H51" s="7"/>
      <c r="I51" s="7"/>
      <c r="J51" s="7"/>
      <c r="K51" s="7"/>
      <c r="L51" s="7"/>
      <c r="M51" s="7"/>
      <c r="N51" s="7"/>
      <c r="O51" s="7"/>
      <c r="P51" s="7"/>
      <c r="Q51" s="7"/>
      <c r="R51" s="7"/>
      <c r="S51" s="7"/>
      <c r="T51" s="7"/>
      <c r="U51" s="7"/>
      <c r="V51" s="7"/>
      <c r="W51" s="7"/>
      <c r="X51" s="7"/>
      <c r="Y51" s="7"/>
      <c r="Z51" s="7"/>
      <c r="AA51" s="7"/>
      <c r="AB51" s="7"/>
      <c r="AC51" s="7"/>
      <c r="AD51" s="7"/>
      <c r="AE51" s="7"/>
      <c r="AF51" s="7"/>
      <c r="AG51" s="7"/>
      <c r="AH51" s="7"/>
      <c r="AI51" s="7"/>
      <c r="AJ51" s="7"/>
      <c r="AK51" s="7"/>
      <c r="AL51" s="7"/>
      <c r="AM51" s="7"/>
      <c r="AN51" s="7"/>
      <c r="AO51" s="7"/>
      <c r="AP51" s="7"/>
      <c r="AQ51" s="7"/>
      <c r="AR51" s="7"/>
      <c r="AS51" s="7"/>
      <c r="AT51" s="7"/>
      <c r="AU51" s="7"/>
      <c r="AV51" s="7"/>
      <c r="AW51" s="7"/>
      <c r="AX51" s="7"/>
      <c r="AY51" s="7"/>
      <c r="AZ51" s="7"/>
    </row>
    <row r="52" spans="1:52" ht="14.4" customHeight="1" x14ac:dyDescent="0.25">
      <c r="A52" s="7"/>
      <c r="B52" s="7"/>
      <c r="C52" s="7"/>
      <c r="D52" s="7"/>
      <c r="E52" s="7"/>
      <c r="F52" s="7"/>
      <c r="G52" s="7"/>
      <c r="H52" s="7"/>
      <c r="I52" s="7"/>
      <c r="J52" s="7"/>
      <c r="K52" s="7"/>
      <c r="L52" s="7"/>
      <c r="M52" s="7"/>
      <c r="N52" s="7"/>
      <c r="O52" s="7"/>
      <c r="P52" s="7"/>
      <c r="Q52" s="7"/>
      <c r="R52" s="7"/>
      <c r="S52" s="7"/>
      <c r="T52" s="7"/>
      <c r="U52" s="7"/>
      <c r="V52" s="7"/>
      <c r="W52" s="7"/>
      <c r="X52" s="7"/>
      <c r="Y52" s="7"/>
      <c r="Z52" s="7"/>
      <c r="AA52" s="7"/>
      <c r="AB52" s="7"/>
      <c r="AC52" s="7"/>
      <c r="AD52" s="7"/>
      <c r="AE52" s="7"/>
      <c r="AF52" s="7"/>
      <c r="AG52" s="7"/>
      <c r="AH52" s="7"/>
      <c r="AI52" s="7"/>
      <c r="AJ52" s="7"/>
      <c r="AK52" s="7"/>
      <c r="AL52" s="7"/>
      <c r="AM52" s="7"/>
      <c r="AN52" s="7"/>
      <c r="AO52" s="7"/>
      <c r="AP52" s="7"/>
      <c r="AQ52" s="7"/>
      <c r="AR52" s="7"/>
      <c r="AS52" s="7"/>
      <c r="AT52" s="7"/>
      <c r="AU52" s="7"/>
      <c r="AV52" s="7"/>
      <c r="AW52" s="7"/>
      <c r="AX52" s="7"/>
      <c r="AY52" s="7"/>
      <c r="AZ52" s="7"/>
    </row>
    <row r="53" spans="1:52" ht="14.4" customHeight="1" x14ac:dyDescent="0.25">
      <c r="A53" s="7"/>
      <c r="B53" s="7"/>
      <c r="C53" s="7"/>
      <c r="D53" s="7"/>
      <c r="E53" s="7"/>
      <c r="F53" s="7"/>
      <c r="G53" s="7"/>
      <c r="H53" s="7"/>
      <c r="I53" s="7"/>
      <c r="J53" s="7"/>
      <c r="K53" s="7"/>
      <c r="L53" s="7"/>
      <c r="M53" s="7"/>
      <c r="N53" s="7"/>
      <c r="O53" s="7"/>
      <c r="P53" s="7"/>
      <c r="Q53" s="7"/>
      <c r="R53" s="7"/>
      <c r="S53" s="7"/>
      <c r="T53" s="7"/>
      <c r="U53" s="7"/>
      <c r="V53" s="7"/>
      <c r="W53" s="7"/>
      <c r="X53" s="7"/>
      <c r="Y53" s="7"/>
      <c r="Z53" s="7"/>
      <c r="AA53" s="7"/>
      <c r="AB53" s="7"/>
      <c r="AC53" s="7"/>
      <c r="AD53" s="7"/>
      <c r="AE53" s="7"/>
      <c r="AF53" s="7"/>
      <c r="AG53" s="7"/>
      <c r="AH53" s="7"/>
      <c r="AI53" s="7"/>
      <c r="AJ53" s="7"/>
      <c r="AK53" s="7"/>
      <c r="AL53" s="7"/>
      <c r="AM53" s="7"/>
      <c r="AN53" s="7"/>
      <c r="AO53" s="7"/>
      <c r="AP53" s="7"/>
      <c r="AQ53" s="7"/>
      <c r="AR53" s="7"/>
      <c r="AS53" s="7"/>
      <c r="AT53" s="7"/>
      <c r="AU53" s="7"/>
      <c r="AV53" s="7"/>
      <c r="AW53" s="7"/>
      <c r="AX53" s="7"/>
      <c r="AY53" s="7"/>
      <c r="AZ53" s="7"/>
    </row>
    <row r="54" spans="1:52" ht="14.4" customHeight="1" x14ac:dyDescent="0.25">
      <c r="A54" s="7"/>
      <c r="B54" s="7"/>
      <c r="C54" s="7"/>
      <c r="D54" s="7"/>
      <c r="E54" s="7"/>
      <c r="F54" s="7"/>
      <c r="G54" s="7"/>
      <c r="H54" s="7"/>
      <c r="I54" s="7"/>
      <c r="J54" s="7"/>
      <c r="K54" s="7"/>
      <c r="L54" s="7"/>
      <c r="M54" s="7"/>
      <c r="N54" s="7"/>
      <c r="O54" s="7"/>
      <c r="P54" s="7"/>
      <c r="Q54" s="7"/>
      <c r="R54" s="7"/>
      <c r="S54" s="7"/>
      <c r="T54" s="7"/>
      <c r="U54" s="7"/>
      <c r="V54" s="7"/>
      <c r="W54" s="7"/>
      <c r="X54" s="7"/>
      <c r="Y54" s="7"/>
      <c r="Z54" s="7"/>
      <c r="AA54" s="7"/>
      <c r="AB54" s="7"/>
      <c r="AC54" s="7"/>
      <c r="AD54" s="7"/>
      <c r="AE54" s="7"/>
      <c r="AF54" s="7"/>
      <c r="AG54" s="7"/>
      <c r="AH54" s="7"/>
      <c r="AI54" s="7"/>
      <c r="AJ54" s="7"/>
      <c r="AK54" s="7"/>
      <c r="AL54" s="7"/>
      <c r="AM54" s="7"/>
      <c r="AN54" s="7"/>
      <c r="AO54" s="7"/>
      <c r="AP54" s="7"/>
      <c r="AQ54" s="7"/>
      <c r="AR54" s="7"/>
      <c r="AS54" s="7"/>
      <c r="AT54" s="7"/>
      <c r="AU54" s="7"/>
      <c r="AV54" s="7"/>
      <c r="AW54" s="7"/>
      <c r="AX54" s="7"/>
      <c r="AY54" s="7"/>
      <c r="AZ54" s="7"/>
    </row>
    <row r="55" spans="1:52" ht="14.4" customHeight="1" x14ac:dyDescent="0.25">
      <c r="A55" s="7"/>
      <c r="B55" s="7"/>
      <c r="C55" s="7"/>
      <c r="D55" s="7"/>
      <c r="E55" s="7"/>
      <c r="F55" s="7"/>
      <c r="G55" s="7"/>
      <c r="H55" s="7"/>
      <c r="I55" s="7"/>
      <c r="J55" s="7"/>
      <c r="K55" s="7"/>
      <c r="L55" s="7"/>
      <c r="M55" s="7"/>
      <c r="N55" s="7"/>
      <c r="O55" s="7"/>
      <c r="P55" s="7"/>
      <c r="Q55" s="7"/>
      <c r="R55" s="7"/>
      <c r="S55" s="7"/>
      <c r="T55" s="7"/>
      <c r="U55" s="7"/>
      <c r="V55" s="7"/>
      <c r="W55" s="7"/>
      <c r="X55" s="7"/>
      <c r="Y55" s="7"/>
      <c r="Z55" s="7"/>
      <c r="AA55" s="7"/>
      <c r="AB55" s="7"/>
      <c r="AC55" s="7"/>
      <c r="AD55" s="7"/>
      <c r="AE55" s="7"/>
      <c r="AF55" s="7"/>
      <c r="AG55" s="7"/>
      <c r="AH55" s="7"/>
      <c r="AI55" s="7"/>
      <c r="AJ55" s="7"/>
      <c r="AK55" s="7"/>
      <c r="AL55" s="7"/>
      <c r="AM55" s="7"/>
      <c r="AN55" s="7"/>
      <c r="AO55" s="7"/>
      <c r="AP55" s="7"/>
      <c r="AQ55" s="7"/>
      <c r="AR55" s="7"/>
      <c r="AS55" s="7"/>
      <c r="AT55" s="7"/>
      <c r="AU55" s="7"/>
      <c r="AV55" s="7"/>
      <c r="AW55" s="7"/>
      <c r="AX55" s="7"/>
      <c r="AY55" s="7"/>
      <c r="AZ55" s="7"/>
    </row>
    <row r="56" spans="1:52" ht="14.4" customHeight="1" x14ac:dyDescent="0.25">
      <c r="A56" s="7"/>
      <c r="B56" s="7"/>
      <c r="C56" s="7"/>
      <c r="D56" s="7"/>
      <c r="E56" s="7"/>
      <c r="F56" s="7"/>
      <c r="G56" s="7"/>
      <c r="H56" s="7"/>
      <c r="I56" s="7"/>
      <c r="J56" s="7"/>
      <c r="K56" s="7"/>
      <c r="L56" s="7"/>
      <c r="M56" s="7"/>
      <c r="N56" s="7"/>
      <c r="O56" s="7"/>
      <c r="P56" s="7"/>
      <c r="Q56" s="7"/>
      <c r="R56" s="7"/>
      <c r="S56" s="7"/>
      <c r="T56" s="7"/>
      <c r="U56" s="7"/>
      <c r="V56" s="7"/>
      <c r="W56" s="7"/>
      <c r="X56" s="7"/>
      <c r="Y56" s="7"/>
      <c r="Z56" s="7"/>
      <c r="AA56" s="7"/>
      <c r="AB56" s="7"/>
      <c r="AC56" s="7"/>
      <c r="AD56" s="7"/>
      <c r="AE56" s="7"/>
      <c r="AF56" s="7"/>
      <c r="AG56" s="7"/>
      <c r="AH56" s="7"/>
      <c r="AI56" s="7"/>
      <c r="AJ56" s="7"/>
      <c r="AK56" s="7"/>
      <c r="AL56" s="7"/>
      <c r="AM56" s="7"/>
      <c r="AN56" s="7"/>
      <c r="AO56" s="7"/>
      <c r="AP56" s="7"/>
      <c r="AQ56" s="7"/>
      <c r="AR56" s="7"/>
      <c r="AS56" s="7"/>
      <c r="AT56" s="7"/>
      <c r="AU56" s="7"/>
      <c r="AV56" s="7"/>
      <c r="AW56" s="7"/>
      <c r="AX56" s="7"/>
      <c r="AY56" s="7"/>
      <c r="AZ56" s="7"/>
    </row>
    <row r="57" spans="1:52" ht="14.4" customHeight="1" x14ac:dyDescent="0.25">
      <c r="A57" s="7"/>
      <c r="B57" s="7"/>
      <c r="C57" s="7"/>
      <c r="D57" s="7"/>
      <c r="E57" s="7"/>
      <c r="F57" s="7"/>
      <c r="G57" s="7"/>
      <c r="H57" s="7"/>
      <c r="I57" s="7"/>
      <c r="J57" s="7"/>
      <c r="K57" s="7"/>
      <c r="L57" s="7"/>
      <c r="M57" s="7"/>
      <c r="N57" s="7"/>
      <c r="O57" s="7"/>
      <c r="P57" s="7"/>
      <c r="Q57" s="7"/>
      <c r="R57" s="7"/>
      <c r="S57" s="7"/>
      <c r="T57" s="7"/>
      <c r="U57" s="7"/>
      <c r="V57" s="7"/>
      <c r="W57" s="7"/>
      <c r="X57" s="7"/>
      <c r="Y57" s="7"/>
      <c r="Z57" s="7"/>
      <c r="AA57" s="7"/>
      <c r="AB57" s="7"/>
      <c r="AC57" s="7"/>
      <c r="AD57" s="7"/>
      <c r="AE57" s="7"/>
      <c r="AF57" s="7"/>
      <c r="AG57" s="7"/>
      <c r="AH57" s="7"/>
      <c r="AI57" s="7"/>
      <c r="AJ57" s="7"/>
      <c r="AK57" s="7"/>
      <c r="AL57" s="7"/>
      <c r="AM57" s="7"/>
      <c r="AN57" s="7"/>
      <c r="AO57" s="7"/>
      <c r="AP57" s="7"/>
      <c r="AQ57" s="7"/>
      <c r="AR57" s="7"/>
      <c r="AS57" s="7"/>
      <c r="AT57" s="7"/>
      <c r="AU57" s="7"/>
      <c r="AV57" s="7"/>
      <c r="AW57" s="7"/>
      <c r="AX57" s="7"/>
      <c r="AY57" s="7"/>
      <c r="AZ57" s="7"/>
    </row>
    <row r="58" spans="1:52" ht="14.4" customHeight="1" x14ac:dyDescent="0.25">
      <c r="A58" s="7"/>
      <c r="B58" s="7"/>
      <c r="C58" s="7"/>
      <c r="D58" s="7"/>
      <c r="E58" s="7"/>
      <c r="F58" s="7"/>
      <c r="G58" s="7"/>
      <c r="H58" s="7"/>
      <c r="I58" s="7"/>
      <c r="J58" s="7"/>
      <c r="K58" s="7"/>
      <c r="L58" s="7"/>
      <c r="M58" s="7"/>
      <c r="N58" s="7"/>
      <c r="O58" s="7"/>
      <c r="P58" s="7"/>
      <c r="Q58" s="7"/>
      <c r="R58" s="7"/>
      <c r="S58" s="7"/>
      <c r="T58" s="7"/>
      <c r="U58" s="7"/>
      <c r="V58" s="7"/>
      <c r="W58" s="7"/>
      <c r="X58" s="7"/>
      <c r="Y58" s="7"/>
      <c r="Z58" s="7"/>
      <c r="AA58" s="7"/>
      <c r="AB58" s="7"/>
      <c r="AC58" s="7"/>
      <c r="AD58" s="7"/>
      <c r="AE58" s="7"/>
      <c r="AF58" s="7"/>
      <c r="AG58" s="7"/>
      <c r="AH58" s="7"/>
      <c r="AI58" s="7"/>
      <c r="AJ58" s="7"/>
      <c r="AK58" s="7"/>
      <c r="AL58" s="7"/>
      <c r="AM58" s="7"/>
      <c r="AN58" s="7"/>
      <c r="AO58" s="7"/>
      <c r="AP58" s="7"/>
      <c r="AQ58" s="7"/>
      <c r="AR58" s="7"/>
      <c r="AS58" s="7"/>
      <c r="AT58" s="7"/>
      <c r="AU58" s="7"/>
      <c r="AV58" s="7"/>
      <c r="AW58" s="7"/>
      <c r="AX58" s="7"/>
      <c r="AY58" s="7"/>
      <c r="AZ58" s="7"/>
    </row>
    <row r="59" spans="1:52" ht="14.4" customHeight="1" x14ac:dyDescent="0.25">
      <c r="A59" s="7"/>
      <c r="B59" s="7"/>
      <c r="C59" s="7"/>
      <c r="D59" s="7"/>
      <c r="E59" s="7"/>
      <c r="F59" s="7"/>
      <c r="G59" s="7"/>
      <c r="H59" s="7"/>
      <c r="I59" s="7"/>
      <c r="J59" s="7"/>
      <c r="K59" s="7"/>
      <c r="L59" s="7"/>
      <c r="M59" s="7"/>
      <c r="N59" s="7"/>
      <c r="O59" s="7"/>
      <c r="P59" s="7"/>
      <c r="Q59" s="7"/>
      <c r="R59" s="7"/>
      <c r="S59" s="7"/>
      <c r="T59" s="7"/>
      <c r="U59" s="7"/>
      <c r="V59" s="7"/>
      <c r="W59" s="7"/>
      <c r="X59" s="7"/>
      <c r="Y59" s="7"/>
      <c r="Z59" s="7"/>
      <c r="AA59" s="7"/>
      <c r="AB59" s="7"/>
      <c r="AC59" s="7"/>
      <c r="AD59" s="7"/>
      <c r="AE59" s="7"/>
      <c r="AF59" s="7"/>
      <c r="AG59" s="7"/>
      <c r="AH59" s="7"/>
      <c r="AI59" s="7"/>
      <c r="AJ59" s="7"/>
      <c r="AK59" s="7"/>
      <c r="AL59" s="7"/>
      <c r="AM59" s="7"/>
      <c r="AN59" s="7"/>
      <c r="AO59" s="7"/>
      <c r="AP59" s="7"/>
      <c r="AQ59" s="7"/>
      <c r="AR59" s="7"/>
      <c r="AS59" s="7"/>
      <c r="AT59" s="7"/>
      <c r="AU59" s="7"/>
      <c r="AV59" s="7"/>
      <c r="AW59" s="7"/>
      <c r="AX59" s="7"/>
      <c r="AY59" s="7"/>
      <c r="AZ59" s="7"/>
    </row>
    <row r="60" spans="1:52" ht="14.4" customHeight="1" x14ac:dyDescent="0.25">
      <c r="A60" s="7"/>
      <c r="B60" s="7"/>
      <c r="C60" s="7"/>
      <c r="D60" s="7"/>
      <c r="E60" s="7"/>
      <c r="F60" s="7"/>
      <c r="G60" s="7"/>
      <c r="H60" s="7"/>
      <c r="I60" s="7"/>
      <c r="J60" s="7"/>
      <c r="K60" s="7"/>
      <c r="L60" s="7"/>
      <c r="M60" s="7"/>
      <c r="N60" s="7"/>
      <c r="O60" s="7"/>
      <c r="P60" s="7"/>
      <c r="Q60" s="7"/>
      <c r="R60" s="7"/>
      <c r="S60" s="7"/>
      <c r="T60" s="7"/>
      <c r="U60" s="7"/>
      <c r="V60" s="7"/>
      <c r="W60" s="7"/>
      <c r="X60" s="7"/>
      <c r="Y60" s="7"/>
      <c r="Z60" s="7"/>
      <c r="AA60" s="7"/>
      <c r="AB60" s="7"/>
      <c r="AC60" s="7"/>
      <c r="AD60" s="7"/>
      <c r="AE60" s="7"/>
      <c r="AF60" s="7"/>
      <c r="AG60" s="7"/>
      <c r="AH60" s="7"/>
      <c r="AI60" s="7"/>
      <c r="AJ60" s="7"/>
      <c r="AK60" s="7"/>
      <c r="AL60" s="7"/>
      <c r="AM60" s="7"/>
      <c r="AN60" s="7"/>
      <c r="AO60" s="7"/>
      <c r="AP60" s="7"/>
      <c r="AQ60" s="7"/>
      <c r="AR60" s="7"/>
      <c r="AS60" s="7"/>
      <c r="AT60" s="7"/>
      <c r="AU60" s="7"/>
      <c r="AV60" s="7"/>
      <c r="AW60" s="7"/>
      <c r="AX60" s="7"/>
      <c r="AY60" s="7"/>
      <c r="AZ60" s="7"/>
    </row>
    <row r="61" spans="1:52" ht="14.4" customHeight="1" x14ac:dyDescent="0.25">
      <c r="A61" s="7"/>
      <c r="B61" s="7"/>
      <c r="C61" s="7"/>
      <c r="D61" s="7"/>
      <c r="E61" s="7"/>
      <c r="F61" s="7"/>
      <c r="G61" s="7"/>
      <c r="H61" s="7"/>
      <c r="I61" s="7"/>
      <c r="J61" s="7"/>
      <c r="K61" s="7"/>
      <c r="L61" s="7"/>
      <c r="M61" s="7"/>
      <c r="N61" s="7"/>
      <c r="O61" s="7"/>
      <c r="P61" s="7"/>
      <c r="Q61" s="7"/>
      <c r="R61" s="7"/>
      <c r="S61" s="7"/>
      <c r="T61" s="7"/>
      <c r="U61" s="7"/>
      <c r="V61" s="7"/>
      <c r="W61" s="7"/>
      <c r="X61" s="7"/>
      <c r="Y61" s="7"/>
      <c r="Z61" s="7"/>
      <c r="AA61" s="7"/>
      <c r="AB61" s="7"/>
      <c r="AC61" s="7"/>
      <c r="AD61" s="7"/>
      <c r="AE61" s="7"/>
      <c r="AF61" s="7"/>
      <c r="AG61" s="7"/>
      <c r="AH61" s="7"/>
      <c r="AI61" s="7"/>
      <c r="AJ61" s="7"/>
      <c r="AK61" s="7"/>
      <c r="AL61" s="7"/>
      <c r="AM61" s="7"/>
      <c r="AN61" s="7"/>
      <c r="AO61" s="7"/>
      <c r="AP61" s="7"/>
      <c r="AQ61" s="7"/>
      <c r="AR61" s="7"/>
      <c r="AS61" s="7"/>
      <c r="AT61" s="7"/>
      <c r="AU61" s="7"/>
      <c r="AV61" s="7"/>
      <c r="AW61" s="7"/>
      <c r="AX61" s="7"/>
      <c r="AY61" s="7"/>
      <c r="AZ61" s="7"/>
    </row>
    <row r="62" spans="1:52" ht="14.4" customHeight="1" x14ac:dyDescent="0.25">
      <c r="A62" s="7"/>
      <c r="B62" s="7"/>
      <c r="C62" s="7"/>
      <c r="D62" s="7"/>
      <c r="E62" s="7"/>
      <c r="F62" s="7"/>
      <c r="G62" s="7"/>
      <c r="H62" s="7"/>
      <c r="I62" s="7"/>
      <c r="J62" s="7"/>
      <c r="K62" s="7"/>
      <c r="L62" s="7"/>
      <c r="M62" s="7"/>
      <c r="N62" s="7"/>
      <c r="O62" s="7"/>
      <c r="P62" s="7"/>
      <c r="Q62" s="7"/>
      <c r="R62" s="7"/>
      <c r="S62" s="7"/>
      <c r="T62" s="7"/>
      <c r="U62" s="7"/>
      <c r="V62" s="7"/>
      <c r="W62" s="7"/>
      <c r="X62" s="7"/>
      <c r="Y62" s="7"/>
      <c r="Z62" s="7"/>
      <c r="AA62" s="7"/>
      <c r="AB62" s="7"/>
      <c r="AC62" s="7"/>
      <c r="AD62" s="7"/>
      <c r="AE62" s="7"/>
      <c r="AF62" s="7"/>
      <c r="AG62" s="7"/>
      <c r="AH62" s="7"/>
      <c r="AI62" s="7"/>
      <c r="AJ62" s="7"/>
      <c r="AK62" s="7"/>
      <c r="AL62" s="7"/>
      <c r="AM62" s="7"/>
      <c r="AN62" s="7"/>
      <c r="AO62" s="7"/>
      <c r="AP62" s="7"/>
      <c r="AQ62" s="7"/>
      <c r="AR62" s="7"/>
      <c r="AS62" s="7"/>
      <c r="AT62" s="7"/>
      <c r="AU62" s="7"/>
      <c r="AV62" s="7"/>
      <c r="AW62" s="7"/>
      <c r="AX62" s="7"/>
      <c r="AY62" s="7"/>
      <c r="AZ62" s="7"/>
    </row>
    <row r="63" spans="1:52" ht="14.4" customHeight="1" x14ac:dyDescent="0.25">
      <c r="A63" s="7"/>
      <c r="B63" s="7"/>
      <c r="C63" s="7"/>
      <c r="D63" s="7"/>
      <c r="E63" s="7"/>
      <c r="F63" s="7"/>
      <c r="G63" s="7"/>
      <c r="H63" s="7"/>
      <c r="I63" s="7"/>
      <c r="J63" s="7"/>
      <c r="K63" s="7"/>
      <c r="L63" s="7"/>
      <c r="M63" s="7"/>
      <c r="N63" s="7"/>
      <c r="O63" s="7"/>
      <c r="P63" s="7"/>
      <c r="Q63" s="7"/>
      <c r="R63" s="7"/>
      <c r="S63" s="7"/>
      <c r="T63" s="7"/>
      <c r="U63" s="7"/>
      <c r="V63" s="7"/>
      <c r="W63" s="7"/>
      <c r="X63" s="7"/>
      <c r="Y63" s="7"/>
      <c r="Z63" s="7"/>
      <c r="AA63" s="7"/>
      <c r="AB63" s="7"/>
      <c r="AC63" s="7"/>
      <c r="AD63" s="7"/>
      <c r="AE63" s="7"/>
      <c r="AF63" s="7"/>
      <c r="AG63" s="7"/>
      <c r="AH63" s="7"/>
      <c r="AI63" s="7"/>
      <c r="AJ63" s="7"/>
      <c r="AK63" s="7"/>
      <c r="AL63" s="7"/>
      <c r="AM63" s="7"/>
      <c r="AN63" s="7"/>
      <c r="AO63" s="7"/>
      <c r="AP63" s="7"/>
      <c r="AQ63" s="7"/>
      <c r="AR63" s="7"/>
      <c r="AS63" s="7"/>
      <c r="AT63" s="7"/>
      <c r="AU63" s="7"/>
      <c r="AV63" s="7"/>
      <c r="AW63" s="7"/>
      <c r="AX63" s="7"/>
      <c r="AY63" s="7"/>
      <c r="AZ63" s="7"/>
    </row>
    <row r="64" spans="1:52" ht="14.4" customHeight="1" x14ac:dyDescent="0.25">
      <c r="A64" s="7"/>
      <c r="B64" s="7"/>
      <c r="C64" s="7"/>
      <c r="D64" s="7"/>
      <c r="E64" s="7"/>
      <c r="F64" s="7"/>
      <c r="G64" s="7"/>
      <c r="H64" s="7"/>
      <c r="I64" s="7"/>
      <c r="J64" s="7"/>
      <c r="K64" s="7"/>
      <c r="L64" s="7"/>
      <c r="M64" s="7"/>
      <c r="N64" s="7"/>
      <c r="O64" s="7"/>
      <c r="P64" s="7"/>
      <c r="Q64" s="7"/>
      <c r="R64" s="7"/>
      <c r="S64" s="7"/>
      <c r="T64" s="7"/>
      <c r="U64" s="7"/>
      <c r="V64" s="7"/>
      <c r="W64" s="7"/>
      <c r="X64" s="7"/>
      <c r="Y64" s="7"/>
      <c r="Z64" s="7"/>
      <c r="AA64" s="7"/>
      <c r="AB64" s="7"/>
      <c r="AC64" s="7"/>
      <c r="AD64" s="7"/>
      <c r="AE64" s="7"/>
      <c r="AF64" s="7"/>
      <c r="AG64" s="7"/>
      <c r="AH64" s="7"/>
      <c r="AI64" s="7"/>
      <c r="AJ64" s="7"/>
      <c r="AK64" s="7"/>
      <c r="AL64" s="7"/>
      <c r="AM64" s="7"/>
      <c r="AN64" s="7"/>
      <c r="AO64" s="7"/>
      <c r="AP64" s="7"/>
      <c r="AQ64" s="7"/>
      <c r="AR64" s="7"/>
      <c r="AS64" s="7"/>
      <c r="AT64" s="7"/>
      <c r="AU64" s="7"/>
      <c r="AV64" s="7"/>
      <c r="AW64" s="7"/>
      <c r="AX64" s="7"/>
      <c r="AY64" s="7"/>
      <c r="AZ64" s="7"/>
    </row>
    <row r="65" spans="1:52" ht="14.4" customHeight="1" x14ac:dyDescent="0.25">
      <c r="A65" s="7"/>
      <c r="B65" s="7"/>
      <c r="C65" s="7"/>
      <c r="D65" s="7"/>
      <c r="E65" s="7"/>
      <c r="F65" s="7"/>
      <c r="G65" s="7"/>
      <c r="H65" s="7"/>
      <c r="I65" s="7"/>
      <c r="J65" s="7"/>
      <c r="K65" s="7"/>
      <c r="L65" s="7"/>
      <c r="M65" s="7"/>
      <c r="N65" s="7"/>
      <c r="O65" s="7"/>
      <c r="P65" s="7"/>
      <c r="Q65" s="7"/>
      <c r="R65" s="7"/>
      <c r="S65" s="7"/>
      <c r="T65" s="7"/>
      <c r="U65" s="7"/>
      <c r="V65" s="7"/>
      <c r="W65" s="7"/>
      <c r="X65" s="7"/>
      <c r="Y65" s="7"/>
      <c r="Z65" s="7"/>
      <c r="AA65" s="7"/>
      <c r="AB65" s="7"/>
      <c r="AC65" s="7"/>
      <c r="AD65" s="7"/>
      <c r="AE65" s="7"/>
      <c r="AF65" s="7"/>
      <c r="AG65" s="7"/>
      <c r="AH65" s="7"/>
      <c r="AI65" s="7"/>
      <c r="AJ65" s="7"/>
      <c r="AK65" s="7"/>
      <c r="AL65" s="7"/>
      <c r="AM65" s="7"/>
      <c r="AN65" s="7"/>
      <c r="AO65" s="7"/>
      <c r="AP65" s="7"/>
      <c r="AQ65" s="7"/>
      <c r="AR65" s="7"/>
      <c r="AS65" s="7"/>
      <c r="AT65" s="7"/>
      <c r="AU65" s="7"/>
      <c r="AV65" s="7"/>
      <c r="AW65" s="7"/>
      <c r="AX65" s="7"/>
      <c r="AY65" s="7"/>
      <c r="AZ65" s="7"/>
    </row>
    <row r="66" spans="1:52" ht="14.4" customHeight="1" x14ac:dyDescent="0.25">
      <c r="A66" s="7"/>
      <c r="B66" s="7"/>
      <c r="C66" s="7"/>
      <c r="D66" s="7"/>
      <c r="E66" s="7"/>
      <c r="F66" s="7"/>
      <c r="G66" s="7"/>
      <c r="H66" s="7"/>
      <c r="I66" s="7"/>
      <c r="J66" s="7"/>
      <c r="K66" s="7"/>
      <c r="L66" s="7"/>
      <c r="M66" s="7"/>
      <c r="N66" s="7"/>
      <c r="O66" s="7"/>
      <c r="P66" s="7"/>
      <c r="Q66" s="7"/>
      <c r="R66" s="7"/>
      <c r="S66" s="7"/>
      <c r="T66" s="7"/>
      <c r="U66" s="7"/>
      <c r="V66" s="7"/>
      <c r="W66" s="7"/>
      <c r="X66" s="7"/>
      <c r="Y66" s="7"/>
      <c r="Z66" s="7"/>
      <c r="AA66" s="7"/>
      <c r="AB66" s="7"/>
      <c r="AC66" s="7"/>
      <c r="AD66" s="7"/>
      <c r="AE66" s="7"/>
      <c r="AF66" s="7"/>
      <c r="AG66" s="7"/>
      <c r="AH66" s="7"/>
      <c r="AI66" s="7"/>
      <c r="AJ66" s="7"/>
      <c r="AK66" s="7"/>
      <c r="AL66" s="7"/>
      <c r="AM66" s="7"/>
      <c r="AN66" s="7"/>
      <c r="AO66" s="7"/>
      <c r="AP66" s="7"/>
      <c r="AQ66" s="7"/>
      <c r="AR66" s="7"/>
      <c r="AS66" s="7"/>
      <c r="AT66" s="7"/>
      <c r="AU66" s="7"/>
      <c r="AV66" s="7"/>
      <c r="AW66" s="7"/>
      <c r="AX66" s="7"/>
      <c r="AY66" s="7"/>
      <c r="AZ66" s="7"/>
    </row>
    <row r="67" spans="1:52" ht="14.4" customHeight="1" x14ac:dyDescent="0.25">
      <c r="A67" s="7"/>
      <c r="B67" s="7"/>
      <c r="C67" s="7"/>
      <c r="D67" s="7"/>
      <c r="E67" s="7"/>
      <c r="F67" s="7"/>
      <c r="G67" s="7"/>
      <c r="H67" s="7"/>
      <c r="I67" s="7"/>
      <c r="J67" s="7"/>
      <c r="K67" s="7"/>
      <c r="L67" s="7"/>
      <c r="M67" s="7"/>
      <c r="N67" s="7"/>
      <c r="O67" s="7"/>
      <c r="P67" s="7"/>
      <c r="Q67" s="7"/>
      <c r="R67" s="7"/>
      <c r="S67" s="7"/>
      <c r="T67" s="7"/>
      <c r="U67" s="7"/>
      <c r="V67" s="7"/>
      <c r="W67" s="7"/>
      <c r="X67" s="7"/>
      <c r="Y67" s="7"/>
      <c r="Z67" s="7"/>
      <c r="AA67" s="7"/>
      <c r="AB67" s="7"/>
      <c r="AC67" s="7"/>
      <c r="AD67" s="7"/>
      <c r="AE67" s="7"/>
      <c r="AF67" s="7"/>
      <c r="AG67" s="7"/>
      <c r="AH67" s="7"/>
      <c r="AI67" s="7"/>
      <c r="AJ67" s="7"/>
      <c r="AK67" s="7"/>
      <c r="AL67" s="7"/>
      <c r="AM67" s="7"/>
      <c r="AN67" s="7"/>
      <c r="AO67" s="7"/>
      <c r="AP67" s="7"/>
      <c r="AQ67" s="7"/>
      <c r="AR67" s="7"/>
      <c r="AS67" s="7"/>
      <c r="AT67" s="7"/>
      <c r="AU67" s="7"/>
      <c r="AV67" s="7"/>
      <c r="AW67" s="7"/>
      <c r="AX67" s="7"/>
      <c r="AY67" s="7"/>
      <c r="AZ67" s="7"/>
    </row>
    <row r="68" spans="1:52" ht="14.4" customHeight="1" x14ac:dyDescent="0.25">
      <c r="A68" s="7"/>
      <c r="B68" s="7"/>
      <c r="C68" s="7"/>
      <c r="D68" s="7"/>
      <c r="E68" s="7"/>
      <c r="F68" s="7"/>
      <c r="G68" s="7"/>
      <c r="H68" s="7"/>
      <c r="I68" s="7"/>
      <c r="J68" s="7"/>
      <c r="K68" s="7"/>
      <c r="L68" s="7"/>
      <c r="M68" s="7"/>
      <c r="N68" s="7"/>
      <c r="O68" s="7"/>
      <c r="P68" s="7"/>
      <c r="Q68" s="7"/>
      <c r="R68" s="7"/>
      <c r="S68" s="7"/>
      <c r="T68" s="7"/>
      <c r="U68" s="7"/>
      <c r="V68" s="7"/>
      <c r="W68" s="7"/>
      <c r="X68" s="7"/>
      <c r="Y68" s="7"/>
      <c r="Z68" s="7"/>
      <c r="AA68" s="7"/>
      <c r="AB68" s="7"/>
      <c r="AC68" s="7"/>
      <c r="AD68" s="7"/>
      <c r="AE68" s="7"/>
      <c r="AF68" s="7"/>
      <c r="AG68" s="7"/>
      <c r="AH68" s="7"/>
      <c r="AI68" s="7"/>
      <c r="AJ68" s="7"/>
      <c r="AK68" s="7"/>
      <c r="AL68" s="7"/>
      <c r="AM68" s="7"/>
      <c r="AN68" s="7"/>
      <c r="AO68" s="7"/>
      <c r="AP68" s="7"/>
      <c r="AQ68" s="7"/>
      <c r="AR68" s="7"/>
      <c r="AS68" s="7"/>
      <c r="AT68" s="7"/>
      <c r="AU68" s="7"/>
      <c r="AV68" s="7"/>
      <c r="AW68" s="7"/>
      <c r="AX68" s="7"/>
      <c r="AY68" s="7"/>
      <c r="AZ68" s="7"/>
    </row>
    <row r="69" spans="1:52" ht="14.4" customHeight="1" x14ac:dyDescent="0.25">
      <c r="A69" s="7"/>
      <c r="B69" s="7"/>
      <c r="C69" s="7"/>
      <c r="D69" s="7"/>
      <c r="E69" s="7"/>
      <c r="F69" s="7"/>
      <c r="G69" s="7"/>
      <c r="H69" s="7"/>
      <c r="I69" s="7"/>
      <c r="J69" s="7"/>
      <c r="K69" s="7"/>
      <c r="L69" s="7"/>
      <c r="M69" s="7"/>
      <c r="N69" s="7"/>
      <c r="O69" s="7"/>
      <c r="P69" s="7"/>
      <c r="Q69" s="7"/>
      <c r="R69" s="7"/>
      <c r="S69" s="7"/>
      <c r="T69" s="7"/>
      <c r="U69" s="7"/>
      <c r="V69" s="7"/>
      <c r="W69" s="7"/>
      <c r="X69" s="7"/>
      <c r="Y69" s="7"/>
      <c r="Z69" s="7"/>
      <c r="AA69" s="7"/>
      <c r="AB69" s="7"/>
      <c r="AC69" s="7"/>
      <c r="AD69" s="7"/>
      <c r="AE69" s="7"/>
      <c r="AF69" s="7"/>
      <c r="AG69" s="7"/>
      <c r="AH69" s="7"/>
      <c r="AI69" s="7"/>
      <c r="AJ69" s="7"/>
      <c r="AK69" s="7"/>
      <c r="AL69" s="7"/>
      <c r="AM69" s="7"/>
      <c r="AN69" s="7"/>
      <c r="AO69" s="7"/>
      <c r="AP69" s="7"/>
      <c r="AQ69" s="7"/>
      <c r="AR69" s="7"/>
      <c r="AS69" s="7"/>
      <c r="AT69" s="7"/>
      <c r="AU69" s="7"/>
      <c r="AV69" s="7"/>
      <c r="AW69" s="7"/>
      <c r="AX69" s="7"/>
      <c r="AY69" s="7"/>
      <c r="AZ69" s="7"/>
    </row>
    <row r="70" spans="1:52" ht="14.4" customHeight="1" x14ac:dyDescent="0.25">
      <c r="A70" s="7"/>
      <c r="B70" s="7"/>
      <c r="C70" s="7"/>
      <c r="D70" s="7"/>
      <c r="E70" s="7"/>
      <c r="F70" s="7"/>
      <c r="G70" s="7"/>
      <c r="H70" s="7"/>
      <c r="I70" s="7"/>
      <c r="J70" s="7"/>
      <c r="K70" s="7"/>
      <c r="L70" s="7"/>
      <c r="M70" s="7"/>
      <c r="N70" s="7"/>
      <c r="O70" s="7"/>
      <c r="P70" s="7"/>
      <c r="Q70" s="7"/>
      <c r="R70" s="7"/>
      <c r="S70" s="7"/>
      <c r="T70" s="7"/>
      <c r="U70" s="7"/>
      <c r="V70" s="7"/>
      <c r="W70" s="7"/>
      <c r="X70" s="7"/>
      <c r="Y70" s="7"/>
      <c r="Z70" s="7"/>
      <c r="AA70" s="7"/>
      <c r="AB70" s="7"/>
      <c r="AC70" s="7"/>
      <c r="AD70" s="7"/>
      <c r="AE70" s="7"/>
      <c r="AF70" s="7"/>
      <c r="AG70" s="7"/>
      <c r="AH70" s="7"/>
      <c r="AI70" s="7"/>
      <c r="AJ70" s="7"/>
      <c r="AK70" s="7"/>
      <c r="AL70" s="7"/>
      <c r="AM70" s="7"/>
      <c r="AN70" s="7"/>
      <c r="AO70" s="7"/>
      <c r="AP70" s="7"/>
      <c r="AQ70" s="7"/>
      <c r="AR70" s="7"/>
      <c r="AS70" s="7"/>
      <c r="AT70" s="7"/>
      <c r="AU70" s="7"/>
      <c r="AV70" s="7"/>
      <c r="AW70" s="7"/>
      <c r="AX70" s="7"/>
      <c r="AY70" s="7"/>
      <c r="AZ70" s="7"/>
    </row>
    <row r="71" spans="1:52" ht="14.4" customHeight="1" x14ac:dyDescent="0.25">
      <c r="A71" s="7"/>
      <c r="B71" s="7"/>
      <c r="C71" s="7"/>
      <c r="D71" s="7"/>
      <c r="E71" s="7"/>
      <c r="F71" s="7"/>
      <c r="G71" s="7"/>
      <c r="H71" s="7"/>
      <c r="I71" s="7"/>
      <c r="J71" s="7"/>
      <c r="K71" s="7"/>
      <c r="L71" s="7"/>
      <c r="M71" s="7"/>
      <c r="N71" s="7"/>
      <c r="O71" s="7"/>
      <c r="P71" s="7"/>
      <c r="Q71" s="7"/>
      <c r="R71" s="7"/>
      <c r="S71" s="7"/>
      <c r="T71" s="7"/>
      <c r="U71" s="7"/>
      <c r="V71" s="7"/>
      <c r="W71" s="7"/>
      <c r="X71" s="7"/>
      <c r="Y71" s="7"/>
      <c r="Z71" s="7"/>
      <c r="AA71" s="7"/>
      <c r="AB71" s="7"/>
      <c r="AC71" s="7"/>
      <c r="AD71" s="7"/>
      <c r="AE71" s="7"/>
      <c r="AF71" s="7"/>
      <c r="AG71" s="7"/>
      <c r="AH71" s="7"/>
      <c r="AI71" s="7"/>
      <c r="AJ71" s="7"/>
      <c r="AK71" s="7"/>
      <c r="AL71" s="7"/>
      <c r="AM71" s="7"/>
      <c r="AN71" s="7"/>
      <c r="AO71" s="7"/>
      <c r="AP71" s="7"/>
      <c r="AQ71" s="7"/>
      <c r="AR71" s="7"/>
      <c r="AS71" s="7"/>
      <c r="AT71" s="7"/>
      <c r="AU71" s="7"/>
      <c r="AV71" s="7"/>
      <c r="AW71" s="7"/>
      <c r="AX71" s="7"/>
      <c r="AY71" s="7"/>
      <c r="AZ71" s="7"/>
    </row>
    <row r="72" spans="1:52" ht="14.4" customHeight="1" x14ac:dyDescent="0.25">
      <c r="A72" s="7"/>
      <c r="B72" s="7"/>
      <c r="C72" s="7"/>
      <c r="D72" s="7"/>
      <c r="E72" s="7"/>
      <c r="F72" s="7"/>
      <c r="G72" s="7"/>
      <c r="H72" s="7"/>
      <c r="I72" s="7"/>
      <c r="J72" s="7"/>
      <c r="K72" s="7"/>
      <c r="L72" s="7"/>
      <c r="M72" s="7"/>
      <c r="N72" s="7"/>
      <c r="O72" s="7"/>
      <c r="P72" s="7"/>
      <c r="Q72" s="7"/>
      <c r="R72" s="7"/>
      <c r="S72" s="7"/>
      <c r="T72" s="7"/>
      <c r="U72" s="7"/>
      <c r="V72" s="7"/>
      <c r="W72" s="7"/>
      <c r="X72" s="7"/>
      <c r="Y72" s="7"/>
      <c r="Z72" s="7"/>
      <c r="AA72" s="7"/>
      <c r="AB72" s="7"/>
      <c r="AC72" s="7"/>
      <c r="AD72" s="7"/>
      <c r="AE72" s="7"/>
      <c r="AF72" s="7"/>
      <c r="AG72" s="7"/>
      <c r="AH72" s="7"/>
      <c r="AI72" s="7"/>
      <c r="AJ72" s="7"/>
      <c r="AK72" s="7"/>
      <c r="AL72" s="7"/>
      <c r="AM72" s="7"/>
      <c r="AN72" s="7"/>
      <c r="AO72" s="7"/>
      <c r="AP72" s="7"/>
      <c r="AQ72" s="7"/>
      <c r="AR72" s="7"/>
      <c r="AS72" s="7"/>
      <c r="AT72" s="7"/>
      <c r="AU72" s="7"/>
      <c r="AV72" s="7"/>
      <c r="AW72" s="7"/>
      <c r="AX72" s="7"/>
      <c r="AY72" s="7"/>
      <c r="AZ72" s="7"/>
    </row>
    <row r="73" spans="1:52" ht="14.4" customHeight="1" x14ac:dyDescent="0.25">
      <c r="A73" s="7"/>
      <c r="B73" s="7"/>
      <c r="C73" s="7"/>
      <c r="D73" s="7"/>
      <c r="E73" s="7"/>
      <c r="F73" s="7"/>
      <c r="G73" s="7"/>
      <c r="H73" s="7"/>
      <c r="I73" s="7"/>
      <c r="J73" s="7"/>
      <c r="K73" s="7"/>
      <c r="L73" s="7"/>
      <c r="M73" s="7"/>
      <c r="N73" s="7"/>
      <c r="O73" s="7"/>
      <c r="P73" s="7"/>
      <c r="Q73" s="7"/>
      <c r="R73" s="7"/>
      <c r="S73" s="7"/>
      <c r="T73" s="7"/>
      <c r="U73" s="7"/>
      <c r="V73" s="7"/>
      <c r="W73" s="7"/>
      <c r="X73" s="7"/>
      <c r="Y73" s="7"/>
      <c r="Z73" s="7"/>
      <c r="AA73" s="7"/>
      <c r="AB73" s="7"/>
      <c r="AC73" s="7"/>
      <c r="AD73" s="7"/>
      <c r="AE73" s="7"/>
      <c r="AF73" s="7"/>
      <c r="AG73" s="7"/>
      <c r="AH73" s="7"/>
      <c r="AI73" s="7"/>
      <c r="AJ73" s="7"/>
      <c r="AK73" s="7"/>
      <c r="AL73" s="7"/>
      <c r="AM73" s="7"/>
      <c r="AN73" s="7"/>
      <c r="AO73" s="7"/>
      <c r="AP73" s="7"/>
      <c r="AQ73" s="7"/>
      <c r="AR73" s="7"/>
      <c r="AS73" s="7"/>
      <c r="AT73" s="7"/>
      <c r="AU73" s="7"/>
      <c r="AV73" s="7"/>
      <c r="AW73" s="7"/>
      <c r="AX73" s="7"/>
      <c r="AY73" s="7"/>
      <c r="AZ73" s="7"/>
    </row>
    <row r="74" spans="1:52" ht="14.4" customHeight="1" x14ac:dyDescent="0.25">
      <c r="A74" s="7"/>
      <c r="B74" s="7"/>
      <c r="C74" s="7"/>
      <c r="D74" s="7"/>
      <c r="E74" s="7"/>
      <c r="F74" s="7"/>
      <c r="G74" s="7"/>
      <c r="H74" s="7"/>
      <c r="I74" s="7"/>
      <c r="J74" s="7"/>
      <c r="K74" s="7"/>
      <c r="L74" s="7"/>
      <c r="M74" s="7"/>
      <c r="N74" s="7"/>
      <c r="O74" s="7"/>
      <c r="P74" s="7"/>
      <c r="Q74" s="7"/>
      <c r="R74" s="7"/>
      <c r="S74" s="7"/>
      <c r="T74" s="7"/>
      <c r="U74" s="7"/>
      <c r="V74" s="7"/>
      <c r="W74" s="7"/>
      <c r="X74" s="7"/>
      <c r="Y74" s="7"/>
      <c r="Z74" s="7"/>
      <c r="AA74" s="7"/>
      <c r="AB74" s="7"/>
      <c r="AC74" s="7"/>
      <c r="AD74" s="7"/>
      <c r="AE74" s="7"/>
      <c r="AF74" s="7"/>
      <c r="AG74" s="7"/>
      <c r="AH74" s="7"/>
      <c r="AI74" s="7"/>
      <c r="AJ74" s="7"/>
      <c r="AK74" s="7"/>
      <c r="AL74" s="7"/>
      <c r="AM74" s="7"/>
      <c r="AN74" s="7"/>
      <c r="AO74" s="7"/>
      <c r="AP74" s="7"/>
      <c r="AQ74" s="7"/>
      <c r="AR74" s="7"/>
      <c r="AS74" s="7"/>
      <c r="AT74" s="7"/>
      <c r="AU74" s="7"/>
      <c r="AV74" s="7"/>
      <c r="AW74" s="7"/>
      <c r="AX74" s="7"/>
      <c r="AY74" s="7"/>
      <c r="AZ74" s="7"/>
    </row>
    <row r="75" spans="1:52" ht="14.4" customHeight="1" x14ac:dyDescent="0.25">
      <c r="A75" s="7"/>
      <c r="B75" s="7"/>
      <c r="C75" s="7"/>
      <c r="D75" s="7"/>
      <c r="E75" s="7"/>
      <c r="F75" s="7"/>
      <c r="G75" s="7"/>
      <c r="H75" s="7"/>
      <c r="I75" s="7"/>
      <c r="J75" s="7"/>
      <c r="K75" s="7"/>
      <c r="L75" s="7"/>
      <c r="M75" s="7"/>
      <c r="N75" s="7"/>
      <c r="O75" s="7"/>
      <c r="P75" s="7"/>
      <c r="Q75" s="7"/>
      <c r="R75" s="7"/>
      <c r="S75" s="7"/>
      <c r="T75" s="7"/>
      <c r="U75" s="7"/>
      <c r="V75" s="7"/>
      <c r="W75" s="7"/>
      <c r="X75" s="7"/>
      <c r="Y75" s="7"/>
      <c r="Z75" s="7"/>
      <c r="AA75" s="7"/>
      <c r="AB75" s="7"/>
      <c r="AC75" s="7"/>
      <c r="AD75" s="7"/>
      <c r="AE75" s="7"/>
      <c r="AF75" s="7"/>
      <c r="AG75" s="7"/>
      <c r="AH75" s="7"/>
      <c r="AI75" s="7"/>
      <c r="AJ75" s="7"/>
      <c r="AK75" s="7"/>
      <c r="AL75" s="7"/>
      <c r="AM75" s="7"/>
      <c r="AN75" s="7"/>
      <c r="AO75" s="7"/>
      <c r="AP75" s="7"/>
      <c r="AQ75" s="7"/>
      <c r="AR75" s="7"/>
      <c r="AS75" s="7"/>
      <c r="AT75" s="7"/>
      <c r="AU75" s="7"/>
      <c r="AV75" s="7"/>
      <c r="AW75" s="7"/>
      <c r="AX75" s="7"/>
      <c r="AY75" s="7"/>
      <c r="AZ75" s="7"/>
    </row>
    <row r="76" spans="1:52" ht="14.4" customHeight="1" x14ac:dyDescent="0.25">
      <c r="A76" s="7"/>
      <c r="B76" s="7"/>
      <c r="C76" s="7"/>
      <c r="D76" s="7"/>
      <c r="E76" s="7"/>
      <c r="F76" s="7"/>
      <c r="G76" s="7"/>
      <c r="H76" s="7"/>
      <c r="I76" s="7"/>
      <c r="J76" s="7"/>
      <c r="K76" s="7"/>
      <c r="L76" s="7"/>
      <c r="M76" s="7"/>
      <c r="N76" s="7"/>
      <c r="O76" s="7"/>
      <c r="P76" s="7"/>
      <c r="Q76" s="7"/>
      <c r="R76" s="7"/>
      <c r="S76" s="7"/>
      <c r="T76" s="7"/>
      <c r="U76" s="7"/>
      <c r="V76" s="7"/>
      <c r="W76" s="7"/>
      <c r="X76" s="7"/>
      <c r="Y76" s="7"/>
      <c r="Z76" s="7"/>
      <c r="AA76" s="7"/>
      <c r="AB76" s="7"/>
      <c r="AC76" s="7"/>
      <c r="AD76" s="7"/>
      <c r="AE76" s="7"/>
      <c r="AF76" s="7"/>
      <c r="AG76" s="7"/>
      <c r="AH76" s="7"/>
      <c r="AI76" s="7"/>
      <c r="AJ76" s="7"/>
      <c r="AK76" s="7"/>
      <c r="AL76" s="7"/>
      <c r="AM76" s="7"/>
      <c r="AN76" s="7"/>
      <c r="AO76" s="7"/>
      <c r="AP76" s="7"/>
      <c r="AQ76" s="7"/>
      <c r="AR76" s="7"/>
      <c r="AS76" s="7"/>
      <c r="AT76" s="7"/>
      <c r="AU76" s="7"/>
      <c r="AV76" s="7"/>
      <c r="AW76" s="7"/>
      <c r="AX76" s="7"/>
      <c r="AY76" s="7"/>
      <c r="AZ76" s="7"/>
    </row>
    <row r="77" spans="1:52" ht="14.4" customHeight="1" x14ac:dyDescent="0.25">
      <c r="A77" s="7"/>
      <c r="B77" s="7"/>
      <c r="C77" s="7"/>
      <c r="D77" s="7"/>
      <c r="E77" s="7"/>
      <c r="F77" s="7"/>
      <c r="G77" s="7"/>
      <c r="H77" s="7"/>
      <c r="I77" s="7"/>
      <c r="J77" s="7"/>
      <c r="K77" s="7"/>
      <c r="L77" s="7"/>
      <c r="M77" s="7"/>
      <c r="N77" s="7"/>
      <c r="O77" s="7"/>
      <c r="P77" s="7"/>
      <c r="Q77" s="7"/>
      <c r="R77" s="7"/>
      <c r="S77" s="7"/>
      <c r="T77" s="7"/>
      <c r="U77" s="7"/>
      <c r="V77" s="7"/>
      <c r="W77" s="7"/>
      <c r="X77" s="7"/>
      <c r="Y77" s="7"/>
      <c r="Z77" s="7"/>
      <c r="AA77" s="7"/>
      <c r="AB77" s="7"/>
      <c r="AC77" s="7"/>
      <c r="AD77" s="7"/>
      <c r="AE77" s="7"/>
      <c r="AF77" s="7"/>
      <c r="AG77" s="7"/>
      <c r="AH77" s="7"/>
      <c r="AI77" s="7"/>
      <c r="AJ77" s="7"/>
      <c r="AK77" s="7"/>
      <c r="AL77" s="7"/>
      <c r="AM77" s="7"/>
      <c r="AN77" s="7"/>
      <c r="AO77" s="7"/>
      <c r="AP77" s="7"/>
      <c r="AQ77" s="7"/>
      <c r="AR77" s="7"/>
      <c r="AS77" s="7"/>
      <c r="AT77" s="7"/>
      <c r="AU77" s="7"/>
      <c r="AV77" s="7"/>
      <c r="AW77" s="7"/>
      <c r="AX77" s="7"/>
      <c r="AY77" s="7"/>
      <c r="AZ77" s="7"/>
    </row>
    <row r="78" spans="1:52" ht="14.4" customHeight="1" x14ac:dyDescent="0.25">
      <c r="A78" s="7"/>
      <c r="B78" s="7"/>
      <c r="C78" s="7"/>
      <c r="D78" s="7"/>
      <c r="E78" s="7"/>
      <c r="F78" s="7"/>
      <c r="G78" s="7"/>
      <c r="H78" s="7"/>
      <c r="I78" s="7"/>
      <c r="J78" s="7"/>
      <c r="K78" s="7"/>
      <c r="L78" s="7"/>
      <c r="M78" s="7"/>
      <c r="N78" s="7"/>
      <c r="O78" s="7"/>
      <c r="P78" s="7"/>
      <c r="Q78" s="7"/>
      <c r="R78" s="7"/>
      <c r="S78" s="7"/>
      <c r="T78" s="7"/>
      <c r="U78" s="7"/>
      <c r="V78" s="7"/>
      <c r="W78" s="7"/>
      <c r="X78" s="7"/>
      <c r="Y78" s="7"/>
      <c r="Z78" s="7"/>
      <c r="AA78" s="7"/>
      <c r="AB78" s="7"/>
      <c r="AC78" s="7"/>
      <c r="AD78" s="7"/>
      <c r="AE78" s="7"/>
      <c r="AF78" s="7"/>
      <c r="AG78" s="7"/>
      <c r="AH78" s="7"/>
      <c r="AI78" s="7"/>
      <c r="AJ78" s="7"/>
      <c r="AK78" s="7"/>
      <c r="AL78" s="7"/>
      <c r="AM78" s="7"/>
      <c r="AN78" s="7"/>
      <c r="AO78" s="7"/>
      <c r="AP78" s="7"/>
      <c r="AQ78" s="7"/>
      <c r="AR78" s="7"/>
      <c r="AS78" s="7"/>
      <c r="AT78" s="7"/>
      <c r="AU78" s="7"/>
      <c r="AV78" s="7"/>
      <c r="AW78" s="7"/>
      <c r="AX78" s="7"/>
      <c r="AY78" s="7"/>
      <c r="AZ78" s="7"/>
    </row>
    <row r="79" spans="1:52" ht="14.4" customHeight="1" x14ac:dyDescent="0.25">
      <c r="A79" s="7"/>
      <c r="B79" s="7"/>
      <c r="C79" s="7"/>
      <c r="D79" s="7"/>
      <c r="E79" s="7"/>
      <c r="F79" s="7"/>
      <c r="G79" s="7"/>
      <c r="H79" s="7"/>
      <c r="I79" s="7"/>
      <c r="J79" s="7"/>
      <c r="K79" s="7"/>
      <c r="L79" s="7"/>
      <c r="M79" s="7"/>
      <c r="N79" s="7"/>
      <c r="O79" s="7"/>
      <c r="P79" s="7"/>
      <c r="Q79" s="7"/>
      <c r="R79" s="7"/>
      <c r="S79" s="7"/>
      <c r="T79" s="7"/>
      <c r="U79" s="7"/>
      <c r="V79" s="7"/>
      <c r="W79" s="7"/>
      <c r="X79" s="7"/>
      <c r="Y79" s="7"/>
      <c r="Z79" s="7"/>
      <c r="AA79" s="7"/>
      <c r="AB79" s="7"/>
      <c r="AC79" s="7"/>
      <c r="AD79" s="7"/>
      <c r="AE79" s="7"/>
      <c r="AF79" s="7"/>
      <c r="AG79" s="7"/>
      <c r="AH79" s="7"/>
      <c r="AI79" s="7"/>
      <c r="AJ79" s="7"/>
      <c r="AK79" s="7"/>
      <c r="AL79" s="7"/>
      <c r="AM79" s="7"/>
      <c r="AN79" s="7"/>
      <c r="AO79" s="7"/>
      <c r="AP79" s="7"/>
      <c r="AQ79" s="7"/>
      <c r="AR79" s="7"/>
      <c r="AS79" s="7"/>
      <c r="AT79" s="7"/>
      <c r="AU79" s="7"/>
      <c r="AV79" s="7"/>
      <c r="AW79" s="7"/>
      <c r="AX79" s="7"/>
      <c r="AY79" s="7"/>
      <c r="AZ79" s="7"/>
    </row>
    <row r="80" spans="1:52" ht="14.4" customHeight="1" x14ac:dyDescent="0.25">
      <c r="A80" s="7"/>
      <c r="B80" s="7"/>
      <c r="C80" s="7"/>
      <c r="D80" s="7"/>
      <c r="E80" s="7"/>
      <c r="F80" s="7"/>
      <c r="G80" s="7"/>
      <c r="H80" s="7"/>
      <c r="I80" s="7"/>
      <c r="J80" s="7"/>
      <c r="K80" s="7"/>
      <c r="L80" s="7"/>
      <c r="M80" s="7"/>
      <c r="N80" s="7"/>
      <c r="O80" s="7"/>
      <c r="P80" s="7"/>
      <c r="Q80" s="7"/>
      <c r="R80" s="7"/>
      <c r="S80" s="7"/>
      <c r="T80" s="7"/>
      <c r="U80" s="7"/>
      <c r="V80" s="7"/>
      <c r="W80" s="7"/>
      <c r="X80" s="7"/>
      <c r="Y80" s="7"/>
      <c r="Z80" s="7"/>
      <c r="AA80" s="7"/>
      <c r="AB80" s="7"/>
      <c r="AC80" s="7"/>
      <c r="AD80" s="7"/>
      <c r="AE80" s="7"/>
      <c r="AF80" s="7"/>
      <c r="AG80" s="7"/>
      <c r="AH80" s="7"/>
      <c r="AI80" s="7"/>
      <c r="AJ80" s="7"/>
      <c r="AK80" s="7"/>
      <c r="AL80" s="7"/>
      <c r="AM80" s="7"/>
      <c r="AN80" s="7"/>
      <c r="AO80" s="7"/>
      <c r="AP80" s="7"/>
      <c r="AQ80" s="7"/>
      <c r="AR80" s="7"/>
      <c r="AS80" s="7"/>
      <c r="AT80" s="7"/>
      <c r="AU80" s="7"/>
      <c r="AV80" s="7"/>
      <c r="AW80" s="7"/>
      <c r="AX80" s="7"/>
      <c r="AY80" s="7"/>
      <c r="AZ80" s="7"/>
    </row>
    <row r="81" spans="1:52" ht="14.4" customHeight="1" x14ac:dyDescent="0.25">
      <c r="A81" s="7"/>
      <c r="B81" s="7"/>
      <c r="C81" s="7"/>
      <c r="D81" s="7"/>
      <c r="E81" s="7"/>
      <c r="F81" s="7"/>
      <c r="G81" s="7"/>
      <c r="H81" s="7"/>
      <c r="I81" s="7"/>
      <c r="J81" s="7"/>
      <c r="K81" s="7"/>
      <c r="L81" s="7"/>
      <c r="M81" s="7"/>
      <c r="N81" s="7"/>
      <c r="O81" s="7"/>
      <c r="P81" s="7"/>
      <c r="Q81" s="7"/>
      <c r="R81" s="7"/>
      <c r="S81" s="7"/>
      <c r="T81" s="7"/>
      <c r="U81" s="7"/>
      <c r="V81" s="7"/>
      <c r="W81" s="7"/>
      <c r="X81" s="7"/>
      <c r="Y81" s="7"/>
      <c r="Z81" s="7"/>
      <c r="AA81" s="7"/>
      <c r="AB81" s="7"/>
      <c r="AC81" s="7"/>
      <c r="AD81" s="7"/>
      <c r="AE81" s="7"/>
      <c r="AF81" s="7"/>
      <c r="AG81" s="7"/>
      <c r="AH81" s="7"/>
      <c r="AI81" s="7"/>
      <c r="AJ81" s="7"/>
      <c r="AK81" s="7"/>
      <c r="AL81" s="7"/>
      <c r="AM81" s="7"/>
      <c r="AN81" s="7"/>
      <c r="AO81" s="7"/>
      <c r="AP81" s="7"/>
      <c r="AQ81" s="7"/>
      <c r="AR81" s="7"/>
      <c r="AS81" s="7"/>
      <c r="AT81" s="7"/>
      <c r="AU81" s="7"/>
      <c r="AV81" s="7"/>
      <c r="AW81" s="7"/>
      <c r="AX81" s="7"/>
      <c r="AY81" s="7"/>
      <c r="AZ81" s="7"/>
    </row>
    <row r="82" spans="1:52" ht="14.4" customHeight="1" x14ac:dyDescent="0.25">
      <c r="A82" s="7"/>
      <c r="B82" s="7"/>
      <c r="C82" s="7"/>
      <c r="D82" s="7"/>
      <c r="E82" s="7"/>
      <c r="F82" s="7"/>
      <c r="G82" s="7"/>
      <c r="H82" s="7"/>
      <c r="I82" s="7"/>
      <c r="J82" s="7"/>
      <c r="K82" s="7"/>
      <c r="L82" s="7"/>
      <c r="M82" s="7"/>
      <c r="N82" s="7"/>
      <c r="O82" s="7"/>
      <c r="P82" s="7"/>
      <c r="Q82" s="7"/>
      <c r="R82" s="7"/>
      <c r="S82" s="7"/>
      <c r="T82" s="7"/>
      <c r="U82" s="7"/>
      <c r="V82" s="7"/>
      <c r="W82" s="7"/>
      <c r="X82" s="7"/>
      <c r="Y82" s="7"/>
      <c r="Z82" s="7"/>
      <c r="AA82" s="7"/>
      <c r="AB82" s="7"/>
      <c r="AC82" s="7"/>
      <c r="AD82" s="7"/>
      <c r="AE82" s="7"/>
      <c r="AF82" s="7"/>
      <c r="AG82" s="7"/>
      <c r="AH82" s="7"/>
      <c r="AI82" s="7"/>
      <c r="AJ82" s="7"/>
      <c r="AK82" s="7"/>
      <c r="AL82" s="7"/>
      <c r="AM82" s="7"/>
      <c r="AN82" s="7"/>
      <c r="AO82" s="7"/>
      <c r="AP82" s="7"/>
      <c r="AQ82" s="7"/>
      <c r="AR82" s="7"/>
      <c r="AS82" s="7"/>
      <c r="AT82" s="7"/>
      <c r="AU82" s="7"/>
      <c r="AV82" s="7"/>
      <c r="AW82" s="7"/>
      <c r="AX82" s="7"/>
      <c r="AY82" s="7"/>
      <c r="AZ82" s="7"/>
    </row>
    <row r="83" spans="1:52" ht="14.4" customHeight="1" x14ac:dyDescent="0.25">
      <c r="A83" s="7"/>
      <c r="B83" s="7"/>
      <c r="C83" s="7"/>
      <c r="D83" s="7"/>
      <c r="E83" s="7"/>
      <c r="F83" s="7"/>
      <c r="G83" s="7"/>
      <c r="H83" s="7"/>
      <c r="I83" s="7"/>
      <c r="J83" s="7"/>
      <c r="K83" s="7"/>
      <c r="L83" s="7"/>
      <c r="M83" s="7"/>
      <c r="N83" s="7"/>
      <c r="O83" s="7"/>
      <c r="P83" s="7"/>
      <c r="Q83" s="7"/>
      <c r="R83" s="7"/>
      <c r="S83" s="7"/>
      <c r="T83" s="7"/>
      <c r="U83" s="7"/>
      <c r="V83" s="7"/>
      <c r="W83" s="7"/>
      <c r="X83" s="7"/>
      <c r="Y83" s="7"/>
      <c r="Z83" s="7"/>
      <c r="AA83" s="7"/>
      <c r="AB83" s="7"/>
      <c r="AC83" s="7"/>
      <c r="AD83" s="7"/>
      <c r="AE83" s="7"/>
      <c r="AF83" s="7"/>
      <c r="AG83" s="7"/>
      <c r="AH83" s="7"/>
      <c r="AI83" s="7"/>
      <c r="AJ83" s="7"/>
      <c r="AK83" s="7"/>
      <c r="AL83" s="7"/>
      <c r="AM83" s="7"/>
      <c r="AN83" s="7"/>
      <c r="AO83" s="7"/>
      <c r="AP83" s="7"/>
      <c r="AQ83" s="7"/>
      <c r="AR83" s="7"/>
      <c r="AS83" s="7"/>
      <c r="AT83" s="7"/>
      <c r="AU83" s="7"/>
      <c r="AV83" s="7"/>
      <c r="AW83" s="7"/>
      <c r="AX83" s="7"/>
      <c r="AY83" s="7"/>
      <c r="AZ83" s="7"/>
    </row>
    <row r="84" spans="1:52" ht="14.4" customHeight="1" x14ac:dyDescent="0.25">
      <c r="A84" s="7"/>
      <c r="B84" s="7"/>
      <c r="C84" s="7"/>
      <c r="D84" s="7"/>
      <c r="E84" s="7"/>
      <c r="F84" s="7"/>
      <c r="G84" s="7"/>
      <c r="H84" s="7"/>
      <c r="I84" s="7"/>
      <c r="J84" s="7"/>
      <c r="K84" s="7"/>
      <c r="L84" s="7"/>
      <c r="M84" s="7"/>
      <c r="N84" s="7"/>
      <c r="O84" s="7"/>
      <c r="P84" s="7"/>
      <c r="Q84" s="7"/>
      <c r="R84" s="7"/>
      <c r="S84" s="7"/>
      <c r="T84" s="7"/>
      <c r="U84" s="7"/>
      <c r="V84" s="7"/>
      <c r="W84" s="7"/>
      <c r="X84" s="7"/>
      <c r="Y84" s="7"/>
      <c r="Z84" s="7"/>
      <c r="AA84" s="7"/>
      <c r="AB84" s="7"/>
      <c r="AC84" s="7"/>
      <c r="AD84" s="7"/>
      <c r="AE84" s="7"/>
      <c r="AF84" s="7"/>
      <c r="AG84" s="7"/>
      <c r="AH84" s="7"/>
      <c r="AI84" s="7"/>
      <c r="AJ84" s="7"/>
      <c r="AK84" s="7"/>
      <c r="AL84" s="7"/>
      <c r="AM84" s="7"/>
      <c r="AN84" s="7"/>
      <c r="AO84" s="7"/>
      <c r="AP84" s="7"/>
      <c r="AQ84" s="7"/>
      <c r="AR84" s="7"/>
      <c r="AS84" s="7"/>
      <c r="AT84" s="7"/>
      <c r="AU84" s="7"/>
      <c r="AV84" s="7"/>
      <c r="AW84" s="7"/>
      <c r="AX84" s="7"/>
      <c r="AY84" s="7"/>
      <c r="AZ84" s="7"/>
    </row>
    <row r="85" spans="1:52" ht="14.4" customHeight="1" x14ac:dyDescent="0.25">
      <c r="A85" s="7"/>
      <c r="B85" s="7"/>
      <c r="C85" s="7"/>
      <c r="D85" s="7"/>
      <c r="E85" s="7"/>
      <c r="F85" s="7"/>
      <c r="G85" s="7"/>
      <c r="H85" s="7"/>
      <c r="I85" s="7"/>
      <c r="J85" s="7"/>
      <c r="K85" s="7"/>
      <c r="L85" s="7"/>
      <c r="M85" s="7"/>
      <c r="N85" s="7"/>
      <c r="O85" s="7"/>
      <c r="P85" s="7"/>
      <c r="Q85" s="7"/>
      <c r="R85" s="7"/>
      <c r="S85" s="7"/>
      <c r="T85" s="7"/>
      <c r="U85" s="7"/>
      <c r="V85" s="7"/>
      <c r="W85" s="7"/>
      <c r="X85" s="7"/>
      <c r="Y85" s="7"/>
      <c r="Z85" s="7"/>
      <c r="AA85" s="7"/>
      <c r="AB85" s="7"/>
      <c r="AC85" s="7"/>
      <c r="AD85" s="7"/>
      <c r="AE85" s="7"/>
      <c r="AF85" s="7"/>
      <c r="AG85" s="7"/>
      <c r="AH85" s="7"/>
      <c r="AI85" s="7"/>
      <c r="AJ85" s="7"/>
      <c r="AK85" s="7"/>
      <c r="AL85" s="7"/>
      <c r="AM85" s="7"/>
      <c r="AN85" s="7"/>
      <c r="AO85" s="7"/>
      <c r="AP85" s="7"/>
      <c r="AQ85" s="7"/>
      <c r="AR85" s="7"/>
      <c r="AS85" s="7"/>
      <c r="AT85" s="7"/>
      <c r="AU85" s="7"/>
      <c r="AV85" s="7"/>
      <c r="AW85" s="7"/>
      <c r="AX85" s="7"/>
      <c r="AY85" s="7"/>
      <c r="AZ85" s="7"/>
    </row>
    <row r="86" spans="1:52" ht="14.4" customHeight="1" x14ac:dyDescent="0.25">
      <c r="A86" s="7"/>
      <c r="B86" s="7"/>
      <c r="C86" s="7"/>
      <c r="D86" s="7"/>
      <c r="E86" s="7"/>
      <c r="F86" s="7"/>
      <c r="G86" s="7"/>
      <c r="H86" s="7"/>
      <c r="I86" s="7"/>
      <c r="J86" s="7"/>
      <c r="K86" s="7"/>
      <c r="L86" s="7"/>
      <c r="M86" s="7"/>
      <c r="N86" s="7"/>
      <c r="O86" s="7"/>
      <c r="P86" s="7"/>
      <c r="Q86" s="7"/>
      <c r="R86" s="7"/>
      <c r="S86" s="7"/>
      <c r="T86" s="7"/>
      <c r="U86" s="7"/>
      <c r="V86" s="7"/>
      <c r="W86" s="7"/>
      <c r="X86" s="7"/>
      <c r="Y86" s="7"/>
      <c r="Z86" s="7"/>
      <c r="AA86" s="7"/>
      <c r="AB86" s="7"/>
      <c r="AC86" s="7"/>
      <c r="AD86" s="7"/>
      <c r="AE86" s="7"/>
      <c r="AF86" s="7"/>
      <c r="AG86" s="7"/>
      <c r="AH86" s="7"/>
      <c r="AI86" s="7"/>
      <c r="AJ86" s="7"/>
      <c r="AK86" s="7"/>
      <c r="AL86" s="7"/>
      <c r="AM86" s="7"/>
      <c r="AN86" s="7"/>
      <c r="AO86" s="7"/>
      <c r="AP86" s="7"/>
      <c r="AQ86" s="7"/>
      <c r="AR86" s="7"/>
      <c r="AS86" s="7"/>
      <c r="AT86" s="7"/>
      <c r="AU86" s="7"/>
      <c r="AV86" s="7"/>
      <c r="AW86" s="7"/>
      <c r="AX86" s="7"/>
      <c r="AY86" s="7"/>
      <c r="AZ86" s="7"/>
    </row>
    <row r="87" spans="1:52" ht="14.4" customHeight="1" x14ac:dyDescent="0.25">
      <c r="A87" s="7"/>
      <c r="B87" s="7"/>
      <c r="C87" s="7"/>
      <c r="D87" s="7"/>
      <c r="E87" s="7"/>
      <c r="F87" s="7"/>
      <c r="G87" s="7"/>
      <c r="H87" s="7"/>
      <c r="I87" s="7"/>
      <c r="J87" s="7"/>
      <c r="K87" s="7"/>
      <c r="L87" s="7"/>
      <c r="M87" s="7"/>
      <c r="N87" s="7"/>
      <c r="O87" s="7"/>
      <c r="P87" s="7"/>
      <c r="Q87" s="7"/>
      <c r="R87" s="7"/>
      <c r="S87" s="7"/>
      <c r="T87" s="7"/>
      <c r="U87" s="7"/>
      <c r="V87" s="7"/>
      <c r="W87" s="7"/>
      <c r="X87" s="7"/>
      <c r="Y87" s="7"/>
      <c r="Z87" s="7"/>
      <c r="AA87" s="7"/>
      <c r="AB87" s="7"/>
      <c r="AC87" s="7"/>
      <c r="AD87" s="7"/>
      <c r="AE87" s="7"/>
      <c r="AF87" s="7"/>
      <c r="AG87" s="7"/>
      <c r="AH87" s="7"/>
      <c r="AI87" s="7"/>
      <c r="AJ87" s="7"/>
      <c r="AK87" s="7"/>
      <c r="AL87" s="7"/>
      <c r="AM87" s="7"/>
      <c r="AN87" s="7"/>
      <c r="AO87" s="7"/>
      <c r="AP87" s="7"/>
      <c r="AQ87" s="7"/>
      <c r="AR87" s="7"/>
      <c r="AS87" s="7"/>
      <c r="AT87" s="7"/>
      <c r="AU87" s="7"/>
      <c r="AV87" s="7"/>
      <c r="AW87" s="7"/>
      <c r="AX87" s="7"/>
      <c r="AY87" s="7"/>
      <c r="AZ87" s="7"/>
    </row>
    <row r="88" spans="1:52" ht="14.4" customHeight="1" x14ac:dyDescent="0.25">
      <c r="A88" s="7"/>
      <c r="B88" s="7"/>
      <c r="C88" s="7"/>
      <c r="D88" s="7"/>
      <c r="E88" s="7"/>
      <c r="F88" s="7"/>
      <c r="G88" s="7"/>
      <c r="H88" s="7"/>
      <c r="I88" s="7"/>
      <c r="J88" s="7"/>
      <c r="K88" s="7"/>
      <c r="L88" s="7"/>
      <c r="M88" s="7"/>
      <c r="N88" s="7"/>
      <c r="O88" s="7"/>
      <c r="P88" s="7"/>
      <c r="Q88" s="7"/>
      <c r="R88" s="7"/>
      <c r="S88" s="7"/>
      <c r="T88" s="7"/>
      <c r="U88" s="7"/>
      <c r="V88" s="7"/>
      <c r="W88" s="7"/>
      <c r="X88" s="7"/>
      <c r="Y88" s="7"/>
      <c r="Z88" s="7"/>
      <c r="AA88" s="7"/>
      <c r="AB88" s="7"/>
      <c r="AC88" s="7"/>
      <c r="AD88" s="7"/>
      <c r="AE88" s="7"/>
      <c r="AF88" s="7"/>
      <c r="AG88" s="7"/>
      <c r="AH88" s="7"/>
      <c r="AI88" s="7"/>
      <c r="AJ88" s="7"/>
      <c r="AK88" s="7"/>
      <c r="AL88" s="7"/>
      <c r="AM88" s="7"/>
      <c r="AN88" s="7"/>
      <c r="AO88" s="7"/>
      <c r="AP88" s="7"/>
      <c r="AQ88" s="7"/>
      <c r="AR88" s="7"/>
      <c r="AS88" s="7"/>
      <c r="AT88" s="7"/>
      <c r="AU88" s="7"/>
      <c r="AV88" s="7"/>
      <c r="AW88" s="7"/>
      <c r="AX88" s="7"/>
      <c r="AY88" s="7"/>
      <c r="AZ88" s="7"/>
    </row>
    <row r="89" spans="1:52" ht="14.4" customHeight="1" x14ac:dyDescent="0.25">
      <c r="A89" s="7"/>
      <c r="B89" s="7"/>
      <c r="C89" s="7"/>
      <c r="D89" s="7"/>
      <c r="E89" s="7"/>
      <c r="F89" s="7"/>
      <c r="G89" s="7"/>
      <c r="H89" s="7"/>
      <c r="I89" s="7"/>
      <c r="J89" s="7"/>
      <c r="K89" s="7"/>
      <c r="L89" s="7"/>
      <c r="M89" s="7"/>
      <c r="N89" s="7"/>
      <c r="O89" s="7"/>
      <c r="P89" s="7"/>
      <c r="Q89" s="7"/>
      <c r="R89" s="7"/>
      <c r="S89" s="7"/>
      <c r="T89" s="7"/>
      <c r="U89" s="7"/>
      <c r="V89" s="7"/>
      <c r="W89" s="7"/>
      <c r="X89" s="7"/>
      <c r="Y89" s="7"/>
      <c r="Z89" s="7"/>
      <c r="AA89" s="7"/>
      <c r="AB89" s="7"/>
      <c r="AC89" s="7"/>
      <c r="AD89" s="7"/>
      <c r="AE89" s="7"/>
      <c r="AF89" s="7"/>
      <c r="AG89" s="7"/>
      <c r="AH89" s="7"/>
      <c r="AI89" s="7"/>
      <c r="AJ89" s="7"/>
      <c r="AK89" s="7"/>
      <c r="AL89" s="7"/>
      <c r="AM89" s="7"/>
      <c r="AN89" s="7"/>
      <c r="AO89" s="7"/>
      <c r="AP89" s="7"/>
      <c r="AQ89" s="7"/>
      <c r="AR89" s="7"/>
      <c r="AS89" s="7"/>
      <c r="AT89" s="7"/>
      <c r="AU89" s="7"/>
      <c r="AV89" s="7"/>
      <c r="AW89" s="7"/>
      <c r="AX89" s="7"/>
      <c r="AY89" s="7"/>
      <c r="AZ89" s="7"/>
    </row>
    <row r="90" spans="1:52" ht="14.4" customHeight="1" x14ac:dyDescent="0.25">
      <c r="A90" s="7"/>
      <c r="B90" s="7"/>
      <c r="C90" s="7"/>
      <c r="D90" s="7"/>
      <c r="E90" s="7"/>
      <c r="F90" s="7"/>
      <c r="G90" s="7"/>
      <c r="H90" s="7"/>
      <c r="I90" s="7"/>
      <c r="J90" s="7"/>
      <c r="K90" s="7"/>
      <c r="L90" s="7"/>
      <c r="M90" s="7"/>
      <c r="N90" s="7"/>
      <c r="O90" s="7"/>
      <c r="P90" s="7"/>
      <c r="Q90" s="7"/>
      <c r="R90" s="7"/>
      <c r="S90" s="7"/>
      <c r="T90" s="7"/>
      <c r="U90" s="7"/>
      <c r="V90" s="7"/>
      <c r="W90" s="7"/>
      <c r="X90" s="7"/>
      <c r="Y90" s="7"/>
      <c r="Z90" s="7"/>
      <c r="AA90" s="7"/>
      <c r="AB90" s="7"/>
      <c r="AC90" s="7"/>
      <c r="AD90" s="7"/>
      <c r="AE90" s="7"/>
      <c r="AF90" s="7"/>
      <c r="AG90" s="7"/>
      <c r="AH90" s="7"/>
      <c r="AI90" s="7"/>
      <c r="AJ90" s="7"/>
      <c r="AK90" s="7"/>
      <c r="AL90" s="7"/>
      <c r="AM90" s="7"/>
      <c r="AN90" s="7"/>
      <c r="AO90" s="7"/>
      <c r="AP90" s="7"/>
      <c r="AQ90" s="7"/>
      <c r="AR90" s="7"/>
      <c r="AS90" s="7"/>
      <c r="AT90" s="7"/>
      <c r="AU90" s="7"/>
      <c r="AV90" s="7"/>
      <c r="AW90" s="7"/>
      <c r="AX90" s="7"/>
      <c r="AY90" s="7"/>
      <c r="AZ90" s="7"/>
    </row>
    <row r="91" spans="1:52" ht="14.4" customHeight="1" x14ac:dyDescent="0.25">
      <c r="A91" s="7"/>
      <c r="B91" s="7"/>
      <c r="C91" s="7"/>
      <c r="D91" s="7"/>
      <c r="E91" s="7"/>
      <c r="F91" s="7"/>
      <c r="G91" s="7"/>
      <c r="H91" s="7"/>
      <c r="I91" s="7"/>
      <c r="J91" s="7"/>
      <c r="K91" s="7"/>
      <c r="L91" s="7"/>
      <c r="M91" s="7"/>
      <c r="N91" s="7"/>
      <c r="O91" s="7"/>
      <c r="P91" s="7"/>
      <c r="Q91" s="7"/>
      <c r="R91" s="7"/>
      <c r="S91" s="7"/>
      <c r="T91" s="7"/>
      <c r="U91" s="7"/>
      <c r="V91" s="7"/>
      <c r="W91" s="7"/>
      <c r="X91" s="7"/>
      <c r="Y91" s="7"/>
      <c r="Z91" s="7"/>
      <c r="AA91" s="7"/>
      <c r="AB91" s="7"/>
      <c r="AC91" s="7"/>
      <c r="AD91" s="7"/>
      <c r="AE91" s="7"/>
      <c r="AF91" s="7"/>
      <c r="AG91" s="7"/>
      <c r="AH91" s="7"/>
      <c r="AI91" s="7"/>
      <c r="AJ91" s="7"/>
      <c r="AK91" s="7"/>
      <c r="AL91" s="7"/>
      <c r="AM91" s="7"/>
      <c r="AN91" s="7"/>
      <c r="AO91" s="7"/>
      <c r="AP91" s="7"/>
      <c r="AQ91" s="7"/>
      <c r="AR91" s="7"/>
      <c r="AS91" s="7"/>
      <c r="AT91" s="7"/>
      <c r="AU91" s="7"/>
      <c r="AV91" s="7"/>
      <c r="AW91" s="7"/>
      <c r="AX91" s="7"/>
      <c r="AY91" s="7"/>
      <c r="AZ91" s="7"/>
    </row>
    <row r="92" spans="1:52" ht="14.4" customHeight="1" x14ac:dyDescent="0.25">
      <c r="A92" s="7"/>
      <c r="B92" s="7"/>
      <c r="C92" s="7"/>
      <c r="D92" s="7"/>
      <c r="E92" s="7"/>
      <c r="F92" s="7"/>
      <c r="G92" s="7"/>
      <c r="H92" s="7"/>
      <c r="I92" s="7"/>
      <c r="J92" s="7"/>
      <c r="K92" s="7"/>
      <c r="L92" s="7"/>
      <c r="M92" s="7"/>
      <c r="N92" s="7"/>
      <c r="O92" s="7"/>
      <c r="P92" s="7"/>
      <c r="Q92" s="7"/>
      <c r="R92" s="7"/>
      <c r="S92" s="7"/>
      <c r="T92" s="7"/>
      <c r="U92" s="7"/>
      <c r="V92" s="7"/>
      <c r="W92" s="7"/>
      <c r="X92" s="7"/>
      <c r="Y92" s="7"/>
      <c r="Z92" s="7"/>
      <c r="AA92" s="7"/>
      <c r="AB92" s="7"/>
      <c r="AC92" s="7"/>
      <c r="AD92" s="7"/>
      <c r="AE92" s="7"/>
      <c r="AF92" s="7"/>
      <c r="AG92" s="7"/>
      <c r="AH92" s="7"/>
      <c r="AI92" s="7"/>
      <c r="AJ92" s="7"/>
      <c r="AK92" s="7"/>
      <c r="AL92" s="7"/>
      <c r="AM92" s="7"/>
      <c r="AN92" s="7"/>
      <c r="AO92" s="7"/>
      <c r="AP92" s="7"/>
      <c r="AQ92" s="7"/>
      <c r="AR92" s="7"/>
      <c r="AS92" s="7"/>
      <c r="AT92" s="7"/>
      <c r="AU92" s="7"/>
      <c r="AV92" s="7"/>
      <c r="AW92" s="7"/>
      <c r="AX92" s="7"/>
      <c r="AY92" s="7"/>
      <c r="AZ92" s="7"/>
    </row>
    <row r="93" spans="1:52" ht="14.4" customHeight="1" x14ac:dyDescent="0.25">
      <c r="A93" s="7"/>
      <c r="B93" s="7"/>
      <c r="C93" s="7"/>
      <c r="D93" s="7"/>
      <c r="E93" s="7"/>
      <c r="F93" s="7"/>
      <c r="G93" s="7"/>
      <c r="H93" s="7"/>
      <c r="I93" s="7"/>
      <c r="J93" s="7"/>
      <c r="K93" s="7"/>
      <c r="L93" s="7"/>
      <c r="M93" s="7"/>
      <c r="N93" s="7"/>
      <c r="O93" s="7"/>
      <c r="P93" s="7"/>
      <c r="Q93" s="7"/>
      <c r="R93" s="7"/>
      <c r="S93" s="7"/>
      <c r="T93" s="7"/>
      <c r="U93" s="7"/>
      <c r="V93" s="7"/>
      <c r="W93" s="7"/>
      <c r="X93" s="7"/>
      <c r="Y93" s="7"/>
      <c r="Z93" s="7"/>
      <c r="AA93" s="7"/>
      <c r="AB93" s="7"/>
      <c r="AC93" s="7"/>
      <c r="AD93" s="7"/>
      <c r="AE93" s="7"/>
      <c r="AF93" s="7"/>
      <c r="AG93" s="7"/>
      <c r="AH93" s="7"/>
      <c r="AI93" s="7"/>
      <c r="AJ93" s="7"/>
      <c r="AK93" s="7"/>
      <c r="AL93" s="7"/>
      <c r="AM93" s="7"/>
      <c r="AN93" s="7"/>
      <c r="AO93" s="7"/>
      <c r="AP93" s="7"/>
      <c r="AQ93" s="7"/>
      <c r="AR93" s="7"/>
      <c r="AS93" s="7"/>
      <c r="AT93" s="7"/>
      <c r="AU93" s="7"/>
      <c r="AV93" s="7"/>
      <c r="AW93" s="7"/>
      <c r="AX93" s="7"/>
      <c r="AY93" s="7"/>
      <c r="AZ93" s="7"/>
    </row>
    <row r="94" spans="1:52" ht="14.4" customHeight="1" x14ac:dyDescent="0.25">
      <c r="A94" s="7"/>
      <c r="B94" s="7"/>
      <c r="C94" s="7"/>
      <c r="D94" s="7"/>
      <c r="E94" s="7"/>
      <c r="F94" s="7"/>
      <c r="G94" s="7"/>
      <c r="H94" s="7"/>
      <c r="I94" s="7"/>
      <c r="J94" s="7"/>
      <c r="K94" s="7"/>
      <c r="L94" s="7"/>
      <c r="M94" s="7"/>
      <c r="N94" s="7"/>
      <c r="O94" s="7"/>
      <c r="P94" s="7"/>
      <c r="Q94" s="7"/>
      <c r="R94" s="7"/>
      <c r="S94" s="7"/>
      <c r="T94" s="7"/>
      <c r="U94" s="7"/>
      <c r="V94" s="7"/>
      <c r="W94" s="7"/>
      <c r="X94" s="7"/>
      <c r="Y94" s="7"/>
      <c r="Z94" s="7"/>
      <c r="AA94" s="7"/>
      <c r="AB94" s="7"/>
      <c r="AC94" s="7"/>
      <c r="AD94" s="7"/>
      <c r="AE94" s="7"/>
      <c r="AF94" s="7"/>
      <c r="AG94" s="7"/>
      <c r="AH94" s="7"/>
      <c r="AI94" s="7"/>
      <c r="AJ94" s="7"/>
      <c r="AK94" s="7"/>
      <c r="AL94" s="7"/>
      <c r="AM94" s="7"/>
      <c r="AN94" s="7"/>
      <c r="AO94" s="7"/>
      <c r="AP94" s="7"/>
      <c r="AQ94" s="7"/>
      <c r="AR94" s="7"/>
      <c r="AS94" s="7"/>
      <c r="AT94" s="7"/>
      <c r="AU94" s="7"/>
      <c r="AV94" s="7"/>
      <c r="AW94" s="7"/>
      <c r="AX94" s="7"/>
      <c r="AY94" s="7"/>
      <c r="AZ94" s="7"/>
    </row>
    <row r="95" spans="1:52" ht="14.4" customHeight="1" x14ac:dyDescent="0.25">
      <c r="A95" s="7"/>
      <c r="B95" s="7"/>
      <c r="C95" s="7"/>
      <c r="D95" s="7"/>
      <c r="E95" s="7"/>
      <c r="F95" s="7"/>
      <c r="G95" s="7"/>
      <c r="H95" s="7"/>
      <c r="I95" s="7"/>
      <c r="J95" s="7"/>
      <c r="K95" s="7"/>
      <c r="L95" s="7"/>
      <c r="M95" s="7"/>
      <c r="N95" s="7"/>
      <c r="O95" s="7"/>
      <c r="P95" s="7"/>
      <c r="Q95" s="7"/>
      <c r="R95" s="7"/>
      <c r="S95" s="7"/>
      <c r="T95" s="7"/>
      <c r="U95" s="7"/>
      <c r="V95" s="7"/>
      <c r="W95" s="7"/>
      <c r="X95" s="7"/>
      <c r="Y95" s="7"/>
      <c r="Z95" s="7"/>
      <c r="AA95" s="7"/>
      <c r="AB95" s="7"/>
      <c r="AC95" s="7"/>
      <c r="AD95" s="7"/>
      <c r="AE95" s="7"/>
      <c r="AF95" s="7"/>
      <c r="AG95" s="7"/>
      <c r="AH95" s="7"/>
      <c r="AI95" s="7"/>
      <c r="AJ95" s="7"/>
      <c r="AK95" s="7"/>
      <c r="AL95" s="7"/>
      <c r="AM95" s="7"/>
      <c r="AN95" s="7"/>
      <c r="AO95" s="7"/>
      <c r="AP95" s="7"/>
      <c r="AQ95" s="7"/>
      <c r="AR95" s="7"/>
      <c r="AS95" s="7"/>
      <c r="AT95" s="7"/>
      <c r="AU95" s="7"/>
      <c r="AV95" s="7"/>
      <c r="AW95" s="7"/>
      <c r="AX95" s="7"/>
      <c r="AY95" s="7"/>
      <c r="AZ95" s="7"/>
    </row>
    <row r="96" spans="1:52" ht="14.4" customHeight="1" x14ac:dyDescent="0.25">
      <c r="A96" s="7"/>
      <c r="B96" s="7"/>
      <c r="C96" s="7"/>
      <c r="D96" s="7"/>
      <c r="E96" s="7"/>
      <c r="F96" s="7"/>
      <c r="G96" s="7"/>
      <c r="H96" s="7"/>
      <c r="I96" s="7"/>
      <c r="J96" s="7"/>
      <c r="K96" s="7"/>
      <c r="L96" s="7"/>
      <c r="M96" s="7"/>
      <c r="N96" s="7"/>
      <c r="O96" s="7"/>
      <c r="P96" s="7"/>
      <c r="Q96" s="7"/>
      <c r="R96" s="7"/>
      <c r="S96" s="7"/>
      <c r="T96" s="7"/>
      <c r="U96" s="7"/>
      <c r="V96" s="7"/>
      <c r="W96" s="7"/>
      <c r="X96" s="7"/>
      <c r="Y96" s="7"/>
      <c r="Z96" s="7"/>
      <c r="AA96" s="7"/>
      <c r="AB96" s="7"/>
      <c r="AC96" s="7"/>
      <c r="AD96" s="7"/>
      <c r="AE96" s="7"/>
      <c r="AF96" s="7"/>
      <c r="AG96" s="7"/>
      <c r="AH96" s="7"/>
      <c r="AI96" s="7"/>
      <c r="AJ96" s="7"/>
      <c r="AK96" s="7"/>
      <c r="AL96" s="7"/>
      <c r="AM96" s="7"/>
      <c r="AN96" s="7"/>
      <c r="AO96" s="7"/>
      <c r="AP96" s="7"/>
      <c r="AQ96" s="7"/>
      <c r="AR96" s="7"/>
      <c r="AS96" s="7"/>
      <c r="AT96" s="7"/>
      <c r="AU96" s="7"/>
      <c r="AV96" s="7"/>
      <c r="AW96" s="7"/>
      <c r="AX96" s="7"/>
      <c r="AY96" s="7"/>
      <c r="AZ96" s="7"/>
    </row>
    <row r="97" spans="1:52" ht="14.4" customHeight="1" x14ac:dyDescent="0.25">
      <c r="A97" s="7"/>
      <c r="B97" s="7"/>
      <c r="C97" s="7"/>
      <c r="D97" s="7"/>
      <c r="E97" s="7"/>
      <c r="F97" s="7"/>
      <c r="G97" s="7"/>
      <c r="H97" s="7"/>
      <c r="I97" s="7"/>
      <c r="J97" s="7"/>
      <c r="K97" s="7"/>
      <c r="L97" s="7"/>
      <c r="M97" s="7"/>
      <c r="N97" s="7"/>
      <c r="O97" s="7"/>
      <c r="P97" s="7"/>
      <c r="Q97" s="7"/>
      <c r="R97" s="7"/>
      <c r="S97" s="7"/>
      <c r="T97" s="7"/>
      <c r="U97" s="7"/>
      <c r="V97" s="7"/>
      <c r="W97" s="7"/>
      <c r="X97" s="7"/>
      <c r="Y97" s="7"/>
      <c r="Z97" s="7"/>
      <c r="AA97" s="7"/>
      <c r="AB97" s="7"/>
      <c r="AC97" s="7"/>
      <c r="AD97" s="7"/>
      <c r="AE97" s="7"/>
      <c r="AF97" s="7"/>
      <c r="AG97" s="7"/>
      <c r="AH97" s="7"/>
      <c r="AI97" s="7"/>
      <c r="AJ97" s="7"/>
      <c r="AK97" s="7"/>
      <c r="AL97" s="7"/>
      <c r="AM97" s="7"/>
      <c r="AN97" s="7"/>
      <c r="AO97" s="7"/>
      <c r="AP97" s="7"/>
      <c r="AQ97" s="7"/>
      <c r="AR97" s="7"/>
      <c r="AS97" s="7"/>
      <c r="AT97" s="7"/>
      <c r="AU97" s="7"/>
      <c r="AV97" s="7"/>
      <c r="AW97" s="7"/>
      <c r="AX97" s="7"/>
      <c r="AY97" s="7"/>
      <c r="AZ97" s="7"/>
    </row>
    <row r="98" spans="1:52" ht="14.4" customHeight="1" x14ac:dyDescent="0.25">
      <c r="A98" s="7"/>
      <c r="B98" s="7"/>
      <c r="C98" s="7"/>
      <c r="D98" s="7"/>
      <c r="E98" s="7"/>
      <c r="F98" s="7"/>
      <c r="G98" s="7"/>
      <c r="H98" s="7"/>
      <c r="I98" s="7"/>
      <c r="J98" s="7"/>
      <c r="K98" s="7"/>
      <c r="L98" s="7"/>
      <c r="M98" s="7"/>
      <c r="N98" s="7"/>
      <c r="O98" s="7"/>
      <c r="P98" s="7"/>
      <c r="Q98" s="7"/>
      <c r="R98" s="7"/>
      <c r="S98" s="7"/>
      <c r="T98" s="7"/>
      <c r="U98" s="7"/>
      <c r="V98" s="7"/>
      <c r="W98" s="7"/>
      <c r="X98" s="7"/>
      <c r="Y98" s="7"/>
      <c r="Z98" s="7"/>
      <c r="AA98" s="7"/>
      <c r="AB98" s="7"/>
      <c r="AC98" s="7"/>
      <c r="AD98" s="7"/>
      <c r="AE98" s="7"/>
      <c r="AF98" s="7"/>
      <c r="AG98" s="7"/>
      <c r="AH98" s="7"/>
      <c r="AI98" s="7"/>
      <c r="AJ98" s="7"/>
      <c r="AK98" s="7"/>
      <c r="AL98" s="7"/>
      <c r="AM98" s="7"/>
      <c r="AN98" s="7"/>
      <c r="AO98" s="7"/>
      <c r="AP98" s="7"/>
      <c r="AQ98" s="7"/>
      <c r="AR98" s="7"/>
      <c r="AS98" s="7"/>
      <c r="AT98" s="7"/>
      <c r="AU98" s="7"/>
      <c r="AV98" s="7"/>
      <c r="AW98" s="7"/>
      <c r="AX98" s="7"/>
      <c r="AY98" s="7"/>
      <c r="AZ98" s="7"/>
    </row>
    <row r="99" spans="1:52" ht="14.4" customHeight="1" x14ac:dyDescent="0.25">
      <c r="A99" s="7"/>
      <c r="B99" s="7"/>
      <c r="C99" s="7"/>
      <c r="D99" s="7"/>
      <c r="E99" s="7"/>
      <c r="F99" s="7"/>
      <c r="G99" s="7"/>
      <c r="H99" s="7"/>
      <c r="I99" s="7"/>
      <c r="J99" s="7"/>
      <c r="K99" s="7"/>
      <c r="L99" s="7"/>
      <c r="M99" s="7"/>
      <c r="N99" s="7"/>
      <c r="O99" s="7"/>
      <c r="P99" s="7"/>
      <c r="Q99" s="7"/>
      <c r="R99" s="7"/>
      <c r="S99" s="7"/>
      <c r="T99" s="7"/>
      <c r="U99" s="7"/>
      <c r="V99" s="7"/>
      <c r="W99" s="7"/>
      <c r="X99" s="7"/>
      <c r="Y99" s="7"/>
      <c r="Z99" s="7"/>
      <c r="AA99" s="7"/>
      <c r="AB99" s="7"/>
      <c r="AC99" s="7"/>
      <c r="AD99" s="7"/>
      <c r="AE99" s="7"/>
      <c r="AF99" s="7"/>
      <c r="AG99" s="7"/>
      <c r="AH99" s="7"/>
      <c r="AI99" s="7"/>
      <c r="AJ99" s="7"/>
      <c r="AK99" s="7"/>
      <c r="AL99" s="7"/>
      <c r="AM99" s="7"/>
      <c r="AN99" s="7"/>
      <c r="AO99" s="7"/>
      <c r="AP99" s="7"/>
      <c r="AQ99" s="7"/>
      <c r="AR99" s="7"/>
      <c r="AS99" s="7"/>
      <c r="AT99" s="7"/>
      <c r="AU99" s="7"/>
      <c r="AV99" s="7"/>
      <c r="AW99" s="7"/>
      <c r="AX99" s="7"/>
      <c r="AY99" s="7"/>
      <c r="AZ99" s="7"/>
    </row>
    <row r="100" spans="1:52" ht="14.4" customHeight="1" x14ac:dyDescent="0.25">
      <c r="A100" s="7"/>
      <c r="B100" s="7"/>
      <c r="C100" s="7"/>
      <c r="D100" s="7"/>
      <c r="E100" s="7"/>
      <c r="F100" s="7"/>
      <c r="G100" s="7"/>
      <c r="H100" s="7"/>
      <c r="I100" s="7"/>
      <c r="J100" s="7"/>
      <c r="K100" s="7"/>
      <c r="L100" s="7"/>
      <c r="M100" s="7"/>
      <c r="N100" s="7"/>
      <c r="O100" s="7"/>
      <c r="P100" s="7"/>
      <c r="Q100" s="7"/>
      <c r="R100" s="7"/>
      <c r="S100" s="7"/>
      <c r="T100" s="7"/>
      <c r="U100" s="7"/>
      <c r="V100" s="7"/>
      <c r="W100" s="7"/>
      <c r="X100" s="7"/>
      <c r="Y100" s="7"/>
      <c r="Z100" s="7"/>
      <c r="AA100" s="7"/>
      <c r="AB100" s="7"/>
      <c r="AC100" s="7"/>
      <c r="AD100" s="7"/>
      <c r="AE100" s="7"/>
      <c r="AF100" s="7"/>
      <c r="AG100" s="7"/>
      <c r="AH100" s="7"/>
      <c r="AI100" s="7"/>
      <c r="AJ100" s="7"/>
      <c r="AK100" s="7"/>
      <c r="AL100" s="7"/>
      <c r="AM100" s="7"/>
      <c r="AN100" s="7"/>
      <c r="AO100" s="7"/>
      <c r="AP100" s="7"/>
      <c r="AQ100" s="7"/>
      <c r="AR100" s="7"/>
      <c r="AS100" s="7"/>
      <c r="AT100" s="7"/>
      <c r="AU100" s="7"/>
      <c r="AV100" s="7"/>
      <c r="AW100" s="7"/>
      <c r="AX100" s="7"/>
      <c r="AY100" s="7"/>
      <c r="AZ100" s="7"/>
    </row>
    <row r="101" spans="1:52" ht="14.4" customHeight="1" x14ac:dyDescent="0.25">
      <c r="A101" s="7"/>
      <c r="B101" s="7"/>
      <c r="C101" s="7"/>
      <c r="D101" s="7"/>
      <c r="E101" s="7"/>
      <c r="F101" s="7"/>
      <c r="G101" s="7"/>
      <c r="H101" s="7"/>
      <c r="I101" s="7"/>
      <c r="J101" s="7"/>
      <c r="K101" s="7"/>
      <c r="L101" s="7"/>
      <c r="M101" s="7"/>
      <c r="N101" s="7"/>
      <c r="O101" s="7"/>
      <c r="P101" s="7"/>
      <c r="Q101" s="7"/>
      <c r="R101" s="7"/>
      <c r="S101" s="7"/>
      <c r="T101" s="7"/>
      <c r="U101" s="7"/>
      <c r="V101" s="7"/>
      <c r="W101" s="7"/>
      <c r="X101" s="7"/>
      <c r="Y101" s="7"/>
      <c r="Z101" s="7"/>
      <c r="AA101" s="7"/>
      <c r="AB101" s="7"/>
      <c r="AC101" s="7"/>
      <c r="AD101" s="7"/>
      <c r="AE101" s="7"/>
      <c r="AF101" s="7"/>
      <c r="AG101" s="7"/>
      <c r="AH101" s="7"/>
      <c r="AI101" s="7"/>
      <c r="AJ101" s="7"/>
      <c r="AK101" s="7"/>
      <c r="AL101" s="7"/>
      <c r="AM101" s="7"/>
      <c r="AN101" s="7"/>
      <c r="AO101" s="7"/>
      <c r="AP101" s="7"/>
      <c r="AQ101" s="7"/>
      <c r="AR101" s="7"/>
      <c r="AS101" s="7"/>
      <c r="AT101" s="7"/>
      <c r="AU101" s="7"/>
      <c r="AV101" s="7"/>
      <c r="AW101" s="7"/>
      <c r="AX101" s="7"/>
      <c r="AY101" s="7"/>
      <c r="AZ101" s="7"/>
    </row>
    <row r="102" spans="1:52" ht="14.4" customHeight="1" x14ac:dyDescent="0.25">
      <c r="A102" s="7"/>
      <c r="B102" s="7"/>
      <c r="C102" s="7"/>
      <c r="D102" s="7"/>
      <c r="E102" s="7"/>
      <c r="F102" s="7"/>
      <c r="G102" s="7"/>
      <c r="H102" s="7"/>
      <c r="I102" s="7"/>
      <c r="J102" s="7"/>
      <c r="K102" s="7"/>
      <c r="L102" s="7"/>
      <c r="M102" s="7"/>
      <c r="N102" s="7"/>
      <c r="O102" s="7"/>
      <c r="P102" s="7"/>
      <c r="Q102" s="7"/>
      <c r="R102" s="7"/>
      <c r="S102" s="7"/>
      <c r="T102" s="7"/>
      <c r="U102" s="7"/>
      <c r="V102" s="7"/>
      <c r="W102" s="7"/>
      <c r="X102" s="7"/>
      <c r="Y102" s="7"/>
      <c r="Z102" s="7"/>
      <c r="AA102" s="7"/>
      <c r="AB102" s="7"/>
      <c r="AC102" s="7"/>
      <c r="AD102" s="7"/>
      <c r="AE102" s="7"/>
      <c r="AF102" s="7"/>
      <c r="AG102" s="7"/>
      <c r="AH102" s="7"/>
      <c r="AI102" s="7"/>
      <c r="AJ102" s="7"/>
      <c r="AK102" s="7"/>
      <c r="AL102" s="7"/>
      <c r="AM102" s="7"/>
      <c r="AN102" s="7"/>
      <c r="AO102" s="7"/>
      <c r="AP102" s="7"/>
      <c r="AQ102" s="7"/>
      <c r="AR102" s="7"/>
      <c r="AS102" s="7"/>
      <c r="AT102" s="7"/>
      <c r="AU102" s="7"/>
      <c r="AV102" s="7"/>
      <c r="AW102" s="7"/>
      <c r="AX102" s="7"/>
      <c r="AY102" s="7"/>
      <c r="AZ102" s="7"/>
    </row>
    <row r="103" spans="1:52" ht="14.4" customHeight="1" x14ac:dyDescent="0.25">
      <c r="A103" s="7"/>
      <c r="B103" s="7"/>
      <c r="C103" s="7"/>
      <c r="D103" s="7"/>
      <c r="E103" s="7"/>
      <c r="F103" s="7"/>
      <c r="G103" s="7"/>
      <c r="H103" s="7"/>
      <c r="I103" s="7"/>
      <c r="J103" s="7"/>
      <c r="K103" s="7"/>
      <c r="L103" s="7"/>
      <c r="M103" s="7"/>
      <c r="N103" s="7"/>
      <c r="O103" s="7"/>
      <c r="P103" s="7"/>
      <c r="Q103" s="7"/>
      <c r="R103" s="7"/>
      <c r="S103" s="7"/>
      <c r="T103" s="7"/>
      <c r="U103" s="7"/>
      <c r="V103" s="7"/>
      <c r="W103" s="7"/>
      <c r="X103" s="7"/>
      <c r="Y103" s="7"/>
      <c r="Z103" s="7"/>
      <c r="AA103" s="7"/>
      <c r="AB103" s="7"/>
      <c r="AC103" s="7"/>
      <c r="AD103" s="7"/>
      <c r="AE103" s="7"/>
      <c r="AF103" s="7"/>
      <c r="AG103" s="7"/>
      <c r="AH103" s="7"/>
      <c r="AI103" s="7"/>
      <c r="AJ103" s="7"/>
      <c r="AK103" s="7"/>
      <c r="AL103" s="7"/>
      <c r="AM103" s="7"/>
      <c r="AN103" s="7"/>
      <c r="AO103" s="7"/>
      <c r="AP103" s="7"/>
      <c r="AQ103" s="7"/>
      <c r="AR103" s="7"/>
      <c r="AS103" s="7"/>
      <c r="AT103" s="7"/>
      <c r="AU103" s="7"/>
      <c r="AV103" s="7"/>
      <c r="AW103" s="7"/>
      <c r="AX103" s="7"/>
      <c r="AY103" s="7"/>
      <c r="AZ103" s="7"/>
    </row>
    <row r="104" spans="1:52" ht="14.4" customHeight="1" x14ac:dyDescent="0.25">
      <c r="A104" s="7"/>
      <c r="B104" s="7"/>
      <c r="C104" s="7"/>
      <c r="D104" s="7"/>
      <c r="E104" s="7"/>
      <c r="F104" s="7"/>
      <c r="G104" s="7"/>
      <c r="H104" s="7"/>
      <c r="I104" s="7"/>
      <c r="J104" s="7"/>
      <c r="K104" s="7"/>
      <c r="L104" s="7"/>
      <c r="M104" s="7"/>
      <c r="N104" s="7"/>
      <c r="O104" s="7"/>
      <c r="P104" s="7"/>
      <c r="Q104" s="7"/>
      <c r="R104" s="7"/>
      <c r="S104" s="7"/>
      <c r="T104" s="7"/>
      <c r="U104" s="7"/>
      <c r="V104" s="7"/>
      <c r="W104" s="7"/>
      <c r="X104" s="7"/>
      <c r="Y104" s="7"/>
      <c r="Z104" s="7"/>
      <c r="AA104" s="7"/>
      <c r="AB104" s="7"/>
      <c r="AC104" s="7"/>
      <c r="AD104" s="7"/>
      <c r="AE104" s="7"/>
      <c r="AF104" s="7"/>
      <c r="AG104" s="7"/>
      <c r="AH104" s="7"/>
      <c r="AI104" s="7"/>
      <c r="AJ104" s="7"/>
      <c r="AK104" s="7"/>
      <c r="AL104" s="7"/>
      <c r="AM104" s="7"/>
      <c r="AN104" s="7"/>
      <c r="AO104" s="7"/>
      <c r="AP104" s="7"/>
      <c r="AQ104" s="7"/>
      <c r="AR104" s="7"/>
      <c r="AS104" s="7"/>
      <c r="AT104" s="7"/>
      <c r="AU104" s="7"/>
      <c r="AV104" s="7"/>
      <c r="AW104" s="7"/>
      <c r="AX104" s="7"/>
      <c r="AY104" s="7"/>
      <c r="AZ104" s="7"/>
    </row>
    <row r="105" spans="1:52" ht="14.4" customHeight="1" x14ac:dyDescent="0.25">
      <c r="A105" s="7"/>
      <c r="B105" s="7"/>
      <c r="C105" s="7"/>
      <c r="D105" s="7"/>
      <c r="E105" s="7"/>
      <c r="F105" s="7"/>
      <c r="G105" s="7"/>
      <c r="H105" s="7"/>
      <c r="I105" s="7"/>
      <c r="J105" s="7"/>
      <c r="K105" s="7"/>
      <c r="L105" s="7"/>
      <c r="M105" s="7"/>
      <c r="N105" s="7"/>
      <c r="O105" s="7"/>
      <c r="P105" s="7"/>
      <c r="Q105" s="7"/>
      <c r="R105" s="7"/>
      <c r="S105" s="7"/>
      <c r="T105" s="7"/>
      <c r="U105" s="7"/>
      <c r="V105" s="7"/>
      <c r="W105" s="7"/>
      <c r="X105" s="7"/>
      <c r="Y105" s="7"/>
      <c r="Z105" s="7"/>
      <c r="AA105" s="7"/>
      <c r="AB105" s="7"/>
      <c r="AC105" s="7"/>
      <c r="AD105" s="7"/>
      <c r="AE105" s="7"/>
      <c r="AF105" s="7"/>
      <c r="AG105" s="7"/>
      <c r="AH105" s="7"/>
      <c r="AI105" s="7"/>
      <c r="AJ105" s="7"/>
      <c r="AK105" s="7"/>
      <c r="AL105" s="7"/>
      <c r="AM105" s="7"/>
      <c r="AN105" s="7"/>
      <c r="AO105" s="7"/>
      <c r="AP105" s="7"/>
      <c r="AQ105" s="7"/>
      <c r="AR105" s="7"/>
      <c r="AS105" s="7"/>
      <c r="AT105" s="7"/>
      <c r="AU105" s="7"/>
      <c r="AV105" s="7"/>
      <c r="AW105" s="7"/>
      <c r="AX105" s="7"/>
      <c r="AY105" s="7"/>
      <c r="AZ105" s="7"/>
    </row>
    <row r="106" spans="1:52" ht="14.4" customHeight="1" x14ac:dyDescent="0.25">
      <c r="A106" s="7"/>
      <c r="B106" s="7"/>
      <c r="C106" s="7"/>
      <c r="D106" s="7"/>
      <c r="E106" s="7"/>
      <c r="F106" s="7"/>
      <c r="G106" s="7"/>
      <c r="H106" s="7"/>
      <c r="I106" s="7"/>
      <c r="J106" s="7"/>
      <c r="K106" s="7"/>
      <c r="L106" s="7"/>
      <c r="M106" s="7"/>
      <c r="N106" s="7"/>
      <c r="O106" s="7"/>
      <c r="P106" s="7"/>
      <c r="Q106" s="7"/>
      <c r="R106" s="7"/>
      <c r="S106" s="7"/>
      <c r="T106" s="7"/>
      <c r="U106" s="7"/>
      <c r="V106" s="7"/>
      <c r="W106" s="7"/>
      <c r="X106" s="7"/>
      <c r="Y106" s="7"/>
      <c r="Z106" s="7"/>
      <c r="AA106" s="7"/>
      <c r="AB106" s="7"/>
      <c r="AC106" s="7"/>
      <c r="AD106" s="7"/>
      <c r="AE106" s="7"/>
      <c r="AF106" s="7"/>
      <c r="AG106" s="7"/>
      <c r="AH106" s="7"/>
      <c r="AI106" s="7"/>
      <c r="AJ106" s="7"/>
      <c r="AK106" s="7"/>
      <c r="AL106" s="7"/>
      <c r="AM106" s="7"/>
      <c r="AN106" s="7"/>
      <c r="AO106" s="7"/>
      <c r="AP106" s="7"/>
      <c r="AQ106" s="7"/>
      <c r="AR106" s="7"/>
      <c r="AS106" s="7"/>
      <c r="AT106" s="7"/>
      <c r="AU106" s="7"/>
      <c r="AV106" s="7"/>
      <c r="AW106" s="7"/>
      <c r="AX106" s="7"/>
      <c r="AY106" s="7"/>
      <c r="AZ106" s="7"/>
    </row>
    <row r="107" spans="1:52" ht="14.4" customHeight="1" x14ac:dyDescent="0.25">
      <c r="A107" s="7"/>
      <c r="B107" s="7"/>
      <c r="C107" s="7"/>
      <c r="D107" s="7"/>
      <c r="E107" s="7"/>
      <c r="F107" s="7"/>
      <c r="G107" s="7"/>
      <c r="H107" s="7"/>
      <c r="I107" s="7"/>
      <c r="J107" s="7"/>
      <c r="K107" s="7"/>
      <c r="L107" s="7"/>
      <c r="M107" s="7"/>
      <c r="N107" s="7"/>
      <c r="O107" s="7"/>
      <c r="P107" s="7"/>
      <c r="Q107" s="7"/>
      <c r="R107" s="7"/>
      <c r="S107" s="7"/>
      <c r="T107" s="7"/>
      <c r="U107" s="7"/>
      <c r="V107" s="7"/>
      <c r="W107" s="7"/>
      <c r="X107" s="7"/>
      <c r="Y107" s="7"/>
      <c r="Z107" s="7"/>
      <c r="AA107" s="7"/>
      <c r="AB107" s="7"/>
      <c r="AC107" s="7"/>
      <c r="AD107" s="7"/>
      <c r="AE107" s="7"/>
      <c r="AF107" s="7"/>
      <c r="AG107" s="7"/>
      <c r="AH107" s="7"/>
      <c r="AI107" s="7"/>
      <c r="AJ107" s="7"/>
      <c r="AK107" s="7"/>
      <c r="AL107" s="7"/>
      <c r="AM107" s="7"/>
      <c r="AN107" s="7"/>
      <c r="AO107" s="7"/>
      <c r="AP107" s="7"/>
      <c r="AQ107" s="7"/>
      <c r="AR107" s="7"/>
      <c r="AS107" s="7"/>
      <c r="AT107" s="7"/>
      <c r="AU107" s="7"/>
      <c r="AV107" s="7"/>
      <c r="AW107" s="7"/>
      <c r="AX107" s="7"/>
      <c r="AY107" s="7"/>
      <c r="AZ107" s="7"/>
    </row>
    <row r="108" spans="1:52" ht="14.4" customHeight="1" x14ac:dyDescent="0.25">
      <c r="A108" s="7"/>
      <c r="B108" s="7"/>
      <c r="C108" s="7"/>
      <c r="D108" s="7"/>
      <c r="E108" s="7"/>
      <c r="F108" s="7"/>
      <c r="G108" s="7"/>
      <c r="H108" s="7"/>
      <c r="I108" s="7"/>
      <c r="J108" s="7"/>
      <c r="K108" s="7"/>
      <c r="L108" s="7"/>
      <c r="M108" s="7"/>
      <c r="N108" s="7"/>
      <c r="O108" s="7"/>
      <c r="P108" s="7"/>
      <c r="Q108" s="7"/>
      <c r="R108" s="7"/>
      <c r="S108" s="7"/>
      <c r="T108" s="7"/>
      <c r="U108" s="7"/>
      <c r="V108" s="7"/>
      <c r="W108" s="7"/>
      <c r="X108" s="7"/>
      <c r="Y108" s="7"/>
      <c r="Z108" s="7"/>
      <c r="AA108" s="7"/>
      <c r="AB108" s="7"/>
      <c r="AC108" s="7"/>
      <c r="AD108" s="7"/>
      <c r="AE108" s="7"/>
      <c r="AF108" s="7"/>
      <c r="AG108" s="7"/>
      <c r="AH108" s="7"/>
      <c r="AI108" s="7"/>
      <c r="AJ108" s="7"/>
      <c r="AK108" s="7"/>
      <c r="AL108" s="7"/>
      <c r="AM108" s="7"/>
      <c r="AN108" s="7"/>
      <c r="AO108" s="7"/>
      <c r="AP108" s="7"/>
      <c r="AQ108" s="7"/>
      <c r="AR108" s="7"/>
      <c r="AS108" s="7"/>
      <c r="AT108" s="7"/>
      <c r="AU108" s="7"/>
      <c r="AV108" s="7"/>
      <c r="AW108" s="7"/>
      <c r="AX108" s="7"/>
      <c r="AY108" s="7"/>
      <c r="AZ108" s="7"/>
    </row>
    <row r="109" spans="1:52" ht="14.4" customHeight="1" x14ac:dyDescent="0.25">
      <c r="A109" s="7"/>
      <c r="B109" s="7"/>
      <c r="C109" s="7"/>
      <c r="D109" s="7"/>
      <c r="E109" s="7"/>
      <c r="F109" s="7"/>
      <c r="G109" s="7"/>
      <c r="H109" s="7"/>
      <c r="I109" s="7"/>
      <c r="J109" s="7"/>
      <c r="K109" s="7"/>
      <c r="L109" s="7"/>
      <c r="M109" s="7"/>
      <c r="N109" s="7"/>
      <c r="O109" s="7"/>
      <c r="P109" s="7"/>
      <c r="Q109" s="7"/>
      <c r="R109" s="7"/>
      <c r="S109" s="7"/>
      <c r="T109" s="7"/>
      <c r="U109" s="7"/>
      <c r="V109" s="7"/>
      <c r="W109" s="7"/>
      <c r="X109" s="7"/>
      <c r="Y109" s="7"/>
      <c r="Z109" s="7"/>
      <c r="AA109" s="7"/>
      <c r="AB109" s="7"/>
      <c r="AC109" s="7"/>
      <c r="AD109" s="7"/>
      <c r="AE109" s="7"/>
      <c r="AF109" s="7"/>
      <c r="AG109" s="7"/>
      <c r="AH109" s="7"/>
      <c r="AI109" s="7"/>
      <c r="AJ109" s="7"/>
      <c r="AK109" s="7"/>
      <c r="AL109" s="7"/>
      <c r="AM109" s="7"/>
      <c r="AN109" s="7"/>
      <c r="AO109" s="7"/>
      <c r="AP109" s="7"/>
      <c r="AQ109" s="7"/>
      <c r="AR109" s="7"/>
      <c r="AS109" s="7"/>
      <c r="AT109" s="7"/>
      <c r="AU109" s="7"/>
      <c r="AV109" s="7"/>
      <c r="AW109" s="7"/>
      <c r="AX109" s="7"/>
      <c r="AY109" s="7"/>
      <c r="AZ109" s="7"/>
    </row>
    <row r="110" spans="1:52" ht="14.4" customHeight="1" x14ac:dyDescent="0.25">
      <c r="A110" s="7"/>
      <c r="B110" s="7"/>
      <c r="C110" s="7"/>
      <c r="D110" s="7"/>
      <c r="E110" s="7"/>
      <c r="F110" s="7"/>
      <c r="G110" s="7"/>
      <c r="H110" s="7"/>
      <c r="I110" s="7"/>
      <c r="J110" s="7"/>
      <c r="K110" s="7"/>
      <c r="L110" s="7"/>
      <c r="M110" s="7"/>
      <c r="N110" s="7"/>
      <c r="O110" s="7"/>
      <c r="P110" s="7"/>
      <c r="Q110" s="7"/>
      <c r="R110" s="7"/>
      <c r="S110" s="7"/>
      <c r="T110" s="7"/>
      <c r="U110" s="7"/>
      <c r="V110" s="7"/>
      <c r="W110" s="7"/>
      <c r="X110" s="7"/>
      <c r="Y110" s="7"/>
      <c r="Z110" s="7"/>
      <c r="AA110" s="7"/>
      <c r="AB110" s="7"/>
      <c r="AC110" s="7"/>
      <c r="AD110" s="7"/>
      <c r="AE110" s="7"/>
      <c r="AF110" s="7"/>
      <c r="AG110" s="7"/>
      <c r="AH110" s="7"/>
      <c r="AI110" s="7"/>
      <c r="AJ110" s="7"/>
      <c r="AK110" s="7"/>
      <c r="AL110" s="7"/>
      <c r="AM110" s="7"/>
      <c r="AN110" s="7"/>
      <c r="AO110" s="7"/>
      <c r="AP110" s="7"/>
      <c r="AQ110" s="7"/>
      <c r="AR110" s="7"/>
      <c r="AS110" s="7"/>
      <c r="AT110" s="7"/>
      <c r="AU110" s="7"/>
      <c r="AV110" s="7"/>
      <c r="AW110" s="7"/>
      <c r="AX110" s="7"/>
      <c r="AY110" s="7"/>
      <c r="AZ110" s="7"/>
    </row>
    <row r="111" spans="1:52" ht="14.4" customHeight="1" x14ac:dyDescent="0.25">
      <c r="A111" s="7"/>
      <c r="B111" s="7"/>
      <c r="C111" s="7"/>
      <c r="D111" s="7"/>
      <c r="E111" s="7"/>
      <c r="F111" s="7"/>
      <c r="G111" s="7"/>
      <c r="H111" s="7"/>
      <c r="I111" s="7"/>
      <c r="J111" s="7"/>
      <c r="K111" s="7"/>
      <c r="L111" s="7"/>
      <c r="M111" s="7"/>
      <c r="N111" s="7"/>
      <c r="O111" s="7"/>
      <c r="P111" s="7"/>
      <c r="Q111" s="7"/>
      <c r="R111" s="7"/>
      <c r="S111" s="7"/>
      <c r="T111" s="7"/>
      <c r="U111" s="7"/>
      <c r="V111" s="7"/>
      <c r="W111" s="7"/>
      <c r="X111" s="7"/>
      <c r="Y111" s="7"/>
      <c r="Z111" s="7"/>
      <c r="AA111" s="7"/>
      <c r="AB111" s="7"/>
      <c r="AC111" s="7"/>
      <c r="AD111" s="7"/>
      <c r="AE111" s="7"/>
      <c r="AF111" s="7"/>
      <c r="AG111" s="7"/>
      <c r="AH111" s="7"/>
      <c r="AI111" s="7"/>
      <c r="AJ111" s="7"/>
      <c r="AK111" s="7"/>
      <c r="AL111" s="7"/>
      <c r="AM111" s="7"/>
      <c r="AN111" s="7"/>
      <c r="AO111" s="7"/>
      <c r="AP111" s="7"/>
      <c r="AQ111" s="7"/>
      <c r="AR111" s="7"/>
      <c r="AS111" s="7"/>
      <c r="AT111" s="7"/>
      <c r="AU111" s="7"/>
      <c r="AV111" s="7"/>
      <c r="AW111" s="7"/>
      <c r="AX111" s="7"/>
      <c r="AY111" s="7"/>
      <c r="AZ111" s="7"/>
    </row>
    <row r="112" spans="1:52" ht="14.4" customHeight="1" x14ac:dyDescent="0.25">
      <c r="A112" s="7"/>
      <c r="B112" s="7"/>
      <c r="C112" s="7"/>
      <c r="D112" s="7"/>
      <c r="E112" s="7"/>
      <c r="F112" s="7"/>
      <c r="G112" s="7"/>
      <c r="H112" s="7"/>
      <c r="I112" s="7"/>
      <c r="J112" s="7"/>
      <c r="K112" s="7"/>
      <c r="L112" s="7"/>
      <c r="M112" s="7"/>
      <c r="N112" s="7"/>
      <c r="O112" s="7"/>
      <c r="P112" s="7"/>
      <c r="Q112" s="7"/>
      <c r="R112" s="7"/>
      <c r="S112" s="7"/>
      <c r="T112" s="7"/>
      <c r="U112" s="7"/>
      <c r="V112" s="7"/>
      <c r="W112" s="7"/>
      <c r="X112" s="7"/>
      <c r="Y112" s="7"/>
      <c r="Z112" s="7"/>
      <c r="AA112" s="7"/>
      <c r="AB112" s="7"/>
      <c r="AC112" s="7"/>
      <c r="AD112" s="7"/>
      <c r="AE112" s="7"/>
      <c r="AF112" s="7"/>
      <c r="AG112" s="7"/>
      <c r="AH112" s="7"/>
      <c r="AI112" s="7"/>
      <c r="AJ112" s="7"/>
      <c r="AK112" s="7"/>
      <c r="AL112" s="7"/>
      <c r="AM112" s="7"/>
      <c r="AN112" s="7"/>
      <c r="AO112" s="7"/>
      <c r="AP112" s="7"/>
      <c r="AQ112" s="7"/>
      <c r="AR112" s="7"/>
      <c r="AS112" s="7"/>
      <c r="AT112" s="7"/>
      <c r="AU112" s="7"/>
      <c r="AV112" s="7"/>
      <c r="AW112" s="7"/>
      <c r="AX112" s="7"/>
      <c r="AY112" s="7"/>
      <c r="AZ112" s="7"/>
    </row>
    <row r="113" spans="1:52" ht="14.4" customHeight="1" x14ac:dyDescent="0.25">
      <c r="A113" s="7"/>
      <c r="B113" s="7"/>
      <c r="C113" s="7"/>
      <c r="D113" s="7"/>
      <c r="E113" s="7"/>
      <c r="F113" s="7"/>
      <c r="G113" s="7"/>
      <c r="H113" s="7"/>
      <c r="I113" s="7"/>
      <c r="J113" s="7"/>
      <c r="K113" s="7"/>
      <c r="L113" s="7"/>
      <c r="M113" s="7"/>
      <c r="N113" s="7"/>
      <c r="O113" s="7"/>
      <c r="P113" s="7"/>
      <c r="Q113" s="7"/>
      <c r="R113" s="7"/>
      <c r="S113" s="7"/>
      <c r="T113" s="7"/>
      <c r="U113" s="7"/>
      <c r="V113" s="7"/>
      <c r="W113" s="7"/>
      <c r="X113" s="7"/>
      <c r="Y113" s="7"/>
      <c r="Z113" s="7"/>
      <c r="AA113" s="7"/>
      <c r="AB113" s="7"/>
      <c r="AC113" s="7"/>
      <c r="AD113" s="7"/>
      <c r="AE113" s="7"/>
      <c r="AF113" s="7"/>
      <c r="AG113" s="7"/>
      <c r="AH113" s="7"/>
      <c r="AI113" s="7"/>
      <c r="AJ113" s="7"/>
      <c r="AK113" s="7"/>
      <c r="AL113" s="7"/>
      <c r="AM113" s="7"/>
      <c r="AN113" s="7"/>
      <c r="AO113" s="7"/>
      <c r="AP113" s="7"/>
      <c r="AQ113" s="7"/>
      <c r="AR113" s="7"/>
      <c r="AS113" s="7"/>
      <c r="AT113" s="7"/>
      <c r="AU113" s="7"/>
      <c r="AV113" s="7"/>
      <c r="AW113" s="7"/>
      <c r="AX113" s="7"/>
      <c r="AY113" s="7"/>
      <c r="AZ113" s="7"/>
    </row>
    <row r="114" spans="1:52" ht="14.4" customHeight="1" x14ac:dyDescent="0.25">
      <c r="A114" s="7"/>
      <c r="B114" s="7"/>
      <c r="C114" s="7"/>
      <c r="D114" s="7"/>
      <c r="E114" s="7"/>
      <c r="F114" s="7"/>
      <c r="G114" s="7"/>
      <c r="H114" s="7"/>
      <c r="I114" s="7"/>
      <c r="J114" s="7"/>
      <c r="K114" s="7"/>
      <c r="L114" s="7"/>
      <c r="M114" s="7"/>
      <c r="N114" s="7"/>
      <c r="O114" s="7"/>
      <c r="P114" s="7"/>
      <c r="Q114" s="7"/>
      <c r="R114" s="7"/>
      <c r="S114" s="7"/>
      <c r="T114" s="7"/>
      <c r="U114" s="7"/>
      <c r="V114" s="7"/>
      <c r="W114" s="7"/>
      <c r="X114" s="7"/>
      <c r="Y114" s="7"/>
      <c r="Z114" s="7"/>
      <c r="AA114" s="7"/>
      <c r="AB114" s="7"/>
      <c r="AC114" s="7"/>
      <c r="AD114" s="7"/>
      <c r="AE114" s="7"/>
      <c r="AF114" s="7"/>
      <c r="AG114" s="7"/>
      <c r="AH114" s="7"/>
      <c r="AI114" s="7"/>
      <c r="AJ114" s="7"/>
      <c r="AK114" s="7"/>
      <c r="AL114" s="7"/>
      <c r="AM114" s="7"/>
      <c r="AN114" s="7"/>
      <c r="AO114" s="7"/>
      <c r="AP114" s="7"/>
      <c r="AQ114" s="7"/>
      <c r="AR114" s="7"/>
      <c r="AS114" s="7"/>
      <c r="AT114" s="7"/>
      <c r="AU114" s="7"/>
      <c r="AV114" s="7"/>
      <c r="AW114" s="7"/>
      <c r="AX114" s="7"/>
      <c r="AY114" s="7"/>
      <c r="AZ114" s="7"/>
    </row>
    <row r="115" spans="1:52" ht="14.4" customHeight="1" x14ac:dyDescent="0.25">
      <c r="A115" s="7"/>
      <c r="B115" s="7"/>
      <c r="C115" s="7"/>
      <c r="D115" s="7"/>
      <c r="E115" s="7"/>
      <c r="F115" s="7"/>
      <c r="G115" s="7"/>
      <c r="H115" s="7"/>
      <c r="I115" s="7"/>
      <c r="J115" s="7"/>
      <c r="K115" s="7"/>
      <c r="L115" s="7"/>
      <c r="M115" s="7"/>
      <c r="N115" s="7"/>
      <c r="O115" s="7"/>
      <c r="P115" s="7"/>
      <c r="Q115" s="7"/>
      <c r="R115" s="7"/>
      <c r="S115" s="7"/>
      <c r="T115" s="7"/>
      <c r="U115" s="7"/>
      <c r="V115" s="7"/>
      <c r="W115" s="7"/>
      <c r="X115" s="7"/>
      <c r="Y115" s="7"/>
      <c r="Z115" s="7"/>
      <c r="AA115" s="7"/>
      <c r="AB115" s="7"/>
      <c r="AC115" s="7"/>
      <c r="AD115" s="7"/>
      <c r="AE115" s="7"/>
      <c r="AF115" s="7"/>
      <c r="AG115" s="7"/>
      <c r="AH115" s="7"/>
      <c r="AI115" s="7"/>
      <c r="AJ115" s="7"/>
      <c r="AK115" s="7"/>
      <c r="AL115" s="7"/>
      <c r="AM115" s="7"/>
      <c r="AN115" s="7"/>
      <c r="AO115" s="7"/>
      <c r="AP115" s="7"/>
      <c r="AQ115" s="7"/>
      <c r="AR115" s="7"/>
      <c r="AS115" s="7"/>
      <c r="AT115" s="7"/>
      <c r="AU115" s="7"/>
      <c r="AV115" s="7"/>
      <c r="AW115" s="7"/>
      <c r="AX115" s="7"/>
      <c r="AY115" s="7"/>
      <c r="AZ115" s="7"/>
    </row>
    <row r="116" spans="1:52" ht="14.4" customHeight="1" x14ac:dyDescent="0.25">
      <c r="A116" s="7"/>
      <c r="B116" s="7"/>
      <c r="C116" s="7"/>
      <c r="D116" s="7"/>
      <c r="E116" s="7"/>
      <c r="F116" s="7"/>
      <c r="G116" s="7"/>
      <c r="H116" s="7"/>
      <c r="I116" s="7"/>
      <c r="J116" s="7"/>
      <c r="K116" s="7"/>
      <c r="L116" s="7"/>
      <c r="M116" s="7"/>
      <c r="N116" s="7"/>
      <c r="O116" s="7"/>
      <c r="P116" s="7"/>
      <c r="Q116" s="7"/>
      <c r="R116" s="7"/>
      <c r="S116" s="7"/>
      <c r="T116" s="7"/>
      <c r="U116" s="7"/>
      <c r="V116" s="7"/>
      <c r="W116" s="7"/>
      <c r="X116" s="7"/>
      <c r="Y116" s="7"/>
      <c r="Z116" s="7"/>
      <c r="AA116" s="7"/>
      <c r="AB116" s="7"/>
      <c r="AC116" s="7"/>
      <c r="AD116" s="7"/>
      <c r="AE116" s="7"/>
      <c r="AF116" s="7"/>
      <c r="AG116" s="7"/>
      <c r="AH116" s="7"/>
      <c r="AI116" s="7"/>
      <c r="AJ116" s="7"/>
      <c r="AK116" s="7"/>
      <c r="AL116" s="7"/>
      <c r="AM116" s="7"/>
      <c r="AN116" s="7"/>
      <c r="AO116" s="7"/>
      <c r="AP116" s="7"/>
      <c r="AQ116" s="7"/>
      <c r="AR116" s="7"/>
      <c r="AS116" s="7"/>
      <c r="AT116" s="7"/>
      <c r="AU116" s="7"/>
      <c r="AV116" s="7"/>
      <c r="AW116" s="7"/>
      <c r="AX116" s="7"/>
      <c r="AY116" s="7"/>
      <c r="AZ116" s="7"/>
    </row>
    <row r="117" spans="1:52" ht="14.4" customHeight="1" x14ac:dyDescent="0.25">
      <c r="A117" s="7"/>
      <c r="B117" s="7"/>
      <c r="C117" s="7"/>
      <c r="D117" s="7"/>
      <c r="E117" s="7"/>
      <c r="F117" s="7"/>
      <c r="G117" s="7"/>
      <c r="H117" s="7"/>
      <c r="I117" s="7"/>
      <c r="J117" s="7"/>
      <c r="K117" s="7"/>
      <c r="L117" s="7"/>
      <c r="M117" s="7"/>
      <c r="N117" s="7"/>
      <c r="O117" s="7"/>
      <c r="P117" s="7"/>
      <c r="Q117" s="7"/>
      <c r="R117" s="7"/>
      <c r="S117" s="7"/>
      <c r="T117" s="7"/>
      <c r="U117" s="7"/>
      <c r="V117" s="7"/>
      <c r="W117" s="7"/>
      <c r="X117" s="7"/>
      <c r="Y117" s="7"/>
      <c r="Z117" s="7"/>
      <c r="AA117" s="7"/>
      <c r="AB117" s="7"/>
      <c r="AC117" s="7"/>
      <c r="AD117" s="7"/>
      <c r="AE117" s="7"/>
      <c r="AF117" s="7"/>
      <c r="AG117" s="7"/>
      <c r="AH117" s="7"/>
      <c r="AI117" s="7"/>
      <c r="AJ117" s="7"/>
      <c r="AK117" s="7"/>
      <c r="AL117" s="7"/>
      <c r="AM117" s="7"/>
      <c r="AN117" s="7"/>
      <c r="AO117" s="7"/>
      <c r="AP117" s="7"/>
      <c r="AQ117" s="7"/>
      <c r="AR117" s="7"/>
      <c r="AS117" s="7"/>
      <c r="AT117" s="7"/>
      <c r="AU117" s="7"/>
      <c r="AV117" s="7"/>
      <c r="AW117" s="7"/>
      <c r="AX117" s="7"/>
      <c r="AY117" s="7"/>
      <c r="AZ117" s="7"/>
    </row>
    <row r="118" spans="1:52" ht="14.4" customHeight="1" x14ac:dyDescent="0.25">
      <c r="A118" s="7"/>
      <c r="B118" s="7"/>
      <c r="C118" s="7"/>
      <c r="D118" s="7"/>
      <c r="E118" s="7"/>
      <c r="F118" s="7"/>
      <c r="G118" s="7"/>
      <c r="H118" s="7"/>
      <c r="I118" s="7"/>
      <c r="J118" s="7"/>
      <c r="K118" s="7"/>
      <c r="L118" s="7"/>
      <c r="M118" s="7"/>
      <c r="N118" s="7"/>
      <c r="O118" s="7"/>
      <c r="P118" s="7"/>
      <c r="Q118" s="7"/>
      <c r="R118" s="7"/>
      <c r="S118" s="7"/>
      <c r="T118" s="7"/>
      <c r="U118" s="7"/>
      <c r="V118" s="7"/>
      <c r="W118" s="7"/>
      <c r="X118" s="7"/>
      <c r="Y118" s="7"/>
      <c r="Z118" s="7"/>
      <c r="AA118" s="7"/>
      <c r="AB118" s="7"/>
      <c r="AC118" s="7"/>
      <c r="AD118" s="7"/>
      <c r="AE118" s="7"/>
      <c r="AF118" s="7"/>
      <c r="AG118" s="7"/>
      <c r="AH118" s="7"/>
      <c r="AI118" s="7"/>
      <c r="AJ118" s="7"/>
      <c r="AK118" s="7"/>
      <c r="AL118" s="7"/>
      <c r="AM118" s="7"/>
      <c r="AN118" s="7"/>
      <c r="AO118" s="7"/>
      <c r="AP118" s="7"/>
      <c r="AQ118" s="7"/>
      <c r="AR118" s="7"/>
      <c r="AS118" s="7"/>
      <c r="AT118" s="7"/>
      <c r="AU118" s="7"/>
      <c r="AV118" s="7"/>
      <c r="AW118" s="7"/>
      <c r="AX118" s="7"/>
      <c r="AY118" s="7"/>
      <c r="AZ118" s="7"/>
    </row>
    <row r="119" spans="1:52" ht="14.4" customHeight="1" x14ac:dyDescent="0.25">
      <c r="A119" s="7"/>
      <c r="B119" s="7"/>
      <c r="C119" s="7"/>
      <c r="D119" s="7"/>
      <c r="E119" s="7"/>
      <c r="F119" s="7"/>
      <c r="G119" s="7"/>
      <c r="H119" s="7"/>
      <c r="I119" s="7"/>
      <c r="J119" s="7"/>
      <c r="K119" s="7"/>
      <c r="L119" s="7"/>
      <c r="M119" s="7"/>
      <c r="N119" s="7"/>
      <c r="O119" s="7"/>
      <c r="P119" s="7"/>
      <c r="Q119" s="7"/>
      <c r="R119" s="7"/>
      <c r="S119" s="7"/>
      <c r="T119" s="7"/>
      <c r="U119" s="7"/>
      <c r="V119" s="7"/>
      <c r="W119" s="7"/>
      <c r="X119" s="7"/>
      <c r="Y119" s="7"/>
      <c r="Z119" s="7"/>
      <c r="AA119" s="7"/>
      <c r="AB119" s="7"/>
      <c r="AC119" s="7"/>
      <c r="AD119" s="7"/>
      <c r="AE119" s="7"/>
      <c r="AF119" s="7"/>
      <c r="AG119" s="7"/>
      <c r="AH119" s="7"/>
      <c r="AI119" s="7"/>
      <c r="AJ119" s="7"/>
      <c r="AK119" s="7"/>
      <c r="AL119" s="7"/>
      <c r="AM119" s="7"/>
      <c r="AN119" s="7"/>
      <c r="AO119" s="7"/>
      <c r="AP119" s="7"/>
      <c r="AQ119" s="7"/>
      <c r="AR119" s="7"/>
      <c r="AS119" s="7"/>
      <c r="AT119" s="7"/>
      <c r="AU119" s="7"/>
      <c r="AV119" s="7"/>
      <c r="AW119" s="7"/>
      <c r="AX119" s="7"/>
      <c r="AY119" s="7"/>
      <c r="AZ119" s="7"/>
    </row>
    <row r="120" spans="1:52" ht="14.4" customHeight="1" x14ac:dyDescent="0.25">
      <c r="A120" s="7"/>
      <c r="B120" s="7"/>
      <c r="C120" s="7"/>
      <c r="D120" s="7"/>
      <c r="E120" s="7"/>
      <c r="F120" s="7"/>
      <c r="G120" s="7"/>
      <c r="H120" s="7"/>
      <c r="I120" s="7"/>
      <c r="J120" s="7"/>
      <c r="K120" s="7"/>
      <c r="L120" s="7"/>
      <c r="M120" s="7"/>
      <c r="N120" s="7"/>
      <c r="O120" s="7"/>
      <c r="P120" s="7"/>
      <c r="Q120" s="7"/>
      <c r="R120" s="7"/>
      <c r="S120" s="7"/>
      <c r="T120" s="7"/>
      <c r="U120" s="7"/>
      <c r="V120" s="7"/>
      <c r="W120" s="7"/>
      <c r="X120" s="7"/>
      <c r="Y120" s="7"/>
      <c r="Z120" s="7"/>
      <c r="AA120" s="7"/>
      <c r="AB120" s="7"/>
      <c r="AC120" s="7"/>
      <c r="AD120" s="7"/>
      <c r="AE120" s="7"/>
      <c r="AF120" s="7"/>
      <c r="AG120" s="7"/>
      <c r="AH120" s="7"/>
      <c r="AI120" s="7"/>
      <c r="AJ120" s="7"/>
      <c r="AK120" s="7"/>
      <c r="AL120" s="7"/>
      <c r="AM120" s="7"/>
      <c r="AN120" s="7"/>
      <c r="AO120" s="7"/>
      <c r="AP120" s="7"/>
      <c r="AQ120" s="7"/>
      <c r="AR120" s="7"/>
      <c r="AS120" s="7"/>
      <c r="AT120" s="7"/>
      <c r="AU120" s="7"/>
      <c r="AV120" s="7"/>
      <c r="AW120" s="7"/>
      <c r="AX120" s="7"/>
      <c r="AY120" s="7"/>
      <c r="AZ120" s="7"/>
    </row>
    <row r="121" spans="1:52" ht="14.4" customHeight="1" x14ac:dyDescent="0.25">
      <c r="A121" s="7"/>
      <c r="B121" s="7"/>
      <c r="C121" s="7"/>
      <c r="D121" s="7"/>
      <c r="E121" s="7"/>
      <c r="F121" s="7"/>
      <c r="G121" s="7"/>
      <c r="H121" s="7"/>
      <c r="I121" s="7"/>
      <c r="J121" s="7"/>
      <c r="K121" s="7"/>
      <c r="L121" s="7"/>
      <c r="M121" s="7"/>
      <c r="N121" s="7"/>
      <c r="O121" s="7"/>
      <c r="P121" s="7"/>
      <c r="Q121" s="7"/>
      <c r="R121" s="7"/>
      <c r="S121" s="7"/>
      <c r="T121" s="7"/>
      <c r="U121" s="7"/>
      <c r="V121" s="7"/>
      <c r="W121" s="7"/>
      <c r="X121" s="7"/>
      <c r="Y121" s="7"/>
      <c r="Z121" s="7"/>
      <c r="AA121" s="7"/>
      <c r="AB121" s="7"/>
      <c r="AC121" s="7"/>
      <c r="AD121" s="7"/>
      <c r="AE121" s="7"/>
      <c r="AF121" s="7"/>
      <c r="AG121" s="7"/>
      <c r="AH121" s="7"/>
      <c r="AI121" s="7"/>
      <c r="AJ121" s="7"/>
      <c r="AK121" s="7"/>
      <c r="AL121" s="7"/>
      <c r="AM121" s="7"/>
      <c r="AN121" s="7"/>
      <c r="AO121" s="7"/>
      <c r="AP121" s="7"/>
      <c r="AQ121" s="7"/>
      <c r="AR121" s="7"/>
      <c r="AS121" s="7"/>
      <c r="AT121" s="7"/>
      <c r="AU121" s="7"/>
      <c r="AV121" s="7"/>
      <c r="AW121" s="7"/>
      <c r="AX121" s="7"/>
      <c r="AY121" s="7"/>
      <c r="AZ121" s="7"/>
    </row>
    <row r="122" spans="1:52" ht="14.4" customHeight="1" x14ac:dyDescent="0.25">
      <c r="A122" s="7"/>
      <c r="B122" s="7"/>
      <c r="C122" s="7"/>
      <c r="D122" s="7"/>
      <c r="E122" s="7"/>
      <c r="F122" s="7"/>
      <c r="G122" s="7"/>
      <c r="H122" s="7"/>
      <c r="I122" s="7"/>
      <c r="J122" s="7"/>
      <c r="K122" s="7"/>
      <c r="L122" s="7"/>
      <c r="M122" s="7"/>
      <c r="N122" s="7"/>
      <c r="O122" s="7"/>
      <c r="P122" s="7"/>
      <c r="Q122" s="7"/>
      <c r="R122" s="7"/>
      <c r="S122" s="7"/>
      <c r="T122" s="7"/>
      <c r="U122" s="7"/>
      <c r="V122" s="7"/>
      <c r="W122" s="7"/>
      <c r="X122" s="7"/>
      <c r="Y122" s="7"/>
      <c r="Z122" s="7"/>
      <c r="AA122" s="7"/>
      <c r="AB122" s="7"/>
      <c r="AC122" s="7"/>
      <c r="AD122" s="7"/>
      <c r="AE122" s="7"/>
      <c r="AF122" s="7"/>
      <c r="AG122" s="7"/>
      <c r="AH122" s="7"/>
      <c r="AI122" s="7"/>
      <c r="AJ122" s="7"/>
      <c r="AK122" s="7"/>
      <c r="AL122" s="7"/>
      <c r="AM122" s="7"/>
      <c r="AN122" s="7"/>
      <c r="AO122" s="7"/>
      <c r="AP122" s="7"/>
      <c r="AQ122" s="7"/>
      <c r="AR122" s="7"/>
      <c r="AS122" s="7"/>
      <c r="AT122" s="7"/>
      <c r="AU122" s="7"/>
      <c r="AV122" s="7"/>
      <c r="AW122" s="7"/>
      <c r="AX122" s="7"/>
      <c r="AY122" s="7"/>
      <c r="AZ122" s="7"/>
    </row>
    <row r="123" spans="1:52" ht="14.4" customHeight="1" x14ac:dyDescent="0.25">
      <c r="A123" s="7"/>
      <c r="B123" s="7"/>
      <c r="C123" s="7"/>
      <c r="D123" s="7"/>
      <c r="E123" s="7"/>
      <c r="F123" s="7"/>
      <c r="G123" s="7"/>
      <c r="H123" s="7"/>
      <c r="I123" s="7"/>
      <c r="J123" s="7"/>
      <c r="K123" s="7"/>
      <c r="L123" s="7"/>
      <c r="M123" s="7"/>
      <c r="N123" s="7"/>
      <c r="O123" s="7"/>
      <c r="P123" s="7"/>
      <c r="Q123" s="7"/>
      <c r="R123" s="7"/>
      <c r="S123" s="7"/>
      <c r="T123" s="7"/>
      <c r="U123" s="7"/>
      <c r="V123" s="7"/>
      <c r="W123" s="7"/>
      <c r="X123" s="7"/>
      <c r="Y123" s="7"/>
      <c r="Z123" s="7"/>
      <c r="AA123" s="7"/>
      <c r="AB123" s="7"/>
      <c r="AC123" s="7"/>
      <c r="AD123" s="7"/>
      <c r="AE123" s="7"/>
      <c r="AF123" s="7"/>
      <c r="AG123" s="7"/>
      <c r="AH123" s="7"/>
      <c r="AI123" s="7"/>
      <c r="AJ123" s="7"/>
      <c r="AK123" s="7"/>
      <c r="AL123" s="7"/>
      <c r="AM123" s="7"/>
      <c r="AN123" s="7"/>
      <c r="AO123" s="7"/>
      <c r="AP123" s="7"/>
      <c r="AQ123" s="7"/>
      <c r="AR123" s="7"/>
      <c r="AS123" s="7"/>
      <c r="AT123" s="7"/>
      <c r="AU123" s="7"/>
      <c r="AV123" s="7"/>
      <c r="AW123" s="7"/>
      <c r="AX123" s="7"/>
      <c r="AY123" s="7"/>
      <c r="AZ123" s="7"/>
    </row>
    <row r="124" spans="1:52" ht="14.4" customHeight="1" x14ac:dyDescent="0.25">
      <c r="A124" s="7"/>
      <c r="B124" s="7"/>
      <c r="C124" s="7"/>
      <c r="D124" s="7"/>
      <c r="E124" s="7"/>
      <c r="F124" s="7"/>
      <c r="G124" s="7"/>
      <c r="H124" s="7"/>
      <c r="I124" s="7"/>
      <c r="J124" s="7"/>
      <c r="K124" s="7"/>
      <c r="L124" s="7"/>
      <c r="M124" s="7"/>
      <c r="N124" s="7"/>
      <c r="O124" s="7"/>
      <c r="P124" s="7"/>
      <c r="Q124" s="7"/>
      <c r="R124" s="7"/>
      <c r="S124" s="7"/>
      <c r="T124" s="7"/>
      <c r="U124" s="7"/>
      <c r="V124" s="7"/>
      <c r="W124" s="7"/>
      <c r="X124" s="7"/>
      <c r="Y124" s="7"/>
      <c r="Z124" s="7"/>
      <c r="AA124" s="7"/>
      <c r="AB124" s="7"/>
      <c r="AC124" s="7"/>
      <c r="AD124" s="7"/>
      <c r="AE124" s="7"/>
      <c r="AF124" s="7"/>
      <c r="AG124" s="7"/>
      <c r="AH124" s="7"/>
      <c r="AI124" s="7"/>
      <c r="AJ124" s="7"/>
      <c r="AK124" s="7"/>
      <c r="AL124" s="7"/>
      <c r="AM124" s="7"/>
      <c r="AN124" s="7"/>
      <c r="AO124" s="7"/>
      <c r="AP124" s="7"/>
      <c r="AQ124" s="7"/>
      <c r="AR124" s="7"/>
      <c r="AS124" s="7"/>
      <c r="AT124" s="7"/>
      <c r="AU124" s="7"/>
      <c r="AV124" s="7"/>
      <c r="AW124" s="7"/>
      <c r="AX124" s="7"/>
      <c r="AY124" s="7"/>
      <c r="AZ124" s="7"/>
    </row>
    <row r="125" spans="1:52" ht="14.4" customHeight="1" x14ac:dyDescent="0.25">
      <c r="A125" s="7"/>
      <c r="B125" s="7"/>
      <c r="C125" s="7"/>
      <c r="D125" s="7"/>
      <c r="E125" s="7"/>
      <c r="F125" s="7"/>
      <c r="G125" s="7"/>
      <c r="H125" s="7"/>
      <c r="I125" s="7"/>
      <c r="J125" s="7"/>
      <c r="K125" s="7"/>
      <c r="L125" s="7"/>
      <c r="M125" s="7"/>
      <c r="N125" s="7"/>
      <c r="O125" s="7"/>
      <c r="P125" s="7"/>
      <c r="Q125" s="7"/>
      <c r="R125" s="7"/>
      <c r="S125" s="7"/>
      <c r="T125" s="7"/>
      <c r="U125" s="7"/>
      <c r="V125" s="7"/>
      <c r="W125" s="7"/>
      <c r="X125" s="7"/>
      <c r="Y125" s="7"/>
      <c r="Z125" s="7"/>
      <c r="AA125" s="7"/>
      <c r="AB125" s="7"/>
      <c r="AC125" s="7"/>
      <c r="AD125" s="7"/>
      <c r="AE125" s="7"/>
      <c r="AF125" s="7"/>
      <c r="AG125" s="7"/>
      <c r="AH125" s="7"/>
      <c r="AI125" s="7"/>
      <c r="AJ125" s="7"/>
      <c r="AK125" s="7"/>
      <c r="AL125" s="7"/>
      <c r="AM125" s="7"/>
      <c r="AN125" s="7"/>
      <c r="AO125" s="7"/>
      <c r="AP125" s="7"/>
      <c r="AQ125" s="7"/>
      <c r="AR125" s="7"/>
      <c r="AS125" s="7"/>
      <c r="AT125" s="7"/>
      <c r="AU125" s="7"/>
      <c r="AV125" s="7"/>
      <c r="AW125" s="7"/>
      <c r="AX125" s="7"/>
      <c r="AY125" s="7"/>
      <c r="AZ125" s="7"/>
    </row>
    <row r="126" spans="1:52" ht="14.4" customHeight="1" x14ac:dyDescent="0.25">
      <c r="A126" s="7"/>
      <c r="B126" s="7"/>
      <c r="C126" s="7"/>
      <c r="D126" s="7"/>
      <c r="E126" s="7"/>
      <c r="F126" s="7"/>
      <c r="G126" s="7"/>
      <c r="H126" s="7"/>
      <c r="I126" s="7"/>
      <c r="J126" s="7"/>
      <c r="K126" s="7"/>
      <c r="L126" s="7"/>
      <c r="M126" s="7"/>
      <c r="N126" s="7"/>
      <c r="O126" s="7"/>
      <c r="P126" s="7"/>
      <c r="Q126" s="7"/>
      <c r="R126" s="7"/>
      <c r="S126" s="7"/>
      <c r="T126" s="7"/>
      <c r="U126" s="7"/>
      <c r="V126" s="7"/>
      <c r="W126" s="7"/>
      <c r="X126" s="7"/>
      <c r="Y126" s="7"/>
      <c r="Z126" s="7"/>
      <c r="AA126" s="7"/>
      <c r="AB126" s="7"/>
      <c r="AC126" s="7"/>
      <c r="AD126" s="7"/>
      <c r="AE126" s="7"/>
      <c r="AF126" s="7"/>
      <c r="AG126" s="7"/>
      <c r="AH126" s="7"/>
      <c r="AI126" s="7"/>
      <c r="AJ126" s="7"/>
      <c r="AK126" s="7"/>
      <c r="AL126" s="7"/>
      <c r="AM126" s="7"/>
      <c r="AN126" s="7"/>
      <c r="AO126" s="7"/>
      <c r="AP126" s="7"/>
      <c r="AQ126" s="7"/>
      <c r="AR126" s="7"/>
      <c r="AS126" s="7"/>
      <c r="AT126" s="7"/>
      <c r="AU126" s="7"/>
      <c r="AV126" s="7"/>
      <c r="AW126" s="7"/>
      <c r="AX126" s="7"/>
      <c r="AY126" s="7"/>
      <c r="AZ126" s="7"/>
    </row>
    <row r="127" spans="1:52" ht="14.4" customHeight="1" x14ac:dyDescent="0.25">
      <c r="A127" s="7"/>
      <c r="B127" s="7"/>
      <c r="C127" s="7"/>
      <c r="D127" s="7"/>
      <c r="E127" s="7"/>
      <c r="F127" s="7"/>
      <c r="G127" s="7"/>
      <c r="H127" s="7"/>
      <c r="I127" s="7"/>
      <c r="J127" s="7"/>
      <c r="K127" s="7"/>
      <c r="L127" s="7"/>
      <c r="M127" s="7"/>
      <c r="N127" s="7"/>
      <c r="O127" s="7"/>
      <c r="P127" s="7"/>
      <c r="Q127" s="7"/>
      <c r="R127" s="7"/>
      <c r="S127" s="7"/>
      <c r="T127" s="7"/>
      <c r="U127" s="7"/>
      <c r="V127" s="7"/>
      <c r="W127" s="7"/>
      <c r="X127" s="7"/>
      <c r="Y127" s="7"/>
      <c r="Z127" s="7"/>
      <c r="AA127" s="7"/>
      <c r="AB127" s="7"/>
      <c r="AC127" s="7"/>
      <c r="AD127" s="7"/>
      <c r="AE127" s="7"/>
      <c r="AF127" s="7"/>
      <c r="AG127" s="7"/>
      <c r="AH127" s="7"/>
      <c r="AI127" s="7"/>
      <c r="AJ127" s="7"/>
      <c r="AK127" s="7"/>
      <c r="AL127" s="7"/>
      <c r="AM127" s="7"/>
      <c r="AN127" s="7"/>
      <c r="AO127" s="7"/>
      <c r="AP127" s="7"/>
      <c r="AQ127" s="7"/>
      <c r="AR127" s="7"/>
      <c r="AS127" s="7"/>
      <c r="AT127" s="7"/>
      <c r="AU127" s="7"/>
      <c r="AV127" s="7"/>
      <c r="AW127" s="7"/>
      <c r="AX127" s="7"/>
      <c r="AY127" s="7"/>
      <c r="AZ127" s="7"/>
    </row>
    <row r="128" spans="1:52" ht="14.4" customHeight="1" x14ac:dyDescent="0.25">
      <c r="A128" s="7"/>
      <c r="B128" s="7"/>
      <c r="C128" s="7"/>
      <c r="D128" s="7"/>
      <c r="E128" s="7"/>
      <c r="F128" s="7"/>
      <c r="G128" s="7"/>
      <c r="H128" s="7"/>
      <c r="I128" s="7"/>
      <c r="J128" s="7"/>
      <c r="K128" s="7"/>
      <c r="L128" s="7"/>
      <c r="M128" s="7"/>
      <c r="N128" s="7"/>
      <c r="O128" s="7"/>
      <c r="P128" s="7"/>
      <c r="Q128" s="7"/>
      <c r="R128" s="7"/>
      <c r="S128" s="7"/>
      <c r="T128" s="7"/>
      <c r="U128" s="7"/>
      <c r="V128" s="7"/>
      <c r="W128" s="7"/>
      <c r="X128" s="7"/>
      <c r="Y128" s="7"/>
      <c r="Z128" s="7"/>
      <c r="AA128" s="7"/>
      <c r="AB128" s="7"/>
      <c r="AC128" s="7"/>
      <c r="AD128" s="7"/>
      <c r="AE128" s="7"/>
      <c r="AF128" s="7"/>
      <c r="AG128" s="7"/>
      <c r="AH128" s="7"/>
      <c r="AI128" s="7"/>
      <c r="AJ128" s="7"/>
      <c r="AK128" s="7"/>
      <c r="AL128" s="7"/>
      <c r="AM128" s="7"/>
      <c r="AN128" s="7"/>
      <c r="AO128" s="7"/>
      <c r="AP128" s="7"/>
      <c r="AQ128" s="7"/>
      <c r="AR128" s="7"/>
      <c r="AS128" s="7"/>
      <c r="AT128" s="7"/>
      <c r="AU128" s="7"/>
      <c r="AV128" s="7"/>
      <c r="AW128" s="7"/>
      <c r="AX128" s="7"/>
      <c r="AY128" s="7"/>
      <c r="AZ128" s="7"/>
    </row>
    <row r="129" spans="1:52" ht="14.4" customHeight="1" x14ac:dyDescent="0.25">
      <c r="A129" s="7"/>
      <c r="B129" s="7"/>
      <c r="C129" s="7"/>
      <c r="D129" s="7"/>
      <c r="E129" s="7"/>
      <c r="F129" s="7"/>
      <c r="G129" s="7"/>
      <c r="H129" s="7"/>
      <c r="I129" s="7"/>
      <c r="J129" s="7"/>
      <c r="K129" s="7"/>
      <c r="L129" s="7"/>
      <c r="M129" s="7"/>
      <c r="N129" s="7"/>
      <c r="O129" s="7"/>
      <c r="P129" s="7"/>
      <c r="Q129" s="7"/>
      <c r="R129" s="7"/>
      <c r="S129" s="7"/>
      <c r="T129" s="7"/>
      <c r="U129" s="7"/>
      <c r="V129" s="7"/>
      <c r="W129" s="7"/>
      <c r="X129" s="7"/>
      <c r="Y129" s="7"/>
      <c r="Z129" s="7"/>
      <c r="AA129" s="7"/>
      <c r="AB129" s="7"/>
      <c r="AC129" s="7"/>
      <c r="AD129" s="7"/>
      <c r="AE129" s="7"/>
      <c r="AF129" s="7"/>
      <c r="AG129" s="7"/>
      <c r="AH129" s="7"/>
      <c r="AI129" s="7"/>
      <c r="AJ129" s="7"/>
      <c r="AK129" s="7"/>
      <c r="AL129" s="7"/>
      <c r="AM129" s="7"/>
      <c r="AN129" s="7"/>
      <c r="AO129" s="7"/>
      <c r="AP129" s="7"/>
      <c r="AQ129" s="7"/>
      <c r="AR129" s="7"/>
      <c r="AS129" s="7"/>
      <c r="AT129" s="7"/>
      <c r="AU129" s="7"/>
      <c r="AV129" s="7"/>
      <c r="AW129" s="7"/>
      <c r="AX129" s="7"/>
      <c r="AY129" s="7"/>
      <c r="AZ129" s="7"/>
    </row>
    <row r="130" spans="1:52" ht="14.4" customHeight="1" x14ac:dyDescent="0.25">
      <c r="A130" s="7"/>
      <c r="B130" s="7"/>
      <c r="C130" s="7"/>
      <c r="D130" s="7"/>
      <c r="E130" s="7"/>
      <c r="F130" s="7"/>
      <c r="G130" s="7"/>
      <c r="H130" s="7"/>
      <c r="I130" s="7"/>
      <c r="J130" s="7"/>
      <c r="K130" s="7"/>
      <c r="L130" s="7"/>
      <c r="M130" s="7"/>
      <c r="N130" s="7"/>
      <c r="O130" s="7"/>
      <c r="P130" s="7"/>
      <c r="Q130" s="7"/>
      <c r="R130" s="7"/>
      <c r="S130" s="7"/>
      <c r="T130" s="7"/>
      <c r="U130" s="7"/>
      <c r="V130" s="7"/>
      <c r="W130" s="7"/>
      <c r="X130" s="7"/>
      <c r="Y130" s="7"/>
      <c r="Z130" s="7"/>
      <c r="AA130" s="7"/>
      <c r="AB130" s="7"/>
      <c r="AC130" s="7"/>
      <c r="AD130" s="7"/>
      <c r="AE130" s="7"/>
      <c r="AF130" s="7"/>
      <c r="AG130" s="7"/>
      <c r="AH130" s="7"/>
      <c r="AI130" s="7"/>
      <c r="AJ130" s="7"/>
      <c r="AK130" s="7"/>
      <c r="AL130" s="7"/>
      <c r="AM130" s="7"/>
      <c r="AN130" s="7"/>
      <c r="AO130" s="7"/>
      <c r="AP130" s="7"/>
      <c r="AQ130" s="7"/>
      <c r="AR130" s="7"/>
      <c r="AS130" s="7"/>
      <c r="AT130" s="7"/>
      <c r="AU130" s="7"/>
      <c r="AV130" s="7"/>
      <c r="AW130" s="7"/>
      <c r="AX130" s="7"/>
      <c r="AY130" s="7"/>
      <c r="AZ130" s="7"/>
    </row>
    <row r="131" spans="1:52" ht="14.4" customHeight="1" x14ac:dyDescent="0.25">
      <c r="A131" s="7"/>
      <c r="B131" s="7"/>
      <c r="C131" s="7"/>
      <c r="D131" s="7"/>
      <c r="E131" s="7"/>
      <c r="F131" s="7"/>
      <c r="G131" s="7"/>
      <c r="H131" s="7"/>
      <c r="I131" s="7"/>
      <c r="J131" s="7"/>
      <c r="K131" s="7"/>
      <c r="L131" s="7"/>
      <c r="M131" s="7"/>
      <c r="N131" s="7"/>
      <c r="O131" s="7"/>
      <c r="P131" s="7"/>
      <c r="Q131" s="7"/>
      <c r="R131" s="7"/>
      <c r="S131" s="7"/>
      <c r="T131" s="7"/>
      <c r="U131" s="7"/>
      <c r="V131" s="7"/>
      <c r="W131" s="7"/>
      <c r="X131" s="7"/>
      <c r="Y131" s="7"/>
      <c r="Z131" s="7"/>
      <c r="AA131" s="7"/>
      <c r="AB131" s="7"/>
      <c r="AC131" s="7"/>
      <c r="AD131" s="7"/>
      <c r="AE131" s="7"/>
      <c r="AF131" s="7"/>
      <c r="AG131" s="7"/>
      <c r="AH131" s="7"/>
      <c r="AI131" s="7"/>
      <c r="AJ131" s="7"/>
      <c r="AK131" s="7"/>
      <c r="AL131" s="7"/>
      <c r="AM131" s="7"/>
      <c r="AN131" s="7"/>
      <c r="AO131" s="7"/>
      <c r="AP131" s="7"/>
      <c r="AQ131" s="7"/>
      <c r="AR131" s="7"/>
      <c r="AS131" s="7"/>
      <c r="AT131" s="7"/>
      <c r="AU131" s="7"/>
      <c r="AV131" s="7"/>
      <c r="AW131" s="7"/>
      <c r="AX131" s="7"/>
      <c r="AY131" s="7"/>
      <c r="AZ131" s="7"/>
    </row>
    <row r="132" spans="1:52" ht="14.4" customHeight="1" x14ac:dyDescent="0.25">
      <c r="A132" s="7"/>
      <c r="B132" s="7"/>
      <c r="C132" s="7"/>
      <c r="D132" s="7"/>
      <c r="E132" s="7"/>
      <c r="F132" s="7"/>
      <c r="G132" s="7"/>
      <c r="H132" s="7"/>
      <c r="I132" s="7"/>
      <c r="J132" s="7"/>
      <c r="K132" s="7"/>
      <c r="L132" s="7"/>
      <c r="M132" s="7"/>
      <c r="N132" s="7"/>
      <c r="O132" s="7"/>
      <c r="P132" s="7"/>
      <c r="Q132" s="7"/>
      <c r="R132" s="7"/>
      <c r="S132" s="7"/>
      <c r="T132" s="7"/>
      <c r="U132" s="7"/>
      <c r="V132" s="7"/>
      <c r="W132" s="7"/>
      <c r="X132" s="7"/>
      <c r="Y132" s="7"/>
      <c r="Z132" s="7"/>
      <c r="AA132" s="7"/>
      <c r="AB132" s="7"/>
      <c r="AC132" s="7"/>
      <c r="AD132" s="7"/>
      <c r="AE132" s="7"/>
      <c r="AF132" s="7"/>
      <c r="AG132" s="7"/>
      <c r="AH132" s="7"/>
      <c r="AI132" s="7"/>
      <c r="AJ132" s="7"/>
      <c r="AK132" s="7"/>
      <c r="AL132" s="7"/>
      <c r="AM132" s="7"/>
      <c r="AN132" s="7"/>
      <c r="AO132" s="7"/>
      <c r="AP132" s="7"/>
      <c r="AQ132" s="7"/>
      <c r="AR132" s="7"/>
      <c r="AS132" s="7"/>
      <c r="AT132" s="7"/>
      <c r="AU132" s="7"/>
      <c r="AV132" s="7"/>
      <c r="AW132" s="7"/>
      <c r="AX132" s="7"/>
      <c r="AY132" s="7"/>
      <c r="AZ132" s="7"/>
    </row>
    <row r="133" spans="1:52" ht="14.4" customHeight="1" x14ac:dyDescent="0.25">
      <c r="A133" s="7"/>
      <c r="B133" s="7"/>
      <c r="C133" s="7"/>
      <c r="D133" s="7"/>
      <c r="E133" s="7"/>
      <c r="F133" s="7"/>
      <c r="G133" s="7"/>
      <c r="H133" s="7"/>
      <c r="I133" s="7"/>
      <c r="J133" s="7"/>
      <c r="K133" s="7"/>
      <c r="L133" s="7"/>
      <c r="M133" s="7"/>
      <c r="N133" s="7"/>
      <c r="O133" s="7"/>
      <c r="P133" s="7"/>
      <c r="Q133" s="7"/>
      <c r="R133" s="7"/>
      <c r="S133" s="7"/>
      <c r="T133" s="7"/>
      <c r="U133" s="7"/>
      <c r="V133" s="7"/>
      <c r="W133" s="7"/>
      <c r="X133" s="7"/>
      <c r="Y133" s="7"/>
      <c r="Z133" s="7"/>
      <c r="AA133" s="7"/>
      <c r="AB133" s="7"/>
      <c r="AC133" s="7"/>
      <c r="AD133" s="7"/>
      <c r="AE133" s="7"/>
      <c r="AF133" s="7"/>
      <c r="AG133" s="7"/>
      <c r="AH133" s="7"/>
      <c r="AI133" s="7"/>
      <c r="AJ133" s="7"/>
      <c r="AK133" s="7"/>
      <c r="AL133" s="7"/>
      <c r="AM133" s="7"/>
      <c r="AN133" s="7"/>
      <c r="AO133" s="7"/>
      <c r="AP133" s="7"/>
      <c r="AQ133" s="7"/>
      <c r="AR133" s="7"/>
      <c r="AS133" s="7"/>
      <c r="AT133" s="7"/>
      <c r="AU133" s="7"/>
      <c r="AV133" s="7"/>
      <c r="AW133" s="7"/>
      <c r="AX133" s="7"/>
      <c r="AY133" s="7"/>
      <c r="AZ133" s="7"/>
    </row>
    <row r="134" spans="1:52" ht="14.4" customHeight="1" x14ac:dyDescent="0.25">
      <c r="A134" s="7"/>
      <c r="B134" s="7"/>
      <c r="C134" s="7"/>
      <c r="D134" s="7"/>
      <c r="E134" s="7"/>
      <c r="F134" s="7"/>
      <c r="G134" s="7"/>
      <c r="H134" s="7"/>
      <c r="I134" s="7"/>
      <c r="J134" s="7"/>
      <c r="K134" s="7"/>
      <c r="L134" s="7"/>
      <c r="M134" s="7"/>
      <c r="N134" s="7"/>
      <c r="O134" s="7"/>
      <c r="P134" s="7"/>
      <c r="Q134" s="7"/>
      <c r="R134" s="7"/>
      <c r="S134" s="7"/>
      <c r="T134" s="7"/>
      <c r="U134" s="7"/>
      <c r="V134" s="7"/>
      <c r="W134" s="7"/>
      <c r="X134" s="7"/>
      <c r="Y134" s="7"/>
      <c r="Z134" s="7"/>
      <c r="AA134" s="7"/>
      <c r="AB134" s="7"/>
      <c r="AC134" s="7"/>
      <c r="AD134" s="7"/>
      <c r="AE134" s="7"/>
      <c r="AF134" s="7"/>
      <c r="AG134" s="7"/>
      <c r="AH134" s="7"/>
      <c r="AI134" s="7"/>
      <c r="AJ134" s="7"/>
      <c r="AK134" s="7"/>
      <c r="AL134" s="7"/>
      <c r="AM134" s="7"/>
      <c r="AN134" s="7"/>
      <c r="AO134" s="7"/>
      <c r="AP134" s="7"/>
      <c r="AQ134" s="7"/>
      <c r="AR134" s="7"/>
      <c r="AS134" s="7"/>
      <c r="AT134" s="7"/>
      <c r="AU134" s="7"/>
      <c r="AV134" s="7"/>
      <c r="AW134" s="7"/>
      <c r="AX134" s="7"/>
      <c r="AY134" s="7"/>
      <c r="AZ134" s="7"/>
    </row>
    <row r="135" spans="1:52" ht="14.4" customHeight="1" x14ac:dyDescent="0.25">
      <c r="A135" s="7"/>
      <c r="B135" s="7"/>
      <c r="C135" s="7"/>
      <c r="D135" s="7"/>
      <c r="E135" s="7"/>
      <c r="F135" s="7"/>
      <c r="G135" s="7"/>
      <c r="H135" s="7"/>
      <c r="I135" s="7"/>
      <c r="J135" s="7"/>
      <c r="K135" s="7"/>
      <c r="L135" s="7"/>
      <c r="M135" s="7"/>
      <c r="N135" s="7"/>
      <c r="O135" s="7"/>
      <c r="P135" s="7"/>
      <c r="Q135" s="7"/>
      <c r="R135" s="7"/>
      <c r="S135" s="7"/>
      <c r="T135" s="7"/>
      <c r="U135" s="7"/>
      <c r="V135" s="7"/>
      <c r="W135" s="7"/>
      <c r="X135" s="7"/>
      <c r="Y135" s="7"/>
      <c r="Z135" s="7"/>
      <c r="AA135" s="7"/>
      <c r="AB135" s="7"/>
      <c r="AC135" s="7"/>
      <c r="AD135" s="7"/>
      <c r="AE135" s="7"/>
      <c r="AF135" s="7"/>
      <c r="AG135" s="7"/>
      <c r="AH135" s="7"/>
      <c r="AI135" s="7"/>
      <c r="AJ135" s="7"/>
      <c r="AK135" s="7"/>
      <c r="AL135" s="7"/>
      <c r="AM135" s="7"/>
      <c r="AN135" s="7"/>
      <c r="AO135" s="7"/>
      <c r="AP135" s="7"/>
      <c r="AQ135" s="7"/>
      <c r="AR135" s="7"/>
      <c r="AS135" s="7"/>
      <c r="AT135" s="7"/>
      <c r="AU135" s="7"/>
      <c r="AV135" s="7"/>
      <c r="AW135" s="7"/>
      <c r="AX135" s="7"/>
      <c r="AY135" s="7"/>
      <c r="AZ135" s="7"/>
    </row>
    <row r="136" spans="1:52" ht="14.4" customHeight="1" x14ac:dyDescent="0.25">
      <c r="A136" s="7"/>
      <c r="B136" s="7"/>
      <c r="C136" s="7"/>
      <c r="D136" s="7"/>
      <c r="E136" s="7"/>
      <c r="F136" s="7"/>
      <c r="G136" s="7"/>
      <c r="H136" s="7"/>
      <c r="I136" s="7"/>
      <c r="J136" s="7"/>
      <c r="K136" s="7"/>
      <c r="L136" s="7"/>
      <c r="M136" s="7"/>
      <c r="N136" s="7"/>
      <c r="O136" s="7"/>
      <c r="P136" s="7"/>
      <c r="Q136" s="7"/>
      <c r="R136" s="7"/>
      <c r="S136" s="7"/>
      <c r="T136" s="7"/>
      <c r="U136" s="7"/>
      <c r="V136" s="7"/>
      <c r="W136" s="7"/>
      <c r="X136" s="7"/>
      <c r="Y136" s="7"/>
      <c r="Z136" s="7"/>
      <c r="AA136" s="7"/>
      <c r="AB136" s="7"/>
      <c r="AC136" s="7"/>
      <c r="AD136" s="7"/>
      <c r="AE136" s="7"/>
      <c r="AF136" s="7"/>
      <c r="AG136" s="7"/>
      <c r="AH136" s="7"/>
      <c r="AI136" s="7"/>
      <c r="AJ136" s="7"/>
      <c r="AK136" s="7"/>
      <c r="AL136" s="7"/>
      <c r="AM136" s="7"/>
      <c r="AN136" s="7"/>
      <c r="AO136" s="7"/>
      <c r="AP136" s="7"/>
      <c r="AQ136" s="7"/>
      <c r="AR136" s="7"/>
      <c r="AS136" s="7"/>
      <c r="AT136" s="7"/>
      <c r="AU136" s="7"/>
      <c r="AV136" s="7"/>
      <c r="AW136" s="7"/>
      <c r="AX136" s="7"/>
      <c r="AY136" s="7"/>
      <c r="AZ136" s="7"/>
    </row>
    <row r="137" spans="1:52" ht="14.4" customHeight="1" x14ac:dyDescent="0.25">
      <c r="A137" s="7"/>
      <c r="B137" s="7"/>
      <c r="C137" s="7"/>
      <c r="D137" s="7"/>
      <c r="E137" s="7"/>
      <c r="F137" s="7"/>
      <c r="G137" s="7"/>
      <c r="H137" s="7"/>
      <c r="I137" s="7"/>
      <c r="J137" s="7"/>
      <c r="K137" s="7"/>
      <c r="L137" s="7"/>
      <c r="M137" s="7"/>
      <c r="N137" s="7"/>
      <c r="O137" s="7"/>
      <c r="P137" s="7"/>
      <c r="Q137" s="7"/>
      <c r="R137" s="7"/>
      <c r="S137" s="7"/>
      <c r="T137" s="7"/>
      <c r="U137" s="7"/>
      <c r="V137" s="7"/>
      <c r="W137" s="7"/>
      <c r="X137" s="7"/>
      <c r="Y137" s="7"/>
      <c r="Z137" s="7"/>
      <c r="AA137" s="7"/>
      <c r="AB137" s="7"/>
      <c r="AC137" s="7"/>
      <c r="AD137" s="7"/>
      <c r="AE137" s="7"/>
      <c r="AF137" s="7"/>
      <c r="AG137" s="7"/>
      <c r="AH137" s="7"/>
      <c r="AI137" s="7"/>
      <c r="AJ137" s="7"/>
      <c r="AK137" s="7"/>
      <c r="AL137" s="7"/>
      <c r="AM137" s="7"/>
      <c r="AN137" s="7"/>
      <c r="AO137" s="7"/>
      <c r="AP137" s="7"/>
      <c r="AQ137" s="7"/>
      <c r="AR137" s="7"/>
      <c r="AS137" s="7"/>
      <c r="AT137" s="7"/>
      <c r="AU137" s="7"/>
      <c r="AV137" s="7"/>
      <c r="AW137" s="7"/>
      <c r="AX137" s="7"/>
      <c r="AY137" s="7"/>
      <c r="AZ137" s="7"/>
    </row>
    <row r="138" spans="1:52" ht="14.4" customHeight="1" x14ac:dyDescent="0.25">
      <c r="A138" s="7"/>
      <c r="B138" s="7"/>
      <c r="C138" s="7"/>
      <c r="D138" s="7"/>
      <c r="E138" s="7"/>
      <c r="F138" s="7"/>
      <c r="G138" s="7"/>
      <c r="H138" s="7"/>
      <c r="I138" s="7"/>
      <c r="J138" s="7"/>
      <c r="K138" s="7"/>
      <c r="L138" s="7"/>
      <c r="M138" s="7"/>
      <c r="N138" s="7"/>
      <c r="O138" s="7"/>
      <c r="P138" s="7"/>
      <c r="Q138" s="7"/>
      <c r="R138" s="7"/>
      <c r="S138" s="7"/>
      <c r="T138" s="7"/>
      <c r="U138" s="7"/>
      <c r="V138" s="7"/>
      <c r="W138" s="7"/>
      <c r="X138" s="7"/>
      <c r="Y138" s="7"/>
      <c r="Z138" s="7"/>
      <c r="AA138" s="7"/>
      <c r="AB138" s="7"/>
      <c r="AC138" s="7"/>
      <c r="AD138" s="7"/>
      <c r="AE138" s="7"/>
      <c r="AF138" s="7"/>
      <c r="AG138" s="7"/>
      <c r="AH138" s="7"/>
      <c r="AI138" s="7"/>
      <c r="AJ138" s="7"/>
      <c r="AK138" s="7"/>
      <c r="AL138" s="7"/>
      <c r="AM138" s="7"/>
      <c r="AN138" s="7"/>
      <c r="AO138" s="7"/>
      <c r="AP138" s="7"/>
      <c r="AQ138" s="7"/>
      <c r="AR138" s="7"/>
      <c r="AS138" s="7"/>
      <c r="AT138" s="7"/>
      <c r="AU138" s="7"/>
      <c r="AV138" s="7"/>
      <c r="AW138" s="7"/>
      <c r="AX138" s="7"/>
      <c r="AY138" s="7"/>
      <c r="AZ138" s="7"/>
    </row>
    <row r="139" spans="1:52" ht="14.4" customHeight="1" x14ac:dyDescent="0.25">
      <c r="A139" s="7"/>
      <c r="B139" s="7"/>
      <c r="C139" s="7"/>
      <c r="D139" s="7"/>
      <c r="E139" s="7"/>
      <c r="F139" s="7"/>
      <c r="G139" s="7"/>
      <c r="H139" s="7"/>
      <c r="I139" s="7"/>
      <c r="J139" s="7"/>
      <c r="K139" s="7"/>
      <c r="L139" s="7"/>
      <c r="M139" s="7"/>
      <c r="N139" s="7"/>
      <c r="O139" s="7"/>
      <c r="P139" s="7"/>
      <c r="Q139" s="7"/>
      <c r="R139" s="7"/>
      <c r="S139" s="7"/>
      <c r="T139" s="7"/>
      <c r="U139" s="7"/>
      <c r="V139" s="7"/>
      <c r="W139" s="7"/>
      <c r="X139" s="7"/>
      <c r="Y139" s="7"/>
      <c r="Z139" s="7"/>
      <c r="AA139" s="7"/>
      <c r="AB139" s="7"/>
      <c r="AC139" s="7"/>
      <c r="AD139" s="7"/>
      <c r="AE139" s="7"/>
      <c r="AF139" s="7"/>
      <c r="AG139" s="7"/>
      <c r="AH139" s="7"/>
      <c r="AI139" s="7"/>
      <c r="AJ139" s="7"/>
      <c r="AK139" s="7"/>
      <c r="AL139" s="7"/>
      <c r="AM139" s="7"/>
      <c r="AN139" s="7"/>
      <c r="AO139" s="7"/>
      <c r="AP139" s="7"/>
      <c r="AQ139" s="7"/>
      <c r="AR139" s="7"/>
      <c r="AS139" s="7"/>
      <c r="AT139" s="7"/>
      <c r="AU139" s="7"/>
      <c r="AV139" s="7"/>
      <c r="AW139" s="7"/>
      <c r="AX139" s="7"/>
      <c r="AY139" s="7"/>
      <c r="AZ139" s="7"/>
    </row>
    <row r="140" spans="1:52" ht="14.4" customHeight="1" x14ac:dyDescent="0.25">
      <c r="A140" s="7"/>
      <c r="B140" s="7"/>
      <c r="C140" s="7"/>
      <c r="D140" s="7"/>
      <c r="E140" s="7"/>
      <c r="F140" s="7"/>
      <c r="G140" s="7"/>
      <c r="H140" s="7"/>
      <c r="I140" s="7"/>
      <c r="J140" s="7"/>
      <c r="K140" s="7"/>
      <c r="L140" s="7"/>
      <c r="M140" s="7"/>
      <c r="N140" s="7"/>
      <c r="O140" s="7"/>
      <c r="P140" s="7"/>
      <c r="Q140" s="7"/>
      <c r="R140" s="7"/>
      <c r="S140" s="7"/>
      <c r="T140" s="7"/>
      <c r="U140" s="7"/>
      <c r="V140" s="7"/>
      <c r="W140" s="7"/>
      <c r="X140" s="7"/>
      <c r="Y140" s="7"/>
      <c r="Z140" s="7"/>
      <c r="AA140" s="7"/>
      <c r="AB140" s="7"/>
      <c r="AC140" s="7"/>
      <c r="AD140" s="7"/>
      <c r="AE140" s="7"/>
      <c r="AF140" s="7"/>
      <c r="AG140" s="7"/>
      <c r="AH140" s="7"/>
      <c r="AI140" s="7"/>
      <c r="AJ140" s="7"/>
      <c r="AK140" s="7"/>
      <c r="AL140" s="7"/>
      <c r="AM140" s="7"/>
      <c r="AN140" s="7"/>
      <c r="AO140" s="7"/>
      <c r="AP140" s="7"/>
      <c r="AQ140" s="7"/>
      <c r="AR140" s="7"/>
      <c r="AS140" s="7"/>
      <c r="AT140" s="7"/>
      <c r="AU140" s="7"/>
      <c r="AV140" s="7"/>
      <c r="AW140" s="7"/>
      <c r="AX140" s="7"/>
      <c r="AY140" s="7"/>
      <c r="AZ140" s="7"/>
    </row>
    <row r="141" spans="1:52" ht="14.4" customHeight="1" x14ac:dyDescent="0.25">
      <c r="A141" s="7"/>
      <c r="B141" s="7"/>
      <c r="C141" s="7"/>
      <c r="D141" s="7"/>
      <c r="E141" s="7"/>
      <c r="F141" s="7"/>
      <c r="G141" s="7"/>
      <c r="H141" s="7"/>
      <c r="I141" s="7"/>
      <c r="J141" s="7"/>
      <c r="K141" s="7"/>
      <c r="L141" s="7"/>
      <c r="M141" s="7"/>
      <c r="N141" s="7"/>
      <c r="O141" s="7"/>
      <c r="P141" s="7"/>
      <c r="Q141" s="7"/>
      <c r="R141" s="7"/>
      <c r="S141" s="7"/>
      <c r="T141" s="7"/>
      <c r="U141" s="7"/>
      <c r="V141" s="7"/>
      <c r="W141" s="7"/>
      <c r="X141" s="7"/>
      <c r="Y141" s="7"/>
      <c r="Z141" s="7"/>
      <c r="AA141" s="7"/>
      <c r="AB141" s="7"/>
      <c r="AC141" s="7"/>
      <c r="AD141" s="7"/>
      <c r="AE141" s="7"/>
      <c r="AF141" s="7"/>
      <c r="AG141" s="7"/>
      <c r="AH141" s="7"/>
      <c r="AI141" s="7"/>
      <c r="AJ141" s="7"/>
      <c r="AK141" s="7"/>
      <c r="AL141" s="7"/>
      <c r="AM141" s="7"/>
      <c r="AN141" s="7"/>
      <c r="AO141" s="7"/>
      <c r="AP141" s="7"/>
      <c r="AQ141" s="7"/>
      <c r="AR141" s="7"/>
      <c r="AS141" s="7"/>
      <c r="AT141" s="7"/>
      <c r="AU141" s="7"/>
      <c r="AV141" s="7"/>
      <c r="AW141" s="7"/>
      <c r="AX141" s="7"/>
      <c r="AY141" s="7"/>
      <c r="AZ141" s="7"/>
    </row>
    <row r="142" spans="1:52" ht="14.4" customHeight="1" x14ac:dyDescent="0.25">
      <c r="A142" s="7"/>
      <c r="B142" s="7"/>
      <c r="C142" s="7"/>
      <c r="D142" s="7"/>
      <c r="E142" s="7"/>
      <c r="F142" s="7"/>
      <c r="G142" s="7"/>
      <c r="H142" s="7"/>
      <c r="I142" s="7"/>
      <c r="J142" s="7"/>
      <c r="K142" s="7"/>
      <c r="L142" s="7"/>
      <c r="M142" s="7"/>
      <c r="N142" s="7"/>
      <c r="O142" s="7"/>
      <c r="P142" s="7"/>
      <c r="Q142" s="7"/>
      <c r="R142" s="7"/>
      <c r="S142" s="7"/>
      <c r="T142" s="7"/>
      <c r="U142" s="7"/>
      <c r="V142" s="7"/>
      <c r="W142" s="7"/>
      <c r="X142" s="7"/>
      <c r="Y142" s="7"/>
      <c r="Z142" s="7"/>
      <c r="AA142" s="7"/>
      <c r="AB142" s="7"/>
      <c r="AC142" s="7"/>
      <c r="AD142" s="7"/>
      <c r="AE142" s="7"/>
      <c r="AF142" s="7"/>
      <c r="AG142" s="7"/>
      <c r="AH142" s="7"/>
      <c r="AI142" s="7"/>
      <c r="AJ142" s="7"/>
      <c r="AK142" s="7"/>
      <c r="AL142" s="7"/>
      <c r="AM142" s="7"/>
      <c r="AN142" s="7"/>
      <c r="AO142" s="7"/>
      <c r="AP142" s="7"/>
      <c r="AQ142" s="7"/>
      <c r="AR142" s="7"/>
      <c r="AS142" s="7"/>
      <c r="AT142" s="7"/>
      <c r="AU142" s="7"/>
      <c r="AV142" s="7"/>
      <c r="AW142" s="7"/>
      <c r="AX142" s="7"/>
      <c r="AY142" s="7"/>
      <c r="AZ142" s="7"/>
    </row>
    <row r="143" spans="1:52" ht="14.4" customHeight="1" x14ac:dyDescent="0.25">
      <c r="A143" s="7"/>
      <c r="B143" s="7"/>
      <c r="C143" s="7"/>
      <c r="D143" s="7"/>
      <c r="E143" s="7"/>
      <c r="F143" s="7"/>
      <c r="G143" s="7"/>
      <c r="H143" s="7"/>
      <c r="I143" s="7"/>
      <c r="J143" s="7"/>
      <c r="K143" s="7"/>
      <c r="L143" s="7"/>
      <c r="M143" s="7"/>
      <c r="N143" s="7"/>
      <c r="O143" s="7"/>
      <c r="P143" s="7"/>
      <c r="Q143" s="7"/>
      <c r="R143" s="7"/>
      <c r="S143" s="7"/>
      <c r="T143" s="7"/>
      <c r="U143" s="7"/>
      <c r="V143" s="7"/>
      <c r="W143" s="7"/>
      <c r="X143" s="7"/>
      <c r="Y143" s="7"/>
      <c r="Z143" s="7"/>
      <c r="AA143" s="7"/>
      <c r="AB143" s="7"/>
      <c r="AC143" s="7"/>
      <c r="AD143" s="7"/>
      <c r="AE143" s="7"/>
      <c r="AF143" s="7"/>
      <c r="AG143" s="7"/>
      <c r="AH143" s="7"/>
      <c r="AI143" s="7"/>
      <c r="AJ143" s="7"/>
      <c r="AK143" s="7"/>
      <c r="AL143" s="7"/>
      <c r="AM143" s="7"/>
      <c r="AN143" s="7"/>
      <c r="AO143" s="7"/>
      <c r="AP143" s="7"/>
      <c r="AQ143" s="7"/>
      <c r="AR143" s="7"/>
      <c r="AS143" s="7"/>
      <c r="AT143" s="7"/>
      <c r="AU143" s="7"/>
      <c r="AV143" s="7"/>
      <c r="AW143" s="7"/>
      <c r="AX143" s="7"/>
      <c r="AY143" s="7"/>
      <c r="AZ143" s="7"/>
    </row>
    <row r="144" spans="1:52" ht="14.4" customHeight="1" x14ac:dyDescent="0.25">
      <c r="A144" s="7"/>
      <c r="B144" s="7"/>
      <c r="C144" s="7"/>
      <c r="D144" s="7"/>
      <c r="E144" s="7"/>
      <c r="F144" s="7"/>
      <c r="G144" s="7"/>
      <c r="H144" s="7"/>
      <c r="I144" s="7"/>
      <c r="J144" s="7"/>
      <c r="K144" s="7"/>
      <c r="L144" s="7"/>
      <c r="M144" s="7"/>
      <c r="N144" s="7"/>
      <c r="O144" s="7"/>
      <c r="P144" s="7"/>
      <c r="Q144" s="7"/>
      <c r="R144" s="7"/>
      <c r="S144" s="7"/>
      <c r="T144" s="7"/>
      <c r="U144" s="7"/>
      <c r="V144" s="7"/>
      <c r="W144" s="7"/>
      <c r="X144" s="7"/>
      <c r="Y144" s="7"/>
      <c r="Z144" s="7"/>
      <c r="AA144" s="7"/>
      <c r="AB144" s="7"/>
      <c r="AC144" s="7"/>
      <c r="AD144" s="7"/>
      <c r="AE144" s="7"/>
      <c r="AF144" s="7"/>
      <c r="AG144" s="7"/>
      <c r="AH144" s="7"/>
      <c r="AI144" s="7"/>
      <c r="AJ144" s="7"/>
      <c r="AK144" s="7"/>
      <c r="AL144" s="7"/>
      <c r="AM144" s="7"/>
      <c r="AN144" s="7"/>
      <c r="AO144" s="7"/>
      <c r="AP144" s="7"/>
      <c r="AQ144" s="7"/>
      <c r="AR144" s="7"/>
      <c r="AS144" s="7"/>
      <c r="AT144" s="7"/>
      <c r="AU144" s="7"/>
      <c r="AV144" s="7"/>
      <c r="AW144" s="7"/>
      <c r="AX144" s="7"/>
      <c r="AY144" s="7"/>
      <c r="AZ144" s="7"/>
    </row>
    <row r="145" spans="1:52" ht="14.4" customHeight="1" x14ac:dyDescent="0.25">
      <c r="A145" s="7"/>
      <c r="B145" s="7"/>
      <c r="C145" s="7"/>
      <c r="D145" s="7"/>
      <c r="E145" s="7"/>
      <c r="F145" s="7"/>
      <c r="G145" s="7"/>
      <c r="H145" s="7"/>
      <c r="I145" s="7"/>
      <c r="J145" s="7"/>
      <c r="K145" s="7"/>
      <c r="L145" s="7"/>
      <c r="M145" s="7"/>
      <c r="N145" s="7"/>
      <c r="O145" s="7"/>
      <c r="P145" s="7"/>
      <c r="Q145" s="7"/>
      <c r="R145" s="7"/>
      <c r="S145" s="7"/>
      <c r="T145" s="7"/>
      <c r="U145" s="7"/>
      <c r="V145" s="7"/>
      <c r="W145" s="7"/>
      <c r="X145" s="7"/>
      <c r="Y145" s="7"/>
      <c r="Z145" s="7"/>
      <c r="AA145" s="7"/>
      <c r="AB145" s="7"/>
      <c r="AC145" s="7"/>
      <c r="AD145" s="7"/>
      <c r="AE145" s="7"/>
      <c r="AF145" s="7"/>
      <c r="AG145" s="7"/>
      <c r="AH145" s="7"/>
      <c r="AI145" s="7"/>
      <c r="AJ145" s="7"/>
      <c r="AK145" s="7"/>
      <c r="AL145" s="7"/>
      <c r="AM145" s="7"/>
      <c r="AN145" s="7"/>
      <c r="AO145" s="7"/>
      <c r="AP145" s="7"/>
      <c r="AQ145" s="7"/>
      <c r="AR145" s="7"/>
      <c r="AS145" s="7"/>
      <c r="AT145" s="7"/>
      <c r="AU145" s="7"/>
      <c r="AV145" s="7"/>
      <c r="AW145" s="7"/>
      <c r="AX145" s="7"/>
      <c r="AY145" s="7"/>
      <c r="AZ145" s="7"/>
    </row>
    <row r="146" spans="1:52" ht="14.4" customHeight="1" x14ac:dyDescent="0.25">
      <c r="A146" s="7"/>
      <c r="B146" s="7"/>
      <c r="C146" s="7"/>
      <c r="D146" s="7"/>
      <c r="E146" s="7"/>
      <c r="F146" s="7"/>
      <c r="G146" s="7"/>
      <c r="H146" s="7"/>
      <c r="I146" s="7"/>
      <c r="J146" s="7"/>
      <c r="K146" s="7"/>
      <c r="L146" s="7"/>
      <c r="M146" s="7"/>
      <c r="N146" s="7"/>
      <c r="O146" s="7"/>
      <c r="P146" s="7"/>
      <c r="Q146" s="7"/>
      <c r="R146" s="7"/>
      <c r="S146" s="7"/>
      <c r="T146" s="7"/>
      <c r="U146" s="7"/>
      <c r="V146" s="7"/>
      <c r="W146" s="7"/>
      <c r="X146" s="7"/>
      <c r="Y146" s="7"/>
      <c r="Z146" s="7"/>
      <c r="AA146" s="7"/>
      <c r="AB146" s="7"/>
      <c r="AC146" s="7"/>
      <c r="AD146" s="7"/>
      <c r="AE146" s="7"/>
      <c r="AF146" s="7"/>
      <c r="AG146" s="7"/>
      <c r="AH146" s="7"/>
      <c r="AI146" s="7"/>
      <c r="AJ146" s="7"/>
      <c r="AK146" s="7"/>
      <c r="AL146" s="7"/>
      <c r="AM146" s="7"/>
      <c r="AN146" s="7"/>
      <c r="AO146" s="7"/>
      <c r="AP146" s="7"/>
      <c r="AQ146" s="7"/>
      <c r="AR146" s="7"/>
      <c r="AS146" s="7"/>
      <c r="AT146" s="7"/>
      <c r="AU146" s="7"/>
      <c r="AV146" s="7"/>
      <c r="AW146" s="7"/>
      <c r="AX146" s="7"/>
      <c r="AY146" s="7"/>
      <c r="AZ146" s="7"/>
    </row>
    <row r="147" spans="1:52" ht="14.4" customHeight="1" x14ac:dyDescent="0.25">
      <c r="A147" s="7"/>
      <c r="B147" s="7"/>
      <c r="C147" s="7"/>
      <c r="D147" s="7"/>
      <c r="E147" s="7"/>
      <c r="F147" s="7"/>
      <c r="G147" s="7"/>
      <c r="H147" s="7"/>
      <c r="I147" s="7"/>
      <c r="J147" s="7"/>
      <c r="K147" s="7"/>
      <c r="L147" s="7"/>
      <c r="M147" s="7"/>
      <c r="N147" s="7"/>
      <c r="O147" s="7"/>
      <c r="P147" s="7"/>
      <c r="Q147" s="7"/>
      <c r="R147" s="7"/>
      <c r="S147" s="7"/>
      <c r="T147" s="7"/>
      <c r="U147" s="7"/>
      <c r="V147" s="7"/>
      <c r="W147" s="7"/>
      <c r="X147" s="7"/>
      <c r="Y147" s="7"/>
      <c r="Z147" s="7"/>
      <c r="AA147" s="7"/>
      <c r="AB147" s="7"/>
      <c r="AC147" s="7"/>
      <c r="AD147" s="7"/>
      <c r="AE147" s="7"/>
      <c r="AF147" s="7"/>
      <c r="AG147" s="7"/>
      <c r="AH147" s="7"/>
      <c r="AI147" s="7"/>
      <c r="AJ147" s="7"/>
      <c r="AK147" s="7"/>
      <c r="AL147" s="7"/>
      <c r="AM147" s="7"/>
      <c r="AN147" s="7"/>
      <c r="AO147" s="7"/>
      <c r="AP147" s="7"/>
      <c r="AQ147" s="7"/>
      <c r="AR147" s="7"/>
      <c r="AS147" s="7"/>
      <c r="AT147" s="7"/>
      <c r="AU147" s="7"/>
      <c r="AV147" s="7"/>
      <c r="AW147" s="7"/>
      <c r="AX147" s="7"/>
      <c r="AY147" s="7"/>
      <c r="AZ147" s="7"/>
    </row>
    <row r="148" spans="1:52" ht="14.4" customHeight="1" x14ac:dyDescent="0.25">
      <c r="A148" s="7"/>
      <c r="B148" s="7"/>
      <c r="C148" s="7"/>
      <c r="D148" s="7"/>
      <c r="E148" s="7"/>
      <c r="F148" s="7"/>
      <c r="G148" s="7"/>
      <c r="H148" s="7"/>
      <c r="I148" s="7"/>
      <c r="J148" s="7"/>
      <c r="K148" s="7"/>
      <c r="L148" s="7"/>
      <c r="M148" s="7"/>
      <c r="N148" s="7"/>
      <c r="O148" s="7"/>
      <c r="P148" s="7"/>
      <c r="Q148" s="7"/>
      <c r="R148" s="7"/>
      <c r="S148" s="7"/>
      <c r="T148" s="7"/>
      <c r="U148" s="7"/>
      <c r="V148" s="7"/>
      <c r="W148" s="7"/>
      <c r="X148" s="7"/>
      <c r="Y148" s="7"/>
      <c r="Z148" s="7"/>
      <c r="AA148" s="7"/>
      <c r="AB148" s="7"/>
      <c r="AC148" s="7"/>
      <c r="AD148" s="7"/>
      <c r="AE148" s="7"/>
      <c r="AF148" s="7"/>
      <c r="AG148" s="7"/>
      <c r="AH148" s="7"/>
      <c r="AI148" s="7"/>
      <c r="AJ148" s="7"/>
      <c r="AK148" s="7"/>
      <c r="AL148" s="7"/>
      <c r="AM148" s="7"/>
      <c r="AN148" s="7"/>
      <c r="AO148" s="7"/>
      <c r="AP148" s="7"/>
      <c r="AQ148" s="7"/>
      <c r="AR148" s="7"/>
      <c r="AS148" s="7"/>
      <c r="AT148" s="7"/>
      <c r="AU148" s="7"/>
      <c r="AV148" s="7"/>
      <c r="AW148" s="7"/>
      <c r="AX148" s="7"/>
      <c r="AY148" s="7"/>
      <c r="AZ148" s="7"/>
    </row>
    <row r="149" spans="1:52" ht="14.4" customHeight="1" x14ac:dyDescent="0.25">
      <c r="A149" s="7"/>
      <c r="B149" s="7"/>
      <c r="C149" s="7"/>
      <c r="D149" s="7"/>
      <c r="E149" s="7"/>
      <c r="F149" s="7"/>
      <c r="G149" s="7"/>
      <c r="H149" s="7"/>
      <c r="I149" s="7"/>
      <c r="J149" s="7"/>
      <c r="K149" s="7"/>
      <c r="L149" s="7"/>
      <c r="M149" s="7"/>
      <c r="N149" s="7"/>
      <c r="O149" s="7"/>
      <c r="P149" s="7"/>
      <c r="Q149" s="7"/>
      <c r="R149" s="7"/>
      <c r="S149" s="7"/>
      <c r="T149" s="7"/>
      <c r="U149" s="7"/>
      <c r="V149" s="7"/>
      <c r="W149" s="7"/>
      <c r="X149" s="7"/>
      <c r="Y149" s="7"/>
      <c r="Z149" s="7"/>
      <c r="AA149" s="7"/>
      <c r="AB149" s="7"/>
      <c r="AC149" s="7"/>
      <c r="AD149" s="7"/>
      <c r="AE149" s="7"/>
      <c r="AF149" s="7"/>
      <c r="AG149" s="7"/>
      <c r="AH149" s="7"/>
      <c r="AI149" s="7"/>
      <c r="AJ149" s="7"/>
      <c r="AK149" s="7"/>
      <c r="AL149" s="7"/>
      <c r="AM149" s="7"/>
      <c r="AN149" s="7"/>
      <c r="AO149" s="7"/>
      <c r="AP149" s="7"/>
      <c r="AQ149" s="7"/>
      <c r="AR149" s="7"/>
      <c r="AS149" s="7"/>
      <c r="AT149" s="7"/>
      <c r="AU149" s="7"/>
      <c r="AV149" s="7"/>
      <c r="AW149" s="7"/>
      <c r="AX149" s="7"/>
      <c r="AY149" s="7"/>
      <c r="AZ149" s="7"/>
    </row>
    <row r="150" spans="1:52" ht="14.4" customHeight="1" x14ac:dyDescent="0.25">
      <c r="A150" s="7"/>
      <c r="B150" s="7"/>
      <c r="C150" s="7"/>
      <c r="D150" s="7"/>
      <c r="E150" s="7"/>
      <c r="F150" s="7"/>
      <c r="G150" s="7"/>
      <c r="H150" s="7"/>
      <c r="I150" s="7"/>
      <c r="J150" s="7"/>
      <c r="K150" s="7"/>
      <c r="L150" s="7"/>
      <c r="M150" s="7"/>
      <c r="N150" s="7"/>
      <c r="O150" s="7"/>
      <c r="P150" s="7"/>
      <c r="Q150" s="7"/>
      <c r="R150" s="7"/>
      <c r="S150" s="7"/>
      <c r="T150" s="7"/>
      <c r="U150" s="7"/>
      <c r="V150" s="7"/>
      <c r="W150" s="7"/>
      <c r="X150" s="7"/>
      <c r="Y150" s="7"/>
      <c r="Z150" s="7"/>
      <c r="AA150" s="7"/>
      <c r="AB150" s="7"/>
      <c r="AC150" s="7"/>
      <c r="AD150" s="7"/>
      <c r="AE150" s="7"/>
      <c r="AF150" s="7"/>
      <c r="AG150" s="7"/>
      <c r="AH150" s="7"/>
      <c r="AI150" s="7"/>
      <c r="AJ150" s="7"/>
      <c r="AK150" s="7"/>
      <c r="AL150" s="7"/>
      <c r="AM150" s="7"/>
      <c r="AN150" s="7"/>
      <c r="AO150" s="7"/>
      <c r="AP150" s="7"/>
      <c r="AQ150" s="7"/>
      <c r="AR150" s="7"/>
      <c r="AS150" s="7"/>
      <c r="AT150" s="7"/>
      <c r="AU150" s="7"/>
      <c r="AV150" s="7"/>
      <c r="AW150" s="7"/>
      <c r="AX150" s="7"/>
      <c r="AY150" s="7"/>
      <c r="AZ150" s="7"/>
    </row>
    <row r="151" spans="1:52" ht="14.4" customHeight="1" x14ac:dyDescent="0.25">
      <c r="A151" s="7"/>
      <c r="B151" s="7"/>
      <c r="C151" s="7"/>
      <c r="D151" s="7"/>
      <c r="E151" s="7"/>
      <c r="F151" s="7"/>
      <c r="G151" s="7"/>
      <c r="H151" s="7"/>
      <c r="I151" s="7"/>
      <c r="J151" s="7"/>
      <c r="K151" s="7"/>
      <c r="L151" s="7"/>
      <c r="M151" s="7"/>
      <c r="N151" s="7"/>
      <c r="O151" s="7"/>
      <c r="P151" s="7"/>
      <c r="Q151" s="7"/>
      <c r="R151" s="7"/>
      <c r="S151" s="7"/>
      <c r="T151" s="7"/>
      <c r="U151" s="7"/>
      <c r="V151" s="7"/>
      <c r="W151" s="7"/>
      <c r="X151" s="7"/>
      <c r="Y151" s="7"/>
      <c r="Z151" s="7"/>
      <c r="AA151" s="7"/>
      <c r="AB151" s="7"/>
      <c r="AC151" s="7"/>
      <c r="AD151" s="7"/>
      <c r="AE151" s="7"/>
      <c r="AF151" s="7"/>
      <c r="AG151" s="7"/>
      <c r="AH151" s="7"/>
      <c r="AI151" s="7"/>
      <c r="AJ151" s="7"/>
      <c r="AK151" s="7"/>
      <c r="AL151" s="7"/>
      <c r="AM151" s="7"/>
      <c r="AN151" s="7"/>
      <c r="AO151" s="7"/>
      <c r="AP151" s="7"/>
      <c r="AQ151" s="7"/>
      <c r="AR151" s="7"/>
      <c r="AS151" s="7"/>
      <c r="AT151" s="7"/>
      <c r="AU151" s="7"/>
      <c r="AV151" s="7"/>
      <c r="AW151" s="7"/>
      <c r="AX151" s="7"/>
      <c r="AY151" s="7"/>
      <c r="AZ151" s="7"/>
    </row>
    <row r="152" spans="1:52" ht="14.4" customHeight="1" x14ac:dyDescent="0.25">
      <c r="A152" s="7"/>
      <c r="B152" s="7"/>
      <c r="C152" s="7"/>
      <c r="D152" s="7"/>
      <c r="E152" s="7"/>
      <c r="F152" s="7"/>
      <c r="G152" s="7"/>
      <c r="H152" s="7"/>
      <c r="I152" s="7"/>
      <c r="J152" s="7"/>
      <c r="K152" s="7"/>
      <c r="L152" s="7"/>
      <c r="M152" s="7"/>
      <c r="N152" s="7"/>
      <c r="O152" s="7"/>
      <c r="P152" s="7"/>
      <c r="Q152" s="7"/>
      <c r="R152" s="7"/>
      <c r="S152" s="7"/>
      <c r="T152" s="7"/>
      <c r="U152" s="7"/>
      <c r="V152" s="7"/>
      <c r="W152" s="7"/>
      <c r="X152" s="7"/>
      <c r="Y152" s="7"/>
      <c r="Z152" s="7"/>
      <c r="AA152" s="7"/>
      <c r="AB152" s="7"/>
      <c r="AC152" s="7"/>
      <c r="AD152" s="7"/>
      <c r="AE152" s="7"/>
      <c r="AF152" s="7"/>
      <c r="AG152" s="7"/>
      <c r="AH152" s="7"/>
      <c r="AI152" s="7"/>
      <c r="AJ152" s="7"/>
      <c r="AK152" s="7"/>
      <c r="AL152" s="7"/>
      <c r="AM152" s="7"/>
      <c r="AN152" s="7"/>
      <c r="AO152" s="7"/>
      <c r="AP152" s="7"/>
      <c r="AQ152" s="7"/>
      <c r="AR152" s="7"/>
      <c r="AS152" s="7"/>
      <c r="AT152" s="7"/>
      <c r="AU152" s="7"/>
      <c r="AV152" s="7"/>
      <c r="AW152" s="7"/>
      <c r="AX152" s="7"/>
      <c r="AY152" s="7"/>
      <c r="AZ152" s="7"/>
    </row>
    <row r="153" spans="1:52" ht="14.4" customHeight="1" x14ac:dyDescent="0.25">
      <c r="A153" s="7"/>
      <c r="B153" s="7"/>
      <c r="C153" s="7"/>
      <c r="D153" s="7"/>
      <c r="E153" s="7"/>
      <c r="F153" s="7"/>
      <c r="G153" s="7"/>
      <c r="H153" s="7"/>
      <c r="I153" s="7"/>
      <c r="J153" s="7"/>
      <c r="K153" s="7"/>
      <c r="L153" s="7"/>
      <c r="M153" s="7"/>
      <c r="N153" s="7"/>
      <c r="O153" s="7"/>
      <c r="P153" s="7"/>
      <c r="Q153" s="7"/>
      <c r="R153" s="7"/>
      <c r="S153" s="7"/>
      <c r="T153" s="7"/>
      <c r="U153" s="7"/>
      <c r="V153" s="7"/>
      <c r="W153" s="7"/>
      <c r="X153" s="7"/>
      <c r="Y153" s="7"/>
      <c r="Z153" s="7"/>
      <c r="AA153" s="7"/>
      <c r="AB153" s="7"/>
      <c r="AC153" s="7"/>
      <c r="AD153" s="7"/>
      <c r="AE153" s="7"/>
      <c r="AF153" s="7"/>
      <c r="AG153" s="7"/>
      <c r="AH153" s="7"/>
      <c r="AI153" s="7"/>
      <c r="AJ153" s="7"/>
      <c r="AK153" s="7"/>
      <c r="AL153" s="7"/>
      <c r="AM153" s="7"/>
      <c r="AN153" s="7"/>
      <c r="AO153" s="7"/>
      <c r="AP153" s="7"/>
      <c r="AQ153" s="7"/>
      <c r="AR153" s="7"/>
      <c r="AS153" s="7"/>
      <c r="AT153" s="7"/>
      <c r="AU153" s="7"/>
      <c r="AV153" s="7"/>
      <c r="AW153" s="7"/>
      <c r="AX153" s="7"/>
      <c r="AY153" s="7"/>
      <c r="AZ153" s="7"/>
    </row>
    <row r="154" spans="1:52" ht="14.4" customHeight="1" x14ac:dyDescent="0.25">
      <c r="A154" s="7"/>
      <c r="B154" s="7"/>
      <c r="C154" s="7"/>
      <c r="D154" s="7"/>
      <c r="E154" s="7"/>
      <c r="F154" s="7"/>
      <c r="G154" s="7"/>
      <c r="H154" s="7"/>
      <c r="I154" s="7"/>
      <c r="J154" s="7"/>
      <c r="K154" s="7"/>
      <c r="L154" s="7"/>
      <c r="M154" s="7"/>
      <c r="N154" s="7"/>
      <c r="O154" s="7"/>
      <c r="P154" s="7"/>
      <c r="Q154" s="7"/>
      <c r="R154" s="7"/>
      <c r="S154" s="7"/>
      <c r="T154" s="7"/>
      <c r="U154" s="7"/>
      <c r="V154" s="7"/>
      <c r="W154" s="7"/>
      <c r="X154" s="7"/>
      <c r="Y154" s="7"/>
      <c r="Z154" s="7"/>
      <c r="AA154" s="7"/>
      <c r="AB154" s="7"/>
      <c r="AC154" s="7"/>
      <c r="AD154" s="7"/>
      <c r="AE154" s="7"/>
      <c r="AF154" s="7"/>
      <c r="AG154" s="7"/>
      <c r="AH154" s="7"/>
      <c r="AI154" s="7"/>
      <c r="AJ154" s="7"/>
      <c r="AK154" s="7"/>
      <c r="AL154" s="7"/>
      <c r="AM154" s="7"/>
      <c r="AN154" s="7"/>
      <c r="AO154" s="7"/>
      <c r="AP154" s="7"/>
      <c r="AQ154" s="7"/>
      <c r="AR154" s="7"/>
      <c r="AS154" s="7"/>
      <c r="AT154" s="7"/>
      <c r="AU154" s="7"/>
      <c r="AV154" s="7"/>
      <c r="AW154" s="7"/>
      <c r="AX154" s="7"/>
      <c r="AY154" s="7"/>
      <c r="AZ154" s="7"/>
    </row>
    <row r="155" spans="1:52" ht="14.4" customHeight="1" x14ac:dyDescent="0.25">
      <c r="A155" s="7"/>
      <c r="B155" s="7"/>
      <c r="C155" s="7"/>
      <c r="D155" s="7"/>
      <c r="E155" s="7"/>
      <c r="F155" s="7"/>
      <c r="G155" s="7"/>
      <c r="H155" s="7"/>
      <c r="I155" s="7"/>
      <c r="J155" s="7"/>
      <c r="K155" s="7"/>
      <c r="L155" s="7"/>
      <c r="M155" s="7"/>
      <c r="N155" s="7"/>
      <c r="O155" s="7"/>
      <c r="P155" s="7"/>
      <c r="Q155" s="7"/>
      <c r="R155" s="7"/>
      <c r="S155" s="7"/>
      <c r="T155" s="7"/>
      <c r="U155" s="7"/>
      <c r="V155" s="7"/>
      <c r="W155" s="7"/>
      <c r="X155" s="7"/>
      <c r="Y155" s="7"/>
      <c r="Z155" s="7"/>
      <c r="AA155" s="7"/>
      <c r="AB155" s="7"/>
      <c r="AC155" s="7"/>
      <c r="AD155" s="7"/>
      <c r="AE155" s="7"/>
      <c r="AF155" s="7"/>
      <c r="AG155" s="7"/>
      <c r="AH155" s="7"/>
      <c r="AI155" s="7"/>
      <c r="AJ155" s="7"/>
      <c r="AK155" s="7"/>
      <c r="AL155" s="7"/>
      <c r="AM155" s="7"/>
      <c r="AN155" s="7"/>
      <c r="AO155" s="7"/>
      <c r="AP155" s="7"/>
      <c r="AQ155" s="7"/>
      <c r="AR155" s="7"/>
      <c r="AS155" s="7"/>
      <c r="AT155" s="7"/>
      <c r="AU155" s="7"/>
      <c r="AV155" s="7"/>
      <c r="AW155" s="7"/>
      <c r="AX155" s="7"/>
      <c r="AY155" s="7"/>
      <c r="AZ155" s="7"/>
    </row>
    <row r="156" spans="1:52" ht="14.4" customHeight="1" x14ac:dyDescent="0.25">
      <c r="A156" s="7"/>
      <c r="B156" s="7"/>
      <c r="C156" s="7"/>
      <c r="D156" s="7"/>
      <c r="E156" s="7"/>
      <c r="F156" s="7"/>
      <c r="G156" s="7"/>
      <c r="H156" s="7"/>
      <c r="I156" s="7"/>
      <c r="J156" s="7"/>
      <c r="K156" s="7"/>
      <c r="L156" s="7"/>
      <c r="M156" s="7"/>
      <c r="N156" s="7"/>
      <c r="O156" s="7"/>
      <c r="P156" s="7"/>
      <c r="Q156" s="7"/>
      <c r="R156" s="7"/>
      <c r="S156" s="7"/>
      <c r="T156" s="7"/>
      <c r="U156" s="7"/>
      <c r="V156" s="7"/>
      <c r="W156" s="7"/>
      <c r="X156" s="7"/>
      <c r="Y156" s="7"/>
      <c r="Z156" s="7"/>
      <c r="AA156" s="7"/>
      <c r="AB156" s="7"/>
      <c r="AC156" s="7"/>
      <c r="AD156" s="7"/>
      <c r="AE156" s="7"/>
      <c r="AF156" s="7"/>
      <c r="AG156" s="7"/>
      <c r="AH156" s="7"/>
      <c r="AI156" s="7"/>
      <c r="AJ156" s="7"/>
      <c r="AK156" s="7"/>
      <c r="AL156" s="7"/>
      <c r="AM156" s="7"/>
      <c r="AN156" s="7"/>
      <c r="AO156" s="7"/>
      <c r="AP156" s="7"/>
      <c r="AQ156" s="7"/>
      <c r="AR156" s="7"/>
      <c r="AS156" s="7"/>
      <c r="AT156" s="7"/>
      <c r="AU156" s="7"/>
      <c r="AV156" s="7"/>
      <c r="AW156" s="7"/>
      <c r="AX156" s="7"/>
      <c r="AY156" s="7"/>
      <c r="AZ156" s="7"/>
    </row>
    <row r="157" spans="1:52" ht="14.4" customHeight="1" x14ac:dyDescent="0.25">
      <c r="A157" s="7"/>
      <c r="B157" s="7"/>
      <c r="C157" s="7"/>
      <c r="D157" s="7"/>
      <c r="E157" s="7"/>
      <c r="F157" s="7"/>
      <c r="G157" s="7"/>
      <c r="H157" s="7"/>
      <c r="I157" s="7"/>
      <c r="J157" s="7"/>
      <c r="K157" s="7"/>
      <c r="L157" s="7"/>
      <c r="M157" s="7"/>
      <c r="N157" s="7"/>
      <c r="O157" s="7"/>
      <c r="P157" s="7"/>
      <c r="Q157" s="7"/>
      <c r="R157" s="7"/>
      <c r="S157" s="7"/>
      <c r="T157" s="7"/>
      <c r="U157" s="7"/>
      <c r="V157" s="7"/>
      <c r="W157" s="7"/>
      <c r="X157" s="7"/>
      <c r="Y157" s="7"/>
      <c r="Z157" s="7"/>
      <c r="AA157" s="7"/>
      <c r="AB157" s="7"/>
      <c r="AC157" s="7"/>
      <c r="AD157" s="7"/>
      <c r="AE157" s="7"/>
      <c r="AF157" s="7"/>
      <c r="AG157" s="7"/>
      <c r="AH157" s="7"/>
      <c r="AI157" s="7"/>
      <c r="AJ157" s="7"/>
      <c r="AK157" s="7"/>
      <c r="AL157" s="7"/>
      <c r="AM157" s="7"/>
      <c r="AN157" s="7"/>
      <c r="AO157" s="7"/>
      <c r="AP157" s="7"/>
      <c r="AQ157" s="7"/>
      <c r="AR157" s="7"/>
      <c r="AS157" s="7"/>
      <c r="AT157" s="7"/>
      <c r="AU157" s="7"/>
      <c r="AV157" s="7"/>
      <c r="AW157" s="7"/>
      <c r="AX157" s="7"/>
      <c r="AY157" s="7"/>
      <c r="AZ157" s="7"/>
    </row>
    <row r="158" spans="1:52" ht="14.4" customHeight="1" x14ac:dyDescent="0.25">
      <c r="A158" s="7"/>
      <c r="B158" s="7"/>
      <c r="C158" s="7"/>
      <c r="D158" s="7"/>
      <c r="E158" s="7"/>
      <c r="F158" s="7"/>
      <c r="G158" s="7"/>
      <c r="H158" s="7"/>
      <c r="I158" s="7"/>
      <c r="J158" s="7"/>
      <c r="K158" s="7"/>
      <c r="L158" s="7"/>
      <c r="M158" s="7"/>
      <c r="N158" s="7"/>
      <c r="O158" s="7"/>
      <c r="P158" s="7"/>
      <c r="Q158" s="7"/>
      <c r="R158" s="7"/>
      <c r="S158" s="7"/>
      <c r="T158" s="7"/>
      <c r="U158" s="7"/>
      <c r="V158" s="7"/>
      <c r="W158" s="7"/>
      <c r="X158" s="7"/>
      <c r="Y158" s="7"/>
      <c r="Z158" s="7"/>
      <c r="AA158" s="7"/>
      <c r="AB158" s="7"/>
      <c r="AC158" s="7"/>
      <c r="AD158" s="7"/>
      <c r="AE158" s="7"/>
      <c r="AF158" s="7"/>
      <c r="AG158" s="7"/>
      <c r="AH158" s="7"/>
      <c r="AI158" s="7"/>
      <c r="AJ158" s="7"/>
      <c r="AK158" s="7"/>
      <c r="AL158" s="7"/>
      <c r="AM158" s="7"/>
      <c r="AN158" s="7"/>
      <c r="AO158" s="7"/>
      <c r="AP158" s="7"/>
      <c r="AQ158" s="7"/>
      <c r="AR158" s="7"/>
      <c r="AS158" s="7"/>
      <c r="AT158" s="7"/>
      <c r="AU158" s="7"/>
      <c r="AV158" s="7"/>
      <c r="AW158" s="7"/>
      <c r="AX158" s="7"/>
      <c r="AY158" s="7"/>
      <c r="AZ158" s="7"/>
    </row>
    <row r="159" spans="1:52" ht="14.4" customHeight="1" x14ac:dyDescent="0.25">
      <c r="A159" s="7"/>
      <c r="B159" s="7"/>
      <c r="C159" s="7"/>
      <c r="D159" s="7"/>
      <c r="E159" s="7"/>
      <c r="F159" s="7"/>
      <c r="G159" s="7"/>
      <c r="H159" s="7"/>
      <c r="I159" s="7"/>
      <c r="J159" s="7"/>
      <c r="K159" s="7"/>
      <c r="L159" s="7"/>
      <c r="M159" s="7"/>
      <c r="N159" s="7"/>
      <c r="O159" s="7"/>
      <c r="P159" s="7"/>
      <c r="Q159" s="7"/>
      <c r="R159" s="7"/>
      <c r="S159" s="7"/>
      <c r="T159" s="7"/>
      <c r="U159" s="7"/>
      <c r="V159" s="7"/>
      <c r="W159" s="7"/>
      <c r="X159" s="7"/>
      <c r="Y159" s="7"/>
      <c r="Z159" s="7"/>
      <c r="AA159" s="7"/>
      <c r="AB159" s="7"/>
      <c r="AC159" s="7"/>
      <c r="AD159" s="7"/>
      <c r="AE159" s="7"/>
      <c r="AF159" s="7"/>
      <c r="AG159" s="7"/>
      <c r="AH159" s="7"/>
      <c r="AI159" s="7"/>
      <c r="AJ159" s="7"/>
      <c r="AK159" s="7"/>
      <c r="AL159" s="7"/>
      <c r="AM159" s="7"/>
      <c r="AN159" s="7"/>
      <c r="AO159" s="7"/>
      <c r="AP159" s="7"/>
      <c r="AQ159" s="7"/>
      <c r="AR159" s="7"/>
      <c r="AS159" s="7"/>
      <c r="AT159" s="7"/>
      <c r="AU159" s="7"/>
      <c r="AV159" s="7"/>
      <c r="AW159" s="7"/>
      <c r="AX159" s="7"/>
      <c r="AY159" s="7"/>
      <c r="AZ159" s="7"/>
    </row>
    <row r="160" spans="1:52" ht="14.4" customHeight="1" x14ac:dyDescent="0.25">
      <c r="A160" s="7"/>
      <c r="B160" s="7"/>
      <c r="C160" s="7"/>
      <c r="D160" s="7"/>
      <c r="E160" s="7"/>
      <c r="F160" s="7"/>
      <c r="G160" s="7"/>
      <c r="H160" s="7"/>
      <c r="I160" s="7"/>
      <c r="J160" s="7"/>
      <c r="K160" s="7"/>
      <c r="L160" s="7"/>
      <c r="M160" s="7"/>
      <c r="N160" s="7"/>
      <c r="O160" s="7"/>
      <c r="P160" s="7"/>
      <c r="Q160" s="7"/>
      <c r="R160" s="7"/>
      <c r="S160" s="7"/>
      <c r="T160" s="7"/>
      <c r="U160" s="7"/>
      <c r="V160" s="7"/>
      <c r="W160" s="7"/>
      <c r="X160" s="7"/>
      <c r="Y160" s="7"/>
      <c r="Z160" s="7"/>
      <c r="AA160" s="7"/>
      <c r="AB160" s="7"/>
      <c r="AC160" s="7"/>
      <c r="AD160" s="7"/>
      <c r="AE160" s="7"/>
      <c r="AF160" s="7"/>
      <c r="AG160" s="7"/>
      <c r="AH160" s="7"/>
      <c r="AI160" s="7"/>
      <c r="AJ160" s="7"/>
      <c r="AK160" s="7"/>
      <c r="AL160" s="7"/>
      <c r="AM160" s="7"/>
      <c r="AN160" s="7"/>
      <c r="AO160" s="7"/>
      <c r="AP160" s="7"/>
      <c r="AQ160" s="7"/>
      <c r="AR160" s="7"/>
      <c r="AS160" s="7"/>
      <c r="AT160" s="7"/>
      <c r="AU160" s="7"/>
      <c r="AV160" s="7"/>
      <c r="AW160" s="7"/>
      <c r="AX160" s="7"/>
      <c r="AY160" s="7"/>
      <c r="AZ160" s="7"/>
    </row>
    <row r="161" spans="1:52" ht="14.4" customHeight="1" x14ac:dyDescent="0.25">
      <c r="A161" s="7"/>
      <c r="B161" s="7"/>
      <c r="C161" s="7"/>
      <c r="D161" s="7"/>
      <c r="E161" s="7"/>
      <c r="F161" s="7"/>
      <c r="G161" s="7"/>
      <c r="H161" s="7"/>
      <c r="I161" s="7"/>
      <c r="J161" s="7"/>
      <c r="K161" s="7"/>
      <c r="L161" s="7"/>
      <c r="M161" s="7"/>
      <c r="N161" s="7"/>
      <c r="O161" s="7"/>
      <c r="P161" s="7"/>
      <c r="Q161" s="7"/>
      <c r="R161" s="7"/>
      <c r="S161" s="7"/>
      <c r="T161" s="7"/>
      <c r="U161" s="7"/>
      <c r="V161" s="7"/>
      <c r="W161" s="7"/>
      <c r="X161" s="7"/>
      <c r="Y161" s="7"/>
      <c r="Z161" s="7"/>
      <c r="AA161" s="7"/>
      <c r="AB161" s="7"/>
      <c r="AC161" s="7"/>
      <c r="AD161" s="7"/>
      <c r="AE161" s="7"/>
      <c r="AF161" s="7"/>
      <c r="AG161" s="7"/>
      <c r="AH161" s="7"/>
      <c r="AI161" s="7"/>
      <c r="AJ161" s="7"/>
      <c r="AK161" s="7"/>
      <c r="AL161" s="7"/>
      <c r="AM161" s="7"/>
      <c r="AN161" s="7"/>
      <c r="AO161" s="7"/>
      <c r="AP161" s="7"/>
      <c r="AQ161" s="7"/>
      <c r="AR161" s="7"/>
      <c r="AS161" s="7"/>
      <c r="AT161" s="7"/>
      <c r="AU161" s="7"/>
      <c r="AV161" s="7"/>
      <c r="AW161" s="7"/>
      <c r="AX161" s="7"/>
      <c r="AY161" s="7"/>
      <c r="AZ161" s="7"/>
    </row>
    <row r="162" spans="1:52" ht="14.4" customHeight="1" x14ac:dyDescent="0.25">
      <c r="A162" s="7"/>
      <c r="B162" s="7"/>
      <c r="C162" s="7"/>
      <c r="D162" s="7"/>
      <c r="E162" s="7"/>
      <c r="F162" s="7"/>
      <c r="G162" s="7"/>
      <c r="H162" s="7"/>
      <c r="I162" s="7"/>
      <c r="J162" s="7"/>
      <c r="K162" s="7"/>
      <c r="L162" s="7"/>
      <c r="M162" s="7"/>
      <c r="N162" s="7"/>
      <c r="O162" s="7"/>
      <c r="P162" s="7"/>
      <c r="Q162" s="7"/>
      <c r="R162" s="7"/>
      <c r="S162" s="7"/>
      <c r="T162" s="7"/>
      <c r="U162" s="7"/>
      <c r="V162" s="7"/>
      <c r="W162" s="7"/>
      <c r="X162" s="7"/>
      <c r="Y162" s="7"/>
      <c r="Z162" s="7"/>
      <c r="AA162" s="7"/>
      <c r="AB162" s="7"/>
      <c r="AC162" s="7"/>
      <c r="AD162" s="7"/>
      <c r="AE162" s="7"/>
      <c r="AF162" s="7"/>
      <c r="AG162" s="7"/>
      <c r="AH162" s="7"/>
      <c r="AI162" s="7"/>
      <c r="AJ162" s="7"/>
      <c r="AK162" s="7"/>
      <c r="AL162" s="7"/>
      <c r="AM162" s="7"/>
      <c r="AN162" s="7"/>
      <c r="AO162" s="7"/>
      <c r="AP162" s="7"/>
      <c r="AQ162" s="7"/>
      <c r="AR162" s="7"/>
      <c r="AS162" s="7"/>
      <c r="AT162" s="7"/>
      <c r="AU162" s="7"/>
      <c r="AV162" s="7"/>
      <c r="AW162" s="7"/>
      <c r="AX162" s="7"/>
      <c r="AY162" s="7"/>
      <c r="AZ162" s="7"/>
    </row>
    <row r="163" spans="1:52" ht="14.4" customHeight="1" x14ac:dyDescent="0.25">
      <c r="A163" s="7"/>
      <c r="B163" s="7"/>
      <c r="C163" s="7"/>
      <c r="D163" s="7"/>
      <c r="E163" s="7"/>
      <c r="F163" s="7"/>
      <c r="G163" s="7"/>
      <c r="H163" s="7"/>
      <c r="I163" s="7"/>
      <c r="J163" s="7"/>
      <c r="K163" s="7"/>
      <c r="L163" s="7"/>
      <c r="M163" s="7"/>
      <c r="N163" s="7"/>
      <c r="O163" s="7"/>
      <c r="P163" s="7"/>
      <c r="Q163" s="7"/>
      <c r="R163" s="7"/>
      <c r="S163" s="7"/>
      <c r="T163" s="7"/>
      <c r="U163" s="7"/>
      <c r="V163" s="7"/>
      <c r="W163" s="7"/>
      <c r="X163" s="7"/>
      <c r="Y163" s="7"/>
      <c r="Z163" s="7"/>
      <c r="AA163" s="7"/>
      <c r="AB163" s="7"/>
      <c r="AC163" s="7"/>
      <c r="AD163" s="7"/>
      <c r="AE163" s="7"/>
      <c r="AF163" s="7"/>
      <c r="AG163" s="7"/>
      <c r="AH163" s="7"/>
      <c r="AI163" s="7"/>
      <c r="AJ163" s="7"/>
      <c r="AK163" s="7"/>
      <c r="AL163" s="7"/>
      <c r="AM163" s="7"/>
      <c r="AN163" s="7"/>
      <c r="AO163" s="7"/>
      <c r="AP163" s="7"/>
      <c r="AQ163" s="7"/>
      <c r="AR163" s="7"/>
      <c r="AS163" s="7"/>
      <c r="AT163" s="7"/>
      <c r="AU163" s="7"/>
      <c r="AV163" s="7"/>
      <c r="AW163" s="7"/>
      <c r="AX163" s="7"/>
      <c r="AY163" s="7"/>
      <c r="AZ163" s="7"/>
    </row>
    <row r="164" spans="1:52" ht="14.4" customHeight="1" x14ac:dyDescent="0.25">
      <c r="A164" s="7"/>
      <c r="B164" s="7"/>
      <c r="C164" s="7"/>
      <c r="D164" s="7"/>
      <c r="E164" s="7"/>
      <c r="F164" s="7"/>
      <c r="G164" s="7"/>
      <c r="H164" s="7"/>
      <c r="I164" s="7"/>
      <c r="J164" s="7"/>
      <c r="K164" s="7"/>
      <c r="L164" s="7"/>
      <c r="M164" s="7"/>
      <c r="N164" s="7"/>
      <c r="O164" s="7"/>
      <c r="P164" s="7"/>
      <c r="Q164" s="7"/>
      <c r="R164" s="7"/>
      <c r="S164" s="7"/>
      <c r="T164" s="7"/>
      <c r="U164" s="7"/>
      <c r="V164" s="7"/>
      <c r="W164" s="7"/>
      <c r="X164" s="7"/>
      <c r="Y164" s="7"/>
      <c r="Z164" s="7"/>
      <c r="AA164" s="7"/>
      <c r="AB164" s="7"/>
      <c r="AC164" s="7"/>
      <c r="AD164" s="7"/>
      <c r="AE164" s="7"/>
      <c r="AF164" s="7"/>
      <c r="AG164" s="7"/>
      <c r="AH164" s="7"/>
      <c r="AI164" s="7"/>
      <c r="AJ164" s="7"/>
      <c r="AK164" s="7"/>
      <c r="AL164" s="7"/>
      <c r="AM164" s="7"/>
      <c r="AN164" s="7"/>
      <c r="AO164" s="7"/>
      <c r="AP164" s="7"/>
      <c r="AQ164" s="7"/>
      <c r="AR164" s="7"/>
      <c r="AS164" s="7"/>
      <c r="AT164" s="7"/>
      <c r="AU164" s="7"/>
      <c r="AV164" s="7"/>
      <c r="AW164" s="7"/>
      <c r="AX164" s="7"/>
      <c r="AY164" s="7"/>
      <c r="AZ164" s="7"/>
    </row>
    <row r="165" spans="1:52" ht="14.4" customHeight="1" x14ac:dyDescent="0.25">
      <c r="A165" s="7"/>
      <c r="B165" s="7"/>
      <c r="C165" s="7"/>
      <c r="D165" s="7"/>
      <c r="E165" s="7"/>
      <c r="F165" s="7"/>
      <c r="G165" s="7"/>
      <c r="H165" s="7"/>
      <c r="I165" s="7"/>
      <c r="J165" s="7"/>
      <c r="K165" s="7"/>
      <c r="L165" s="7"/>
      <c r="M165" s="7"/>
      <c r="N165" s="7"/>
      <c r="O165" s="7"/>
      <c r="P165" s="7"/>
      <c r="Q165" s="7"/>
      <c r="R165" s="7"/>
      <c r="S165" s="7"/>
      <c r="T165" s="7"/>
      <c r="U165" s="7"/>
      <c r="V165" s="7"/>
      <c r="W165" s="7"/>
      <c r="X165" s="7"/>
      <c r="Y165" s="7"/>
      <c r="Z165" s="7"/>
      <c r="AA165" s="7"/>
      <c r="AB165" s="7"/>
      <c r="AC165" s="7"/>
      <c r="AD165" s="7"/>
      <c r="AE165" s="7"/>
      <c r="AF165" s="7"/>
      <c r="AG165" s="7"/>
      <c r="AH165" s="7"/>
      <c r="AI165" s="7"/>
      <c r="AJ165" s="7"/>
      <c r="AK165" s="7"/>
      <c r="AL165" s="7"/>
      <c r="AM165" s="7"/>
      <c r="AN165" s="7"/>
      <c r="AO165" s="7"/>
      <c r="AP165" s="7"/>
      <c r="AQ165" s="7"/>
      <c r="AR165" s="7"/>
      <c r="AS165" s="7"/>
      <c r="AT165" s="7"/>
      <c r="AU165" s="7"/>
      <c r="AV165" s="7"/>
      <c r="AW165" s="7"/>
      <c r="AX165" s="7"/>
      <c r="AY165" s="7"/>
      <c r="AZ165" s="7"/>
    </row>
    <row r="166" spans="1:52" ht="14.4" customHeight="1" x14ac:dyDescent="0.25">
      <c r="A166" s="7"/>
      <c r="B166" s="7"/>
      <c r="C166" s="7"/>
      <c r="D166" s="7"/>
      <c r="E166" s="7"/>
      <c r="F166" s="7"/>
      <c r="G166" s="7"/>
      <c r="H166" s="7"/>
      <c r="I166" s="7"/>
      <c r="J166" s="7"/>
      <c r="K166" s="7"/>
      <c r="L166" s="7"/>
      <c r="M166" s="7"/>
      <c r="N166" s="7"/>
      <c r="O166" s="7"/>
      <c r="P166" s="7"/>
      <c r="Q166" s="7"/>
      <c r="R166" s="7"/>
      <c r="S166" s="7"/>
      <c r="T166" s="7"/>
      <c r="U166" s="7"/>
      <c r="V166" s="7"/>
      <c r="W166" s="7"/>
      <c r="X166" s="7"/>
      <c r="Y166" s="7"/>
      <c r="Z166" s="7"/>
      <c r="AA166" s="7"/>
      <c r="AB166" s="7"/>
      <c r="AC166" s="7"/>
      <c r="AD166" s="7"/>
      <c r="AE166" s="7"/>
      <c r="AF166" s="7"/>
      <c r="AG166" s="7"/>
      <c r="AH166" s="7"/>
      <c r="AI166" s="7"/>
      <c r="AJ166" s="7"/>
      <c r="AK166" s="7"/>
      <c r="AL166" s="7"/>
      <c r="AM166" s="7"/>
      <c r="AN166" s="7"/>
      <c r="AO166" s="7"/>
      <c r="AP166" s="7"/>
      <c r="AQ166" s="7"/>
      <c r="AR166" s="7"/>
      <c r="AS166" s="7"/>
      <c r="AT166" s="7"/>
      <c r="AU166" s="7"/>
      <c r="AV166" s="7"/>
      <c r="AW166" s="7"/>
      <c r="AX166" s="7"/>
      <c r="AY166" s="7"/>
      <c r="AZ166" s="7"/>
    </row>
    <row r="167" spans="1:52" ht="14.4" customHeight="1" x14ac:dyDescent="0.25">
      <c r="A167" s="7"/>
      <c r="B167" s="7"/>
      <c r="C167" s="7"/>
      <c r="D167" s="7"/>
      <c r="E167" s="7"/>
      <c r="F167" s="7"/>
      <c r="G167" s="7"/>
      <c r="H167" s="7"/>
      <c r="I167" s="7"/>
      <c r="J167" s="7"/>
      <c r="K167" s="7"/>
      <c r="L167" s="7"/>
      <c r="M167" s="7"/>
      <c r="N167" s="7"/>
      <c r="O167" s="7"/>
      <c r="P167" s="7"/>
      <c r="Q167" s="7"/>
      <c r="R167" s="7"/>
      <c r="S167" s="7"/>
      <c r="T167" s="7"/>
      <c r="U167" s="7"/>
      <c r="V167" s="7"/>
      <c r="W167" s="7"/>
      <c r="X167" s="7"/>
      <c r="Y167" s="7"/>
      <c r="Z167" s="7"/>
      <c r="AA167" s="7"/>
      <c r="AB167" s="7"/>
      <c r="AC167" s="7"/>
      <c r="AD167" s="7"/>
      <c r="AE167" s="7"/>
      <c r="AF167" s="7"/>
      <c r="AG167" s="7"/>
      <c r="AH167" s="7"/>
      <c r="AI167" s="7"/>
      <c r="AJ167" s="7"/>
      <c r="AK167" s="7"/>
      <c r="AL167" s="7"/>
      <c r="AM167" s="7"/>
      <c r="AN167" s="7"/>
      <c r="AO167" s="7"/>
      <c r="AP167" s="7"/>
      <c r="AQ167" s="7"/>
      <c r="AR167" s="7"/>
      <c r="AS167" s="7"/>
      <c r="AT167" s="7"/>
      <c r="AU167" s="7"/>
      <c r="AV167" s="7"/>
      <c r="AW167" s="7"/>
      <c r="AX167" s="7"/>
      <c r="AY167" s="7"/>
      <c r="AZ167" s="7"/>
    </row>
    <row r="168" spans="1:52" ht="14.4" customHeight="1" x14ac:dyDescent="0.25">
      <c r="A168" s="7"/>
      <c r="B168" s="7"/>
      <c r="C168" s="7"/>
      <c r="D168" s="7"/>
      <c r="E168" s="7"/>
      <c r="F168" s="7"/>
      <c r="G168" s="7"/>
      <c r="H168" s="7"/>
      <c r="I168" s="7"/>
      <c r="J168" s="7"/>
      <c r="K168" s="7"/>
      <c r="L168" s="7"/>
      <c r="M168" s="7"/>
      <c r="N168" s="7"/>
      <c r="O168" s="7"/>
      <c r="P168" s="7"/>
      <c r="Q168" s="7"/>
      <c r="R168" s="7"/>
      <c r="S168" s="7"/>
      <c r="T168" s="7"/>
      <c r="U168" s="7"/>
      <c r="V168" s="7"/>
      <c r="W168" s="7"/>
      <c r="X168" s="7"/>
      <c r="Y168" s="7"/>
      <c r="Z168" s="7"/>
      <c r="AA168" s="7"/>
      <c r="AB168" s="7"/>
      <c r="AC168" s="7"/>
      <c r="AD168" s="7"/>
      <c r="AE168" s="7"/>
      <c r="AF168" s="7"/>
      <c r="AG168" s="7"/>
      <c r="AH168" s="7"/>
      <c r="AI168" s="7"/>
      <c r="AJ168" s="7"/>
      <c r="AK168" s="7"/>
      <c r="AL168" s="7"/>
      <c r="AM168" s="7"/>
      <c r="AN168" s="7"/>
      <c r="AO168" s="7"/>
      <c r="AP168" s="7"/>
      <c r="AQ168" s="7"/>
      <c r="AR168" s="7"/>
      <c r="AS168" s="7"/>
      <c r="AT168" s="7"/>
      <c r="AU168" s="7"/>
      <c r="AV168" s="7"/>
      <c r="AW168" s="7"/>
      <c r="AX168" s="7"/>
      <c r="AY168" s="7"/>
      <c r="AZ168" s="7"/>
    </row>
    <row r="169" spans="1:52" ht="14.4" customHeight="1" x14ac:dyDescent="0.25">
      <c r="A169" s="7"/>
      <c r="B169" s="7"/>
      <c r="C169" s="7"/>
      <c r="D169" s="7"/>
      <c r="E169" s="7"/>
      <c r="F169" s="7"/>
      <c r="G169" s="7"/>
      <c r="H169" s="7"/>
      <c r="I169" s="7"/>
      <c r="J169" s="7"/>
      <c r="K169" s="7"/>
      <c r="L169" s="7"/>
      <c r="M169" s="7"/>
      <c r="N169" s="7"/>
      <c r="O169" s="7"/>
      <c r="P169" s="7"/>
      <c r="Q169" s="7"/>
      <c r="R169" s="7"/>
      <c r="S169" s="7"/>
      <c r="T169" s="7"/>
      <c r="U169" s="7"/>
      <c r="V169" s="7"/>
      <c r="W169" s="7"/>
      <c r="X169" s="7"/>
      <c r="Y169" s="7"/>
      <c r="Z169" s="7"/>
      <c r="AA169" s="7"/>
      <c r="AB169" s="7"/>
      <c r="AC169" s="7"/>
      <c r="AD169" s="7"/>
      <c r="AE169" s="7"/>
      <c r="AF169" s="7"/>
      <c r="AG169" s="7"/>
      <c r="AH169" s="7"/>
      <c r="AI169" s="7"/>
      <c r="AJ169" s="7"/>
      <c r="AK169" s="7"/>
      <c r="AL169" s="7"/>
      <c r="AM169" s="7"/>
      <c r="AN169" s="7"/>
      <c r="AO169" s="7"/>
      <c r="AP169" s="7"/>
      <c r="AQ169" s="7"/>
      <c r="AR169" s="7"/>
      <c r="AS169" s="7"/>
      <c r="AT169" s="7"/>
      <c r="AU169" s="7"/>
      <c r="AV169" s="7"/>
      <c r="AW169" s="7"/>
      <c r="AX169" s="7"/>
      <c r="AY169" s="7"/>
      <c r="AZ169" s="7"/>
    </row>
    <row r="170" spans="1:52" ht="14.4" customHeight="1" x14ac:dyDescent="0.25">
      <c r="A170" s="7"/>
      <c r="B170" s="7"/>
      <c r="C170" s="7"/>
      <c r="D170" s="7"/>
      <c r="E170" s="7"/>
      <c r="F170" s="7"/>
      <c r="G170" s="7"/>
      <c r="H170" s="7"/>
      <c r="I170" s="7"/>
      <c r="J170" s="7"/>
      <c r="K170" s="7"/>
      <c r="L170" s="7"/>
      <c r="M170" s="7"/>
      <c r="N170" s="7"/>
      <c r="O170" s="7"/>
      <c r="P170" s="7"/>
      <c r="Q170" s="7"/>
      <c r="R170" s="7"/>
      <c r="S170" s="7"/>
      <c r="T170" s="7"/>
      <c r="U170" s="7"/>
      <c r="V170" s="7"/>
      <c r="W170" s="7"/>
      <c r="X170" s="7"/>
      <c r="Y170" s="7"/>
      <c r="Z170" s="7"/>
      <c r="AA170" s="7"/>
      <c r="AB170" s="7"/>
      <c r="AC170" s="7"/>
      <c r="AD170" s="7"/>
      <c r="AE170" s="7"/>
      <c r="AF170" s="7"/>
      <c r="AG170" s="7"/>
      <c r="AH170" s="7"/>
      <c r="AI170" s="7"/>
      <c r="AJ170" s="7"/>
      <c r="AK170" s="7"/>
      <c r="AL170" s="7"/>
      <c r="AM170" s="7"/>
      <c r="AN170" s="7"/>
      <c r="AO170" s="7"/>
      <c r="AP170" s="7"/>
      <c r="AQ170" s="7"/>
      <c r="AR170" s="7"/>
      <c r="AS170" s="7"/>
      <c r="AT170" s="7"/>
      <c r="AU170" s="7"/>
      <c r="AV170" s="7"/>
      <c r="AW170" s="7"/>
      <c r="AX170" s="7"/>
      <c r="AY170" s="7"/>
      <c r="AZ170" s="7"/>
    </row>
    <row r="171" spans="1:52" ht="14.4" customHeight="1" x14ac:dyDescent="0.25">
      <c r="A171" s="7"/>
      <c r="B171" s="7"/>
      <c r="C171" s="7"/>
      <c r="D171" s="7"/>
      <c r="E171" s="7"/>
      <c r="F171" s="7"/>
      <c r="G171" s="7"/>
      <c r="H171" s="7"/>
      <c r="I171" s="7"/>
      <c r="J171" s="7"/>
      <c r="K171" s="7"/>
      <c r="L171" s="7"/>
      <c r="M171" s="7"/>
      <c r="N171" s="7"/>
      <c r="O171" s="7"/>
      <c r="P171" s="7"/>
      <c r="Q171" s="7"/>
      <c r="R171" s="7"/>
      <c r="S171" s="7"/>
      <c r="T171" s="7"/>
      <c r="U171" s="7"/>
      <c r="V171" s="7"/>
      <c r="W171" s="7"/>
      <c r="X171" s="7"/>
      <c r="Y171" s="7"/>
      <c r="Z171" s="7"/>
      <c r="AA171" s="7"/>
      <c r="AB171" s="7"/>
      <c r="AC171" s="7"/>
      <c r="AD171" s="7"/>
      <c r="AE171" s="7"/>
      <c r="AF171" s="7"/>
      <c r="AG171" s="7"/>
      <c r="AH171" s="7"/>
      <c r="AI171" s="7"/>
      <c r="AJ171" s="7"/>
      <c r="AK171" s="7"/>
      <c r="AL171" s="7"/>
      <c r="AM171" s="7"/>
      <c r="AN171" s="7"/>
      <c r="AO171" s="7"/>
      <c r="AP171" s="7"/>
      <c r="AQ171" s="7"/>
      <c r="AR171" s="7"/>
      <c r="AS171" s="7"/>
      <c r="AT171" s="7"/>
      <c r="AU171" s="7"/>
      <c r="AV171" s="7"/>
      <c r="AW171" s="7"/>
      <c r="AX171" s="7"/>
      <c r="AY171" s="7"/>
      <c r="AZ171" s="7"/>
    </row>
    <row r="172" spans="1:52" ht="14.4" customHeight="1" x14ac:dyDescent="0.25">
      <c r="A172" s="7"/>
      <c r="B172" s="7"/>
      <c r="C172" s="7"/>
      <c r="D172" s="7"/>
      <c r="E172" s="7"/>
      <c r="F172" s="7"/>
      <c r="G172" s="7"/>
      <c r="H172" s="7"/>
      <c r="I172" s="7"/>
      <c r="J172" s="7"/>
      <c r="K172" s="7"/>
      <c r="L172" s="7"/>
      <c r="M172" s="7"/>
      <c r="N172" s="7"/>
      <c r="O172" s="7"/>
      <c r="P172" s="7"/>
      <c r="Q172" s="7"/>
      <c r="R172" s="7"/>
      <c r="S172" s="7"/>
      <c r="T172" s="7"/>
      <c r="U172" s="7"/>
      <c r="V172" s="7"/>
      <c r="W172" s="7"/>
      <c r="X172" s="7"/>
      <c r="Y172" s="7"/>
      <c r="Z172" s="7"/>
      <c r="AA172" s="7"/>
      <c r="AB172" s="7"/>
      <c r="AC172" s="7"/>
      <c r="AD172" s="7"/>
      <c r="AE172" s="7"/>
      <c r="AF172" s="7"/>
      <c r="AG172" s="7"/>
      <c r="AH172" s="7"/>
      <c r="AI172" s="7"/>
      <c r="AJ172" s="7"/>
      <c r="AK172" s="7"/>
      <c r="AL172" s="7"/>
      <c r="AM172" s="7"/>
      <c r="AN172" s="7"/>
      <c r="AO172" s="7"/>
      <c r="AP172" s="7"/>
      <c r="AQ172" s="7"/>
      <c r="AR172" s="7"/>
      <c r="AS172" s="7"/>
      <c r="AT172" s="7"/>
      <c r="AU172" s="7"/>
      <c r="AV172" s="7"/>
      <c r="AW172" s="7"/>
      <c r="AX172" s="7"/>
      <c r="AY172" s="7"/>
      <c r="AZ172" s="7"/>
    </row>
    <row r="173" spans="1:52" ht="14.4" customHeight="1" x14ac:dyDescent="0.25">
      <c r="A173" s="7"/>
      <c r="B173" s="7"/>
      <c r="C173" s="7"/>
      <c r="D173" s="7"/>
      <c r="E173" s="7"/>
      <c r="F173" s="7"/>
      <c r="G173" s="7"/>
      <c r="H173" s="7"/>
      <c r="I173" s="7"/>
      <c r="J173" s="7"/>
      <c r="K173" s="7"/>
      <c r="L173" s="7"/>
      <c r="M173" s="7"/>
      <c r="N173" s="7"/>
      <c r="O173" s="7"/>
      <c r="P173" s="7"/>
      <c r="Q173" s="7"/>
      <c r="R173" s="7"/>
      <c r="S173" s="7"/>
      <c r="T173" s="7"/>
      <c r="U173" s="7"/>
      <c r="V173" s="7"/>
      <c r="W173" s="7"/>
      <c r="X173" s="7"/>
      <c r="Y173" s="7"/>
      <c r="Z173" s="7"/>
      <c r="AA173" s="7"/>
      <c r="AB173" s="7"/>
      <c r="AC173" s="7"/>
      <c r="AD173" s="7"/>
      <c r="AE173" s="7"/>
      <c r="AF173" s="7"/>
      <c r="AG173" s="7"/>
      <c r="AH173" s="7"/>
      <c r="AI173" s="7"/>
      <c r="AJ173" s="7"/>
      <c r="AK173" s="7"/>
      <c r="AL173" s="7"/>
      <c r="AM173" s="7"/>
      <c r="AN173" s="7"/>
      <c r="AO173" s="7"/>
      <c r="AP173" s="7"/>
      <c r="AQ173" s="7"/>
      <c r="AR173" s="7"/>
      <c r="AS173" s="7"/>
      <c r="AT173" s="7"/>
      <c r="AU173" s="7"/>
      <c r="AV173" s="7"/>
      <c r="AW173" s="7"/>
      <c r="AX173" s="7"/>
      <c r="AY173" s="7"/>
      <c r="AZ173" s="7"/>
    </row>
    <row r="174" spans="1:52" ht="14.4" customHeight="1" x14ac:dyDescent="0.25">
      <c r="A174" s="7"/>
      <c r="B174" s="7"/>
      <c r="C174" s="7"/>
      <c r="D174" s="7"/>
      <c r="E174" s="7"/>
      <c r="F174" s="7"/>
      <c r="G174" s="7"/>
      <c r="H174" s="7"/>
      <c r="I174" s="7"/>
      <c r="J174" s="7"/>
      <c r="K174" s="7"/>
      <c r="L174" s="7"/>
      <c r="M174" s="7"/>
      <c r="N174" s="7"/>
      <c r="O174" s="7"/>
      <c r="P174" s="7"/>
      <c r="Q174" s="7"/>
      <c r="R174" s="7"/>
      <c r="S174" s="7"/>
      <c r="T174" s="7"/>
      <c r="U174" s="7"/>
      <c r="V174" s="7"/>
      <c r="W174" s="7"/>
      <c r="X174" s="7"/>
      <c r="Y174" s="7"/>
      <c r="Z174" s="7"/>
      <c r="AA174" s="7"/>
      <c r="AB174" s="7"/>
      <c r="AC174" s="7"/>
      <c r="AD174" s="7"/>
      <c r="AE174" s="7"/>
      <c r="AF174" s="7"/>
      <c r="AG174" s="7"/>
      <c r="AH174" s="7"/>
      <c r="AI174" s="7"/>
      <c r="AJ174" s="7"/>
      <c r="AK174" s="7"/>
      <c r="AL174" s="7"/>
      <c r="AM174" s="7"/>
      <c r="AN174" s="7"/>
      <c r="AO174" s="7"/>
      <c r="AP174" s="7"/>
      <c r="AQ174" s="7"/>
      <c r="AR174" s="7"/>
      <c r="AS174" s="7"/>
      <c r="AT174" s="7"/>
      <c r="AU174" s="7"/>
      <c r="AV174" s="7"/>
      <c r="AW174" s="7"/>
      <c r="AX174" s="7"/>
      <c r="AY174" s="7"/>
      <c r="AZ174" s="7"/>
    </row>
    <row r="175" spans="1:52" ht="14.4" customHeight="1" x14ac:dyDescent="0.25">
      <c r="A175" s="7"/>
      <c r="B175" s="7"/>
      <c r="C175" s="7"/>
      <c r="D175" s="7"/>
      <c r="E175" s="7"/>
      <c r="F175" s="7"/>
      <c r="G175" s="7"/>
      <c r="H175" s="7"/>
      <c r="I175" s="7"/>
      <c r="J175" s="7"/>
      <c r="K175" s="7"/>
      <c r="L175" s="7"/>
      <c r="M175" s="7"/>
      <c r="N175" s="7"/>
      <c r="O175" s="7"/>
      <c r="P175" s="7"/>
      <c r="Q175" s="7"/>
      <c r="R175" s="7"/>
      <c r="S175" s="7"/>
      <c r="T175" s="7"/>
      <c r="U175" s="7"/>
      <c r="V175" s="7"/>
      <c r="W175" s="7"/>
      <c r="X175" s="7"/>
      <c r="Y175" s="7"/>
      <c r="Z175" s="7"/>
      <c r="AA175" s="7"/>
      <c r="AB175" s="7"/>
      <c r="AC175" s="7"/>
      <c r="AD175" s="7"/>
      <c r="AE175" s="7"/>
      <c r="AF175" s="7"/>
      <c r="AG175" s="7"/>
      <c r="AH175" s="7"/>
      <c r="AI175" s="7"/>
      <c r="AJ175" s="7"/>
      <c r="AK175" s="7"/>
      <c r="AL175" s="7"/>
      <c r="AM175" s="7"/>
      <c r="AN175" s="7"/>
      <c r="AO175" s="7"/>
      <c r="AP175" s="7"/>
      <c r="AQ175" s="7"/>
      <c r="AR175" s="7"/>
      <c r="AS175" s="7"/>
      <c r="AT175" s="7"/>
      <c r="AU175" s="7"/>
      <c r="AV175" s="7"/>
      <c r="AW175" s="7"/>
      <c r="AX175" s="7"/>
      <c r="AY175" s="7"/>
      <c r="AZ175" s="7"/>
    </row>
    <row r="176" spans="1:52" ht="14.4" customHeight="1" x14ac:dyDescent="0.25">
      <c r="A176" s="7"/>
      <c r="B176" s="7"/>
      <c r="C176" s="7"/>
      <c r="D176" s="7"/>
      <c r="E176" s="7"/>
      <c r="F176" s="7"/>
      <c r="G176" s="7"/>
      <c r="H176" s="7"/>
      <c r="I176" s="7"/>
      <c r="J176" s="7"/>
      <c r="K176" s="7"/>
      <c r="L176" s="7"/>
      <c r="M176" s="7"/>
      <c r="N176" s="7"/>
      <c r="O176" s="7"/>
      <c r="P176" s="7"/>
      <c r="Q176" s="7"/>
      <c r="R176" s="7"/>
      <c r="S176" s="7"/>
      <c r="T176" s="7"/>
      <c r="U176" s="7"/>
      <c r="V176" s="7"/>
      <c r="W176" s="7"/>
      <c r="X176" s="7"/>
      <c r="Y176" s="7"/>
      <c r="Z176" s="7"/>
      <c r="AA176" s="7"/>
      <c r="AB176" s="7"/>
      <c r="AC176" s="7"/>
      <c r="AD176" s="7"/>
      <c r="AE176" s="7"/>
      <c r="AF176" s="7"/>
      <c r="AG176" s="7"/>
      <c r="AH176" s="7"/>
      <c r="AI176" s="7"/>
      <c r="AJ176" s="7"/>
      <c r="AK176" s="7"/>
      <c r="AL176" s="7"/>
      <c r="AM176" s="7"/>
      <c r="AN176" s="7"/>
      <c r="AO176" s="7"/>
      <c r="AP176" s="7"/>
      <c r="AQ176" s="7"/>
      <c r="AR176" s="7"/>
      <c r="AS176" s="7"/>
      <c r="AT176" s="7"/>
      <c r="AU176" s="7"/>
      <c r="AV176" s="7"/>
      <c r="AW176" s="7"/>
      <c r="AX176" s="7"/>
      <c r="AY176" s="7"/>
      <c r="AZ176" s="7"/>
    </row>
    <row r="177" spans="1:52" ht="14.4" customHeight="1" x14ac:dyDescent="0.25">
      <c r="A177" s="7"/>
      <c r="B177" s="7"/>
      <c r="C177" s="7"/>
      <c r="D177" s="7"/>
      <c r="E177" s="7"/>
      <c r="F177" s="7"/>
      <c r="G177" s="7"/>
      <c r="H177" s="7"/>
      <c r="I177" s="7"/>
      <c r="J177" s="7"/>
      <c r="K177" s="7"/>
      <c r="L177" s="7"/>
      <c r="M177" s="7"/>
      <c r="N177" s="7"/>
      <c r="O177" s="7"/>
      <c r="P177" s="7"/>
      <c r="Q177" s="7"/>
      <c r="R177" s="7"/>
      <c r="S177" s="7"/>
      <c r="T177" s="7"/>
      <c r="U177" s="7"/>
      <c r="V177" s="7"/>
      <c r="W177" s="7"/>
      <c r="X177" s="7"/>
      <c r="Y177" s="7"/>
      <c r="Z177" s="7"/>
      <c r="AA177" s="7"/>
      <c r="AB177" s="7"/>
      <c r="AC177" s="7"/>
      <c r="AD177" s="7"/>
      <c r="AE177" s="7"/>
      <c r="AF177" s="7"/>
      <c r="AG177" s="7"/>
      <c r="AH177" s="7"/>
      <c r="AI177" s="7"/>
      <c r="AJ177" s="7"/>
      <c r="AK177" s="7"/>
      <c r="AL177" s="7"/>
      <c r="AM177" s="7"/>
      <c r="AN177" s="7"/>
      <c r="AO177" s="7"/>
      <c r="AP177" s="7"/>
      <c r="AQ177" s="7"/>
      <c r="AR177" s="7"/>
      <c r="AS177" s="7"/>
      <c r="AT177" s="7"/>
      <c r="AU177" s="7"/>
      <c r="AV177" s="7"/>
      <c r="AW177" s="7"/>
      <c r="AX177" s="7"/>
      <c r="AY177" s="7"/>
      <c r="AZ177" s="7"/>
    </row>
    <row r="178" spans="1:52" ht="14.4" customHeight="1" x14ac:dyDescent="0.25">
      <c r="A178" s="7"/>
      <c r="B178" s="7"/>
      <c r="C178" s="7"/>
      <c r="D178" s="7"/>
      <c r="E178" s="7"/>
      <c r="F178" s="7"/>
      <c r="G178" s="7"/>
      <c r="H178" s="7"/>
      <c r="I178" s="7"/>
      <c r="J178" s="7"/>
      <c r="K178" s="7"/>
      <c r="L178" s="7"/>
      <c r="M178" s="7"/>
      <c r="N178" s="7"/>
      <c r="O178" s="7"/>
      <c r="P178" s="7"/>
      <c r="Q178" s="7"/>
      <c r="R178" s="7"/>
      <c r="S178" s="7"/>
      <c r="T178" s="7"/>
      <c r="U178" s="7"/>
      <c r="V178" s="7"/>
      <c r="W178" s="7"/>
      <c r="X178" s="7"/>
      <c r="Y178" s="7"/>
      <c r="Z178" s="7"/>
      <c r="AA178" s="7"/>
      <c r="AB178" s="7"/>
      <c r="AC178" s="7"/>
      <c r="AD178" s="7"/>
      <c r="AE178" s="7"/>
      <c r="AF178" s="7"/>
      <c r="AG178" s="7"/>
      <c r="AH178" s="7"/>
      <c r="AI178" s="7"/>
      <c r="AJ178" s="7"/>
      <c r="AK178" s="7"/>
      <c r="AL178" s="7"/>
      <c r="AM178" s="7"/>
      <c r="AN178" s="7"/>
      <c r="AO178" s="7"/>
      <c r="AP178" s="7"/>
      <c r="AQ178" s="7"/>
      <c r="AR178" s="7"/>
      <c r="AS178" s="7"/>
      <c r="AT178" s="7"/>
      <c r="AU178" s="7"/>
      <c r="AV178" s="7"/>
      <c r="AW178" s="7"/>
      <c r="AX178" s="7"/>
      <c r="AY178" s="7"/>
      <c r="AZ178" s="7"/>
    </row>
    <row r="179" spans="1:52" ht="14.4" customHeight="1" x14ac:dyDescent="0.25">
      <c r="A179" s="7"/>
      <c r="B179" s="7"/>
      <c r="C179" s="7"/>
      <c r="D179" s="7"/>
      <c r="E179" s="7"/>
      <c r="F179" s="7"/>
      <c r="G179" s="7"/>
      <c r="H179" s="7"/>
      <c r="I179" s="7"/>
      <c r="J179" s="7"/>
      <c r="K179" s="7"/>
      <c r="L179" s="7"/>
      <c r="M179" s="7"/>
      <c r="N179" s="7"/>
      <c r="O179" s="7"/>
      <c r="P179" s="7"/>
      <c r="Q179" s="7"/>
      <c r="R179" s="7"/>
      <c r="S179" s="7"/>
      <c r="T179" s="7"/>
      <c r="U179" s="7"/>
      <c r="V179" s="7"/>
      <c r="W179" s="7"/>
      <c r="X179" s="7"/>
      <c r="Y179" s="7"/>
      <c r="Z179" s="7"/>
      <c r="AA179" s="7"/>
      <c r="AB179" s="7"/>
      <c r="AC179" s="7"/>
      <c r="AD179" s="7"/>
      <c r="AE179" s="7"/>
      <c r="AF179" s="7"/>
      <c r="AG179" s="7"/>
      <c r="AH179" s="7"/>
      <c r="AI179" s="7"/>
      <c r="AJ179" s="7"/>
      <c r="AK179" s="7"/>
      <c r="AL179" s="7"/>
      <c r="AM179" s="7"/>
      <c r="AN179" s="7"/>
      <c r="AO179" s="7"/>
      <c r="AP179" s="7"/>
      <c r="AQ179" s="7"/>
      <c r="AR179" s="7"/>
      <c r="AS179" s="7"/>
      <c r="AT179" s="7"/>
      <c r="AU179" s="7"/>
      <c r="AV179" s="7"/>
      <c r="AW179" s="7"/>
      <c r="AX179" s="7"/>
      <c r="AY179" s="7"/>
      <c r="AZ179" s="7"/>
    </row>
    <row r="180" spans="1:52" ht="14.4" customHeight="1" x14ac:dyDescent="0.25">
      <c r="A180" s="7"/>
      <c r="B180" s="7"/>
      <c r="C180" s="7"/>
      <c r="D180" s="7"/>
      <c r="E180" s="7"/>
      <c r="F180" s="7"/>
      <c r="G180" s="7"/>
      <c r="H180" s="7"/>
      <c r="I180" s="7"/>
      <c r="J180" s="7"/>
      <c r="K180" s="7"/>
      <c r="L180" s="7"/>
      <c r="M180" s="7"/>
      <c r="N180" s="7"/>
      <c r="O180" s="7"/>
      <c r="P180" s="7"/>
      <c r="Q180" s="7"/>
      <c r="R180" s="7"/>
      <c r="S180" s="7"/>
      <c r="T180" s="7"/>
      <c r="U180" s="7"/>
      <c r="V180" s="7"/>
      <c r="W180" s="7"/>
      <c r="X180" s="7"/>
      <c r="Y180" s="7"/>
      <c r="Z180" s="7"/>
      <c r="AA180" s="7"/>
      <c r="AB180" s="7"/>
      <c r="AC180" s="7"/>
      <c r="AD180" s="7"/>
      <c r="AE180" s="7"/>
      <c r="AF180" s="7"/>
      <c r="AG180" s="7"/>
      <c r="AH180" s="7"/>
      <c r="AI180" s="7"/>
      <c r="AJ180" s="7"/>
      <c r="AK180" s="7"/>
      <c r="AL180" s="7"/>
      <c r="AM180" s="7"/>
      <c r="AN180" s="7"/>
      <c r="AO180" s="7"/>
      <c r="AP180" s="7"/>
      <c r="AQ180" s="7"/>
      <c r="AR180" s="7"/>
      <c r="AS180" s="7"/>
      <c r="AT180" s="7"/>
      <c r="AU180" s="7"/>
      <c r="AV180" s="7"/>
      <c r="AW180" s="7"/>
      <c r="AX180" s="7"/>
      <c r="AY180" s="7"/>
      <c r="AZ180" s="7"/>
    </row>
    <row r="181" spans="1:52" ht="14.4" customHeight="1" x14ac:dyDescent="0.25">
      <c r="A181" s="7"/>
      <c r="B181" s="7"/>
      <c r="C181" s="7"/>
      <c r="D181" s="7"/>
      <c r="E181" s="7"/>
      <c r="F181" s="7"/>
      <c r="G181" s="7"/>
      <c r="H181" s="7"/>
      <c r="I181" s="7"/>
      <c r="J181" s="7"/>
      <c r="K181" s="7"/>
      <c r="L181" s="7"/>
      <c r="M181" s="7"/>
      <c r="N181" s="7"/>
      <c r="O181" s="7"/>
      <c r="P181" s="7"/>
      <c r="Q181" s="7"/>
      <c r="R181" s="7"/>
      <c r="S181" s="7"/>
      <c r="T181" s="7"/>
      <c r="U181" s="7"/>
      <c r="V181" s="7"/>
      <c r="W181" s="7"/>
      <c r="X181" s="7"/>
      <c r="Y181" s="7"/>
      <c r="Z181" s="7"/>
      <c r="AA181" s="7"/>
      <c r="AB181" s="7"/>
      <c r="AC181" s="7"/>
      <c r="AD181" s="7"/>
      <c r="AE181" s="7"/>
      <c r="AF181" s="7"/>
      <c r="AG181" s="7"/>
      <c r="AH181" s="7"/>
      <c r="AI181" s="7"/>
      <c r="AJ181" s="7"/>
      <c r="AK181" s="7"/>
      <c r="AL181" s="7"/>
      <c r="AM181" s="7"/>
      <c r="AN181" s="7"/>
      <c r="AO181" s="7"/>
      <c r="AP181" s="7"/>
      <c r="AQ181" s="7"/>
      <c r="AR181" s="7"/>
      <c r="AS181" s="7"/>
      <c r="AT181" s="7"/>
      <c r="AU181" s="7"/>
      <c r="AV181" s="7"/>
      <c r="AW181" s="7"/>
      <c r="AX181" s="7"/>
      <c r="AY181" s="7"/>
      <c r="AZ181" s="7"/>
    </row>
    <row r="182" spans="1:52" ht="14.4" customHeight="1" x14ac:dyDescent="0.25">
      <c r="A182" s="7"/>
      <c r="B182" s="7"/>
      <c r="C182" s="7"/>
      <c r="D182" s="7"/>
      <c r="E182" s="7"/>
      <c r="F182" s="7"/>
      <c r="G182" s="7"/>
      <c r="H182" s="7"/>
      <c r="I182" s="7"/>
      <c r="J182" s="7"/>
      <c r="K182" s="7"/>
      <c r="L182" s="7"/>
      <c r="M182" s="7"/>
      <c r="N182" s="7"/>
      <c r="O182" s="7"/>
      <c r="P182" s="7"/>
      <c r="Q182" s="7"/>
      <c r="R182" s="7"/>
      <c r="S182" s="7"/>
      <c r="T182" s="7"/>
      <c r="U182" s="7"/>
      <c r="V182" s="7"/>
      <c r="W182" s="7"/>
      <c r="X182" s="7"/>
      <c r="Y182" s="7"/>
      <c r="Z182" s="7"/>
      <c r="AA182" s="7"/>
      <c r="AB182" s="7"/>
      <c r="AC182" s="7"/>
      <c r="AD182" s="7"/>
      <c r="AE182" s="7"/>
      <c r="AF182" s="7"/>
      <c r="AG182" s="7"/>
      <c r="AH182" s="7"/>
      <c r="AI182" s="7"/>
      <c r="AJ182" s="7"/>
      <c r="AK182" s="7"/>
      <c r="AL182" s="7"/>
      <c r="AM182" s="7"/>
      <c r="AN182" s="7"/>
      <c r="AO182" s="7"/>
      <c r="AP182" s="7"/>
      <c r="AQ182" s="7"/>
      <c r="AR182" s="7"/>
      <c r="AS182" s="7"/>
      <c r="AT182" s="7"/>
      <c r="AU182" s="7"/>
      <c r="AV182" s="7"/>
      <c r="AW182" s="7"/>
      <c r="AX182" s="7"/>
      <c r="AY182" s="7"/>
      <c r="AZ182" s="7"/>
    </row>
    <row r="183" spans="1:52" ht="14.4" customHeight="1" x14ac:dyDescent="0.25">
      <c r="A183" s="7"/>
      <c r="B183" s="7"/>
      <c r="C183" s="7"/>
      <c r="D183" s="7"/>
      <c r="E183" s="7"/>
      <c r="F183" s="7"/>
      <c r="G183" s="7"/>
      <c r="H183" s="7"/>
      <c r="I183" s="7"/>
      <c r="J183" s="7"/>
      <c r="K183" s="7"/>
      <c r="L183" s="7"/>
      <c r="M183" s="7"/>
      <c r="N183" s="7"/>
      <c r="O183" s="7"/>
      <c r="P183" s="7"/>
      <c r="Q183" s="7"/>
      <c r="R183" s="7"/>
      <c r="S183" s="7"/>
      <c r="T183" s="7"/>
      <c r="U183" s="7"/>
      <c r="V183" s="7"/>
      <c r="W183" s="7"/>
      <c r="X183" s="7"/>
      <c r="Y183" s="7"/>
      <c r="Z183" s="7"/>
      <c r="AA183" s="7"/>
      <c r="AB183" s="7"/>
      <c r="AC183" s="7"/>
      <c r="AD183" s="7"/>
      <c r="AE183" s="7"/>
      <c r="AF183" s="7"/>
      <c r="AG183" s="7"/>
      <c r="AH183" s="7"/>
      <c r="AI183" s="7"/>
      <c r="AJ183" s="7"/>
      <c r="AK183" s="7"/>
      <c r="AL183" s="7"/>
      <c r="AM183" s="7"/>
      <c r="AN183" s="7"/>
      <c r="AO183" s="7"/>
      <c r="AP183" s="7"/>
      <c r="AQ183" s="7"/>
      <c r="AR183" s="7"/>
      <c r="AS183" s="7"/>
      <c r="AT183" s="7"/>
      <c r="AU183" s="7"/>
      <c r="AV183" s="7"/>
      <c r="AW183" s="7"/>
      <c r="AX183" s="7"/>
      <c r="AY183" s="7"/>
      <c r="AZ183" s="7"/>
    </row>
    <row r="184" spans="1:52" ht="14.4" customHeight="1" x14ac:dyDescent="0.25">
      <c r="A184" s="7"/>
      <c r="B184" s="7"/>
      <c r="C184" s="7"/>
      <c r="D184" s="7"/>
      <c r="E184" s="7"/>
      <c r="F184" s="7"/>
      <c r="G184" s="7"/>
      <c r="H184" s="7"/>
      <c r="I184" s="7"/>
      <c r="J184" s="7"/>
      <c r="K184" s="7"/>
      <c r="L184" s="7"/>
      <c r="M184" s="7"/>
      <c r="N184" s="7"/>
      <c r="O184" s="7"/>
      <c r="P184" s="7"/>
      <c r="Q184" s="7"/>
      <c r="R184" s="7"/>
      <c r="S184" s="7"/>
      <c r="T184" s="7"/>
      <c r="U184" s="7"/>
      <c r="V184" s="7"/>
      <c r="W184" s="7"/>
      <c r="X184" s="7"/>
      <c r="Y184" s="7"/>
      <c r="Z184" s="7"/>
      <c r="AA184" s="7"/>
      <c r="AB184" s="7"/>
      <c r="AC184" s="7"/>
      <c r="AD184" s="7"/>
      <c r="AE184" s="7"/>
      <c r="AF184" s="7"/>
      <c r="AG184" s="7"/>
      <c r="AH184" s="7"/>
      <c r="AI184" s="7"/>
      <c r="AJ184" s="7"/>
      <c r="AK184" s="7"/>
      <c r="AL184" s="7"/>
      <c r="AM184" s="7"/>
      <c r="AN184" s="7"/>
      <c r="AO184" s="7"/>
      <c r="AP184" s="7"/>
      <c r="AQ184" s="7"/>
      <c r="AR184" s="7"/>
      <c r="AS184" s="7"/>
      <c r="AT184" s="7"/>
      <c r="AU184" s="7"/>
      <c r="AV184" s="7"/>
      <c r="AW184" s="7"/>
      <c r="AX184" s="7"/>
      <c r="AY184" s="7"/>
      <c r="AZ184" s="7"/>
    </row>
    <row r="185" spans="1:52" ht="14.4" customHeight="1" x14ac:dyDescent="0.25">
      <c r="A185" s="7"/>
      <c r="B185" s="7"/>
      <c r="C185" s="7"/>
      <c r="D185" s="7"/>
      <c r="E185" s="7"/>
      <c r="F185" s="7"/>
      <c r="G185" s="7"/>
      <c r="H185" s="7"/>
      <c r="I185" s="7"/>
      <c r="J185" s="7"/>
      <c r="K185" s="7"/>
      <c r="L185" s="7"/>
      <c r="M185" s="7"/>
      <c r="N185" s="7"/>
      <c r="O185" s="7"/>
      <c r="P185" s="7"/>
      <c r="Q185" s="7"/>
      <c r="R185" s="7"/>
      <c r="S185" s="7"/>
      <c r="T185" s="7"/>
      <c r="U185" s="7"/>
      <c r="V185" s="7"/>
      <c r="W185" s="7"/>
      <c r="X185" s="7"/>
      <c r="Y185" s="7"/>
      <c r="Z185" s="7"/>
      <c r="AA185" s="7"/>
      <c r="AB185" s="7"/>
      <c r="AC185" s="7"/>
      <c r="AD185" s="7"/>
      <c r="AE185" s="7"/>
      <c r="AF185" s="7"/>
      <c r="AG185" s="7"/>
      <c r="AH185" s="7"/>
      <c r="AI185" s="7"/>
      <c r="AJ185" s="7"/>
      <c r="AK185" s="7"/>
      <c r="AL185" s="7"/>
      <c r="AM185" s="7"/>
      <c r="AN185" s="7"/>
      <c r="AO185" s="7"/>
      <c r="AP185" s="7"/>
      <c r="AQ185" s="7"/>
      <c r="AR185" s="7"/>
      <c r="AS185" s="7"/>
      <c r="AT185" s="7"/>
      <c r="AU185" s="7"/>
      <c r="AV185" s="7"/>
      <c r="AW185" s="7"/>
      <c r="AX185" s="7"/>
      <c r="AY185" s="7"/>
      <c r="AZ185" s="7"/>
    </row>
    <row r="186" spans="1:52" ht="14.4" customHeight="1" x14ac:dyDescent="0.25">
      <c r="A186" s="7"/>
      <c r="B186" s="7"/>
      <c r="C186" s="7"/>
      <c r="D186" s="7"/>
      <c r="E186" s="7"/>
      <c r="F186" s="7"/>
      <c r="G186" s="7"/>
      <c r="H186" s="7"/>
      <c r="I186" s="7"/>
      <c r="J186" s="7"/>
      <c r="K186" s="7"/>
      <c r="L186" s="7"/>
      <c r="M186" s="7"/>
      <c r="N186" s="7"/>
      <c r="O186" s="7"/>
      <c r="P186" s="7"/>
      <c r="Q186" s="7"/>
      <c r="R186" s="7"/>
      <c r="S186" s="7"/>
      <c r="T186" s="7"/>
      <c r="U186" s="7"/>
      <c r="V186" s="7"/>
      <c r="W186" s="7"/>
      <c r="X186" s="7"/>
      <c r="Y186" s="7"/>
      <c r="Z186" s="7"/>
      <c r="AA186" s="7"/>
      <c r="AB186" s="7"/>
      <c r="AC186" s="7"/>
      <c r="AD186" s="7"/>
      <c r="AE186" s="7"/>
      <c r="AF186" s="7"/>
      <c r="AG186" s="7"/>
      <c r="AH186" s="7"/>
      <c r="AI186" s="7"/>
      <c r="AJ186" s="7"/>
      <c r="AK186" s="7"/>
      <c r="AL186" s="7"/>
      <c r="AM186" s="7"/>
      <c r="AN186" s="7"/>
      <c r="AO186" s="7"/>
      <c r="AP186" s="7"/>
      <c r="AQ186" s="7"/>
      <c r="AR186" s="7"/>
      <c r="AS186" s="7"/>
      <c r="AT186" s="7"/>
      <c r="AU186" s="7"/>
      <c r="AV186" s="7"/>
      <c r="AW186" s="7"/>
      <c r="AX186" s="7"/>
      <c r="AY186" s="7"/>
      <c r="AZ186" s="7"/>
    </row>
    <row r="187" spans="1:52" ht="14.4" customHeight="1" x14ac:dyDescent="0.25">
      <c r="A187" s="7"/>
      <c r="B187" s="7"/>
      <c r="C187" s="7"/>
      <c r="D187" s="7"/>
      <c r="E187" s="7"/>
      <c r="F187" s="7"/>
      <c r="G187" s="7"/>
      <c r="H187" s="7"/>
      <c r="I187" s="7"/>
      <c r="J187" s="7"/>
      <c r="K187" s="7"/>
      <c r="L187" s="7"/>
      <c r="M187" s="7"/>
      <c r="N187" s="7"/>
      <c r="O187" s="7"/>
      <c r="P187" s="7"/>
      <c r="Q187" s="7"/>
      <c r="R187" s="7"/>
      <c r="S187" s="7"/>
      <c r="T187" s="7"/>
      <c r="U187" s="7"/>
      <c r="V187" s="7"/>
      <c r="W187" s="7"/>
      <c r="X187" s="7"/>
      <c r="Y187" s="7"/>
      <c r="Z187" s="7"/>
      <c r="AA187" s="7"/>
      <c r="AB187" s="7"/>
      <c r="AC187" s="7"/>
      <c r="AD187" s="7"/>
      <c r="AE187" s="7"/>
      <c r="AF187" s="7"/>
      <c r="AG187" s="7"/>
      <c r="AH187" s="7"/>
      <c r="AI187" s="7"/>
      <c r="AJ187" s="7"/>
      <c r="AK187" s="7"/>
      <c r="AL187" s="7"/>
      <c r="AM187" s="7"/>
      <c r="AN187" s="7"/>
      <c r="AO187" s="7"/>
      <c r="AP187" s="7"/>
      <c r="AQ187" s="7"/>
      <c r="AR187" s="7"/>
      <c r="AS187" s="7"/>
      <c r="AT187" s="7"/>
      <c r="AU187" s="7"/>
      <c r="AV187" s="7"/>
      <c r="AW187" s="7"/>
      <c r="AX187" s="7"/>
      <c r="AY187" s="7"/>
      <c r="AZ187" s="7"/>
    </row>
    <row r="188" spans="1:52" ht="14.4" customHeight="1" x14ac:dyDescent="0.25">
      <c r="A188" s="7"/>
      <c r="B188" s="7"/>
      <c r="C188" s="7"/>
      <c r="D188" s="7"/>
      <c r="E188" s="7"/>
      <c r="F188" s="7"/>
      <c r="G188" s="7"/>
      <c r="H188" s="7"/>
      <c r="I188" s="7"/>
      <c r="J188" s="7"/>
      <c r="K188" s="7"/>
      <c r="L188" s="7"/>
      <c r="M188" s="7"/>
      <c r="N188" s="7"/>
      <c r="O188" s="7"/>
      <c r="P188" s="7"/>
      <c r="Q188" s="7"/>
      <c r="R188" s="7"/>
      <c r="S188" s="7"/>
      <c r="T188" s="7"/>
      <c r="U188" s="7"/>
      <c r="V188" s="7"/>
      <c r="W188" s="7"/>
      <c r="X188" s="7"/>
      <c r="Y188" s="7"/>
      <c r="Z188" s="7"/>
      <c r="AA188" s="7"/>
      <c r="AB188" s="7"/>
      <c r="AC188" s="7"/>
      <c r="AD188" s="7"/>
      <c r="AE188" s="7"/>
      <c r="AF188" s="7"/>
      <c r="AG188" s="7"/>
      <c r="AH188" s="7"/>
      <c r="AI188" s="7"/>
      <c r="AJ188" s="7"/>
      <c r="AK188" s="7"/>
      <c r="AL188" s="7"/>
      <c r="AM188" s="7"/>
      <c r="AN188" s="7"/>
      <c r="AO188" s="7"/>
      <c r="AP188" s="7"/>
      <c r="AQ188" s="7"/>
      <c r="AR188" s="7"/>
      <c r="AS188" s="7"/>
      <c r="AT188" s="7"/>
      <c r="AU188" s="7"/>
      <c r="AV188" s="7"/>
      <c r="AW188" s="7"/>
      <c r="AX188" s="7"/>
      <c r="AY188" s="7"/>
      <c r="AZ188" s="7"/>
    </row>
    <row r="189" spans="1:52" ht="14.4" customHeight="1" x14ac:dyDescent="0.25">
      <c r="A189" s="7"/>
      <c r="B189" s="7"/>
      <c r="C189" s="7"/>
      <c r="D189" s="7"/>
      <c r="E189" s="7"/>
      <c r="F189" s="7"/>
      <c r="G189" s="7"/>
      <c r="H189" s="7"/>
      <c r="I189" s="7"/>
      <c r="J189" s="7"/>
      <c r="K189" s="7"/>
      <c r="L189" s="7"/>
      <c r="M189" s="7"/>
      <c r="N189" s="7"/>
      <c r="O189" s="7"/>
      <c r="P189" s="7"/>
      <c r="Q189" s="7"/>
      <c r="R189" s="7"/>
      <c r="S189" s="7"/>
      <c r="T189" s="7"/>
      <c r="U189" s="7"/>
      <c r="V189" s="7"/>
      <c r="W189" s="7"/>
      <c r="X189" s="7"/>
      <c r="Y189" s="7"/>
      <c r="Z189" s="7"/>
      <c r="AA189" s="7"/>
      <c r="AB189" s="7"/>
      <c r="AC189" s="7"/>
      <c r="AD189" s="7"/>
      <c r="AE189" s="7"/>
      <c r="AF189" s="7"/>
      <c r="AG189" s="7"/>
      <c r="AH189" s="7"/>
      <c r="AI189" s="7"/>
      <c r="AJ189" s="7"/>
      <c r="AK189" s="7"/>
      <c r="AL189" s="7"/>
      <c r="AM189" s="7"/>
      <c r="AN189" s="7"/>
      <c r="AO189" s="7"/>
      <c r="AP189" s="7"/>
      <c r="AQ189" s="7"/>
      <c r="AR189" s="7"/>
      <c r="AS189" s="7"/>
      <c r="AT189" s="7"/>
      <c r="AU189" s="7"/>
      <c r="AV189" s="7"/>
      <c r="AW189" s="7"/>
      <c r="AX189" s="7"/>
      <c r="AY189" s="7"/>
      <c r="AZ189" s="7"/>
    </row>
    <row r="190" spans="1:52" ht="14.4" customHeight="1" x14ac:dyDescent="0.25">
      <c r="A190" s="7"/>
      <c r="B190" s="7"/>
      <c r="C190" s="7"/>
      <c r="D190" s="7"/>
      <c r="E190" s="7"/>
      <c r="F190" s="7"/>
      <c r="G190" s="7"/>
      <c r="H190" s="7"/>
      <c r="I190" s="7"/>
      <c r="J190" s="7"/>
      <c r="K190" s="7"/>
      <c r="L190" s="7"/>
      <c r="M190" s="7"/>
      <c r="N190" s="7"/>
      <c r="O190" s="7"/>
      <c r="P190" s="7"/>
      <c r="Q190" s="7"/>
      <c r="R190" s="7"/>
      <c r="S190" s="7"/>
      <c r="T190" s="7"/>
      <c r="U190" s="7"/>
      <c r="V190" s="7"/>
      <c r="W190" s="7"/>
      <c r="X190" s="7"/>
      <c r="Y190" s="7"/>
      <c r="Z190" s="7"/>
      <c r="AA190" s="7"/>
      <c r="AB190" s="7"/>
      <c r="AC190" s="7"/>
      <c r="AD190" s="7"/>
      <c r="AE190" s="7"/>
      <c r="AF190" s="7"/>
      <c r="AG190" s="7"/>
      <c r="AH190" s="7"/>
      <c r="AI190" s="7"/>
      <c r="AJ190" s="7"/>
      <c r="AK190" s="7"/>
      <c r="AL190" s="7"/>
      <c r="AM190" s="7"/>
      <c r="AN190" s="7"/>
      <c r="AO190" s="7"/>
      <c r="AP190" s="7"/>
      <c r="AQ190" s="7"/>
      <c r="AR190" s="7"/>
      <c r="AS190" s="7"/>
      <c r="AT190" s="7"/>
      <c r="AU190" s="7"/>
      <c r="AV190" s="7"/>
      <c r="AW190" s="7"/>
      <c r="AX190" s="7"/>
      <c r="AY190" s="7"/>
      <c r="AZ190" s="7"/>
    </row>
    <row r="191" spans="1:52" ht="14.4" customHeight="1" x14ac:dyDescent="0.25">
      <c r="A191" s="7"/>
      <c r="B191" s="7"/>
      <c r="C191" s="7"/>
      <c r="D191" s="7"/>
      <c r="E191" s="7"/>
      <c r="F191" s="7"/>
      <c r="G191" s="7"/>
      <c r="H191" s="7"/>
      <c r="I191" s="7"/>
      <c r="J191" s="7"/>
      <c r="K191" s="7"/>
      <c r="L191" s="7"/>
      <c r="M191" s="7"/>
      <c r="N191" s="7"/>
      <c r="O191" s="7"/>
      <c r="P191" s="7"/>
      <c r="Q191" s="7"/>
      <c r="R191" s="7"/>
      <c r="S191" s="7"/>
      <c r="T191" s="7"/>
      <c r="U191" s="7"/>
      <c r="V191" s="7"/>
      <c r="W191" s="7"/>
      <c r="X191" s="7"/>
      <c r="Y191" s="7"/>
      <c r="Z191" s="7"/>
      <c r="AA191" s="7"/>
      <c r="AB191" s="7"/>
      <c r="AC191" s="7"/>
      <c r="AD191" s="7"/>
      <c r="AE191" s="7"/>
      <c r="AF191" s="7"/>
      <c r="AG191" s="7"/>
      <c r="AH191" s="7"/>
      <c r="AI191" s="7"/>
      <c r="AJ191" s="7"/>
      <c r="AK191" s="7"/>
      <c r="AL191" s="7"/>
      <c r="AM191" s="7"/>
      <c r="AN191" s="7"/>
      <c r="AO191" s="7"/>
      <c r="AP191" s="7"/>
      <c r="AQ191" s="7"/>
      <c r="AR191" s="7"/>
      <c r="AS191" s="7"/>
      <c r="AT191" s="7"/>
      <c r="AU191" s="7"/>
      <c r="AV191" s="7"/>
      <c r="AW191" s="7"/>
      <c r="AX191" s="7"/>
      <c r="AY191" s="7"/>
      <c r="AZ191" s="7"/>
    </row>
    <row r="192" spans="1:52" ht="14.4" customHeight="1" x14ac:dyDescent="0.25">
      <c r="A192" s="7"/>
      <c r="B192" s="7"/>
      <c r="C192" s="7"/>
      <c r="D192" s="7"/>
      <c r="E192" s="7"/>
      <c r="F192" s="7"/>
      <c r="G192" s="7"/>
      <c r="H192" s="7"/>
      <c r="I192" s="7"/>
      <c r="J192" s="7"/>
      <c r="K192" s="7"/>
      <c r="L192" s="7"/>
      <c r="M192" s="7"/>
      <c r="N192" s="7"/>
      <c r="O192" s="7"/>
      <c r="P192" s="7"/>
      <c r="Q192" s="7"/>
      <c r="R192" s="7"/>
      <c r="S192" s="7"/>
      <c r="T192" s="7"/>
      <c r="U192" s="7"/>
      <c r="V192" s="7"/>
      <c r="W192" s="7"/>
      <c r="X192" s="7"/>
      <c r="Y192" s="7"/>
      <c r="Z192" s="7"/>
      <c r="AA192" s="7"/>
      <c r="AB192" s="7"/>
      <c r="AC192" s="7"/>
      <c r="AD192" s="7"/>
      <c r="AE192" s="7"/>
      <c r="AF192" s="7"/>
      <c r="AG192" s="7"/>
      <c r="AH192" s="7"/>
      <c r="AI192" s="7"/>
      <c r="AJ192" s="7"/>
      <c r="AK192" s="7"/>
      <c r="AL192" s="7"/>
      <c r="AM192" s="7"/>
      <c r="AN192" s="7"/>
      <c r="AO192" s="7"/>
      <c r="AP192" s="7"/>
      <c r="AQ192" s="7"/>
      <c r="AR192" s="7"/>
      <c r="AS192" s="7"/>
      <c r="AT192" s="7"/>
      <c r="AU192" s="7"/>
      <c r="AV192" s="7"/>
      <c r="AW192" s="7"/>
      <c r="AX192" s="7"/>
      <c r="AY192" s="7"/>
      <c r="AZ192" s="7"/>
    </row>
    <row r="193" spans="1:52" ht="14.4" customHeight="1" x14ac:dyDescent="0.25">
      <c r="A193" s="7"/>
      <c r="B193" s="7"/>
      <c r="C193" s="7"/>
      <c r="D193" s="7"/>
      <c r="E193" s="7"/>
      <c r="F193" s="7"/>
      <c r="G193" s="7"/>
      <c r="H193" s="7"/>
      <c r="I193" s="7"/>
      <c r="J193" s="7"/>
      <c r="K193" s="7"/>
      <c r="L193" s="7"/>
      <c r="M193" s="7"/>
      <c r="N193" s="7"/>
      <c r="O193" s="7"/>
      <c r="P193" s="7"/>
      <c r="Q193" s="7"/>
      <c r="R193" s="7"/>
      <c r="S193" s="7"/>
      <c r="T193" s="7"/>
      <c r="U193" s="7"/>
      <c r="V193" s="7"/>
      <c r="W193" s="7"/>
      <c r="X193" s="7"/>
      <c r="Y193" s="7"/>
      <c r="Z193" s="7"/>
      <c r="AA193" s="7"/>
      <c r="AB193" s="7"/>
      <c r="AC193" s="7"/>
      <c r="AD193" s="7"/>
      <c r="AE193" s="7"/>
      <c r="AF193" s="7"/>
      <c r="AG193" s="7"/>
      <c r="AH193" s="7"/>
      <c r="AI193" s="7"/>
      <c r="AJ193" s="7"/>
      <c r="AK193" s="7"/>
      <c r="AL193" s="7"/>
      <c r="AM193" s="7"/>
      <c r="AN193" s="7"/>
      <c r="AO193" s="7"/>
      <c r="AP193" s="7"/>
      <c r="AQ193" s="7"/>
      <c r="AR193" s="7"/>
      <c r="AS193" s="7"/>
      <c r="AT193" s="7"/>
      <c r="AU193" s="7"/>
      <c r="AV193" s="7"/>
      <c r="AW193" s="7"/>
      <c r="AX193" s="7"/>
      <c r="AY193" s="7"/>
      <c r="AZ193" s="7"/>
    </row>
    <row r="194" spans="1:52" ht="14.4" customHeight="1" x14ac:dyDescent="0.25">
      <c r="A194" s="7"/>
      <c r="B194" s="7"/>
      <c r="C194" s="7"/>
      <c r="D194" s="7"/>
      <c r="E194" s="7"/>
      <c r="F194" s="7"/>
      <c r="G194" s="7"/>
      <c r="H194" s="7"/>
      <c r="I194" s="7"/>
      <c r="J194" s="7"/>
      <c r="K194" s="7"/>
      <c r="L194" s="7"/>
      <c r="M194" s="7"/>
      <c r="N194" s="7"/>
      <c r="O194" s="7"/>
      <c r="P194" s="7"/>
      <c r="Q194" s="7"/>
      <c r="R194" s="7"/>
      <c r="S194" s="7"/>
      <c r="T194" s="7"/>
      <c r="U194" s="7"/>
      <c r="V194" s="7"/>
      <c r="W194" s="7"/>
      <c r="X194" s="7"/>
      <c r="Y194" s="7"/>
      <c r="Z194" s="7"/>
      <c r="AA194" s="7"/>
      <c r="AB194" s="7"/>
      <c r="AC194" s="7"/>
      <c r="AD194" s="7"/>
      <c r="AE194" s="7"/>
      <c r="AF194" s="7"/>
      <c r="AG194" s="7"/>
      <c r="AH194" s="7"/>
      <c r="AI194" s="7"/>
      <c r="AJ194" s="7"/>
      <c r="AK194" s="7"/>
      <c r="AL194" s="7"/>
      <c r="AM194" s="7"/>
      <c r="AN194" s="7"/>
      <c r="AO194" s="7"/>
      <c r="AP194" s="7"/>
      <c r="AQ194" s="7"/>
      <c r="AR194" s="7"/>
      <c r="AS194" s="7"/>
      <c r="AT194" s="7"/>
      <c r="AU194" s="7"/>
      <c r="AV194" s="7"/>
      <c r="AW194" s="7"/>
      <c r="AX194" s="7"/>
      <c r="AY194" s="7"/>
      <c r="AZ194" s="7"/>
    </row>
    <row r="195" spans="1:52" ht="14.4" customHeight="1" x14ac:dyDescent="0.25">
      <c r="A195" s="7"/>
      <c r="B195" s="7"/>
      <c r="C195" s="7"/>
      <c r="D195" s="7"/>
      <c r="E195" s="7"/>
      <c r="F195" s="7"/>
      <c r="G195" s="7"/>
      <c r="H195" s="7"/>
      <c r="I195" s="7"/>
      <c r="J195" s="7"/>
      <c r="K195" s="7"/>
      <c r="L195" s="7"/>
      <c r="M195" s="7"/>
      <c r="N195" s="7"/>
      <c r="O195" s="7"/>
      <c r="P195" s="7"/>
      <c r="Q195" s="7"/>
      <c r="R195" s="7"/>
      <c r="S195" s="7"/>
      <c r="T195" s="7"/>
      <c r="U195" s="7"/>
      <c r="V195" s="7"/>
      <c r="W195" s="7"/>
      <c r="X195" s="7"/>
      <c r="Y195" s="7"/>
      <c r="Z195" s="7"/>
      <c r="AA195" s="7"/>
      <c r="AB195" s="7"/>
      <c r="AC195" s="7"/>
      <c r="AD195" s="7"/>
      <c r="AE195" s="7"/>
      <c r="AF195" s="7"/>
      <c r="AG195" s="7"/>
      <c r="AH195" s="7"/>
      <c r="AI195" s="7"/>
      <c r="AJ195" s="7"/>
      <c r="AK195" s="7"/>
      <c r="AL195" s="7"/>
      <c r="AM195" s="7"/>
      <c r="AN195" s="7"/>
      <c r="AO195" s="7"/>
      <c r="AP195" s="7"/>
      <c r="AQ195" s="7"/>
      <c r="AR195" s="7"/>
      <c r="AS195" s="7"/>
      <c r="AT195" s="7"/>
      <c r="AU195" s="7"/>
      <c r="AV195" s="7"/>
      <c r="AW195" s="7"/>
      <c r="AX195" s="7"/>
      <c r="AY195" s="7"/>
      <c r="AZ195" s="7"/>
    </row>
    <row r="196" spans="1:52" ht="0" hidden="1" customHeight="1" x14ac:dyDescent="0.25">
      <c r="X196" s="7"/>
      <c r="Y196" s="7"/>
      <c r="Z196" s="7"/>
      <c r="AA196" s="7"/>
      <c r="AB196" s="7"/>
      <c r="AC196" s="7"/>
      <c r="AD196" s="7"/>
      <c r="AE196" s="7"/>
      <c r="AF196" s="7"/>
      <c r="AG196" s="7"/>
      <c r="AH196" s="7"/>
      <c r="AI196" s="7"/>
      <c r="AJ196" s="7"/>
      <c r="AK196" s="7"/>
      <c r="AL196" s="7"/>
      <c r="AM196" s="7"/>
      <c r="AN196" s="7"/>
      <c r="AO196" s="7"/>
      <c r="AP196" s="7"/>
      <c r="AQ196" s="7"/>
      <c r="AR196" s="7"/>
      <c r="AS196" s="7"/>
      <c r="AT196" s="7"/>
      <c r="AU196" s="7"/>
      <c r="AV196" s="7"/>
      <c r="AW196" s="7"/>
      <c r="AX196" s="7"/>
      <c r="AY196" s="7"/>
      <c r="AZ196" s="7"/>
    </row>
    <row r="197" spans="1:52" ht="0" hidden="1" customHeight="1" x14ac:dyDescent="0.25">
      <c r="X197" s="7"/>
      <c r="Y197" s="7"/>
      <c r="Z197" s="7"/>
      <c r="AA197" s="7"/>
      <c r="AB197" s="7"/>
      <c r="AC197" s="7"/>
      <c r="AD197" s="7"/>
      <c r="AE197" s="7"/>
      <c r="AF197" s="7"/>
      <c r="AG197" s="7"/>
      <c r="AH197" s="7"/>
      <c r="AI197" s="7"/>
      <c r="AJ197" s="7"/>
      <c r="AK197" s="7"/>
      <c r="AL197" s="7"/>
      <c r="AM197" s="7"/>
      <c r="AN197" s="7"/>
      <c r="AO197" s="7"/>
      <c r="AP197" s="7"/>
      <c r="AQ197" s="7"/>
      <c r="AR197" s="7"/>
      <c r="AS197" s="7"/>
      <c r="AT197" s="7"/>
      <c r="AU197" s="7"/>
      <c r="AV197" s="7"/>
      <c r="AW197" s="7"/>
      <c r="AX197" s="7"/>
      <c r="AY197" s="7"/>
      <c r="AZ197" s="7"/>
    </row>
    <row r="198" spans="1:52" ht="0" hidden="1" customHeight="1" x14ac:dyDescent="0.25">
      <c r="X198" s="7"/>
      <c r="Y198" s="7"/>
      <c r="Z198" s="7"/>
      <c r="AA198" s="7"/>
      <c r="AB198" s="7"/>
      <c r="AC198" s="7"/>
      <c r="AD198" s="7"/>
      <c r="AE198" s="7"/>
      <c r="AF198" s="7"/>
      <c r="AG198" s="7"/>
      <c r="AH198" s="7"/>
      <c r="AI198" s="7"/>
      <c r="AJ198" s="7"/>
      <c r="AK198" s="7"/>
      <c r="AL198" s="7"/>
      <c r="AM198" s="7"/>
      <c r="AN198" s="7"/>
      <c r="AO198" s="7"/>
      <c r="AP198" s="7"/>
      <c r="AQ198" s="7"/>
      <c r="AR198" s="7"/>
      <c r="AS198" s="7"/>
      <c r="AT198" s="7"/>
      <c r="AU198" s="7"/>
      <c r="AV198" s="7"/>
      <c r="AW198" s="7"/>
      <c r="AX198" s="7"/>
      <c r="AY198" s="7"/>
      <c r="AZ198" s="7"/>
    </row>
    <row r="199" spans="1:52" ht="0" hidden="1" customHeight="1" x14ac:dyDescent="0.25">
      <c r="X199" s="7"/>
      <c r="Y199" s="7"/>
      <c r="Z199" s="7"/>
      <c r="AA199" s="7"/>
      <c r="AB199" s="7"/>
      <c r="AC199" s="7"/>
      <c r="AD199" s="7"/>
      <c r="AE199" s="7"/>
      <c r="AF199" s="7"/>
      <c r="AG199" s="7"/>
      <c r="AH199" s="7"/>
      <c r="AI199" s="7"/>
      <c r="AJ199" s="7"/>
      <c r="AK199" s="7"/>
      <c r="AL199" s="7"/>
      <c r="AM199" s="7"/>
      <c r="AN199" s="7"/>
      <c r="AO199" s="7"/>
      <c r="AP199" s="7"/>
      <c r="AQ199" s="7"/>
      <c r="AR199" s="7"/>
      <c r="AS199" s="7"/>
      <c r="AT199" s="7"/>
      <c r="AU199" s="7"/>
      <c r="AV199" s="7"/>
      <c r="AW199" s="7"/>
      <c r="AX199" s="7"/>
      <c r="AY199" s="7"/>
      <c r="AZ199" s="7"/>
    </row>
    <row r="200" spans="1:52" ht="0" hidden="1" customHeight="1" x14ac:dyDescent="0.25">
      <c r="X200" s="7"/>
      <c r="Y200" s="7"/>
      <c r="Z200" s="7"/>
      <c r="AA200" s="7"/>
      <c r="AB200" s="7"/>
      <c r="AC200" s="7"/>
      <c r="AD200" s="7"/>
      <c r="AE200" s="7"/>
      <c r="AF200" s="7"/>
      <c r="AG200" s="7"/>
      <c r="AH200" s="7"/>
      <c r="AI200" s="7"/>
      <c r="AJ200" s="7"/>
      <c r="AK200" s="7"/>
      <c r="AL200" s="7"/>
      <c r="AM200" s="7"/>
      <c r="AN200" s="7"/>
      <c r="AO200" s="7"/>
      <c r="AP200" s="7"/>
      <c r="AQ200" s="7"/>
      <c r="AR200" s="7"/>
      <c r="AS200" s="7"/>
      <c r="AT200" s="7"/>
      <c r="AU200" s="7"/>
      <c r="AV200" s="7"/>
      <c r="AW200" s="7"/>
      <c r="AX200" s="7"/>
      <c r="AY200" s="7"/>
      <c r="AZ200" s="7"/>
    </row>
    <row r="201" spans="1:52" ht="0" hidden="1" customHeight="1" x14ac:dyDescent="0.25"/>
    <row r="202" spans="1:52" ht="0" hidden="1" customHeight="1" x14ac:dyDescent="0.25"/>
    <row r="203" spans="1:52" ht="0" hidden="1" customHeight="1" x14ac:dyDescent="0.25"/>
    <row r="204" spans="1:52" ht="0" hidden="1" customHeight="1" x14ac:dyDescent="0.25"/>
    <row r="205" spans="1:52" ht="0" hidden="1" customHeight="1" x14ac:dyDescent="0.25"/>
  </sheetData>
  <conditionalFormatting sqref="B1">
    <cfRule type="cellIs" dxfId="158" priority="1" operator="equal">
      <formula>"Review Later"</formula>
    </cfRule>
    <cfRule type="cellIs" dxfId="157" priority="2" operator="equal">
      <formula>"Finished"</formula>
    </cfRule>
    <cfRule type="cellIs" dxfId="156" priority="3" operator="equal">
      <formula>"Incomplete"</formula>
    </cfRule>
  </conditionalFormatting>
  <pageMargins left="0.7" right="0.7" top="0.75" bottom="0.75" header="0.51180555555555496" footer="0.51180555555555496"/>
  <pageSetup firstPageNumber="0"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dimension ref="A1:BC205"/>
  <sheetViews>
    <sheetView zoomScaleNormal="100" zoomScalePageLayoutView="80" workbookViewId="0"/>
  </sheetViews>
  <sheetFormatPr defaultColWidth="0" defaultRowHeight="0" customHeight="1" zeroHeight="1" x14ac:dyDescent="0.25"/>
  <cols>
    <col min="1" max="1" width="11.6640625" style="1" customWidth="1"/>
    <col min="2" max="2" width="15.44140625" style="1" customWidth="1"/>
    <col min="3" max="52" width="10.6640625" style="1" customWidth="1"/>
    <col min="53" max="55" width="0" style="1" hidden="1" customWidth="1"/>
    <col min="56" max="16384" width="10.6640625" style="1" hidden="1"/>
  </cols>
  <sheetData>
    <row r="1" spans="1:52" ht="14.4" customHeight="1" thickBot="1" x14ac:dyDescent="0.3">
      <c r="A1" s="3">
        <v>10</v>
      </c>
      <c r="B1" s="4"/>
      <c r="C1" s="5"/>
      <c r="D1" s="5"/>
      <c r="E1" s="5"/>
      <c r="F1" s="5"/>
      <c r="G1" s="5"/>
      <c r="H1" s="5"/>
      <c r="I1" s="354"/>
      <c r="J1" s="7"/>
      <c r="K1" s="7"/>
      <c r="L1" s="7"/>
      <c r="M1" s="7"/>
      <c r="N1" s="7"/>
      <c r="O1" s="7"/>
      <c r="P1" s="7"/>
      <c r="Q1" s="7"/>
      <c r="R1" s="7"/>
      <c r="S1" s="7"/>
      <c r="T1" s="7"/>
      <c r="U1" s="7"/>
      <c r="V1" s="7"/>
      <c r="W1" s="7"/>
    </row>
    <row r="2" spans="1:52" ht="14.4" customHeight="1" x14ac:dyDescent="0.25">
      <c r="A2" s="8" t="s">
        <v>4</v>
      </c>
      <c r="B2" s="9"/>
      <c r="C2" s="9"/>
      <c r="D2" s="9"/>
      <c r="E2" s="9"/>
      <c r="F2" s="9"/>
      <c r="G2" s="9"/>
      <c r="H2" s="9"/>
      <c r="I2" s="14"/>
      <c r="J2" s="7"/>
      <c r="K2" s="7"/>
      <c r="L2" s="7"/>
      <c r="M2" s="7"/>
      <c r="N2" s="7"/>
      <c r="O2" s="7"/>
      <c r="P2" s="7"/>
      <c r="Q2" s="7"/>
      <c r="R2" s="7"/>
      <c r="S2" s="7"/>
      <c r="T2" s="7"/>
      <c r="U2" s="7"/>
      <c r="V2" s="7"/>
      <c r="W2" s="7"/>
    </row>
    <row r="3" spans="1:52" ht="14.4" customHeight="1" x14ac:dyDescent="0.25">
      <c r="A3" s="11">
        <v>2</v>
      </c>
      <c r="B3" s="9"/>
      <c r="C3" s="9"/>
      <c r="D3" s="9"/>
      <c r="E3" s="9"/>
      <c r="F3" s="9"/>
      <c r="G3" s="9"/>
      <c r="H3" s="9"/>
      <c r="I3" s="14"/>
      <c r="J3" s="7"/>
      <c r="K3" s="7"/>
      <c r="L3" s="7"/>
      <c r="M3" s="7"/>
      <c r="N3" s="7"/>
      <c r="O3" s="7"/>
      <c r="P3" s="7"/>
      <c r="Q3" s="7"/>
      <c r="R3" s="7"/>
      <c r="S3" s="7"/>
      <c r="T3" s="7"/>
      <c r="U3" s="7"/>
      <c r="V3" s="7"/>
      <c r="W3" s="7"/>
    </row>
    <row r="4" spans="1:52" ht="14.4" customHeight="1" x14ac:dyDescent="0.25">
      <c r="A4" s="11"/>
      <c r="B4" s="15" t="s">
        <v>334</v>
      </c>
      <c r="C4" s="9"/>
      <c r="D4" s="9"/>
      <c r="E4" s="9"/>
      <c r="F4" s="9"/>
      <c r="G4" s="13"/>
      <c r="H4" s="13"/>
      <c r="I4" s="14"/>
      <c r="J4" s="7"/>
      <c r="K4" s="7"/>
      <c r="L4" s="7"/>
      <c r="M4" s="7"/>
      <c r="N4" s="7"/>
      <c r="O4" s="7"/>
      <c r="P4" s="7"/>
      <c r="Q4" s="7"/>
      <c r="R4" s="7"/>
      <c r="S4" s="7"/>
      <c r="T4" s="7"/>
      <c r="U4" s="7"/>
      <c r="V4" s="7"/>
      <c r="W4" s="7"/>
    </row>
    <row r="5" spans="1:52" ht="14.4" customHeight="1" x14ac:dyDescent="0.25">
      <c r="A5" s="11"/>
      <c r="B5" s="15" t="s">
        <v>335</v>
      </c>
      <c r="C5" s="9"/>
      <c r="D5" s="9"/>
      <c r="E5" s="9"/>
      <c r="F5" s="9"/>
      <c r="G5" s="13"/>
      <c r="H5" s="13"/>
      <c r="I5" s="14"/>
      <c r="J5" s="7"/>
      <c r="K5" s="7"/>
      <c r="L5" s="7"/>
      <c r="M5" s="7"/>
      <c r="N5" s="7"/>
      <c r="O5" s="7"/>
      <c r="P5" s="7"/>
      <c r="Q5" s="7"/>
      <c r="R5" s="7"/>
      <c r="S5" s="7"/>
      <c r="T5" s="7"/>
      <c r="U5" s="7"/>
      <c r="V5" s="7"/>
      <c r="W5" s="7"/>
    </row>
    <row r="6" spans="1:52" ht="14.4" customHeight="1" x14ac:dyDescent="0.25">
      <c r="A6" s="11"/>
      <c r="B6" s="15"/>
      <c r="C6" s="9"/>
      <c r="D6" s="9"/>
      <c r="E6" s="9"/>
      <c r="F6" s="9"/>
      <c r="G6" s="13"/>
      <c r="H6" s="13"/>
      <c r="I6" s="14"/>
      <c r="J6" s="7"/>
      <c r="K6" s="7"/>
      <c r="L6" s="7"/>
      <c r="M6" s="7"/>
      <c r="N6" s="7"/>
      <c r="O6" s="7"/>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row>
    <row r="7" spans="1:52" ht="14.4" customHeight="1" x14ac:dyDescent="0.25">
      <c r="A7" s="11">
        <v>1</v>
      </c>
      <c r="B7" s="9" t="s">
        <v>0</v>
      </c>
      <c r="C7" s="9"/>
      <c r="D7" s="9"/>
      <c r="E7" s="9"/>
      <c r="F7" s="9"/>
      <c r="G7" s="9"/>
      <c r="H7" s="9"/>
      <c r="I7" s="10"/>
      <c r="J7" s="7"/>
      <c r="K7" s="7"/>
      <c r="L7" s="7"/>
      <c r="M7" s="7"/>
      <c r="N7" s="7"/>
      <c r="O7" s="7"/>
      <c r="P7" s="7"/>
      <c r="Q7" s="7"/>
      <c r="R7" s="7"/>
      <c r="S7" s="7"/>
      <c r="T7" s="7"/>
      <c r="U7" s="7"/>
      <c r="V7" s="7"/>
      <c r="W7" s="7"/>
      <c r="X7" s="7"/>
      <c r="Y7" s="7"/>
      <c r="Z7" s="7"/>
      <c r="AA7" s="7"/>
      <c r="AB7" s="7"/>
      <c r="AC7" s="7"/>
      <c r="AD7" s="7"/>
      <c r="AE7" s="7"/>
      <c r="AF7" s="7"/>
      <c r="AG7" s="7"/>
      <c r="AH7" s="7"/>
      <c r="AI7" s="7"/>
      <c r="AJ7" s="7"/>
      <c r="AK7" s="7"/>
      <c r="AL7" s="7"/>
      <c r="AM7" s="7"/>
      <c r="AN7" s="7"/>
      <c r="AO7" s="7"/>
      <c r="AP7" s="7"/>
      <c r="AQ7" s="7"/>
      <c r="AR7" s="7"/>
      <c r="AS7" s="7"/>
      <c r="AT7" s="7"/>
      <c r="AU7" s="7"/>
      <c r="AV7" s="7"/>
      <c r="AW7" s="7"/>
      <c r="AX7" s="7"/>
      <c r="AY7" s="7"/>
      <c r="AZ7" s="7"/>
    </row>
    <row r="8" spans="1:52" ht="14.4" customHeight="1" x14ac:dyDescent="0.25">
      <c r="A8" s="11"/>
      <c r="B8" s="19" t="s">
        <v>336</v>
      </c>
      <c r="C8" s="9"/>
      <c r="D8" s="9"/>
      <c r="E8" s="9"/>
      <c r="F8" s="9"/>
      <c r="G8" s="9"/>
      <c r="H8" s="9"/>
      <c r="I8" s="10"/>
      <c r="J8" s="7"/>
      <c r="K8" s="7"/>
      <c r="L8" s="7"/>
      <c r="M8" s="7"/>
      <c r="N8" s="7"/>
      <c r="O8" s="7"/>
      <c r="P8" s="7"/>
      <c r="Q8" s="7"/>
      <c r="R8" s="7"/>
      <c r="S8" s="7"/>
      <c r="T8" s="7"/>
      <c r="U8" s="7"/>
      <c r="V8" s="7"/>
      <c r="W8" s="7"/>
      <c r="X8" s="7"/>
      <c r="Y8" s="7"/>
      <c r="Z8" s="7"/>
      <c r="AA8" s="7"/>
      <c r="AB8" s="7"/>
      <c r="AC8" s="7"/>
      <c r="AD8" s="7"/>
      <c r="AE8" s="7"/>
      <c r="AF8" s="7"/>
      <c r="AG8" s="7"/>
      <c r="AH8" s="7"/>
      <c r="AI8" s="7"/>
      <c r="AJ8" s="7"/>
      <c r="AK8" s="7"/>
      <c r="AL8" s="7"/>
      <c r="AM8" s="7"/>
      <c r="AN8" s="7"/>
      <c r="AO8" s="7"/>
      <c r="AP8" s="7"/>
      <c r="AQ8" s="7"/>
      <c r="AR8" s="7"/>
      <c r="AS8" s="7"/>
      <c r="AT8" s="7"/>
      <c r="AU8" s="7"/>
      <c r="AV8" s="7"/>
      <c r="AW8" s="7"/>
      <c r="AX8" s="7"/>
      <c r="AY8" s="7"/>
      <c r="AZ8" s="7"/>
    </row>
    <row r="9" spans="1:52" ht="14.4" customHeight="1" x14ac:dyDescent="0.25">
      <c r="A9" s="11"/>
      <c r="B9" s="9"/>
      <c r="C9" s="9"/>
      <c r="D9" s="9"/>
      <c r="E9" s="9"/>
      <c r="F9" s="9"/>
      <c r="G9" s="9"/>
      <c r="H9" s="9"/>
      <c r="I9" s="10"/>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c r="AQ9" s="7"/>
      <c r="AR9" s="7"/>
      <c r="AS9" s="7"/>
      <c r="AT9" s="7"/>
      <c r="AU9" s="7"/>
      <c r="AV9" s="7"/>
      <c r="AW9" s="7"/>
      <c r="AX9" s="7"/>
      <c r="AY9" s="7"/>
      <c r="AZ9" s="7"/>
    </row>
    <row r="10" spans="1:52" ht="14.4" customHeight="1" x14ac:dyDescent="0.25">
      <c r="A10" s="11">
        <v>1</v>
      </c>
      <c r="B10" s="9" t="s">
        <v>1</v>
      </c>
      <c r="C10" s="9"/>
      <c r="D10" s="9"/>
      <c r="E10" s="9"/>
      <c r="F10" s="9"/>
      <c r="G10" s="9"/>
      <c r="H10" s="9"/>
      <c r="I10" s="10"/>
      <c r="J10" s="7"/>
      <c r="K10" s="7"/>
      <c r="L10" s="7"/>
      <c r="M10" s="7"/>
      <c r="N10" s="7"/>
      <c r="O10" s="7"/>
      <c r="P10" s="7"/>
      <c r="Q10" s="7"/>
      <c r="R10" s="7"/>
      <c r="S10" s="7"/>
      <c r="T10" s="7"/>
      <c r="U10" s="7"/>
      <c r="V10" s="7"/>
      <c r="W10" s="7"/>
      <c r="X10" s="7"/>
      <c r="Y10" s="7"/>
      <c r="Z10" s="7"/>
      <c r="AA10" s="7"/>
      <c r="AB10" s="7"/>
      <c r="AC10" s="7"/>
      <c r="AD10" s="7"/>
      <c r="AE10" s="7"/>
      <c r="AF10" s="7"/>
      <c r="AG10" s="7"/>
      <c r="AH10" s="7"/>
      <c r="AI10" s="7"/>
      <c r="AJ10" s="7"/>
      <c r="AK10" s="7"/>
      <c r="AL10" s="7"/>
      <c r="AM10" s="7"/>
      <c r="AN10" s="7"/>
      <c r="AO10" s="7"/>
      <c r="AP10" s="7"/>
      <c r="AQ10" s="7"/>
      <c r="AR10" s="7"/>
      <c r="AS10" s="7"/>
      <c r="AT10" s="7"/>
      <c r="AU10" s="7"/>
      <c r="AV10" s="7"/>
      <c r="AW10" s="7"/>
      <c r="AX10" s="7"/>
      <c r="AY10" s="7"/>
      <c r="AZ10" s="7"/>
    </row>
    <row r="11" spans="1:52" ht="14.4" customHeight="1" x14ac:dyDescent="0.25">
      <c r="A11" s="11"/>
      <c r="B11" s="19" t="s">
        <v>337</v>
      </c>
      <c r="C11" s="9"/>
      <c r="D11" s="9"/>
      <c r="E11" s="9"/>
      <c r="F11" s="9"/>
      <c r="G11" s="9"/>
      <c r="H11" s="9"/>
      <c r="I11" s="10"/>
      <c r="J11" s="7"/>
      <c r="K11" s="7"/>
      <c r="L11" s="7"/>
      <c r="M11" s="7"/>
      <c r="N11" s="7"/>
      <c r="O11" s="7"/>
      <c r="P11" s="7"/>
      <c r="Q11" s="7"/>
      <c r="R11" s="7"/>
      <c r="S11" s="7"/>
      <c r="T11" s="7"/>
      <c r="U11" s="7"/>
      <c r="V11" s="7"/>
      <c r="W11" s="7"/>
      <c r="X11" s="7"/>
      <c r="Y11" s="7"/>
      <c r="Z11" s="7"/>
      <c r="AA11" s="7"/>
      <c r="AB11" s="7"/>
      <c r="AC11" s="7"/>
      <c r="AD11" s="7"/>
      <c r="AE11" s="7"/>
      <c r="AF11" s="7"/>
      <c r="AG11" s="7"/>
      <c r="AH11" s="7"/>
      <c r="AI11" s="7"/>
      <c r="AJ11" s="7"/>
      <c r="AK11" s="7"/>
      <c r="AL11" s="7"/>
      <c r="AM11" s="7"/>
      <c r="AN11" s="7"/>
      <c r="AO11" s="7"/>
      <c r="AP11" s="7"/>
      <c r="AQ11" s="7"/>
      <c r="AR11" s="7"/>
      <c r="AS11" s="7"/>
      <c r="AT11" s="7"/>
      <c r="AU11" s="7"/>
      <c r="AV11" s="7"/>
      <c r="AW11" s="7"/>
      <c r="AX11" s="7"/>
      <c r="AY11" s="7"/>
      <c r="AZ11" s="7"/>
    </row>
    <row r="12" spans="1:52" ht="14.4" customHeight="1" thickBot="1" x14ac:dyDescent="0.3">
      <c r="A12" s="28"/>
      <c r="B12" s="29"/>
      <c r="C12" s="30"/>
      <c r="D12" s="31"/>
      <c r="E12" s="31"/>
      <c r="F12" s="31"/>
      <c r="G12" s="31"/>
      <c r="H12" s="31"/>
      <c r="I12" s="32"/>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7"/>
      <c r="AW12" s="7"/>
      <c r="AX12" s="7"/>
      <c r="AY12" s="7"/>
      <c r="AZ12" s="7"/>
    </row>
    <row r="13" spans="1:52" ht="14.4" customHeight="1" x14ac:dyDescent="0.25">
      <c r="A13" s="7"/>
      <c r="B13" s="7"/>
      <c r="C13" s="7"/>
      <c r="D13" s="7"/>
      <c r="E13" s="7"/>
      <c r="F13" s="7"/>
      <c r="G13" s="7"/>
      <c r="H13" s="7"/>
      <c r="I13" s="7"/>
      <c r="J13" s="7"/>
      <c r="K13" s="7"/>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7"/>
      <c r="AW13" s="7"/>
      <c r="AX13" s="7"/>
      <c r="AY13" s="7"/>
      <c r="AZ13" s="7"/>
    </row>
    <row r="14" spans="1:52" ht="14.4" customHeight="1" x14ac:dyDescent="0.25">
      <c r="A14" s="7"/>
      <c r="B14" s="7"/>
      <c r="C14" s="7"/>
      <c r="D14" s="7"/>
      <c r="E14" s="7"/>
      <c r="F14" s="7"/>
      <c r="G14" s="7"/>
      <c r="H14" s="7"/>
      <c r="I14" s="7"/>
      <c r="J14" s="7"/>
      <c r="K14" s="7"/>
      <c r="L14" s="7"/>
      <c r="M14" s="7"/>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7"/>
      <c r="AW14" s="7"/>
      <c r="AX14" s="7"/>
      <c r="AY14" s="7"/>
      <c r="AZ14" s="7"/>
    </row>
    <row r="15" spans="1:52" ht="14.4" customHeight="1" x14ac:dyDescent="0.25">
      <c r="A15" s="7" t="s">
        <v>280</v>
      </c>
      <c r="B15" s="7" t="s">
        <v>346</v>
      </c>
      <c r="C15" s="7" t="s">
        <v>359</v>
      </c>
      <c r="D15" s="7"/>
      <c r="E15" s="7"/>
      <c r="F15" s="7"/>
      <c r="G15" s="7"/>
      <c r="H15" s="7"/>
      <c r="I15" s="7"/>
      <c r="J15" s="7"/>
      <c r="K15" s="7"/>
      <c r="L15" s="7"/>
      <c r="M15" s="7"/>
      <c r="N15" s="7"/>
      <c r="O15" s="7"/>
      <c r="P15" s="7"/>
      <c r="Q15" s="7"/>
      <c r="R15" s="7"/>
      <c r="S15" s="7"/>
      <c r="T15" s="7"/>
      <c r="U15" s="7"/>
      <c r="V15" s="7"/>
      <c r="W15" s="7"/>
      <c r="X15" s="7"/>
      <c r="Y15" s="7"/>
      <c r="Z15" s="7"/>
      <c r="AA15" s="7"/>
      <c r="AB15" s="7"/>
      <c r="AC15" s="7"/>
      <c r="AD15" s="7"/>
      <c r="AE15" s="7"/>
      <c r="AF15" s="7"/>
      <c r="AG15" s="7"/>
      <c r="AH15" s="7"/>
      <c r="AI15" s="7"/>
      <c r="AJ15" s="7"/>
      <c r="AK15" s="7"/>
      <c r="AL15" s="7"/>
      <c r="AM15" s="7"/>
      <c r="AN15" s="7"/>
      <c r="AO15" s="7"/>
      <c r="AP15" s="7"/>
      <c r="AQ15" s="7"/>
      <c r="AR15" s="7"/>
      <c r="AS15" s="7"/>
      <c r="AT15" s="7"/>
      <c r="AU15" s="7"/>
      <c r="AV15" s="7"/>
      <c r="AW15" s="7"/>
      <c r="AX15" s="7"/>
      <c r="AY15" s="7"/>
      <c r="AZ15" s="7"/>
    </row>
    <row r="16" spans="1:52" ht="14.4" customHeight="1" x14ac:dyDescent="0.25">
      <c r="A16" s="7"/>
      <c r="B16" s="7" t="s">
        <v>360</v>
      </c>
      <c r="C16" s="7" t="s">
        <v>361</v>
      </c>
      <c r="D16" s="7"/>
      <c r="E16" s="7"/>
      <c r="F16" s="7"/>
      <c r="G16" s="7"/>
      <c r="H16" s="7"/>
      <c r="I16" s="7"/>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7"/>
      <c r="AW16" s="7"/>
      <c r="AX16" s="7"/>
      <c r="AY16" s="7"/>
      <c r="AZ16" s="7"/>
    </row>
    <row r="17" spans="1:52" ht="14.4" customHeight="1" x14ac:dyDescent="0.25">
      <c r="A17" s="7"/>
      <c r="B17" s="7"/>
      <c r="C17" s="7"/>
      <c r="D17" s="7"/>
      <c r="E17" s="7"/>
      <c r="F17" s="7"/>
      <c r="G17" s="7"/>
      <c r="H17" s="7"/>
      <c r="I17" s="7"/>
      <c r="J17" s="7"/>
      <c r="K17" s="7"/>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7"/>
      <c r="AW17" s="7"/>
      <c r="AX17" s="7"/>
      <c r="AY17" s="7"/>
      <c r="AZ17" s="7"/>
    </row>
    <row r="18" spans="1:52" ht="14.4" customHeight="1" x14ac:dyDescent="0.25">
      <c r="A18" s="7" t="s">
        <v>298</v>
      </c>
      <c r="B18" s="7" t="s">
        <v>362</v>
      </c>
      <c r="C18" s="7" t="s">
        <v>363</v>
      </c>
      <c r="D18" s="7"/>
      <c r="E18" s="7"/>
      <c r="F18" s="7"/>
      <c r="G18" s="7"/>
      <c r="H18" s="7"/>
      <c r="I18" s="7"/>
      <c r="J18" s="7"/>
      <c r="K18" s="7"/>
      <c r="L18" s="7"/>
      <c r="M18" s="7"/>
      <c r="N18" s="7"/>
      <c r="O18" s="7"/>
      <c r="P18" s="7"/>
      <c r="Q18" s="7"/>
      <c r="R18" s="7"/>
      <c r="S18" s="7"/>
      <c r="T18" s="7"/>
      <c r="U18" s="7"/>
      <c r="V18" s="7"/>
      <c r="W18" s="7"/>
      <c r="X18" s="7"/>
      <c r="Y18" s="7"/>
      <c r="Z18" s="7"/>
      <c r="AA18" s="7"/>
      <c r="AB18" s="7"/>
      <c r="AC18" s="7"/>
      <c r="AD18" s="7"/>
      <c r="AE18" s="7"/>
      <c r="AF18" s="7"/>
      <c r="AG18" s="7"/>
      <c r="AH18" s="7"/>
      <c r="AI18" s="7"/>
      <c r="AJ18" s="7"/>
      <c r="AK18" s="7"/>
      <c r="AL18" s="7"/>
      <c r="AM18" s="7"/>
      <c r="AN18" s="7"/>
      <c r="AO18" s="7"/>
      <c r="AP18" s="7"/>
      <c r="AQ18" s="7"/>
      <c r="AR18" s="7"/>
      <c r="AS18" s="7"/>
      <c r="AT18" s="7"/>
      <c r="AU18" s="7"/>
      <c r="AV18" s="7"/>
      <c r="AW18" s="7"/>
      <c r="AX18" s="7"/>
      <c r="AY18" s="7"/>
      <c r="AZ18" s="7"/>
    </row>
    <row r="19" spans="1:52" ht="14.4" customHeight="1" x14ac:dyDescent="0.25">
      <c r="A19" s="7"/>
      <c r="B19" s="7" t="s">
        <v>352</v>
      </c>
      <c r="C19" s="7" t="s">
        <v>364</v>
      </c>
      <c r="D19" s="7"/>
      <c r="E19" s="7"/>
      <c r="F19" s="7"/>
      <c r="G19" s="7"/>
      <c r="H19" s="7"/>
      <c r="I19" s="7"/>
      <c r="J19" s="7"/>
      <c r="K19" s="7"/>
      <c r="L19" s="7"/>
      <c r="M19" s="7"/>
      <c r="N19" s="7"/>
      <c r="O19" s="7"/>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7"/>
      <c r="AW19" s="7"/>
      <c r="AX19" s="7"/>
      <c r="AY19" s="7"/>
      <c r="AZ19" s="7"/>
    </row>
    <row r="20" spans="1:52" ht="14.4" customHeight="1" x14ac:dyDescent="0.25">
      <c r="A20" s="7"/>
      <c r="B20" s="7"/>
      <c r="C20" s="7"/>
      <c r="D20" s="7"/>
      <c r="E20" s="7"/>
      <c r="F20" s="7"/>
      <c r="G20" s="7"/>
      <c r="H20" s="7"/>
      <c r="I20" s="7"/>
      <c r="J20" s="7"/>
      <c r="K20" s="7"/>
      <c r="L20" s="7"/>
      <c r="M20" s="7"/>
      <c r="N20" s="7"/>
      <c r="O20" s="7"/>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7"/>
      <c r="AW20" s="7"/>
      <c r="AX20" s="7"/>
      <c r="AY20" s="7"/>
      <c r="AZ20" s="7"/>
    </row>
    <row r="21" spans="1:52" ht="14.4" customHeight="1" x14ac:dyDescent="0.25">
      <c r="A21" s="7"/>
      <c r="B21" s="7"/>
      <c r="C21" s="7"/>
      <c r="D21" s="7"/>
      <c r="E21" s="7"/>
      <c r="F21" s="7"/>
      <c r="G21" s="7"/>
      <c r="H21" s="7"/>
      <c r="I21" s="7"/>
      <c r="J21" s="7"/>
      <c r="K21" s="7"/>
      <c r="L21" s="7"/>
      <c r="M21" s="7"/>
      <c r="N21" s="7"/>
      <c r="O21" s="7"/>
      <c r="P21" s="7"/>
      <c r="Q21" s="7"/>
      <c r="R21" s="7"/>
      <c r="S21" s="7"/>
      <c r="T21" s="7"/>
      <c r="U21" s="7"/>
      <c r="V21" s="7"/>
      <c r="W21" s="7"/>
      <c r="X21" s="7"/>
      <c r="Y21" s="7"/>
      <c r="Z21" s="7"/>
      <c r="AA21" s="7"/>
      <c r="AB21" s="7"/>
      <c r="AC21" s="7"/>
      <c r="AD21" s="7"/>
      <c r="AE21" s="7"/>
      <c r="AF21" s="7"/>
      <c r="AG21" s="7"/>
      <c r="AH21" s="7"/>
      <c r="AI21" s="7"/>
      <c r="AJ21" s="7"/>
      <c r="AK21" s="7"/>
      <c r="AL21" s="7"/>
      <c r="AM21" s="7"/>
      <c r="AN21" s="7"/>
      <c r="AO21" s="7"/>
      <c r="AP21" s="7"/>
      <c r="AQ21" s="7"/>
      <c r="AR21" s="7"/>
      <c r="AS21" s="7"/>
      <c r="AT21" s="7"/>
      <c r="AU21" s="7"/>
      <c r="AV21" s="7"/>
      <c r="AW21" s="7"/>
      <c r="AX21" s="7"/>
      <c r="AY21" s="7"/>
      <c r="AZ21" s="7"/>
    </row>
    <row r="22" spans="1:52" ht="14.4" customHeight="1" x14ac:dyDescent="0.25">
      <c r="A22" s="7"/>
      <c r="B22" s="7"/>
      <c r="C22" s="7"/>
      <c r="D22" s="7"/>
      <c r="E22" s="7"/>
      <c r="F22" s="7"/>
      <c r="G22" s="7"/>
      <c r="H22" s="7"/>
      <c r="I22" s="7"/>
      <c r="J22" s="7"/>
      <c r="K22" s="7"/>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7"/>
      <c r="AW22" s="7"/>
      <c r="AX22" s="7"/>
      <c r="AY22" s="7"/>
      <c r="AZ22" s="7"/>
    </row>
    <row r="23" spans="1:52" ht="14.4" customHeight="1" x14ac:dyDescent="0.25">
      <c r="A23" s="7"/>
      <c r="B23" s="7"/>
      <c r="C23" s="7"/>
      <c r="D23" s="7"/>
      <c r="E23" s="7"/>
      <c r="F23" s="7"/>
      <c r="G23" s="7"/>
      <c r="H23" s="7"/>
      <c r="I23" s="7"/>
      <c r="J23" s="7"/>
      <c r="K23" s="7"/>
      <c r="L23" s="7"/>
      <c r="M23" s="7"/>
      <c r="N23" s="7"/>
      <c r="O23" s="7"/>
      <c r="P23" s="7"/>
      <c r="Q23" s="7"/>
      <c r="R23" s="7"/>
      <c r="S23" s="7"/>
      <c r="T23" s="7"/>
      <c r="U23" s="7"/>
      <c r="V23" s="7"/>
      <c r="W23" s="7"/>
      <c r="X23" s="7"/>
      <c r="Y23" s="7"/>
      <c r="Z23" s="7"/>
      <c r="AA23" s="7"/>
      <c r="AB23" s="7"/>
      <c r="AC23" s="7"/>
      <c r="AD23" s="7"/>
      <c r="AE23" s="7"/>
      <c r="AF23" s="7"/>
      <c r="AG23" s="7"/>
      <c r="AH23" s="7"/>
      <c r="AI23" s="7"/>
      <c r="AJ23" s="7"/>
      <c r="AK23" s="7"/>
      <c r="AL23" s="7"/>
      <c r="AM23" s="7"/>
      <c r="AN23" s="7"/>
      <c r="AO23" s="7"/>
      <c r="AP23" s="7"/>
      <c r="AQ23" s="7"/>
      <c r="AR23" s="7"/>
      <c r="AS23" s="7"/>
      <c r="AT23" s="7"/>
      <c r="AU23" s="7"/>
      <c r="AV23" s="7"/>
      <c r="AW23" s="7"/>
      <c r="AX23" s="7"/>
      <c r="AY23" s="7"/>
      <c r="AZ23" s="7"/>
    </row>
    <row r="24" spans="1:52" ht="14.4" customHeight="1" x14ac:dyDescent="0.25">
      <c r="A24" s="7"/>
      <c r="B24" s="7"/>
      <c r="C24" s="7"/>
      <c r="D24" s="7"/>
      <c r="E24" s="7"/>
      <c r="F24" s="7"/>
      <c r="G24" s="7"/>
      <c r="H24" s="7"/>
      <c r="I24" s="7"/>
      <c r="J24" s="7"/>
      <c r="K24" s="7"/>
      <c r="L24" s="7"/>
      <c r="M24" s="7"/>
      <c r="N24" s="7"/>
      <c r="O24" s="7"/>
      <c r="P24" s="7"/>
      <c r="Q24" s="7"/>
      <c r="R24" s="7"/>
      <c r="S24" s="7"/>
      <c r="T24" s="7"/>
      <c r="U24" s="7"/>
      <c r="V24" s="7"/>
      <c r="W24" s="7"/>
      <c r="X24" s="7"/>
      <c r="Y24" s="7"/>
      <c r="Z24" s="7"/>
      <c r="AA24" s="7"/>
      <c r="AB24" s="7"/>
      <c r="AC24" s="7"/>
      <c r="AD24" s="7"/>
      <c r="AE24" s="7"/>
      <c r="AF24" s="7"/>
      <c r="AG24" s="7"/>
      <c r="AH24" s="7"/>
      <c r="AI24" s="7"/>
      <c r="AJ24" s="7"/>
      <c r="AK24" s="7"/>
      <c r="AL24" s="7"/>
      <c r="AM24" s="7"/>
      <c r="AN24" s="7"/>
      <c r="AO24" s="7"/>
      <c r="AP24" s="7"/>
      <c r="AQ24" s="7"/>
      <c r="AR24" s="7"/>
      <c r="AS24" s="7"/>
      <c r="AT24" s="7"/>
      <c r="AU24" s="7"/>
      <c r="AV24" s="7"/>
      <c r="AW24" s="7"/>
      <c r="AX24" s="7"/>
      <c r="AY24" s="7"/>
      <c r="AZ24" s="7"/>
    </row>
    <row r="25" spans="1:52" ht="14.4" customHeight="1" x14ac:dyDescent="0.25">
      <c r="A25" s="7"/>
      <c r="B25" s="7"/>
      <c r="C25" s="7"/>
      <c r="D25" s="7"/>
      <c r="E25" s="7"/>
      <c r="F25" s="7"/>
      <c r="G25" s="7"/>
      <c r="H25" s="7"/>
      <c r="I25" s="7"/>
      <c r="J25" s="7"/>
      <c r="K25" s="7"/>
      <c r="L25" s="7"/>
      <c r="M25" s="7"/>
      <c r="N25" s="7"/>
      <c r="O25" s="7"/>
      <c r="P25" s="7"/>
      <c r="Q25" s="7"/>
      <c r="R25" s="7"/>
      <c r="S25" s="7"/>
      <c r="T25" s="7"/>
      <c r="U25" s="7"/>
      <c r="V25" s="7"/>
      <c r="W25" s="7"/>
      <c r="X25" s="7"/>
      <c r="Y25" s="7"/>
      <c r="Z25" s="7"/>
      <c r="AA25" s="7"/>
      <c r="AB25" s="7"/>
      <c r="AC25" s="7"/>
      <c r="AD25" s="7"/>
      <c r="AE25" s="7"/>
      <c r="AF25" s="7"/>
      <c r="AG25" s="7"/>
      <c r="AH25" s="7"/>
      <c r="AI25" s="7"/>
      <c r="AJ25" s="7"/>
      <c r="AK25" s="7"/>
      <c r="AL25" s="7"/>
      <c r="AM25" s="7"/>
      <c r="AN25" s="7"/>
      <c r="AO25" s="7"/>
      <c r="AP25" s="7"/>
      <c r="AQ25" s="7"/>
      <c r="AR25" s="7"/>
      <c r="AS25" s="7"/>
      <c r="AT25" s="7"/>
      <c r="AU25" s="7"/>
      <c r="AV25" s="7"/>
      <c r="AW25" s="7"/>
      <c r="AX25" s="7"/>
      <c r="AY25" s="7"/>
      <c r="AZ25" s="7"/>
    </row>
    <row r="26" spans="1:52" ht="14.4" customHeight="1" x14ac:dyDescent="0.25">
      <c r="A26" s="7"/>
      <c r="B26" s="7"/>
      <c r="C26" s="7"/>
      <c r="D26" s="7"/>
      <c r="E26" s="7"/>
      <c r="F26" s="7"/>
      <c r="G26" s="7"/>
      <c r="H26" s="7"/>
      <c r="I26" s="7"/>
      <c r="J26" s="7"/>
      <c r="K26" s="7"/>
      <c r="L26" s="7"/>
      <c r="M26" s="7"/>
      <c r="N26" s="7"/>
      <c r="O26" s="7"/>
      <c r="P26" s="7"/>
      <c r="Q26" s="7"/>
      <c r="R26" s="7"/>
      <c r="S26" s="7"/>
      <c r="T26" s="7"/>
      <c r="U26" s="7"/>
      <c r="V26" s="7"/>
      <c r="W26" s="7"/>
      <c r="X26" s="7"/>
      <c r="Y26" s="7"/>
      <c r="Z26" s="7"/>
      <c r="AA26" s="7"/>
      <c r="AB26" s="7"/>
      <c r="AC26" s="7"/>
      <c r="AD26" s="7"/>
      <c r="AE26" s="7"/>
      <c r="AF26" s="7"/>
      <c r="AG26" s="7"/>
      <c r="AH26" s="7"/>
      <c r="AI26" s="7"/>
      <c r="AJ26" s="7"/>
      <c r="AK26" s="7"/>
      <c r="AL26" s="7"/>
      <c r="AM26" s="7"/>
      <c r="AN26" s="7"/>
      <c r="AO26" s="7"/>
      <c r="AP26" s="7"/>
      <c r="AQ26" s="7"/>
      <c r="AR26" s="7"/>
      <c r="AS26" s="7"/>
      <c r="AT26" s="7"/>
      <c r="AU26" s="7"/>
      <c r="AV26" s="7"/>
      <c r="AW26" s="7"/>
      <c r="AX26" s="7"/>
      <c r="AY26" s="7"/>
      <c r="AZ26" s="7"/>
    </row>
    <row r="27" spans="1:52" ht="14.4" customHeight="1" x14ac:dyDescent="0.25">
      <c r="A27" s="7"/>
      <c r="B27" s="7"/>
      <c r="C27" s="7"/>
      <c r="D27" s="7"/>
      <c r="E27" s="7"/>
      <c r="F27" s="7"/>
      <c r="G27" s="7"/>
      <c r="H27" s="7"/>
      <c r="I27" s="7"/>
      <c r="J27" s="7"/>
      <c r="K27" s="7"/>
      <c r="L27" s="7"/>
      <c r="M27" s="7"/>
      <c r="N27" s="7"/>
      <c r="O27" s="7"/>
      <c r="P27" s="7"/>
      <c r="Q27" s="7"/>
      <c r="R27" s="7"/>
      <c r="S27" s="7"/>
      <c r="T27" s="7"/>
      <c r="U27" s="7"/>
      <c r="V27" s="7"/>
      <c r="W27" s="7"/>
      <c r="X27" s="7"/>
      <c r="Y27" s="7"/>
      <c r="Z27" s="7"/>
      <c r="AA27" s="7"/>
      <c r="AB27" s="7"/>
      <c r="AC27" s="7"/>
      <c r="AD27" s="7"/>
      <c r="AE27" s="7"/>
      <c r="AF27" s="7"/>
      <c r="AG27" s="7"/>
      <c r="AH27" s="7"/>
      <c r="AI27" s="7"/>
      <c r="AJ27" s="7"/>
      <c r="AK27" s="7"/>
      <c r="AL27" s="7"/>
      <c r="AM27" s="7"/>
      <c r="AN27" s="7"/>
      <c r="AO27" s="7"/>
      <c r="AP27" s="7"/>
      <c r="AQ27" s="7"/>
      <c r="AR27" s="7"/>
      <c r="AS27" s="7"/>
      <c r="AT27" s="7"/>
      <c r="AU27" s="7"/>
      <c r="AV27" s="7"/>
      <c r="AW27" s="7"/>
      <c r="AX27" s="7"/>
      <c r="AY27" s="7"/>
      <c r="AZ27" s="7"/>
    </row>
    <row r="28" spans="1:52" ht="14.4" customHeight="1" x14ac:dyDescent="0.25">
      <c r="A28" s="7"/>
      <c r="B28" s="7"/>
      <c r="C28" s="7"/>
      <c r="D28" s="7"/>
      <c r="E28" s="7"/>
      <c r="F28" s="7"/>
      <c r="G28" s="7"/>
      <c r="H28" s="7"/>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7"/>
      <c r="AW28" s="7"/>
      <c r="AX28" s="7"/>
      <c r="AY28" s="7"/>
      <c r="AZ28" s="7"/>
    </row>
    <row r="29" spans="1:52" ht="14.4" customHeight="1" x14ac:dyDescent="0.25">
      <c r="A29" s="7"/>
      <c r="B29" s="7"/>
      <c r="C29" s="7"/>
      <c r="D29" s="7"/>
      <c r="E29" s="7"/>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7"/>
      <c r="AW29" s="7"/>
      <c r="AX29" s="7"/>
      <c r="AY29" s="7"/>
      <c r="AZ29" s="7"/>
    </row>
    <row r="30" spans="1:52" ht="14.4" customHeight="1" x14ac:dyDescent="0.25">
      <c r="A30" s="7"/>
      <c r="B30" s="7"/>
      <c r="C30" s="7"/>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7"/>
      <c r="AW30" s="7"/>
      <c r="AX30" s="7"/>
      <c r="AY30" s="7"/>
      <c r="AZ30" s="7"/>
    </row>
    <row r="31" spans="1:52" ht="14.4" customHeight="1" x14ac:dyDescent="0.25">
      <c r="A31" s="7"/>
      <c r="B31" s="7"/>
      <c r="C31" s="7"/>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7"/>
      <c r="AW31" s="7"/>
      <c r="AX31" s="7"/>
      <c r="AY31" s="7"/>
      <c r="AZ31" s="7"/>
    </row>
    <row r="32" spans="1:52" ht="14.4" customHeight="1" x14ac:dyDescent="0.25">
      <c r="A32" s="7"/>
      <c r="B32" s="7"/>
      <c r="C32" s="7"/>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7"/>
      <c r="AW32" s="7"/>
      <c r="AX32" s="7"/>
      <c r="AY32" s="7"/>
      <c r="AZ32" s="7"/>
    </row>
    <row r="33" spans="1:52" ht="14.4" customHeight="1" x14ac:dyDescent="0.25">
      <c r="A33" s="7"/>
      <c r="B33" s="7"/>
      <c r="C33" s="7"/>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7"/>
      <c r="AW33" s="7"/>
      <c r="AX33" s="7"/>
      <c r="AY33" s="7"/>
      <c r="AZ33" s="7"/>
    </row>
    <row r="34" spans="1:52" ht="14.4" customHeight="1" x14ac:dyDescent="0.25">
      <c r="A34" s="7"/>
      <c r="B34" s="7"/>
      <c r="C34" s="7"/>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7"/>
      <c r="AW34" s="7"/>
      <c r="AX34" s="7"/>
      <c r="AY34" s="7"/>
      <c r="AZ34" s="7"/>
    </row>
    <row r="35" spans="1:52" ht="14.4" customHeight="1" x14ac:dyDescent="0.25">
      <c r="A35" s="7"/>
      <c r="B35" s="7"/>
      <c r="C35" s="7"/>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7"/>
      <c r="AW35" s="7"/>
      <c r="AX35" s="7"/>
      <c r="AY35" s="7"/>
      <c r="AZ35" s="7"/>
    </row>
    <row r="36" spans="1:52" ht="14.4" customHeight="1" x14ac:dyDescent="0.25">
      <c r="A36" s="7"/>
      <c r="B36" s="7"/>
      <c r="C36" s="7"/>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7"/>
      <c r="AW36" s="7"/>
      <c r="AX36" s="7"/>
      <c r="AY36" s="7"/>
      <c r="AZ36" s="7"/>
    </row>
    <row r="37" spans="1:52" ht="14.4" customHeight="1" x14ac:dyDescent="0.25">
      <c r="A37" s="7"/>
      <c r="B37" s="7"/>
      <c r="C37" s="7"/>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7"/>
      <c r="AW37" s="7"/>
      <c r="AX37" s="7"/>
      <c r="AY37" s="7"/>
      <c r="AZ37" s="7"/>
    </row>
    <row r="38" spans="1:52" ht="14.4" customHeight="1" x14ac:dyDescent="0.25">
      <c r="A38" s="7"/>
      <c r="B38" s="7"/>
      <c r="C38" s="7"/>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7"/>
      <c r="AW38" s="7"/>
      <c r="AX38" s="7"/>
      <c r="AY38" s="7"/>
      <c r="AZ38" s="7"/>
    </row>
    <row r="39" spans="1:52" ht="14.4" customHeight="1" x14ac:dyDescent="0.25">
      <c r="A39" s="7"/>
      <c r="B39" s="7"/>
      <c r="C39" s="7"/>
      <c r="D39" s="7"/>
      <c r="E39" s="7"/>
      <c r="F39" s="7"/>
      <c r="G39" s="7"/>
      <c r="H39" s="7"/>
      <c r="I39" s="7"/>
      <c r="J39" s="7"/>
      <c r="K39" s="7"/>
      <c r="L39" s="7"/>
      <c r="M39" s="7"/>
      <c r="N39" s="7"/>
      <c r="O39" s="7"/>
      <c r="P39" s="7"/>
      <c r="Q39" s="7"/>
      <c r="R39" s="7"/>
      <c r="S39" s="7"/>
      <c r="T39" s="7"/>
      <c r="U39" s="7"/>
      <c r="V39" s="7"/>
      <c r="W39" s="7"/>
      <c r="X39" s="7"/>
      <c r="Y39" s="7"/>
      <c r="Z39" s="7"/>
      <c r="AA39" s="7"/>
      <c r="AB39" s="7"/>
      <c r="AC39" s="7"/>
      <c r="AD39" s="7"/>
      <c r="AE39" s="7"/>
      <c r="AF39" s="7"/>
      <c r="AG39" s="7"/>
      <c r="AH39" s="7"/>
      <c r="AI39" s="7"/>
      <c r="AJ39" s="7"/>
      <c r="AK39" s="7"/>
      <c r="AL39" s="7"/>
      <c r="AM39" s="7"/>
      <c r="AN39" s="7"/>
      <c r="AO39" s="7"/>
      <c r="AP39" s="7"/>
      <c r="AQ39" s="7"/>
      <c r="AR39" s="7"/>
      <c r="AS39" s="7"/>
      <c r="AT39" s="7"/>
      <c r="AU39" s="7"/>
      <c r="AV39" s="7"/>
      <c r="AW39" s="7"/>
      <c r="AX39" s="7"/>
      <c r="AY39" s="7"/>
      <c r="AZ39" s="7"/>
    </row>
    <row r="40" spans="1:52" ht="14.4" customHeight="1" x14ac:dyDescent="0.25">
      <c r="A40" s="7"/>
      <c r="B40" s="7"/>
      <c r="C40" s="7"/>
      <c r="D40" s="7"/>
      <c r="E40" s="7"/>
      <c r="F40" s="7"/>
      <c r="G40" s="7"/>
      <c r="H40" s="7"/>
      <c r="I40" s="7"/>
      <c r="J40" s="7"/>
      <c r="K40" s="7"/>
      <c r="L40" s="7"/>
      <c r="M40" s="7"/>
      <c r="N40" s="7"/>
      <c r="O40" s="7"/>
      <c r="P40" s="7"/>
      <c r="Q40" s="7"/>
      <c r="R40" s="7"/>
      <c r="S40" s="7"/>
      <c r="T40" s="7"/>
      <c r="U40" s="7"/>
      <c r="V40" s="7"/>
      <c r="W40" s="7"/>
      <c r="X40" s="7"/>
      <c r="Y40" s="7"/>
      <c r="Z40" s="7"/>
      <c r="AA40" s="7"/>
      <c r="AB40" s="7"/>
      <c r="AC40" s="7"/>
      <c r="AD40" s="7"/>
      <c r="AE40" s="7"/>
      <c r="AF40" s="7"/>
      <c r="AG40" s="7"/>
      <c r="AH40" s="7"/>
      <c r="AI40" s="7"/>
      <c r="AJ40" s="7"/>
      <c r="AK40" s="7"/>
      <c r="AL40" s="7"/>
      <c r="AM40" s="7"/>
      <c r="AN40" s="7"/>
      <c r="AO40" s="7"/>
      <c r="AP40" s="7"/>
      <c r="AQ40" s="7"/>
      <c r="AR40" s="7"/>
      <c r="AS40" s="7"/>
      <c r="AT40" s="7"/>
      <c r="AU40" s="7"/>
      <c r="AV40" s="7"/>
      <c r="AW40" s="7"/>
      <c r="AX40" s="7"/>
      <c r="AY40" s="7"/>
      <c r="AZ40" s="7"/>
    </row>
    <row r="41" spans="1:52" ht="14.4" customHeight="1" x14ac:dyDescent="0.25">
      <c r="A41" s="7"/>
      <c r="B41" s="7"/>
      <c r="C41" s="7"/>
      <c r="D41" s="7"/>
      <c r="E41" s="7"/>
      <c r="F41" s="7"/>
      <c r="G41" s="7"/>
      <c r="H41" s="7"/>
      <c r="I41" s="7"/>
      <c r="J41" s="7"/>
      <c r="K41" s="7"/>
      <c r="L41" s="7"/>
      <c r="M41" s="7"/>
      <c r="N41" s="7"/>
      <c r="O41" s="7"/>
      <c r="P41" s="7"/>
      <c r="Q41" s="7"/>
      <c r="R41" s="7"/>
      <c r="S41" s="7"/>
      <c r="T41" s="7"/>
      <c r="U41" s="7"/>
      <c r="V41" s="7"/>
      <c r="W41" s="7"/>
      <c r="X41" s="7"/>
      <c r="Y41" s="7"/>
      <c r="Z41" s="7"/>
      <c r="AA41" s="7"/>
      <c r="AB41" s="7"/>
      <c r="AC41" s="7"/>
      <c r="AD41" s="7"/>
      <c r="AE41" s="7"/>
      <c r="AF41" s="7"/>
      <c r="AG41" s="7"/>
      <c r="AH41" s="7"/>
      <c r="AI41" s="7"/>
      <c r="AJ41" s="7"/>
      <c r="AK41" s="7"/>
      <c r="AL41" s="7"/>
      <c r="AM41" s="7"/>
      <c r="AN41" s="7"/>
      <c r="AO41" s="7"/>
      <c r="AP41" s="7"/>
      <c r="AQ41" s="7"/>
      <c r="AR41" s="7"/>
      <c r="AS41" s="7"/>
      <c r="AT41" s="7"/>
      <c r="AU41" s="7"/>
      <c r="AV41" s="7"/>
      <c r="AW41" s="7"/>
      <c r="AX41" s="7"/>
      <c r="AY41" s="7"/>
      <c r="AZ41" s="7"/>
    </row>
    <row r="42" spans="1:52" ht="14.4" customHeight="1" x14ac:dyDescent="0.25">
      <c r="A42" s="7"/>
      <c r="B42" s="7"/>
      <c r="C42" s="7"/>
      <c r="D42" s="7"/>
      <c r="E42" s="7"/>
      <c r="F42" s="7"/>
      <c r="G42" s="7"/>
      <c r="H42" s="7"/>
      <c r="I42" s="7"/>
      <c r="J42" s="7"/>
      <c r="K42" s="7"/>
      <c r="L42" s="7"/>
      <c r="M42" s="7"/>
      <c r="N42" s="7"/>
      <c r="O42" s="7"/>
      <c r="P42" s="7"/>
      <c r="Q42" s="7"/>
      <c r="R42" s="7"/>
      <c r="S42" s="7"/>
      <c r="T42" s="7"/>
      <c r="U42" s="7"/>
      <c r="V42" s="7"/>
      <c r="W42" s="7"/>
      <c r="X42" s="7"/>
      <c r="Y42" s="7"/>
      <c r="Z42" s="7"/>
      <c r="AA42" s="7"/>
      <c r="AB42" s="7"/>
      <c r="AC42" s="7"/>
      <c r="AD42" s="7"/>
      <c r="AE42" s="7"/>
      <c r="AF42" s="7"/>
      <c r="AG42" s="7"/>
      <c r="AH42" s="7"/>
      <c r="AI42" s="7"/>
      <c r="AJ42" s="7"/>
      <c r="AK42" s="7"/>
      <c r="AL42" s="7"/>
      <c r="AM42" s="7"/>
      <c r="AN42" s="7"/>
      <c r="AO42" s="7"/>
      <c r="AP42" s="7"/>
      <c r="AQ42" s="7"/>
      <c r="AR42" s="7"/>
      <c r="AS42" s="7"/>
      <c r="AT42" s="7"/>
      <c r="AU42" s="7"/>
      <c r="AV42" s="7"/>
      <c r="AW42" s="7"/>
      <c r="AX42" s="7"/>
      <c r="AY42" s="7"/>
      <c r="AZ42" s="7"/>
    </row>
    <row r="43" spans="1:52" ht="14.4" customHeight="1" x14ac:dyDescent="0.25">
      <c r="A43" s="7"/>
      <c r="B43" s="7"/>
      <c r="C43" s="7"/>
      <c r="D43" s="7"/>
      <c r="E43" s="7"/>
      <c r="F43" s="7"/>
      <c r="G43" s="7"/>
      <c r="H43" s="7"/>
      <c r="I43" s="7"/>
      <c r="J43" s="7"/>
      <c r="K43" s="7"/>
      <c r="L43" s="7"/>
      <c r="M43" s="7"/>
      <c r="N43" s="7"/>
      <c r="O43" s="7"/>
      <c r="P43" s="7"/>
      <c r="Q43" s="7"/>
      <c r="R43" s="7"/>
      <c r="S43" s="7"/>
      <c r="T43" s="7"/>
      <c r="U43" s="7"/>
      <c r="V43" s="7"/>
      <c r="W43" s="7"/>
      <c r="X43" s="7"/>
      <c r="Y43" s="7"/>
      <c r="Z43" s="7"/>
      <c r="AA43" s="7"/>
      <c r="AB43" s="7"/>
      <c r="AC43" s="7"/>
      <c r="AD43" s="7"/>
      <c r="AE43" s="7"/>
      <c r="AF43" s="7"/>
      <c r="AG43" s="7"/>
      <c r="AH43" s="7"/>
      <c r="AI43" s="7"/>
      <c r="AJ43" s="7"/>
      <c r="AK43" s="7"/>
      <c r="AL43" s="7"/>
      <c r="AM43" s="7"/>
      <c r="AN43" s="7"/>
      <c r="AO43" s="7"/>
      <c r="AP43" s="7"/>
      <c r="AQ43" s="7"/>
      <c r="AR43" s="7"/>
      <c r="AS43" s="7"/>
      <c r="AT43" s="7"/>
      <c r="AU43" s="7"/>
      <c r="AV43" s="7"/>
      <c r="AW43" s="7"/>
      <c r="AX43" s="7"/>
      <c r="AY43" s="7"/>
      <c r="AZ43" s="7"/>
    </row>
    <row r="44" spans="1:52" ht="14.4" customHeight="1" x14ac:dyDescent="0.25">
      <c r="A44" s="7"/>
      <c r="B44" s="7"/>
      <c r="C44" s="7"/>
      <c r="D44" s="7"/>
      <c r="E44" s="7"/>
      <c r="F44" s="7"/>
      <c r="G44" s="7"/>
      <c r="H44" s="7"/>
      <c r="I44" s="7"/>
      <c r="J44" s="7"/>
      <c r="K44" s="7"/>
      <c r="L44" s="7"/>
      <c r="M44" s="7"/>
      <c r="N44" s="7"/>
      <c r="O44" s="7"/>
      <c r="P44" s="7"/>
      <c r="Q44" s="7"/>
      <c r="R44" s="7"/>
      <c r="S44" s="7"/>
      <c r="T44" s="7"/>
      <c r="U44" s="7"/>
      <c r="V44" s="7"/>
      <c r="W44" s="7"/>
      <c r="X44" s="7"/>
      <c r="Y44" s="7"/>
      <c r="Z44" s="7"/>
      <c r="AA44" s="7"/>
      <c r="AB44" s="7"/>
      <c r="AC44" s="7"/>
      <c r="AD44" s="7"/>
      <c r="AE44" s="7"/>
      <c r="AF44" s="7"/>
      <c r="AG44" s="7"/>
      <c r="AH44" s="7"/>
      <c r="AI44" s="7"/>
      <c r="AJ44" s="7"/>
      <c r="AK44" s="7"/>
      <c r="AL44" s="7"/>
      <c r="AM44" s="7"/>
      <c r="AN44" s="7"/>
      <c r="AO44" s="7"/>
      <c r="AP44" s="7"/>
      <c r="AQ44" s="7"/>
      <c r="AR44" s="7"/>
      <c r="AS44" s="7"/>
      <c r="AT44" s="7"/>
      <c r="AU44" s="7"/>
      <c r="AV44" s="7"/>
      <c r="AW44" s="7"/>
      <c r="AX44" s="7"/>
      <c r="AY44" s="7"/>
      <c r="AZ44" s="7"/>
    </row>
    <row r="45" spans="1:52" ht="14.4" customHeight="1" x14ac:dyDescent="0.25">
      <c r="A45" s="7"/>
      <c r="B45" s="7"/>
      <c r="C45" s="7"/>
      <c r="D45" s="7"/>
      <c r="E45" s="7"/>
      <c r="F45" s="7"/>
      <c r="G45" s="7"/>
      <c r="H45" s="7"/>
      <c r="I45" s="7"/>
      <c r="J45" s="7"/>
      <c r="K45" s="7"/>
      <c r="L45" s="7"/>
      <c r="M45" s="7"/>
      <c r="N45" s="7"/>
      <c r="O45" s="7"/>
      <c r="P45" s="7"/>
      <c r="Q45" s="7"/>
      <c r="R45" s="7"/>
      <c r="S45" s="7"/>
      <c r="T45" s="7"/>
      <c r="U45" s="7"/>
      <c r="V45" s="7"/>
      <c r="W45" s="7"/>
      <c r="X45" s="7"/>
      <c r="Y45" s="7"/>
      <c r="Z45" s="7"/>
      <c r="AA45" s="7"/>
      <c r="AB45" s="7"/>
      <c r="AC45" s="7"/>
      <c r="AD45" s="7"/>
      <c r="AE45" s="7"/>
      <c r="AF45" s="7"/>
      <c r="AG45" s="7"/>
      <c r="AH45" s="7"/>
      <c r="AI45" s="7"/>
      <c r="AJ45" s="7"/>
      <c r="AK45" s="7"/>
      <c r="AL45" s="7"/>
      <c r="AM45" s="7"/>
      <c r="AN45" s="7"/>
      <c r="AO45" s="7"/>
      <c r="AP45" s="7"/>
      <c r="AQ45" s="7"/>
      <c r="AR45" s="7"/>
      <c r="AS45" s="7"/>
      <c r="AT45" s="7"/>
      <c r="AU45" s="7"/>
      <c r="AV45" s="7"/>
      <c r="AW45" s="7"/>
      <c r="AX45" s="7"/>
      <c r="AY45" s="7"/>
      <c r="AZ45" s="7"/>
    </row>
    <row r="46" spans="1:52" ht="14.4" customHeight="1" x14ac:dyDescent="0.25">
      <c r="A46" s="7"/>
      <c r="B46" s="7"/>
      <c r="C46" s="7"/>
      <c r="D46" s="7"/>
      <c r="E46" s="7"/>
      <c r="F46" s="7"/>
      <c r="G46" s="7"/>
      <c r="H46" s="7"/>
      <c r="I46" s="7"/>
      <c r="J46" s="7"/>
      <c r="K46" s="7"/>
      <c r="L46" s="7"/>
      <c r="M46" s="7"/>
      <c r="N46" s="7"/>
      <c r="O46" s="7"/>
      <c r="P46" s="7"/>
      <c r="Q46" s="7"/>
      <c r="R46" s="7"/>
      <c r="S46" s="7"/>
      <c r="T46" s="7"/>
      <c r="U46" s="7"/>
      <c r="V46" s="7"/>
      <c r="W46" s="7"/>
      <c r="X46" s="7"/>
      <c r="Y46" s="7"/>
      <c r="Z46" s="7"/>
      <c r="AA46" s="7"/>
      <c r="AB46" s="7"/>
      <c r="AC46" s="7"/>
      <c r="AD46" s="7"/>
      <c r="AE46" s="7"/>
      <c r="AF46" s="7"/>
      <c r="AG46" s="7"/>
      <c r="AH46" s="7"/>
      <c r="AI46" s="7"/>
      <c r="AJ46" s="7"/>
      <c r="AK46" s="7"/>
      <c r="AL46" s="7"/>
      <c r="AM46" s="7"/>
      <c r="AN46" s="7"/>
      <c r="AO46" s="7"/>
      <c r="AP46" s="7"/>
      <c r="AQ46" s="7"/>
      <c r="AR46" s="7"/>
      <c r="AS46" s="7"/>
      <c r="AT46" s="7"/>
      <c r="AU46" s="7"/>
      <c r="AV46" s="7"/>
      <c r="AW46" s="7"/>
      <c r="AX46" s="7"/>
      <c r="AY46" s="7"/>
      <c r="AZ46" s="7"/>
    </row>
    <row r="47" spans="1:52" ht="14.4" customHeight="1" x14ac:dyDescent="0.25">
      <c r="A47" s="7"/>
      <c r="B47" s="7"/>
      <c r="C47" s="7"/>
      <c r="D47" s="7"/>
      <c r="E47" s="7"/>
      <c r="F47" s="7"/>
      <c r="G47" s="7"/>
      <c r="H47" s="7"/>
      <c r="I47" s="7"/>
      <c r="J47" s="7"/>
      <c r="K47" s="7"/>
      <c r="L47" s="7"/>
      <c r="M47" s="7"/>
      <c r="N47" s="7"/>
      <c r="O47" s="7"/>
      <c r="P47" s="7"/>
      <c r="Q47" s="7"/>
      <c r="R47" s="7"/>
      <c r="S47" s="7"/>
      <c r="T47" s="7"/>
      <c r="U47" s="7"/>
      <c r="V47" s="7"/>
      <c r="W47" s="7"/>
      <c r="X47" s="7"/>
      <c r="Y47" s="7"/>
      <c r="Z47" s="7"/>
      <c r="AA47" s="7"/>
      <c r="AB47" s="7"/>
      <c r="AC47" s="7"/>
      <c r="AD47" s="7"/>
      <c r="AE47" s="7"/>
      <c r="AF47" s="7"/>
      <c r="AG47" s="7"/>
      <c r="AH47" s="7"/>
      <c r="AI47" s="7"/>
      <c r="AJ47" s="7"/>
      <c r="AK47" s="7"/>
      <c r="AL47" s="7"/>
      <c r="AM47" s="7"/>
      <c r="AN47" s="7"/>
      <c r="AO47" s="7"/>
      <c r="AP47" s="7"/>
      <c r="AQ47" s="7"/>
      <c r="AR47" s="7"/>
      <c r="AS47" s="7"/>
      <c r="AT47" s="7"/>
      <c r="AU47" s="7"/>
      <c r="AV47" s="7"/>
      <c r="AW47" s="7"/>
      <c r="AX47" s="7"/>
      <c r="AY47" s="7"/>
      <c r="AZ47" s="7"/>
    </row>
    <row r="48" spans="1:52" ht="14.4" customHeight="1" x14ac:dyDescent="0.25">
      <c r="A48" s="7"/>
      <c r="B48" s="7"/>
      <c r="C48" s="7"/>
      <c r="D48" s="7"/>
      <c r="E48" s="7"/>
      <c r="F48" s="7"/>
      <c r="G48" s="7"/>
      <c r="H48" s="7"/>
      <c r="I48" s="7"/>
      <c r="J48" s="7"/>
      <c r="K48" s="7"/>
      <c r="L48" s="7"/>
      <c r="M48" s="7"/>
      <c r="N48" s="7"/>
      <c r="O48" s="7"/>
      <c r="P48" s="7"/>
      <c r="Q48" s="7"/>
      <c r="R48" s="7"/>
      <c r="S48" s="7"/>
      <c r="T48" s="7"/>
      <c r="U48" s="7"/>
      <c r="V48" s="7"/>
      <c r="W48" s="7"/>
      <c r="X48" s="7"/>
      <c r="Y48" s="7"/>
      <c r="Z48" s="7"/>
      <c r="AA48" s="7"/>
      <c r="AB48" s="7"/>
      <c r="AC48" s="7"/>
      <c r="AD48" s="7"/>
      <c r="AE48" s="7"/>
      <c r="AF48" s="7"/>
      <c r="AG48" s="7"/>
      <c r="AH48" s="7"/>
      <c r="AI48" s="7"/>
      <c r="AJ48" s="7"/>
      <c r="AK48" s="7"/>
      <c r="AL48" s="7"/>
      <c r="AM48" s="7"/>
      <c r="AN48" s="7"/>
      <c r="AO48" s="7"/>
      <c r="AP48" s="7"/>
      <c r="AQ48" s="7"/>
      <c r="AR48" s="7"/>
      <c r="AS48" s="7"/>
      <c r="AT48" s="7"/>
      <c r="AU48" s="7"/>
      <c r="AV48" s="7"/>
      <c r="AW48" s="7"/>
      <c r="AX48" s="7"/>
      <c r="AY48" s="7"/>
      <c r="AZ48" s="7"/>
    </row>
    <row r="49" spans="1:52" ht="14.4" customHeight="1" x14ac:dyDescent="0.25">
      <c r="A49" s="7"/>
      <c r="B49" s="7"/>
      <c r="C49" s="7"/>
      <c r="D49" s="7"/>
      <c r="E49" s="7"/>
      <c r="F49" s="7"/>
      <c r="G49" s="7"/>
      <c r="H49" s="7"/>
      <c r="I49" s="7"/>
      <c r="J49" s="7"/>
      <c r="K49" s="7"/>
      <c r="L49" s="7"/>
      <c r="M49" s="7"/>
      <c r="N49" s="7"/>
      <c r="O49" s="7"/>
      <c r="P49" s="7"/>
      <c r="Q49" s="7"/>
      <c r="R49" s="7"/>
      <c r="S49" s="7"/>
      <c r="T49" s="7"/>
      <c r="U49" s="7"/>
      <c r="V49" s="7"/>
      <c r="W49" s="7"/>
      <c r="X49" s="7"/>
      <c r="Y49" s="7"/>
      <c r="Z49" s="7"/>
      <c r="AA49" s="7"/>
      <c r="AB49" s="7"/>
      <c r="AC49" s="7"/>
      <c r="AD49" s="7"/>
      <c r="AE49" s="7"/>
      <c r="AF49" s="7"/>
      <c r="AG49" s="7"/>
      <c r="AH49" s="7"/>
      <c r="AI49" s="7"/>
      <c r="AJ49" s="7"/>
      <c r="AK49" s="7"/>
      <c r="AL49" s="7"/>
      <c r="AM49" s="7"/>
      <c r="AN49" s="7"/>
      <c r="AO49" s="7"/>
      <c r="AP49" s="7"/>
      <c r="AQ49" s="7"/>
      <c r="AR49" s="7"/>
      <c r="AS49" s="7"/>
      <c r="AT49" s="7"/>
      <c r="AU49" s="7"/>
      <c r="AV49" s="7"/>
      <c r="AW49" s="7"/>
      <c r="AX49" s="7"/>
      <c r="AY49" s="7"/>
      <c r="AZ49" s="7"/>
    </row>
    <row r="50" spans="1:52" ht="14.4" customHeight="1" x14ac:dyDescent="0.25">
      <c r="A50" s="7"/>
      <c r="B50" s="7"/>
      <c r="C50" s="7"/>
      <c r="D50" s="7"/>
      <c r="E50" s="7"/>
      <c r="F50" s="7"/>
      <c r="G50" s="7"/>
      <c r="H50" s="7"/>
      <c r="I50" s="7"/>
      <c r="J50" s="7"/>
      <c r="K50" s="7"/>
      <c r="L50" s="7"/>
      <c r="M50" s="7"/>
      <c r="N50" s="7"/>
      <c r="O50" s="7"/>
      <c r="P50" s="7"/>
      <c r="Q50" s="7"/>
      <c r="R50" s="7"/>
      <c r="S50" s="7"/>
      <c r="T50" s="7"/>
      <c r="U50" s="7"/>
      <c r="V50" s="7"/>
      <c r="W50" s="7"/>
      <c r="X50" s="7"/>
      <c r="Y50" s="7"/>
      <c r="Z50" s="7"/>
      <c r="AA50" s="7"/>
      <c r="AB50" s="7"/>
      <c r="AC50" s="7"/>
      <c r="AD50" s="7"/>
      <c r="AE50" s="7"/>
      <c r="AF50" s="7"/>
      <c r="AG50" s="7"/>
      <c r="AH50" s="7"/>
      <c r="AI50" s="7"/>
      <c r="AJ50" s="7"/>
      <c r="AK50" s="7"/>
      <c r="AL50" s="7"/>
      <c r="AM50" s="7"/>
      <c r="AN50" s="7"/>
      <c r="AO50" s="7"/>
      <c r="AP50" s="7"/>
      <c r="AQ50" s="7"/>
      <c r="AR50" s="7"/>
      <c r="AS50" s="7"/>
      <c r="AT50" s="7"/>
      <c r="AU50" s="7"/>
      <c r="AV50" s="7"/>
      <c r="AW50" s="7"/>
      <c r="AX50" s="7"/>
      <c r="AY50" s="7"/>
      <c r="AZ50" s="7"/>
    </row>
    <row r="51" spans="1:52" ht="14.4" customHeight="1" x14ac:dyDescent="0.25">
      <c r="A51" s="7"/>
      <c r="B51" s="7"/>
      <c r="C51" s="7"/>
      <c r="D51" s="7"/>
      <c r="E51" s="7"/>
      <c r="F51" s="7"/>
      <c r="G51" s="7"/>
      <c r="H51" s="7"/>
      <c r="I51" s="7"/>
      <c r="J51" s="7"/>
      <c r="K51" s="7"/>
      <c r="L51" s="7"/>
      <c r="M51" s="7"/>
      <c r="N51" s="7"/>
      <c r="O51" s="7"/>
      <c r="P51" s="7"/>
      <c r="Q51" s="7"/>
      <c r="R51" s="7"/>
      <c r="S51" s="7"/>
      <c r="T51" s="7"/>
      <c r="U51" s="7"/>
      <c r="V51" s="7"/>
      <c r="W51" s="7"/>
      <c r="X51" s="7"/>
      <c r="Y51" s="7"/>
      <c r="Z51" s="7"/>
      <c r="AA51" s="7"/>
      <c r="AB51" s="7"/>
      <c r="AC51" s="7"/>
      <c r="AD51" s="7"/>
      <c r="AE51" s="7"/>
      <c r="AF51" s="7"/>
      <c r="AG51" s="7"/>
      <c r="AH51" s="7"/>
      <c r="AI51" s="7"/>
      <c r="AJ51" s="7"/>
      <c r="AK51" s="7"/>
      <c r="AL51" s="7"/>
      <c r="AM51" s="7"/>
      <c r="AN51" s="7"/>
      <c r="AO51" s="7"/>
      <c r="AP51" s="7"/>
      <c r="AQ51" s="7"/>
      <c r="AR51" s="7"/>
      <c r="AS51" s="7"/>
      <c r="AT51" s="7"/>
      <c r="AU51" s="7"/>
      <c r="AV51" s="7"/>
      <c r="AW51" s="7"/>
      <c r="AX51" s="7"/>
      <c r="AY51" s="7"/>
      <c r="AZ51" s="7"/>
    </row>
    <row r="52" spans="1:52" ht="14.4" customHeight="1" x14ac:dyDescent="0.25">
      <c r="A52" s="7"/>
      <c r="B52" s="7"/>
      <c r="C52" s="7"/>
      <c r="D52" s="7"/>
      <c r="E52" s="7"/>
      <c r="F52" s="7"/>
      <c r="G52" s="7"/>
      <c r="H52" s="7"/>
      <c r="I52" s="7"/>
      <c r="J52" s="7"/>
      <c r="K52" s="7"/>
      <c r="L52" s="7"/>
      <c r="M52" s="7"/>
      <c r="N52" s="7"/>
      <c r="O52" s="7"/>
      <c r="P52" s="7"/>
      <c r="Q52" s="7"/>
      <c r="R52" s="7"/>
      <c r="S52" s="7"/>
      <c r="T52" s="7"/>
      <c r="U52" s="7"/>
      <c r="V52" s="7"/>
      <c r="W52" s="7"/>
      <c r="X52" s="7"/>
      <c r="Y52" s="7"/>
      <c r="Z52" s="7"/>
      <c r="AA52" s="7"/>
      <c r="AB52" s="7"/>
      <c r="AC52" s="7"/>
      <c r="AD52" s="7"/>
      <c r="AE52" s="7"/>
      <c r="AF52" s="7"/>
      <c r="AG52" s="7"/>
      <c r="AH52" s="7"/>
      <c r="AI52" s="7"/>
      <c r="AJ52" s="7"/>
      <c r="AK52" s="7"/>
      <c r="AL52" s="7"/>
      <c r="AM52" s="7"/>
      <c r="AN52" s="7"/>
      <c r="AO52" s="7"/>
      <c r="AP52" s="7"/>
      <c r="AQ52" s="7"/>
      <c r="AR52" s="7"/>
      <c r="AS52" s="7"/>
      <c r="AT52" s="7"/>
      <c r="AU52" s="7"/>
      <c r="AV52" s="7"/>
      <c r="AW52" s="7"/>
      <c r="AX52" s="7"/>
      <c r="AY52" s="7"/>
      <c r="AZ52" s="7"/>
    </row>
    <row r="53" spans="1:52" ht="14.4" customHeight="1" x14ac:dyDescent="0.25">
      <c r="A53" s="7"/>
      <c r="B53" s="7"/>
      <c r="C53" s="7"/>
      <c r="D53" s="7"/>
      <c r="E53" s="7"/>
      <c r="F53" s="7"/>
      <c r="G53" s="7"/>
      <c r="H53" s="7"/>
      <c r="I53" s="7"/>
      <c r="J53" s="7"/>
      <c r="K53" s="7"/>
      <c r="L53" s="7"/>
      <c r="M53" s="7"/>
      <c r="N53" s="7"/>
      <c r="O53" s="7"/>
      <c r="P53" s="7"/>
      <c r="Q53" s="7"/>
      <c r="R53" s="7"/>
      <c r="S53" s="7"/>
      <c r="T53" s="7"/>
      <c r="U53" s="7"/>
      <c r="V53" s="7"/>
      <c r="W53" s="7"/>
      <c r="X53" s="7"/>
      <c r="Y53" s="7"/>
      <c r="Z53" s="7"/>
      <c r="AA53" s="7"/>
      <c r="AB53" s="7"/>
      <c r="AC53" s="7"/>
      <c r="AD53" s="7"/>
      <c r="AE53" s="7"/>
      <c r="AF53" s="7"/>
      <c r="AG53" s="7"/>
      <c r="AH53" s="7"/>
      <c r="AI53" s="7"/>
      <c r="AJ53" s="7"/>
      <c r="AK53" s="7"/>
      <c r="AL53" s="7"/>
      <c r="AM53" s="7"/>
      <c r="AN53" s="7"/>
      <c r="AO53" s="7"/>
      <c r="AP53" s="7"/>
      <c r="AQ53" s="7"/>
      <c r="AR53" s="7"/>
      <c r="AS53" s="7"/>
      <c r="AT53" s="7"/>
      <c r="AU53" s="7"/>
      <c r="AV53" s="7"/>
      <c r="AW53" s="7"/>
      <c r="AX53" s="7"/>
      <c r="AY53" s="7"/>
      <c r="AZ53" s="7"/>
    </row>
    <row r="54" spans="1:52" ht="14.4" customHeight="1" x14ac:dyDescent="0.25">
      <c r="A54" s="7"/>
      <c r="B54" s="7"/>
      <c r="C54" s="7"/>
      <c r="D54" s="7"/>
      <c r="E54" s="7"/>
      <c r="F54" s="7"/>
      <c r="G54" s="7"/>
      <c r="H54" s="7"/>
      <c r="I54" s="7"/>
      <c r="J54" s="7"/>
      <c r="K54" s="7"/>
      <c r="L54" s="7"/>
      <c r="M54" s="7"/>
      <c r="N54" s="7"/>
      <c r="O54" s="7"/>
      <c r="P54" s="7"/>
      <c r="Q54" s="7"/>
      <c r="R54" s="7"/>
      <c r="S54" s="7"/>
      <c r="T54" s="7"/>
      <c r="U54" s="7"/>
      <c r="V54" s="7"/>
      <c r="W54" s="7"/>
      <c r="X54" s="7"/>
      <c r="Y54" s="7"/>
      <c r="Z54" s="7"/>
      <c r="AA54" s="7"/>
      <c r="AB54" s="7"/>
      <c r="AC54" s="7"/>
      <c r="AD54" s="7"/>
      <c r="AE54" s="7"/>
      <c r="AF54" s="7"/>
      <c r="AG54" s="7"/>
      <c r="AH54" s="7"/>
      <c r="AI54" s="7"/>
      <c r="AJ54" s="7"/>
      <c r="AK54" s="7"/>
      <c r="AL54" s="7"/>
      <c r="AM54" s="7"/>
      <c r="AN54" s="7"/>
      <c r="AO54" s="7"/>
      <c r="AP54" s="7"/>
      <c r="AQ54" s="7"/>
      <c r="AR54" s="7"/>
      <c r="AS54" s="7"/>
      <c r="AT54" s="7"/>
      <c r="AU54" s="7"/>
      <c r="AV54" s="7"/>
      <c r="AW54" s="7"/>
      <c r="AX54" s="7"/>
      <c r="AY54" s="7"/>
      <c r="AZ54" s="7"/>
    </row>
    <row r="55" spans="1:52" ht="14.4" customHeight="1" x14ac:dyDescent="0.25">
      <c r="A55" s="7"/>
      <c r="B55" s="7"/>
      <c r="C55" s="7"/>
      <c r="D55" s="7"/>
      <c r="E55" s="7"/>
      <c r="F55" s="7"/>
      <c r="G55" s="7"/>
      <c r="H55" s="7"/>
      <c r="I55" s="7"/>
      <c r="J55" s="7"/>
      <c r="K55" s="7"/>
      <c r="L55" s="7"/>
      <c r="M55" s="7"/>
      <c r="N55" s="7"/>
      <c r="O55" s="7"/>
      <c r="P55" s="7"/>
      <c r="Q55" s="7"/>
      <c r="R55" s="7"/>
      <c r="S55" s="7"/>
      <c r="T55" s="7"/>
      <c r="U55" s="7"/>
      <c r="V55" s="7"/>
      <c r="W55" s="7"/>
      <c r="X55" s="7"/>
      <c r="Y55" s="7"/>
      <c r="Z55" s="7"/>
      <c r="AA55" s="7"/>
      <c r="AB55" s="7"/>
      <c r="AC55" s="7"/>
      <c r="AD55" s="7"/>
      <c r="AE55" s="7"/>
      <c r="AF55" s="7"/>
      <c r="AG55" s="7"/>
      <c r="AH55" s="7"/>
      <c r="AI55" s="7"/>
      <c r="AJ55" s="7"/>
      <c r="AK55" s="7"/>
      <c r="AL55" s="7"/>
      <c r="AM55" s="7"/>
      <c r="AN55" s="7"/>
      <c r="AO55" s="7"/>
      <c r="AP55" s="7"/>
      <c r="AQ55" s="7"/>
      <c r="AR55" s="7"/>
      <c r="AS55" s="7"/>
      <c r="AT55" s="7"/>
      <c r="AU55" s="7"/>
      <c r="AV55" s="7"/>
      <c r="AW55" s="7"/>
      <c r="AX55" s="7"/>
      <c r="AY55" s="7"/>
      <c r="AZ55" s="7"/>
    </row>
    <row r="56" spans="1:52" ht="14.4" customHeight="1" x14ac:dyDescent="0.25">
      <c r="A56" s="7"/>
      <c r="B56" s="7"/>
      <c r="C56" s="7"/>
      <c r="D56" s="7"/>
      <c r="E56" s="7"/>
      <c r="F56" s="7"/>
      <c r="G56" s="7"/>
      <c r="H56" s="7"/>
      <c r="I56" s="7"/>
      <c r="J56" s="7"/>
      <c r="K56" s="7"/>
      <c r="L56" s="7"/>
      <c r="M56" s="7"/>
      <c r="N56" s="7"/>
      <c r="O56" s="7"/>
      <c r="P56" s="7"/>
      <c r="Q56" s="7"/>
      <c r="R56" s="7"/>
      <c r="S56" s="7"/>
      <c r="T56" s="7"/>
      <c r="U56" s="7"/>
      <c r="V56" s="7"/>
      <c r="W56" s="7"/>
      <c r="X56" s="7"/>
      <c r="Y56" s="7"/>
      <c r="Z56" s="7"/>
      <c r="AA56" s="7"/>
      <c r="AB56" s="7"/>
      <c r="AC56" s="7"/>
      <c r="AD56" s="7"/>
      <c r="AE56" s="7"/>
      <c r="AF56" s="7"/>
      <c r="AG56" s="7"/>
      <c r="AH56" s="7"/>
      <c r="AI56" s="7"/>
      <c r="AJ56" s="7"/>
      <c r="AK56" s="7"/>
      <c r="AL56" s="7"/>
      <c r="AM56" s="7"/>
      <c r="AN56" s="7"/>
      <c r="AO56" s="7"/>
      <c r="AP56" s="7"/>
      <c r="AQ56" s="7"/>
      <c r="AR56" s="7"/>
      <c r="AS56" s="7"/>
      <c r="AT56" s="7"/>
      <c r="AU56" s="7"/>
      <c r="AV56" s="7"/>
      <c r="AW56" s="7"/>
      <c r="AX56" s="7"/>
      <c r="AY56" s="7"/>
      <c r="AZ56" s="7"/>
    </row>
    <row r="57" spans="1:52" ht="14.4" customHeight="1" x14ac:dyDescent="0.25">
      <c r="A57" s="7"/>
      <c r="B57" s="7"/>
      <c r="C57" s="7"/>
      <c r="D57" s="7"/>
      <c r="E57" s="7"/>
      <c r="F57" s="7"/>
      <c r="G57" s="7"/>
      <c r="H57" s="7"/>
      <c r="I57" s="7"/>
      <c r="J57" s="7"/>
      <c r="K57" s="7"/>
      <c r="L57" s="7"/>
      <c r="M57" s="7"/>
      <c r="N57" s="7"/>
      <c r="O57" s="7"/>
      <c r="P57" s="7"/>
      <c r="Q57" s="7"/>
      <c r="R57" s="7"/>
      <c r="S57" s="7"/>
      <c r="T57" s="7"/>
      <c r="U57" s="7"/>
      <c r="V57" s="7"/>
      <c r="W57" s="7"/>
      <c r="X57" s="7"/>
      <c r="Y57" s="7"/>
      <c r="Z57" s="7"/>
      <c r="AA57" s="7"/>
      <c r="AB57" s="7"/>
      <c r="AC57" s="7"/>
      <c r="AD57" s="7"/>
      <c r="AE57" s="7"/>
      <c r="AF57" s="7"/>
      <c r="AG57" s="7"/>
      <c r="AH57" s="7"/>
      <c r="AI57" s="7"/>
      <c r="AJ57" s="7"/>
      <c r="AK57" s="7"/>
      <c r="AL57" s="7"/>
      <c r="AM57" s="7"/>
      <c r="AN57" s="7"/>
      <c r="AO57" s="7"/>
      <c r="AP57" s="7"/>
      <c r="AQ57" s="7"/>
      <c r="AR57" s="7"/>
      <c r="AS57" s="7"/>
      <c r="AT57" s="7"/>
      <c r="AU57" s="7"/>
      <c r="AV57" s="7"/>
      <c r="AW57" s="7"/>
      <c r="AX57" s="7"/>
      <c r="AY57" s="7"/>
      <c r="AZ57" s="7"/>
    </row>
    <row r="58" spans="1:52" ht="14.4" customHeight="1" x14ac:dyDescent="0.25">
      <c r="A58" s="7"/>
      <c r="B58" s="7"/>
      <c r="C58" s="7"/>
      <c r="D58" s="7"/>
      <c r="E58" s="7"/>
      <c r="F58" s="7"/>
      <c r="G58" s="7"/>
      <c r="H58" s="7"/>
      <c r="I58" s="7"/>
      <c r="J58" s="7"/>
      <c r="K58" s="7"/>
      <c r="L58" s="7"/>
      <c r="M58" s="7"/>
      <c r="N58" s="7"/>
      <c r="O58" s="7"/>
      <c r="P58" s="7"/>
      <c r="Q58" s="7"/>
      <c r="R58" s="7"/>
      <c r="S58" s="7"/>
      <c r="T58" s="7"/>
      <c r="U58" s="7"/>
      <c r="V58" s="7"/>
      <c r="W58" s="7"/>
      <c r="X58" s="7"/>
      <c r="Y58" s="7"/>
      <c r="Z58" s="7"/>
      <c r="AA58" s="7"/>
      <c r="AB58" s="7"/>
      <c r="AC58" s="7"/>
      <c r="AD58" s="7"/>
      <c r="AE58" s="7"/>
      <c r="AF58" s="7"/>
      <c r="AG58" s="7"/>
      <c r="AH58" s="7"/>
      <c r="AI58" s="7"/>
      <c r="AJ58" s="7"/>
      <c r="AK58" s="7"/>
      <c r="AL58" s="7"/>
      <c r="AM58" s="7"/>
      <c r="AN58" s="7"/>
      <c r="AO58" s="7"/>
      <c r="AP58" s="7"/>
      <c r="AQ58" s="7"/>
      <c r="AR58" s="7"/>
      <c r="AS58" s="7"/>
      <c r="AT58" s="7"/>
      <c r="AU58" s="7"/>
      <c r="AV58" s="7"/>
      <c r="AW58" s="7"/>
      <c r="AX58" s="7"/>
      <c r="AY58" s="7"/>
      <c r="AZ58" s="7"/>
    </row>
    <row r="59" spans="1:52" ht="14.4" customHeight="1" x14ac:dyDescent="0.25">
      <c r="A59" s="7"/>
      <c r="B59" s="7"/>
      <c r="C59" s="7"/>
      <c r="D59" s="7"/>
      <c r="E59" s="7"/>
      <c r="F59" s="7"/>
      <c r="G59" s="7"/>
      <c r="H59" s="7"/>
      <c r="I59" s="7"/>
      <c r="J59" s="7"/>
      <c r="K59" s="7"/>
      <c r="L59" s="7"/>
      <c r="M59" s="7"/>
      <c r="N59" s="7"/>
      <c r="O59" s="7"/>
      <c r="P59" s="7"/>
      <c r="Q59" s="7"/>
      <c r="R59" s="7"/>
      <c r="S59" s="7"/>
      <c r="T59" s="7"/>
      <c r="U59" s="7"/>
      <c r="V59" s="7"/>
      <c r="W59" s="7"/>
      <c r="X59" s="7"/>
      <c r="Y59" s="7"/>
      <c r="Z59" s="7"/>
      <c r="AA59" s="7"/>
      <c r="AB59" s="7"/>
      <c r="AC59" s="7"/>
      <c r="AD59" s="7"/>
      <c r="AE59" s="7"/>
      <c r="AF59" s="7"/>
      <c r="AG59" s="7"/>
      <c r="AH59" s="7"/>
      <c r="AI59" s="7"/>
      <c r="AJ59" s="7"/>
      <c r="AK59" s="7"/>
      <c r="AL59" s="7"/>
      <c r="AM59" s="7"/>
      <c r="AN59" s="7"/>
      <c r="AO59" s="7"/>
      <c r="AP59" s="7"/>
      <c r="AQ59" s="7"/>
      <c r="AR59" s="7"/>
      <c r="AS59" s="7"/>
      <c r="AT59" s="7"/>
      <c r="AU59" s="7"/>
      <c r="AV59" s="7"/>
      <c r="AW59" s="7"/>
      <c r="AX59" s="7"/>
      <c r="AY59" s="7"/>
      <c r="AZ59" s="7"/>
    </row>
    <row r="60" spans="1:52" ht="14.4" customHeight="1" x14ac:dyDescent="0.25">
      <c r="A60" s="7"/>
      <c r="B60" s="7"/>
      <c r="C60" s="7"/>
      <c r="D60" s="7"/>
      <c r="E60" s="7"/>
      <c r="F60" s="7"/>
      <c r="G60" s="7"/>
      <c r="H60" s="7"/>
      <c r="I60" s="7"/>
      <c r="J60" s="7"/>
      <c r="K60" s="7"/>
      <c r="L60" s="7"/>
      <c r="M60" s="7"/>
      <c r="N60" s="7"/>
      <c r="O60" s="7"/>
      <c r="P60" s="7"/>
      <c r="Q60" s="7"/>
      <c r="R60" s="7"/>
      <c r="S60" s="7"/>
      <c r="T60" s="7"/>
      <c r="U60" s="7"/>
      <c r="V60" s="7"/>
      <c r="W60" s="7"/>
      <c r="X60" s="7"/>
      <c r="Y60" s="7"/>
      <c r="Z60" s="7"/>
      <c r="AA60" s="7"/>
      <c r="AB60" s="7"/>
      <c r="AC60" s="7"/>
      <c r="AD60" s="7"/>
      <c r="AE60" s="7"/>
      <c r="AF60" s="7"/>
      <c r="AG60" s="7"/>
      <c r="AH60" s="7"/>
      <c r="AI60" s="7"/>
      <c r="AJ60" s="7"/>
      <c r="AK60" s="7"/>
      <c r="AL60" s="7"/>
      <c r="AM60" s="7"/>
      <c r="AN60" s="7"/>
      <c r="AO60" s="7"/>
      <c r="AP60" s="7"/>
      <c r="AQ60" s="7"/>
      <c r="AR60" s="7"/>
      <c r="AS60" s="7"/>
      <c r="AT60" s="7"/>
      <c r="AU60" s="7"/>
      <c r="AV60" s="7"/>
      <c r="AW60" s="7"/>
      <c r="AX60" s="7"/>
      <c r="AY60" s="7"/>
      <c r="AZ60" s="7"/>
    </row>
    <row r="61" spans="1:52" ht="14.4" customHeight="1" x14ac:dyDescent="0.25">
      <c r="A61" s="7"/>
      <c r="B61" s="7"/>
      <c r="C61" s="7"/>
      <c r="D61" s="7"/>
      <c r="E61" s="7"/>
      <c r="F61" s="7"/>
      <c r="G61" s="7"/>
      <c r="H61" s="7"/>
      <c r="I61" s="7"/>
      <c r="J61" s="7"/>
      <c r="K61" s="7"/>
      <c r="L61" s="7"/>
      <c r="M61" s="7"/>
      <c r="N61" s="7"/>
      <c r="O61" s="7"/>
      <c r="P61" s="7"/>
      <c r="Q61" s="7"/>
      <c r="R61" s="7"/>
      <c r="S61" s="7"/>
      <c r="T61" s="7"/>
      <c r="U61" s="7"/>
      <c r="V61" s="7"/>
      <c r="W61" s="7"/>
      <c r="X61" s="7"/>
      <c r="Y61" s="7"/>
      <c r="Z61" s="7"/>
      <c r="AA61" s="7"/>
      <c r="AB61" s="7"/>
      <c r="AC61" s="7"/>
      <c r="AD61" s="7"/>
      <c r="AE61" s="7"/>
      <c r="AF61" s="7"/>
      <c r="AG61" s="7"/>
      <c r="AH61" s="7"/>
      <c r="AI61" s="7"/>
      <c r="AJ61" s="7"/>
      <c r="AK61" s="7"/>
      <c r="AL61" s="7"/>
      <c r="AM61" s="7"/>
      <c r="AN61" s="7"/>
      <c r="AO61" s="7"/>
      <c r="AP61" s="7"/>
      <c r="AQ61" s="7"/>
      <c r="AR61" s="7"/>
      <c r="AS61" s="7"/>
      <c r="AT61" s="7"/>
      <c r="AU61" s="7"/>
      <c r="AV61" s="7"/>
      <c r="AW61" s="7"/>
      <c r="AX61" s="7"/>
      <c r="AY61" s="7"/>
      <c r="AZ61" s="7"/>
    </row>
    <row r="62" spans="1:52" ht="14.4" customHeight="1" x14ac:dyDescent="0.25">
      <c r="A62" s="7"/>
      <c r="B62" s="7"/>
      <c r="C62" s="7"/>
      <c r="D62" s="7"/>
      <c r="E62" s="7"/>
      <c r="F62" s="7"/>
      <c r="G62" s="7"/>
      <c r="H62" s="7"/>
      <c r="I62" s="7"/>
      <c r="J62" s="7"/>
      <c r="K62" s="7"/>
      <c r="L62" s="7"/>
      <c r="M62" s="7"/>
      <c r="N62" s="7"/>
      <c r="O62" s="7"/>
      <c r="P62" s="7"/>
      <c r="Q62" s="7"/>
      <c r="R62" s="7"/>
      <c r="S62" s="7"/>
      <c r="T62" s="7"/>
      <c r="U62" s="7"/>
      <c r="V62" s="7"/>
      <c r="W62" s="7"/>
      <c r="X62" s="7"/>
      <c r="Y62" s="7"/>
      <c r="Z62" s="7"/>
      <c r="AA62" s="7"/>
      <c r="AB62" s="7"/>
      <c r="AC62" s="7"/>
      <c r="AD62" s="7"/>
      <c r="AE62" s="7"/>
      <c r="AF62" s="7"/>
      <c r="AG62" s="7"/>
      <c r="AH62" s="7"/>
      <c r="AI62" s="7"/>
      <c r="AJ62" s="7"/>
      <c r="AK62" s="7"/>
      <c r="AL62" s="7"/>
      <c r="AM62" s="7"/>
      <c r="AN62" s="7"/>
      <c r="AO62" s="7"/>
      <c r="AP62" s="7"/>
      <c r="AQ62" s="7"/>
      <c r="AR62" s="7"/>
      <c r="AS62" s="7"/>
      <c r="AT62" s="7"/>
      <c r="AU62" s="7"/>
      <c r="AV62" s="7"/>
      <c r="AW62" s="7"/>
      <c r="AX62" s="7"/>
      <c r="AY62" s="7"/>
      <c r="AZ62" s="7"/>
    </row>
    <row r="63" spans="1:52" ht="14.4" customHeight="1" x14ac:dyDescent="0.25">
      <c r="A63" s="7"/>
      <c r="B63" s="7"/>
      <c r="C63" s="7"/>
      <c r="D63" s="7"/>
      <c r="E63" s="7"/>
      <c r="F63" s="7"/>
      <c r="G63" s="7"/>
      <c r="H63" s="7"/>
      <c r="I63" s="7"/>
      <c r="J63" s="7"/>
      <c r="K63" s="7"/>
      <c r="L63" s="7"/>
      <c r="M63" s="7"/>
      <c r="N63" s="7"/>
      <c r="O63" s="7"/>
      <c r="P63" s="7"/>
      <c r="Q63" s="7"/>
      <c r="R63" s="7"/>
      <c r="S63" s="7"/>
      <c r="T63" s="7"/>
      <c r="U63" s="7"/>
      <c r="V63" s="7"/>
      <c r="W63" s="7"/>
      <c r="X63" s="7"/>
      <c r="Y63" s="7"/>
      <c r="Z63" s="7"/>
      <c r="AA63" s="7"/>
      <c r="AB63" s="7"/>
      <c r="AC63" s="7"/>
      <c r="AD63" s="7"/>
      <c r="AE63" s="7"/>
      <c r="AF63" s="7"/>
      <c r="AG63" s="7"/>
      <c r="AH63" s="7"/>
      <c r="AI63" s="7"/>
      <c r="AJ63" s="7"/>
      <c r="AK63" s="7"/>
      <c r="AL63" s="7"/>
      <c r="AM63" s="7"/>
      <c r="AN63" s="7"/>
      <c r="AO63" s="7"/>
      <c r="AP63" s="7"/>
      <c r="AQ63" s="7"/>
      <c r="AR63" s="7"/>
      <c r="AS63" s="7"/>
      <c r="AT63" s="7"/>
      <c r="AU63" s="7"/>
      <c r="AV63" s="7"/>
      <c r="AW63" s="7"/>
      <c r="AX63" s="7"/>
      <c r="AY63" s="7"/>
      <c r="AZ63" s="7"/>
    </row>
    <row r="64" spans="1:52" ht="14.4" customHeight="1" x14ac:dyDescent="0.25">
      <c r="A64" s="7"/>
      <c r="B64" s="7"/>
      <c r="C64" s="7"/>
      <c r="D64" s="7"/>
      <c r="E64" s="7"/>
      <c r="F64" s="7"/>
      <c r="G64" s="7"/>
      <c r="H64" s="7"/>
      <c r="I64" s="7"/>
      <c r="J64" s="7"/>
      <c r="K64" s="7"/>
      <c r="L64" s="7"/>
      <c r="M64" s="7"/>
      <c r="N64" s="7"/>
      <c r="O64" s="7"/>
      <c r="P64" s="7"/>
      <c r="Q64" s="7"/>
      <c r="R64" s="7"/>
      <c r="S64" s="7"/>
      <c r="T64" s="7"/>
      <c r="U64" s="7"/>
      <c r="V64" s="7"/>
      <c r="W64" s="7"/>
      <c r="X64" s="7"/>
      <c r="Y64" s="7"/>
      <c r="Z64" s="7"/>
      <c r="AA64" s="7"/>
      <c r="AB64" s="7"/>
      <c r="AC64" s="7"/>
      <c r="AD64" s="7"/>
      <c r="AE64" s="7"/>
      <c r="AF64" s="7"/>
      <c r="AG64" s="7"/>
      <c r="AH64" s="7"/>
      <c r="AI64" s="7"/>
      <c r="AJ64" s="7"/>
      <c r="AK64" s="7"/>
      <c r="AL64" s="7"/>
      <c r="AM64" s="7"/>
      <c r="AN64" s="7"/>
      <c r="AO64" s="7"/>
      <c r="AP64" s="7"/>
      <c r="AQ64" s="7"/>
      <c r="AR64" s="7"/>
      <c r="AS64" s="7"/>
      <c r="AT64" s="7"/>
      <c r="AU64" s="7"/>
      <c r="AV64" s="7"/>
      <c r="AW64" s="7"/>
      <c r="AX64" s="7"/>
      <c r="AY64" s="7"/>
      <c r="AZ64" s="7"/>
    </row>
    <row r="65" spans="1:52" ht="14.4" customHeight="1" x14ac:dyDescent="0.25">
      <c r="A65" s="7"/>
      <c r="B65" s="7"/>
      <c r="C65" s="7"/>
      <c r="D65" s="7"/>
      <c r="E65" s="7"/>
      <c r="F65" s="7"/>
      <c r="G65" s="7"/>
      <c r="H65" s="7"/>
      <c r="I65" s="7"/>
      <c r="J65" s="7"/>
      <c r="K65" s="7"/>
      <c r="L65" s="7"/>
      <c r="M65" s="7"/>
      <c r="N65" s="7"/>
      <c r="O65" s="7"/>
      <c r="P65" s="7"/>
      <c r="Q65" s="7"/>
      <c r="R65" s="7"/>
      <c r="S65" s="7"/>
      <c r="T65" s="7"/>
      <c r="U65" s="7"/>
      <c r="V65" s="7"/>
      <c r="W65" s="7"/>
      <c r="X65" s="7"/>
      <c r="Y65" s="7"/>
      <c r="Z65" s="7"/>
      <c r="AA65" s="7"/>
      <c r="AB65" s="7"/>
      <c r="AC65" s="7"/>
      <c r="AD65" s="7"/>
      <c r="AE65" s="7"/>
      <c r="AF65" s="7"/>
      <c r="AG65" s="7"/>
      <c r="AH65" s="7"/>
      <c r="AI65" s="7"/>
      <c r="AJ65" s="7"/>
      <c r="AK65" s="7"/>
      <c r="AL65" s="7"/>
      <c r="AM65" s="7"/>
      <c r="AN65" s="7"/>
      <c r="AO65" s="7"/>
      <c r="AP65" s="7"/>
      <c r="AQ65" s="7"/>
      <c r="AR65" s="7"/>
      <c r="AS65" s="7"/>
      <c r="AT65" s="7"/>
      <c r="AU65" s="7"/>
      <c r="AV65" s="7"/>
      <c r="AW65" s="7"/>
      <c r="AX65" s="7"/>
      <c r="AY65" s="7"/>
      <c r="AZ65" s="7"/>
    </row>
    <row r="66" spans="1:52" ht="14.4" customHeight="1" x14ac:dyDescent="0.25">
      <c r="A66" s="7"/>
      <c r="B66" s="7"/>
      <c r="C66" s="7"/>
      <c r="D66" s="7"/>
      <c r="E66" s="7"/>
      <c r="F66" s="7"/>
      <c r="G66" s="7"/>
      <c r="H66" s="7"/>
      <c r="I66" s="7"/>
      <c r="J66" s="7"/>
      <c r="K66" s="7"/>
      <c r="L66" s="7"/>
      <c r="M66" s="7"/>
      <c r="N66" s="7"/>
      <c r="O66" s="7"/>
      <c r="P66" s="7"/>
      <c r="Q66" s="7"/>
      <c r="R66" s="7"/>
      <c r="S66" s="7"/>
      <c r="T66" s="7"/>
      <c r="U66" s="7"/>
      <c r="V66" s="7"/>
      <c r="W66" s="7"/>
      <c r="X66" s="7"/>
      <c r="Y66" s="7"/>
      <c r="Z66" s="7"/>
      <c r="AA66" s="7"/>
      <c r="AB66" s="7"/>
      <c r="AC66" s="7"/>
      <c r="AD66" s="7"/>
      <c r="AE66" s="7"/>
      <c r="AF66" s="7"/>
      <c r="AG66" s="7"/>
      <c r="AH66" s="7"/>
      <c r="AI66" s="7"/>
      <c r="AJ66" s="7"/>
      <c r="AK66" s="7"/>
      <c r="AL66" s="7"/>
      <c r="AM66" s="7"/>
      <c r="AN66" s="7"/>
      <c r="AO66" s="7"/>
      <c r="AP66" s="7"/>
      <c r="AQ66" s="7"/>
      <c r="AR66" s="7"/>
      <c r="AS66" s="7"/>
      <c r="AT66" s="7"/>
      <c r="AU66" s="7"/>
      <c r="AV66" s="7"/>
      <c r="AW66" s="7"/>
      <c r="AX66" s="7"/>
      <c r="AY66" s="7"/>
      <c r="AZ66" s="7"/>
    </row>
    <row r="67" spans="1:52" ht="14.4" customHeight="1" x14ac:dyDescent="0.25">
      <c r="A67" s="7"/>
      <c r="B67" s="7"/>
      <c r="C67" s="7"/>
      <c r="D67" s="7"/>
      <c r="E67" s="7"/>
      <c r="F67" s="7"/>
      <c r="G67" s="7"/>
      <c r="H67" s="7"/>
      <c r="I67" s="7"/>
      <c r="J67" s="7"/>
      <c r="K67" s="7"/>
      <c r="L67" s="7"/>
      <c r="M67" s="7"/>
      <c r="N67" s="7"/>
      <c r="O67" s="7"/>
      <c r="P67" s="7"/>
      <c r="Q67" s="7"/>
      <c r="R67" s="7"/>
      <c r="S67" s="7"/>
      <c r="T67" s="7"/>
      <c r="U67" s="7"/>
      <c r="V67" s="7"/>
      <c r="W67" s="7"/>
      <c r="X67" s="7"/>
      <c r="Y67" s="7"/>
      <c r="Z67" s="7"/>
      <c r="AA67" s="7"/>
      <c r="AB67" s="7"/>
      <c r="AC67" s="7"/>
      <c r="AD67" s="7"/>
      <c r="AE67" s="7"/>
      <c r="AF67" s="7"/>
      <c r="AG67" s="7"/>
      <c r="AH67" s="7"/>
      <c r="AI67" s="7"/>
      <c r="AJ67" s="7"/>
      <c r="AK67" s="7"/>
      <c r="AL67" s="7"/>
      <c r="AM67" s="7"/>
      <c r="AN67" s="7"/>
      <c r="AO67" s="7"/>
      <c r="AP67" s="7"/>
      <c r="AQ67" s="7"/>
      <c r="AR67" s="7"/>
      <c r="AS67" s="7"/>
      <c r="AT67" s="7"/>
      <c r="AU67" s="7"/>
      <c r="AV67" s="7"/>
      <c r="AW67" s="7"/>
      <c r="AX67" s="7"/>
      <c r="AY67" s="7"/>
      <c r="AZ67" s="7"/>
    </row>
    <row r="68" spans="1:52" ht="14.4" customHeight="1" x14ac:dyDescent="0.25">
      <c r="A68" s="7"/>
      <c r="B68" s="7"/>
      <c r="C68" s="7"/>
      <c r="D68" s="7"/>
      <c r="E68" s="7"/>
      <c r="F68" s="7"/>
      <c r="G68" s="7"/>
      <c r="H68" s="7"/>
      <c r="I68" s="7"/>
      <c r="J68" s="7"/>
      <c r="K68" s="7"/>
      <c r="L68" s="7"/>
      <c r="M68" s="7"/>
      <c r="N68" s="7"/>
      <c r="O68" s="7"/>
      <c r="P68" s="7"/>
      <c r="Q68" s="7"/>
      <c r="R68" s="7"/>
      <c r="S68" s="7"/>
      <c r="T68" s="7"/>
      <c r="U68" s="7"/>
      <c r="V68" s="7"/>
      <c r="W68" s="7"/>
      <c r="X68" s="7"/>
      <c r="Y68" s="7"/>
      <c r="Z68" s="7"/>
      <c r="AA68" s="7"/>
      <c r="AB68" s="7"/>
      <c r="AC68" s="7"/>
      <c r="AD68" s="7"/>
      <c r="AE68" s="7"/>
      <c r="AF68" s="7"/>
      <c r="AG68" s="7"/>
      <c r="AH68" s="7"/>
      <c r="AI68" s="7"/>
      <c r="AJ68" s="7"/>
      <c r="AK68" s="7"/>
      <c r="AL68" s="7"/>
      <c r="AM68" s="7"/>
      <c r="AN68" s="7"/>
      <c r="AO68" s="7"/>
      <c r="AP68" s="7"/>
      <c r="AQ68" s="7"/>
      <c r="AR68" s="7"/>
      <c r="AS68" s="7"/>
      <c r="AT68" s="7"/>
      <c r="AU68" s="7"/>
      <c r="AV68" s="7"/>
      <c r="AW68" s="7"/>
      <c r="AX68" s="7"/>
      <c r="AY68" s="7"/>
      <c r="AZ68" s="7"/>
    </row>
    <row r="69" spans="1:52" ht="14.4" customHeight="1" x14ac:dyDescent="0.25">
      <c r="A69" s="7"/>
      <c r="B69" s="7"/>
      <c r="C69" s="7"/>
      <c r="D69" s="7"/>
      <c r="E69" s="7"/>
      <c r="F69" s="7"/>
      <c r="G69" s="7"/>
      <c r="H69" s="7"/>
      <c r="I69" s="7"/>
      <c r="J69" s="7"/>
      <c r="K69" s="7"/>
      <c r="L69" s="7"/>
      <c r="M69" s="7"/>
      <c r="N69" s="7"/>
      <c r="O69" s="7"/>
      <c r="P69" s="7"/>
      <c r="Q69" s="7"/>
      <c r="R69" s="7"/>
      <c r="S69" s="7"/>
      <c r="T69" s="7"/>
      <c r="U69" s="7"/>
      <c r="V69" s="7"/>
      <c r="W69" s="7"/>
      <c r="X69" s="7"/>
      <c r="Y69" s="7"/>
      <c r="Z69" s="7"/>
      <c r="AA69" s="7"/>
      <c r="AB69" s="7"/>
      <c r="AC69" s="7"/>
      <c r="AD69" s="7"/>
      <c r="AE69" s="7"/>
      <c r="AF69" s="7"/>
      <c r="AG69" s="7"/>
      <c r="AH69" s="7"/>
      <c r="AI69" s="7"/>
      <c r="AJ69" s="7"/>
      <c r="AK69" s="7"/>
      <c r="AL69" s="7"/>
      <c r="AM69" s="7"/>
      <c r="AN69" s="7"/>
      <c r="AO69" s="7"/>
      <c r="AP69" s="7"/>
      <c r="AQ69" s="7"/>
      <c r="AR69" s="7"/>
      <c r="AS69" s="7"/>
      <c r="AT69" s="7"/>
      <c r="AU69" s="7"/>
      <c r="AV69" s="7"/>
      <c r="AW69" s="7"/>
      <c r="AX69" s="7"/>
      <c r="AY69" s="7"/>
      <c r="AZ69" s="7"/>
    </row>
    <row r="70" spans="1:52" ht="14.4" customHeight="1" x14ac:dyDescent="0.25">
      <c r="A70" s="7"/>
      <c r="B70" s="7"/>
      <c r="C70" s="7"/>
      <c r="D70" s="7"/>
      <c r="E70" s="7"/>
      <c r="F70" s="7"/>
      <c r="G70" s="7"/>
      <c r="H70" s="7"/>
      <c r="I70" s="7"/>
      <c r="J70" s="7"/>
      <c r="K70" s="7"/>
      <c r="L70" s="7"/>
      <c r="M70" s="7"/>
      <c r="N70" s="7"/>
      <c r="O70" s="7"/>
      <c r="P70" s="7"/>
      <c r="Q70" s="7"/>
      <c r="R70" s="7"/>
      <c r="S70" s="7"/>
      <c r="T70" s="7"/>
      <c r="U70" s="7"/>
      <c r="V70" s="7"/>
      <c r="W70" s="7"/>
      <c r="X70" s="7"/>
      <c r="Y70" s="7"/>
      <c r="Z70" s="7"/>
      <c r="AA70" s="7"/>
      <c r="AB70" s="7"/>
      <c r="AC70" s="7"/>
      <c r="AD70" s="7"/>
      <c r="AE70" s="7"/>
      <c r="AF70" s="7"/>
      <c r="AG70" s="7"/>
      <c r="AH70" s="7"/>
      <c r="AI70" s="7"/>
      <c r="AJ70" s="7"/>
      <c r="AK70" s="7"/>
      <c r="AL70" s="7"/>
      <c r="AM70" s="7"/>
      <c r="AN70" s="7"/>
      <c r="AO70" s="7"/>
      <c r="AP70" s="7"/>
      <c r="AQ70" s="7"/>
      <c r="AR70" s="7"/>
      <c r="AS70" s="7"/>
      <c r="AT70" s="7"/>
      <c r="AU70" s="7"/>
      <c r="AV70" s="7"/>
      <c r="AW70" s="7"/>
      <c r="AX70" s="7"/>
      <c r="AY70" s="7"/>
      <c r="AZ70" s="7"/>
    </row>
    <row r="71" spans="1:52" ht="14.4" customHeight="1" x14ac:dyDescent="0.25">
      <c r="A71" s="7"/>
      <c r="B71" s="7"/>
      <c r="C71" s="7"/>
      <c r="D71" s="7"/>
      <c r="E71" s="7"/>
      <c r="F71" s="7"/>
      <c r="G71" s="7"/>
      <c r="H71" s="7"/>
      <c r="I71" s="7"/>
      <c r="J71" s="7"/>
      <c r="K71" s="7"/>
      <c r="L71" s="7"/>
      <c r="M71" s="7"/>
      <c r="N71" s="7"/>
      <c r="O71" s="7"/>
      <c r="P71" s="7"/>
      <c r="Q71" s="7"/>
      <c r="R71" s="7"/>
      <c r="S71" s="7"/>
      <c r="T71" s="7"/>
      <c r="U71" s="7"/>
      <c r="V71" s="7"/>
      <c r="W71" s="7"/>
      <c r="X71" s="7"/>
      <c r="Y71" s="7"/>
      <c r="Z71" s="7"/>
      <c r="AA71" s="7"/>
      <c r="AB71" s="7"/>
      <c r="AC71" s="7"/>
      <c r="AD71" s="7"/>
      <c r="AE71" s="7"/>
      <c r="AF71" s="7"/>
      <c r="AG71" s="7"/>
      <c r="AH71" s="7"/>
      <c r="AI71" s="7"/>
      <c r="AJ71" s="7"/>
      <c r="AK71" s="7"/>
      <c r="AL71" s="7"/>
      <c r="AM71" s="7"/>
      <c r="AN71" s="7"/>
      <c r="AO71" s="7"/>
      <c r="AP71" s="7"/>
      <c r="AQ71" s="7"/>
      <c r="AR71" s="7"/>
      <c r="AS71" s="7"/>
      <c r="AT71" s="7"/>
      <c r="AU71" s="7"/>
      <c r="AV71" s="7"/>
      <c r="AW71" s="7"/>
      <c r="AX71" s="7"/>
      <c r="AY71" s="7"/>
      <c r="AZ71" s="7"/>
    </row>
    <row r="72" spans="1:52" ht="14.4" customHeight="1" x14ac:dyDescent="0.25">
      <c r="A72" s="7"/>
      <c r="B72" s="7"/>
      <c r="C72" s="7"/>
      <c r="D72" s="7"/>
      <c r="E72" s="7"/>
      <c r="F72" s="7"/>
      <c r="G72" s="7"/>
      <c r="H72" s="7"/>
      <c r="I72" s="7"/>
      <c r="J72" s="7"/>
      <c r="K72" s="7"/>
      <c r="L72" s="7"/>
      <c r="M72" s="7"/>
      <c r="N72" s="7"/>
      <c r="O72" s="7"/>
      <c r="P72" s="7"/>
      <c r="Q72" s="7"/>
      <c r="R72" s="7"/>
      <c r="S72" s="7"/>
      <c r="T72" s="7"/>
      <c r="U72" s="7"/>
      <c r="V72" s="7"/>
      <c r="W72" s="7"/>
      <c r="X72" s="7"/>
      <c r="Y72" s="7"/>
      <c r="Z72" s="7"/>
      <c r="AA72" s="7"/>
      <c r="AB72" s="7"/>
      <c r="AC72" s="7"/>
      <c r="AD72" s="7"/>
      <c r="AE72" s="7"/>
      <c r="AF72" s="7"/>
      <c r="AG72" s="7"/>
      <c r="AH72" s="7"/>
      <c r="AI72" s="7"/>
      <c r="AJ72" s="7"/>
      <c r="AK72" s="7"/>
      <c r="AL72" s="7"/>
      <c r="AM72" s="7"/>
      <c r="AN72" s="7"/>
      <c r="AO72" s="7"/>
      <c r="AP72" s="7"/>
      <c r="AQ72" s="7"/>
      <c r="AR72" s="7"/>
      <c r="AS72" s="7"/>
      <c r="AT72" s="7"/>
      <c r="AU72" s="7"/>
      <c r="AV72" s="7"/>
      <c r="AW72" s="7"/>
      <c r="AX72" s="7"/>
      <c r="AY72" s="7"/>
      <c r="AZ72" s="7"/>
    </row>
    <row r="73" spans="1:52" ht="14.4" customHeight="1" x14ac:dyDescent="0.25">
      <c r="A73" s="7"/>
      <c r="B73" s="7"/>
      <c r="C73" s="7"/>
      <c r="D73" s="7"/>
      <c r="E73" s="7"/>
      <c r="F73" s="7"/>
      <c r="G73" s="7"/>
      <c r="H73" s="7"/>
      <c r="I73" s="7"/>
      <c r="J73" s="7"/>
      <c r="K73" s="7"/>
      <c r="L73" s="7"/>
      <c r="M73" s="7"/>
      <c r="N73" s="7"/>
      <c r="O73" s="7"/>
      <c r="P73" s="7"/>
      <c r="Q73" s="7"/>
      <c r="R73" s="7"/>
      <c r="S73" s="7"/>
      <c r="T73" s="7"/>
      <c r="U73" s="7"/>
      <c r="V73" s="7"/>
      <c r="W73" s="7"/>
      <c r="X73" s="7"/>
      <c r="Y73" s="7"/>
      <c r="Z73" s="7"/>
      <c r="AA73" s="7"/>
      <c r="AB73" s="7"/>
      <c r="AC73" s="7"/>
      <c r="AD73" s="7"/>
      <c r="AE73" s="7"/>
      <c r="AF73" s="7"/>
      <c r="AG73" s="7"/>
      <c r="AH73" s="7"/>
      <c r="AI73" s="7"/>
      <c r="AJ73" s="7"/>
      <c r="AK73" s="7"/>
      <c r="AL73" s="7"/>
      <c r="AM73" s="7"/>
      <c r="AN73" s="7"/>
      <c r="AO73" s="7"/>
      <c r="AP73" s="7"/>
      <c r="AQ73" s="7"/>
      <c r="AR73" s="7"/>
      <c r="AS73" s="7"/>
      <c r="AT73" s="7"/>
      <c r="AU73" s="7"/>
      <c r="AV73" s="7"/>
      <c r="AW73" s="7"/>
      <c r="AX73" s="7"/>
      <c r="AY73" s="7"/>
      <c r="AZ73" s="7"/>
    </row>
    <row r="74" spans="1:52" ht="14.4" customHeight="1" x14ac:dyDescent="0.25">
      <c r="A74" s="7"/>
      <c r="B74" s="7"/>
      <c r="C74" s="7"/>
      <c r="D74" s="7"/>
      <c r="E74" s="7"/>
      <c r="F74" s="7"/>
      <c r="G74" s="7"/>
      <c r="H74" s="7"/>
      <c r="I74" s="7"/>
      <c r="J74" s="7"/>
      <c r="K74" s="7"/>
      <c r="L74" s="7"/>
      <c r="M74" s="7"/>
      <c r="N74" s="7"/>
      <c r="O74" s="7"/>
      <c r="P74" s="7"/>
      <c r="Q74" s="7"/>
      <c r="R74" s="7"/>
      <c r="S74" s="7"/>
      <c r="T74" s="7"/>
      <c r="U74" s="7"/>
      <c r="V74" s="7"/>
      <c r="W74" s="7"/>
      <c r="X74" s="7"/>
      <c r="Y74" s="7"/>
      <c r="Z74" s="7"/>
      <c r="AA74" s="7"/>
      <c r="AB74" s="7"/>
      <c r="AC74" s="7"/>
      <c r="AD74" s="7"/>
      <c r="AE74" s="7"/>
      <c r="AF74" s="7"/>
      <c r="AG74" s="7"/>
      <c r="AH74" s="7"/>
      <c r="AI74" s="7"/>
      <c r="AJ74" s="7"/>
      <c r="AK74" s="7"/>
      <c r="AL74" s="7"/>
      <c r="AM74" s="7"/>
      <c r="AN74" s="7"/>
      <c r="AO74" s="7"/>
      <c r="AP74" s="7"/>
      <c r="AQ74" s="7"/>
      <c r="AR74" s="7"/>
      <c r="AS74" s="7"/>
      <c r="AT74" s="7"/>
      <c r="AU74" s="7"/>
      <c r="AV74" s="7"/>
      <c r="AW74" s="7"/>
      <c r="AX74" s="7"/>
      <c r="AY74" s="7"/>
      <c r="AZ74" s="7"/>
    </row>
    <row r="75" spans="1:52" ht="14.4" customHeight="1" x14ac:dyDescent="0.25">
      <c r="A75" s="7"/>
      <c r="B75" s="7"/>
      <c r="C75" s="7"/>
      <c r="D75" s="7"/>
      <c r="E75" s="7"/>
      <c r="F75" s="7"/>
      <c r="G75" s="7"/>
      <c r="H75" s="7"/>
      <c r="I75" s="7"/>
      <c r="J75" s="7"/>
      <c r="K75" s="7"/>
      <c r="L75" s="7"/>
      <c r="M75" s="7"/>
      <c r="N75" s="7"/>
      <c r="O75" s="7"/>
      <c r="P75" s="7"/>
      <c r="Q75" s="7"/>
      <c r="R75" s="7"/>
      <c r="S75" s="7"/>
      <c r="T75" s="7"/>
      <c r="U75" s="7"/>
      <c r="V75" s="7"/>
      <c r="W75" s="7"/>
      <c r="X75" s="7"/>
      <c r="Y75" s="7"/>
      <c r="Z75" s="7"/>
      <c r="AA75" s="7"/>
      <c r="AB75" s="7"/>
      <c r="AC75" s="7"/>
      <c r="AD75" s="7"/>
      <c r="AE75" s="7"/>
      <c r="AF75" s="7"/>
      <c r="AG75" s="7"/>
      <c r="AH75" s="7"/>
      <c r="AI75" s="7"/>
      <c r="AJ75" s="7"/>
      <c r="AK75" s="7"/>
      <c r="AL75" s="7"/>
      <c r="AM75" s="7"/>
      <c r="AN75" s="7"/>
      <c r="AO75" s="7"/>
      <c r="AP75" s="7"/>
      <c r="AQ75" s="7"/>
      <c r="AR75" s="7"/>
      <c r="AS75" s="7"/>
      <c r="AT75" s="7"/>
      <c r="AU75" s="7"/>
      <c r="AV75" s="7"/>
      <c r="AW75" s="7"/>
      <c r="AX75" s="7"/>
      <c r="AY75" s="7"/>
      <c r="AZ75" s="7"/>
    </row>
    <row r="76" spans="1:52" ht="14.4" customHeight="1" x14ac:dyDescent="0.25">
      <c r="A76" s="7"/>
      <c r="B76" s="7"/>
      <c r="C76" s="7"/>
      <c r="D76" s="7"/>
      <c r="E76" s="7"/>
      <c r="F76" s="7"/>
      <c r="G76" s="7"/>
      <c r="H76" s="7"/>
      <c r="I76" s="7"/>
      <c r="J76" s="7"/>
      <c r="K76" s="7"/>
      <c r="L76" s="7"/>
      <c r="M76" s="7"/>
      <c r="N76" s="7"/>
      <c r="O76" s="7"/>
      <c r="P76" s="7"/>
      <c r="Q76" s="7"/>
      <c r="R76" s="7"/>
      <c r="S76" s="7"/>
      <c r="T76" s="7"/>
      <c r="U76" s="7"/>
      <c r="V76" s="7"/>
      <c r="W76" s="7"/>
      <c r="X76" s="7"/>
      <c r="Y76" s="7"/>
      <c r="Z76" s="7"/>
      <c r="AA76" s="7"/>
      <c r="AB76" s="7"/>
      <c r="AC76" s="7"/>
      <c r="AD76" s="7"/>
      <c r="AE76" s="7"/>
      <c r="AF76" s="7"/>
      <c r="AG76" s="7"/>
      <c r="AH76" s="7"/>
      <c r="AI76" s="7"/>
      <c r="AJ76" s="7"/>
      <c r="AK76" s="7"/>
      <c r="AL76" s="7"/>
      <c r="AM76" s="7"/>
      <c r="AN76" s="7"/>
      <c r="AO76" s="7"/>
      <c r="AP76" s="7"/>
      <c r="AQ76" s="7"/>
      <c r="AR76" s="7"/>
      <c r="AS76" s="7"/>
      <c r="AT76" s="7"/>
      <c r="AU76" s="7"/>
      <c r="AV76" s="7"/>
      <c r="AW76" s="7"/>
      <c r="AX76" s="7"/>
      <c r="AY76" s="7"/>
      <c r="AZ76" s="7"/>
    </row>
    <row r="77" spans="1:52" ht="14.4" customHeight="1" x14ac:dyDescent="0.25">
      <c r="A77" s="7"/>
      <c r="B77" s="7"/>
      <c r="C77" s="7"/>
      <c r="D77" s="7"/>
      <c r="E77" s="7"/>
      <c r="F77" s="7"/>
      <c r="G77" s="7"/>
      <c r="H77" s="7"/>
      <c r="I77" s="7"/>
      <c r="J77" s="7"/>
      <c r="K77" s="7"/>
      <c r="L77" s="7"/>
      <c r="M77" s="7"/>
      <c r="N77" s="7"/>
      <c r="O77" s="7"/>
      <c r="P77" s="7"/>
      <c r="Q77" s="7"/>
      <c r="R77" s="7"/>
      <c r="S77" s="7"/>
      <c r="T77" s="7"/>
      <c r="U77" s="7"/>
      <c r="V77" s="7"/>
      <c r="W77" s="7"/>
      <c r="X77" s="7"/>
      <c r="Y77" s="7"/>
      <c r="Z77" s="7"/>
      <c r="AA77" s="7"/>
      <c r="AB77" s="7"/>
      <c r="AC77" s="7"/>
      <c r="AD77" s="7"/>
      <c r="AE77" s="7"/>
      <c r="AF77" s="7"/>
      <c r="AG77" s="7"/>
      <c r="AH77" s="7"/>
      <c r="AI77" s="7"/>
      <c r="AJ77" s="7"/>
      <c r="AK77" s="7"/>
      <c r="AL77" s="7"/>
      <c r="AM77" s="7"/>
      <c r="AN77" s="7"/>
      <c r="AO77" s="7"/>
      <c r="AP77" s="7"/>
      <c r="AQ77" s="7"/>
      <c r="AR77" s="7"/>
      <c r="AS77" s="7"/>
      <c r="AT77" s="7"/>
      <c r="AU77" s="7"/>
      <c r="AV77" s="7"/>
      <c r="AW77" s="7"/>
      <c r="AX77" s="7"/>
      <c r="AY77" s="7"/>
      <c r="AZ77" s="7"/>
    </row>
    <row r="78" spans="1:52" ht="14.4" customHeight="1" x14ac:dyDescent="0.25">
      <c r="A78" s="7"/>
      <c r="B78" s="7"/>
      <c r="C78" s="7"/>
      <c r="D78" s="7"/>
      <c r="E78" s="7"/>
      <c r="F78" s="7"/>
      <c r="G78" s="7"/>
      <c r="H78" s="7"/>
      <c r="I78" s="7"/>
      <c r="J78" s="7"/>
      <c r="K78" s="7"/>
      <c r="L78" s="7"/>
      <c r="M78" s="7"/>
      <c r="N78" s="7"/>
      <c r="O78" s="7"/>
      <c r="P78" s="7"/>
      <c r="Q78" s="7"/>
      <c r="R78" s="7"/>
      <c r="S78" s="7"/>
      <c r="T78" s="7"/>
      <c r="U78" s="7"/>
      <c r="V78" s="7"/>
      <c r="W78" s="7"/>
      <c r="X78" s="7"/>
      <c r="Y78" s="7"/>
      <c r="Z78" s="7"/>
      <c r="AA78" s="7"/>
      <c r="AB78" s="7"/>
      <c r="AC78" s="7"/>
      <c r="AD78" s="7"/>
      <c r="AE78" s="7"/>
      <c r="AF78" s="7"/>
      <c r="AG78" s="7"/>
      <c r="AH78" s="7"/>
      <c r="AI78" s="7"/>
      <c r="AJ78" s="7"/>
      <c r="AK78" s="7"/>
      <c r="AL78" s="7"/>
      <c r="AM78" s="7"/>
      <c r="AN78" s="7"/>
      <c r="AO78" s="7"/>
      <c r="AP78" s="7"/>
      <c r="AQ78" s="7"/>
      <c r="AR78" s="7"/>
      <c r="AS78" s="7"/>
      <c r="AT78" s="7"/>
      <c r="AU78" s="7"/>
      <c r="AV78" s="7"/>
      <c r="AW78" s="7"/>
      <c r="AX78" s="7"/>
      <c r="AY78" s="7"/>
      <c r="AZ78" s="7"/>
    </row>
    <row r="79" spans="1:52" ht="14.4" customHeight="1" x14ac:dyDescent="0.25">
      <c r="A79" s="7"/>
      <c r="B79" s="7"/>
      <c r="C79" s="7"/>
      <c r="D79" s="7"/>
      <c r="E79" s="7"/>
      <c r="F79" s="7"/>
      <c r="G79" s="7"/>
      <c r="H79" s="7"/>
      <c r="I79" s="7"/>
      <c r="J79" s="7"/>
      <c r="K79" s="7"/>
      <c r="L79" s="7"/>
      <c r="M79" s="7"/>
      <c r="N79" s="7"/>
      <c r="O79" s="7"/>
      <c r="P79" s="7"/>
      <c r="Q79" s="7"/>
      <c r="R79" s="7"/>
      <c r="S79" s="7"/>
      <c r="T79" s="7"/>
      <c r="U79" s="7"/>
      <c r="V79" s="7"/>
      <c r="W79" s="7"/>
      <c r="X79" s="7"/>
      <c r="Y79" s="7"/>
      <c r="Z79" s="7"/>
      <c r="AA79" s="7"/>
      <c r="AB79" s="7"/>
      <c r="AC79" s="7"/>
      <c r="AD79" s="7"/>
      <c r="AE79" s="7"/>
      <c r="AF79" s="7"/>
      <c r="AG79" s="7"/>
      <c r="AH79" s="7"/>
      <c r="AI79" s="7"/>
      <c r="AJ79" s="7"/>
      <c r="AK79" s="7"/>
      <c r="AL79" s="7"/>
      <c r="AM79" s="7"/>
      <c r="AN79" s="7"/>
      <c r="AO79" s="7"/>
      <c r="AP79" s="7"/>
      <c r="AQ79" s="7"/>
      <c r="AR79" s="7"/>
      <c r="AS79" s="7"/>
      <c r="AT79" s="7"/>
      <c r="AU79" s="7"/>
      <c r="AV79" s="7"/>
      <c r="AW79" s="7"/>
      <c r="AX79" s="7"/>
      <c r="AY79" s="7"/>
      <c r="AZ79" s="7"/>
    </row>
    <row r="80" spans="1:52" ht="14.4" customHeight="1" x14ac:dyDescent="0.25">
      <c r="A80" s="7"/>
      <c r="B80" s="7"/>
      <c r="C80" s="7"/>
      <c r="D80" s="7"/>
      <c r="E80" s="7"/>
      <c r="F80" s="7"/>
      <c r="G80" s="7"/>
      <c r="H80" s="7"/>
      <c r="I80" s="7"/>
      <c r="J80" s="7"/>
      <c r="K80" s="7"/>
      <c r="L80" s="7"/>
      <c r="M80" s="7"/>
      <c r="N80" s="7"/>
      <c r="O80" s="7"/>
      <c r="P80" s="7"/>
      <c r="Q80" s="7"/>
      <c r="R80" s="7"/>
      <c r="S80" s="7"/>
      <c r="T80" s="7"/>
      <c r="U80" s="7"/>
      <c r="V80" s="7"/>
      <c r="W80" s="7"/>
      <c r="X80" s="7"/>
      <c r="Y80" s="7"/>
      <c r="Z80" s="7"/>
      <c r="AA80" s="7"/>
      <c r="AB80" s="7"/>
      <c r="AC80" s="7"/>
      <c r="AD80" s="7"/>
      <c r="AE80" s="7"/>
      <c r="AF80" s="7"/>
      <c r="AG80" s="7"/>
      <c r="AH80" s="7"/>
      <c r="AI80" s="7"/>
      <c r="AJ80" s="7"/>
      <c r="AK80" s="7"/>
      <c r="AL80" s="7"/>
      <c r="AM80" s="7"/>
      <c r="AN80" s="7"/>
      <c r="AO80" s="7"/>
      <c r="AP80" s="7"/>
      <c r="AQ80" s="7"/>
      <c r="AR80" s="7"/>
      <c r="AS80" s="7"/>
      <c r="AT80" s="7"/>
      <c r="AU80" s="7"/>
      <c r="AV80" s="7"/>
      <c r="AW80" s="7"/>
      <c r="AX80" s="7"/>
      <c r="AY80" s="7"/>
      <c r="AZ80" s="7"/>
    </row>
    <row r="81" spans="1:52" ht="14.4" customHeight="1" x14ac:dyDescent="0.25">
      <c r="A81" s="7"/>
      <c r="B81" s="7"/>
      <c r="C81" s="7"/>
      <c r="D81" s="7"/>
      <c r="E81" s="7"/>
      <c r="F81" s="7"/>
      <c r="G81" s="7"/>
      <c r="H81" s="7"/>
      <c r="I81" s="7"/>
      <c r="J81" s="7"/>
      <c r="K81" s="7"/>
      <c r="L81" s="7"/>
      <c r="M81" s="7"/>
      <c r="N81" s="7"/>
      <c r="O81" s="7"/>
      <c r="P81" s="7"/>
      <c r="Q81" s="7"/>
      <c r="R81" s="7"/>
      <c r="S81" s="7"/>
      <c r="T81" s="7"/>
      <c r="U81" s="7"/>
      <c r="V81" s="7"/>
      <c r="W81" s="7"/>
      <c r="X81" s="7"/>
      <c r="Y81" s="7"/>
      <c r="Z81" s="7"/>
      <c r="AA81" s="7"/>
      <c r="AB81" s="7"/>
      <c r="AC81" s="7"/>
      <c r="AD81" s="7"/>
      <c r="AE81" s="7"/>
      <c r="AF81" s="7"/>
      <c r="AG81" s="7"/>
      <c r="AH81" s="7"/>
      <c r="AI81" s="7"/>
      <c r="AJ81" s="7"/>
      <c r="AK81" s="7"/>
      <c r="AL81" s="7"/>
      <c r="AM81" s="7"/>
      <c r="AN81" s="7"/>
      <c r="AO81" s="7"/>
      <c r="AP81" s="7"/>
      <c r="AQ81" s="7"/>
      <c r="AR81" s="7"/>
      <c r="AS81" s="7"/>
      <c r="AT81" s="7"/>
      <c r="AU81" s="7"/>
      <c r="AV81" s="7"/>
      <c r="AW81" s="7"/>
      <c r="AX81" s="7"/>
      <c r="AY81" s="7"/>
      <c r="AZ81" s="7"/>
    </row>
    <row r="82" spans="1:52" ht="14.4" customHeight="1" x14ac:dyDescent="0.25">
      <c r="A82" s="7"/>
      <c r="B82" s="7"/>
      <c r="C82" s="7"/>
      <c r="D82" s="7"/>
      <c r="E82" s="7"/>
      <c r="F82" s="7"/>
      <c r="G82" s="7"/>
      <c r="H82" s="7"/>
      <c r="I82" s="7"/>
      <c r="J82" s="7"/>
      <c r="K82" s="7"/>
      <c r="L82" s="7"/>
      <c r="M82" s="7"/>
      <c r="N82" s="7"/>
      <c r="O82" s="7"/>
      <c r="P82" s="7"/>
      <c r="Q82" s="7"/>
      <c r="R82" s="7"/>
      <c r="S82" s="7"/>
      <c r="T82" s="7"/>
      <c r="U82" s="7"/>
      <c r="V82" s="7"/>
      <c r="W82" s="7"/>
      <c r="X82" s="7"/>
      <c r="Y82" s="7"/>
      <c r="Z82" s="7"/>
      <c r="AA82" s="7"/>
      <c r="AB82" s="7"/>
      <c r="AC82" s="7"/>
      <c r="AD82" s="7"/>
      <c r="AE82" s="7"/>
      <c r="AF82" s="7"/>
      <c r="AG82" s="7"/>
      <c r="AH82" s="7"/>
      <c r="AI82" s="7"/>
      <c r="AJ82" s="7"/>
      <c r="AK82" s="7"/>
      <c r="AL82" s="7"/>
      <c r="AM82" s="7"/>
      <c r="AN82" s="7"/>
      <c r="AO82" s="7"/>
      <c r="AP82" s="7"/>
      <c r="AQ82" s="7"/>
      <c r="AR82" s="7"/>
      <c r="AS82" s="7"/>
      <c r="AT82" s="7"/>
      <c r="AU82" s="7"/>
      <c r="AV82" s="7"/>
      <c r="AW82" s="7"/>
      <c r="AX82" s="7"/>
      <c r="AY82" s="7"/>
      <c r="AZ82" s="7"/>
    </row>
    <row r="83" spans="1:52" ht="14.4" customHeight="1" x14ac:dyDescent="0.25">
      <c r="A83" s="7"/>
      <c r="B83" s="7"/>
      <c r="C83" s="7"/>
      <c r="D83" s="7"/>
      <c r="E83" s="7"/>
      <c r="F83" s="7"/>
      <c r="G83" s="7"/>
      <c r="H83" s="7"/>
      <c r="I83" s="7"/>
      <c r="J83" s="7"/>
      <c r="K83" s="7"/>
      <c r="L83" s="7"/>
      <c r="M83" s="7"/>
      <c r="N83" s="7"/>
      <c r="O83" s="7"/>
      <c r="P83" s="7"/>
      <c r="Q83" s="7"/>
      <c r="R83" s="7"/>
      <c r="S83" s="7"/>
      <c r="T83" s="7"/>
      <c r="U83" s="7"/>
      <c r="V83" s="7"/>
      <c r="W83" s="7"/>
      <c r="X83" s="7"/>
      <c r="Y83" s="7"/>
      <c r="Z83" s="7"/>
      <c r="AA83" s="7"/>
      <c r="AB83" s="7"/>
      <c r="AC83" s="7"/>
      <c r="AD83" s="7"/>
      <c r="AE83" s="7"/>
      <c r="AF83" s="7"/>
      <c r="AG83" s="7"/>
      <c r="AH83" s="7"/>
      <c r="AI83" s="7"/>
      <c r="AJ83" s="7"/>
      <c r="AK83" s="7"/>
      <c r="AL83" s="7"/>
      <c r="AM83" s="7"/>
      <c r="AN83" s="7"/>
      <c r="AO83" s="7"/>
      <c r="AP83" s="7"/>
      <c r="AQ83" s="7"/>
      <c r="AR83" s="7"/>
      <c r="AS83" s="7"/>
      <c r="AT83" s="7"/>
      <c r="AU83" s="7"/>
      <c r="AV83" s="7"/>
      <c r="AW83" s="7"/>
      <c r="AX83" s="7"/>
      <c r="AY83" s="7"/>
      <c r="AZ83" s="7"/>
    </row>
    <row r="84" spans="1:52" ht="14.4" customHeight="1" x14ac:dyDescent="0.25">
      <c r="A84" s="7"/>
      <c r="B84" s="7"/>
      <c r="C84" s="7"/>
      <c r="D84" s="7"/>
      <c r="E84" s="7"/>
      <c r="F84" s="7"/>
      <c r="G84" s="7"/>
      <c r="H84" s="7"/>
      <c r="I84" s="7"/>
      <c r="J84" s="7"/>
      <c r="K84" s="7"/>
      <c r="L84" s="7"/>
      <c r="M84" s="7"/>
      <c r="N84" s="7"/>
      <c r="O84" s="7"/>
      <c r="P84" s="7"/>
      <c r="Q84" s="7"/>
      <c r="R84" s="7"/>
      <c r="S84" s="7"/>
      <c r="T84" s="7"/>
      <c r="U84" s="7"/>
      <c r="V84" s="7"/>
      <c r="W84" s="7"/>
      <c r="X84" s="7"/>
      <c r="Y84" s="7"/>
      <c r="Z84" s="7"/>
      <c r="AA84" s="7"/>
      <c r="AB84" s="7"/>
      <c r="AC84" s="7"/>
      <c r="AD84" s="7"/>
      <c r="AE84" s="7"/>
      <c r="AF84" s="7"/>
      <c r="AG84" s="7"/>
      <c r="AH84" s="7"/>
      <c r="AI84" s="7"/>
      <c r="AJ84" s="7"/>
      <c r="AK84" s="7"/>
      <c r="AL84" s="7"/>
      <c r="AM84" s="7"/>
      <c r="AN84" s="7"/>
      <c r="AO84" s="7"/>
      <c r="AP84" s="7"/>
      <c r="AQ84" s="7"/>
      <c r="AR84" s="7"/>
      <c r="AS84" s="7"/>
      <c r="AT84" s="7"/>
      <c r="AU84" s="7"/>
      <c r="AV84" s="7"/>
      <c r="AW84" s="7"/>
      <c r="AX84" s="7"/>
      <c r="AY84" s="7"/>
      <c r="AZ84" s="7"/>
    </row>
    <row r="85" spans="1:52" ht="14.4" customHeight="1" x14ac:dyDescent="0.25">
      <c r="A85" s="7"/>
      <c r="B85" s="7"/>
      <c r="C85" s="7"/>
      <c r="D85" s="7"/>
      <c r="E85" s="7"/>
      <c r="F85" s="7"/>
      <c r="G85" s="7"/>
      <c r="H85" s="7"/>
      <c r="I85" s="7"/>
      <c r="J85" s="7"/>
      <c r="K85" s="7"/>
      <c r="L85" s="7"/>
      <c r="M85" s="7"/>
      <c r="N85" s="7"/>
      <c r="O85" s="7"/>
      <c r="P85" s="7"/>
      <c r="Q85" s="7"/>
      <c r="R85" s="7"/>
      <c r="S85" s="7"/>
      <c r="T85" s="7"/>
      <c r="U85" s="7"/>
      <c r="V85" s="7"/>
      <c r="W85" s="7"/>
      <c r="X85" s="7"/>
      <c r="Y85" s="7"/>
      <c r="Z85" s="7"/>
      <c r="AA85" s="7"/>
      <c r="AB85" s="7"/>
      <c r="AC85" s="7"/>
      <c r="AD85" s="7"/>
      <c r="AE85" s="7"/>
      <c r="AF85" s="7"/>
      <c r="AG85" s="7"/>
      <c r="AH85" s="7"/>
      <c r="AI85" s="7"/>
      <c r="AJ85" s="7"/>
      <c r="AK85" s="7"/>
      <c r="AL85" s="7"/>
      <c r="AM85" s="7"/>
      <c r="AN85" s="7"/>
      <c r="AO85" s="7"/>
      <c r="AP85" s="7"/>
      <c r="AQ85" s="7"/>
      <c r="AR85" s="7"/>
      <c r="AS85" s="7"/>
      <c r="AT85" s="7"/>
      <c r="AU85" s="7"/>
      <c r="AV85" s="7"/>
      <c r="AW85" s="7"/>
      <c r="AX85" s="7"/>
      <c r="AY85" s="7"/>
      <c r="AZ85" s="7"/>
    </row>
    <row r="86" spans="1:52" ht="14.4" customHeight="1" x14ac:dyDescent="0.25">
      <c r="A86" s="7"/>
      <c r="B86" s="7"/>
      <c r="C86" s="7"/>
      <c r="D86" s="7"/>
      <c r="E86" s="7"/>
      <c r="F86" s="7"/>
      <c r="G86" s="7"/>
      <c r="H86" s="7"/>
      <c r="I86" s="7"/>
      <c r="J86" s="7"/>
      <c r="K86" s="7"/>
      <c r="L86" s="7"/>
      <c r="M86" s="7"/>
      <c r="N86" s="7"/>
      <c r="O86" s="7"/>
      <c r="P86" s="7"/>
      <c r="Q86" s="7"/>
      <c r="R86" s="7"/>
      <c r="S86" s="7"/>
      <c r="T86" s="7"/>
      <c r="U86" s="7"/>
      <c r="V86" s="7"/>
      <c r="W86" s="7"/>
      <c r="X86" s="7"/>
      <c r="Y86" s="7"/>
      <c r="Z86" s="7"/>
      <c r="AA86" s="7"/>
      <c r="AB86" s="7"/>
      <c r="AC86" s="7"/>
      <c r="AD86" s="7"/>
      <c r="AE86" s="7"/>
      <c r="AF86" s="7"/>
      <c r="AG86" s="7"/>
      <c r="AH86" s="7"/>
      <c r="AI86" s="7"/>
      <c r="AJ86" s="7"/>
      <c r="AK86" s="7"/>
      <c r="AL86" s="7"/>
      <c r="AM86" s="7"/>
      <c r="AN86" s="7"/>
      <c r="AO86" s="7"/>
      <c r="AP86" s="7"/>
      <c r="AQ86" s="7"/>
      <c r="AR86" s="7"/>
      <c r="AS86" s="7"/>
      <c r="AT86" s="7"/>
      <c r="AU86" s="7"/>
      <c r="AV86" s="7"/>
      <c r="AW86" s="7"/>
      <c r="AX86" s="7"/>
      <c r="AY86" s="7"/>
      <c r="AZ86" s="7"/>
    </row>
    <row r="87" spans="1:52" ht="14.4" customHeight="1" x14ac:dyDescent="0.25">
      <c r="A87" s="7"/>
      <c r="B87" s="7"/>
      <c r="C87" s="7"/>
      <c r="D87" s="7"/>
      <c r="E87" s="7"/>
      <c r="F87" s="7"/>
      <c r="G87" s="7"/>
      <c r="H87" s="7"/>
      <c r="I87" s="7"/>
      <c r="J87" s="7"/>
      <c r="K87" s="7"/>
      <c r="L87" s="7"/>
      <c r="M87" s="7"/>
      <c r="N87" s="7"/>
      <c r="O87" s="7"/>
      <c r="P87" s="7"/>
      <c r="Q87" s="7"/>
      <c r="R87" s="7"/>
      <c r="S87" s="7"/>
      <c r="T87" s="7"/>
      <c r="U87" s="7"/>
      <c r="V87" s="7"/>
      <c r="W87" s="7"/>
      <c r="X87" s="7"/>
      <c r="Y87" s="7"/>
      <c r="Z87" s="7"/>
      <c r="AA87" s="7"/>
      <c r="AB87" s="7"/>
      <c r="AC87" s="7"/>
      <c r="AD87" s="7"/>
      <c r="AE87" s="7"/>
      <c r="AF87" s="7"/>
      <c r="AG87" s="7"/>
      <c r="AH87" s="7"/>
      <c r="AI87" s="7"/>
      <c r="AJ87" s="7"/>
      <c r="AK87" s="7"/>
      <c r="AL87" s="7"/>
      <c r="AM87" s="7"/>
      <c r="AN87" s="7"/>
      <c r="AO87" s="7"/>
      <c r="AP87" s="7"/>
      <c r="AQ87" s="7"/>
      <c r="AR87" s="7"/>
      <c r="AS87" s="7"/>
      <c r="AT87" s="7"/>
      <c r="AU87" s="7"/>
      <c r="AV87" s="7"/>
      <c r="AW87" s="7"/>
      <c r="AX87" s="7"/>
      <c r="AY87" s="7"/>
      <c r="AZ87" s="7"/>
    </row>
    <row r="88" spans="1:52" ht="14.4" customHeight="1" x14ac:dyDescent="0.25">
      <c r="A88" s="7"/>
      <c r="B88" s="7"/>
      <c r="C88" s="7"/>
      <c r="D88" s="7"/>
      <c r="E88" s="7"/>
      <c r="F88" s="7"/>
      <c r="G88" s="7"/>
      <c r="H88" s="7"/>
      <c r="I88" s="7"/>
      <c r="J88" s="7"/>
      <c r="K88" s="7"/>
      <c r="L88" s="7"/>
      <c r="M88" s="7"/>
      <c r="N88" s="7"/>
      <c r="O88" s="7"/>
      <c r="P88" s="7"/>
      <c r="Q88" s="7"/>
      <c r="R88" s="7"/>
      <c r="S88" s="7"/>
      <c r="T88" s="7"/>
      <c r="U88" s="7"/>
      <c r="V88" s="7"/>
      <c r="W88" s="7"/>
      <c r="X88" s="7"/>
      <c r="Y88" s="7"/>
      <c r="Z88" s="7"/>
      <c r="AA88" s="7"/>
      <c r="AB88" s="7"/>
      <c r="AC88" s="7"/>
      <c r="AD88" s="7"/>
      <c r="AE88" s="7"/>
      <c r="AF88" s="7"/>
      <c r="AG88" s="7"/>
      <c r="AH88" s="7"/>
      <c r="AI88" s="7"/>
      <c r="AJ88" s="7"/>
      <c r="AK88" s="7"/>
      <c r="AL88" s="7"/>
      <c r="AM88" s="7"/>
      <c r="AN88" s="7"/>
      <c r="AO88" s="7"/>
      <c r="AP88" s="7"/>
      <c r="AQ88" s="7"/>
      <c r="AR88" s="7"/>
      <c r="AS88" s="7"/>
      <c r="AT88" s="7"/>
      <c r="AU88" s="7"/>
      <c r="AV88" s="7"/>
      <c r="AW88" s="7"/>
      <c r="AX88" s="7"/>
      <c r="AY88" s="7"/>
      <c r="AZ88" s="7"/>
    </row>
    <row r="89" spans="1:52" ht="14.4" customHeight="1" x14ac:dyDescent="0.25">
      <c r="A89" s="7"/>
      <c r="B89" s="7"/>
      <c r="C89" s="7"/>
      <c r="D89" s="7"/>
      <c r="E89" s="7"/>
      <c r="F89" s="7"/>
      <c r="G89" s="7"/>
      <c r="H89" s="7"/>
      <c r="I89" s="7"/>
      <c r="J89" s="7"/>
      <c r="K89" s="7"/>
      <c r="L89" s="7"/>
      <c r="M89" s="7"/>
      <c r="N89" s="7"/>
      <c r="O89" s="7"/>
      <c r="P89" s="7"/>
      <c r="Q89" s="7"/>
      <c r="R89" s="7"/>
      <c r="S89" s="7"/>
      <c r="T89" s="7"/>
      <c r="U89" s="7"/>
      <c r="V89" s="7"/>
      <c r="W89" s="7"/>
      <c r="X89" s="7"/>
      <c r="Y89" s="7"/>
      <c r="Z89" s="7"/>
      <c r="AA89" s="7"/>
      <c r="AB89" s="7"/>
      <c r="AC89" s="7"/>
      <c r="AD89" s="7"/>
      <c r="AE89" s="7"/>
      <c r="AF89" s="7"/>
      <c r="AG89" s="7"/>
      <c r="AH89" s="7"/>
      <c r="AI89" s="7"/>
      <c r="AJ89" s="7"/>
      <c r="AK89" s="7"/>
      <c r="AL89" s="7"/>
      <c r="AM89" s="7"/>
      <c r="AN89" s="7"/>
      <c r="AO89" s="7"/>
      <c r="AP89" s="7"/>
      <c r="AQ89" s="7"/>
      <c r="AR89" s="7"/>
      <c r="AS89" s="7"/>
      <c r="AT89" s="7"/>
      <c r="AU89" s="7"/>
      <c r="AV89" s="7"/>
      <c r="AW89" s="7"/>
      <c r="AX89" s="7"/>
      <c r="AY89" s="7"/>
      <c r="AZ89" s="7"/>
    </row>
    <row r="90" spans="1:52" ht="14.4" customHeight="1" x14ac:dyDescent="0.25">
      <c r="A90" s="7"/>
      <c r="B90" s="7"/>
      <c r="C90" s="7"/>
      <c r="D90" s="7"/>
      <c r="E90" s="7"/>
      <c r="F90" s="7"/>
      <c r="G90" s="7"/>
      <c r="H90" s="7"/>
      <c r="I90" s="7"/>
      <c r="J90" s="7"/>
      <c r="K90" s="7"/>
      <c r="L90" s="7"/>
      <c r="M90" s="7"/>
      <c r="N90" s="7"/>
      <c r="O90" s="7"/>
      <c r="P90" s="7"/>
      <c r="Q90" s="7"/>
      <c r="R90" s="7"/>
      <c r="S90" s="7"/>
      <c r="T90" s="7"/>
      <c r="U90" s="7"/>
      <c r="V90" s="7"/>
      <c r="W90" s="7"/>
      <c r="X90" s="7"/>
      <c r="Y90" s="7"/>
      <c r="Z90" s="7"/>
      <c r="AA90" s="7"/>
      <c r="AB90" s="7"/>
      <c r="AC90" s="7"/>
      <c r="AD90" s="7"/>
      <c r="AE90" s="7"/>
      <c r="AF90" s="7"/>
      <c r="AG90" s="7"/>
      <c r="AH90" s="7"/>
      <c r="AI90" s="7"/>
      <c r="AJ90" s="7"/>
      <c r="AK90" s="7"/>
      <c r="AL90" s="7"/>
      <c r="AM90" s="7"/>
      <c r="AN90" s="7"/>
      <c r="AO90" s="7"/>
      <c r="AP90" s="7"/>
      <c r="AQ90" s="7"/>
      <c r="AR90" s="7"/>
      <c r="AS90" s="7"/>
      <c r="AT90" s="7"/>
      <c r="AU90" s="7"/>
      <c r="AV90" s="7"/>
      <c r="AW90" s="7"/>
      <c r="AX90" s="7"/>
      <c r="AY90" s="7"/>
      <c r="AZ90" s="7"/>
    </row>
    <row r="91" spans="1:52" ht="14.4" customHeight="1" x14ac:dyDescent="0.25">
      <c r="A91" s="7"/>
      <c r="B91" s="7"/>
      <c r="C91" s="7"/>
      <c r="D91" s="7"/>
      <c r="E91" s="7"/>
      <c r="F91" s="7"/>
      <c r="G91" s="7"/>
      <c r="H91" s="7"/>
      <c r="I91" s="7"/>
      <c r="J91" s="7"/>
      <c r="K91" s="7"/>
      <c r="L91" s="7"/>
      <c r="M91" s="7"/>
      <c r="N91" s="7"/>
      <c r="O91" s="7"/>
      <c r="P91" s="7"/>
      <c r="Q91" s="7"/>
      <c r="R91" s="7"/>
      <c r="S91" s="7"/>
      <c r="T91" s="7"/>
      <c r="U91" s="7"/>
      <c r="V91" s="7"/>
      <c r="W91" s="7"/>
      <c r="X91" s="7"/>
      <c r="Y91" s="7"/>
      <c r="Z91" s="7"/>
      <c r="AA91" s="7"/>
      <c r="AB91" s="7"/>
      <c r="AC91" s="7"/>
      <c r="AD91" s="7"/>
      <c r="AE91" s="7"/>
      <c r="AF91" s="7"/>
      <c r="AG91" s="7"/>
      <c r="AH91" s="7"/>
      <c r="AI91" s="7"/>
      <c r="AJ91" s="7"/>
      <c r="AK91" s="7"/>
      <c r="AL91" s="7"/>
      <c r="AM91" s="7"/>
      <c r="AN91" s="7"/>
      <c r="AO91" s="7"/>
      <c r="AP91" s="7"/>
      <c r="AQ91" s="7"/>
      <c r="AR91" s="7"/>
      <c r="AS91" s="7"/>
      <c r="AT91" s="7"/>
      <c r="AU91" s="7"/>
      <c r="AV91" s="7"/>
      <c r="AW91" s="7"/>
      <c r="AX91" s="7"/>
      <c r="AY91" s="7"/>
      <c r="AZ91" s="7"/>
    </row>
    <row r="92" spans="1:52" ht="14.4" customHeight="1" x14ac:dyDescent="0.25">
      <c r="A92" s="7"/>
      <c r="B92" s="7"/>
      <c r="C92" s="7"/>
      <c r="D92" s="7"/>
      <c r="E92" s="7"/>
      <c r="F92" s="7"/>
      <c r="G92" s="7"/>
      <c r="H92" s="7"/>
      <c r="I92" s="7"/>
      <c r="J92" s="7"/>
      <c r="K92" s="7"/>
      <c r="L92" s="7"/>
      <c r="M92" s="7"/>
      <c r="N92" s="7"/>
      <c r="O92" s="7"/>
      <c r="P92" s="7"/>
      <c r="Q92" s="7"/>
      <c r="R92" s="7"/>
      <c r="S92" s="7"/>
      <c r="T92" s="7"/>
      <c r="U92" s="7"/>
      <c r="V92" s="7"/>
      <c r="W92" s="7"/>
      <c r="X92" s="7"/>
      <c r="Y92" s="7"/>
      <c r="Z92" s="7"/>
      <c r="AA92" s="7"/>
      <c r="AB92" s="7"/>
      <c r="AC92" s="7"/>
      <c r="AD92" s="7"/>
      <c r="AE92" s="7"/>
      <c r="AF92" s="7"/>
      <c r="AG92" s="7"/>
      <c r="AH92" s="7"/>
      <c r="AI92" s="7"/>
      <c r="AJ92" s="7"/>
      <c r="AK92" s="7"/>
      <c r="AL92" s="7"/>
      <c r="AM92" s="7"/>
      <c r="AN92" s="7"/>
      <c r="AO92" s="7"/>
      <c r="AP92" s="7"/>
      <c r="AQ92" s="7"/>
      <c r="AR92" s="7"/>
      <c r="AS92" s="7"/>
      <c r="AT92" s="7"/>
      <c r="AU92" s="7"/>
      <c r="AV92" s="7"/>
      <c r="AW92" s="7"/>
      <c r="AX92" s="7"/>
      <c r="AY92" s="7"/>
      <c r="AZ92" s="7"/>
    </row>
    <row r="93" spans="1:52" ht="14.4" customHeight="1" x14ac:dyDescent="0.25">
      <c r="A93" s="7"/>
      <c r="B93" s="7"/>
      <c r="C93" s="7"/>
      <c r="D93" s="7"/>
      <c r="E93" s="7"/>
      <c r="F93" s="7"/>
      <c r="G93" s="7"/>
      <c r="H93" s="7"/>
      <c r="I93" s="7"/>
      <c r="J93" s="7"/>
      <c r="K93" s="7"/>
      <c r="L93" s="7"/>
      <c r="M93" s="7"/>
      <c r="N93" s="7"/>
      <c r="O93" s="7"/>
      <c r="P93" s="7"/>
      <c r="Q93" s="7"/>
      <c r="R93" s="7"/>
      <c r="S93" s="7"/>
      <c r="T93" s="7"/>
      <c r="U93" s="7"/>
      <c r="V93" s="7"/>
      <c r="W93" s="7"/>
      <c r="X93" s="7"/>
      <c r="Y93" s="7"/>
      <c r="Z93" s="7"/>
      <c r="AA93" s="7"/>
      <c r="AB93" s="7"/>
      <c r="AC93" s="7"/>
      <c r="AD93" s="7"/>
      <c r="AE93" s="7"/>
      <c r="AF93" s="7"/>
      <c r="AG93" s="7"/>
      <c r="AH93" s="7"/>
      <c r="AI93" s="7"/>
      <c r="AJ93" s="7"/>
      <c r="AK93" s="7"/>
      <c r="AL93" s="7"/>
      <c r="AM93" s="7"/>
      <c r="AN93" s="7"/>
      <c r="AO93" s="7"/>
      <c r="AP93" s="7"/>
      <c r="AQ93" s="7"/>
      <c r="AR93" s="7"/>
      <c r="AS93" s="7"/>
      <c r="AT93" s="7"/>
      <c r="AU93" s="7"/>
      <c r="AV93" s="7"/>
      <c r="AW93" s="7"/>
      <c r="AX93" s="7"/>
      <c r="AY93" s="7"/>
      <c r="AZ93" s="7"/>
    </row>
    <row r="94" spans="1:52" ht="14.4" customHeight="1" x14ac:dyDescent="0.25">
      <c r="A94" s="7"/>
      <c r="B94" s="7"/>
      <c r="C94" s="7"/>
      <c r="D94" s="7"/>
      <c r="E94" s="7"/>
      <c r="F94" s="7"/>
      <c r="G94" s="7"/>
      <c r="H94" s="7"/>
      <c r="I94" s="7"/>
      <c r="J94" s="7"/>
      <c r="K94" s="7"/>
      <c r="L94" s="7"/>
      <c r="M94" s="7"/>
      <c r="N94" s="7"/>
      <c r="O94" s="7"/>
      <c r="P94" s="7"/>
      <c r="Q94" s="7"/>
      <c r="R94" s="7"/>
      <c r="S94" s="7"/>
      <c r="T94" s="7"/>
      <c r="U94" s="7"/>
      <c r="V94" s="7"/>
      <c r="W94" s="7"/>
      <c r="X94" s="7"/>
      <c r="Y94" s="7"/>
      <c r="Z94" s="7"/>
      <c r="AA94" s="7"/>
      <c r="AB94" s="7"/>
      <c r="AC94" s="7"/>
      <c r="AD94" s="7"/>
      <c r="AE94" s="7"/>
      <c r="AF94" s="7"/>
      <c r="AG94" s="7"/>
      <c r="AH94" s="7"/>
      <c r="AI94" s="7"/>
      <c r="AJ94" s="7"/>
      <c r="AK94" s="7"/>
      <c r="AL94" s="7"/>
      <c r="AM94" s="7"/>
      <c r="AN94" s="7"/>
      <c r="AO94" s="7"/>
      <c r="AP94" s="7"/>
      <c r="AQ94" s="7"/>
      <c r="AR94" s="7"/>
      <c r="AS94" s="7"/>
      <c r="AT94" s="7"/>
      <c r="AU94" s="7"/>
      <c r="AV94" s="7"/>
      <c r="AW94" s="7"/>
      <c r="AX94" s="7"/>
      <c r="AY94" s="7"/>
      <c r="AZ94" s="7"/>
    </row>
    <row r="95" spans="1:52" ht="14.4" customHeight="1" x14ac:dyDescent="0.25">
      <c r="A95" s="7"/>
      <c r="B95" s="7"/>
      <c r="C95" s="7"/>
      <c r="D95" s="7"/>
      <c r="E95" s="7"/>
      <c r="F95" s="7"/>
      <c r="G95" s="7"/>
      <c r="H95" s="7"/>
      <c r="I95" s="7"/>
      <c r="J95" s="7"/>
      <c r="K95" s="7"/>
      <c r="L95" s="7"/>
      <c r="M95" s="7"/>
      <c r="N95" s="7"/>
      <c r="O95" s="7"/>
      <c r="P95" s="7"/>
      <c r="Q95" s="7"/>
      <c r="R95" s="7"/>
      <c r="S95" s="7"/>
      <c r="T95" s="7"/>
      <c r="U95" s="7"/>
      <c r="V95" s="7"/>
      <c r="W95" s="7"/>
      <c r="X95" s="7"/>
      <c r="Y95" s="7"/>
      <c r="Z95" s="7"/>
      <c r="AA95" s="7"/>
      <c r="AB95" s="7"/>
      <c r="AC95" s="7"/>
      <c r="AD95" s="7"/>
      <c r="AE95" s="7"/>
      <c r="AF95" s="7"/>
      <c r="AG95" s="7"/>
      <c r="AH95" s="7"/>
      <c r="AI95" s="7"/>
      <c r="AJ95" s="7"/>
      <c r="AK95" s="7"/>
      <c r="AL95" s="7"/>
      <c r="AM95" s="7"/>
      <c r="AN95" s="7"/>
      <c r="AO95" s="7"/>
      <c r="AP95" s="7"/>
      <c r="AQ95" s="7"/>
      <c r="AR95" s="7"/>
      <c r="AS95" s="7"/>
      <c r="AT95" s="7"/>
      <c r="AU95" s="7"/>
      <c r="AV95" s="7"/>
      <c r="AW95" s="7"/>
      <c r="AX95" s="7"/>
      <c r="AY95" s="7"/>
      <c r="AZ95" s="7"/>
    </row>
    <row r="96" spans="1:52" ht="14.4" customHeight="1" x14ac:dyDescent="0.25">
      <c r="A96" s="7"/>
      <c r="B96" s="7"/>
      <c r="C96" s="7"/>
      <c r="D96" s="7"/>
      <c r="E96" s="7"/>
      <c r="F96" s="7"/>
      <c r="G96" s="7"/>
      <c r="H96" s="7"/>
      <c r="I96" s="7"/>
      <c r="J96" s="7"/>
      <c r="K96" s="7"/>
      <c r="L96" s="7"/>
      <c r="M96" s="7"/>
      <c r="N96" s="7"/>
      <c r="O96" s="7"/>
      <c r="P96" s="7"/>
      <c r="Q96" s="7"/>
      <c r="R96" s="7"/>
      <c r="S96" s="7"/>
      <c r="T96" s="7"/>
      <c r="U96" s="7"/>
      <c r="V96" s="7"/>
      <c r="W96" s="7"/>
      <c r="X96" s="7"/>
      <c r="Y96" s="7"/>
      <c r="Z96" s="7"/>
      <c r="AA96" s="7"/>
      <c r="AB96" s="7"/>
      <c r="AC96" s="7"/>
      <c r="AD96" s="7"/>
      <c r="AE96" s="7"/>
      <c r="AF96" s="7"/>
      <c r="AG96" s="7"/>
      <c r="AH96" s="7"/>
      <c r="AI96" s="7"/>
      <c r="AJ96" s="7"/>
      <c r="AK96" s="7"/>
      <c r="AL96" s="7"/>
      <c r="AM96" s="7"/>
      <c r="AN96" s="7"/>
      <c r="AO96" s="7"/>
      <c r="AP96" s="7"/>
      <c r="AQ96" s="7"/>
      <c r="AR96" s="7"/>
      <c r="AS96" s="7"/>
      <c r="AT96" s="7"/>
      <c r="AU96" s="7"/>
      <c r="AV96" s="7"/>
      <c r="AW96" s="7"/>
      <c r="AX96" s="7"/>
      <c r="AY96" s="7"/>
      <c r="AZ96" s="7"/>
    </row>
    <row r="97" spans="1:52" ht="14.4" customHeight="1" x14ac:dyDescent="0.25">
      <c r="A97" s="7"/>
      <c r="B97" s="7"/>
      <c r="C97" s="7"/>
      <c r="D97" s="7"/>
      <c r="E97" s="7"/>
      <c r="F97" s="7"/>
      <c r="G97" s="7"/>
      <c r="H97" s="7"/>
      <c r="I97" s="7"/>
      <c r="J97" s="7"/>
      <c r="K97" s="7"/>
      <c r="L97" s="7"/>
      <c r="M97" s="7"/>
      <c r="N97" s="7"/>
      <c r="O97" s="7"/>
      <c r="P97" s="7"/>
      <c r="Q97" s="7"/>
      <c r="R97" s="7"/>
      <c r="S97" s="7"/>
      <c r="T97" s="7"/>
      <c r="U97" s="7"/>
      <c r="V97" s="7"/>
      <c r="W97" s="7"/>
      <c r="X97" s="7"/>
      <c r="Y97" s="7"/>
      <c r="Z97" s="7"/>
      <c r="AA97" s="7"/>
      <c r="AB97" s="7"/>
      <c r="AC97" s="7"/>
      <c r="AD97" s="7"/>
      <c r="AE97" s="7"/>
      <c r="AF97" s="7"/>
      <c r="AG97" s="7"/>
      <c r="AH97" s="7"/>
      <c r="AI97" s="7"/>
      <c r="AJ97" s="7"/>
      <c r="AK97" s="7"/>
      <c r="AL97" s="7"/>
      <c r="AM97" s="7"/>
      <c r="AN97" s="7"/>
      <c r="AO97" s="7"/>
      <c r="AP97" s="7"/>
      <c r="AQ97" s="7"/>
      <c r="AR97" s="7"/>
      <c r="AS97" s="7"/>
      <c r="AT97" s="7"/>
      <c r="AU97" s="7"/>
      <c r="AV97" s="7"/>
      <c r="AW97" s="7"/>
      <c r="AX97" s="7"/>
      <c r="AY97" s="7"/>
      <c r="AZ97" s="7"/>
    </row>
    <row r="98" spans="1:52" ht="14.4" customHeight="1" x14ac:dyDescent="0.25">
      <c r="A98" s="7"/>
      <c r="B98" s="7"/>
      <c r="C98" s="7"/>
      <c r="D98" s="7"/>
      <c r="E98" s="7"/>
      <c r="F98" s="7"/>
      <c r="G98" s="7"/>
      <c r="H98" s="7"/>
      <c r="I98" s="7"/>
      <c r="J98" s="7"/>
      <c r="K98" s="7"/>
      <c r="L98" s="7"/>
      <c r="M98" s="7"/>
      <c r="N98" s="7"/>
      <c r="O98" s="7"/>
      <c r="P98" s="7"/>
      <c r="Q98" s="7"/>
      <c r="R98" s="7"/>
      <c r="S98" s="7"/>
      <c r="T98" s="7"/>
      <c r="U98" s="7"/>
      <c r="V98" s="7"/>
      <c r="W98" s="7"/>
      <c r="X98" s="7"/>
      <c r="Y98" s="7"/>
      <c r="Z98" s="7"/>
      <c r="AA98" s="7"/>
      <c r="AB98" s="7"/>
      <c r="AC98" s="7"/>
      <c r="AD98" s="7"/>
      <c r="AE98" s="7"/>
      <c r="AF98" s="7"/>
      <c r="AG98" s="7"/>
      <c r="AH98" s="7"/>
      <c r="AI98" s="7"/>
      <c r="AJ98" s="7"/>
      <c r="AK98" s="7"/>
      <c r="AL98" s="7"/>
      <c r="AM98" s="7"/>
      <c r="AN98" s="7"/>
      <c r="AO98" s="7"/>
      <c r="AP98" s="7"/>
      <c r="AQ98" s="7"/>
      <c r="AR98" s="7"/>
      <c r="AS98" s="7"/>
      <c r="AT98" s="7"/>
      <c r="AU98" s="7"/>
      <c r="AV98" s="7"/>
      <c r="AW98" s="7"/>
      <c r="AX98" s="7"/>
      <c r="AY98" s="7"/>
      <c r="AZ98" s="7"/>
    </row>
    <row r="99" spans="1:52" ht="14.4" customHeight="1" x14ac:dyDescent="0.25">
      <c r="A99" s="7"/>
      <c r="B99" s="7"/>
      <c r="C99" s="7"/>
      <c r="D99" s="7"/>
      <c r="E99" s="7"/>
      <c r="F99" s="7"/>
      <c r="G99" s="7"/>
      <c r="H99" s="7"/>
      <c r="I99" s="7"/>
      <c r="J99" s="7"/>
      <c r="K99" s="7"/>
      <c r="L99" s="7"/>
      <c r="M99" s="7"/>
      <c r="N99" s="7"/>
      <c r="O99" s="7"/>
      <c r="P99" s="7"/>
      <c r="Q99" s="7"/>
      <c r="R99" s="7"/>
      <c r="S99" s="7"/>
      <c r="T99" s="7"/>
      <c r="U99" s="7"/>
      <c r="V99" s="7"/>
      <c r="W99" s="7"/>
      <c r="X99" s="7"/>
      <c r="Y99" s="7"/>
      <c r="Z99" s="7"/>
      <c r="AA99" s="7"/>
      <c r="AB99" s="7"/>
      <c r="AC99" s="7"/>
      <c r="AD99" s="7"/>
      <c r="AE99" s="7"/>
      <c r="AF99" s="7"/>
      <c r="AG99" s="7"/>
      <c r="AH99" s="7"/>
      <c r="AI99" s="7"/>
      <c r="AJ99" s="7"/>
      <c r="AK99" s="7"/>
      <c r="AL99" s="7"/>
      <c r="AM99" s="7"/>
      <c r="AN99" s="7"/>
      <c r="AO99" s="7"/>
      <c r="AP99" s="7"/>
      <c r="AQ99" s="7"/>
      <c r="AR99" s="7"/>
      <c r="AS99" s="7"/>
      <c r="AT99" s="7"/>
      <c r="AU99" s="7"/>
      <c r="AV99" s="7"/>
      <c r="AW99" s="7"/>
      <c r="AX99" s="7"/>
      <c r="AY99" s="7"/>
      <c r="AZ99" s="7"/>
    </row>
    <row r="100" spans="1:52" ht="14.4" customHeight="1" x14ac:dyDescent="0.25">
      <c r="A100" s="7"/>
      <c r="B100" s="7"/>
      <c r="C100" s="7"/>
      <c r="D100" s="7"/>
      <c r="E100" s="7"/>
      <c r="F100" s="7"/>
      <c r="G100" s="7"/>
      <c r="H100" s="7"/>
      <c r="I100" s="7"/>
      <c r="J100" s="7"/>
      <c r="K100" s="7"/>
      <c r="L100" s="7"/>
      <c r="M100" s="7"/>
      <c r="N100" s="7"/>
      <c r="O100" s="7"/>
      <c r="P100" s="7"/>
      <c r="Q100" s="7"/>
      <c r="R100" s="7"/>
      <c r="S100" s="7"/>
      <c r="T100" s="7"/>
      <c r="U100" s="7"/>
      <c r="V100" s="7"/>
      <c r="W100" s="7"/>
      <c r="X100" s="7"/>
      <c r="Y100" s="7"/>
      <c r="Z100" s="7"/>
      <c r="AA100" s="7"/>
      <c r="AB100" s="7"/>
      <c r="AC100" s="7"/>
      <c r="AD100" s="7"/>
      <c r="AE100" s="7"/>
      <c r="AF100" s="7"/>
      <c r="AG100" s="7"/>
      <c r="AH100" s="7"/>
      <c r="AI100" s="7"/>
      <c r="AJ100" s="7"/>
      <c r="AK100" s="7"/>
      <c r="AL100" s="7"/>
      <c r="AM100" s="7"/>
      <c r="AN100" s="7"/>
      <c r="AO100" s="7"/>
      <c r="AP100" s="7"/>
      <c r="AQ100" s="7"/>
      <c r="AR100" s="7"/>
      <c r="AS100" s="7"/>
      <c r="AT100" s="7"/>
      <c r="AU100" s="7"/>
      <c r="AV100" s="7"/>
      <c r="AW100" s="7"/>
      <c r="AX100" s="7"/>
      <c r="AY100" s="7"/>
      <c r="AZ100" s="7"/>
    </row>
    <row r="101" spans="1:52" ht="14.4" customHeight="1" x14ac:dyDescent="0.25">
      <c r="A101" s="7"/>
      <c r="B101" s="7"/>
      <c r="C101" s="7"/>
      <c r="D101" s="7"/>
      <c r="E101" s="7"/>
      <c r="F101" s="7"/>
      <c r="G101" s="7"/>
      <c r="H101" s="7"/>
      <c r="I101" s="7"/>
      <c r="J101" s="7"/>
      <c r="K101" s="7"/>
      <c r="L101" s="7"/>
      <c r="M101" s="7"/>
      <c r="N101" s="7"/>
      <c r="O101" s="7"/>
      <c r="P101" s="7"/>
      <c r="Q101" s="7"/>
      <c r="R101" s="7"/>
      <c r="S101" s="7"/>
      <c r="T101" s="7"/>
      <c r="U101" s="7"/>
      <c r="V101" s="7"/>
      <c r="W101" s="7"/>
      <c r="X101" s="7"/>
      <c r="Y101" s="7"/>
      <c r="Z101" s="7"/>
      <c r="AA101" s="7"/>
      <c r="AB101" s="7"/>
      <c r="AC101" s="7"/>
      <c r="AD101" s="7"/>
      <c r="AE101" s="7"/>
      <c r="AF101" s="7"/>
      <c r="AG101" s="7"/>
      <c r="AH101" s="7"/>
      <c r="AI101" s="7"/>
      <c r="AJ101" s="7"/>
      <c r="AK101" s="7"/>
      <c r="AL101" s="7"/>
      <c r="AM101" s="7"/>
      <c r="AN101" s="7"/>
      <c r="AO101" s="7"/>
      <c r="AP101" s="7"/>
      <c r="AQ101" s="7"/>
      <c r="AR101" s="7"/>
      <c r="AS101" s="7"/>
      <c r="AT101" s="7"/>
      <c r="AU101" s="7"/>
      <c r="AV101" s="7"/>
      <c r="AW101" s="7"/>
      <c r="AX101" s="7"/>
      <c r="AY101" s="7"/>
      <c r="AZ101" s="7"/>
    </row>
    <row r="102" spans="1:52" ht="14.4" customHeight="1" x14ac:dyDescent="0.25">
      <c r="A102" s="7"/>
      <c r="B102" s="7"/>
      <c r="C102" s="7"/>
      <c r="D102" s="7"/>
      <c r="E102" s="7"/>
      <c r="F102" s="7"/>
      <c r="G102" s="7"/>
      <c r="H102" s="7"/>
      <c r="I102" s="7"/>
      <c r="J102" s="7"/>
      <c r="K102" s="7"/>
      <c r="L102" s="7"/>
      <c r="M102" s="7"/>
      <c r="N102" s="7"/>
      <c r="O102" s="7"/>
      <c r="P102" s="7"/>
      <c r="Q102" s="7"/>
      <c r="R102" s="7"/>
      <c r="S102" s="7"/>
      <c r="T102" s="7"/>
      <c r="U102" s="7"/>
      <c r="V102" s="7"/>
      <c r="W102" s="7"/>
      <c r="X102" s="7"/>
      <c r="Y102" s="7"/>
      <c r="Z102" s="7"/>
      <c r="AA102" s="7"/>
      <c r="AB102" s="7"/>
      <c r="AC102" s="7"/>
      <c r="AD102" s="7"/>
      <c r="AE102" s="7"/>
      <c r="AF102" s="7"/>
      <c r="AG102" s="7"/>
      <c r="AH102" s="7"/>
      <c r="AI102" s="7"/>
      <c r="AJ102" s="7"/>
      <c r="AK102" s="7"/>
      <c r="AL102" s="7"/>
      <c r="AM102" s="7"/>
      <c r="AN102" s="7"/>
      <c r="AO102" s="7"/>
      <c r="AP102" s="7"/>
      <c r="AQ102" s="7"/>
      <c r="AR102" s="7"/>
      <c r="AS102" s="7"/>
      <c r="AT102" s="7"/>
      <c r="AU102" s="7"/>
      <c r="AV102" s="7"/>
      <c r="AW102" s="7"/>
      <c r="AX102" s="7"/>
      <c r="AY102" s="7"/>
      <c r="AZ102" s="7"/>
    </row>
    <row r="103" spans="1:52" ht="14.4" customHeight="1" x14ac:dyDescent="0.25">
      <c r="A103" s="7"/>
      <c r="B103" s="7"/>
      <c r="C103" s="7"/>
      <c r="D103" s="7"/>
      <c r="E103" s="7"/>
      <c r="F103" s="7"/>
      <c r="G103" s="7"/>
      <c r="H103" s="7"/>
      <c r="I103" s="7"/>
      <c r="J103" s="7"/>
      <c r="K103" s="7"/>
      <c r="L103" s="7"/>
      <c r="M103" s="7"/>
      <c r="N103" s="7"/>
      <c r="O103" s="7"/>
      <c r="P103" s="7"/>
      <c r="Q103" s="7"/>
      <c r="R103" s="7"/>
      <c r="S103" s="7"/>
      <c r="T103" s="7"/>
      <c r="U103" s="7"/>
      <c r="V103" s="7"/>
      <c r="W103" s="7"/>
      <c r="X103" s="7"/>
      <c r="Y103" s="7"/>
      <c r="Z103" s="7"/>
      <c r="AA103" s="7"/>
      <c r="AB103" s="7"/>
      <c r="AC103" s="7"/>
      <c r="AD103" s="7"/>
      <c r="AE103" s="7"/>
      <c r="AF103" s="7"/>
      <c r="AG103" s="7"/>
      <c r="AH103" s="7"/>
      <c r="AI103" s="7"/>
      <c r="AJ103" s="7"/>
      <c r="AK103" s="7"/>
      <c r="AL103" s="7"/>
      <c r="AM103" s="7"/>
      <c r="AN103" s="7"/>
      <c r="AO103" s="7"/>
      <c r="AP103" s="7"/>
      <c r="AQ103" s="7"/>
      <c r="AR103" s="7"/>
      <c r="AS103" s="7"/>
      <c r="AT103" s="7"/>
      <c r="AU103" s="7"/>
      <c r="AV103" s="7"/>
      <c r="AW103" s="7"/>
      <c r="AX103" s="7"/>
      <c r="AY103" s="7"/>
      <c r="AZ103" s="7"/>
    </row>
    <row r="104" spans="1:52" ht="14.4" customHeight="1" x14ac:dyDescent="0.25">
      <c r="A104" s="7"/>
      <c r="B104" s="7"/>
      <c r="C104" s="7"/>
      <c r="D104" s="7"/>
      <c r="E104" s="7"/>
      <c r="F104" s="7"/>
      <c r="G104" s="7"/>
      <c r="H104" s="7"/>
      <c r="I104" s="7"/>
      <c r="J104" s="7"/>
      <c r="K104" s="7"/>
      <c r="L104" s="7"/>
      <c r="M104" s="7"/>
      <c r="N104" s="7"/>
      <c r="O104" s="7"/>
      <c r="P104" s="7"/>
      <c r="Q104" s="7"/>
      <c r="R104" s="7"/>
      <c r="S104" s="7"/>
      <c r="T104" s="7"/>
      <c r="U104" s="7"/>
      <c r="V104" s="7"/>
      <c r="W104" s="7"/>
      <c r="X104" s="7"/>
      <c r="Y104" s="7"/>
      <c r="Z104" s="7"/>
      <c r="AA104" s="7"/>
      <c r="AB104" s="7"/>
      <c r="AC104" s="7"/>
      <c r="AD104" s="7"/>
      <c r="AE104" s="7"/>
      <c r="AF104" s="7"/>
      <c r="AG104" s="7"/>
      <c r="AH104" s="7"/>
      <c r="AI104" s="7"/>
      <c r="AJ104" s="7"/>
      <c r="AK104" s="7"/>
      <c r="AL104" s="7"/>
      <c r="AM104" s="7"/>
      <c r="AN104" s="7"/>
      <c r="AO104" s="7"/>
      <c r="AP104" s="7"/>
      <c r="AQ104" s="7"/>
      <c r="AR104" s="7"/>
      <c r="AS104" s="7"/>
      <c r="AT104" s="7"/>
      <c r="AU104" s="7"/>
      <c r="AV104" s="7"/>
      <c r="AW104" s="7"/>
      <c r="AX104" s="7"/>
      <c r="AY104" s="7"/>
      <c r="AZ104" s="7"/>
    </row>
    <row r="105" spans="1:52" ht="14.4" customHeight="1" x14ac:dyDescent="0.25">
      <c r="A105" s="7"/>
      <c r="B105" s="7"/>
      <c r="C105" s="7"/>
      <c r="D105" s="7"/>
      <c r="E105" s="7"/>
      <c r="F105" s="7"/>
      <c r="G105" s="7"/>
      <c r="H105" s="7"/>
      <c r="I105" s="7"/>
      <c r="J105" s="7"/>
      <c r="K105" s="7"/>
      <c r="L105" s="7"/>
      <c r="M105" s="7"/>
      <c r="N105" s="7"/>
      <c r="O105" s="7"/>
      <c r="P105" s="7"/>
      <c r="Q105" s="7"/>
      <c r="R105" s="7"/>
      <c r="S105" s="7"/>
      <c r="T105" s="7"/>
      <c r="U105" s="7"/>
      <c r="V105" s="7"/>
      <c r="W105" s="7"/>
      <c r="X105" s="7"/>
      <c r="Y105" s="7"/>
      <c r="Z105" s="7"/>
      <c r="AA105" s="7"/>
      <c r="AB105" s="7"/>
      <c r="AC105" s="7"/>
      <c r="AD105" s="7"/>
      <c r="AE105" s="7"/>
      <c r="AF105" s="7"/>
      <c r="AG105" s="7"/>
      <c r="AH105" s="7"/>
      <c r="AI105" s="7"/>
      <c r="AJ105" s="7"/>
      <c r="AK105" s="7"/>
      <c r="AL105" s="7"/>
      <c r="AM105" s="7"/>
      <c r="AN105" s="7"/>
      <c r="AO105" s="7"/>
      <c r="AP105" s="7"/>
      <c r="AQ105" s="7"/>
      <c r="AR105" s="7"/>
      <c r="AS105" s="7"/>
      <c r="AT105" s="7"/>
      <c r="AU105" s="7"/>
      <c r="AV105" s="7"/>
      <c r="AW105" s="7"/>
      <c r="AX105" s="7"/>
      <c r="AY105" s="7"/>
      <c r="AZ105" s="7"/>
    </row>
    <row r="106" spans="1:52" ht="14.4" customHeight="1" x14ac:dyDescent="0.25">
      <c r="A106" s="7"/>
      <c r="B106" s="7"/>
      <c r="C106" s="7"/>
      <c r="D106" s="7"/>
      <c r="E106" s="7"/>
      <c r="F106" s="7"/>
      <c r="G106" s="7"/>
      <c r="H106" s="7"/>
      <c r="I106" s="7"/>
      <c r="J106" s="7"/>
      <c r="K106" s="7"/>
      <c r="L106" s="7"/>
      <c r="M106" s="7"/>
      <c r="N106" s="7"/>
      <c r="O106" s="7"/>
      <c r="P106" s="7"/>
      <c r="Q106" s="7"/>
      <c r="R106" s="7"/>
      <c r="S106" s="7"/>
      <c r="T106" s="7"/>
      <c r="U106" s="7"/>
      <c r="V106" s="7"/>
      <c r="W106" s="7"/>
      <c r="X106" s="7"/>
      <c r="Y106" s="7"/>
      <c r="Z106" s="7"/>
      <c r="AA106" s="7"/>
      <c r="AB106" s="7"/>
      <c r="AC106" s="7"/>
      <c r="AD106" s="7"/>
      <c r="AE106" s="7"/>
      <c r="AF106" s="7"/>
      <c r="AG106" s="7"/>
      <c r="AH106" s="7"/>
      <c r="AI106" s="7"/>
      <c r="AJ106" s="7"/>
      <c r="AK106" s="7"/>
      <c r="AL106" s="7"/>
      <c r="AM106" s="7"/>
      <c r="AN106" s="7"/>
      <c r="AO106" s="7"/>
      <c r="AP106" s="7"/>
      <c r="AQ106" s="7"/>
      <c r="AR106" s="7"/>
      <c r="AS106" s="7"/>
      <c r="AT106" s="7"/>
      <c r="AU106" s="7"/>
      <c r="AV106" s="7"/>
      <c r="AW106" s="7"/>
      <c r="AX106" s="7"/>
      <c r="AY106" s="7"/>
      <c r="AZ106" s="7"/>
    </row>
    <row r="107" spans="1:52" ht="14.4" customHeight="1" x14ac:dyDescent="0.25">
      <c r="A107" s="7"/>
      <c r="B107" s="7"/>
      <c r="C107" s="7"/>
      <c r="D107" s="7"/>
      <c r="E107" s="7"/>
      <c r="F107" s="7"/>
      <c r="G107" s="7"/>
      <c r="H107" s="7"/>
      <c r="I107" s="7"/>
      <c r="J107" s="7"/>
      <c r="K107" s="7"/>
      <c r="L107" s="7"/>
      <c r="M107" s="7"/>
      <c r="N107" s="7"/>
      <c r="O107" s="7"/>
      <c r="P107" s="7"/>
      <c r="Q107" s="7"/>
      <c r="R107" s="7"/>
      <c r="S107" s="7"/>
      <c r="T107" s="7"/>
      <c r="U107" s="7"/>
      <c r="V107" s="7"/>
      <c r="W107" s="7"/>
      <c r="X107" s="7"/>
      <c r="Y107" s="7"/>
      <c r="Z107" s="7"/>
      <c r="AA107" s="7"/>
      <c r="AB107" s="7"/>
      <c r="AC107" s="7"/>
      <c r="AD107" s="7"/>
      <c r="AE107" s="7"/>
      <c r="AF107" s="7"/>
      <c r="AG107" s="7"/>
      <c r="AH107" s="7"/>
      <c r="AI107" s="7"/>
      <c r="AJ107" s="7"/>
      <c r="AK107" s="7"/>
      <c r="AL107" s="7"/>
      <c r="AM107" s="7"/>
      <c r="AN107" s="7"/>
      <c r="AO107" s="7"/>
      <c r="AP107" s="7"/>
      <c r="AQ107" s="7"/>
      <c r="AR107" s="7"/>
      <c r="AS107" s="7"/>
      <c r="AT107" s="7"/>
      <c r="AU107" s="7"/>
      <c r="AV107" s="7"/>
      <c r="AW107" s="7"/>
      <c r="AX107" s="7"/>
      <c r="AY107" s="7"/>
      <c r="AZ107" s="7"/>
    </row>
    <row r="108" spans="1:52" ht="14.4" customHeight="1" x14ac:dyDescent="0.25">
      <c r="A108" s="7"/>
      <c r="B108" s="7"/>
      <c r="C108" s="7"/>
      <c r="D108" s="7"/>
      <c r="E108" s="7"/>
      <c r="F108" s="7"/>
      <c r="G108" s="7"/>
      <c r="H108" s="7"/>
      <c r="I108" s="7"/>
      <c r="J108" s="7"/>
      <c r="K108" s="7"/>
      <c r="L108" s="7"/>
      <c r="M108" s="7"/>
      <c r="N108" s="7"/>
      <c r="O108" s="7"/>
      <c r="P108" s="7"/>
      <c r="Q108" s="7"/>
      <c r="R108" s="7"/>
      <c r="S108" s="7"/>
      <c r="T108" s="7"/>
      <c r="U108" s="7"/>
      <c r="V108" s="7"/>
      <c r="W108" s="7"/>
      <c r="X108" s="7"/>
      <c r="Y108" s="7"/>
      <c r="Z108" s="7"/>
      <c r="AA108" s="7"/>
      <c r="AB108" s="7"/>
      <c r="AC108" s="7"/>
      <c r="AD108" s="7"/>
      <c r="AE108" s="7"/>
      <c r="AF108" s="7"/>
      <c r="AG108" s="7"/>
      <c r="AH108" s="7"/>
      <c r="AI108" s="7"/>
      <c r="AJ108" s="7"/>
      <c r="AK108" s="7"/>
      <c r="AL108" s="7"/>
      <c r="AM108" s="7"/>
      <c r="AN108" s="7"/>
      <c r="AO108" s="7"/>
      <c r="AP108" s="7"/>
      <c r="AQ108" s="7"/>
      <c r="AR108" s="7"/>
      <c r="AS108" s="7"/>
      <c r="AT108" s="7"/>
      <c r="AU108" s="7"/>
      <c r="AV108" s="7"/>
      <c r="AW108" s="7"/>
      <c r="AX108" s="7"/>
      <c r="AY108" s="7"/>
      <c r="AZ108" s="7"/>
    </row>
    <row r="109" spans="1:52" ht="14.4" customHeight="1" x14ac:dyDescent="0.25">
      <c r="A109" s="7"/>
      <c r="B109" s="7"/>
      <c r="C109" s="7"/>
      <c r="D109" s="7"/>
      <c r="E109" s="7"/>
      <c r="F109" s="7"/>
      <c r="G109" s="7"/>
      <c r="H109" s="7"/>
      <c r="I109" s="7"/>
      <c r="J109" s="7"/>
      <c r="K109" s="7"/>
      <c r="L109" s="7"/>
      <c r="M109" s="7"/>
      <c r="N109" s="7"/>
      <c r="O109" s="7"/>
      <c r="P109" s="7"/>
      <c r="Q109" s="7"/>
      <c r="R109" s="7"/>
      <c r="S109" s="7"/>
      <c r="T109" s="7"/>
      <c r="U109" s="7"/>
      <c r="V109" s="7"/>
      <c r="W109" s="7"/>
      <c r="X109" s="7"/>
      <c r="Y109" s="7"/>
      <c r="Z109" s="7"/>
      <c r="AA109" s="7"/>
      <c r="AB109" s="7"/>
      <c r="AC109" s="7"/>
      <c r="AD109" s="7"/>
      <c r="AE109" s="7"/>
      <c r="AF109" s="7"/>
      <c r="AG109" s="7"/>
      <c r="AH109" s="7"/>
      <c r="AI109" s="7"/>
      <c r="AJ109" s="7"/>
      <c r="AK109" s="7"/>
      <c r="AL109" s="7"/>
      <c r="AM109" s="7"/>
      <c r="AN109" s="7"/>
      <c r="AO109" s="7"/>
      <c r="AP109" s="7"/>
      <c r="AQ109" s="7"/>
      <c r="AR109" s="7"/>
      <c r="AS109" s="7"/>
      <c r="AT109" s="7"/>
      <c r="AU109" s="7"/>
      <c r="AV109" s="7"/>
      <c r="AW109" s="7"/>
      <c r="AX109" s="7"/>
      <c r="AY109" s="7"/>
      <c r="AZ109" s="7"/>
    </row>
    <row r="110" spans="1:52" ht="14.4" customHeight="1" x14ac:dyDescent="0.25">
      <c r="A110" s="7"/>
      <c r="B110" s="7"/>
      <c r="C110" s="7"/>
      <c r="D110" s="7"/>
      <c r="E110" s="7"/>
      <c r="F110" s="7"/>
      <c r="G110" s="7"/>
      <c r="H110" s="7"/>
      <c r="I110" s="7"/>
      <c r="J110" s="7"/>
      <c r="K110" s="7"/>
      <c r="L110" s="7"/>
      <c r="M110" s="7"/>
      <c r="N110" s="7"/>
      <c r="O110" s="7"/>
      <c r="P110" s="7"/>
      <c r="Q110" s="7"/>
      <c r="R110" s="7"/>
      <c r="S110" s="7"/>
      <c r="T110" s="7"/>
      <c r="U110" s="7"/>
      <c r="V110" s="7"/>
      <c r="W110" s="7"/>
      <c r="X110" s="7"/>
      <c r="Y110" s="7"/>
      <c r="Z110" s="7"/>
      <c r="AA110" s="7"/>
      <c r="AB110" s="7"/>
      <c r="AC110" s="7"/>
      <c r="AD110" s="7"/>
      <c r="AE110" s="7"/>
      <c r="AF110" s="7"/>
      <c r="AG110" s="7"/>
      <c r="AH110" s="7"/>
      <c r="AI110" s="7"/>
      <c r="AJ110" s="7"/>
      <c r="AK110" s="7"/>
      <c r="AL110" s="7"/>
      <c r="AM110" s="7"/>
      <c r="AN110" s="7"/>
      <c r="AO110" s="7"/>
      <c r="AP110" s="7"/>
      <c r="AQ110" s="7"/>
      <c r="AR110" s="7"/>
      <c r="AS110" s="7"/>
      <c r="AT110" s="7"/>
      <c r="AU110" s="7"/>
      <c r="AV110" s="7"/>
      <c r="AW110" s="7"/>
      <c r="AX110" s="7"/>
      <c r="AY110" s="7"/>
      <c r="AZ110" s="7"/>
    </row>
    <row r="111" spans="1:52" ht="14.4" customHeight="1" x14ac:dyDescent="0.25">
      <c r="A111" s="7"/>
      <c r="B111" s="7"/>
      <c r="C111" s="7"/>
      <c r="D111" s="7"/>
      <c r="E111" s="7"/>
      <c r="F111" s="7"/>
      <c r="G111" s="7"/>
      <c r="H111" s="7"/>
      <c r="I111" s="7"/>
      <c r="J111" s="7"/>
      <c r="K111" s="7"/>
      <c r="L111" s="7"/>
      <c r="M111" s="7"/>
      <c r="N111" s="7"/>
      <c r="O111" s="7"/>
      <c r="P111" s="7"/>
      <c r="Q111" s="7"/>
      <c r="R111" s="7"/>
      <c r="S111" s="7"/>
      <c r="T111" s="7"/>
      <c r="U111" s="7"/>
      <c r="V111" s="7"/>
      <c r="W111" s="7"/>
      <c r="X111" s="7"/>
      <c r="Y111" s="7"/>
      <c r="Z111" s="7"/>
      <c r="AA111" s="7"/>
      <c r="AB111" s="7"/>
      <c r="AC111" s="7"/>
      <c r="AD111" s="7"/>
      <c r="AE111" s="7"/>
      <c r="AF111" s="7"/>
      <c r="AG111" s="7"/>
      <c r="AH111" s="7"/>
      <c r="AI111" s="7"/>
      <c r="AJ111" s="7"/>
      <c r="AK111" s="7"/>
      <c r="AL111" s="7"/>
      <c r="AM111" s="7"/>
      <c r="AN111" s="7"/>
      <c r="AO111" s="7"/>
      <c r="AP111" s="7"/>
      <c r="AQ111" s="7"/>
      <c r="AR111" s="7"/>
      <c r="AS111" s="7"/>
      <c r="AT111" s="7"/>
      <c r="AU111" s="7"/>
      <c r="AV111" s="7"/>
      <c r="AW111" s="7"/>
      <c r="AX111" s="7"/>
      <c r="AY111" s="7"/>
      <c r="AZ111" s="7"/>
    </row>
    <row r="112" spans="1:52" ht="14.4" customHeight="1" x14ac:dyDescent="0.25">
      <c r="A112" s="7"/>
      <c r="B112" s="7"/>
      <c r="C112" s="7"/>
      <c r="D112" s="7"/>
      <c r="E112" s="7"/>
      <c r="F112" s="7"/>
      <c r="G112" s="7"/>
      <c r="H112" s="7"/>
      <c r="I112" s="7"/>
      <c r="J112" s="7"/>
      <c r="K112" s="7"/>
      <c r="L112" s="7"/>
      <c r="M112" s="7"/>
      <c r="N112" s="7"/>
      <c r="O112" s="7"/>
      <c r="P112" s="7"/>
      <c r="Q112" s="7"/>
      <c r="R112" s="7"/>
      <c r="S112" s="7"/>
      <c r="T112" s="7"/>
      <c r="U112" s="7"/>
      <c r="V112" s="7"/>
      <c r="W112" s="7"/>
      <c r="X112" s="7"/>
      <c r="Y112" s="7"/>
      <c r="Z112" s="7"/>
      <c r="AA112" s="7"/>
      <c r="AB112" s="7"/>
      <c r="AC112" s="7"/>
      <c r="AD112" s="7"/>
      <c r="AE112" s="7"/>
      <c r="AF112" s="7"/>
      <c r="AG112" s="7"/>
      <c r="AH112" s="7"/>
      <c r="AI112" s="7"/>
      <c r="AJ112" s="7"/>
      <c r="AK112" s="7"/>
      <c r="AL112" s="7"/>
      <c r="AM112" s="7"/>
      <c r="AN112" s="7"/>
      <c r="AO112" s="7"/>
      <c r="AP112" s="7"/>
      <c r="AQ112" s="7"/>
      <c r="AR112" s="7"/>
      <c r="AS112" s="7"/>
      <c r="AT112" s="7"/>
      <c r="AU112" s="7"/>
      <c r="AV112" s="7"/>
      <c r="AW112" s="7"/>
      <c r="AX112" s="7"/>
      <c r="AY112" s="7"/>
      <c r="AZ112" s="7"/>
    </row>
    <row r="113" spans="1:52" ht="14.4" customHeight="1" x14ac:dyDescent="0.25">
      <c r="A113" s="7"/>
      <c r="B113" s="7"/>
      <c r="C113" s="7"/>
      <c r="D113" s="7"/>
      <c r="E113" s="7"/>
      <c r="F113" s="7"/>
      <c r="G113" s="7"/>
      <c r="H113" s="7"/>
      <c r="I113" s="7"/>
      <c r="J113" s="7"/>
      <c r="K113" s="7"/>
      <c r="L113" s="7"/>
      <c r="M113" s="7"/>
      <c r="N113" s="7"/>
      <c r="O113" s="7"/>
      <c r="P113" s="7"/>
      <c r="Q113" s="7"/>
      <c r="R113" s="7"/>
      <c r="S113" s="7"/>
      <c r="T113" s="7"/>
      <c r="U113" s="7"/>
      <c r="V113" s="7"/>
      <c r="W113" s="7"/>
      <c r="X113" s="7"/>
      <c r="Y113" s="7"/>
      <c r="Z113" s="7"/>
      <c r="AA113" s="7"/>
      <c r="AB113" s="7"/>
      <c r="AC113" s="7"/>
      <c r="AD113" s="7"/>
      <c r="AE113" s="7"/>
      <c r="AF113" s="7"/>
      <c r="AG113" s="7"/>
      <c r="AH113" s="7"/>
      <c r="AI113" s="7"/>
      <c r="AJ113" s="7"/>
      <c r="AK113" s="7"/>
      <c r="AL113" s="7"/>
      <c r="AM113" s="7"/>
      <c r="AN113" s="7"/>
      <c r="AO113" s="7"/>
      <c r="AP113" s="7"/>
      <c r="AQ113" s="7"/>
      <c r="AR113" s="7"/>
      <c r="AS113" s="7"/>
      <c r="AT113" s="7"/>
      <c r="AU113" s="7"/>
      <c r="AV113" s="7"/>
      <c r="AW113" s="7"/>
      <c r="AX113" s="7"/>
      <c r="AY113" s="7"/>
      <c r="AZ113" s="7"/>
    </row>
    <row r="114" spans="1:52" ht="14.4" customHeight="1" x14ac:dyDescent="0.25">
      <c r="A114" s="7"/>
      <c r="B114" s="7"/>
      <c r="C114" s="7"/>
      <c r="D114" s="7"/>
      <c r="E114" s="7"/>
      <c r="F114" s="7"/>
      <c r="G114" s="7"/>
      <c r="H114" s="7"/>
      <c r="I114" s="7"/>
      <c r="J114" s="7"/>
      <c r="K114" s="7"/>
      <c r="L114" s="7"/>
      <c r="M114" s="7"/>
      <c r="N114" s="7"/>
      <c r="O114" s="7"/>
      <c r="P114" s="7"/>
      <c r="Q114" s="7"/>
      <c r="R114" s="7"/>
      <c r="S114" s="7"/>
      <c r="T114" s="7"/>
      <c r="U114" s="7"/>
      <c r="V114" s="7"/>
      <c r="W114" s="7"/>
      <c r="X114" s="7"/>
      <c r="Y114" s="7"/>
      <c r="Z114" s="7"/>
      <c r="AA114" s="7"/>
      <c r="AB114" s="7"/>
      <c r="AC114" s="7"/>
      <c r="AD114" s="7"/>
      <c r="AE114" s="7"/>
      <c r="AF114" s="7"/>
      <c r="AG114" s="7"/>
      <c r="AH114" s="7"/>
      <c r="AI114" s="7"/>
      <c r="AJ114" s="7"/>
      <c r="AK114" s="7"/>
      <c r="AL114" s="7"/>
      <c r="AM114" s="7"/>
      <c r="AN114" s="7"/>
      <c r="AO114" s="7"/>
      <c r="AP114" s="7"/>
      <c r="AQ114" s="7"/>
      <c r="AR114" s="7"/>
      <c r="AS114" s="7"/>
      <c r="AT114" s="7"/>
      <c r="AU114" s="7"/>
      <c r="AV114" s="7"/>
      <c r="AW114" s="7"/>
      <c r="AX114" s="7"/>
      <c r="AY114" s="7"/>
      <c r="AZ114" s="7"/>
    </row>
    <row r="115" spans="1:52" ht="14.4" customHeight="1" x14ac:dyDescent="0.25">
      <c r="A115" s="7"/>
      <c r="B115" s="7"/>
      <c r="C115" s="7"/>
      <c r="D115" s="7"/>
      <c r="E115" s="7"/>
      <c r="F115" s="7"/>
      <c r="G115" s="7"/>
      <c r="H115" s="7"/>
      <c r="I115" s="7"/>
      <c r="J115" s="7"/>
      <c r="K115" s="7"/>
      <c r="L115" s="7"/>
      <c r="M115" s="7"/>
      <c r="N115" s="7"/>
      <c r="O115" s="7"/>
      <c r="P115" s="7"/>
      <c r="Q115" s="7"/>
      <c r="R115" s="7"/>
      <c r="S115" s="7"/>
      <c r="T115" s="7"/>
      <c r="U115" s="7"/>
      <c r="V115" s="7"/>
      <c r="W115" s="7"/>
      <c r="X115" s="7"/>
      <c r="Y115" s="7"/>
      <c r="Z115" s="7"/>
      <c r="AA115" s="7"/>
      <c r="AB115" s="7"/>
      <c r="AC115" s="7"/>
      <c r="AD115" s="7"/>
      <c r="AE115" s="7"/>
      <c r="AF115" s="7"/>
      <c r="AG115" s="7"/>
      <c r="AH115" s="7"/>
      <c r="AI115" s="7"/>
      <c r="AJ115" s="7"/>
      <c r="AK115" s="7"/>
      <c r="AL115" s="7"/>
      <c r="AM115" s="7"/>
      <c r="AN115" s="7"/>
      <c r="AO115" s="7"/>
      <c r="AP115" s="7"/>
      <c r="AQ115" s="7"/>
      <c r="AR115" s="7"/>
      <c r="AS115" s="7"/>
      <c r="AT115" s="7"/>
      <c r="AU115" s="7"/>
      <c r="AV115" s="7"/>
      <c r="AW115" s="7"/>
      <c r="AX115" s="7"/>
      <c r="AY115" s="7"/>
      <c r="AZ115" s="7"/>
    </row>
    <row r="116" spans="1:52" ht="14.4" customHeight="1" x14ac:dyDescent="0.25">
      <c r="A116" s="7"/>
      <c r="B116" s="7"/>
      <c r="C116" s="7"/>
      <c r="D116" s="7"/>
      <c r="E116" s="7"/>
      <c r="F116" s="7"/>
      <c r="G116" s="7"/>
      <c r="H116" s="7"/>
      <c r="I116" s="7"/>
      <c r="J116" s="7"/>
      <c r="K116" s="7"/>
      <c r="L116" s="7"/>
      <c r="M116" s="7"/>
      <c r="N116" s="7"/>
      <c r="O116" s="7"/>
      <c r="P116" s="7"/>
      <c r="Q116" s="7"/>
      <c r="R116" s="7"/>
      <c r="S116" s="7"/>
      <c r="T116" s="7"/>
      <c r="U116" s="7"/>
      <c r="V116" s="7"/>
      <c r="W116" s="7"/>
      <c r="X116" s="7"/>
      <c r="Y116" s="7"/>
      <c r="Z116" s="7"/>
      <c r="AA116" s="7"/>
      <c r="AB116" s="7"/>
      <c r="AC116" s="7"/>
      <c r="AD116" s="7"/>
      <c r="AE116" s="7"/>
      <c r="AF116" s="7"/>
      <c r="AG116" s="7"/>
      <c r="AH116" s="7"/>
      <c r="AI116" s="7"/>
      <c r="AJ116" s="7"/>
      <c r="AK116" s="7"/>
      <c r="AL116" s="7"/>
      <c r="AM116" s="7"/>
      <c r="AN116" s="7"/>
      <c r="AO116" s="7"/>
      <c r="AP116" s="7"/>
      <c r="AQ116" s="7"/>
      <c r="AR116" s="7"/>
      <c r="AS116" s="7"/>
      <c r="AT116" s="7"/>
      <c r="AU116" s="7"/>
      <c r="AV116" s="7"/>
      <c r="AW116" s="7"/>
      <c r="AX116" s="7"/>
      <c r="AY116" s="7"/>
      <c r="AZ116" s="7"/>
    </row>
    <row r="117" spans="1:52" ht="14.4" customHeight="1" x14ac:dyDescent="0.25">
      <c r="A117" s="7"/>
      <c r="B117" s="7"/>
      <c r="C117" s="7"/>
      <c r="D117" s="7"/>
      <c r="E117" s="7"/>
      <c r="F117" s="7"/>
      <c r="G117" s="7"/>
      <c r="H117" s="7"/>
      <c r="I117" s="7"/>
      <c r="J117" s="7"/>
      <c r="K117" s="7"/>
      <c r="L117" s="7"/>
      <c r="M117" s="7"/>
      <c r="N117" s="7"/>
      <c r="O117" s="7"/>
      <c r="P117" s="7"/>
      <c r="Q117" s="7"/>
      <c r="R117" s="7"/>
      <c r="S117" s="7"/>
      <c r="T117" s="7"/>
      <c r="U117" s="7"/>
      <c r="V117" s="7"/>
      <c r="W117" s="7"/>
      <c r="X117" s="7"/>
      <c r="Y117" s="7"/>
      <c r="Z117" s="7"/>
      <c r="AA117" s="7"/>
      <c r="AB117" s="7"/>
      <c r="AC117" s="7"/>
      <c r="AD117" s="7"/>
      <c r="AE117" s="7"/>
      <c r="AF117" s="7"/>
      <c r="AG117" s="7"/>
      <c r="AH117" s="7"/>
      <c r="AI117" s="7"/>
      <c r="AJ117" s="7"/>
      <c r="AK117" s="7"/>
      <c r="AL117" s="7"/>
      <c r="AM117" s="7"/>
      <c r="AN117" s="7"/>
      <c r="AO117" s="7"/>
      <c r="AP117" s="7"/>
      <c r="AQ117" s="7"/>
      <c r="AR117" s="7"/>
      <c r="AS117" s="7"/>
      <c r="AT117" s="7"/>
      <c r="AU117" s="7"/>
      <c r="AV117" s="7"/>
      <c r="AW117" s="7"/>
      <c r="AX117" s="7"/>
      <c r="AY117" s="7"/>
      <c r="AZ117" s="7"/>
    </row>
    <row r="118" spans="1:52" ht="14.4" customHeight="1" x14ac:dyDescent="0.25">
      <c r="A118" s="7"/>
      <c r="B118" s="7"/>
      <c r="C118" s="7"/>
      <c r="D118" s="7"/>
      <c r="E118" s="7"/>
      <c r="F118" s="7"/>
      <c r="G118" s="7"/>
      <c r="H118" s="7"/>
      <c r="I118" s="7"/>
      <c r="J118" s="7"/>
      <c r="K118" s="7"/>
      <c r="L118" s="7"/>
      <c r="M118" s="7"/>
      <c r="N118" s="7"/>
      <c r="O118" s="7"/>
      <c r="P118" s="7"/>
      <c r="Q118" s="7"/>
      <c r="R118" s="7"/>
      <c r="S118" s="7"/>
      <c r="T118" s="7"/>
      <c r="U118" s="7"/>
      <c r="V118" s="7"/>
      <c r="W118" s="7"/>
      <c r="X118" s="7"/>
      <c r="Y118" s="7"/>
      <c r="Z118" s="7"/>
      <c r="AA118" s="7"/>
      <c r="AB118" s="7"/>
      <c r="AC118" s="7"/>
      <c r="AD118" s="7"/>
      <c r="AE118" s="7"/>
      <c r="AF118" s="7"/>
      <c r="AG118" s="7"/>
      <c r="AH118" s="7"/>
      <c r="AI118" s="7"/>
      <c r="AJ118" s="7"/>
      <c r="AK118" s="7"/>
      <c r="AL118" s="7"/>
      <c r="AM118" s="7"/>
      <c r="AN118" s="7"/>
      <c r="AO118" s="7"/>
      <c r="AP118" s="7"/>
      <c r="AQ118" s="7"/>
      <c r="AR118" s="7"/>
      <c r="AS118" s="7"/>
      <c r="AT118" s="7"/>
      <c r="AU118" s="7"/>
      <c r="AV118" s="7"/>
      <c r="AW118" s="7"/>
      <c r="AX118" s="7"/>
      <c r="AY118" s="7"/>
      <c r="AZ118" s="7"/>
    </row>
    <row r="119" spans="1:52" ht="14.4" customHeight="1" x14ac:dyDescent="0.25">
      <c r="A119" s="7"/>
      <c r="B119" s="7"/>
      <c r="C119" s="7"/>
      <c r="D119" s="7"/>
      <c r="E119" s="7"/>
      <c r="F119" s="7"/>
      <c r="G119" s="7"/>
      <c r="H119" s="7"/>
      <c r="I119" s="7"/>
      <c r="J119" s="7"/>
      <c r="K119" s="7"/>
      <c r="L119" s="7"/>
      <c r="M119" s="7"/>
      <c r="N119" s="7"/>
      <c r="O119" s="7"/>
      <c r="P119" s="7"/>
      <c r="Q119" s="7"/>
      <c r="R119" s="7"/>
      <c r="S119" s="7"/>
      <c r="T119" s="7"/>
      <c r="U119" s="7"/>
      <c r="V119" s="7"/>
      <c r="W119" s="7"/>
      <c r="X119" s="7"/>
      <c r="Y119" s="7"/>
      <c r="Z119" s="7"/>
      <c r="AA119" s="7"/>
      <c r="AB119" s="7"/>
      <c r="AC119" s="7"/>
      <c r="AD119" s="7"/>
      <c r="AE119" s="7"/>
      <c r="AF119" s="7"/>
      <c r="AG119" s="7"/>
      <c r="AH119" s="7"/>
      <c r="AI119" s="7"/>
      <c r="AJ119" s="7"/>
      <c r="AK119" s="7"/>
      <c r="AL119" s="7"/>
      <c r="AM119" s="7"/>
      <c r="AN119" s="7"/>
      <c r="AO119" s="7"/>
      <c r="AP119" s="7"/>
      <c r="AQ119" s="7"/>
      <c r="AR119" s="7"/>
      <c r="AS119" s="7"/>
      <c r="AT119" s="7"/>
      <c r="AU119" s="7"/>
      <c r="AV119" s="7"/>
      <c r="AW119" s="7"/>
      <c r="AX119" s="7"/>
      <c r="AY119" s="7"/>
      <c r="AZ119" s="7"/>
    </row>
    <row r="120" spans="1:52" ht="14.4" customHeight="1" x14ac:dyDescent="0.25">
      <c r="A120" s="7"/>
      <c r="B120" s="7"/>
      <c r="C120" s="7"/>
      <c r="D120" s="7"/>
      <c r="E120" s="7"/>
      <c r="F120" s="7"/>
      <c r="G120" s="7"/>
      <c r="H120" s="7"/>
      <c r="I120" s="7"/>
      <c r="J120" s="7"/>
      <c r="K120" s="7"/>
      <c r="L120" s="7"/>
      <c r="M120" s="7"/>
      <c r="N120" s="7"/>
      <c r="O120" s="7"/>
      <c r="P120" s="7"/>
      <c r="Q120" s="7"/>
      <c r="R120" s="7"/>
      <c r="S120" s="7"/>
      <c r="T120" s="7"/>
      <c r="U120" s="7"/>
      <c r="V120" s="7"/>
      <c r="W120" s="7"/>
      <c r="X120" s="7"/>
      <c r="Y120" s="7"/>
      <c r="Z120" s="7"/>
      <c r="AA120" s="7"/>
      <c r="AB120" s="7"/>
      <c r="AC120" s="7"/>
      <c r="AD120" s="7"/>
      <c r="AE120" s="7"/>
      <c r="AF120" s="7"/>
      <c r="AG120" s="7"/>
      <c r="AH120" s="7"/>
      <c r="AI120" s="7"/>
      <c r="AJ120" s="7"/>
      <c r="AK120" s="7"/>
      <c r="AL120" s="7"/>
      <c r="AM120" s="7"/>
      <c r="AN120" s="7"/>
      <c r="AO120" s="7"/>
      <c r="AP120" s="7"/>
      <c r="AQ120" s="7"/>
      <c r="AR120" s="7"/>
      <c r="AS120" s="7"/>
      <c r="AT120" s="7"/>
      <c r="AU120" s="7"/>
      <c r="AV120" s="7"/>
      <c r="AW120" s="7"/>
      <c r="AX120" s="7"/>
      <c r="AY120" s="7"/>
      <c r="AZ120" s="7"/>
    </row>
    <row r="121" spans="1:52" ht="14.4" customHeight="1" x14ac:dyDescent="0.25">
      <c r="A121" s="7"/>
      <c r="B121" s="7"/>
      <c r="C121" s="7"/>
      <c r="D121" s="7"/>
      <c r="E121" s="7"/>
      <c r="F121" s="7"/>
      <c r="G121" s="7"/>
      <c r="H121" s="7"/>
      <c r="I121" s="7"/>
      <c r="J121" s="7"/>
      <c r="K121" s="7"/>
      <c r="L121" s="7"/>
      <c r="M121" s="7"/>
      <c r="N121" s="7"/>
      <c r="O121" s="7"/>
      <c r="P121" s="7"/>
      <c r="Q121" s="7"/>
      <c r="R121" s="7"/>
      <c r="S121" s="7"/>
      <c r="T121" s="7"/>
      <c r="U121" s="7"/>
      <c r="V121" s="7"/>
      <c r="W121" s="7"/>
      <c r="X121" s="7"/>
      <c r="Y121" s="7"/>
      <c r="Z121" s="7"/>
      <c r="AA121" s="7"/>
      <c r="AB121" s="7"/>
      <c r="AC121" s="7"/>
      <c r="AD121" s="7"/>
      <c r="AE121" s="7"/>
      <c r="AF121" s="7"/>
      <c r="AG121" s="7"/>
      <c r="AH121" s="7"/>
      <c r="AI121" s="7"/>
      <c r="AJ121" s="7"/>
      <c r="AK121" s="7"/>
      <c r="AL121" s="7"/>
      <c r="AM121" s="7"/>
      <c r="AN121" s="7"/>
      <c r="AO121" s="7"/>
      <c r="AP121" s="7"/>
      <c r="AQ121" s="7"/>
      <c r="AR121" s="7"/>
      <c r="AS121" s="7"/>
      <c r="AT121" s="7"/>
      <c r="AU121" s="7"/>
      <c r="AV121" s="7"/>
      <c r="AW121" s="7"/>
      <c r="AX121" s="7"/>
      <c r="AY121" s="7"/>
      <c r="AZ121" s="7"/>
    </row>
    <row r="122" spans="1:52" ht="14.4" customHeight="1" x14ac:dyDescent="0.25">
      <c r="A122" s="7"/>
      <c r="B122" s="7"/>
      <c r="C122" s="7"/>
      <c r="D122" s="7"/>
      <c r="E122" s="7"/>
      <c r="F122" s="7"/>
      <c r="G122" s="7"/>
      <c r="H122" s="7"/>
      <c r="I122" s="7"/>
      <c r="J122" s="7"/>
      <c r="K122" s="7"/>
      <c r="L122" s="7"/>
      <c r="M122" s="7"/>
      <c r="N122" s="7"/>
      <c r="O122" s="7"/>
      <c r="P122" s="7"/>
      <c r="Q122" s="7"/>
      <c r="R122" s="7"/>
      <c r="S122" s="7"/>
      <c r="T122" s="7"/>
      <c r="U122" s="7"/>
      <c r="V122" s="7"/>
      <c r="W122" s="7"/>
      <c r="X122" s="7"/>
      <c r="Y122" s="7"/>
      <c r="Z122" s="7"/>
      <c r="AA122" s="7"/>
      <c r="AB122" s="7"/>
      <c r="AC122" s="7"/>
      <c r="AD122" s="7"/>
      <c r="AE122" s="7"/>
      <c r="AF122" s="7"/>
      <c r="AG122" s="7"/>
      <c r="AH122" s="7"/>
      <c r="AI122" s="7"/>
      <c r="AJ122" s="7"/>
      <c r="AK122" s="7"/>
      <c r="AL122" s="7"/>
      <c r="AM122" s="7"/>
      <c r="AN122" s="7"/>
      <c r="AO122" s="7"/>
      <c r="AP122" s="7"/>
      <c r="AQ122" s="7"/>
      <c r="AR122" s="7"/>
      <c r="AS122" s="7"/>
      <c r="AT122" s="7"/>
      <c r="AU122" s="7"/>
      <c r="AV122" s="7"/>
      <c r="AW122" s="7"/>
      <c r="AX122" s="7"/>
      <c r="AY122" s="7"/>
      <c r="AZ122" s="7"/>
    </row>
    <row r="123" spans="1:52" ht="14.4" customHeight="1" x14ac:dyDescent="0.25">
      <c r="A123" s="7"/>
      <c r="B123" s="7"/>
      <c r="C123" s="7"/>
      <c r="D123" s="7"/>
      <c r="E123" s="7"/>
      <c r="F123" s="7"/>
      <c r="G123" s="7"/>
      <c r="H123" s="7"/>
      <c r="I123" s="7"/>
      <c r="J123" s="7"/>
      <c r="K123" s="7"/>
      <c r="L123" s="7"/>
      <c r="M123" s="7"/>
      <c r="N123" s="7"/>
      <c r="O123" s="7"/>
      <c r="P123" s="7"/>
      <c r="Q123" s="7"/>
      <c r="R123" s="7"/>
      <c r="S123" s="7"/>
      <c r="T123" s="7"/>
      <c r="U123" s="7"/>
      <c r="V123" s="7"/>
      <c r="W123" s="7"/>
      <c r="X123" s="7"/>
      <c r="Y123" s="7"/>
      <c r="Z123" s="7"/>
      <c r="AA123" s="7"/>
      <c r="AB123" s="7"/>
      <c r="AC123" s="7"/>
      <c r="AD123" s="7"/>
      <c r="AE123" s="7"/>
      <c r="AF123" s="7"/>
      <c r="AG123" s="7"/>
      <c r="AH123" s="7"/>
      <c r="AI123" s="7"/>
      <c r="AJ123" s="7"/>
      <c r="AK123" s="7"/>
      <c r="AL123" s="7"/>
      <c r="AM123" s="7"/>
      <c r="AN123" s="7"/>
      <c r="AO123" s="7"/>
      <c r="AP123" s="7"/>
      <c r="AQ123" s="7"/>
      <c r="AR123" s="7"/>
      <c r="AS123" s="7"/>
      <c r="AT123" s="7"/>
      <c r="AU123" s="7"/>
      <c r="AV123" s="7"/>
      <c r="AW123" s="7"/>
      <c r="AX123" s="7"/>
      <c r="AY123" s="7"/>
      <c r="AZ123" s="7"/>
    </row>
    <row r="124" spans="1:52" ht="14.4" customHeight="1" x14ac:dyDescent="0.25">
      <c r="A124" s="7"/>
      <c r="B124" s="7"/>
      <c r="C124" s="7"/>
      <c r="D124" s="7"/>
      <c r="E124" s="7"/>
      <c r="F124" s="7"/>
      <c r="G124" s="7"/>
      <c r="H124" s="7"/>
      <c r="I124" s="7"/>
      <c r="J124" s="7"/>
      <c r="K124" s="7"/>
      <c r="L124" s="7"/>
      <c r="M124" s="7"/>
      <c r="N124" s="7"/>
      <c r="O124" s="7"/>
      <c r="P124" s="7"/>
      <c r="Q124" s="7"/>
      <c r="R124" s="7"/>
      <c r="S124" s="7"/>
      <c r="T124" s="7"/>
      <c r="U124" s="7"/>
      <c r="V124" s="7"/>
      <c r="W124" s="7"/>
      <c r="X124" s="7"/>
      <c r="Y124" s="7"/>
      <c r="Z124" s="7"/>
      <c r="AA124" s="7"/>
      <c r="AB124" s="7"/>
      <c r="AC124" s="7"/>
      <c r="AD124" s="7"/>
      <c r="AE124" s="7"/>
      <c r="AF124" s="7"/>
      <c r="AG124" s="7"/>
      <c r="AH124" s="7"/>
      <c r="AI124" s="7"/>
      <c r="AJ124" s="7"/>
      <c r="AK124" s="7"/>
      <c r="AL124" s="7"/>
      <c r="AM124" s="7"/>
      <c r="AN124" s="7"/>
      <c r="AO124" s="7"/>
      <c r="AP124" s="7"/>
      <c r="AQ124" s="7"/>
      <c r="AR124" s="7"/>
      <c r="AS124" s="7"/>
      <c r="AT124" s="7"/>
      <c r="AU124" s="7"/>
      <c r="AV124" s="7"/>
      <c r="AW124" s="7"/>
      <c r="AX124" s="7"/>
      <c r="AY124" s="7"/>
      <c r="AZ124" s="7"/>
    </row>
    <row r="125" spans="1:52" ht="14.4" customHeight="1" x14ac:dyDescent="0.25">
      <c r="A125" s="7"/>
      <c r="B125" s="7"/>
      <c r="C125" s="7"/>
      <c r="D125" s="7"/>
      <c r="E125" s="7"/>
      <c r="F125" s="7"/>
      <c r="G125" s="7"/>
      <c r="H125" s="7"/>
      <c r="I125" s="7"/>
      <c r="J125" s="7"/>
      <c r="K125" s="7"/>
      <c r="L125" s="7"/>
      <c r="M125" s="7"/>
      <c r="N125" s="7"/>
      <c r="O125" s="7"/>
      <c r="P125" s="7"/>
      <c r="Q125" s="7"/>
      <c r="R125" s="7"/>
      <c r="S125" s="7"/>
      <c r="T125" s="7"/>
      <c r="U125" s="7"/>
      <c r="V125" s="7"/>
      <c r="W125" s="7"/>
      <c r="X125" s="7"/>
      <c r="Y125" s="7"/>
      <c r="Z125" s="7"/>
      <c r="AA125" s="7"/>
      <c r="AB125" s="7"/>
      <c r="AC125" s="7"/>
      <c r="AD125" s="7"/>
      <c r="AE125" s="7"/>
      <c r="AF125" s="7"/>
      <c r="AG125" s="7"/>
      <c r="AH125" s="7"/>
      <c r="AI125" s="7"/>
      <c r="AJ125" s="7"/>
      <c r="AK125" s="7"/>
      <c r="AL125" s="7"/>
      <c r="AM125" s="7"/>
      <c r="AN125" s="7"/>
      <c r="AO125" s="7"/>
      <c r="AP125" s="7"/>
      <c r="AQ125" s="7"/>
      <c r="AR125" s="7"/>
      <c r="AS125" s="7"/>
      <c r="AT125" s="7"/>
      <c r="AU125" s="7"/>
      <c r="AV125" s="7"/>
      <c r="AW125" s="7"/>
      <c r="AX125" s="7"/>
      <c r="AY125" s="7"/>
      <c r="AZ125" s="7"/>
    </row>
    <row r="126" spans="1:52" ht="14.4" customHeight="1" x14ac:dyDescent="0.25">
      <c r="A126" s="7"/>
      <c r="B126" s="7"/>
      <c r="C126" s="7"/>
      <c r="D126" s="7"/>
      <c r="E126" s="7"/>
      <c r="F126" s="7"/>
      <c r="G126" s="7"/>
      <c r="H126" s="7"/>
      <c r="I126" s="7"/>
      <c r="J126" s="7"/>
      <c r="K126" s="7"/>
      <c r="L126" s="7"/>
      <c r="M126" s="7"/>
      <c r="N126" s="7"/>
      <c r="O126" s="7"/>
      <c r="P126" s="7"/>
      <c r="Q126" s="7"/>
      <c r="R126" s="7"/>
      <c r="S126" s="7"/>
      <c r="T126" s="7"/>
      <c r="U126" s="7"/>
      <c r="V126" s="7"/>
      <c r="W126" s="7"/>
      <c r="X126" s="7"/>
      <c r="Y126" s="7"/>
      <c r="Z126" s="7"/>
      <c r="AA126" s="7"/>
      <c r="AB126" s="7"/>
      <c r="AC126" s="7"/>
      <c r="AD126" s="7"/>
      <c r="AE126" s="7"/>
      <c r="AF126" s="7"/>
      <c r="AG126" s="7"/>
      <c r="AH126" s="7"/>
      <c r="AI126" s="7"/>
      <c r="AJ126" s="7"/>
      <c r="AK126" s="7"/>
      <c r="AL126" s="7"/>
      <c r="AM126" s="7"/>
      <c r="AN126" s="7"/>
      <c r="AO126" s="7"/>
      <c r="AP126" s="7"/>
      <c r="AQ126" s="7"/>
      <c r="AR126" s="7"/>
      <c r="AS126" s="7"/>
      <c r="AT126" s="7"/>
      <c r="AU126" s="7"/>
      <c r="AV126" s="7"/>
      <c r="AW126" s="7"/>
      <c r="AX126" s="7"/>
      <c r="AY126" s="7"/>
      <c r="AZ126" s="7"/>
    </row>
    <row r="127" spans="1:52" ht="14.4" customHeight="1" x14ac:dyDescent="0.25">
      <c r="A127" s="7"/>
      <c r="B127" s="7"/>
      <c r="C127" s="7"/>
      <c r="D127" s="7"/>
      <c r="E127" s="7"/>
      <c r="F127" s="7"/>
      <c r="G127" s="7"/>
      <c r="H127" s="7"/>
      <c r="I127" s="7"/>
      <c r="J127" s="7"/>
      <c r="K127" s="7"/>
      <c r="L127" s="7"/>
      <c r="M127" s="7"/>
      <c r="N127" s="7"/>
      <c r="O127" s="7"/>
      <c r="P127" s="7"/>
      <c r="Q127" s="7"/>
      <c r="R127" s="7"/>
      <c r="S127" s="7"/>
      <c r="T127" s="7"/>
      <c r="U127" s="7"/>
      <c r="V127" s="7"/>
      <c r="W127" s="7"/>
      <c r="X127" s="7"/>
      <c r="Y127" s="7"/>
      <c r="Z127" s="7"/>
      <c r="AA127" s="7"/>
      <c r="AB127" s="7"/>
      <c r="AC127" s="7"/>
      <c r="AD127" s="7"/>
      <c r="AE127" s="7"/>
      <c r="AF127" s="7"/>
      <c r="AG127" s="7"/>
      <c r="AH127" s="7"/>
      <c r="AI127" s="7"/>
      <c r="AJ127" s="7"/>
      <c r="AK127" s="7"/>
      <c r="AL127" s="7"/>
      <c r="AM127" s="7"/>
      <c r="AN127" s="7"/>
      <c r="AO127" s="7"/>
      <c r="AP127" s="7"/>
      <c r="AQ127" s="7"/>
      <c r="AR127" s="7"/>
      <c r="AS127" s="7"/>
      <c r="AT127" s="7"/>
      <c r="AU127" s="7"/>
      <c r="AV127" s="7"/>
      <c r="AW127" s="7"/>
      <c r="AX127" s="7"/>
      <c r="AY127" s="7"/>
      <c r="AZ127" s="7"/>
    </row>
    <row r="128" spans="1:52" ht="14.4" customHeight="1" x14ac:dyDescent="0.25">
      <c r="A128" s="7"/>
      <c r="B128" s="7"/>
      <c r="C128" s="7"/>
      <c r="D128" s="7"/>
      <c r="E128" s="7"/>
      <c r="F128" s="7"/>
      <c r="G128" s="7"/>
      <c r="H128" s="7"/>
      <c r="I128" s="7"/>
      <c r="J128" s="7"/>
      <c r="K128" s="7"/>
      <c r="L128" s="7"/>
      <c r="M128" s="7"/>
      <c r="N128" s="7"/>
      <c r="O128" s="7"/>
      <c r="P128" s="7"/>
      <c r="Q128" s="7"/>
      <c r="R128" s="7"/>
      <c r="S128" s="7"/>
      <c r="T128" s="7"/>
      <c r="U128" s="7"/>
      <c r="V128" s="7"/>
      <c r="W128" s="7"/>
      <c r="X128" s="7"/>
      <c r="Y128" s="7"/>
      <c r="Z128" s="7"/>
      <c r="AA128" s="7"/>
      <c r="AB128" s="7"/>
      <c r="AC128" s="7"/>
      <c r="AD128" s="7"/>
      <c r="AE128" s="7"/>
      <c r="AF128" s="7"/>
      <c r="AG128" s="7"/>
      <c r="AH128" s="7"/>
      <c r="AI128" s="7"/>
      <c r="AJ128" s="7"/>
      <c r="AK128" s="7"/>
      <c r="AL128" s="7"/>
      <c r="AM128" s="7"/>
      <c r="AN128" s="7"/>
      <c r="AO128" s="7"/>
      <c r="AP128" s="7"/>
      <c r="AQ128" s="7"/>
      <c r="AR128" s="7"/>
      <c r="AS128" s="7"/>
      <c r="AT128" s="7"/>
      <c r="AU128" s="7"/>
      <c r="AV128" s="7"/>
      <c r="AW128" s="7"/>
      <c r="AX128" s="7"/>
      <c r="AY128" s="7"/>
      <c r="AZ128" s="7"/>
    </row>
    <row r="129" spans="1:52" ht="14.4" customHeight="1" x14ac:dyDescent="0.25">
      <c r="A129" s="7"/>
      <c r="B129" s="7"/>
      <c r="C129" s="7"/>
      <c r="D129" s="7"/>
      <c r="E129" s="7"/>
      <c r="F129" s="7"/>
      <c r="G129" s="7"/>
      <c r="H129" s="7"/>
      <c r="I129" s="7"/>
      <c r="J129" s="7"/>
      <c r="K129" s="7"/>
      <c r="L129" s="7"/>
      <c r="M129" s="7"/>
      <c r="N129" s="7"/>
      <c r="O129" s="7"/>
      <c r="P129" s="7"/>
      <c r="Q129" s="7"/>
      <c r="R129" s="7"/>
      <c r="S129" s="7"/>
      <c r="T129" s="7"/>
      <c r="U129" s="7"/>
      <c r="V129" s="7"/>
      <c r="W129" s="7"/>
      <c r="X129" s="7"/>
      <c r="Y129" s="7"/>
      <c r="Z129" s="7"/>
      <c r="AA129" s="7"/>
      <c r="AB129" s="7"/>
      <c r="AC129" s="7"/>
      <c r="AD129" s="7"/>
      <c r="AE129" s="7"/>
      <c r="AF129" s="7"/>
      <c r="AG129" s="7"/>
      <c r="AH129" s="7"/>
      <c r="AI129" s="7"/>
      <c r="AJ129" s="7"/>
      <c r="AK129" s="7"/>
      <c r="AL129" s="7"/>
      <c r="AM129" s="7"/>
      <c r="AN129" s="7"/>
      <c r="AO129" s="7"/>
      <c r="AP129" s="7"/>
      <c r="AQ129" s="7"/>
      <c r="AR129" s="7"/>
      <c r="AS129" s="7"/>
      <c r="AT129" s="7"/>
      <c r="AU129" s="7"/>
      <c r="AV129" s="7"/>
      <c r="AW129" s="7"/>
      <c r="AX129" s="7"/>
      <c r="AY129" s="7"/>
      <c r="AZ129" s="7"/>
    </row>
    <row r="130" spans="1:52" ht="14.4" customHeight="1" x14ac:dyDescent="0.25">
      <c r="A130" s="7"/>
      <c r="B130" s="7"/>
      <c r="C130" s="7"/>
      <c r="D130" s="7"/>
      <c r="E130" s="7"/>
      <c r="F130" s="7"/>
      <c r="G130" s="7"/>
      <c r="H130" s="7"/>
      <c r="I130" s="7"/>
      <c r="J130" s="7"/>
      <c r="K130" s="7"/>
      <c r="L130" s="7"/>
      <c r="M130" s="7"/>
      <c r="N130" s="7"/>
      <c r="O130" s="7"/>
      <c r="P130" s="7"/>
      <c r="Q130" s="7"/>
      <c r="R130" s="7"/>
      <c r="S130" s="7"/>
      <c r="T130" s="7"/>
      <c r="U130" s="7"/>
      <c r="V130" s="7"/>
      <c r="W130" s="7"/>
      <c r="X130" s="7"/>
      <c r="Y130" s="7"/>
      <c r="Z130" s="7"/>
      <c r="AA130" s="7"/>
      <c r="AB130" s="7"/>
      <c r="AC130" s="7"/>
      <c r="AD130" s="7"/>
      <c r="AE130" s="7"/>
      <c r="AF130" s="7"/>
      <c r="AG130" s="7"/>
      <c r="AH130" s="7"/>
      <c r="AI130" s="7"/>
      <c r="AJ130" s="7"/>
      <c r="AK130" s="7"/>
      <c r="AL130" s="7"/>
      <c r="AM130" s="7"/>
      <c r="AN130" s="7"/>
      <c r="AO130" s="7"/>
      <c r="AP130" s="7"/>
      <c r="AQ130" s="7"/>
      <c r="AR130" s="7"/>
      <c r="AS130" s="7"/>
      <c r="AT130" s="7"/>
      <c r="AU130" s="7"/>
      <c r="AV130" s="7"/>
      <c r="AW130" s="7"/>
      <c r="AX130" s="7"/>
      <c r="AY130" s="7"/>
      <c r="AZ130" s="7"/>
    </row>
    <row r="131" spans="1:52" ht="14.4" customHeight="1" x14ac:dyDescent="0.25">
      <c r="A131" s="7"/>
      <c r="B131" s="7"/>
      <c r="C131" s="7"/>
      <c r="D131" s="7"/>
      <c r="E131" s="7"/>
      <c r="F131" s="7"/>
      <c r="G131" s="7"/>
      <c r="H131" s="7"/>
      <c r="I131" s="7"/>
      <c r="J131" s="7"/>
      <c r="K131" s="7"/>
      <c r="L131" s="7"/>
      <c r="M131" s="7"/>
      <c r="N131" s="7"/>
      <c r="O131" s="7"/>
      <c r="P131" s="7"/>
      <c r="Q131" s="7"/>
      <c r="R131" s="7"/>
      <c r="S131" s="7"/>
      <c r="T131" s="7"/>
      <c r="U131" s="7"/>
      <c r="V131" s="7"/>
      <c r="W131" s="7"/>
      <c r="X131" s="7"/>
      <c r="Y131" s="7"/>
      <c r="Z131" s="7"/>
      <c r="AA131" s="7"/>
      <c r="AB131" s="7"/>
      <c r="AC131" s="7"/>
      <c r="AD131" s="7"/>
      <c r="AE131" s="7"/>
      <c r="AF131" s="7"/>
      <c r="AG131" s="7"/>
      <c r="AH131" s="7"/>
      <c r="AI131" s="7"/>
      <c r="AJ131" s="7"/>
      <c r="AK131" s="7"/>
      <c r="AL131" s="7"/>
      <c r="AM131" s="7"/>
      <c r="AN131" s="7"/>
      <c r="AO131" s="7"/>
      <c r="AP131" s="7"/>
      <c r="AQ131" s="7"/>
      <c r="AR131" s="7"/>
      <c r="AS131" s="7"/>
      <c r="AT131" s="7"/>
      <c r="AU131" s="7"/>
      <c r="AV131" s="7"/>
      <c r="AW131" s="7"/>
      <c r="AX131" s="7"/>
      <c r="AY131" s="7"/>
      <c r="AZ131" s="7"/>
    </row>
    <row r="132" spans="1:52" ht="14.4" customHeight="1" x14ac:dyDescent="0.25">
      <c r="A132" s="7"/>
      <c r="B132" s="7"/>
      <c r="C132" s="7"/>
      <c r="D132" s="7"/>
      <c r="E132" s="7"/>
      <c r="F132" s="7"/>
      <c r="G132" s="7"/>
      <c r="H132" s="7"/>
      <c r="I132" s="7"/>
      <c r="J132" s="7"/>
      <c r="K132" s="7"/>
      <c r="L132" s="7"/>
      <c r="M132" s="7"/>
      <c r="N132" s="7"/>
      <c r="O132" s="7"/>
      <c r="P132" s="7"/>
      <c r="Q132" s="7"/>
      <c r="R132" s="7"/>
      <c r="S132" s="7"/>
      <c r="T132" s="7"/>
      <c r="U132" s="7"/>
      <c r="V132" s="7"/>
      <c r="W132" s="7"/>
      <c r="X132" s="7"/>
      <c r="Y132" s="7"/>
      <c r="Z132" s="7"/>
      <c r="AA132" s="7"/>
      <c r="AB132" s="7"/>
      <c r="AC132" s="7"/>
      <c r="AD132" s="7"/>
      <c r="AE132" s="7"/>
      <c r="AF132" s="7"/>
      <c r="AG132" s="7"/>
      <c r="AH132" s="7"/>
      <c r="AI132" s="7"/>
      <c r="AJ132" s="7"/>
      <c r="AK132" s="7"/>
      <c r="AL132" s="7"/>
      <c r="AM132" s="7"/>
      <c r="AN132" s="7"/>
      <c r="AO132" s="7"/>
      <c r="AP132" s="7"/>
      <c r="AQ132" s="7"/>
      <c r="AR132" s="7"/>
      <c r="AS132" s="7"/>
      <c r="AT132" s="7"/>
      <c r="AU132" s="7"/>
      <c r="AV132" s="7"/>
      <c r="AW132" s="7"/>
      <c r="AX132" s="7"/>
      <c r="AY132" s="7"/>
      <c r="AZ132" s="7"/>
    </row>
    <row r="133" spans="1:52" ht="14.4" customHeight="1" x14ac:dyDescent="0.25">
      <c r="A133" s="7"/>
      <c r="B133" s="7"/>
      <c r="C133" s="7"/>
      <c r="D133" s="7"/>
      <c r="E133" s="7"/>
      <c r="F133" s="7"/>
      <c r="G133" s="7"/>
      <c r="H133" s="7"/>
      <c r="I133" s="7"/>
      <c r="J133" s="7"/>
      <c r="K133" s="7"/>
      <c r="L133" s="7"/>
      <c r="M133" s="7"/>
      <c r="N133" s="7"/>
      <c r="O133" s="7"/>
      <c r="P133" s="7"/>
      <c r="Q133" s="7"/>
      <c r="R133" s="7"/>
      <c r="S133" s="7"/>
      <c r="T133" s="7"/>
      <c r="U133" s="7"/>
      <c r="V133" s="7"/>
      <c r="W133" s="7"/>
      <c r="X133" s="7"/>
      <c r="Y133" s="7"/>
      <c r="Z133" s="7"/>
      <c r="AA133" s="7"/>
      <c r="AB133" s="7"/>
      <c r="AC133" s="7"/>
      <c r="AD133" s="7"/>
      <c r="AE133" s="7"/>
      <c r="AF133" s="7"/>
      <c r="AG133" s="7"/>
      <c r="AH133" s="7"/>
      <c r="AI133" s="7"/>
      <c r="AJ133" s="7"/>
      <c r="AK133" s="7"/>
      <c r="AL133" s="7"/>
      <c r="AM133" s="7"/>
      <c r="AN133" s="7"/>
      <c r="AO133" s="7"/>
      <c r="AP133" s="7"/>
      <c r="AQ133" s="7"/>
      <c r="AR133" s="7"/>
      <c r="AS133" s="7"/>
      <c r="AT133" s="7"/>
      <c r="AU133" s="7"/>
      <c r="AV133" s="7"/>
      <c r="AW133" s="7"/>
      <c r="AX133" s="7"/>
      <c r="AY133" s="7"/>
      <c r="AZ133" s="7"/>
    </row>
    <row r="134" spans="1:52" ht="14.4" customHeight="1" x14ac:dyDescent="0.25">
      <c r="A134" s="7"/>
      <c r="B134" s="7"/>
      <c r="C134" s="7"/>
      <c r="D134" s="7"/>
      <c r="E134" s="7"/>
      <c r="F134" s="7"/>
      <c r="G134" s="7"/>
      <c r="H134" s="7"/>
      <c r="I134" s="7"/>
      <c r="J134" s="7"/>
      <c r="K134" s="7"/>
      <c r="L134" s="7"/>
      <c r="M134" s="7"/>
      <c r="N134" s="7"/>
      <c r="O134" s="7"/>
      <c r="P134" s="7"/>
      <c r="Q134" s="7"/>
      <c r="R134" s="7"/>
      <c r="S134" s="7"/>
      <c r="T134" s="7"/>
      <c r="U134" s="7"/>
      <c r="V134" s="7"/>
      <c r="W134" s="7"/>
      <c r="X134" s="7"/>
      <c r="Y134" s="7"/>
      <c r="Z134" s="7"/>
      <c r="AA134" s="7"/>
      <c r="AB134" s="7"/>
      <c r="AC134" s="7"/>
      <c r="AD134" s="7"/>
      <c r="AE134" s="7"/>
      <c r="AF134" s="7"/>
      <c r="AG134" s="7"/>
      <c r="AH134" s="7"/>
      <c r="AI134" s="7"/>
      <c r="AJ134" s="7"/>
      <c r="AK134" s="7"/>
      <c r="AL134" s="7"/>
      <c r="AM134" s="7"/>
      <c r="AN134" s="7"/>
      <c r="AO134" s="7"/>
      <c r="AP134" s="7"/>
      <c r="AQ134" s="7"/>
      <c r="AR134" s="7"/>
      <c r="AS134" s="7"/>
      <c r="AT134" s="7"/>
      <c r="AU134" s="7"/>
      <c r="AV134" s="7"/>
      <c r="AW134" s="7"/>
      <c r="AX134" s="7"/>
      <c r="AY134" s="7"/>
      <c r="AZ134" s="7"/>
    </row>
    <row r="135" spans="1:52" ht="14.4" customHeight="1" x14ac:dyDescent="0.25">
      <c r="A135" s="7"/>
      <c r="B135" s="7"/>
      <c r="C135" s="7"/>
      <c r="D135" s="7"/>
      <c r="E135" s="7"/>
      <c r="F135" s="7"/>
      <c r="G135" s="7"/>
      <c r="H135" s="7"/>
      <c r="I135" s="7"/>
      <c r="J135" s="7"/>
      <c r="K135" s="7"/>
      <c r="L135" s="7"/>
      <c r="M135" s="7"/>
      <c r="N135" s="7"/>
      <c r="O135" s="7"/>
      <c r="P135" s="7"/>
      <c r="Q135" s="7"/>
      <c r="R135" s="7"/>
      <c r="S135" s="7"/>
      <c r="T135" s="7"/>
      <c r="U135" s="7"/>
      <c r="V135" s="7"/>
      <c r="W135" s="7"/>
      <c r="X135" s="7"/>
      <c r="Y135" s="7"/>
      <c r="Z135" s="7"/>
      <c r="AA135" s="7"/>
      <c r="AB135" s="7"/>
      <c r="AC135" s="7"/>
      <c r="AD135" s="7"/>
      <c r="AE135" s="7"/>
      <c r="AF135" s="7"/>
      <c r="AG135" s="7"/>
      <c r="AH135" s="7"/>
      <c r="AI135" s="7"/>
      <c r="AJ135" s="7"/>
      <c r="AK135" s="7"/>
      <c r="AL135" s="7"/>
      <c r="AM135" s="7"/>
      <c r="AN135" s="7"/>
      <c r="AO135" s="7"/>
      <c r="AP135" s="7"/>
      <c r="AQ135" s="7"/>
      <c r="AR135" s="7"/>
      <c r="AS135" s="7"/>
      <c r="AT135" s="7"/>
      <c r="AU135" s="7"/>
      <c r="AV135" s="7"/>
      <c r="AW135" s="7"/>
      <c r="AX135" s="7"/>
      <c r="AY135" s="7"/>
      <c r="AZ135" s="7"/>
    </row>
    <row r="136" spans="1:52" ht="14.4" customHeight="1" x14ac:dyDescent="0.25">
      <c r="A136" s="7"/>
      <c r="B136" s="7"/>
      <c r="C136" s="7"/>
      <c r="D136" s="7"/>
      <c r="E136" s="7"/>
      <c r="F136" s="7"/>
      <c r="G136" s="7"/>
      <c r="H136" s="7"/>
      <c r="I136" s="7"/>
      <c r="J136" s="7"/>
      <c r="K136" s="7"/>
      <c r="L136" s="7"/>
      <c r="M136" s="7"/>
      <c r="N136" s="7"/>
      <c r="O136" s="7"/>
      <c r="P136" s="7"/>
      <c r="Q136" s="7"/>
      <c r="R136" s="7"/>
      <c r="S136" s="7"/>
      <c r="T136" s="7"/>
      <c r="U136" s="7"/>
      <c r="V136" s="7"/>
      <c r="W136" s="7"/>
      <c r="X136" s="7"/>
      <c r="Y136" s="7"/>
      <c r="Z136" s="7"/>
      <c r="AA136" s="7"/>
      <c r="AB136" s="7"/>
      <c r="AC136" s="7"/>
      <c r="AD136" s="7"/>
      <c r="AE136" s="7"/>
      <c r="AF136" s="7"/>
      <c r="AG136" s="7"/>
      <c r="AH136" s="7"/>
      <c r="AI136" s="7"/>
      <c r="AJ136" s="7"/>
      <c r="AK136" s="7"/>
      <c r="AL136" s="7"/>
      <c r="AM136" s="7"/>
      <c r="AN136" s="7"/>
      <c r="AO136" s="7"/>
      <c r="AP136" s="7"/>
      <c r="AQ136" s="7"/>
      <c r="AR136" s="7"/>
      <c r="AS136" s="7"/>
      <c r="AT136" s="7"/>
      <c r="AU136" s="7"/>
      <c r="AV136" s="7"/>
      <c r="AW136" s="7"/>
      <c r="AX136" s="7"/>
      <c r="AY136" s="7"/>
      <c r="AZ136" s="7"/>
    </row>
    <row r="137" spans="1:52" ht="14.4" customHeight="1" x14ac:dyDescent="0.25">
      <c r="A137" s="7"/>
      <c r="B137" s="7"/>
      <c r="C137" s="7"/>
      <c r="D137" s="7"/>
      <c r="E137" s="7"/>
      <c r="F137" s="7"/>
      <c r="G137" s="7"/>
      <c r="H137" s="7"/>
      <c r="I137" s="7"/>
      <c r="J137" s="7"/>
      <c r="K137" s="7"/>
      <c r="L137" s="7"/>
      <c r="M137" s="7"/>
      <c r="N137" s="7"/>
      <c r="O137" s="7"/>
      <c r="P137" s="7"/>
      <c r="Q137" s="7"/>
      <c r="R137" s="7"/>
      <c r="S137" s="7"/>
      <c r="T137" s="7"/>
      <c r="U137" s="7"/>
      <c r="V137" s="7"/>
      <c r="W137" s="7"/>
      <c r="X137" s="7"/>
      <c r="Y137" s="7"/>
      <c r="Z137" s="7"/>
      <c r="AA137" s="7"/>
      <c r="AB137" s="7"/>
      <c r="AC137" s="7"/>
      <c r="AD137" s="7"/>
      <c r="AE137" s="7"/>
      <c r="AF137" s="7"/>
      <c r="AG137" s="7"/>
      <c r="AH137" s="7"/>
      <c r="AI137" s="7"/>
      <c r="AJ137" s="7"/>
      <c r="AK137" s="7"/>
      <c r="AL137" s="7"/>
      <c r="AM137" s="7"/>
      <c r="AN137" s="7"/>
      <c r="AO137" s="7"/>
      <c r="AP137" s="7"/>
      <c r="AQ137" s="7"/>
      <c r="AR137" s="7"/>
      <c r="AS137" s="7"/>
      <c r="AT137" s="7"/>
      <c r="AU137" s="7"/>
      <c r="AV137" s="7"/>
      <c r="AW137" s="7"/>
      <c r="AX137" s="7"/>
      <c r="AY137" s="7"/>
      <c r="AZ137" s="7"/>
    </row>
    <row r="138" spans="1:52" ht="14.4" customHeight="1" x14ac:dyDescent="0.25">
      <c r="A138" s="7"/>
      <c r="B138" s="7"/>
      <c r="C138" s="7"/>
      <c r="D138" s="7"/>
      <c r="E138" s="7"/>
      <c r="F138" s="7"/>
      <c r="G138" s="7"/>
      <c r="H138" s="7"/>
      <c r="I138" s="7"/>
      <c r="J138" s="7"/>
      <c r="K138" s="7"/>
      <c r="L138" s="7"/>
      <c r="M138" s="7"/>
      <c r="N138" s="7"/>
      <c r="O138" s="7"/>
      <c r="P138" s="7"/>
      <c r="Q138" s="7"/>
      <c r="R138" s="7"/>
      <c r="S138" s="7"/>
      <c r="T138" s="7"/>
      <c r="U138" s="7"/>
      <c r="V138" s="7"/>
      <c r="W138" s="7"/>
      <c r="X138" s="7"/>
      <c r="Y138" s="7"/>
      <c r="Z138" s="7"/>
      <c r="AA138" s="7"/>
      <c r="AB138" s="7"/>
      <c r="AC138" s="7"/>
      <c r="AD138" s="7"/>
      <c r="AE138" s="7"/>
      <c r="AF138" s="7"/>
      <c r="AG138" s="7"/>
      <c r="AH138" s="7"/>
      <c r="AI138" s="7"/>
      <c r="AJ138" s="7"/>
      <c r="AK138" s="7"/>
      <c r="AL138" s="7"/>
      <c r="AM138" s="7"/>
      <c r="AN138" s="7"/>
      <c r="AO138" s="7"/>
      <c r="AP138" s="7"/>
      <c r="AQ138" s="7"/>
      <c r="AR138" s="7"/>
      <c r="AS138" s="7"/>
      <c r="AT138" s="7"/>
      <c r="AU138" s="7"/>
      <c r="AV138" s="7"/>
      <c r="AW138" s="7"/>
      <c r="AX138" s="7"/>
      <c r="AY138" s="7"/>
      <c r="AZ138" s="7"/>
    </row>
    <row r="139" spans="1:52" ht="14.4" customHeight="1" x14ac:dyDescent="0.25">
      <c r="A139" s="7"/>
      <c r="B139" s="7"/>
      <c r="C139" s="7"/>
      <c r="D139" s="7"/>
      <c r="E139" s="7"/>
      <c r="F139" s="7"/>
      <c r="G139" s="7"/>
      <c r="H139" s="7"/>
      <c r="I139" s="7"/>
      <c r="J139" s="7"/>
      <c r="K139" s="7"/>
      <c r="L139" s="7"/>
      <c r="M139" s="7"/>
      <c r="N139" s="7"/>
      <c r="O139" s="7"/>
      <c r="P139" s="7"/>
      <c r="Q139" s="7"/>
      <c r="R139" s="7"/>
      <c r="S139" s="7"/>
      <c r="T139" s="7"/>
      <c r="U139" s="7"/>
      <c r="V139" s="7"/>
      <c r="W139" s="7"/>
      <c r="X139" s="7"/>
      <c r="Y139" s="7"/>
      <c r="Z139" s="7"/>
      <c r="AA139" s="7"/>
      <c r="AB139" s="7"/>
      <c r="AC139" s="7"/>
      <c r="AD139" s="7"/>
      <c r="AE139" s="7"/>
      <c r="AF139" s="7"/>
      <c r="AG139" s="7"/>
      <c r="AH139" s="7"/>
      <c r="AI139" s="7"/>
      <c r="AJ139" s="7"/>
      <c r="AK139" s="7"/>
      <c r="AL139" s="7"/>
      <c r="AM139" s="7"/>
      <c r="AN139" s="7"/>
      <c r="AO139" s="7"/>
      <c r="AP139" s="7"/>
      <c r="AQ139" s="7"/>
      <c r="AR139" s="7"/>
      <c r="AS139" s="7"/>
      <c r="AT139" s="7"/>
      <c r="AU139" s="7"/>
      <c r="AV139" s="7"/>
      <c r="AW139" s="7"/>
      <c r="AX139" s="7"/>
      <c r="AY139" s="7"/>
      <c r="AZ139" s="7"/>
    </row>
    <row r="140" spans="1:52" ht="14.4" customHeight="1" x14ac:dyDescent="0.25">
      <c r="A140" s="7"/>
      <c r="B140" s="7"/>
      <c r="C140" s="7"/>
      <c r="D140" s="7"/>
      <c r="E140" s="7"/>
      <c r="F140" s="7"/>
      <c r="G140" s="7"/>
      <c r="H140" s="7"/>
      <c r="I140" s="7"/>
      <c r="J140" s="7"/>
      <c r="K140" s="7"/>
      <c r="L140" s="7"/>
      <c r="M140" s="7"/>
      <c r="N140" s="7"/>
      <c r="O140" s="7"/>
      <c r="P140" s="7"/>
      <c r="Q140" s="7"/>
      <c r="R140" s="7"/>
      <c r="S140" s="7"/>
      <c r="T140" s="7"/>
      <c r="U140" s="7"/>
      <c r="V140" s="7"/>
      <c r="W140" s="7"/>
      <c r="X140" s="7"/>
      <c r="Y140" s="7"/>
      <c r="Z140" s="7"/>
      <c r="AA140" s="7"/>
      <c r="AB140" s="7"/>
      <c r="AC140" s="7"/>
      <c r="AD140" s="7"/>
      <c r="AE140" s="7"/>
      <c r="AF140" s="7"/>
      <c r="AG140" s="7"/>
      <c r="AH140" s="7"/>
      <c r="AI140" s="7"/>
      <c r="AJ140" s="7"/>
      <c r="AK140" s="7"/>
      <c r="AL140" s="7"/>
      <c r="AM140" s="7"/>
      <c r="AN140" s="7"/>
      <c r="AO140" s="7"/>
      <c r="AP140" s="7"/>
      <c r="AQ140" s="7"/>
      <c r="AR140" s="7"/>
      <c r="AS140" s="7"/>
      <c r="AT140" s="7"/>
      <c r="AU140" s="7"/>
      <c r="AV140" s="7"/>
      <c r="AW140" s="7"/>
      <c r="AX140" s="7"/>
      <c r="AY140" s="7"/>
      <c r="AZ140" s="7"/>
    </row>
    <row r="141" spans="1:52" ht="14.4" customHeight="1" x14ac:dyDescent="0.25">
      <c r="A141" s="7"/>
      <c r="B141" s="7"/>
      <c r="C141" s="7"/>
      <c r="D141" s="7"/>
      <c r="E141" s="7"/>
      <c r="F141" s="7"/>
      <c r="G141" s="7"/>
      <c r="H141" s="7"/>
      <c r="I141" s="7"/>
      <c r="J141" s="7"/>
      <c r="K141" s="7"/>
      <c r="L141" s="7"/>
      <c r="M141" s="7"/>
      <c r="N141" s="7"/>
      <c r="O141" s="7"/>
      <c r="P141" s="7"/>
      <c r="Q141" s="7"/>
      <c r="R141" s="7"/>
      <c r="S141" s="7"/>
      <c r="T141" s="7"/>
      <c r="U141" s="7"/>
      <c r="V141" s="7"/>
      <c r="W141" s="7"/>
      <c r="X141" s="7"/>
      <c r="Y141" s="7"/>
      <c r="Z141" s="7"/>
      <c r="AA141" s="7"/>
      <c r="AB141" s="7"/>
      <c r="AC141" s="7"/>
      <c r="AD141" s="7"/>
      <c r="AE141" s="7"/>
      <c r="AF141" s="7"/>
      <c r="AG141" s="7"/>
      <c r="AH141" s="7"/>
      <c r="AI141" s="7"/>
      <c r="AJ141" s="7"/>
      <c r="AK141" s="7"/>
      <c r="AL141" s="7"/>
      <c r="AM141" s="7"/>
      <c r="AN141" s="7"/>
      <c r="AO141" s="7"/>
      <c r="AP141" s="7"/>
      <c r="AQ141" s="7"/>
      <c r="AR141" s="7"/>
      <c r="AS141" s="7"/>
      <c r="AT141" s="7"/>
      <c r="AU141" s="7"/>
      <c r="AV141" s="7"/>
      <c r="AW141" s="7"/>
      <c r="AX141" s="7"/>
      <c r="AY141" s="7"/>
      <c r="AZ141" s="7"/>
    </row>
    <row r="142" spans="1:52" ht="14.4" customHeight="1" x14ac:dyDescent="0.25">
      <c r="A142" s="7"/>
      <c r="B142" s="7"/>
      <c r="C142" s="7"/>
      <c r="D142" s="7"/>
      <c r="E142" s="7"/>
      <c r="F142" s="7"/>
      <c r="G142" s="7"/>
      <c r="H142" s="7"/>
      <c r="I142" s="7"/>
      <c r="J142" s="7"/>
      <c r="K142" s="7"/>
      <c r="L142" s="7"/>
      <c r="M142" s="7"/>
      <c r="N142" s="7"/>
      <c r="O142" s="7"/>
      <c r="P142" s="7"/>
      <c r="Q142" s="7"/>
      <c r="R142" s="7"/>
      <c r="S142" s="7"/>
      <c r="T142" s="7"/>
      <c r="U142" s="7"/>
      <c r="V142" s="7"/>
      <c r="W142" s="7"/>
      <c r="X142" s="7"/>
      <c r="Y142" s="7"/>
      <c r="Z142" s="7"/>
      <c r="AA142" s="7"/>
      <c r="AB142" s="7"/>
      <c r="AC142" s="7"/>
      <c r="AD142" s="7"/>
      <c r="AE142" s="7"/>
      <c r="AF142" s="7"/>
      <c r="AG142" s="7"/>
      <c r="AH142" s="7"/>
      <c r="AI142" s="7"/>
      <c r="AJ142" s="7"/>
      <c r="AK142" s="7"/>
      <c r="AL142" s="7"/>
      <c r="AM142" s="7"/>
      <c r="AN142" s="7"/>
      <c r="AO142" s="7"/>
      <c r="AP142" s="7"/>
      <c r="AQ142" s="7"/>
      <c r="AR142" s="7"/>
      <c r="AS142" s="7"/>
      <c r="AT142" s="7"/>
      <c r="AU142" s="7"/>
      <c r="AV142" s="7"/>
      <c r="AW142" s="7"/>
      <c r="AX142" s="7"/>
      <c r="AY142" s="7"/>
      <c r="AZ142" s="7"/>
    </row>
    <row r="143" spans="1:52" ht="14.4" customHeight="1" x14ac:dyDescent="0.25">
      <c r="A143" s="7"/>
      <c r="B143" s="7"/>
      <c r="C143" s="7"/>
      <c r="D143" s="7"/>
      <c r="E143" s="7"/>
      <c r="F143" s="7"/>
      <c r="G143" s="7"/>
      <c r="H143" s="7"/>
      <c r="I143" s="7"/>
      <c r="J143" s="7"/>
      <c r="K143" s="7"/>
      <c r="L143" s="7"/>
      <c r="M143" s="7"/>
      <c r="N143" s="7"/>
      <c r="O143" s="7"/>
      <c r="P143" s="7"/>
      <c r="Q143" s="7"/>
      <c r="R143" s="7"/>
      <c r="S143" s="7"/>
      <c r="T143" s="7"/>
      <c r="U143" s="7"/>
      <c r="V143" s="7"/>
      <c r="W143" s="7"/>
      <c r="X143" s="7"/>
      <c r="Y143" s="7"/>
      <c r="Z143" s="7"/>
      <c r="AA143" s="7"/>
      <c r="AB143" s="7"/>
      <c r="AC143" s="7"/>
      <c r="AD143" s="7"/>
      <c r="AE143" s="7"/>
      <c r="AF143" s="7"/>
      <c r="AG143" s="7"/>
      <c r="AH143" s="7"/>
      <c r="AI143" s="7"/>
      <c r="AJ143" s="7"/>
      <c r="AK143" s="7"/>
      <c r="AL143" s="7"/>
      <c r="AM143" s="7"/>
      <c r="AN143" s="7"/>
      <c r="AO143" s="7"/>
      <c r="AP143" s="7"/>
      <c r="AQ143" s="7"/>
      <c r="AR143" s="7"/>
      <c r="AS143" s="7"/>
      <c r="AT143" s="7"/>
      <c r="AU143" s="7"/>
      <c r="AV143" s="7"/>
      <c r="AW143" s="7"/>
      <c r="AX143" s="7"/>
      <c r="AY143" s="7"/>
      <c r="AZ143" s="7"/>
    </row>
    <row r="144" spans="1:52" ht="14.4" customHeight="1" x14ac:dyDescent="0.25">
      <c r="A144" s="7"/>
      <c r="B144" s="7"/>
      <c r="C144" s="7"/>
      <c r="D144" s="7"/>
      <c r="E144" s="7"/>
      <c r="F144" s="7"/>
      <c r="G144" s="7"/>
      <c r="H144" s="7"/>
      <c r="I144" s="7"/>
      <c r="J144" s="7"/>
      <c r="K144" s="7"/>
      <c r="L144" s="7"/>
      <c r="M144" s="7"/>
      <c r="N144" s="7"/>
      <c r="O144" s="7"/>
      <c r="P144" s="7"/>
      <c r="Q144" s="7"/>
      <c r="R144" s="7"/>
      <c r="S144" s="7"/>
      <c r="T144" s="7"/>
      <c r="U144" s="7"/>
      <c r="V144" s="7"/>
      <c r="W144" s="7"/>
      <c r="X144" s="7"/>
      <c r="Y144" s="7"/>
      <c r="Z144" s="7"/>
      <c r="AA144" s="7"/>
      <c r="AB144" s="7"/>
      <c r="AC144" s="7"/>
      <c r="AD144" s="7"/>
      <c r="AE144" s="7"/>
      <c r="AF144" s="7"/>
      <c r="AG144" s="7"/>
      <c r="AH144" s="7"/>
      <c r="AI144" s="7"/>
      <c r="AJ144" s="7"/>
      <c r="AK144" s="7"/>
      <c r="AL144" s="7"/>
      <c r="AM144" s="7"/>
      <c r="AN144" s="7"/>
      <c r="AO144" s="7"/>
      <c r="AP144" s="7"/>
      <c r="AQ144" s="7"/>
      <c r="AR144" s="7"/>
      <c r="AS144" s="7"/>
      <c r="AT144" s="7"/>
      <c r="AU144" s="7"/>
      <c r="AV144" s="7"/>
      <c r="AW144" s="7"/>
      <c r="AX144" s="7"/>
      <c r="AY144" s="7"/>
      <c r="AZ144" s="7"/>
    </row>
    <row r="145" spans="1:52" ht="14.4" customHeight="1" x14ac:dyDescent="0.25">
      <c r="A145" s="7"/>
      <c r="B145" s="7"/>
      <c r="C145" s="7"/>
      <c r="D145" s="7"/>
      <c r="E145" s="7"/>
      <c r="F145" s="7"/>
      <c r="G145" s="7"/>
      <c r="H145" s="7"/>
      <c r="I145" s="7"/>
      <c r="J145" s="7"/>
      <c r="K145" s="7"/>
      <c r="L145" s="7"/>
      <c r="M145" s="7"/>
      <c r="N145" s="7"/>
      <c r="O145" s="7"/>
      <c r="P145" s="7"/>
      <c r="Q145" s="7"/>
      <c r="R145" s="7"/>
      <c r="S145" s="7"/>
      <c r="T145" s="7"/>
      <c r="U145" s="7"/>
      <c r="V145" s="7"/>
      <c r="W145" s="7"/>
      <c r="X145" s="7"/>
      <c r="Y145" s="7"/>
      <c r="Z145" s="7"/>
      <c r="AA145" s="7"/>
      <c r="AB145" s="7"/>
      <c r="AC145" s="7"/>
      <c r="AD145" s="7"/>
      <c r="AE145" s="7"/>
      <c r="AF145" s="7"/>
      <c r="AG145" s="7"/>
      <c r="AH145" s="7"/>
      <c r="AI145" s="7"/>
      <c r="AJ145" s="7"/>
      <c r="AK145" s="7"/>
      <c r="AL145" s="7"/>
      <c r="AM145" s="7"/>
      <c r="AN145" s="7"/>
      <c r="AO145" s="7"/>
      <c r="AP145" s="7"/>
      <c r="AQ145" s="7"/>
      <c r="AR145" s="7"/>
      <c r="AS145" s="7"/>
      <c r="AT145" s="7"/>
      <c r="AU145" s="7"/>
      <c r="AV145" s="7"/>
      <c r="AW145" s="7"/>
      <c r="AX145" s="7"/>
      <c r="AY145" s="7"/>
      <c r="AZ145" s="7"/>
    </row>
    <row r="146" spans="1:52" ht="14.4" customHeight="1" x14ac:dyDescent="0.25">
      <c r="A146" s="7"/>
      <c r="B146" s="7"/>
      <c r="C146" s="7"/>
      <c r="D146" s="7"/>
      <c r="E146" s="7"/>
      <c r="F146" s="7"/>
      <c r="G146" s="7"/>
      <c r="H146" s="7"/>
      <c r="I146" s="7"/>
      <c r="J146" s="7"/>
      <c r="K146" s="7"/>
      <c r="L146" s="7"/>
      <c r="M146" s="7"/>
      <c r="N146" s="7"/>
      <c r="O146" s="7"/>
      <c r="P146" s="7"/>
      <c r="Q146" s="7"/>
      <c r="R146" s="7"/>
      <c r="S146" s="7"/>
      <c r="T146" s="7"/>
      <c r="U146" s="7"/>
      <c r="V146" s="7"/>
      <c r="W146" s="7"/>
      <c r="X146" s="7"/>
      <c r="Y146" s="7"/>
      <c r="Z146" s="7"/>
      <c r="AA146" s="7"/>
      <c r="AB146" s="7"/>
      <c r="AC146" s="7"/>
      <c r="AD146" s="7"/>
      <c r="AE146" s="7"/>
      <c r="AF146" s="7"/>
      <c r="AG146" s="7"/>
      <c r="AH146" s="7"/>
      <c r="AI146" s="7"/>
      <c r="AJ146" s="7"/>
      <c r="AK146" s="7"/>
      <c r="AL146" s="7"/>
      <c r="AM146" s="7"/>
      <c r="AN146" s="7"/>
      <c r="AO146" s="7"/>
      <c r="AP146" s="7"/>
      <c r="AQ146" s="7"/>
      <c r="AR146" s="7"/>
      <c r="AS146" s="7"/>
      <c r="AT146" s="7"/>
      <c r="AU146" s="7"/>
      <c r="AV146" s="7"/>
      <c r="AW146" s="7"/>
      <c r="AX146" s="7"/>
      <c r="AY146" s="7"/>
      <c r="AZ146" s="7"/>
    </row>
    <row r="147" spans="1:52" ht="14.4" customHeight="1" x14ac:dyDescent="0.25">
      <c r="A147" s="7"/>
      <c r="B147" s="7"/>
      <c r="C147" s="7"/>
      <c r="D147" s="7"/>
      <c r="E147" s="7"/>
      <c r="F147" s="7"/>
      <c r="G147" s="7"/>
      <c r="H147" s="7"/>
      <c r="I147" s="7"/>
      <c r="J147" s="7"/>
      <c r="K147" s="7"/>
      <c r="L147" s="7"/>
      <c r="M147" s="7"/>
      <c r="N147" s="7"/>
      <c r="O147" s="7"/>
      <c r="P147" s="7"/>
      <c r="Q147" s="7"/>
      <c r="R147" s="7"/>
      <c r="S147" s="7"/>
      <c r="T147" s="7"/>
      <c r="U147" s="7"/>
      <c r="V147" s="7"/>
      <c r="W147" s="7"/>
      <c r="X147" s="7"/>
      <c r="Y147" s="7"/>
      <c r="Z147" s="7"/>
      <c r="AA147" s="7"/>
      <c r="AB147" s="7"/>
      <c r="AC147" s="7"/>
      <c r="AD147" s="7"/>
      <c r="AE147" s="7"/>
      <c r="AF147" s="7"/>
      <c r="AG147" s="7"/>
      <c r="AH147" s="7"/>
      <c r="AI147" s="7"/>
      <c r="AJ147" s="7"/>
      <c r="AK147" s="7"/>
      <c r="AL147" s="7"/>
      <c r="AM147" s="7"/>
      <c r="AN147" s="7"/>
      <c r="AO147" s="7"/>
      <c r="AP147" s="7"/>
      <c r="AQ147" s="7"/>
      <c r="AR147" s="7"/>
      <c r="AS147" s="7"/>
      <c r="AT147" s="7"/>
      <c r="AU147" s="7"/>
      <c r="AV147" s="7"/>
      <c r="AW147" s="7"/>
      <c r="AX147" s="7"/>
      <c r="AY147" s="7"/>
      <c r="AZ147" s="7"/>
    </row>
    <row r="148" spans="1:52" ht="14.4" customHeight="1" x14ac:dyDescent="0.25">
      <c r="A148" s="7"/>
      <c r="B148" s="7"/>
      <c r="C148" s="7"/>
      <c r="D148" s="7"/>
      <c r="E148" s="7"/>
      <c r="F148" s="7"/>
      <c r="G148" s="7"/>
      <c r="H148" s="7"/>
      <c r="I148" s="7"/>
      <c r="J148" s="7"/>
      <c r="K148" s="7"/>
      <c r="L148" s="7"/>
      <c r="M148" s="7"/>
      <c r="N148" s="7"/>
      <c r="O148" s="7"/>
      <c r="P148" s="7"/>
      <c r="Q148" s="7"/>
      <c r="R148" s="7"/>
      <c r="S148" s="7"/>
      <c r="T148" s="7"/>
      <c r="U148" s="7"/>
      <c r="V148" s="7"/>
      <c r="W148" s="7"/>
      <c r="X148" s="7"/>
      <c r="Y148" s="7"/>
      <c r="Z148" s="7"/>
      <c r="AA148" s="7"/>
      <c r="AB148" s="7"/>
      <c r="AC148" s="7"/>
      <c r="AD148" s="7"/>
      <c r="AE148" s="7"/>
      <c r="AF148" s="7"/>
      <c r="AG148" s="7"/>
      <c r="AH148" s="7"/>
      <c r="AI148" s="7"/>
      <c r="AJ148" s="7"/>
      <c r="AK148" s="7"/>
      <c r="AL148" s="7"/>
      <c r="AM148" s="7"/>
      <c r="AN148" s="7"/>
      <c r="AO148" s="7"/>
      <c r="AP148" s="7"/>
      <c r="AQ148" s="7"/>
      <c r="AR148" s="7"/>
      <c r="AS148" s="7"/>
      <c r="AT148" s="7"/>
      <c r="AU148" s="7"/>
      <c r="AV148" s="7"/>
      <c r="AW148" s="7"/>
      <c r="AX148" s="7"/>
      <c r="AY148" s="7"/>
      <c r="AZ148" s="7"/>
    </row>
    <row r="149" spans="1:52" ht="14.4" customHeight="1" x14ac:dyDescent="0.25">
      <c r="A149" s="7"/>
      <c r="B149" s="7"/>
      <c r="C149" s="7"/>
      <c r="D149" s="7"/>
      <c r="E149" s="7"/>
      <c r="F149" s="7"/>
      <c r="G149" s="7"/>
      <c r="H149" s="7"/>
      <c r="I149" s="7"/>
      <c r="J149" s="7"/>
      <c r="K149" s="7"/>
      <c r="L149" s="7"/>
      <c r="M149" s="7"/>
      <c r="N149" s="7"/>
      <c r="O149" s="7"/>
      <c r="P149" s="7"/>
      <c r="Q149" s="7"/>
      <c r="R149" s="7"/>
      <c r="S149" s="7"/>
      <c r="T149" s="7"/>
      <c r="U149" s="7"/>
      <c r="V149" s="7"/>
      <c r="W149" s="7"/>
      <c r="X149" s="7"/>
      <c r="Y149" s="7"/>
      <c r="Z149" s="7"/>
      <c r="AA149" s="7"/>
      <c r="AB149" s="7"/>
      <c r="AC149" s="7"/>
      <c r="AD149" s="7"/>
      <c r="AE149" s="7"/>
      <c r="AF149" s="7"/>
      <c r="AG149" s="7"/>
      <c r="AH149" s="7"/>
      <c r="AI149" s="7"/>
      <c r="AJ149" s="7"/>
      <c r="AK149" s="7"/>
      <c r="AL149" s="7"/>
      <c r="AM149" s="7"/>
      <c r="AN149" s="7"/>
      <c r="AO149" s="7"/>
      <c r="AP149" s="7"/>
      <c r="AQ149" s="7"/>
      <c r="AR149" s="7"/>
      <c r="AS149" s="7"/>
      <c r="AT149" s="7"/>
      <c r="AU149" s="7"/>
      <c r="AV149" s="7"/>
      <c r="AW149" s="7"/>
      <c r="AX149" s="7"/>
      <c r="AY149" s="7"/>
      <c r="AZ149" s="7"/>
    </row>
    <row r="150" spans="1:52" ht="14.4" customHeight="1" x14ac:dyDescent="0.25">
      <c r="A150" s="7"/>
      <c r="B150" s="7"/>
      <c r="C150" s="7"/>
      <c r="D150" s="7"/>
      <c r="E150" s="7"/>
      <c r="F150" s="7"/>
      <c r="G150" s="7"/>
      <c r="H150" s="7"/>
      <c r="I150" s="7"/>
      <c r="J150" s="7"/>
      <c r="K150" s="7"/>
      <c r="L150" s="7"/>
      <c r="M150" s="7"/>
      <c r="N150" s="7"/>
      <c r="O150" s="7"/>
      <c r="P150" s="7"/>
      <c r="Q150" s="7"/>
      <c r="R150" s="7"/>
      <c r="S150" s="7"/>
      <c r="T150" s="7"/>
      <c r="U150" s="7"/>
      <c r="V150" s="7"/>
      <c r="W150" s="7"/>
      <c r="X150" s="7"/>
      <c r="Y150" s="7"/>
      <c r="Z150" s="7"/>
      <c r="AA150" s="7"/>
      <c r="AB150" s="7"/>
      <c r="AC150" s="7"/>
      <c r="AD150" s="7"/>
      <c r="AE150" s="7"/>
      <c r="AF150" s="7"/>
      <c r="AG150" s="7"/>
      <c r="AH150" s="7"/>
      <c r="AI150" s="7"/>
      <c r="AJ150" s="7"/>
      <c r="AK150" s="7"/>
      <c r="AL150" s="7"/>
      <c r="AM150" s="7"/>
      <c r="AN150" s="7"/>
      <c r="AO150" s="7"/>
      <c r="AP150" s="7"/>
      <c r="AQ150" s="7"/>
      <c r="AR150" s="7"/>
      <c r="AS150" s="7"/>
      <c r="AT150" s="7"/>
      <c r="AU150" s="7"/>
      <c r="AV150" s="7"/>
      <c r="AW150" s="7"/>
      <c r="AX150" s="7"/>
      <c r="AY150" s="7"/>
      <c r="AZ150" s="7"/>
    </row>
    <row r="151" spans="1:52" ht="14.4" customHeight="1" x14ac:dyDescent="0.25">
      <c r="A151" s="7"/>
      <c r="B151" s="7"/>
      <c r="C151" s="7"/>
      <c r="D151" s="7"/>
      <c r="E151" s="7"/>
      <c r="F151" s="7"/>
      <c r="G151" s="7"/>
      <c r="H151" s="7"/>
      <c r="I151" s="7"/>
      <c r="J151" s="7"/>
      <c r="K151" s="7"/>
      <c r="L151" s="7"/>
      <c r="M151" s="7"/>
      <c r="N151" s="7"/>
      <c r="O151" s="7"/>
      <c r="P151" s="7"/>
      <c r="Q151" s="7"/>
      <c r="R151" s="7"/>
      <c r="S151" s="7"/>
      <c r="T151" s="7"/>
      <c r="U151" s="7"/>
      <c r="V151" s="7"/>
      <c r="W151" s="7"/>
      <c r="X151" s="7"/>
      <c r="Y151" s="7"/>
      <c r="Z151" s="7"/>
      <c r="AA151" s="7"/>
      <c r="AB151" s="7"/>
      <c r="AC151" s="7"/>
      <c r="AD151" s="7"/>
      <c r="AE151" s="7"/>
      <c r="AF151" s="7"/>
      <c r="AG151" s="7"/>
      <c r="AH151" s="7"/>
      <c r="AI151" s="7"/>
      <c r="AJ151" s="7"/>
      <c r="AK151" s="7"/>
      <c r="AL151" s="7"/>
      <c r="AM151" s="7"/>
      <c r="AN151" s="7"/>
      <c r="AO151" s="7"/>
      <c r="AP151" s="7"/>
      <c r="AQ151" s="7"/>
      <c r="AR151" s="7"/>
      <c r="AS151" s="7"/>
      <c r="AT151" s="7"/>
      <c r="AU151" s="7"/>
      <c r="AV151" s="7"/>
      <c r="AW151" s="7"/>
      <c r="AX151" s="7"/>
      <c r="AY151" s="7"/>
      <c r="AZ151" s="7"/>
    </row>
    <row r="152" spans="1:52" ht="14.4" customHeight="1" x14ac:dyDescent="0.25">
      <c r="A152" s="7"/>
      <c r="B152" s="7"/>
      <c r="C152" s="7"/>
      <c r="D152" s="7"/>
      <c r="E152" s="7"/>
      <c r="F152" s="7"/>
      <c r="G152" s="7"/>
      <c r="H152" s="7"/>
      <c r="I152" s="7"/>
      <c r="J152" s="7"/>
      <c r="K152" s="7"/>
      <c r="L152" s="7"/>
      <c r="M152" s="7"/>
      <c r="N152" s="7"/>
      <c r="O152" s="7"/>
      <c r="P152" s="7"/>
      <c r="Q152" s="7"/>
      <c r="R152" s="7"/>
      <c r="S152" s="7"/>
      <c r="T152" s="7"/>
      <c r="U152" s="7"/>
      <c r="V152" s="7"/>
      <c r="W152" s="7"/>
      <c r="X152" s="7"/>
      <c r="Y152" s="7"/>
      <c r="Z152" s="7"/>
      <c r="AA152" s="7"/>
      <c r="AB152" s="7"/>
      <c r="AC152" s="7"/>
      <c r="AD152" s="7"/>
      <c r="AE152" s="7"/>
      <c r="AF152" s="7"/>
      <c r="AG152" s="7"/>
      <c r="AH152" s="7"/>
      <c r="AI152" s="7"/>
      <c r="AJ152" s="7"/>
      <c r="AK152" s="7"/>
      <c r="AL152" s="7"/>
      <c r="AM152" s="7"/>
      <c r="AN152" s="7"/>
      <c r="AO152" s="7"/>
      <c r="AP152" s="7"/>
      <c r="AQ152" s="7"/>
      <c r="AR152" s="7"/>
      <c r="AS152" s="7"/>
      <c r="AT152" s="7"/>
      <c r="AU152" s="7"/>
      <c r="AV152" s="7"/>
      <c r="AW152" s="7"/>
      <c r="AX152" s="7"/>
      <c r="AY152" s="7"/>
      <c r="AZ152" s="7"/>
    </row>
    <row r="153" spans="1:52" ht="14.4" customHeight="1" x14ac:dyDescent="0.25">
      <c r="A153" s="7"/>
      <c r="B153" s="7"/>
      <c r="C153" s="7"/>
      <c r="D153" s="7"/>
      <c r="E153" s="7"/>
      <c r="F153" s="7"/>
      <c r="G153" s="7"/>
      <c r="H153" s="7"/>
      <c r="I153" s="7"/>
      <c r="J153" s="7"/>
      <c r="K153" s="7"/>
      <c r="L153" s="7"/>
      <c r="M153" s="7"/>
      <c r="N153" s="7"/>
      <c r="O153" s="7"/>
      <c r="P153" s="7"/>
      <c r="Q153" s="7"/>
      <c r="R153" s="7"/>
      <c r="S153" s="7"/>
      <c r="T153" s="7"/>
      <c r="U153" s="7"/>
      <c r="V153" s="7"/>
      <c r="W153" s="7"/>
      <c r="X153" s="7"/>
      <c r="Y153" s="7"/>
      <c r="Z153" s="7"/>
      <c r="AA153" s="7"/>
      <c r="AB153" s="7"/>
      <c r="AC153" s="7"/>
      <c r="AD153" s="7"/>
      <c r="AE153" s="7"/>
      <c r="AF153" s="7"/>
      <c r="AG153" s="7"/>
      <c r="AH153" s="7"/>
      <c r="AI153" s="7"/>
      <c r="AJ153" s="7"/>
      <c r="AK153" s="7"/>
      <c r="AL153" s="7"/>
      <c r="AM153" s="7"/>
      <c r="AN153" s="7"/>
      <c r="AO153" s="7"/>
      <c r="AP153" s="7"/>
      <c r="AQ153" s="7"/>
      <c r="AR153" s="7"/>
      <c r="AS153" s="7"/>
      <c r="AT153" s="7"/>
      <c r="AU153" s="7"/>
      <c r="AV153" s="7"/>
      <c r="AW153" s="7"/>
      <c r="AX153" s="7"/>
      <c r="AY153" s="7"/>
      <c r="AZ153" s="7"/>
    </row>
    <row r="154" spans="1:52" ht="14.4" customHeight="1" x14ac:dyDescent="0.25">
      <c r="A154" s="7"/>
      <c r="B154" s="7"/>
      <c r="C154" s="7"/>
      <c r="D154" s="7"/>
      <c r="E154" s="7"/>
      <c r="F154" s="7"/>
      <c r="G154" s="7"/>
      <c r="H154" s="7"/>
      <c r="I154" s="7"/>
      <c r="J154" s="7"/>
      <c r="K154" s="7"/>
      <c r="L154" s="7"/>
      <c r="M154" s="7"/>
      <c r="N154" s="7"/>
      <c r="O154" s="7"/>
      <c r="P154" s="7"/>
      <c r="Q154" s="7"/>
      <c r="R154" s="7"/>
      <c r="S154" s="7"/>
      <c r="T154" s="7"/>
      <c r="U154" s="7"/>
      <c r="V154" s="7"/>
      <c r="W154" s="7"/>
      <c r="X154" s="7"/>
      <c r="Y154" s="7"/>
      <c r="Z154" s="7"/>
      <c r="AA154" s="7"/>
      <c r="AB154" s="7"/>
      <c r="AC154" s="7"/>
      <c r="AD154" s="7"/>
      <c r="AE154" s="7"/>
      <c r="AF154" s="7"/>
      <c r="AG154" s="7"/>
      <c r="AH154" s="7"/>
      <c r="AI154" s="7"/>
      <c r="AJ154" s="7"/>
      <c r="AK154" s="7"/>
      <c r="AL154" s="7"/>
      <c r="AM154" s="7"/>
      <c r="AN154" s="7"/>
      <c r="AO154" s="7"/>
      <c r="AP154" s="7"/>
      <c r="AQ154" s="7"/>
      <c r="AR154" s="7"/>
      <c r="AS154" s="7"/>
      <c r="AT154" s="7"/>
      <c r="AU154" s="7"/>
      <c r="AV154" s="7"/>
      <c r="AW154" s="7"/>
      <c r="AX154" s="7"/>
      <c r="AY154" s="7"/>
      <c r="AZ154" s="7"/>
    </row>
    <row r="155" spans="1:52" ht="14.4" customHeight="1" x14ac:dyDescent="0.25">
      <c r="A155" s="7"/>
      <c r="B155" s="7"/>
      <c r="C155" s="7"/>
      <c r="D155" s="7"/>
      <c r="E155" s="7"/>
      <c r="F155" s="7"/>
      <c r="G155" s="7"/>
      <c r="H155" s="7"/>
      <c r="I155" s="7"/>
      <c r="J155" s="7"/>
      <c r="K155" s="7"/>
      <c r="L155" s="7"/>
      <c r="M155" s="7"/>
      <c r="N155" s="7"/>
      <c r="O155" s="7"/>
      <c r="P155" s="7"/>
      <c r="Q155" s="7"/>
      <c r="R155" s="7"/>
      <c r="S155" s="7"/>
      <c r="T155" s="7"/>
      <c r="U155" s="7"/>
      <c r="V155" s="7"/>
      <c r="W155" s="7"/>
      <c r="X155" s="7"/>
      <c r="Y155" s="7"/>
      <c r="Z155" s="7"/>
      <c r="AA155" s="7"/>
      <c r="AB155" s="7"/>
      <c r="AC155" s="7"/>
      <c r="AD155" s="7"/>
      <c r="AE155" s="7"/>
      <c r="AF155" s="7"/>
      <c r="AG155" s="7"/>
      <c r="AH155" s="7"/>
      <c r="AI155" s="7"/>
      <c r="AJ155" s="7"/>
      <c r="AK155" s="7"/>
      <c r="AL155" s="7"/>
      <c r="AM155" s="7"/>
      <c r="AN155" s="7"/>
      <c r="AO155" s="7"/>
      <c r="AP155" s="7"/>
      <c r="AQ155" s="7"/>
      <c r="AR155" s="7"/>
      <c r="AS155" s="7"/>
      <c r="AT155" s="7"/>
      <c r="AU155" s="7"/>
      <c r="AV155" s="7"/>
      <c r="AW155" s="7"/>
      <c r="AX155" s="7"/>
      <c r="AY155" s="7"/>
      <c r="AZ155" s="7"/>
    </row>
    <row r="156" spans="1:52" ht="14.4" customHeight="1" x14ac:dyDescent="0.25">
      <c r="A156" s="7"/>
      <c r="B156" s="7"/>
      <c r="C156" s="7"/>
      <c r="D156" s="7"/>
      <c r="E156" s="7"/>
      <c r="F156" s="7"/>
      <c r="G156" s="7"/>
      <c r="H156" s="7"/>
      <c r="I156" s="7"/>
      <c r="J156" s="7"/>
      <c r="K156" s="7"/>
      <c r="L156" s="7"/>
      <c r="M156" s="7"/>
      <c r="N156" s="7"/>
      <c r="O156" s="7"/>
      <c r="P156" s="7"/>
      <c r="Q156" s="7"/>
      <c r="R156" s="7"/>
      <c r="S156" s="7"/>
      <c r="T156" s="7"/>
      <c r="U156" s="7"/>
      <c r="V156" s="7"/>
      <c r="W156" s="7"/>
      <c r="X156" s="7"/>
      <c r="Y156" s="7"/>
      <c r="Z156" s="7"/>
      <c r="AA156" s="7"/>
      <c r="AB156" s="7"/>
      <c r="AC156" s="7"/>
      <c r="AD156" s="7"/>
      <c r="AE156" s="7"/>
      <c r="AF156" s="7"/>
      <c r="AG156" s="7"/>
      <c r="AH156" s="7"/>
      <c r="AI156" s="7"/>
      <c r="AJ156" s="7"/>
      <c r="AK156" s="7"/>
      <c r="AL156" s="7"/>
      <c r="AM156" s="7"/>
      <c r="AN156" s="7"/>
      <c r="AO156" s="7"/>
      <c r="AP156" s="7"/>
      <c r="AQ156" s="7"/>
      <c r="AR156" s="7"/>
      <c r="AS156" s="7"/>
      <c r="AT156" s="7"/>
      <c r="AU156" s="7"/>
      <c r="AV156" s="7"/>
      <c r="AW156" s="7"/>
      <c r="AX156" s="7"/>
      <c r="AY156" s="7"/>
      <c r="AZ156" s="7"/>
    </row>
    <row r="157" spans="1:52" ht="14.4" customHeight="1" x14ac:dyDescent="0.25">
      <c r="A157" s="7"/>
      <c r="B157" s="7"/>
      <c r="C157" s="7"/>
      <c r="D157" s="7"/>
      <c r="E157" s="7"/>
      <c r="F157" s="7"/>
      <c r="G157" s="7"/>
      <c r="H157" s="7"/>
      <c r="I157" s="7"/>
      <c r="J157" s="7"/>
      <c r="K157" s="7"/>
      <c r="L157" s="7"/>
      <c r="M157" s="7"/>
      <c r="N157" s="7"/>
      <c r="O157" s="7"/>
      <c r="P157" s="7"/>
      <c r="Q157" s="7"/>
      <c r="R157" s="7"/>
      <c r="S157" s="7"/>
      <c r="T157" s="7"/>
      <c r="U157" s="7"/>
      <c r="V157" s="7"/>
      <c r="W157" s="7"/>
      <c r="X157" s="7"/>
      <c r="Y157" s="7"/>
      <c r="Z157" s="7"/>
      <c r="AA157" s="7"/>
      <c r="AB157" s="7"/>
      <c r="AC157" s="7"/>
      <c r="AD157" s="7"/>
      <c r="AE157" s="7"/>
      <c r="AF157" s="7"/>
      <c r="AG157" s="7"/>
      <c r="AH157" s="7"/>
      <c r="AI157" s="7"/>
      <c r="AJ157" s="7"/>
      <c r="AK157" s="7"/>
      <c r="AL157" s="7"/>
      <c r="AM157" s="7"/>
      <c r="AN157" s="7"/>
      <c r="AO157" s="7"/>
      <c r="AP157" s="7"/>
      <c r="AQ157" s="7"/>
      <c r="AR157" s="7"/>
      <c r="AS157" s="7"/>
      <c r="AT157" s="7"/>
      <c r="AU157" s="7"/>
      <c r="AV157" s="7"/>
      <c r="AW157" s="7"/>
      <c r="AX157" s="7"/>
      <c r="AY157" s="7"/>
      <c r="AZ157" s="7"/>
    </row>
    <row r="158" spans="1:52" ht="14.4" customHeight="1" x14ac:dyDescent="0.25">
      <c r="A158" s="7"/>
      <c r="B158" s="7"/>
      <c r="C158" s="7"/>
      <c r="D158" s="7"/>
      <c r="E158" s="7"/>
      <c r="F158" s="7"/>
      <c r="G158" s="7"/>
      <c r="H158" s="7"/>
      <c r="I158" s="7"/>
      <c r="J158" s="7"/>
      <c r="K158" s="7"/>
      <c r="L158" s="7"/>
      <c r="M158" s="7"/>
      <c r="N158" s="7"/>
      <c r="O158" s="7"/>
      <c r="P158" s="7"/>
      <c r="Q158" s="7"/>
      <c r="R158" s="7"/>
      <c r="S158" s="7"/>
      <c r="T158" s="7"/>
      <c r="U158" s="7"/>
      <c r="V158" s="7"/>
      <c r="W158" s="7"/>
      <c r="X158" s="7"/>
      <c r="Y158" s="7"/>
      <c r="Z158" s="7"/>
      <c r="AA158" s="7"/>
      <c r="AB158" s="7"/>
      <c r="AC158" s="7"/>
      <c r="AD158" s="7"/>
      <c r="AE158" s="7"/>
      <c r="AF158" s="7"/>
      <c r="AG158" s="7"/>
      <c r="AH158" s="7"/>
      <c r="AI158" s="7"/>
      <c r="AJ158" s="7"/>
      <c r="AK158" s="7"/>
      <c r="AL158" s="7"/>
      <c r="AM158" s="7"/>
      <c r="AN158" s="7"/>
      <c r="AO158" s="7"/>
      <c r="AP158" s="7"/>
      <c r="AQ158" s="7"/>
      <c r="AR158" s="7"/>
      <c r="AS158" s="7"/>
      <c r="AT158" s="7"/>
      <c r="AU158" s="7"/>
      <c r="AV158" s="7"/>
      <c r="AW158" s="7"/>
      <c r="AX158" s="7"/>
      <c r="AY158" s="7"/>
      <c r="AZ158" s="7"/>
    </row>
    <row r="159" spans="1:52" ht="14.4" customHeight="1" x14ac:dyDescent="0.25">
      <c r="A159" s="7"/>
      <c r="B159" s="7"/>
      <c r="C159" s="7"/>
      <c r="D159" s="7"/>
      <c r="E159" s="7"/>
      <c r="F159" s="7"/>
      <c r="G159" s="7"/>
      <c r="H159" s="7"/>
      <c r="I159" s="7"/>
      <c r="J159" s="7"/>
      <c r="K159" s="7"/>
      <c r="L159" s="7"/>
      <c r="M159" s="7"/>
      <c r="N159" s="7"/>
      <c r="O159" s="7"/>
      <c r="P159" s="7"/>
      <c r="Q159" s="7"/>
      <c r="R159" s="7"/>
      <c r="S159" s="7"/>
      <c r="T159" s="7"/>
      <c r="U159" s="7"/>
      <c r="V159" s="7"/>
      <c r="W159" s="7"/>
      <c r="X159" s="7"/>
      <c r="Y159" s="7"/>
      <c r="Z159" s="7"/>
      <c r="AA159" s="7"/>
      <c r="AB159" s="7"/>
      <c r="AC159" s="7"/>
      <c r="AD159" s="7"/>
      <c r="AE159" s="7"/>
      <c r="AF159" s="7"/>
      <c r="AG159" s="7"/>
      <c r="AH159" s="7"/>
      <c r="AI159" s="7"/>
      <c r="AJ159" s="7"/>
      <c r="AK159" s="7"/>
      <c r="AL159" s="7"/>
      <c r="AM159" s="7"/>
      <c r="AN159" s="7"/>
      <c r="AO159" s="7"/>
      <c r="AP159" s="7"/>
      <c r="AQ159" s="7"/>
      <c r="AR159" s="7"/>
      <c r="AS159" s="7"/>
      <c r="AT159" s="7"/>
      <c r="AU159" s="7"/>
      <c r="AV159" s="7"/>
      <c r="AW159" s="7"/>
      <c r="AX159" s="7"/>
      <c r="AY159" s="7"/>
      <c r="AZ159" s="7"/>
    </row>
    <row r="160" spans="1:52" ht="14.4" customHeight="1" x14ac:dyDescent="0.25">
      <c r="A160" s="7"/>
      <c r="B160" s="7"/>
      <c r="C160" s="7"/>
      <c r="D160" s="7"/>
      <c r="E160" s="7"/>
      <c r="F160" s="7"/>
      <c r="G160" s="7"/>
      <c r="H160" s="7"/>
      <c r="I160" s="7"/>
      <c r="J160" s="7"/>
      <c r="K160" s="7"/>
      <c r="L160" s="7"/>
      <c r="M160" s="7"/>
      <c r="N160" s="7"/>
      <c r="O160" s="7"/>
      <c r="P160" s="7"/>
      <c r="Q160" s="7"/>
      <c r="R160" s="7"/>
      <c r="S160" s="7"/>
      <c r="T160" s="7"/>
      <c r="U160" s="7"/>
      <c r="V160" s="7"/>
      <c r="W160" s="7"/>
      <c r="X160" s="7"/>
      <c r="Y160" s="7"/>
      <c r="Z160" s="7"/>
      <c r="AA160" s="7"/>
      <c r="AB160" s="7"/>
      <c r="AC160" s="7"/>
      <c r="AD160" s="7"/>
      <c r="AE160" s="7"/>
      <c r="AF160" s="7"/>
      <c r="AG160" s="7"/>
      <c r="AH160" s="7"/>
      <c r="AI160" s="7"/>
      <c r="AJ160" s="7"/>
      <c r="AK160" s="7"/>
      <c r="AL160" s="7"/>
      <c r="AM160" s="7"/>
      <c r="AN160" s="7"/>
      <c r="AO160" s="7"/>
      <c r="AP160" s="7"/>
      <c r="AQ160" s="7"/>
      <c r="AR160" s="7"/>
      <c r="AS160" s="7"/>
      <c r="AT160" s="7"/>
      <c r="AU160" s="7"/>
      <c r="AV160" s="7"/>
      <c r="AW160" s="7"/>
      <c r="AX160" s="7"/>
      <c r="AY160" s="7"/>
      <c r="AZ160" s="7"/>
    </row>
    <row r="161" spans="1:52" ht="14.4" customHeight="1" x14ac:dyDescent="0.25">
      <c r="A161" s="7"/>
      <c r="B161" s="7"/>
      <c r="C161" s="7"/>
      <c r="D161" s="7"/>
      <c r="E161" s="7"/>
      <c r="F161" s="7"/>
      <c r="G161" s="7"/>
      <c r="H161" s="7"/>
      <c r="I161" s="7"/>
      <c r="J161" s="7"/>
      <c r="K161" s="7"/>
      <c r="L161" s="7"/>
      <c r="M161" s="7"/>
      <c r="N161" s="7"/>
      <c r="O161" s="7"/>
      <c r="P161" s="7"/>
      <c r="Q161" s="7"/>
      <c r="R161" s="7"/>
      <c r="S161" s="7"/>
      <c r="T161" s="7"/>
      <c r="U161" s="7"/>
      <c r="V161" s="7"/>
      <c r="W161" s="7"/>
      <c r="X161" s="7"/>
      <c r="Y161" s="7"/>
      <c r="Z161" s="7"/>
      <c r="AA161" s="7"/>
      <c r="AB161" s="7"/>
      <c r="AC161" s="7"/>
      <c r="AD161" s="7"/>
      <c r="AE161" s="7"/>
      <c r="AF161" s="7"/>
      <c r="AG161" s="7"/>
      <c r="AH161" s="7"/>
      <c r="AI161" s="7"/>
      <c r="AJ161" s="7"/>
      <c r="AK161" s="7"/>
      <c r="AL161" s="7"/>
      <c r="AM161" s="7"/>
      <c r="AN161" s="7"/>
      <c r="AO161" s="7"/>
      <c r="AP161" s="7"/>
      <c r="AQ161" s="7"/>
      <c r="AR161" s="7"/>
      <c r="AS161" s="7"/>
      <c r="AT161" s="7"/>
      <c r="AU161" s="7"/>
      <c r="AV161" s="7"/>
      <c r="AW161" s="7"/>
      <c r="AX161" s="7"/>
      <c r="AY161" s="7"/>
      <c r="AZ161" s="7"/>
    </row>
    <row r="162" spans="1:52" ht="14.4" customHeight="1" x14ac:dyDescent="0.25">
      <c r="A162" s="7"/>
      <c r="B162" s="7"/>
      <c r="C162" s="7"/>
      <c r="D162" s="7"/>
      <c r="E162" s="7"/>
      <c r="F162" s="7"/>
      <c r="G162" s="7"/>
      <c r="H162" s="7"/>
      <c r="I162" s="7"/>
      <c r="J162" s="7"/>
      <c r="K162" s="7"/>
      <c r="L162" s="7"/>
      <c r="M162" s="7"/>
      <c r="N162" s="7"/>
      <c r="O162" s="7"/>
      <c r="P162" s="7"/>
      <c r="Q162" s="7"/>
      <c r="R162" s="7"/>
      <c r="S162" s="7"/>
      <c r="T162" s="7"/>
      <c r="U162" s="7"/>
      <c r="V162" s="7"/>
      <c r="W162" s="7"/>
      <c r="X162" s="7"/>
      <c r="Y162" s="7"/>
      <c r="Z162" s="7"/>
      <c r="AA162" s="7"/>
      <c r="AB162" s="7"/>
      <c r="AC162" s="7"/>
      <c r="AD162" s="7"/>
      <c r="AE162" s="7"/>
      <c r="AF162" s="7"/>
      <c r="AG162" s="7"/>
      <c r="AH162" s="7"/>
      <c r="AI162" s="7"/>
      <c r="AJ162" s="7"/>
      <c r="AK162" s="7"/>
      <c r="AL162" s="7"/>
      <c r="AM162" s="7"/>
      <c r="AN162" s="7"/>
      <c r="AO162" s="7"/>
      <c r="AP162" s="7"/>
      <c r="AQ162" s="7"/>
      <c r="AR162" s="7"/>
      <c r="AS162" s="7"/>
      <c r="AT162" s="7"/>
      <c r="AU162" s="7"/>
      <c r="AV162" s="7"/>
      <c r="AW162" s="7"/>
      <c r="AX162" s="7"/>
      <c r="AY162" s="7"/>
      <c r="AZ162" s="7"/>
    </row>
    <row r="163" spans="1:52" ht="14.4" customHeight="1" x14ac:dyDescent="0.25">
      <c r="A163" s="7"/>
      <c r="B163" s="7"/>
      <c r="C163" s="7"/>
      <c r="D163" s="7"/>
      <c r="E163" s="7"/>
      <c r="F163" s="7"/>
      <c r="G163" s="7"/>
      <c r="H163" s="7"/>
      <c r="I163" s="7"/>
      <c r="J163" s="7"/>
      <c r="K163" s="7"/>
      <c r="L163" s="7"/>
      <c r="M163" s="7"/>
      <c r="N163" s="7"/>
      <c r="O163" s="7"/>
      <c r="P163" s="7"/>
      <c r="Q163" s="7"/>
      <c r="R163" s="7"/>
      <c r="S163" s="7"/>
      <c r="T163" s="7"/>
      <c r="U163" s="7"/>
      <c r="V163" s="7"/>
      <c r="W163" s="7"/>
      <c r="X163" s="7"/>
      <c r="Y163" s="7"/>
      <c r="Z163" s="7"/>
      <c r="AA163" s="7"/>
      <c r="AB163" s="7"/>
      <c r="AC163" s="7"/>
      <c r="AD163" s="7"/>
      <c r="AE163" s="7"/>
      <c r="AF163" s="7"/>
      <c r="AG163" s="7"/>
      <c r="AH163" s="7"/>
      <c r="AI163" s="7"/>
      <c r="AJ163" s="7"/>
      <c r="AK163" s="7"/>
      <c r="AL163" s="7"/>
      <c r="AM163" s="7"/>
      <c r="AN163" s="7"/>
      <c r="AO163" s="7"/>
      <c r="AP163" s="7"/>
      <c r="AQ163" s="7"/>
      <c r="AR163" s="7"/>
      <c r="AS163" s="7"/>
      <c r="AT163" s="7"/>
      <c r="AU163" s="7"/>
      <c r="AV163" s="7"/>
      <c r="AW163" s="7"/>
      <c r="AX163" s="7"/>
      <c r="AY163" s="7"/>
      <c r="AZ163" s="7"/>
    </row>
    <row r="164" spans="1:52" ht="14.4" customHeight="1" x14ac:dyDescent="0.25">
      <c r="A164" s="7"/>
      <c r="B164" s="7"/>
      <c r="C164" s="7"/>
      <c r="D164" s="7"/>
      <c r="E164" s="7"/>
      <c r="F164" s="7"/>
      <c r="G164" s="7"/>
      <c r="H164" s="7"/>
      <c r="I164" s="7"/>
      <c r="J164" s="7"/>
      <c r="K164" s="7"/>
      <c r="L164" s="7"/>
      <c r="M164" s="7"/>
      <c r="N164" s="7"/>
      <c r="O164" s="7"/>
      <c r="P164" s="7"/>
      <c r="Q164" s="7"/>
      <c r="R164" s="7"/>
      <c r="S164" s="7"/>
      <c r="T164" s="7"/>
      <c r="U164" s="7"/>
      <c r="V164" s="7"/>
      <c r="W164" s="7"/>
      <c r="X164" s="7"/>
      <c r="Y164" s="7"/>
      <c r="Z164" s="7"/>
      <c r="AA164" s="7"/>
      <c r="AB164" s="7"/>
      <c r="AC164" s="7"/>
      <c r="AD164" s="7"/>
      <c r="AE164" s="7"/>
      <c r="AF164" s="7"/>
      <c r="AG164" s="7"/>
      <c r="AH164" s="7"/>
      <c r="AI164" s="7"/>
      <c r="AJ164" s="7"/>
      <c r="AK164" s="7"/>
      <c r="AL164" s="7"/>
      <c r="AM164" s="7"/>
      <c r="AN164" s="7"/>
      <c r="AO164" s="7"/>
      <c r="AP164" s="7"/>
      <c r="AQ164" s="7"/>
      <c r="AR164" s="7"/>
      <c r="AS164" s="7"/>
      <c r="AT164" s="7"/>
      <c r="AU164" s="7"/>
      <c r="AV164" s="7"/>
      <c r="AW164" s="7"/>
      <c r="AX164" s="7"/>
      <c r="AY164" s="7"/>
      <c r="AZ164" s="7"/>
    </row>
    <row r="165" spans="1:52" ht="14.4" customHeight="1" x14ac:dyDescent="0.25">
      <c r="A165" s="7"/>
      <c r="B165" s="7"/>
      <c r="C165" s="7"/>
      <c r="D165" s="7"/>
      <c r="E165" s="7"/>
      <c r="F165" s="7"/>
      <c r="G165" s="7"/>
      <c r="H165" s="7"/>
      <c r="I165" s="7"/>
      <c r="J165" s="7"/>
      <c r="K165" s="7"/>
      <c r="L165" s="7"/>
      <c r="M165" s="7"/>
      <c r="N165" s="7"/>
      <c r="O165" s="7"/>
      <c r="P165" s="7"/>
      <c r="Q165" s="7"/>
      <c r="R165" s="7"/>
      <c r="S165" s="7"/>
      <c r="T165" s="7"/>
      <c r="U165" s="7"/>
      <c r="V165" s="7"/>
      <c r="W165" s="7"/>
      <c r="X165" s="7"/>
      <c r="Y165" s="7"/>
      <c r="Z165" s="7"/>
      <c r="AA165" s="7"/>
      <c r="AB165" s="7"/>
      <c r="AC165" s="7"/>
      <c r="AD165" s="7"/>
      <c r="AE165" s="7"/>
      <c r="AF165" s="7"/>
      <c r="AG165" s="7"/>
      <c r="AH165" s="7"/>
      <c r="AI165" s="7"/>
      <c r="AJ165" s="7"/>
      <c r="AK165" s="7"/>
      <c r="AL165" s="7"/>
      <c r="AM165" s="7"/>
      <c r="AN165" s="7"/>
      <c r="AO165" s="7"/>
      <c r="AP165" s="7"/>
      <c r="AQ165" s="7"/>
      <c r="AR165" s="7"/>
      <c r="AS165" s="7"/>
      <c r="AT165" s="7"/>
      <c r="AU165" s="7"/>
      <c r="AV165" s="7"/>
      <c r="AW165" s="7"/>
      <c r="AX165" s="7"/>
      <c r="AY165" s="7"/>
      <c r="AZ165" s="7"/>
    </row>
    <row r="166" spans="1:52" ht="14.4" customHeight="1" x14ac:dyDescent="0.25">
      <c r="A166" s="7"/>
      <c r="B166" s="7"/>
      <c r="C166" s="7"/>
      <c r="D166" s="7"/>
      <c r="E166" s="7"/>
      <c r="F166" s="7"/>
      <c r="G166" s="7"/>
      <c r="H166" s="7"/>
      <c r="I166" s="7"/>
      <c r="J166" s="7"/>
      <c r="K166" s="7"/>
      <c r="L166" s="7"/>
      <c r="M166" s="7"/>
      <c r="N166" s="7"/>
      <c r="O166" s="7"/>
      <c r="P166" s="7"/>
      <c r="Q166" s="7"/>
      <c r="R166" s="7"/>
      <c r="S166" s="7"/>
      <c r="T166" s="7"/>
      <c r="U166" s="7"/>
      <c r="V166" s="7"/>
      <c r="W166" s="7"/>
      <c r="X166" s="7"/>
      <c r="Y166" s="7"/>
      <c r="Z166" s="7"/>
      <c r="AA166" s="7"/>
      <c r="AB166" s="7"/>
      <c r="AC166" s="7"/>
      <c r="AD166" s="7"/>
      <c r="AE166" s="7"/>
      <c r="AF166" s="7"/>
      <c r="AG166" s="7"/>
      <c r="AH166" s="7"/>
      <c r="AI166" s="7"/>
      <c r="AJ166" s="7"/>
      <c r="AK166" s="7"/>
      <c r="AL166" s="7"/>
      <c r="AM166" s="7"/>
      <c r="AN166" s="7"/>
      <c r="AO166" s="7"/>
      <c r="AP166" s="7"/>
      <c r="AQ166" s="7"/>
      <c r="AR166" s="7"/>
      <c r="AS166" s="7"/>
      <c r="AT166" s="7"/>
      <c r="AU166" s="7"/>
      <c r="AV166" s="7"/>
      <c r="AW166" s="7"/>
      <c r="AX166" s="7"/>
      <c r="AY166" s="7"/>
      <c r="AZ166" s="7"/>
    </row>
    <row r="167" spans="1:52" ht="14.4" customHeight="1" x14ac:dyDescent="0.25">
      <c r="A167" s="7"/>
      <c r="B167" s="7"/>
      <c r="C167" s="7"/>
      <c r="D167" s="7"/>
      <c r="E167" s="7"/>
      <c r="F167" s="7"/>
      <c r="G167" s="7"/>
      <c r="H167" s="7"/>
      <c r="I167" s="7"/>
      <c r="J167" s="7"/>
      <c r="K167" s="7"/>
      <c r="L167" s="7"/>
      <c r="M167" s="7"/>
      <c r="N167" s="7"/>
      <c r="O167" s="7"/>
      <c r="P167" s="7"/>
      <c r="Q167" s="7"/>
      <c r="R167" s="7"/>
      <c r="S167" s="7"/>
      <c r="T167" s="7"/>
      <c r="U167" s="7"/>
      <c r="V167" s="7"/>
      <c r="W167" s="7"/>
      <c r="X167" s="7"/>
      <c r="Y167" s="7"/>
      <c r="Z167" s="7"/>
      <c r="AA167" s="7"/>
      <c r="AB167" s="7"/>
      <c r="AC167" s="7"/>
      <c r="AD167" s="7"/>
      <c r="AE167" s="7"/>
      <c r="AF167" s="7"/>
      <c r="AG167" s="7"/>
      <c r="AH167" s="7"/>
      <c r="AI167" s="7"/>
      <c r="AJ167" s="7"/>
      <c r="AK167" s="7"/>
      <c r="AL167" s="7"/>
      <c r="AM167" s="7"/>
      <c r="AN167" s="7"/>
      <c r="AO167" s="7"/>
      <c r="AP167" s="7"/>
      <c r="AQ167" s="7"/>
      <c r="AR167" s="7"/>
      <c r="AS167" s="7"/>
      <c r="AT167" s="7"/>
      <c r="AU167" s="7"/>
      <c r="AV167" s="7"/>
      <c r="AW167" s="7"/>
      <c r="AX167" s="7"/>
      <c r="AY167" s="7"/>
      <c r="AZ167" s="7"/>
    </row>
    <row r="168" spans="1:52" ht="14.4" customHeight="1" x14ac:dyDescent="0.25">
      <c r="A168" s="7"/>
      <c r="B168" s="7"/>
      <c r="C168" s="7"/>
      <c r="D168" s="7"/>
      <c r="E168" s="7"/>
      <c r="F168" s="7"/>
      <c r="G168" s="7"/>
      <c r="H168" s="7"/>
      <c r="I168" s="7"/>
      <c r="J168" s="7"/>
      <c r="K168" s="7"/>
      <c r="L168" s="7"/>
      <c r="M168" s="7"/>
      <c r="N168" s="7"/>
      <c r="O168" s="7"/>
      <c r="P168" s="7"/>
      <c r="Q168" s="7"/>
      <c r="R168" s="7"/>
      <c r="S168" s="7"/>
      <c r="T168" s="7"/>
      <c r="U168" s="7"/>
      <c r="V168" s="7"/>
      <c r="W168" s="7"/>
      <c r="X168" s="7"/>
      <c r="Y168" s="7"/>
      <c r="Z168" s="7"/>
      <c r="AA168" s="7"/>
      <c r="AB168" s="7"/>
      <c r="AC168" s="7"/>
      <c r="AD168" s="7"/>
      <c r="AE168" s="7"/>
      <c r="AF168" s="7"/>
      <c r="AG168" s="7"/>
      <c r="AH168" s="7"/>
      <c r="AI168" s="7"/>
      <c r="AJ168" s="7"/>
      <c r="AK168" s="7"/>
      <c r="AL168" s="7"/>
      <c r="AM168" s="7"/>
      <c r="AN168" s="7"/>
      <c r="AO168" s="7"/>
      <c r="AP168" s="7"/>
      <c r="AQ168" s="7"/>
      <c r="AR168" s="7"/>
      <c r="AS168" s="7"/>
      <c r="AT168" s="7"/>
      <c r="AU168" s="7"/>
      <c r="AV168" s="7"/>
      <c r="AW168" s="7"/>
      <c r="AX168" s="7"/>
      <c r="AY168" s="7"/>
      <c r="AZ168" s="7"/>
    </row>
    <row r="169" spans="1:52" ht="14.4" customHeight="1" x14ac:dyDescent="0.25">
      <c r="A169" s="7"/>
      <c r="B169" s="7"/>
      <c r="C169" s="7"/>
      <c r="D169" s="7"/>
      <c r="E169" s="7"/>
      <c r="F169" s="7"/>
      <c r="G169" s="7"/>
      <c r="H169" s="7"/>
      <c r="I169" s="7"/>
      <c r="J169" s="7"/>
      <c r="K169" s="7"/>
      <c r="L169" s="7"/>
      <c r="M169" s="7"/>
      <c r="N169" s="7"/>
      <c r="O169" s="7"/>
      <c r="P169" s="7"/>
      <c r="Q169" s="7"/>
      <c r="R169" s="7"/>
      <c r="S169" s="7"/>
      <c r="T169" s="7"/>
      <c r="U169" s="7"/>
      <c r="V169" s="7"/>
      <c r="W169" s="7"/>
      <c r="X169" s="7"/>
      <c r="Y169" s="7"/>
      <c r="Z169" s="7"/>
      <c r="AA169" s="7"/>
      <c r="AB169" s="7"/>
      <c r="AC169" s="7"/>
      <c r="AD169" s="7"/>
      <c r="AE169" s="7"/>
      <c r="AF169" s="7"/>
      <c r="AG169" s="7"/>
      <c r="AH169" s="7"/>
      <c r="AI169" s="7"/>
      <c r="AJ169" s="7"/>
      <c r="AK169" s="7"/>
      <c r="AL169" s="7"/>
      <c r="AM169" s="7"/>
      <c r="AN169" s="7"/>
      <c r="AO169" s="7"/>
      <c r="AP169" s="7"/>
      <c r="AQ169" s="7"/>
      <c r="AR169" s="7"/>
      <c r="AS169" s="7"/>
      <c r="AT169" s="7"/>
      <c r="AU169" s="7"/>
      <c r="AV169" s="7"/>
      <c r="AW169" s="7"/>
      <c r="AX169" s="7"/>
      <c r="AY169" s="7"/>
      <c r="AZ169" s="7"/>
    </row>
    <row r="170" spans="1:52" ht="14.4" customHeight="1" x14ac:dyDescent="0.25">
      <c r="A170" s="7"/>
      <c r="B170" s="7"/>
      <c r="C170" s="7"/>
      <c r="D170" s="7"/>
      <c r="E170" s="7"/>
      <c r="F170" s="7"/>
      <c r="G170" s="7"/>
      <c r="H170" s="7"/>
      <c r="I170" s="7"/>
      <c r="J170" s="7"/>
      <c r="K170" s="7"/>
      <c r="L170" s="7"/>
      <c r="M170" s="7"/>
      <c r="N170" s="7"/>
      <c r="O170" s="7"/>
      <c r="P170" s="7"/>
      <c r="Q170" s="7"/>
      <c r="R170" s="7"/>
      <c r="S170" s="7"/>
      <c r="T170" s="7"/>
      <c r="U170" s="7"/>
      <c r="V170" s="7"/>
      <c r="W170" s="7"/>
      <c r="X170" s="7"/>
      <c r="Y170" s="7"/>
      <c r="Z170" s="7"/>
      <c r="AA170" s="7"/>
      <c r="AB170" s="7"/>
      <c r="AC170" s="7"/>
      <c r="AD170" s="7"/>
      <c r="AE170" s="7"/>
      <c r="AF170" s="7"/>
      <c r="AG170" s="7"/>
      <c r="AH170" s="7"/>
      <c r="AI170" s="7"/>
      <c r="AJ170" s="7"/>
      <c r="AK170" s="7"/>
      <c r="AL170" s="7"/>
      <c r="AM170" s="7"/>
      <c r="AN170" s="7"/>
      <c r="AO170" s="7"/>
      <c r="AP170" s="7"/>
      <c r="AQ170" s="7"/>
      <c r="AR170" s="7"/>
      <c r="AS170" s="7"/>
      <c r="AT170" s="7"/>
      <c r="AU170" s="7"/>
      <c r="AV170" s="7"/>
      <c r="AW170" s="7"/>
      <c r="AX170" s="7"/>
      <c r="AY170" s="7"/>
      <c r="AZ170" s="7"/>
    </row>
    <row r="171" spans="1:52" ht="14.4" customHeight="1" x14ac:dyDescent="0.25">
      <c r="A171" s="7"/>
      <c r="B171" s="7"/>
      <c r="C171" s="7"/>
      <c r="D171" s="7"/>
      <c r="E171" s="7"/>
      <c r="F171" s="7"/>
      <c r="G171" s="7"/>
      <c r="H171" s="7"/>
      <c r="I171" s="7"/>
      <c r="J171" s="7"/>
      <c r="K171" s="7"/>
      <c r="L171" s="7"/>
      <c r="M171" s="7"/>
      <c r="N171" s="7"/>
      <c r="O171" s="7"/>
      <c r="P171" s="7"/>
      <c r="Q171" s="7"/>
      <c r="R171" s="7"/>
      <c r="S171" s="7"/>
      <c r="T171" s="7"/>
      <c r="U171" s="7"/>
      <c r="V171" s="7"/>
      <c r="W171" s="7"/>
      <c r="X171" s="7"/>
      <c r="Y171" s="7"/>
      <c r="Z171" s="7"/>
      <c r="AA171" s="7"/>
      <c r="AB171" s="7"/>
      <c r="AC171" s="7"/>
      <c r="AD171" s="7"/>
      <c r="AE171" s="7"/>
      <c r="AF171" s="7"/>
      <c r="AG171" s="7"/>
      <c r="AH171" s="7"/>
      <c r="AI171" s="7"/>
      <c r="AJ171" s="7"/>
      <c r="AK171" s="7"/>
      <c r="AL171" s="7"/>
      <c r="AM171" s="7"/>
      <c r="AN171" s="7"/>
      <c r="AO171" s="7"/>
      <c r="AP171" s="7"/>
      <c r="AQ171" s="7"/>
      <c r="AR171" s="7"/>
      <c r="AS171" s="7"/>
      <c r="AT171" s="7"/>
      <c r="AU171" s="7"/>
      <c r="AV171" s="7"/>
      <c r="AW171" s="7"/>
      <c r="AX171" s="7"/>
      <c r="AY171" s="7"/>
      <c r="AZ171" s="7"/>
    </row>
    <row r="172" spans="1:52" ht="14.4" customHeight="1" x14ac:dyDescent="0.25">
      <c r="A172" s="7"/>
      <c r="B172" s="7"/>
      <c r="C172" s="7"/>
      <c r="D172" s="7"/>
      <c r="E172" s="7"/>
      <c r="F172" s="7"/>
      <c r="G172" s="7"/>
      <c r="H172" s="7"/>
      <c r="I172" s="7"/>
      <c r="J172" s="7"/>
      <c r="K172" s="7"/>
      <c r="L172" s="7"/>
      <c r="M172" s="7"/>
      <c r="N172" s="7"/>
      <c r="O172" s="7"/>
      <c r="P172" s="7"/>
      <c r="Q172" s="7"/>
      <c r="R172" s="7"/>
      <c r="S172" s="7"/>
      <c r="T172" s="7"/>
      <c r="U172" s="7"/>
      <c r="V172" s="7"/>
      <c r="W172" s="7"/>
      <c r="X172" s="7"/>
      <c r="Y172" s="7"/>
      <c r="Z172" s="7"/>
      <c r="AA172" s="7"/>
      <c r="AB172" s="7"/>
      <c r="AC172" s="7"/>
      <c r="AD172" s="7"/>
      <c r="AE172" s="7"/>
      <c r="AF172" s="7"/>
      <c r="AG172" s="7"/>
      <c r="AH172" s="7"/>
      <c r="AI172" s="7"/>
      <c r="AJ172" s="7"/>
      <c r="AK172" s="7"/>
      <c r="AL172" s="7"/>
      <c r="AM172" s="7"/>
      <c r="AN172" s="7"/>
      <c r="AO172" s="7"/>
      <c r="AP172" s="7"/>
      <c r="AQ172" s="7"/>
      <c r="AR172" s="7"/>
      <c r="AS172" s="7"/>
      <c r="AT172" s="7"/>
      <c r="AU172" s="7"/>
      <c r="AV172" s="7"/>
      <c r="AW172" s="7"/>
      <c r="AX172" s="7"/>
      <c r="AY172" s="7"/>
      <c r="AZ172" s="7"/>
    </row>
    <row r="173" spans="1:52" ht="14.4" customHeight="1" x14ac:dyDescent="0.25">
      <c r="A173" s="7"/>
      <c r="B173" s="7"/>
      <c r="C173" s="7"/>
      <c r="D173" s="7"/>
      <c r="E173" s="7"/>
      <c r="F173" s="7"/>
      <c r="G173" s="7"/>
      <c r="H173" s="7"/>
      <c r="I173" s="7"/>
      <c r="J173" s="7"/>
      <c r="K173" s="7"/>
      <c r="L173" s="7"/>
      <c r="M173" s="7"/>
      <c r="N173" s="7"/>
      <c r="O173" s="7"/>
      <c r="P173" s="7"/>
      <c r="Q173" s="7"/>
      <c r="R173" s="7"/>
      <c r="S173" s="7"/>
      <c r="T173" s="7"/>
      <c r="U173" s="7"/>
      <c r="V173" s="7"/>
      <c r="W173" s="7"/>
      <c r="X173" s="7"/>
      <c r="Y173" s="7"/>
      <c r="Z173" s="7"/>
      <c r="AA173" s="7"/>
      <c r="AB173" s="7"/>
      <c r="AC173" s="7"/>
      <c r="AD173" s="7"/>
      <c r="AE173" s="7"/>
      <c r="AF173" s="7"/>
      <c r="AG173" s="7"/>
      <c r="AH173" s="7"/>
      <c r="AI173" s="7"/>
      <c r="AJ173" s="7"/>
      <c r="AK173" s="7"/>
      <c r="AL173" s="7"/>
      <c r="AM173" s="7"/>
      <c r="AN173" s="7"/>
      <c r="AO173" s="7"/>
      <c r="AP173" s="7"/>
      <c r="AQ173" s="7"/>
      <c r="AR173" s="7"/>
      <c r="AS173" s="7"/>
      <c r="AT173" s="7"/>
      <c r="AU173" s="7"/>
      <c r="AV173" s="7"/>
      <c r="AW173" s="7"/>
      <c r="AX173" s="7"/>
      <c r="AY173" s="7"/>
      <c r="AZ173" s="7"/>
    </row>
    <row r="174" spans="1:52" ht="14.4" customHeight="1" x14ac:dyDescent="0.25">
      <c r="A174" s="7"/>
      <c r="B174" s="7"/>
      <c r="C174" s="7"/>
      <c r="D174" s="7"/>
      <c r="E174" s="7"/>
      <c r="F174" s="7"/>
      <c r="G174" s="7"/>
      <c r="H174" s="7"/>
      <c r="I174" s="7"/>
      <c r="J174" s="7"/>
      <c r="K174" s="7"/>
      <c r="L174" s="7"/>
      <c r="M174" s="7"/>
      <c r="N174" s="7"/>
      <c r="O174" s="7"/>
      <c r="P174" s="7"/>
      <c r="Q174" s="7"/>
      <c r="R174" s="7"/>
      <c r="S174" s="7"/>
      <c r="T174" s="7"/>
      <c r="U174" s="7"/>
      <c r="V174" s="7"/>
      <c r="W174" s="7"/>
      <c r="X174" s="7"/>
      <c r="Y174" s="7"/>
      <c r="Z174" s="7"/>
      <c r="AA174" s="7"/>
      <c r="AB174" s="7"/>
      <c r="AC174" s="7"/>
      <c r="AD174" s="7"/>
      <c r="AE174" s="7"/>
      <c r="AF174" s="7"/>
      <c r="AG174" s="7"/>
      <c r="AH174" s="7"/>
      <c r="AI174" s="7"/>
      <c r="AJ174" s="7"/>
      <c r="AK174" s="7"/>
      <c r="AL174" s="7"/>
      <c r="AM174" s="7"/>
      <c r="AN174" s="7"/>
      <c r="AO174" s="7"/>
      <c r="AP174" s="7"/>
      <c r="AQ174" s="7"/>
      <c r="AR174" s="7"/>
      <c r="AS174" s="7"/>
      <c r="AT174" s="7"/>
      <c r="AU174" s="7"/>
      <c r="AV174" s="7"/>
      <c r="AW174" s="7"/>
      <c r="AX174" s="7"/>
      <c r="AY174" s="7"/>
      <c r="AZ174" s="7"/>
    </row>
    <row r="175" spans="1:52" ht="14.4" customHeight="1" x14ac:dyDescent="0.25">
      <c r="A175" s="7"/>
      <c r="B175" s="7"/>
      <c r="C175" s="7"/>
      <c r="D175" s="7"/>
      <c r="E175" s="7"/>
      <c r="F175" s="7"/>
      <c r="G175" s="7"/>
      <c r="H175" s="7"/>
      <c r="I175" s="7"/>
      <c r="J175" s="7"/>
      <c r="K175" s="7"/>
      <c r="L175" s="7"/>
      <c r="M175" s="7"/>
      <c r="N175" s="7"/>
      <c r="O175" s="7"/>
      <c r="P175" s="7"/>
      <c r="Q175" s="7"/>
      <c r="R175" s="7"/>
      <c r="S175" s="7"/>
      <c r="T175" s="7"/>
      <c r="U175" s="7"/>
      <c r="V175" s="7"/>
      <c r="W175" s="7"/>
      <c r="X175" s="7"/>
      <c r="Y175" s="7"/>
      <c r="Z175" s="7"/>
      <c r="AA175" s="7"/>
      <c r="AB175" s="7"/>
      <c r="AC175" s="7"/>
      <c r="AD175" s="7"/>
      <c r="AE175" s="7"/>
      <c r="AF175" s="7"/>
      <c r="AG175" s="7"/>
      <c r="AH175" s="7"/>
      <c r="AI175" s="7"/>
      <c r="AJ175" s="7"/>
      <c r="AK175" s="7"/>
      <c r="AL175" s="7"/>
      <c r="AM175" s="7"/>
      <c r="AN175" s="7"/>
      <c r="AO175" s="7"/>
      <c r="AP175" s="7"/>
      <c r="AQ175" s="7"/>
      <c r="AR175" s="7"/>
      <c r="AS175" s="7"/>
      <c r="AT175" s="7"/>
      <c r="AU175" s="7"/>
      <c r="AV175" s="7"/>
      <c r="AW175" s="7"/>
      <c r="AX175" s="7"/>
      <c r="AY175" s="7"/>
      <c r="AZ175" s="7"/>
    </row>
    <row r="176" spans="1:52" ht="14.4" customHeight="1" x14ac:dyDescent="0.25">
      <c r="A176" s="7"/>
      <c r="B176" s="7"/>
      <c r="C176" s="7"/>
      <c r="D176" s="7"/>
      <c r="E176" s="7"/>
      <c r="F176" s="7"/>
      <c r="G176" s="7"/>
      <c r="H176" s="7"/>
      <c r="I176" s="7"/>
      <c r="J176" s="7"/>
      <c r="K176" s="7"/>
      <c r="L176" s="7"/>
      <c r="M176" s="7"/>
      <c r="N176" s="7"/>
      <c r="O176" s="7"/>
      <c r="P176" s="7"/>
      <c r="Q176" s="7"/>
      <c r="R176" s="7"/>
      <c r="S176" s="7"/>
      <c r="T176" s="7"/>
      <c r="U176" s="7"/>
      <c r="V176" s="7"/>
      <c r="W176" s="7"/>
      <c r="X176" s="7"/>
      <c r="Y176" s="7"/>
      <c r="Z176" s="7"/>
      <c r="AA176" s="7"/>
      <c r="AB176" s="7"/>
      <c r="AC176" s="7"/>
      <c r="AD176" s="7"/>
      <c r="AE176" s="7"/>
      <c r="AF176" s="7"/>
      <c r="AG176" s="7"/>
      <c r="AH176" s="7"/>
      <c r="AI176" s="7"/>
      <c r="AJ176" s="7"/>
      <c r="AK176" s="7"/>
      <c r="AL176" s="7"/>
      <c r="AM176" s="7"/>
      <c r="AN176" s="7"/>
      <c r="AO176" s="7"/>
      <c r="AP176" s="7"/>
      <c r="AQ176" s="7"/>
      <c r="AR176" s="7"/>
      <c r="AS176" s="7"/>
      <c r="AT176" s="7"/>
      <c r="AU176" s="7"/>
      <c r="AV176" s="7"/>
      <c r="AW176" s="7"/>
      <c r="AX176" s="7"/>
      <c r="AY176" s="7"/>
      <c r="AZ176" s="7"/>
    </row>
    <row r="177" spans="1:52" ht="14.4" customHeight="1" x14ac:dyDescent="0.25">
      <c r="A177" s="7"/>
      <c r="B177" s="7"/>
      <c r="C177" s="7"/>
      <c r="D177" s="7"/>
      <c r="E177" s="7"/>
      <c r="F177" s="7"/>
      <c r="G177" s="7"/>
      <c r="H177" s="7"/>
      <c r="I177" s="7"/>
      <c r="J177" s="7"/>
      <c r="K177" s="7"/>
      <c r="L177" s="7"/>
      <c r="M177" s="7"/>
      <c r="N177" s="7"/>
      <c r="O177" s="7"/>
      <c r="P177" s="7"/>
      <c r="Q177" s="7"/>
      <c r="R177" s="7"/>
      <c r="S177" s="7"/>
      <c r="T177" s="7"/>
      <c r="U177" s="7"/>
      <c r="V177" s="7"/>
      <c r="W177" s="7"/>
      <c r="X177" s="7"/>
      <c r="Y177" s="7"/>
      <c r="Z177" s="7"/>
      <c r="AA177" s="7"/>
      <c r="AB177" s="7"/>
      <c r="AC177" s="7"/>
      <c r="AD177" s="7"/>
      <c r="AE177" s="7"/>
      <c r="AF177" s="7"/>
      <c r="AG177" s="7"/>
      <c r="AH177" s="7"/>
      <c r="AI177" s="7"/>
      <c r="AJ177" s="7"/>
      <c r="AK177" s="7"/>
      <c r="AL177" s="7"/>
      <c r="AM177" s="7"/>
      <c r="AN177" s="7"/>
      <c r="AO177" s="7"/>
      <c r="AP177" s="7"/>
      <c r="AQ177" s="7"/>
      <c r="AR177" s="7"/>
      <c r="AS177" s="7"/>
      <c r="AT177" s="7"/>
      <c r="AU177" s="7"/>
      <c r="AV177" s="7"/>
      <c r="AW177" s="7"/>
      <c r="AX177" s="7"/>
      <c r="AY177" s="7"/>
      <c r="AZ177" s="7"/>
    </row>
    <row r="178" spans="1:52" ht="14.4" customHeight="1" x14ac:dyDescent="0.25">
      <c r="A178" s="7"/>
      <c r="B178" s="7"/>
      <c r="C178" s="7"/>
      <c r="D178" s="7"/>
      <c r="E178" s="7"/>
      <c r="F178" s="7"/>
      <c r="G178" s="7"/>
      <c r="H178" s="7"/>
      <c r="I178" s="7"/>
      <c r="J178" s="7"/>
      <c r="K178" s="7"/>
      <c r="L178" s="7"/>
      <c r="M178" s="7"/>
      <c r="N178" s="7"/>
      <c r="O178" s="7"/>
      <c r="P178" s="7"/>
      <c r="Q178" s="7"/>
      <c r="R178" s="7"/>
      <c r="S178" s="7"/>
      <c r="T178" s="7"/>
      <c r="U178" s="7"/>
      <c r="V178" s="7"/>
      <c r="W178" s="7"/>
      <c r="X178" s="7"/>
      <c r="Y178" s="7"/>
      <c r="Z178" s="7"/>
      <c r="AA178" s="7"/>
      <c r="AB178" s="7"/>
      <c r="AC178" s="7"/>
      <c r="AD178" s="7"/>
      <c r="AE178" s="7"/>
      <c r="AF178" s="7"/>
      <c r="AG178" s="7"/>
      <c r="AH178" s="7"/>
      <c r="AI178" s="7"/>
      <c r="AJ178" s="7"/>
      <c r="AK178" s="7"/>
      <c r="AL178" s="7"/>
      <c r="AM178" s="7"/>
      <c r="AN178" s="7"/>
      <c r="AO178" s="7"/>
      <c r="AP178" s="7"/>
      <c r="AQ178" s="7"/>
      <c r="AR178" s="7"/>
      <c r="AS178" s="7"/>
      <c r="AT178" s="7"/>
      <c r="AU178" s="7"/>
      <c r="AV178" s="7"/>
      <c r="AW178" s="7"/>
      <c r="AX178" s="7"/>
      <c r="AY178" s="7"/>
      <c r="AZ178" s="7"/>
    </row>
    <row r="179" spans="1:52" ht="14.4" customHeight="1" x14ac:dyDescent="0.25">
      <c r="A179" s="7"/>
      <c r="B179" s="7"/>
      <c r="C179" s="7"/>
      <c r="D179" s="7"/>
      <c r="E179" s="7"/>
      <c r="F179" s="7"/>
      <c r="G179" s="7"/>
      <c r="H179" s="7"/>
      <c r="I179" s="7"/>
      <c r="J179" s="7"/>
      <c r="K179" s="7"/>
      <c r="L179" s="7"/>
      <c r="M179" s="7"/>
      <c r="N179" s="7"/>
      <c r="O179" s="7"/>
      <c r="P179" s="7"/>
      <c r="Q179" s="7"/>
      <c r="R179" s="7"/>
      <c r="S179" s="7"/>
      <c r="T179" s="7"/>
      <c r="U179" s="7"/>
      <c r="V179" s="7"/>
      <c r="W179" s="7"/>
      <c r="X179" s="7"/>
      <c r="Y179" s="7"/>
      <c r="Z179" s="7"/>
      <c r="AA179" s="7"/>
      <c r="AB179" s="7"/>
      <c r="AC179" s="7"/>
      <c r="AD179" s="7"/>
      <c r="AE179" s="7"/>
      <c r="AF179" s="7"/>
      <c r="AG179" s="7"/>
      <c r="AH179" s="7"/>
      <c r="AI179" s="7"/>
      <c r="AJ179" s="7"/>
      <c r="AK179" s="7"/>
      <c r="AL179" s="7"/>
      <c r="AM179" s="7"/>
      <c r="AN179" s="7"/>
      <c r="AO179" s="7"/>
      <c r="AP179" s="7"/>
      <c r="AQ179" s="7"/>
      <c r="AR179" s="7"/>
      <c r="AS179" s="7"/>
      <c r="AT179" s="7"/>
      <c r="AU179" s="7"/>
      <c r="AV179" s="7"/>
      <c r="AW179" s="7"/>
      <c r="AX179" s="7"/>
      <c r="AY179" s="7"/>
      <c r="AZ179" s="7"/>
    </row>
    <row r="180" spans="1:52" ht="14.4" customHeight="1" x14ac:dyDescent="0.25">
      <c r="A180" s="7"/>
      <c r="B180" s="7"/>
      <c r="C180" s="7"/>
      <c r="D180" s="7"/>
      <c r="E180" s="7"/>
      <c r="F180" s="7"/>
      <c r="G180" s="7"/>
      <c r="H180" s="7"/>
      <c r="I180" s="7"/>
      <c r="J180" s="7"/>
      <c r="K180" s="7"/>
      <c r="L180" s="7"/>
      <c r="M180" s="7"/>
      <c r="N180" s="7"/>
      <c r="O180" s="7"/>
      <c r="P180" s="7"/>
      <c r="Q180" s="7"/>
      <c r="R180" s="7"/>
      <c r="S180" s="7"/>
      <c r="T180" s="7"/>
      <c r="U180" s="7"/>
      <c r="V180" s="7"/>
      <c r="W180" s="7"/>
      <c r="X180" s="7"/>
      <c r="Y180" s="7"/>
      <c r="Z180" s="7"/>
      <c r="AA180" s="7"/>
      <c r="AB180" s="7"/>
      <c r="AC180" s="7"/>
      <c r="AD180" s="7"/>
      <c r="AE180" s="7"/>
      <c r="AF180" s="7"/>
      <c r="AG180" s="7"/>
      <c r="AH180" s="7"/>
      <c r="AI180" s="7"/>
      <c r="AJ180" s="7"/>
      <c r="AK180" s="7"/>
      <c r="AL180" s="7"/>
      <c r="AM180" s="7"/>
      <c r="AN180" s="7"/>
      <c r="AO180" s="7"/>
      <c r="AP180" s="7"/>
      <c r="AQ180" s="7"/>
      <c r="AR180" s="7"/>
      <c r="AS180" s="7"/>
      <c r="AT180" s="7"/>
      <c r="AU180" s="7"/>
      <c r="AV180" s="7"/>
      <c r="AW180" s="7"/>
      <c r="AX180" s="7"/>
      <c r="AY180" s="7"/>
      <c r="AZ180" s="7"/>
    </row>
    <row r="181" spans="1:52" ht="14.4" customHeight="1" x14ac:dyDescent="0.25">
      <c r="A181" s="7"/>
      <c r="B181" s="7"/>
      <c r="C181" s="7"/>
      <c r="D181" s="7"/>
      <c r="E181" s="7"/>
      <c r="F181" s="7"/>
      <c r="G181" s="7"/>
      <c r="H181" s="7"/>
      <c r="I181" s="7"/>
      <c r="J181" s="7"/>
      <c r="K181" s="7"/>
      <c r="L181" s="7"/>
      <c r="M181" s="7"/>
      <c r="N181" s="7"/>
      <c r="O181" s="7"/>
      <c r="P181" s="7"/>
      <c r="Q181" s="7"/>
      <c r="R181" s="7"/>
      <c r="S181" s="7"/>
      <c r="T181" s="7"/>
      <c r="U181" s="7"/>
      <c r="V181" s="7"/>
      <c r="W181" s="7"/>
      <c r="X181" s="7"/>
      <c r="Y181" s="7"/>
      <c r="Z181" s="7"/>
      <c r="AA181" s="7"/>
      <c r="AB181" s="7"/>
      <c r="AC181" s="7"/>
      <c r="AD181" s="7"/>
      <c r="AE181" s="7"/>
      <c r="AF181" s="7"/>
      <c r="AG181" s="7"/>
      <c r="AH181" s="7"/>
      <c r="AI181" s="7"/>
      <c r="AJ181" s="7"/>
      <c r="AK181" s="7"/>
      <c r="AL181" s="7"/>
      <c r="AM181" s="7"/>
      <c r="AN181" s="7"/>
      <c r="AO181" s="7"/>
      <c r="AP181" s="7"/>
      <c r="AQ181" s="7"/>
      <c r="AR181" s="7"/>
      <c r="AS181" s="7"/>
      <c r="AT181" s="7"/>
      <c r="AU181" s="7"/>
      <c r="AV181" s="7"/>
      <c r="AW181" s="7"/>
      <c r="AX181" s="7"/>
      <c r="AY181" s="7"/>
      <c r="AZ181" s="7"/>
    </row>
    <row r="182" spans="1:52" ht="14.4" customHeight="1" x14ac:dyDescent="0.25">
      <c r="A182" s="7"/>
      <c r="B182" s="7"/>
      <c r="C182" s="7"/>
      <c r="D182" s="7"/>
      <c r="E182" s="7"/>
      <c r="F182" s="7"/>
      <c r="G182" s="7"/>
      <c r="H182" s="7"/>
      <c r="I182" s="7"/>
      <c r="J182" s="7"/>
      <c r="K182" s="7"/>
      <c r="L182" s="7"/>
      <c r="M182" s="7"/>
      <c r="N182" s="7"/>
      <c r="O182" s="7"/>
      <c r="P182" s="7"/>
      <c r="Q182" s="7"/>
      <c r="R182" s="7"/>
      <c r="S182" s="7"/>
      <c r="T182" s="7"/>
      <c r="U182" s="7"/>
      <c r="V182" s="7"/>
      <c r="W182" s="7"/>
      <c r="X182" s="7"/>
      <c r="Y182" s="7"/>
      <c r="Z182" s="7"/>
      <c r="AA182" s="7"/>
      <c r="AB182" s="7"/>
      <c r="AC182" s="7"/>
      <c r="AD182" s="7"/>
      <c r="AE182" s="7"/>
      <c r="AF182" s="7"/>
      <c r="AG182" s="7"/>
      <c r="AH182" s="7"/>
      <c r="AI182" s="7"/>
      <c r="AJ182" s="7"/>
      <c r="AK182" s="7"/>
      <c r="AL182" s="7"/>
      <c r="AM182" s="7"/>
      <c r="AN182" s="7"/>
      <c r="AO182" s="7"/>
      <c r="AP182" s="7"/>
      <c r="AQ182" s="7"/>
      <c r="AR182" s="7"/>
      <c r="AS182" s="7"/>
      <c r="AT182" s="7"/>
      <c r="AU182" s="7"/>
      <c r="AV182" s="7"/>
      <c r="AW182" s="7"/>
      <c r="AX182" s="7"/>
      <c r="AY182" s="7"/>
      <c r="AZ182" s="7"/>
    </row>
    <row r="183" spans="1:52" ht="14.4" customHeight="1" x14ac:dyDescent="0.25">
      <c r="A183" s="7"/>
      <c r="B183" s="7"/>
      <c r="C183" s="7"/>
      <c r="D183" s="7"/>
      <c r="E183" s="7"/>
      <c r="F183" s="7"/>
      <c r="G183" s="7"/>
      <c r="H183" s="7"/>
      <c r="I183" s="7"/>
      <c r="J183" s="7"/>
      <c r="K183" s="7"/>
      <c r="L183" s="7"/>
      <c r="M183" s="7"/>
      <c r="N183" s="7"/>
      <c r="O183" s="7"/>
      <c r="P183" s="7"/>
      <c r="Q183" s="7"/>
      <c r="R183" s="7"/>
      <c r="S183" s="7"/>
      <c r="T183" s="7"/>
      <c r="U183" s="7"/>
      <c r="V183" s="7"/>
      <c r="W183" s="7"/>
      <c r="X183" s="7"/>
      <c r="Y183" s="7"/>
      <c r="Z183" s="7"/>
      <c r="AA183" s="7"/>
      <c r="AB183" s="7"/>
      <c r="AC183" s="7"/>
      <c r="AD183" s="7"/>
      <c r="AE183" s="7"/>
      <c r="AF183" s="7"/>
      <c r="AG183" s="7"/>
      <c r="AH183" s="7"/>
      <c r="AI183" s="7"/>
      <c r="AJ183" s="7"/>
      <c r="AK183" s="7"/>
      <c r="AL183" s="7"/>
      <c r="AM183" s="7"/>
      <c r="AN183" s="7"/>
      <c r="AO183" s="7"/>
      <c r="AP183" s="7"/>
      <c r="AQ183" s="7"/>
      <c r="AR183" s="7"/>
      <c r="AS183" s="7"/>
      <c r="AT183" s="7"/>
      <c r="AU183" s="7"/>
      <c r="AV183" s="7"/>
      <c r="AW183" s="7"/>
      <c r="AX183" s="7"/>
      <c r="AY183" s="7"/>
      <c r="AZ183" s="7"/>
    </row>
    <row r="184" spans="1:52" ht="14.4" customHeight="1" x14ac:dyDescent="0.25">
      <c r="A184" s="7"/>
      <c r="B184" s="7"/>
      <c r="C184" s="7"/>
      <c r="D184" s="7"/>
      <c r="E184" s="7"/>
      <c r="F184" s="7"/>
      <c r="G184" s="7"/>
      <c r="H184" s="7"/>
      <c r="I184" s="7"/>
      <c r="J184" s="7"/>
      <c r="K184" s="7"/>
      <c r="L184" s="7"/>
      <c r="M184" s="7"/>
      <c r="N184" s="7"/>
      <c r="O184" s="7"/>
      <c r="P184" s="7"/>
      <c r="Q184" s="7"/>
      <c r="R184" s="7"/>
      <c r="S184" s="7"/>
      <c r="T184" s="7"/>
      <c r="U184" s="7"/>
      <c r="V184" s="7"/>
      <c r="W184" s="7"/>
      <c r="X184" s="7"/>
      <c r="Y184" s="7"/>
      <c r="Z184" s="7"/>
      <c r="AA184" s="7"/>
      <c r="AB184" s="7"/>
      <c r="AC184" s="7"/>
      <c r="AD184" s="7"/>
      <c r="AE184" s="7"/>
      <c r="AF184" s="7"/>
      <c r="AG184" s="7"/>
      <c r="AH184" s="7"/>
      <c r="AI184" s="7"/>
      <c r="AJ184" s="7"/>
      <c r="AK184" s="7"/>
      <c r="AL184" s="7"/>
      <c r="AM184" s="7"/>
      <c r="AN184" s="7"/>
      <c r="AO184" s="7"/>
      <c r="AP184" s="7"/>
      <c r="AQ184" s="7"/>
      <c r="AR184" s="7"/>
      <c r="AS184" s="7"/>
      <c r="AT184" s="7"/>
      <c r="AU184" s="7"/>
      <c r="AV184" s="7"/>
      <c r="AW184" s="7"/>
      <c r="AX184" s="7"/>
      <c r="AY184" s="7"/>
      <c r="AZ184" s="7"/>
    </row>
    <row r="185" spans="1:52" ht="14.4" customHeight="1" x14ac:dyDescent="0.25">
      <c r="A185" s="7"/>
      <c r="B185" s="7"/>
      <c r="C185" s="7"/>
      <c r="D185" s="7"/>
      <c r="E185" s="7"/>
      <c r="F185" s="7"/>
      <c r="G185" s="7"/>
      <c r="H185" s="7"/>
      <c r="I185" s="7"/>
      <c r="J185" s="7"/>
      <c r="K185" s="7"/>
      <c r="L185" s="7"/>
      <c r="M185" s="7"/>
      <c r="N185" s="7"/>
      <c r="O185" s="7"/>
      <c r="P185" s="7"/>
      <c r="Q185" s="7"/>
      <c r="R185" s="7"/>
      <c r="S185" s="7"/>
      <c r="T185" s="7"/>
      <c r="U185" s="7"/>
      <c r="V185" s="7"/>
      <c r="W185" s="7"/>
      <c r="X185" s="7"/>
      <c r="Y185" s="7"/>
      <c r="Z185" s="7"/>
      <c r="AA185" s="7"/>
      <c r="AB185" s="7"/>
      <c r="AC185" s="7"/>
      <c r="AD185" s="7"/>
      <c r="AE185" s="7"/>
      <c r="AF185" s="7"/>
      <c r="AG185" s="7"/>
      <c r="AH185" s="7"/>
      <c r="AI185" s="7"/>
      <c r="AJ185" s="7"/>
      <c r="AK185" s="7"/>
      <c r="AL185" s="7"/>
      <c r="AM185" s="7"/>
      <c r="AN185" s="7"/>
      <c r="AO185" s="7"/>
      <c r="AP185" s="7"/>
      <c r="AQ185" s="7"/>
      <c r="AR185" s="7"/>
      <c r="AS185" s="7"/>
      <c r="AT185" s="7"/>
      <c r="AU185" s="7"/>
      <c r="AV185" s="7"/>
      <c r="AW185" s="7"/>
      <c r="AX185" s="7"/>
      <c r="AY185" s="7"/>
      <c r="AZ185" s="7"/>
    </row>
    <row r="186" spans="1:52" ht="14.4" customHeight="1" x14ac:dyDescent="0.25">
      <c r="A186" s="7"/>
      <c r="B186" s="7"/>
      <c r="C186" s="7"/>
      <c r="D186" s="7"/>
      <c r="E186" s="7"/>
      <c r="F186" s="7"/>
      <c r="G186" s="7"/>
      <c r="H186" s="7"/>
      <c r="I186" s="7"/>
      <c r="J186" s="7"/>
      <c r="K186" s="7"/>
      <c r="L186" s="7"/>
      <c r="M186" s="7"/>
      <c r="N186" s="7"/>
      <c r="O186" s="7"/>
      <c r="P186" s="7"/>
      <c r="Q186" s="7"/>
      <c r="R186" s="7"/>
      <c r="S186" s="7"/>
      <c r="T186" s="7"/>
      <c r="U186" s="7"/>
      <c r="V186" s="7"/>
      <c r="W186" s="7"/>
      <c r="X186" s="7"/>
      <c r="Y186" s="7"/>
      <c r="Z186" s="7"/>
      <c r="AA186" s="7"/>
      <c r="AB186" s="7"/>
      <c r="AC186" s="7"/>
      <c r="AD186" s="7"/>
      <c r="AE186" s="7"/>
      <c r="AF186" s="7"/>
      <c r="AG186" s="7"/>
      <c r="AH186" s="7"/>
      <c r="AI186" s="7"/>
      <c r="AJ186" s="7"/>
      <c r="AK186" s="7"/>
      <c r="AL186" s="7"/>
      <c r="AM186" s="7"/>
      <c r="AN186" s="7"/>
      <c r="AO186" s="7"/>
      <c r="AP186" s="7"/>
      <c r="AQ186" s="7"/>
      <c r="AR186" s="7"/>
      <c r="AS186" s="7"/>
      <c r="AT186" s="7"/>
      <c r="AU186" s="7"/>
      <c r="AV186" s="7"/>
      <c r="AW186" s="7"/>
      <c r="AX186" s="7"/>
      <c r="AY186" s="7"/>
      <c r="AZ186" s="7"/>
    </row>
    <row r="187" spans="1:52" ht="14.4" customHeight="1" x14ac:dyDescent="0.25">
      <c r="A187" s="7"/>
      <c r="B187" s="7"/>
      <c r="C187" s="7"/>
      <c r="D187" s="7"/>
      <c r="E187" s="7"/>
      <c r="F187" s="7"/>
      <c r="G187" s="7"/>
      <c r="H187" s="7"/>
      <c r="I187" s="7"/>
      <c r="J187" s="7"/>
      <c r="K187" s="7"/>
      <c r="L187" s="7"/>
      <c r="M187" s="7"/>
      <c r="N187" s="7"/>
      <c r="O187" s="7"/>
      <c r="P187" s="7"/>
      <c r="Q187" s="7"/>
      <c r="R187" s="7"/>
      <c r="S187" s="7"/>
      <c r="T187" s="7"/>
      <c r="U187" s="7"/>
      <c r="V187" s="7"/>
      <c r="W187" s="7"/>
      <c r="X187" s="7"/>
      <c r="Y187" s="7"/>
      <c r="Z187" s="7"/>
      <c r="AA187" s="7"/>
      <c r="AB187" s="7"/>
      <c r="AC187" s="7"/>
      <c r="AD187" s="7"/>
      <c r="AE187" s="7"/>
      <c r="AF187" s="7"/>
      <c r="AG187" s="7"/>
      <c r="AH187" s="7"/>
      <c r="AI187" s="7"/>
      <c r="AJ187" s="7"/>
      <c r="AK187" s="7"/>
      <c r="AL187" s="7"/>
      <c r="AM187" s="7"/>
      <c r="AN187" s="7"/>
      <c r="AO187" s="7"/>
      <c r="AP187" s="7"/>
      <c r="AQ187" s="7"/>
      <c r="AR187" s="7"/>
      <c r="AS187" s="7"/>
      <c r="AT187" s="7"/>
      <c r="AU187" s="7"/>
      <c r="AV187" s="7"/>
      <c r="AW187" s="7"/>
      <c r="AX187" s="7"/>
      <c r="AY187" s="7"/>
      <c r="AZ187" s="7"/>
    </row>
    <row r="188" spans="1:52" ht="14.4" customHeight="1" x14ac:dyDescent="0.25">
      <c r="A188" s="7"/>
      <c r="B188" s="7"/>
      <c r="C188" s="7"/>
      <c r="D188" s="7"/>
      <c r="E188" s="7"/>
      <c r="F188" s="7"/>
      <c r="G188" s="7"/>
      <c r="H188" s="7"/>
      <c r="I188" s="7"/>
      <c r="J188" s="7"/>
      <c r="K188" s="7"/>
      <c r="L188" s="7"/>
      <c r="M188" s="7"/>
      <c r="N188" s="7"/>
      <c r="O188" s="7"/>
      <c r="P188" s="7"/>
      <c r="Q188" s="7"/>
      <c r="R188" s="7"/>
      <c r="S188" s="7"/>
      <c r="T188" s="7"/>
      <c r="U188" s="7"/>
      <c r="V188" s="7"/>
      <c r="W188" s="7"/>
      <c r="X188" s="7"/>
      <c r="Y188" s="7"/>
      <c r="Z188" s="7"/>
      <c r="AA188" s="7"/>
      <c r="AB188" s="7"/>
      <c r="AC188" s="7"/>
      <c r="AD188" s="7"/>
      <c r="AE188" s="7"/>
      <c r="AF188" s="7"/>
      <c r="AG188" s="7"/>
      <c r="AH188" s="7"/>
      <c r="AI188" s="7"/>
      <c r="AJ188" s="7"/>
      <c r="AK188" s="7"/>
      <c r="AL188" s="7"/>
      <c r="AM188" s="7"/>
      <c r="AN188" s="7"/>
      <c r="AO188" s="7"/>
      <c r="AP188" s="7"/>
      <c r="AQ188" s="7"/>
      <c r="AR188" s="7"/>
      <c r="AS188" s="7"/>
      <c r="AT188" s="7"/>
      <c r="AU188" s="7"/>
      <c r="AV188" s="7"/>
      <c r="AW188" s="7"/>
      <c r="AX188" s="7"/>
      <c r="AY188" s="7"/>
      <c r="AZ188" s="7"/>
    </row>
    <row r="189" spans="1:52" ht="14.4" customHeight="1" x14ac:dyDescent="0.25">
      <c r="A189" s="7"/>
      <c r="B189" s="7"/>
      <c r="C189" s="7"/>
      <c r="D189" s="7"/>
      <c r="E189" s="7"/>
      <c r="F189" s="7"/>
      <c r="G189" s="7"/>
      <c r="H189" s="7"/>
      <c r="I189" s="7"/>
      <c r="J189" s="7"/>
      <c r="K189" s="7"/>
      <c r="L189" s="7"/>
      <c r="M189" s="7"/>
      <c r="N189" s="7"/>
      <c r="O189" s="7"/>
      <c r="P189" s="7"/>
      <c r="Q189" s="7"/>
      <c r="R189" s="7"/>
      <c r="S189" s="7"/>
      <c r="T189" s="7"/>
      <c r="U189" s="7"/>
      <c r="V189" s="7"/>
      <c r="W189" s="7"/>
      <c r="X189" s="7"/>
      <c r="Y189" s="7"/>
      <c r="Z189" s="7"/>
      <c r="AA189" s="7"/>
      <c r="AB189" s="7"/>
      <c r="AC189" s="7"/>
      <c r="AD189" s="7"/>
      <c r="AE189" s="7"/>
      <c r="AF189" s="7"/>
      <c r="AG189" s="7"/>
      <c r="AH189" s="7"/>
      <c r="AI189" s="7"/>
      <c r="AJ189" s="7"/>
      <c r="AK189" s="7"/>
      <c r="AL189" s="7"/>
      <c r="AM189" s="7"/>
      <c r="AN189" s="7"/>
      <c r="AO189" s="7"/>
      <c r="AP189" s="7"/>
      <c r="AQ189" s="7"/>
      <c r="AR189" s="7"/>
      <c r="AS189" s="7"/>
      <c r="AT189" s="7"/>
      <c r="AU189" s="7"/>
      <c r="AV189" s="7"/>
      <c r="AW189" s="7"/>
      <c r="AX189" s="7"/>
      <c r="AY189" s="7"/>
      <c r="AZ189" s="7"/>
    </row>
    <row r="190" spans="1:52" ht="14.4" customHeight="1" x14ac:dyDescent="0.25">
      <c r="A190" s="7"/>
      <c r="B190" s="7"/>
      <c r="C190" s="7"/>
      <c r="D190" s="7"/>
      <c r="E190" s="7"/>
      <c r="F190" s="7"/>
      <c r="G190" s="7"/>
      <c r="H190" s="7"/>
      <c r="I190" s="7"/>
      <c r="J190" s="7"/>
      <c r="K190" s="7"/>
      <c r="L190" s="7"/>
      <c r="M190" s="7"/>
      <c r="N190" s="7"/>
      <c r="O190" s="7"/>
      <c r="P190" s="7"/>
      <c r="Q190" s="7"/>
      <c r="R190" s="7"/>
      <c r="S190" s="7"/>
      <c r="T190" s="7"/>
      <c r="U190" s="7"/>
      <c r="V190" s="7"/>
      <c r="W190" s="7"/>
      <c r="X190" s="7"/>
      <c r="Y190" s="7"/>
      <c r="Z190" s="7"/>
      <c r="AA190" s="7"/>
      <c r="AB190" s="7"/>
      <c r="AC190" s="7"/>
      <c r="AD190" s="7"/>
      <c r="AE190" s="7"/>
      <c r="AF190" s="7"/>
      <c r="AG190" s="7"/>
      <c r="AH190" s="7"/>
      <c r="AI190" s="7"/>
      <c r="AJ190" s="7"/>
      <c r="AK190" s="7"/>
      <c r="AL190" s="7"/>
      <c r="AM190" s="7"/>
      <c r="AN190" s="7"/>
      <c r="AO190" s="7"/>
      <c r="AP190" s="7"/>
      <c r="AQ190" s="7"/>
      <c r="AR190" s="7"/>
      <c r="AS190" s="7"/>
      <c r="AT190" s="7"/>
      <c r="AU190" s="7"/>
      <c r="AV190" s="7"/>
      <c r="AW190" s="7"/>
      <c r="AX190" s="7"/>
      <c r="AY190" s="7"/>
      <c r="AZ190" s="7"/>
    </row>
    <row r="191" spans="1:52" ht="14.4" customHeight="1" x14ac:dyDescent="0.25">
      <c r="A191" s="7"/>
      <c r="B191" s="7"/>
      <c r="C191" s="7"/>
      <c r="D191" s="7"/>
      <c r="E191" s="7"/>
      <c r="F191" s="7"/>
      <c r="G191" s="7"/>
      <c r="H191" s="7"/>
      <c r="I191" s="7"/>
      <c r="J191" s="7"/>
      <c r="K191" s="7"/>
      <c r="L191" s="7"/>
      <c r="M191" s="7"/>
      <c r="N191" s="7"/>
      <c r="O191" s="7"/>
      <c r="P191" s="7"/>
      <c r="Q191" s="7"/>
      <c r="R191" s="7"/>
      <c r="S191" s="7"/>
      <c r="T191" s="7"/>
      <c r="U191" s="7"/>
      <c r="V191" s="7"/>
      <c r="W191" s="7"/>
      <c r="X191" s="7"/>
      <c r="Y191" s="7"/>
      <c r="Z191" s="7"/>
      <c r="AA191" s="7"/>
      <c r="AB191" s="7"/>
      <c r="AC191" s="7"/>
      <c r="AD191" s="7"/>
      <c r="AE191" s="7"/>
      <c r="AF191" s="7"/>
      <c r="AG191" s="7"/>
      <c r="AH191" s="7"/>
      <c r="AI191" s="7"/>
      <c r="AJ191" s="7"/>
      <c r="AK191" s="7"/>
      <c r="AL191" s="7"/>
      <c r="AM191" s="7"/>
      <c r="AN191" s="7"/>
      <c r="AO191" s="7"/>
      <c r="AP191" s="7"/>
      <c r="AQ191" s="7"/>
      <c r="AR191" s="7"/>
      <c r="AS191" s="7"/>
      <c r="AT191" s="7"/>
      <c r="AU191" s="7"/>
      <c r="AV191" s="7"/>
      <c r="AW191" s="7"/>
      <c r="AX191" s="7"/>
      <c r="AY191" s="7"/>
      <c r="AZ191" s="7"/>
    </row>
    <row r="192" spans="1:52" ht="14.4" customHeight="1" x14ac:dyDescent="0.25">
      <c r="A192" s="7"/>
      <c r="B192" s="7"/>
      <c r="C192" s="7"/>
      <c r="D192" s="7"/>
      <c r="E192" s="7"/>
      <c r="F192" s="7"/>
      <c r="G192" s="7"/>
      <c r="H192" s="7"/>
      <c r="I192" s="7"/>
      <c r="J192" s="7"/>
      <c r="K192" s="7"/>
      <c r="L192" s="7"/>
      <c r="M192" s="7"/>
      <c r="N192" s="7"/>
      <c r="O192" s="7"/>
      <c r="P192" s="7"/>
      <c r="Q192" s="7"/>
      <c r="R192" s="7"/>
      <c r="S192" s="7"/>
      <c r="T192" s="7"/>
      <c r="U192" s="7"/>
      <c r="V192" s="7"/>
      <c r="W192" s="7"/>
      <c r="X192" s="7"/>
      <c r="Y192" s="7"/>
      <c r="Z192" s="7"/>
      <c r="AA192" s="7"/>
      <c r="AB192" s="7"/>
      <c r="AC192" s="7"/>
      <c r="AD192" s="7"/>
      <c r="AE192" s="7"/>
      <c r="AF192" s="7"/>
      <c r="AG192" s="7"/>
      <c r="AH192" s="7"/>
      <c r="AI192" s="7"/>
      <c r="AJ192" s="7"/>
      <c r="AK192" s="7"/>
      <c r="AL192" s="7"/>
      <c r="AM192" s="7"/>
      <c r="AN192" s="7"/>
      <c r="AO192" s="7"/>
      <c r="AP192" s="7"/>
      <c r="AQ192" s="7"/>
      <c r="AR192" s="7"/>
      <c r="AS192" s="7"/>
      <c r="AT192" s="7"/>
      <c r="AU192" s="7"/>
      <c r="AV192" s="7"/>
      <c r="AW192" s="7"/>
      <c r="AX192" s="7"/>
      <c r="AY192" s="7"/>
      <c r="AZ192" s="7"/>
    </row>
    <row r="193" spans="1:52" ht="14.4" customHeight="1" x14ac:dyDescent="0.25">
      <c r="A193" s="7"/>
      <c r="B193" s="7"/>
      <c r="C193" s="7"/>
      <c r="D193" s="7"/>
      <c r="E193" s="7"/>
      <c r="F193" s="7"/>
      <c r="G193" s="7"/>
      <c r="H193" s="7"/>
      <c r="I193" s="7"/>
      <c r="J193" s="7"/>
      <c r="K193" s="7"/>
      <c r="L193" s="7"/>
      <c r="M193" s="7"/>
      <c r="N193" s="7"/>
      <c r="O193" s="7"/>
      <c r="P193" s="7"/>
      <c r="Q193" s="7"/>
      <c r="R193" s="7"/>
      <c r="S193" s="7"/>
      <c r="T193" s="7"/>
      <c r="U193" s="7"/>
      <c r="V193" s="7"/>
      <c r="W193" s="7"/>
      <c r="X193" s="7"/>
      <c r="Y193" s="7"/>
      <c r="Z193" s="7"/>
      <c r="AA193" s="7"/>
      <c r="AB193" s="7"/>
      <c r="AC193" s="7"/>
      <c r="AD193" s="7"/>
      <c r="AE193" s="7"/>
      <c r="AF193" s="7"/>
      <c r="AG193" s="7"/>
      <c r="AH193" s="7"/>
      <c r="AI193" s="7"/>
      <c r="AJ193" s="7"/>
      <c r="AK193" s="7"/>
      <c r="AL193" s="7"/>
      <c r="AM193" s="7"/>
      <c r="AN193" s="7"/>
      <c r="AO193" s="7"/>
      <c r="AP193" s="7"/>
      <c r="AQ193" s="7"/>
      <c r="AR193" s="7"/>
      <c r="AS193" s="7"/>
      <c r="AT193" s="7"/>
      <c r="AU193" s="7"/>
      <c r="AV193" s="7"/>
      <c r="AW193" s="7"/>
      <c r="AX193" s="7"/>
      <c r="AY193" s="7"/>
      <c r="AZ193" s="7"/>
    </row>
    <row r="194" spans="1:52" ht="14.4" customHeight="1" x14ac:dyDescent="0.25">
      <c r="A194" s="7"/>
      <c r="B194" s="7"/>
      <c r="C194" s="7"/>
      <c r="D194" s="7"/>
      <c r="E194" s="7"/>
      <c r="F194" s="7"/>
      <c r="G194" s="7"/>
      <c r="H194" s="7"/>
      <c r="I194" s="7"/>
      <c r="J194" s="7"/>
      <c r="K194" s="7"/>
      <c r="L194" s="7"/>
      <c r="M194" s="7"/>
      <c r="N194" s="7"/>
      <c r="O194" s="7"/>
      <c r="P194" s="7"/>
      <c r="Q194" s="7"/>
      <c r="R194" s="7"/>
      <c r="S194" s="7"/>
      <c r="T194" s="7"/>
      <c r="U194" s="7"/>
      <c r="V194" s="7"/>
      <c r="W194" s="7"/>
      <c r="X194" s="7"/>
      <c r="Y194" s="7"/>
      <c r="Z194" s="7"/>
      <c r="AA194" s="7"/>
      <c r="AB194" s="7"/>
      <c r="AC194" s="7"/>
      <c r="AD194" s="7"/>
      <c r="AE194" s="7"/>
      <c r="AF194" s="7"/>
      <c r="AG194" s="7"/>
      <c r="AH194" s="7"/>
      <c r="AI194" s="7"/>
      <c r="AJ194" s="7"/>
      <c r="AK194" s="7"/>
      <c r="AL194" s="7"/>
      <c r="AM194" s="7"/>
      <c r="AN194" s="7"/>
      <c r="AO194" s="7"/>
      <c r="AP194" s="7"/>
      <c r="AQ194" s="7"/>
      <c r="AR194" s="7"/>
      <c r="AS194" s="7"/>
      <c r="AT194" s="7"/>
      <c r="AU194" s="7"/>
      <c r="AV194" s="7"/>
      <c r="AW194" s="7"/>
      <c r="AX194" s="7"/>
      <c r="AY194" s="7"/>
      <c r="AZ194" s="7"/>
    </row>
    <row r="195" spans="1:52" ht="14.4" customHeight="1" x14ac:dyDescent="0.25">
      <c r="A195" s="7"/>
      <c r="B195" s="7"/>
      <c r="C195" s="7"/>
      <c r="D195" s="7"/>
      <c r="E195" s="7"/>
      <c r="F195" s="7"/>
      <c r="G195" s="7"/>
      <c r="H195" s="7"/>
      <c r="I195" s="7"/>
      <c r="J195" s="7"/>
      <c r="K195" s="7"/>
      <c r="L195" s="7"/>
      <c r="M195" s="7"/>
      <c r="N195" s="7"/>
      <c r="O195" s="7"/>
      <c r="P195" s="7"/>
      <c r="Q195" s="7"/>
      <c r="R195" s="7"/>
      <c r="S195" s="7"/>
      <c r="T195" s="7"/>
      <c r="U195" s="7"/>
      <c r="V195" s="7"/>
      <c r="W195" s="7"/>
      <c r="X195" s="7"/>
      <c r="Y195" s="7"/>
      <c r="Z195" s="7"/>
      <c r="AA195" s="7"/>
      <c r="AB195" s="7"/>
      <c r="AC195" s="7"/>
      <c r="AD195" s="7"/>
      <c r="AE195" s="7"/>
      <c r="AF195" s="7"/>
      <c r="AG195" s="7"/>
      <c r="AH195" s="7"/>
      <c r="AI195" s="7"/>
      <c r="AJ195" s="7"/>
      <c r="AK195" s="7"/>
      <c r="AL195" s="7"/>
      <c r="AM195" s="7"/>
      <c r="AN195" s="7"/>
      <c r="AO195" s="7"/>
      <c r="AP195" s="7"/>
      <c r="AQ195" s="7"/>
      <c r="AR195" s="7"/>
      <c r="AS195" s="7"/>
      <c r="AT195" s="7"/>
      <c r="AU195" s="7"/>
      <c r="AV195" s="7"/>
      <c r="AW195" s="7"/>
      <c r="AX195" s="7"/>
      <c r="AY195" s="7"/>
      <c r="AZ195" s="7"/>
    </row>
    <row r="196" spans="1:52" ht="0" hidden="1" customHeight="1" x14ac:dyDescent="0.25">
      <c r="X196" s="7"/>
      <c r="Y196" s="7"/>
      <c r="Z196" s="7"/>
      <c r="AA196" s="7"/>
      <c r="AB196" s="7"/>
      <c r="AC196" s="7"/>
      <c r="AD196" s="7"/>
      <c r="AE196" s="7"/>
      <c r="AF196" s="7"/>
      <c r="AG196" s="7"/>
      <c r="AH196" s="7"/>
      <c r="AI196" s="7"/>
      <c r="AJ196" s="7"/>
      <c r="AK196" s="7"/>
      <c r="AL196" s="7"/>
      <c r="AM196" s="7"/>
      <c r="AN196" s="7"/>
      <c r="AO196" s="7"/>
      <c r="AP196" s="7"/>
      <c r="AQ196" s="7"/>
      <c r="AR196" s="7"/>
      <c r="AS196" s="7"/>
      <c r="AT196" s="7"/>
      <c r="AU196" s="7"/>
      <c r="AV196" s="7"/>
      <c r="AW196" s="7"/>
      <c r="AX196" s="7"/>
      <c r="AY196" s="7"/>
      <c r="AZ196" s="7"/>
    </row>
    <row r="197" spans="1:52" ht="0" hidden="1" customHeight="1" x14ac:dyDescent="0.25">
      <c r="X197" s="7"/>
      <c r="Y197" s="7"/>
      <c r="Z197" s="7"/>
      <c r="AA197" s="7"/>
      <c r="AB197" s="7"/>
      <c r="AC197" s="7"/>
      <c r="AD197" s="7"/>
      <c r="AE197" s="7"/>
      <c r="AF197" s="7"/>
      <c r="AG197" s="7"/>
      <c r="AH197" s="7"/>
      <c r="AI197" s="7"/>
      <c r="AJ197" s="7"/>
      <c r="AK197" s="7"/>
      <c r="AL197" s="7"/>
      <c r="AM197" s="7"/>
      <c r="AN197" s="7"/>
      <c r="AO197" s="7"/>
      <c r="AP197" s="7"/>
      <c r="AQ197" s="7"/>
      <c r="AR197" s="7"/>
      <c r="AS197" s="7"/>
      <c r="AT197" s="7"/>
      <c r="AU197" s="7"/>
      <c r="AV197" s="7"/>
      <c r="AW197" s="7"/>
      <c r="AX197" s="7"/>
      <c r="AY197" s="7"/>
      <c r="AZ197" s="7"/>
    </row>
    <row r="198" spans="1:52" ht="0" hidden="1" customHeight="1" x14ac:dyDescent="0.25">
      <c r="X198" s="7"/>
      <c r="Y198" s="7"/>
      <c r="Z198" s="7"/>
      <c r="AA198" s="7"/>
      <c r="AB198" s="7"/>
      <c r="AC198" s="7"/>
      <c r="AD198" s="7"/>
      <c r="AE198" s="7"/>
      <c r="AF198" s="7"/>
      <c r="AG198" s="7"/>
      <c r="AH198" s="7"/>
      <c r="AI198" s="7"/>
      <c r="AJ198" s="7"/>
      <c r="AK198" s="7"/>
      <c r="AL198" s="7"/>
      <c r="AM198" s="7"/>
      <c r="AN198" s="7"/>
      <c r="AO198" s="7"/>
      <c r="AP198" s="7"/>
      <c r="AQ198" s="7"/>
      <c r="AR198" s="7"/>
      <c r="AS198" s="7"/>
      <c r="AT198" s="7"/>
      <c r="AU198" s="7"/>
      <c r="AV198" s="7"/>
      <c r="AW198" s="7"/>
      <c r="AX198" s="7"/>
      <c r="AY198" s="7"/>
      <c r="AZ198" s="7"/>
    </row>
    <row r="199" spans="1:52" ht="0" hidden="1" customHeight="1" x14ac:dyDescent="0.25">
      <c r="X199" s="7"/>
      <c r="Y199" s="7"/>
      <c r="Z199" s="7"/>
      <c r="AA199" s="7"/>
      <c r="AB199" s="7"/>
      <c r="AC199" s="7"/>
      <c r="AD199" s="7"/>
      <c r="AE199" s="7"/>
      <c r="AF199" s="7"/>
      <c r="AG199" s="7"/>
      <c r="AH199" s="7"/>
      <c r="AI199" s="7"/>
      <c r="AJ199" s="7"/>
      <c r="AK199" s="7"/>
      <c r="AL199" s="7"/>
      <c r="AM199" s="7"/>
      <c r="AN199" s="7"/>
      <c r="AO199" s="7"/>
      <c r="AP199" s="7"/>
      <c r="AQ199" s="7"/>
      <c r="AR199" s="7"/>
      <c r="AS199" s="7"/>
      <c r="AT199" s="7"/>
      <c r="AU199" s="7"/>
      <c r="AV199" s="7"/>
      <c r="AW199" s="7"/>
      <c r="AX199" s="7"/>
      <c r="AY199" s="7"/>
      <c r="AZ199" s="7"/>
    </row>
    <row r="200" spans="1:52" ht="0" hidden="1" customHeight="1" x14ac:dyDescent="0.25">
      <c r="X200" s="7"/>
      <c r="Y200" s="7"/>
      <c r="Z200" s="7"/>
      <c r="AA200" s="7"/>
      <c r="AB200" s="7"/>
      <c r="AC200" s="7"/>
      <c r="AD200" s="7"/>
      <c r="AE200" s="7"/>
      <c r="AF200" s="7"/>
      <c r="AG200" s="7"/>
      <c r="AH200" s="7"/>
      <c r="AI200" s="7"/>
      <c r="AJ200" s="7"/>
      <c r="AK200" s="7"/>
      <c r="AL200" s="7"/>
      <c r="AM200" s="7"/>
      <c r="AN200" s="7"/>
      <c r="AO200" s="7"/>
      <c r="AP200" s="7"/>
      <c r="AQ200" s="7"/>
      <c r="AR200" s="7"/>
      <c r="AS200" s="7"/>
      <c r="AT200" s="7"/>
      <c r="AU200" s="7"/>
      <c r="AV200" s="7"/>
      <c r="AW200" s="7"/>
      <c r="AX200" s="7"/>
      <c r="AY200" s="7"/>
      <c r="AZ200" s="7"/>
    </row>
    <row r="201" spans="1:52" ht="0" hidden="1" customHeight="1" x14ac:dyDescent="0.25"/>
    <row r="202" spans="1:52" ht="0" hidden="1" customHeight="1" x14ac:dyDescent="0.25"/>
    <row r="203" spans="1:52" ht="0" hidden="1" customHeight="1" x14ac:dyDescent="0.25"/>
    <row r="204" spans="1:52" ht="0" hidden="1" customHeight="1" x14ac:dyDescent="0.25"/>
    <row r="205" spans="1:52" ht="0" hidden="1" customHeight="1" x14ac:dyDescent="0.25"/>
  </sheetData>
  <conditionalFormatting sqref="B1">
    <cfRule type="cellIs" dxfId="155" priority="1" operator="equal">
      <formula>"Review Later"</formula>
    </cfRule>
    <cfRule type="cellIs" dxfId="154" priority="2" operator="equal">
      <formula>"Finished"</formula>
    </cfRule>
    <cfRule type="cellIs" dxfId="153" priority="3" operator="equal">
      <formula>"Incomplete"</formula>
    </cfRule>
  </conditionalFormatting>
  <pageMargins left="0.7" right="0.7" top="0.75" bottom="0.75" header="0.51180555555555496" footer="0.51180555555555496"/>
  <pageSetup firstPageNumber="0"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dimension ref="A1:BC205"/>
  <sheetViews>
    <sheetView zoomScaleNormal="100" workbookViewId="0"/>
  </sheetViews>
  <sheetFormatPr defaultColWidth="0" defaultRowHeight="0" customHeight="1" zeroHeight="1" x14ac:dyDescent="0.25"/>
  <cols>
    <col min="1" max="1" width="11.6640625" style="1" customWidth="1"/>
    <col min="2" max="2" width="15.44140625" style="1" customWidth="1"/>
    <col min="3" max="52" width="10.6640625" style="1" customWidth="1"/>
    <col min="53" max="55" width="0" style="1" hidden="1" customWidth="1"/>
    <col min="56" max="16384" width="10.6640625" style="1" hidden="1"/>
  </cols>
  <sheetData>
    <row r="1" spans="1:52" ht="14.4" customHeight="1" thickBot="1" x14ac:dyDescent="0.3">
      <c r="A1" s="3">
        <v>10</v>
      </c>
      <c r="B1" s="4"/>
      <c r="C1" s="5"/>
      <c r="D1" s="5"/>
      <c r="E1" s="5"/>
      <c r="F1" s="5"/>
      <c r="G1" s="5"/>
      <c r="H1" s="5"/>
      <c r="I1" s="354"/>
      <c r="J1" s="7"/>
      <c r="K1" s="7"/>
      <c r="L1" s="7"/>
      <c r="M1" s="7"/>
      <c r="N1" s="7"/>
      <c r="O1" s="7"/>
      <c r="P1" s="7"/>
      <c r="Q1" s="7"/>
      <c r="R1" s="7"/>
      <c r="S1" s="7"/>
      <c r="T1" s="7"/>
      <c r="U1" s="7"/>
      <c r="V1" s="7"/>
      <c r="W1" s="7"/>
    </row>
    <row r="2" spans="1:52" ht="14.4" customHeight="1" x14ac:dyDescent="0.25">
      <c r="A2" s="8" t="s">
        <v>4</v>
      </c>
      <c r="B2" s="9"/>
      <c r="C2" s="9"/>
      <c r="D2" s="9"/>
      <c r="E2" s="9"/>
      <c r="F2" s="9"/>
      <c r="G2" s="9"/>
      <c r="H2" s="9"/>
      <c r="I2" s="14"/>
      <c r="J2" s="7"/>
      <c r="K2" s="7"/>
      <c r="L2" s="7"/>
      <c r="M2" s="7"/>
      <c r="N2" s="7"/>
      <c r="O2" s="7"/>
      <c r="P2" s="7"/>
      <c r="Q2" s="7"/>
      <c r="R2" s="7"/>
      <c r="S2" s="7"/>
      <c r="T2" s="7"/>
      <c r="U2" s="7"/>
      <c r="V2" s="7"/>
      <c r="W2" s="7"/>
    </row>
    <row r="3" spans="1:52" ht="14.4" customHeight="1" x14ac:dyDescent="0.25">
      <c r="A3" s="11">
        <v>2</v>
      </c>
      <c r="B3" s="9"/>
      <c r="C3" s="9"/>
      <c r="D3" s="9"/>
      <c r="E3" s="9"/>
      <c r="F3" s="9"/>
      <c r="G3" s="9"/>
      <c r="H3" s="9"/>
      <c r="I3" s="14"/>
      <c r="J3" s="7"/>
      <c r="K3" s="7"/>
      <c r="L3" s="7"/>
      <c r="M3" s="7"/>
      <c r="N3" s="7"/>
      <c r="O3" s="7"/>
      <c r="P3" s="7"/>
      <c r="Q3" s="7"/>
      <c r="R3" s="7"/>
      <c r="S3" s="7"/>
      <c r="T3" s="7"/>
      <c r="U3" s="7"/>
      <c r="V3" s="7"/>
      <c r="W3" s="7"/>
    </row>
    <row r="4" spans="1:52" ht="14.4" customHeight="1" x14ac:dyDescent="0.25">
      <c r="A4" s="11"/>
      <c r="B4" s="15" t="s">
        <v>334</v>
      </c>
      <c r="C4" s="9"/>
      <c r="D4" s="9"/>
      <c r="E4" s="9"/>
      <c r="F4" s="9"/>
      <c r="G4" s="13"/>
      <c r="H4" s="13"/>
      <c r="I4" s="14"/>
      <c r="J4" s="7"/>
      <c r="K4" s="7"/>
      <c r="L4" s="7"/>
      <c r="M4" s="7"/>
      <c r="N4" s="7"/>
      <c r="O4" s="7"/>
      <c r="P4" s="7"/>
      <c r="Q4" s="7"/>
      <c r="R4" s="7"/>
      <c r="S4" s="7"/>
      <c r="T4" s="7"/>
      <c r="U4" s="7"/>
      <c r="V4" s="7"/>
      <c r="W4" s="7"/>
    </row>
    <row r="5" spans="1:52" ht="14.4" customHeight="1" x14ac:dyDescent="0.25">
      <c r="A5" s="11"/>
      <c r="B5" s="15" t="s">
        <v>335</v>
      </c>
      <c r="C5" s="9"/>
      <c r="D5" s="9"/>
      <c r="E5" s="9"/>
      <c r="F5" s="9"/>
      <c r="G5" s="13"/>
      <c r="H5" s="13"/>
      <c r="I5" s="14"/>
      <c r="J5" s="7"/>
      <c r="K5" s="7"/>
      <c r="L5" s="7"/>
      <c r="M5" s="7"/>
      <c r="N5" s="7"/>
      <c r="O5" s="7"/>
      <c r="P5" s="7"/>
      <c r="Q5" s="7"/>
      <c r="R5" s="7"/>
      <c r="S5" s="7"/>
      <c r="T5" s="7"/>
      <c r="U5" s="7"/>
      <c r="V5" s="7"/>
      <c r="W5" s="7"/>
    </row>
    <row r="6" spans="1:52" ht="14.4" customHeight="1" x14ac:dyDescent="0.25">
      <c r="A6" s="11"/>
      <c r="B6" s="15"/>
      <c r="C6" s="9"/>
      <c r="D6" s="9"/>
      <c r="E6" s="9"/>
      <c r="F6" s="9"/>
      <c r="G6" s="13"/>
      <c r="H6" s="13"/>
      <c r="I6" s="14"/>
      <c r="J6" s="7"/>
      <c r="K6" s="7"/>
      <c r="L6" s="7"/>
      <c r="M6" s="7"/>
      <c r="N6" s="7"/>
      <c r="O6" s="7"/>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row>
    <row r="7" spans="1:52" ht="14.4" customHeight="1" x14ac:dyDescent="0.25">
      <c r="A7" s="11">
        <v>1</v>
      </c>
      <c r="B7" s="9" t="s">
        <v>0</v>
      </c>
      <c r="C7" s="9"/>
      <c r="D7" s="9"/>
      <c r="E7" s="9"/>
      <c r="F7" s="9"/>
      <c r="G7" s="9"/>
      <c r="H7" s="9"/>
      <c r="I7" s="10"/>
      <c r="J7" s="7"/>
      <c r="K7" s="7"/>
      <c r="L7" s="7"/>
      <c r="M7" s="7"/>
      <c r="N7" s="7"/>
      <c r="O7" s="7"/>
      <c r="P7" s="7"/>
      <c r="Q7" s="7"/>
      <c r="R7" s="7"/>
      <c r="S7" s="7"/>
      <c r="T7" s="7"/>
      <c r="U7" s="7"/>
      <c r="V7" s="7"/>
      <c r="W7" s="7"/>
      <c r="X7" s="7"/>
      <c r="Y7" s="7"/>
      <c r="Z7" s="7"/>
      <c r="AA7" s="7"/>
      <c r="AB7" s="7"/>
      <c r="AC7" s="7"/>
      <c r="AD7" s="7"/>
      <c r="AE7" s="7"/>
      <c r="AF7" s="7"/>
      <c r="AG7" s="7"/>
      <c r="AH7" s="7"/>
      <c r="AI7" s="7"/>
      <c r="AJ7" s="7"/>
      <c r="AK7" s="7"/>
      <c r="AL7" s="7"/>
      <c r="AM7" s="7"/>
      <c r="AN7" s="7"/>
      <c r="AO7" s="7"/>
      <c r="AP7" s="7"/>
      <c r="AQ7" s="7"/>
      <c r="AR7" s="7"/>
      <c r="AS7" s="7"/>
      <c r="AT7" s="7"/>
      <c r="AU7" s="7"/>
      <c r="AV7" s="7"/>
      <c r="AW7" s="7"/>
      <c r="AX7" s="7"/>
      <c r="AY7" s="7"/>
      <c r="AZ7" s="7"/>
    </row>
    <row r="8" spans="1:52" ht="14.4" customHeight="1" x14ac:dyDescent="0.25">
      <c r="A8" s="11"/>
      <c r="B8" s="19" t="s">
        <v>336</v>
      </c>
      <c r="C8" s="9"/>
      <c r="D8" s="9"/>
      <c r="E8" s="9"/>
      <c r="F8" s="9"/>
      <c r="G8" s="9"/>
      <c r="H8" s="9"/>
      <c r="I8" s="10"/>
      <c r="J8" s="7"/>
      <c r="K8" s="7"/>
      <c r="L8" s="7"/>
      <c r="M8" s="7"/>
      <c r="N8" s="7"/>
      <c r="O8" s="7"/>
      <c r="P8" s="7"/>
      <c r="Q8" s="7"/>
      <c r="R8" s="7"/>
      <c r="S8" s="7"/>
      <c r="T8" s="7"/>
      <c r="U8" s="7"/>
      <c r="V8" s="7"/>
      <c r="W8" s="7"/>
      <c r="X8" s="7"/>
      <c r="Y8" s="7"/>
      <c r="Z8" s="7"/>
      <c r="AA8" s="7"/>
      <c r="AB8" s="7"/>
      <c r="AC8" s="7"/>
      <c r="AD8" s="7"/>
      <c r="AE8" s="7"/>
      <c r="AF8" s="7"/>
      <c r="AG8" s="7"/>
      <c r="AH8" s="7"/>
      <c r="AI8" s="7"/>
      <c r="AJ8" s="7"/>
      <c r="AK8" s="7"/>
      <c r="AL8" s="7"/>
      <c r="AM8" s="7"/>
      <c r="AN8" s="7"/>
      <c r="AO8" s="7"/>
      <c r="AP8" s="7"/>
      <c r="AQ8" s="7"/>
      <c r="AR8" s="7"/>
      <c r="AS8" s="7"/>
      <c r="AT8" s="7"/>
      <c r="AU8" s="7"/>
      <c r="AV8" s="7"/>
      <c r="AW8" s="7"/>
      <c r="AX8" s="7"/>
      <c r="AY8" s="7"/>
      <c r="AZ8" s="7"/>
    </row>
    <row r="9" spans="1:52" ht="14.4" customHeight="1" x14ac:dyDescent="0.25">
      <c r="A9" s="11"/>
      <c r="B9" s="9"/>
      <c r="C9" s="9"/>
      <c r="D9" s="9"/>
      <c r="E9" s="9"/>
      <c r="F9" s="9"/>
      <c r="G9" s="9"/>
      <c r="H9" s="9"/>
      <c r="I9" s="10"/>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c r="AQ9" s="7"/>
      <c r="AR9" s="7"/>
      <c r="AS9" s="7"/>
      <c r="AT9" s="7"/>
      <c r="AU9" s="7"/>
      <c r="AV9" s="7"/>
      <c r="AW9" s="7"/>
      <c r="AX9" s="7"/>
      <c r="AY9" s="7"/>
      <c r="AZ9" s="7"/>
    </row>
    <row r="10" spans="1:52" ht="14.4" customHeight="1" x14ac:dyDescent="0.25">
      <c r="A10" s="11">
        <v>1</v>
      </c>
      <c r="B10" s="9" t="s">
        <v>1</v>
      </c>
      <c r="C10" s="9"/>
      <c r="D10" s="9"/>
      <c r="E10" s="9"/>
      <c r="F10" s="9"/>
      <c r="G10" s="9"/>
      <c r="H10" s="9"/>
      <c r="I10" s="10"/>
      <c r="J10" s="7"/>
      <c r="K10" s="7"/>
      <c r="L10" s="7"/>
      <c r="M10" s="7"/>
      <c r="N10" s="7"/>
      <c r="O10" s="7"/>
      <c r="P10" s="7"/>
      <c r="Q10" s="7"/>
      <c r="R10" s="7"/>
      <c r="S10" s="7"/>
      <c r="T10" s="7"/>
      <c r="U10" s="7"/>
      <c r="V10" s="7"/>
      <c r="W10" s="7"/>
      <c r="X10" s="7"/>
      <c r="Y10" s="7"/>
      <c r="Z10" s="7"/>
      <c r="AA10" s="7"/>
      <c r="AB10" s="7"/>
      <c r="AC10" s="7"/>
      <c r="AD10" s="7"/>
      <c r="AE10" s="7"/>
      <c r="AF10" s="7"/>
      <c r="AG10" s="7"/>
      <c r="AH10" s="7"/>
      <c r="AI10" s="7"/>
      <c r="AJ10" s="7"/>
      <c r="AK10" s="7"/>
      <c r="AL10" s="7"/>
      <c r="AM10" s="7"/>
      <c r="AN10" s="7"/>
      <c r="AO10" s="7"/>
      <c r="AP10" s="7"/>
      <c r="AQ10" s="7"/>
      <c r="AR10" s="7"/>
      <c r="AS10" s="7"/>
      <c r="AT10" s="7"/>
      <c r="AU10" s="7"/>
      <c r="AV10" s="7"/>
      <c r="AW10" s="7"/>
      <c r="AX10" s="7"/>
      <c r="AY10" s="7"/>
      <c r="AZ10" s="7"/>
    </row>
    <row r="11" spans="1:52" ht="14.4" customHeight="1" x14ac:dyDescent="0.25">
      <c r="A11" s="11"/>
      <c r="B11" s="19" t="s">
        <v>337</v>
      </c>
      <c r="C11" s="9"/>
      <c r="D11" s="9"/>
      <c r="E11" s="9"/>
      <c r="F11" s="9"/>
      <c r="G11" s="9"/>
      <c r="H11" s="9"/>
      <c r="I11" s="10"/>
      <c r="J11" s="7"/>
      <c r="K11" s="7"/>
      <c r="L11" s="7"/>
      <c r="M11" s="7"/>
      <c r="N11" s="7"/>
      <c r="O11" s="7"/>
      <c r="P11" s="7"/>
      <c r="Q11" s="7"/>
      <c r="R11" s="7"/>
      <c r="S11" s="7"/>
      <c r="T11" s="7"/>
      <c r="U11" s="7"/>
      <c r="V11" s="7"/>
      <c r="W11" s="7"/>
      <c r="X11" s="7"/>
      <c r="Y11" s="7"/>
      <c r="Z11" s="7"/>
      <c r="AA11" s="7"/>
      <c r="AB11" s="7"/>
      <c r="AC11" s="7"/>
      <c r="AD11" s="7"/>
      <c r="AE11" s="7"/>
      <c r="AF11" s="7"/>
      <c r="AG11" s="7"/>
      <c r="AH11" s="7"/>
      <c r="AI11" s="7"/>
      <c r="AJ11" s="7"/>
      <c r="AK11" s="7"/>
      <c r="AL11" s="7"/>
      <c r="AM11" s="7"/>
      <c r="AN11" s="7"/>
      <c r="AO11" s="7"/>
      <c r="AP11" s="7"/>
      <c r="AQ11" s="7"/>
      <c r="AR11" s="7"/>
      <c r="AS11" s="7"/>
      <c r="AT11" s="7"/>
      <c r="AU11" s="7"/>
      <c r="AV11" s="7"/>
      <c r="AW11" s="7"/>
      <c r="AX11" s="7"/>
      <c r="AY11" s="7"/>
      <c r="AZ11" s="7"/>
    </row>
    <row r="12" spans="1:52" ht="14.4" customHeight="1" thickBot="1" x14ac:dyDescent="0.3">
      <c r="A12" s="28"/>
      <c r="B12" s="29"/>
      <c r="C12" s="30"/>
      <c r="D12" s="31"/>
      <c r="E12" s="31"/>
      <c r="F12" s="31"/>
      <c r="G12" s="31"/>
      <c r="H12" s="31"/>
      <c r="I12" s="32"/>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7"/>
      <c r="AW12" s="7"/>
      <c r="AX12" s="7"/>
      <c r="AY12" s="7"/>
      <c r="AZ12" s="7"/>
    </row>
    <row r="13" spans="1:52" ht="14.4" customHeight="1" x14ac:dyDescent="0.25">
      <c r="A13" s="7"/>
      <c r="B13" s="7"/>
      <c r="C13" s="7"/>
      <c r="D13" s="7"/>
      <c r="E13" s="7"/>
      <c r="F13" s="7"/>
      <c r="G13" s="7"/>
      <c r="H13" s="7"/>
      <c r="I13" s="7"/>
      <c r="J13" s="7"/>
      <c r="K13" s="7"/>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7"/>
      <c r="AW13" s="7"/>
      <c r="AX13" s="7"/>
      <c r="AY13" s="7"/>
      <c r="AZ13" s="7"/>
    </row>
    <row r="14" spans="1:52" ht="14.4" customHeight="1" x14ac:dyDescent="0.25">
      <c r="A14" s="7"/>
      <c r="B14" s="7" t="s">
        <v>280</v>
      </c>
      <c r="C14" s="7" t="s">
        <v>365</v>
      </c>
      <c r="D14" s="7" t="s">
        <v>366</v>
      </c>
      <c r="E14" s="7"/>
      <c r="F14" s="7"/>
      <c r="G14" s="7"/>
      <c r="H14" s="7"/>
      <c r="I14" s="7"/>
      <c r="J14" s="7"/>
      <c r="K14" s="7"/>
      <c r="L14" s="7"/>
      <c r="M14" s="7"/>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7"/>
      <c r="AW14" s="7"/>
      <c r="AX14" s="7"/>
      <c r="AY14" s="7"/>
      <c r="AZ14" s="7"/>
    </row>
    <row r="15" spans="1:52" ht="14.4" customHeight="1" x14ac:dyDescent="0.25">
      <c r="A15" s="7"/>
      <c r="B15" s="7"/>
      <c r="C15" s="7" t="s">
        <v>367</v>
      </c>
      <c r="D15" s="7"/>
      <c r="E15" s="7"/>
      <c r="F15" s="7"/>
      <c r="G15" s="7"/>
      <c r="H15" s="7"/>
      <c r="I15" s="7"/>
      <c r="J15" s="7"/>
      <c r="K15" s="7"/>
      <c r="L15" s="7"/>
      <c r="M15" s="7"/>
      <c r="N15" s="7"/>
      <c r="O15" s="7"/>
      <c r="P15" s="7"/>
      <c r="Q15" s="7"/>
      <c r="R15" s="7"/>
      <c r="S15" s="7"/>
      <c r="T15" s="7"/>
      <c r="U15" s="7"/>
      <c r="V15" s="7"/>
      <c r="W15" s="7"/>
      <c r="X15" s="7"/>
      <c r="Y15" s="7"/>
      <c r="Z15" s="7"/>
      <c r="AA15" s="7"/>
      <c r="AB15" s="7"/>
      <c r="AC15" s="7"/>
      <c r="AD15" s="7"/>
      <c r="AE15" s="7"/>
      <c r="AF15" s="7"/>
      <c r="AG15" s="7"/>
      <c r="AH15" s="7"/>
      <c r="AI15" s="7"/>
      <c r="AJ15" s="7"/>
      <c r="AK15" s="7"/>
      <c r="AL15" s="7"/>
      <c r="AM15" s="7"/>
      <c r="AN15" s="7"/>
      <c r="AO15" s="7"/>
      <c r="AP15" s="7"/>
      <c r="AQ15" s="7"/>
      <c r="AR15" s="7"/>
      <c r="AS15" s="7"/>
      <c r="AT15" s="7"/>
      <c r="AU15" s="7"/>
      <c r="AV15" s="7"/>
      <c r="AW15" s="7"/>
      <c r="AX15" s="7"/>
      <c r="AY15" s="7"/>
      <c r="AZ15" s="7"/>
    </row>
    <row r="16" spans="1:52" ht="14.4" customHeight="1" x14ac:dyDescent="0.25">
      <c r="A16" s="7"/>
      <c r="B16" s="7" t="s">
        <v>298</v>
      </c>
      <c r="C16" s="7" t="s">
        <v>368</v>
      </c>
      <c r="D16" s="7"/>
      <c r="E16" s="7"/>
      <c r="F16" s="7"/>
      <c r="G16" s="7"/>
      <c r="H16" s="7"/>
      <c r="I16" s="7"/>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7"/>
      <c r="AW16" s="7"/>
      <c r="AX16" s="7"/>
      <c r="AY16" s="7"/>
      <c r="AZ16" s="7"/>
    </row>
    <row r="17" spans="1:52" ht="14.4" customHeight="1" x14ac:dyDescent="0.25">
      <c r="A17" s="7"/>
      <c r="B17" s="7"/>
      <c r="C17" s="7" t="s">
        <v>369</v>
      </c>
      <c r="D17" s="7"/>
      <c r="E17" s="7"/>
      <c r="F17" s="7"/>
      <c r="G17" s="7"/>
      <c r="H17" s="7"/>
      <c r="I17" s="7"/>
      <c r="J17" s="7"/>
      <c r="K17" s="7"/>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7"/>
      <c r="AW17" s="7"/>
      <c r="AX17" s="7"/>
      <c r="AY17" s="7"/>
      <c r="AZ17" s="7"/>
    </row>
    <row r="18" spans="1:52" ht="14.4" customHeight="1" x14ac:dyDescent="0.25">
      <c r="A18" s="7"/>
      <c r="B18" s="7"/>
      <c r="C18" s="7"/>
      <c r="D18" s="7"/>
      <c r="E18" s="7"/>
      <c r="F18" s="7"/>
      <c r="G18" s="7"/>
      <c r="H18" s="7"/>
      <c r="I18" s="7"/>
      <c r="J18" s="7"/>
      <c r="K18" s="7"/>
      <c r="L18" s="7"/>
      <c r="M18" s="7"/>
      <c r="N18" s="7"/>
      <c r="O18" s="7"/>
      <c r="P18" s="7"/>
      <c r="Q18" s="7"/>
      <c r="R18" s="7"/>
      <c r="S18" s="7"/>
      <c r="T18" s="7"/>
      <c r="U18" s="7"/>
      <c r="V18" s="7"/>
      <c r="W18" s="7"/>
      <c r="X18" s="7"/>
      <c r="Y18" s="7"/>
      <c r="Z18" s="7"/>
      <c r="AA18" s="7"/>
      <c r="AB18" s="7"/>
      <c r="AC18" s="7"/>
      <c r="AD18" s="7"/>
      <c r="AE18" s="7"/>
      <c r="AF18" s="7"/>
      <c r="AG18" s="7"/>
      <c r="AH18" s="7"/>
      <c r="AI18" s="7"/>
      <c r="AJ18" s="7"/>
      <c r="AK18" s="7"/>
      <c r="AL18" s="7"/>
      <c r="AM18" s="7"/>
      <c r="AN18" s="7"/>
      <c r="AO18" s="7"/>
      <c r="AP18" s="7"/>
      <c r="AQ18" s="7"/>
      <c r="AR18" s="7"/>
      <c r="AS18" s="7"/>
      <c r="AT18" s="7"/>
      <c r="AU18" s="7"/>
      <c r="AV18" s="7"/>
      <c r="AW18" s="7"/>
      <c r="AX18" s="7"/>
      <c r="AY18" s="7"/>
      <c r="AZ18" s="7"/>
    </row>
    <row r="19" spans="1:52" ht="14.4" customHeight="1" x14ac:dyDescent="0.25">
      <c r="A19" s="7"/>
      <c r="B19" s="7"/>
      <c r="C19" s="7"/>
      <c r="D19" s="7"/>
      <c r="E19" s="7"/>
      <c r="F19" s="7"/>
      <c r="G19" s="7"/>
      <c r="H19" s="7"/>
      <c r="I19" s="7"/>
      <c r="J19" s="7"/>
      <c r="K19" s="7"/>
      <c r="L19" s="7"/>
      <c r="M19" s="7"/>
      <c r="N19" s="7"/>
      <c r="O19" s="7"/>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7"/>
      <c r="AW19" s="7"/>
      <c r="AX19" s="7"/>
      <c r="AY19" s="7"/>
      <c r="AZ19" s="7"/>
    </row>
    <row r="20" spans="1:52" ht="14.4" customHeight="1" x14ac:dyDescent="0.25">
      <c r="A20" s="7"/>
      <c r="B20" s="7"/>
      <c r="C20" s="7"/>
      <c r="D20" s="7"/>
      <c r="E20" s="7"/>
      <c r="F20" s="7"/>
      <c r="G20" s="7"/>
      <c r="H20" s="7"/>
      <c r="I20" s="7"/>
      <c r="J20" s="7"/>
      <c r="K20" s="7"/>
      <c r="L20" s="7"/>
      <c r="M20" s="7"/>
      <c r="N20" s="7"/>
      <c r="O20" s="7"/>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7"/>
      <c r="AW20" s="7"/>
      <c r="AX20" s="7"/>
      <c r="AY20" s="7"/>
      <c r="AZ20" s="7"/>
    </row>
    <row r="21" spans="1:52" ht="14.4" customHeight="1" x14ac:dyDescent="0.25">
      <c r="A21" s="7"/>
      <c r="B21" s="7"/>
      <c r="C21" s="7"/>
      <c r="D21" s="7"/>
      <c r="E21" s="7"/>
      <c r="F21" s="7"/>
      <c r="G21" s="7"/>
      <c r="H21" s="7"/>
      <c r="I21" s="7"/>
      <c r="J21" s="7"/>
      <c r="K21" s="7"/>
      <c r="L21" s="7"/>
      <c r="M21" s="7"/>
      <c r="N21" s="7"/>
      <c r="O21" s="7"/>
      <c r="P21" s="7"/>
      <c r="Q21" s="7"/>
      <c r="R21" s="7"/>
      <c r="S21" s="7"/>
      <c r="T21" s="7"/>
      <c r="U21" s="7"/>
      <c r="V21" s="7"/>
      <c r="W21" s="7"/>
      <c r="X21" s="7"/>
      <c r="Y21" s="7"/>
      <c r="Z21" s="7"/>
      <c r="AA21" s="7"/>
      <c r="AB21" s="7"/>
      <c r="AC21" s="7"/>
      <c r="AD21" s="7"/>
      <c r="AE21" s="7"/>
      <c r="AF21" s="7"/>
      <c r="AG21" s="7"/>
      <c r="AH21" s="7"/>
      <c r="AI21" s="7"/>
      <c r="AJ21" s="7"/>
      <c r="AK21" s="7"/>
      <c r="AL21" s="7"/>
      <c r="AM21" s="7"/>
      <c r="AN21" s="7"/>
      <c r="AO21" s="7"/>
      <c r="AP21" s="7"/>
      <c r="AQ21" s="7"/>
      <c r="AR21" s="7"/>
      <c r="AS21" s="7"/>
      <c r="AT21" s="7"/>
      <c r="AU21" s="7"/>
      <c r="AV21" s="7"/>
      <c r="AW21" s="7"/>
      <c r="AX21" s="7"/>
      <c r="AY21" s="7"/>
      <c r="AZ21" s="7"/>
    </row>
    <row r="22" spans="1:52" ht="14.4" customHeight="1" x14ac:dyDescent="0.25">
      <c r="A22" s="7"/>
      <c r="B22" s="7"/>
      <c r="C22" s="7"/>
      <c r="D22" s="7"/>
      <c r="E22" s="7"/>
      <c r="F22" s="7"/>
      <c r="G22" s="7"/>
      <c r="H22" s="7"/>
      <c r="I22" s="7"/>
      <c r="J22" s="7"/>
      <c r="K22" s="7"/>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7"/>
      <c r="AW22" s="7"/>
      <c r="AX22" s="7"/>
      <c r="AY22" s="7"/>
      <c r="AZ22" s="7"/>
    </row>
    <row r="23" spans="1:52" ht="14.4" customHeight="1" x14ac:dyDescent="0.25">
      <c r="A23" s="7"/>
      <c r="B23" s="7"/>
      <c r="C23" s="7"/>
      <c r="D23" s="7"/>
      <c r="E23" s="7"/>
      <c r="F23" s="7"/>
      <c r="G23" s="7"/>
      <c r="H23" s="7"/>
      <c r="I23" s="7"/>
      <c r="J23" s="7"/>
      <c r="K23" s="7"/>
      <c r="L23" s="7"/>
      <c r="M23" s="7"/>
      <c r="N23" s="7"/>
      <c r="O23" s="7"/>
      <c r="P23" s="7"/>
      <c r="Q23" s="7"/>
      <c r="R23" s="7"/>
      <c r="S23" s="7"/>
      <c r="T23" s="7"/>
      <c r="U23" s="7"/>
      <c r="V23" s="7"/>
      <c r="W23" s="7"/>
      <c r="X23" s="7"/>
      <c r="Y23" s="7"/>
      <c r="Z23" s="7"/>
      <c r="AA23" s="7"/>
      <c r="AB23" s="7"/>
      <c r="AC23" s="7"/>
      <c r="AD23" s="7"/>
      <c r="AE23" s="7"/>
      <c r="AF23" s="7"/>
      <c r="AG23" s="7"/>
      <c r="AH23" s="7"/>
      <c r="AI23" s="7"/>
      <c r="AJ23" s="7"/>
      <c r="AK23" s="7"/>
      <c r="AL23" s="7"/>
      <c r="AM23" s="7"/>
      <c r="AN23" s="7"/>
      <c r="AO23" s="7"/>
      <c r="AP23" s="7"/>
      <c r="AQ23" s="7"/>
      <c r="AR23" s="7"/>
      <c r="AS23" s="7"/>
      <c r="AT23" s="7"/>
      <c r="AU23" s="7"/>
      <c r="AV23" s="7"/>
      <c r="AW23" s="7"/>
      <c r="AX23" s="7"/>
      <c r="AY23" s="7"/>
      <c r="AZ23" s="7"/>
    </row>
    <row r="24" spans="1:52" ht="14.4" customHeight="1" x14ac:dyDescent="0.25">
      <c r="A24" s="7"/>
      <c r="B24" s="7"/>
      <c r="C24" s="7"/>
      <c r="D24" s="7"/>
      <c r="E24" s="7"/>
      <c r="F24" s="7"/>
      <c r="G24" s="7"/>
      <c r="H24" s="7"/>
      <c r="I24" s="7"/>
      <c r="J24" s="7"/>
      <c r="K24" s="7"/>
      <c r="L24" s="7"/>
      <c r="M24" s="7"/>
      <c r="N24" s="7"/>
      <c r="O24" s="7"/>
      <c r="P24" s="7"/>
      <c r="Q24" s="7"/>
      <c r="R24" s="7"/>
      <c r="S24" s="7"/>
      <c r="T24" s="7"/>
      <c r="U24" s="7"/>
      <c r="V24" s="7"/>
      <c r="W24" s="7"/>
      <c r="X24" s="7"/>
      <c r="Y24" s="7"/>
      <c r="Z24" s="7"/>
      <c r="AA24" s="7"/>
      <c r="AB24" s="7"/>
      <c r="AC24" s="7"/>
      <c r="AD24" s="7"/>
      <c r="AE24" s="7"/>
      <c r="AF24" s="7"/>
      <c r="AG24" s="7"/>
      <c r="AH24" s="7"/>
      <c r="AI24" s="7"/>
      <c r="AJ24" s="7"/>
      <c r="AK24" s="7"/>
      <c r="AL24" s="7"/>
      <c r="AM24" s="7"/>
      <c r="AN24" s="7"/>
      <c r="AO24" s="7"/>
      <c r="AP24" s="7"/>
      <c r="AQ24" s="7"/>
      <c r="AR24" s="7"/>
      <c r="AS24" s="7"/>
      <c r="AT24" s="7"/>
      <c r="AU24" s="7"/>
      <c r="AV24" s="7"/>
      <c r="AW24" s="7"/>
      <c r="AX24" s="7"/>
      <c r="AY24" s="7"/>
      <c r="AZ24" s="7"/>
    </row>
    <row r="25" spans="1:52" ht="14.4" customHeight="1" x14ac:dyDescent="0.25">
      <c r="A25" s="7"/>
      <c r="B25" s="7"/>
      <c r="C25" s="7"/>
      <c r="D25" s="7"/>
      <c r="E25" s="7"/>
      <c r="F25" s="7"/>
      <c r="G25" s="7"/>
      <c r="H25" s="7"/>
      <c r="I25" s="7"/>
      <c r="J25" s="7"/>
      <c r="K25" s="7"/>
      <c r="L25" s="7"/>
      <c r="M25" s="7"/>
      <c r="N25" s="7"/>
      <c r="O25" s="7"/>
      <c r="P25" s="7"/>
      <c r="Q25" s="7"/>
      <c r="R25" s="7"/>
      <c r="S25" s="7"/>
      <c r="T25" s="7"/>
      <c r="U25" s="7"/>
      <c r="V25" s="7"/>
      <c r="W25" s="7"/>
      <c r="X25" s="7"/>
      <c r="Y25" s="7"/>
      <c r="Z25" s="7"/>
      <c r="AA25" s="7"/>
      <c r="AB25" s="7"/>
      <c r="AC25" s="7"/>
      <c r="AD25" s="7"/>
      <c r="AE25" s="7"/>
      <c r="AF25" s="7"/>
      <c r="AG25" s="7"/>
      <c r="AH25" s="7"/>
      <c r="AI25" s="7"/>
      <c r="AJ25" s="7"/>
      <c r="AK25" s="7"/>
      <c r="AL25" s="7"/>
      <c r="AM25" s="7"/>
      <c r="AN25" s="7"/>
      <c r="AO25" s="7"/>
      <c r="AP25" s="7"/>
      <c r="AQ25" s="7"/>
      <c r="AR25" s="7"/>
      <c r="AS25" s="7"/>
      <c r="AT25" s="7"/>
      <c r="AU25" s="7"/>
      <c r="AV25" s="7"/>
      <c r="AW25" s="7"/>
      <c r="AX25" s="7"/>
      <c r="AY25" s="7"/>
      <c r="AZ25" s="7"/>
    </row>
    <row r="26" spans="1:52" ht="14.4" customHeight="1" x14ac:dyDescent="0.25">
      <c r="A26" s="7"/>
      <c r="B26" s="7"/>
      <c r="C26" s="7"/>
      <c r="D26" s="7"/>
      <c r="E26" s="7"/>
      <c r="F26" s="7"/>
      <c r="G26" s="7"/>
      <c r="H26" s="7"/>
      <c r="I26" s="7"/>
      <c r="J26" s="7"/>
      <c r="K26" s="7"/>
      <c r="L26" s="7"/>
      <c r="M26" s="7"/>
      <c r="N26" s="7"/>
      <c r="O26" s="7"/>
      <c r="P26" s="7"/>
      <c r="Q26" s="7"/>
      <c r="R26" s="7"/>
      <c r="S26" s="7"/>
      <c r="T26" s="7"/>
      <c r="U26" s="7"/>
      <c r="V26" s="7"/>
      <c r="W26" s="7"/>
      <c r="X26" s="7"/>
      <c r="Y26" s="7"/>
      <c r="Z26" s="7"/>
      <c r="AA26" s="7"/>
      <c r="AB26" s="7"/>
      <c r="AC26" s="7"/>
      <c r="AD26" s="7"/>
      <c r="AE26" s="7"/>
      <c r="AF26" s="7"/>
      <c r="AG26" s="7"/>
      <c r="AH26" s="7"/>
      <c r="AI26" s="7"/>
      <c r="AJ26" s="7"/>
      <c r="AK26" s="7"/>
      <c r="AL26" s="7"/>
      <c r="AM26" s="7"/>
      <c r="AN26" s="7"/>
      <c r="AO26" s="7"/>
      <c r="AP26" s="7"/>
      <c r="AQ26" s="7"/>
      <c r="AR26" s="7"/>
      <c r="AS26" s="7"/>
      <c r="AT26" s="7"/>
      <c r="AU26" s="7"/>
      <c r="AV26" s="7"/>
      <c r="AW26" s="7"/>
      <c r="AX26" s="7"/>
      <c r="AY26" s="7"/>
      <c r="AZ26" s="7"/>
    </row>
    <row r="27" spans="1:52" ht="14.4" customHeight="1" x14ac:dyDescent="0.25">
      <c r="A27" s="7"/>
      <c r="B27" s="7"/>
      <c r="C27" s="7"/>
      <c r="D27" s="7"/>
      <c r="E27" s="7"/>
      <c r="F27" s="7"/>
      <c r="G27" s="7"/>
      <c r="H27" s="7"/>
      <c r="I27" s="7"/>
      <c r="J27" s="7"/>
      <c r="K27" s="7"/>
      <c r="L27" s="7"/>
      <c r="M27" s="7"/>
      <c r="N27" s="7"/>
      <c r="O27" s="7"/>
      <c r="P27" s="7"/>
      <c r="Q27" s="7"/>
      <c r="R27" s="7"/>
      <c r="S27" s="7"/>
      <c r="T27" s="7"/>
      <c r="U27" s="7"/>
      <c r="V27" s="7"/>
      <c r="W27" s="7"/>
      <c r="X27" s="7"/>
      <c r="Y27" s="7"/>
      <c r="Z27" s="7"/>
      <c r="AA27" s="7"/>
      <c r="AB27" s="7"/>
      <c r="AC27" s="7"/>
      <c r="AD27" s="7"/>
      <c r="AE27" s="7"/>
      <c r="AF27" s="7"/>
      <c r="AG27" s="7"/>
      <c r="AH27" s="7"/>
      <c r="AI27" s="7"/>
      <c r="AJ27" s="7"/>
      <c r="AK27" s="7"/>
      <c r="AL27" s="7"/>
      <c r="AM27" s="7"/>
      <c r="AN27" s="7"/>
      <c r="AO27" s="7"/>
      <c r="AP27" s="7"/>
      <c r="AQ27" s="7"/>
      <c r="AR27" s="7"/>
      <c r="AS27" s="7"/>
      <c r="AT27" s="7"/>
      <c r="AU27" s="7"/>
      <c r="AV27" s="7"/>
      <c r="AW27" s="7"/>
      <c r="AX27" s="7"/>
      <c r="AY27" s="7"/>
      <c r="AZ27" s="7"/>
    </row>
    <row r="28" spans="1:52" ht="14.4" customHeight="1" x14ac:dyDescent="0.25">
      <c r="A28" s="7"/>
      <c r="B28" s="7"/>
      <c r="C28" s="7"/>
      <c r="D28" s="7"/>
      <c r="E28" s="7"/>
      <c r="F28" s="7"/>
      <c r="G28" s="7"/>
      <c r="H28" s="7"/>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7"/>
      <c r="AW28" s="7"/>
      <c r="AX28" s="7"/>
      <c r="AY28" s="7"/>
      <c r="AZ28" s="7"/>
    </row>
    <row r="29" spans="1:52" ht="14.4" customHeight="1" x14ac:dyDescent="0.25">
      <c r="A29" s="7"/>
      <c r="B29" s="7"/>
      <c r="C29" s="7"/>
      <c r="D29" s="7"/>
      <c r="E29" s="7"/>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7"/>
      <c r="AW29" s="7"/>
      <c r="AX29" s="7"/>
      <c r="AY29" s="7"/>
      <c r="AZ29" s="7"/>
    </row>
    <row r="30" spans="1:52" ht="14.4" customHeight="1" x14ac:dyDescent="0.25">
      <c r="A30" s="7"/>
      <c r="B30" s="7"/>
      <c r="C30" s="7"/>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7"/>
      <c r="AW30" s="7"/>
      <c r="AX30" s="7"/>
      <c r="AY30" s="7"/>
      <c r="AZ30" s="7"/>
    </row>
    <row r="31" spans="1:52" ht="14.4" customHeight="1" x14ac:dyDescent="0.25">
      <c r="A31" s="7"/>
      <c r="B31" s="7"/>
      <c r="C31" s="7"/>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7"/>
      <c r="AW31" s="7"/>
      <c r="AX31" s="7"/>
      <c r="AY31" s="7"/>
      <c r="AZ31" s="7"/>
    </row>
    <row r="32" spans="1:52" ht="14.4" customHeight="1" x14ac:dyDescent="0.25">
      <c r="A32" s="7"/>
      <c r="B32" s="7"/>
      <c r="C32" s="7"/>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7"/>
      <c r="AW32" s="7"/>
      <c r="AX32" s="7"/>
      <c r="AY32" s="7"/>
      <c r="AZ32" s="7"/>
    </row>
    <row r="33" spans="1:52" ht="14.4" customHeight="1" x14ac:dyDescent="0.25">
      <c r="A33" s="7"/>
      <c r="B33" s="7"/>
      <c r="C33" s="7"/>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7"/>
      <c r="AW33" s="7"/>
      <c r="AX33" s="7"/>
      <c r="AY33" s="7"/>
      <c r="AZ33" s="7"/>
    </row>
    <row r="34" spans="1:52" ht="14.4" customHeight="1" x14ac:dyDescent="0.25">
      <c r="A34" s="7"/>
      <c r="B34" s="7"/>
      <c r="C34" s="7"/>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7"/>
      <c r="AW34" s="7"/>
      <c r="AX34" s="7"/>
      <c r="AY34" s="7"/>
      <c r="AZ34" s="7"/>
    </row>
    <row r="35" spans="1:52" ht="14.4" customHeight="1" x14ac:dyDescent="0.25">
      <c r="A35" s="7"/>
      <c r="B35" s="7"/>
      <c r="C35" s="7"/>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7"/>
      <c r="AW35" s="7"/>
      <c r="AX35" s="7"/>
      <c r="AY35" s="7"/>
      <c r="AZ35" s="7"/>
    </row>
    <row r="36" spans="1:52" ht="14.4" customHeight="1" x14ac:dyDescent="0.25">
      <c r="A36" s="7"/>
      <c r="B36" s="7"/>
      <c r="C36" s="7"/>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7"/>
      <c r="AW36" s="7"/>
      <c r="AX36" s="7"/>
      <c r="AY36" s="7"/>
      <c r="AZ36" s="7"/>
    </row>
    <row r="37" spans="1:52" ht="14.4" customHeight="1" x14ac:dyDescent="0.25">
      <c r="A37" s="7"/>
      <c r="B37" s="7"/>
      <c r="C37" s="7"/>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7"/>
      <c r="AW37" s="7"/>
      <c r="AX37" s="7"/>
      <c r="AY37" s="7"/>
      <c r="AZ37" s="7"/>
    </row>
    <row r="38" spans="1:52" ht="14.4" customHeight="1" x14ac:dyDescent="0.25">
      <c r="A38" s="7"/>
      <c r="B38" s="7"/>
      <c r="C38" s="7"/>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7"/>
      <c r="AW38" s="7"/>
      <c r="AX38" s="7"/>
      <c r="AY38" s="7"/>
      <c r="AZ38" s="7"/>
    </row>
    <row r="39" spans="1:52" ht="14.4" customHeight="1" x14ac:dyDescent="0.25">
      <c r="A39" s="7"/>
      <c r="B39" s="7"/>
      <c r="C39" s="7"/>
      <c r="D39" s="7"/>
      <c r="E39" s="7"/>
      <c r="F39" s="7"/>
      <c r="G39" s="7"/>
      <c r="H39" s="7"/>
      <c r="I39" s="7"/>
      <c r="J39" s="7"/>
      <c r="K39" s="7"/>
      <c r="L39" s="7"/>
      <c r="M39" s="7"/>
      <c r="N39" s="7"/>
      <c r="O39" s="7"/>
      <c r="P39" s="7"/>
      <c r="Q39" s="7"/>
      <c r="R39" s="7"/>
      <c r="S39" s="7"/>
      <c r="T39" s="7"/>
      <c r="U39" s="7"/>
      <c r="V39" s="7"/>
      <c r="W39" s="7"/>
      <c r="X39" s="7"/>
      <c r="Y39" s="7"/>
      <c r="Z39" s="7"/>
      <c r="AA39" s="7"/>
      <c r="AB39" s="7"/>
      <c r="AC39" s="7"/>
      <c r="AD39" s="7"/>
      <c r="AE39" s="7"/>
      <c r="AF39" s="7"/>
      <c r="AG39" s="7"/>
      <c r="AH39" s="7"/>
      <c r="AI39" s="7"/>
      <c r="AJ39" s="7"/>
      <c r="AK39" s="7"/>
      <c r="AL39" s="7"/>
      <c r="AM39" s="7"/>
      <c r="AN39" s="7"/>
      <c r="AO39" s="7"/>
      <c r="AP39" s="7"/>
      <c r="AQ39" s="7"/>
      <c r="AR39" s="7"/>
      <c r="AS39" s="7"/>
      <c r="AT39" s="7"/>
      <c r="AU39" s="7"/>
      <c r="AV39" s="7"/>
      <c r="AW39" s="7"/>
      <c r="AX39" s="7"/>
      <c r="AY39" s="7"/>
      <c r="AZ39" s="7"/>
    </row>
    <row r="40" spans="1:52" ht="14.4" customHeight="1" x14ac:dyDescent="0.25">
      <c r="A40" s="7"/>
      <c r="B40" s="7"/>
      <c r="C40" s="7"/>
      <c r="D40" s="7"/>
      <c r="E40" s="7"/>
      <c r="F40" s="7"/>
      <c r="G40" s="7"/>
      <c r="H40" s="7"/>
      <c r="I40" s="7"/>
      <c r="J40" s="7"/>
      <c r="K40" s="7"/>
      <c r="L40" s="7"/>
      <c r="M40" s="7"/>
      <c r="N40" s="7"/>
      <c r="O40" s="7"/>
      <c r="P40" s="7"/>
      <c r="Q40" s="7"/>
      <c r="R40" s="7"/>
      <c r="S40" s="7"/>
      <c r="T40" s="7"/>
      <c r="U40" s="7"/>
      <c r="V40" s="7"/>
      <c r="W40" s="7"/>
      <c r="X40" s="7"/>
      <c r="Y40" s="7"/>
      <c r="Z40" s="7"/>
      <c r="AA40" s="7"/>
      <c r="AB40" s="7"/>
      <c r="AC40" s="7"/>
      <c r="AD40" s="7"/>
      <c r="AE40" s="7"/>
      <c r="AF40" s="7"/>
      <c r="AG40" s="7"/>
      <c r="AH40" s="7"/>
      <c r="AI40" s="7"/>
      <c r="AJ40" s="7"/>
      <c r="AK40" s="7"/>
      <c r="AL40" s="7"/>
      <c r="AM40" s="7"/>
      <c r="AN40" s="7"/>
      <c r="AO40" s="7"/>
      <c r="AP40" s="7"/>
      <c r="AQ40" s="7"/>
      <c r="AR40" s="7"/>
      <c r="AS40" s="7"/>
      <c r="AT40" s="7"/>
      <c r="AU40" s="7"/>
      <c r="AV40" s="7"/>
      <c r="AW40" s="7"/>
      <c r="AX40" s="7"/>
      <c r="AY40" s="7"/>
      <c r="AZ40" s="7"/>
    </row>
    <row r="41" spans="1:52" ht="14.4" customHeight="1" x14ac:dyDescent="0.25">
      <c r="A41" s="7"/>
      <c r="B41" s="7"/>
      <c r="C41" s="7"/>
      <c r="D41" s="7"/>
      <c r="E41" s="7"/>
      <c r="F41" s="7"/>
      <c r="G41" s="7"/>
      <c r="H41" s="7"/>
      <c r="I41" s="7"/>
      <c r="J41" s="7"/>
      <c r="K41" s="7"/>
      <c r="L41" s="7"/>
      <c r="M41" s="7"/>
      <c r="N41" s="7"/>
      <c r="O41" s="7"/>
      <c r="P41" s="7"/>
      <c r="Q41" s="7"/>
      <c r="R41" s="7"/>
      <c r="S41" s="7"/>
      <c r="T41" s="7"/>
      <c r="U41" s="7"/>
      <c r="V41" s="7"/>
      <c r="W41" s="7"/>
      <c r="X41" s="7"/>
      <c r="Y41" s="7"/>
      <c r="Z41" s="7"/>
      <c r="AA41" s="7"/>
      <c r="AB41" s="7"/>
      <c r="AC41" s="7"/>
      <c r="AD41" s="7"/>
      <c r="AE41" s="7"/>
      <c r="AF41" s="7"/>
      <c r="AG41" s="7"/>
      <c r="AH41" s="7"/>
      <c r="AI41" s="7"/>
      <c r="AJ41" s="7"/>
      <c r="AK41" s="7"/>
      <c r="AL41" s="7"/>
      <c r="AM41" s="7"/>
      <c r="AN41" s="7"/>
      <c r="AO41" s="7"/>
      <c r="AP41" s="7"/>
      <c r="AQ41" s="7"/>
      <c r="AR41" s="7"/>
      <c r="AS41" s="7"/>
      <c r="AT41" s="7"/>
      <c r="AU41" s="7"/>
      <c r="AV41" s="7"/>
      <c r="AW41" s="7"/>
      <c r="AX41" s="7"/>
      <c r="AY41" s="7"/>
      <c r="AZ41" s="7"/>
    </row>
    <row r="42" spans="1:52" ht="14.4" customHeight="1" x14ac:dyDescent="0.25">
      <c r="A42" s="7"/>
      <c r="B42" s="7"/>
      <c r="C42" s="7"/>
      <c r="D42" s="7"/>
      <c r="E42" s="7"/>
      <c r="F42" s="7"/>
      <c r="G42" s="7"/>
      <c r="H42" s="7"/>
      <c r="I42" s="7"/>
      <c r="J42" s="7"/>
      <c r="K42" s="7"/>
      <c r="L42" s="7"/>
      <c r="M42" s="7"/>
      <c r="N42" s="7"/>
      <c r="O42" s="7"/>
      <c r="P42" s="7"/>
      <c r="Q42" s="7"/>
      <c r="R42" s="7"/>
      <c r="S42" s="7"/>
      <c r="T42" s="7"/>
      <c r="U42" s="7"/>
      <c r="V42" s="7"/>
      <c r="W42" s="7"/>
      <c r="X42" s="7"/>
      <c r="Y42" s="7"/>
      <c r="Z42" s="7"/>
      <c r="AA42" s="7"/>
      <c r="AB42" s="7"/>
      <c r="AC42" s="7"/>
      <c r="AD42" s="7"/>
      <c r="AE42" s="7"/>
      <c r="AF42" s="7"/>
      <c r="AG42" s="7"/>
      <c r="AH42" s="7"/>
      <c r="AI42" s="7"/>
      <c r="AJ42" s="7"/>
      <c r="AK42" s="7"/>
      <c r="AL42" s="7"/>
      <c r="AM42" s="7"/>
      <c r="AN42" s="7"/>
      <c r="AO42" s="7"/>
      <c r="AP42" s="7"/>
      <c r="AQ42" s="7"/>
      <c r="AR42" s="7"/>
      <c r="AS42" s="7"/>
      <c r="AT42" s="7"/>
      <c r="AU42" s="7"/>
      <c r="AV42" s="7"/>
      <c r="AW42" s="7"/>
      <c r="AX42" s="7"/>
      <c r="AY42" s="7"/>
      <c r="AZ42" s="7"/>
    </row>
    <row r="43" spans="1:52" ht="14.4" customHeight="1" x14ac:dyDescent="0.25">
      <c r="A43" s="7"/>
      <c r="B43" s="7"/>
      <c r="C43" s="7"/>
      <c r="D43" s="7"/>
      <c r="E43" s="7"/>
      <c r="F43" s="7"/>
      <c r="G43" s="7"/>
      <c r="H43" s="7"/>
      <c r="I43" s="7"/>
      <c r="J43" s="7"/>
      <c r="K43" s="7"/>
      <c r="L43" s="7"/>
      <c r="M43" s="7"/>
      <c r="N43" s="7"/>
      <c r="O43" s="7"/>
      <c r="P43" s="7"/>
      <c r="Q43" s="7"/>
      <c r="R43" s="7"/>
      <c r="S43" s="7"/>
      <c r="T43" s="7"/>
      <c r="U43" s="7"/>
      <c r="V43" s="7"/>
      <c r="W43" s="7"/>
      <c r="X43" s="7"/>
      <c r="Y43" s="7"/>
      <c r="Z43" s="7"/>
      <c r="AA43" s="7"/>
      <c r="AB43" s="7"/>
      <c r="AC43" s="7"/>
      <c r="AD43" s="7"/>
      <c r="AE43" s="7"/>
      <c r="AF43" s="7"/>
      <c r="AG43" s="7"/>
      <c r="AH43" s="7"/>
      <c r="AI43" s="7"/>
      <c r="AJ43" s="7"/>
      <c r="AK43" s="7"/>
      <c r="AL43" s="7"/>
      <c r="AM43" s="7"/>
      <c r="AN43" s="7"/>
      <c r="AO43" s="7"/>
      <c r="AP43" s="7"/>
      <c r="AQ43" s="7"/>
      <c r="AR43" s="7"/>
      <c r="AS43" s="7"/>
      <c r="AT43" s="7"/>
      <c r="AU43" s="7"/>
      <c r="AV43" s="7"/>
      <c r="AW43" s="7"/>
      <c r="AX43" s="7"/>
      <c r="AY43" s="7"/>
      <c r="AZ43" s="7"/>
    </row>
    <row r="44" spans="1:52" ht="14.4" customHeight="1" x14ac:dyDescent="0.25">
      <c r="A44" s="7"/>
      <c r="B44" s="7"/>
      <c r="C44" s="7"/>
      <c r="D44" s="7"/>
      <c r="E44" s="7"/>
      <c r="F44" s="7"/>
      <c r="G44" s="7"/>
      <c r="H44" s="7"/>
      <c r="I44" s="7"/>
      <c r="J44" s="7"/>
      <c r="K44" s="7"/>
      <c r="L44" s="7"/>
      <c r="M44" s="7"/>
      <c r="N44" s="7"/>
      <c r="O44" s="7"/>
      <c r="P44" s="7"/>
      <c r="Q44" s="7"/>
      <c r="R44" s="7"/>
      <c r="S44" s="7"/>
      <c r="T44" s="7"/>
      <c r="U44" s="7"/>
      <c r="V44" s="7"/>
      <c r="W44" s="7"/>
      <c r="X44" s="7"/>
      <c r="Y44" s="7"/>
      <c r="Z44" s="7"/>
      <c r="AA44" s="7"/>
      <c r="AB44" s="7"/>
      <c r="AC44" s="7"/>
      <c r="AD44" s="7"/>
      <c r="AE44" s="7"/>
      <c r="AF44" s="7"/>
      <c r="AG44" s="7"/>
      <c r="AH44" s="7"/>
      <c r="AI44" s="7"/>
      <c r="AJ44" s="7"/>
      <c r="AK44" s="7"/>
      <c r="AL44" s="7"/>
      <c r="AM44" s="7"/>
      <c r="AN44" s="7"/>
      <c r="AO44" s="7"/>
      <c r="AP44" s="7"/>
      <c r="AQ44" s="7"/>
      <c r="AR44" s="7"/>
      <c r="AS44" s="7"/>
      <c r="AT44" s="7"/>
      <c r="AU44" s="7"/>
      <c r="AV44" s="7"/>
      <c r="AW44" s="7"/>
      <c r="AX44" s="7"/>
      <c r="AY44" s="7"/>
      <c r="AZ44" s="7"/>
    </row>
    <row r="45" spans="1:52" ht="14.4" customHeight="1" x14ac:dyDescent="0.25">
      <c r="A45" s="7"/>
      <c r="B45" s="7"/>
      <c r="C45" s="7"/>
      <c r="D45" s="7"/>
      <c r="E45" s="7"/>
      <c r="F45" s="7"/>
      <c r="G45" s="7"/>
      <c r="H45" s="7"/>
      <c r="I45" s="7"/>
      <c r="J45" s="7"/>
      <c r="K45" s="7"/>
      <c r="L45" s="7"/>
      <c r="M45" s="7"/>
      <c r="N45" s="7"/>
      <c r="O45" s="7"/>
      <c r="P45" s="7"/>
      <c r="Q45" s="7"/>
      <c r="R45" s="7"/>
      <c r="S45" s="7"/>
      <c r="T45" s="7"/>
      <c r="U45" s="7"/>
      <c r="V45" s="7"/>
      <c r="W45" s="7"/>
      <c r="X45" s="7"/>
      <c r="Y45" s="7"/>
      <c r="Z45" s="7"/>
      <c r="AA45" s="7"/>
      <c r="AB45" s="7"/>
      <c r="AC45" s="7"/>
      <c r="AD45" s="7"/>
      <c r="AE45" s="7"/>
      <c r="AF45" s="7"/>
      <c r="AG45" s="7"/>
      <c r="AH45" s="7"/>
      <c r="AI45" s="7"/>
      <c r="AJ45" s="7"/>
      <c r="AK45" s="7"/>
      <c r="AL45" s="7"/>
      <c r="AM45" s="7"/>
      <c r="AN45" s="7"/>
      <c r="AO45" s="7"/>
      <c r="AP45" s="7"/>
      <c r="AQ45" s="7"/>
      <c r="AR45" s="7"/>
      <c r="AS45" s="7"/>
      <c r="AT45" s="7"/>
      <c r="AU45" s="7"/>
      <c r="AV45" s="7"/>
      <c r="AW45" s="7"/>
      <c r="AX45" s="7"/>
      <c r="AY45" s="7"/>
      <c r="AZ45" s="7"/>
    </row>
    <row r="46" spans="1:52" ht="14.4" customHeight="1" x14ac:dyDescent="0.25">
      <c r="A46" s="7"/>
      <c r="B46" s="7"/>
      <c r="C46" s="7"/>
      <c r="D46" s="7"/>
      <c r="E46" s="7"/>
      <c r="F46" s="7"/>
      <c r="G46" s="7"/>
      <c r="H46" s="7"/>
      <c r="I46" s="7"/>
      <c r="J46" s="7"/>
      <c r="K46" s="7"/>
      <c r="L46" s="7"/>
      <c r="M46" s="7"/>
      <c r="N46" s="7"/>
      <c r="O46" s="7"/>
      <c r="P46" s="7"/>
      <c r="Q46" s="7"/>
      <c r="R46" s="7"/>
      <c r="S46" s="7"/>
      <c r="T46" s="7"/>
      <c r="U46" s="7"/>
      <c r="V46" s="7"/>
      <c r="W46" s="7"/>
      <c r="X46" s="7"/>
      <c r="Y46" s="7"/>
      <c r="Z46" s="7"/>
      <c r="AA46" s="7"/>
      <c r="AB46" s="7"/>
      <c r="AC46" s="7"/>
      <c r="AD46" s="7"/>
      <c r="AE46" s="7"/>
      <c r="AF46" s="7"/>
      <c r="AG46" s="7"/>
      <c r="AH46" s="7"/>
      <c r="AI46" s="7"/>
      <c r="AJ46" s="7"/>
      <c r="AK46" s="7"/>
      <c r="AL46" s="7"/>
      <c r="AM46" s="7"/>
      <c r="AN46" s="7"/>
      <c r="AO46" s="7"/>
      <c r="AP46" s="7"/>
      <c r="AQ46" s="7"/>
      <c r="AR46" s="7"/>
      <c r="AS46" s="7"/>
      <c r="AT46" s="7"/>
      <c r="AU46" s="7"/>
      <c r="AV46" s="7"/>
      <c r="AW46" s="7"/>
      <c r="AX46" s="7"/>
      <c r="AY46" s="7"/>
      <c r="AZ46" s="7"/>
    </row>
    <row r="47" spans="1:52" ht="14.4" customHeight="1" x14ac:dyDescent="0.25">
      <c r="A47" s="7"/>
      <c r="B47" s="7"/>
      <c r="C47" s="7"/>
      <c r="D47" s="7"/>
      <c r="E47" s="7"/>
      <c r="F47" s="7"/>
      <c r="G47" s="7"/>
      <c r="H47" s="7"/>
      <c r="I47" s="7"/>
      <c r="J47" s="7"/>
      <c r="K47" s="7"/>
      <c r="L47" s="7"/>
      <c r="M47" s="7"/>
      <c r="N47" s="7"/>
      <c r="O47" s="7"/>
      <c r="P47" s="7"/>
      <c r="Q47" s="7"/>
      <c r="R47" s="7"/>
      <c r="S47" s="7"/>
      <c r="T47" s="7"/>
      <c r="U47" s="7"/>
      <c r="V47" s="7"/>
      <c r="W47" s="7"/>
      <c r="X47" s="7"/>
      <c r="Y47" s="7"/>
      <c r="Z47" s="7"/>
      <c r="AA47" s="7"/>
      <c r="AB47" s="7"/>
      <c r="AC47" s="7"/>
      <c r="AD47" s="7"/>
      <c r="AE47" s="7"/>
      <c r="AF47" s="7"/>
      <c r="AG47" s="7"/>
      <c r="AH47" s="7"/>
      <c r="AI47" s="7"/>
      <c r="AJ47" s="7"/>
      <c r="AK47" s="7"/>
      <c r="AL47" s="7"/>
      <c r="AM47" s="7"/>
      <c r="AN47" s="7"/>
      <c r="AO47" s="7"/>
      <c r="AP47" s="7"/>
      <c r="AQ47" s="7"/>
      <c r="AR47" s="7"/>
      <c r="AS47" s="7"/>
      <c r="AT47" s="7"/>
      <c r="AU47" s="7"/>
      <c r="AV47" s="7"/>
      <c r="AW47" s="7"/>
      <c r="AX47" s="7"/>
      <c r="AY47" s="7"/>
      <c r="AZ47" s="7"/>
    </row>
    <row r="48" spans="1:52" ht="14.4" customHeight="1" x14ac:dyDescent="0.25">
      <c r="A48" s="7"/>
      <c r="B48" s="7"/>
      <c r="C48" s="7"/>
      <c r="D48" s="7"/>
      <c r="E48" s="7"/>
      <c r="F48" s="7"/>
      <c r="G48" s="7"/>
      <c r="H48" s="7"/>
      <c r="I48" s="7"/>
      <c r="J48" s="7"/>
      <c r="K48" s="7"/>
      <c r="L48" s="7"/>
      <c r="M48" s="7"/>
      <c r="N48" s="7"/>
      <c r="O48" s="7"/>
      <c r="P48" s="7"/>
      <c r="Q48" s="7"/>
      <c r="R48" s="7"/>
      <c r="S48" s="7"/>
      <c r="T48" s="7"/>
      <c r="U48" s="7"/>
      <c r="V48" s="7"/>
      <c r="W48" s="7"/>
      <c r="X48" s="7"/>
      <c r="Y48" s="7"/>
      <c r="Z48" s="7"/>
      <c r="AA48" s="7"/>
      <c r="AB48" s="7"/>
      <c r="AC48" s="7"/>
      <c r="AD48" s="7"/>
      <c r="AE48" s="7"/>
      <c r="AF48" s="7"/>
      <c r="AG48" s="7"/>
      <c r="AH48" s="7"/>
      <c r="AI48" s="7"/>
      <c r="AJ48" s="7"/>
      <c r="AK48" s="7"/>
      <c r="AL48" s="7"/>
      <c r="AM48" s="7"/>
      <c r="AN48" s="7"/>
      <c r="AO48" s="7"/>
      <c r="AP48" s="7"/>
      <c r="AQ48" s="7"/>
      <c r="AR48" s="7"/>
      <c r="AS48" s="7"/>
      <c r="AT48" s="7"/>
      <c r="AU48" s="7"/>
      <c r="AV48" s="7"/>
      <c r="AW48" s="7"/>
      <c r="AX48" s="7"/>
      <c r="AY48" s="7"/>
      <c r="AZ48" s="7"/>
    </row>
    <row r="49" spans="1:52" ht="14.4" customHeight="1" x14ac:dyDescent="0.25">
      <c r="A49" s="7"/>
      <c r="B49" s="7"/>
      <c r="C49" s="7"/>
      <c r="D49" s="7"/>
      <c r="E49" s="7"/>
      <c r="F49" s="7"/>
      <c r="G49" s="7"/>
      <c r="H49" s="7"/>
      <c r="I49" s="7"/>
      <c r="J49" s="7"/>
      <c r="K49" s="7"/>
      <c r="L49" s="7"/>
      <c r="M49" s="7"/>
      <c r="N49" s="7"/>
      <c r="O49" s="7"/>
      <c r="P49" s="7"/>
      <c r="Q49" s="7"/>
      <c r="R49" s="7"/>
      <c r="S49" s="7"/>
      <c r="T49" s="7"/>
      <c r="U49" s="7"/>
      <c r="V49" s="7"/>
      <c r="W49" s="7"/>
      <c r="X49" s="7"/>
      <c r="Y49" s="7"/>
      <c r="Z49" s="7"/>
      <c r="AA49" s="7"/>
      <c r="AB49" s="7"/>
      <c r="AC49" s="7"/>
      <c r="AD49" s="7"/>
      <c r="AE49" s="7"/>
      <c r="AF49" s="7"/>
      <c r="AG49" s="7"/>
      <c r="AH49" s="7"/>
      <c r="AI49" s="7"/>
      <c r="AJ49" s="7"/>
      <c r="AK49" s="7"/>
      <c r="AL49" s="7"/>
      <c r="AM49" s="7"/>
      <c r="AN49" s="7"/>
      <c r="AO49" s="7"/>
      <c r="AP49" s="7"/>
      <c r="AQ49" s="7"/>
      <c r="AR49" s="7"/>
      <c r="AS49" s="7"/>
      <c r="AT49" s="7"/>
      <c r="AU49" s="7"/>
      <c r="AV49" s="7"/>
      <c r="AW49" s="7"/>
      <c r="AX49" s="7"/>
      <c r="AY49" s="7"/>
      <c r="AZ49" s="7"/>
    </row>
    <row r="50" spans="1:52" ht="14.4" customHeight="1" x14ac:dyDescent="0.25">
      <c r="A50" s="7"/>
      <c r="B50" s="7"/>
      <c r="C50" s="7"/>
      <c r="D50" s="7"/>
      <c r="E50" s="7"/>
      <c r="F50" s="7"/>
      <c r="G50" s="7"/>
      <c r="H50" s="7"/>
      <c r="I50" s="7"/>
      <c r="J50" s="7"/>
      <c r="K50" s="7"/>
      <c r="L50" s="7"/>
      <c r="M50" s="7"/>
      <c r="N50" s="7"/>
      <c r="O50" s="7"/>
      <c r="P50" s="7"/>
      <c r="Q50" s="7"/>
      <c r="R50" s="7"/>
      <c r="S50" s="7"/>
      <c r="T50" s="7"/>
      <c r="U50" s="7"/>
      <c r="V50" s="7"/>
      <c r="W50" s="7"/>
      <c r="X50" s="7"/>
      <c r="Y50" s="7"/>
      <c r="Z50" s="7"/>
      <c r="AA50" s="7"/>
      <c r="AB50" s="7"/>
      <c r="AC50" s="7"/>
      <c r="AD50" s="7"/>
      <c r="AE50" s="7"/>
      <c r="AF50" s="7"/>
      <c r="AG50" s="7"/>
      <c r="AH50" s="7"/>
      <c r="AI50" s="7"/>
      <c r="AJ50" s="7"/>
      <c r="AK50" s="7"/>
      <c r="AL50" s="7"/>
      <c r="AM50" s="7"/>
      <c r="AN50" s="7"/>
      <c r="AO50" s="7"/>
      <c r="AP50" s="7"/>
      <c r="AQ50" s="7"/>
      <c r="AR50" s="7"/>
      <c r="AS50" s="7"/>
      <c r="AT50" s="7"/>
      <c r="AU50" s="7"/>
      <c r="AV50" s="7"/>
      <c r="AW50" s="7"/>
      <c r="AX50" s="7"/>
      <c r="AY50" s="7"/>
      <c r="AZ50" s="7"/>
    </row>
    <row r="51" spans="1:52" ht="14.4" customHeight="1" x14ac:dyDescent="0.25">
      <c r="A51" s="7"/>
      <c r="B51" s="7"/>
      <c r="C51" s="7"/>
      <c r="D51" s="7"/>
      <c r="E51" s="7"/>
      <c r="F51" s="7"/>
      <c r="G51" s="7"/>
      <c r="H51" s="7"/>
      <c r="I51" s="7"/>
      <c r="J51" s="7"/>
      <c r="K51" s="7"/>
      <c r="L51" s="7"/>
      <c r="M51" s="7"/>
      <c r="N51" s="7"/>
      <c r="O51" s="7"/>
      <c r="P51" s="7"/>
      <c r="Q51" s="7"/>
      <c r="R51" s="7"/>
      <c r="S51" s="7"/>
      <c r="T51" s="7"/>
      <c r="U51" s="7"/>
      <c r="V51" s="7"/>
      <c r="W51" s="7"/>
      <c r="X51" s="7"/>
      <c r="Y51" s="7"/>
      <c r="Z51" s="7"/>
      <c r="AA51" s="7"/>
      <c r="AB51" s="7"/>
      <c r="AC51" s="7"/>
      <c r="AD51" s="7"/>
      <c r="AE51" s="7"/>
      <c r="AF51" s="7"/>
      <c r="AG51" s="7"/>
      <c r="AH51" s="7"/>
      <c r="AI51" s="7"/>
      <c r="AJ51" s="7"/>
      <c r="AK51" s="7"/>
      <c r="AL51" s="7"/>
      <c r="AM51" s="7"/>
      <c r="AN51" s="7"/>
      <c r="AO51" s="7"/>
      <c r="AP51" s="7"/>
      <c r="AQ51" s="7"/>
      <c r="AR51" s="7"/>
      <c r="AS51" s="7"/>
      <c r="AT51" s="7"/>
      <c r="AU51" s="7"/>
      <c r="AV51" s="7"/>
      <c r="AW51" s="7"/>
      <c r="AX51" s="7"/>
      <c r="AY51" s="7"/>
      <c r="AZ51" s="7"/>
    </row>
    <row r="52" spans="1:52" ht="14.4" customHeight="1" x14ac:dyDescent="0.25">
      <c r="A52" s="7"/>
      <c r="B52" s="7"/>
      <c r="C52" s="7"/>
      <c r="D52" s="7"/>
      <c r="E52" s="7"/>
      <c r="F52" s="7"/>
      <c r="G52" s="7"/>
      <c r="H52" s="7"/>
      <c r="I52" s="7"/>
      <c r="J52" s="7"/>
      <c r="K52" s="7"/>
      <c r="L52" s="7"/>
      <c r="M52" s="7"/>
      <c r="N52" s="7"/>
      <c r="O52" s="7"/>
      <c r="P52" s="7"/>
      <c r="Q52" s="7"/>
      <c r="R52" s="7"/>
      <c r="S52" s="7"/>
      <c r="T52" s="7"/>
      <c r="U52" s="7"/>
      <c r="V52" s="7"/>
      <c r="W52" s="7"/>
      <c r="X52" s="7"/>
      <c r="Y52" s="7"/>
      <c r="Z52" s="7"/>
      <c r="AA52" s="7"/>
      <c r="AB52" s="7"/>
      <c r="AC52" s="7"/>
      <c r="AD52" s="7"/>
      <c r="AE52" s="7"/>
      <c r="AF52" s="7"/>
      <c r="AG52" s="7"/>
      <c r="AH52" s="7"/>
      <c r="AI52" s="7"/>
      <c r="AJ52" s="7"/>
      <c r="AK52" s="7"/>
      <c r="AL52" s="7"/>
      <c r="AM52" s="7"/>
      <c r="AN52" s="7"/>
      <c r="AO52" s="7"/>
      <c r="AP52" s="7"/>
      <c r="AQ52" s="7"/>
      <c r="AR52" s="7"/>
      <c r="AS52" s="7"/>
      <c r="AT52" s="7"/>
      <c r="AU52" s="7"/>
      <c r="AV52" s="7"/>
      <c r="AW52" s="7"/>
      <c r="AX52" s="7"/>
      <c r="AY52" s="7"/>
      <c r="AZ52" s="7"/>
    </row>
    <row r="53" spans="1:52" ht="14.4" customHeight="1" x14ac:dyDescent="0.25">
      <c r="A53" s="7"/>
      <c r="B53" s="7"/>
      <c r="C53" s="7"/>
      <c r="D53" s="7"/>
      <c r="E53" s="7"/>
      <c r="F53" s="7"/>
      <c r="G53" s="7"/>
      <c r="H53" s="7"/>
      <c r="I53" s="7"/>
      <c r="J53" s="7"/>
      <c r="K53" s="7"/>
      <c r="L53" s="7"/>
      <c r="M53" s="7"/>
      <c r="N53" s="7"/>
      <c r="O53" s="7"/>
      <c r="P53" s="7"/>
      <c r="Q53" s="7"/>
      <c r="R53" s="7"/>
      <c r="S53" s="7"/>
      <c r="T53" s="7"/>
      <c r="U53" s="7"/>
      <c r="V53" s="7"/>
      <c r="W53" s="7"/>
      <c r="X53" s="7"/>
      <c r="Y53" s="7"/>
      <c r="Z53" s="7"/>
      <c r="AA53" s="7"/>
      <c r="AB53" s="7"/>
      <c r="AC53" s="7"/>
      <c r="AD53" s="7"/>
      <c r="AE53" s="7"/>
      <c r="AF53" s="7"/>
      <c r="AG53" s="7"/>
      <c r="AH53" s="7"/>
      <c r="AI53" s="7"/>
      <c r="AJ53" s="7"/>
      <c r="AK53" s="7"/>
      <c r="AL53" s="7"/>
      <c r="AM53" s="7"/>
      <c r="AN53" s="7"/>
      <c r="AO53" s="7"/>
      <c r="AP53" s="7"/>
      <c r="AQ53" s="7"/>
      <c r="AR53" s="7"/>
      <c r="AS53" s="7"/>
      <c r="AT53" s="7"/>
      <c r="AU53" s="7"/>
      <c r="AV53" s="7"/>
      <c r="AW53" s="7"/>
      <c r="AX53" s="7"/>
      <c r="AY53" s="7"/>
      <c r="AZ53" s="7"/>
    </row>
    <row r="54" spans="1:52" ht="14.4" customHeight="1" x14ac:dyDescent="0.25">
      <c r="A54" s="7"/>
      <c r="B54" s="7"/>
      <c r="C54" s="7"/>
      <c r="D54" s="7"/>
      <c r="E54" s="7"/>
      <c r="F54" s="7"/>
      <c r="G54" s="7"/>
      <c r="H54" s="7"/>
      <c r="I54" s="7"/>
      <c r="J54" s="7"/>
      <c r="K54" s="7"/>
      <c r="L54" s="7"/>
      <c r="M54" s="7"/>
      <c r="N54" s="7"/>
      <c r="O54" s="7"/>
      <c r="P54" s="7"/>
      <c r="Q54" s="7"/>
      <c r="R54" s="7"/>
      <c r="S54" s="7"/>
      <c r="T54" s="7"/>
      <c r="U54" s="7"/>
      <c r="V54" s="7"/>
      <c r="W54" s="7"/>
      <c r="X54" s="7"/>
      <c r="Y54" s="7"/>
      <c r="Z54" s="7"/>
      <c r="AA54" s="7"/>
      <c r="AB54" s="7"/>
      <c r="AC54" s="7"/>
      <c r="AD54" s="7"/>
      <c r="AE54" s="7"/>
      <c r="AF54" s="7"/>
      <c r="AG54" s="7"/>
      <c r="AH54" s="7"/>
      <c r="AI54" s="7"/>
      <c r="AJ54" s="7"/>
      <c r="AK54" s="7"/>
      <c r="AL54" s="7"/>
      <c r="AM54" s="7"/>
      <c r="AN54" s="7"/>
      <c r="AO54" s="7"/>
      <c r="AP54" s="7"/>
      <c r="AQ54" s="7"/>
      <c r="AR54" s="7"/>
      <c r="AS54" s="7"/>
      <c r="AT54" s="7"/>
      <c r="AU54" s="7"/>
      <c r="AV54" s="7"/>
      <c r="AW54" s="7"/>
      <c r="AX54" s="7"/>
      <c r="AY54" s="7"/>
      <c r="AZ54" s="7"/>
    </row>
    <row r="55" spans="1:52" ht="14.4" customHeight="1" x14ac:dyDescent="0.25">
      <c r="A55" s="7"/>
      <c r="B55" s="7"/>
      <c r="C55" s="7"/>
      <c r="D55" s="7"/>
      <c r="E55" s="7"/>
      <c r="F55" s="7"/>
      <c r="G55" s="7"/>
      <c r="H55" s="7"/>
      <c r="I55" s="7"/>
      <c r="J55" s="7"/>
      <c r="K55" s="7"/>
      <c r="L55" s="7"/>
      <c r="M55" s="7"/>
      <c r="N55" s="7"/>
      <c r="O55" s="7"/>
      <c r="P55" s="7"/>
      <c r="Q55" s="7"/>
      <c r="R55" s="7"/>
      <c r="S55" s="7"/>
      <c r="T55" s="7"/>
      <c r="U55" s="7"/>
      <c r="V55" s="7"/>
      <c r="W55" s="7"/>
      <c r="X55" s="7"/>
      <c r="Y55" s="7"/>
      <c r="Z55" s="7"/>
      <c r="AA55" s="7"/>
      <c r="AB55" s="7"/>
      <c r="AC55" s="7"/>
      <c r="AD55" s="7"/>
      <c r="AE55" s="7"/>
      <c r="AF55" s="7"/>
      <c r="AG55" s="7"/>
      <c r="AH55" s="7"/>
      <c r="AI55" s="7"/>
      <c r="AJ55" s="7"/>
      <c r="AK55" s="7"/>
      <c r="AL55" s="7"/>
      <c r="AM55" s="7"/>
      <c r="AN55" s="7"/>
      <c r="AO55" s="7"/>
      <c r="AP55" s="7"/>
      <c r="AQ55" s="7"/>
      <c r="AR55" s="7"/>
      <c r="AS55" s="7"/>
      <c r="AT55" s="7"/>
      <c r="AU55" s="7"/>
      <c r="AV55" s="7"/>
      <c r="AW55" s="7"/>
      <c r="AX55" s="7"/>
      <c r="AY55" s="7"/>
      <c r="AZ55" s="7"/>
    </row>
    <row r="56" spans="1:52" ht="14.4" customHeight="1" x14ac:dyDescent="0.25">
      <c r="A56" s="7"/>
      <c r="B56" s="7"/>
      <c r="C56" s="7"/>
      <c r="D56" s="7"/>
      <c r="E56" s="7"/>
      <c r="F56" s="7"/>
      <c r="G56" s="7"/>
      <c r="H56" s="7"/>
      <c r="I56" s="7"/>
      <c r="J56" s="7"/>
      <c r="K56" s="7"/>
      <c r="L56" s="7"/>
      <c r="M56" s="7"/>
      <c r="N56" s="7"/>
      <c r="O56" s="7"/>
      <c r="P56" s="7"/>
      <c r="Q56" s="7"/>
      <c r="R56" s="7"/>
      <c r="S56" s="7"/>
      <c r="T56" s="7"/>
      <c r="U56" s="7"/>
      <c r="V56" s="7"/>
      <c r="W56" s="7"/>
      <c r="X56" s="7"/>
      <c r="Y56" s="7"/>
      <c r="Z56" s="7"/>
      <c r="AA56" s="7"/>
      <c r="AB56" s="7"/>
      <c r="AC56" s="7"/>
      <c r="AD56" s="7"/>
      <c r="AE56" s="7"/>
      <c r="AF56" s="7"/>
      <c r="AG56" s="7"/>
      <c r="AH56" s="7"/>
      <c r="AI56" s="7"/>
      <c r="AJ56" s="7"/>
      <c r="AK56" s="7"/>
      <c r="AL56" s="7"/>
      <c r="AM56" s="7"/>
      <c r="AN56" s="7"/>
      <c r="AO56" s="7"/>
      <c r="AP56" s="7"/>
      <c r="AQ56" s="7"/>
      <c r="AR56" s="7"/>
      <c r="AS56" s="7"/>
      <c r="AT56" s="7"/>
      <c r="AU56" s="7"/>
      <c r="AV56" s="7"/>
      <c r="AW56" s="7"/>
      <c r="AX56" s="7"/>
      <c r="AY56" s="7"/>
      <c r="AZ56" s="7"/>
    </row>
    <row r="57" spans="1:52" ht="14.4" customHeight="1" x14ac:dyDescent="0.25">
      <c r="A57" s="7"/>
      <c r="B57" s="7"/>
      <c r="C57" s="7"/>
      <c r="D57" s="7"/>
      <c r="E57" s="7"/>
      <c r="F57" s="7"/>
      <c r="G57" s="7"/>
      <c r="H57" s="7"/>
      <c r="I57" s="7"/>
      <c r="J57" s="7"/>
      <c r="K57" s="7"/>
      <c r="L57" s="7"/>
      <c r="M57" s="7"/>
      <c r="N57" s="7"/>
      <c r="O57" s="7"/>
      <c r="P57" s="7"/>
      <c r="Q57" s="7"/>
      <c r="R57" s="7"/>
      <c r="S57" s="7"/>
      <c r="T57" s="7"/>
      <c r="U57" s="7"/>
      <c r="V57" s="7"/>
      <c r="W57" s="7"/>
      <c r="X57" s="7"/>
      <c r="Y57" s="7"/>
      <c r="Z57" s="7"/>
      <c r="AA57" s="7"/>
      <c r="AB57" s="7"/>
      <c r="AC57" s="7"/>
      <c r="AD57" s="7"/>
      <c r="AE57" s="7"/>
      <c r="AF57" s="7"/>
      <c r="AG57" s="7"/>
      <c r="AH57" s="7"/>
      <c r="AI57" s="7"/>
      <c r="AJ57" s="7"/>
      <c r="AK57" s="7"/>
      <c r="AL57" s="7"/>
      <c r="AM57" s="7"/>
      <c r="AN57" s="7"/>
      <c r="AO57" s="7"/>
      <c r="AP57" s="7"/>
      <c r="AQ57" s="7"/>
      <c r="AR57" s="7"/>
      <c r="AS57" s="7"/>
      <c r="AT57" s="7"/>
      <c r="AU57" s="7"/>
      <c r="AV57" s="7"/>
      <c r="AW57" s="7"/>
      <c r="AX57" s="7"/>
      <c r="AY57" s="7"/>
      <c r="AZ57" s="7"/>
    </row>
    <row r="58" spans="1:52" ht="14.4" customHeight="1" x14ac:dyDescent="0.25">
      <c r="A58" s="7"/>
      <c r="B58" s="7"/>
      <c r="C58" s="7"/>
      <c r="D58" s="7"/>
      <c r="E58" s="7"/>
      <c r="F58" s="7"/>
      <c r="G58" s="7"/>
      <c r="H58" s="7"/>
      <c r="I58" s="7"/>
      <c r="J58" s="7"/>
      <c r="K58" s="7"/>
      <c r="L58" s="7"/>
      <c r="M58" s="7"/>
      <c r="N58" s="7"/>
      <c r="O58" s="7"/>
      <c r="P58" s="7"/>
      <c r="Q58" s="7"/>
      <c r="R58" s="7"/>
      <c r="S58" s="7"/>
      <c r="T58" s="7"/>
      <c r="U58" s="7"/>
      <c r="V58" s="7"/>
      <c r="W58" s="7"/>
      <c r="X58" s="7"/>
      <c r="Y58" s="7"/>
      <c r="Z58" s="7"/>
      <c r="AA58" s="7"/>
      <c r="AB58" s="7"/>
      <c r="AC58" s="7"/>
      <c r="AD58" s="7"/>
      <c r="AE58" s="7"/>
      <c r="AF58" s="7"/>
      <c r="AG58" s="7"/>
      <c r="AH58" s="7"/>
      <c r="AI58" s="7"/>
      <c r="AJ58" s="7"/>
      <c r="AK58" s="7"/>
      <c r="AL58" s="7"/>
      <c r="AM58" s="7"/>
      <c r="AN58" s="7"/>
      <c r="AO58" s="7"/>
      <c r="AP58" s="7"/>
      <c r="AQ58" s="7"/>
      <c r="AR58" s="7"/>
      <c r="AS58" s="7"/>
      <c r="AT58" s="7"/>
      <c r="AU58" s="7"/>
      <c r="AV58" s="7"/>
      <c r="AW58" s="7"/>
      <c r="AX58" s="7"/>
      <c r="AY58" s="7"/>
      <c r="AZ58" s="7"/>
    </row>
    <row r="59" spans="1:52" ht="14.4" customHeight="1" x14ac:dyDescent="0.25">
      <c r="A59" s="7"/>
      <c r="B59" s="7"/>
      <c r="C59" s="7"/>
      <c r="D59" s="7"/>
      <c r="E59" s="7"/>
      <c r="F59" s="7"/>
      <c r="G59" s="7"/>
      <c r="H59" s="7"/>
      <c r="I59" s="7"/>
      <c r="J59" s="7"/>
      <c r="K59" s="7"/>
      <c r="L59" s="7"/>
      <c r="M59" s="7"/>
      <c r="N59" s="7"/>
      <c r="O59" s="7"/>
      <c r="P59" s="7"/>
      <c r="Q59" s="7"/>
      <c r="R59" s="7"/>
      <c r="S59" s="7"/>
      <c r="T59" s="7"/>
      <c r="U59" s="7"/>
      <c r="V59" s="7"/>
      <c r="W59" s="7"/>
      <c r="X59" s="7"/>
      <c r="Y59" s="7"/>
      <c r="Z59" s="7"/>
      <c r="AA59" s="7"/>
      <c r="AB59" s="7"/>
      <c r="AC59" s="7"/>
      <c r="AD59" s="7"/>
      <c r="AE59" s="7"/>
      <c r="AF59" s="7"/>
      <c r="AG59" s="7"/>
      <c r="AH59" s="7"/>
      <c r="AI59" s="7"/>
      <c r="AJ59" s="7"/>
      <c r="AK59" s="7"/>
      <c r="AL59" s="7"/>
      <c r="AM59" s="7"/>
      <c r="AN59" s="7"/>
      <c r="AO59" s="7"/>
      <c r="AP59" s="7"/>
      <c r="AQ59" s="7"/>
      <c r="AR59" s="7"/>
      <c r="AS59" s="7"/>
      <c r="AT59" s="7"/>
      <c r="AU59" s="7"/>
      <c r="AV59" s="7"/>
      <c r="AW59" s="7"/>
      <c r="AX59" s="7"/>
      <c r="AY59" s="7"/>
      <c r="AZ59" s="7"/>
    </row>
    <row r="60" spans="1:52" ht="14.4" customHeight="1" x14ac:dyDescent="0.25">
      <c r="A60" s="7"/>
      <c r="B60" s="7"/>
      <c r="C60" s="7"/>
      <c r="D60" s="7"/>
      <c r="E60" s="7"/>
      <c r="F60" s="7"/>
      <c r="G60" s="7"/>
      <c r="H60" s="7"/>
      <c r="I60" s="7"/>
      <c r="J60" s="7"/>
      <c r="K60" s="7"/>
      <c r="L60" s="7"/>
      <c r="M60" s="7"/>
      <c r="N60" s="7"/>
      <c r="O60" s="7"/>
      <c r="P60" s="7"/>
      <c r="Q60" s="7"/>
      <c r="R60" s="7"/>
      <c r="S60" s="7"/>
      <c r="T60" s="7"/>
      <c r="U60" s="7"/>
      <c r="V60" s="7"/>
      <c r="W60" s="7"/>
      <c r="X60" s="7"/>
      <c r="Y60" s="7"/>
      <c r="Z60" s="7"/>
      <c r="AA60" s="7"/>
      <c r="AB60" s="7"/>
      <c r="AC60" s="7"/>
      <c r="AD60" s="7"/>
      <c r="AE60" s="7"/>
      <c r="AF60" s="7"/>
      <c r="AG60" s="7"/>
      <c r="AH60" s="7"/>
      <c r="AI60" s="7"/>
      <c r="AJ60" s="7"/>
      <c r="AK60" s="7"/>
      <c r="AL60" s="7"/>
      <c r="AM60" s="7"/>
      <c r="AN60" s="7"/>
      <c r="AO60" s="7"/>
      <c r="AP60" s="7"/>
      <c r="AQ60" s="7"/>
      <c r="AR60" s="7"/>
      <c r="AS60" s="7"/>
      <c r="AT60" s="7"/>
      <c r="AU60" s="7"/>
      <c r="AV60" s="7"/>
      <c r="AW60" s="7"/>
      <c r="AX60" s="7"/>
      <c r="AY60" s="7"/>
      <c r="AZ60" s="7"/>
    </row>
    <row r="61" spans="1:52" ht="14.4" customHeight="1" x14ac:dyDescent="0.25">
      <c r="A61" s="7"/>
      <c r="B61" s="7"/>
      <c r="C61" s="7"/>
      <c r="D61" s="7"/>
      <c r="E61" s="7"/>
      <c r="F61" s="7"/>
      <c r="G61" s="7"/>
      <c r="H61" s="7"/>
      <c r="I61" s="7"/>
      <c r="J61" s="7"/>
      <c r="K61" s="7"/>
      <c r="L61" s="7"/>
      <c r="M61" s="7"/>
      <c r="N61" s="7"/>
      <c r="O61" s="7"/>
      <c r="P61" s="7"/>
      <c r="Q61" s="7"/>
      <c r="R61" s="7"/>
      <c r="S61" s="7"/>
      <c r="T61" s="7"/>
      <c r="U61" s="7"/>
      <c r="V61" s="7"/>
      <c r="W61" s="7"/>
      <c r="X61" s="7"/>
      <c r="Y61" s="7"/>
      <c r="Z61" s="7"/>
      <c r="AA61" s="7"/>
      <c r="AB61" s="7"/>
      <c r="AC61" s="7"/>
      <c r="AD61" s="7"/>
      <c r="AE61" s="7"/>
      <c r="AF61" s="7"/>
      <c r="AG61" s="7"/>
      <c r="AH61" s="7"/>
      <c r="AI61" s="7"/>
      <c r="AJ61" s="7"/>
      <c r="AK61" s="7"/>
      <c r="AL61" s="7"/>
      <c r="AM61" s="7"/>
      <c r="AN61" s="7"/>
      <c r="AO61" s="7"/>
      <c r="AP61" s="7"/>
      <c r="AQ61" s="7"/>
      <c r="AR61" s="7"/>
      <c r="AS61" s="7"/>
      <c r="AT61" s="7"/>
      <c r="AU61" s="7"/>
      <c r="AV61" s="7"/>
      <c r="AW61" s="7"/>
      <c r="AX61" s="7"/>
      <c r="AY61" s="7"/>
      <c r="AZ61" s="7"/>
    </row>
    <row r="62" spans="1:52" ht="14.4" customHeight="1" x14ac:dyDescent="0.25">
      <c r="A62" s="7"/>
      <c r="B62" s="7"/>
      <c r="C62" s="7"/>
      <c r="D62" s="7"/>
      <c r="E62" s="7"/>
      <c r="F62" s="7"/>
      <c r="G62" s="7"/>
      <c r="H62" s="7"/>
      <c r="I62" s="7"/>
      <c r="J62" s="7"/>
      <c r="K62" s="7"/>
      <c r="L62" s="7"/>
      <c r="M62" s="7"/>
      <c r="N62" s="7"/>
      <c r="O62" s="7"/>
      <c r="P62" s="7"/>
      <c r="Q62" s="7"/>
      <c r="R62" s="7"/>
      <c r="S62" s="7"/>
      <c r="T62" s="7"/>
      <c r="U62" s="7"/>
      <c r="V62" s="7"/>
      <c r="W62" s="7"/>
      <c r="X62" s="7"/>
      <c r="Y62" s="7"/>
      <c r="Z62" s="7"/>
      <c r="AA62" s="7"/>
      <c r="AB62" s="7"/>
      <c r="AC62" s="7"/>
      <c r="AD62" s="7"/>
      <c r="AE62" s="7"/>
      <c r="AF62" s="7"/>
      <c r="AG62" s="7"/>
      <c r="AH62" s="7"/>
      <c r="AI62" s="7"/>
      <c r="AJ62" s="7"/>
      <c r="AK62" s="7"/>
      <c r="AL62" s="7"/>
      <c r="AM62" s="7"/>
      <c r="AN62" s="7"/>
      <c r="AO62" s="7"/>
      <c r="AP62" s="7"/>
      <c r="AQ62" s="7"/>
      <c r="AR62" s="7"/>
      <c r="AS62" s="7"/>
      <c r="AT62" s="7"/>
      <c r="AU62" s="7"/>
      <c r="AV62" s="7"/>
      <c r="AW62" s="7"/>
      <c r="AX62" s="7"/>
      <c r="AY62" s="7"/>
      <c r="AZ62" s="7"/>
    </row>
    <row r="63" spans="1:52" ht="14.4" customHeight="1" x14ac:dyDescent="0.25">
      <c r="A63" s="7"/>
      <c r="B63" s="7"/>
      <c r="C63" s="7"/>
      <c r="D63" s="7"/>
      <c r="E63" s="7"/>
      <c r="F63" s="7"/>
      <c r="G63" s="7"/>
      <c r="H63" s="7"/>
      <c r="I63" s="7"/>
      <c r="J63" s="7"/>
      <c r="K63" s="7"/>
      <c r="L63" s="7"/>
      <c r="M63" s="7"/>
      <c r="N63" s="7"/>
      <c r="O63" s="7"/>
      <c r="P63" s="7"/>
      <c r="Q63" s="7"/>
      <c r="R63" s="7"/>
      <c r="S63" s="7"/>
      <c r="T63" s="7"/>
      <c r="U63" s="7"/>
      <c r="V63" s="7"/>
      <c r="W63" s="7"/>
      <c r="X63" s="7"/>
      <c r="Y63" s="7"/>
      <c r="Z63" s="7"/>
      <c r="AA63" s="7"/>
      <c r="AB63" s="7"/>
      <c r="AC63" s="7"/>
      <c r="AD63" s="7"/>
      <c r="AE63" s="7"/>
      <c r="AF63" s="7"/>
      <c r="AG63" s="7"/>
      <c r="AH63" s="7"/>
      <c r="AI63" s="7"/>
      <c r="AJ63" s="7"/>
      <c r="AK63" s="7"/>
      <c r="AL63" s="7"/>
      <c r="AM63" s="7"/>
      <c r="AN63" s="7"/>
      <c r="AO63" s="7"/>
      <c r="AP63" s="7"/>
      <c r="AQ63" s="7"/>
      <c r="AR63" s="7"/>
      <c r="AS63" s="7"/>
      <c r="AT63" s="7"/>
      <c r="AU63" s="7"/>
      <c r="AV63" s="7"/>
      <c r="AW63" s="7"/>
      <c r="AX63" s="7"/>
      <c r="AY63" s="7"/>
      <c r="AZ63" s="7"/>
    </row>
    <row r="64" spans="1:52" ht="14.4" customHeight="1" x14ac:dyDescent="0.25">
      <c r="A64" s="7"/>
      <c r="B64" s="7"/>
      <c r="C64" s="7"/>
      <c r="D64" s="7"/>
      <c r="E64" s="7"/>
      <c r="F64" s="7"/>
      <c r="G64" s="7"/>
      <c r="H64" s="7"/>
      <c r="I64" s="7"/>
      <c r="J64" s="7"/>
      <c r="K64" s="7"/>
      <c r="L64" s="7"/>
      <c r="M64" s="7"/>
      <c r="N64" s="7"/>
      <c r="O64" s="7"/>
      <c r="P64" s="7"/>
      <c r="Q64" s="7"/>
      <c r="R64" s="7"/>
      <c r="S64" s="7"/>
      <c r="T64" s="7"/>
      <c r="U64" s="7"/>
      <c r="V64" s="7"/>
      <c r="W64" s="7"/>
      <c r="X64" s="7"/>
      <c r="Y64" s="7"/>
      <c r="Z64" s="7"/>
      <c r="AA64" s="7"/>
      <c r="AB64" s="7"/>
      <c r="AC64" s="7"/>
      <c r="AD64" s="7"/>
      <c r="AE64" s="7"/>
      <c r="AF64" s="7"/>
      <c r="AG64" s="7"/>
      <c r="AH64" s="7"/>
      <c r="AI64" s="7"/>
      <c r="AJ64" s="7"/>
      <c r="AK64" s="7"/>
      <c r="AL64" s="7"/>
      <c r="AM64" s="7"/>
      <c r="AN64" s="7"/>
      <c r="AO64" s="7"/>
      <c r="AP64" s="7"/>
      <c r="AQ64" s="7"/>
      <c r="AR64" s="7"/>
      <c r="AS64" s="7"/>
      <c r="AT64" s="7"/>
      <c r="AU64" s="7"/>
      <c r="AV64" s="7"/>
      <c r="AW64" s="7"/>
      <c r="AX64" s="7"/>
      <c r="AY64" s="7"/>
      <c r="AZ64" s="7"/>
    </row>
    <row r="65" spans="1:52" ht="14.4" customHeight="1" x14ac:dyDescent="0.25">
      <c r="A65" s="7"/>
      <c r="B65" s="7"/>
      <c r="C65" s="7"/>
      <c r="D65" s="7"/>
      <c r="E65" s="7"/>
      <c r="F65" s="7"/>
      <c r="G65" s="7"/>
      <c r="H65" s="7"/>
      <c r="I65" s="7"/>
      <c r="J65" s="7"/>
      <c r="K65" s="7"/>
      <c r="L65" s="7"/>
      <c r="M65" s="7"/>
      <c r="N65" s="7"/>
      <c r="O65" s="7"/>
      <c r="P65" s="7"/>
      <c r="Q65" s="7"/>
      <c r="R65" s="7"/>
      <c r="S65" s="7"/>
      <c r="T65" s="7"/>
      <c r="U65" s="7"/>
      <c r="V65" s="7"/>
      <c r="W65" s="7"/>
      <c r="X65" s="7"/>
      <c r="Y65" s="7"/>
      <c r="Z65" s="7"/>
      <c r="AA65" s="7"/>
      <c r="AB65" s="7"/>
      <c r="AC65" s="7"/>
      <c r="AD65" s="7"/>
      <c r="AE65" s="7"/>
      <c r="AF65" s="7"/>
      <c r="AG65" s="7"/>
      <c r="AH65" s="7"/>
      <c r="AI65" s="7"/>
      <c r="AJ65" s="7"/>
      <c r="AK65" s="7"/>
      <c r="AL65" s="7"/>
      <c r="AM65" s="7"/>
      <c r="AN65" s="7"/>
      <c r="AO65" s="7"/>
      <c r="AP65" s="7"/>
      <c r="AQ65" s="7"/>
      <c r="AR65" s="7"/>
      <c r="AS65" s="7"/>
      <c r="AT65" s="7"/>
      <c r="AU65" s="7"/>
      <c r="AV65" s="7"/>
      <c r="AW65" s="7"/>
      <c r="AX65" s="7"/>
      <c r="AY65" s="7"/>
      <c r="AZ65" s="7"/>
    </row>
    <row r="66" spans="1:52" ht="14.4" customHeight="1" x14ac:dyDescent="0.25">
      <c r="A66" s="7"/>
      <c r="B66" s="7"/>
      <c r="C66" s="7"/>
      <c r="D66" s="7"/>
      <c r="E66" s="7"/>
      <c r="F66" s="7"/>
      <c r="G66" s="7"/>
      <c r="H66" s="7"/>
      <c r="I66" s="7"/>
      <c r="J66" s="7"/>
      <c r="K66" s="7"/>
      <c r="L66" s="7"/>
      <c r="M66" s="7"/>
      <c r="N66" s="7"/>
      <c r="O66" s="7"/>
      <c r="P66" s="7"/>
      <c r="Q66" s="7"/>
      <c r="R66" s="7"/>
      <c r="S66" s="7"/>
      <c r="T66" s="7"/>
      <c r="U66" s="7"/>
      <c r="V66" s="7"/>
      <c r="W66" s="7"/>
      <c r="X66" s="7"/>
      <c r="Y66" s="7"/>
      <c r="Z66" s="7"/>
      <c r="AA66" s="7"/>
      <c r="AB66" s="7"/>
      <c r="AC66" s="7"/>
      <c r="AD66" s="7"/>
      <c r="AE66" s="7"/>
      <c r="AF66" s="7"/>
      <c r="AG66" s="7"/>
      <c r="AH66" s="7"/>
      <c r="AI66" s="7"/>
      <c r="AJ66" s="7"/>
      <c r="AK66" s="7"/>
      <c r="AL66" s="7"/>
      <c r="AM66" s="7"/>
      <c r="AN66" s="7"/>
      <c r="AO66" s="7"/>
      <c r="AP66" s="7"/>
      <c r="AQ66" s="7"/>
      <c r="AR66" s="7"/>
      <c r="AS66" s="7"/>
      <c r="AT66" s="7"/>
      <c r="AU66" s="7"/>
      <c r="AV66" s="7"/>
      <c r="AW66" s="7"/>
      <c r="AX66" s="7"/>
      <c r="AY66" s="7"/>
      <c r="AZ66" s="7"/>
    </row>
    <row r="67" spans="1:52" ht="14.4" customHeight="1" x14ac:dyDescent="0.25">
      <c r="A67" s="7"/>
      <c r="B67" s="7"/>
      <c r="C67" s="7"/>
      <c r="D67" s="7"/>
      <c r="E67" s="7"/>
      <c r="F67" s="7"/>
      <c r="G67" s="7"/>
      <c r="H67" s="7"/>
      <c r="I67" s="7"/>
      <c r="J67" s="7"/>
      <c r="K67" s="7"/>
      <c r="L67" s="7"/>
      <c r="M67" s="7"/>
      <c r="N67" s="7"/>
      <c r="O67" s="7"/>
      <c r="P67" s="7"/>
      <c r="Q67" s="7"/>
      <c r="R67" s="7"/>
      <c r="S67" s="7"/>
      <c r="T67" s="7"/>
      <c r="U67" s="7"/>
      <c r="V67" s="7"/>
      <c r="W67" s="7"/>
      <c r="X67" s="7"/>
      <c r="Y67" s="7"/>
      <c r="Z67" s="7"/>
      <c r="AA67" s="7"/>
      <c r="AB67" s="7"/>
      <c r="AC67" s="7"/>
      <c r="AD67" s="7"/>
      <c r="AE67" s="7"/>
      <c r="AF67" s="7"/>
      <c r="AG67" s="7"/>
      <c r="AH67" s="7"/>
      <c r="AI67" s="7"/>
      <c r="AJ67" s="7"/>
      <c r="AK67" s="7"/>
      <c r="AL67" s="7"/>
      <c r="AM67" s="7"/>
      <c r="AN67" s="7"/>
      <c r="AO67" s="7"/>
      <c r="AP67" s="7"/>
      <c r="AQ67" s="7"/>
      <c r="AR67" s="7"/>
      <c r="AS67" s="7"/>
      <c r="AT67" s="7"/>
      <c r="AU67" s="7"/>
      <c r="AV67" s="7"/>
      <c r="AW67" s="7"/>
      <c r="AX67" s="7"/>
      <c r="AY67" s="7"/>
      <c r="AZ67" s="7"/>
    </row>
    <row r="68" spans="1:52" ht="14.4" customHeight="1" x14ac:dyDescent="0.25">
      <c r="A68" s="7"/>
      <c r="B68" s="7"/>
      <c r="C68" s="7"/>
      <c r="D68" s="7"/>
      <c r="E68" s="7"/>
      <c r="F68" s="7"/>
      <c r="G68" s="7"/>
      <c r="H68" s="7"/>
      <c r="I68" s="7"/>
      <c r="J68" s="7"/>
      <c r="K68" s="7"/>
      <c r="L68" s="7"/>
      <c r="M68" s="7"/>
      <c r="N68" s="7"/>
      <c r="O68" s="7"/>
      <c r="P68" s="7"/>
      <c r="Q68" s="7"/>
      <c r="R68" s="7"/>
      <c r="S68" s="7"/>
      <c r="T68" s="7"/>
      <c r="U68" s="7"/>
      <c r="V68" s="7"/>
      <c r="W68" s="7"/>
      <c r="X68" s="7"/>
      <c r="Y68" s="7"/>
      <c r="Z68" s="7"/>
      <c r="AA68" s="7"/>
      <c r="AB68" s="7"/>
      <c r="AC68" s="7"/>
      <c r="AD68" s="7"/>
      <c r="AE68" s="7"/>
      <c r="AF68" s="7"/>
      <c r="AG68" s="7"/>
      <c r="AH68" s="7"/>
      <c r="AI68" s="7"/>
      <c r="AJ68" s="7"/>
      <c r="AK68" s="7"/>
      <c r="AL68" s="7"/>
      <c r="AM68" s="7"/>
      <c r="AN68" s="7"/>
      <c r="AO68" s="7"/>
      <c r="AP68" s="7"/>
      <c r="AQ68" s="7"/>
      <c r="AR68" s="7"/>
      <c r="AS68" s="7"/>
      <c r="AT68" s="7"/>
      <c r="AU68" s="7"/>
      <c r="AV68" s="7"/>
      <c r="AW68" s="7"/>
      <c r="AX68" s="7"/>
      <c r="AY68" s="7"/>
      <c r="AZ68" s="7"/>
    </row>
    <row r="69" spans="1:52" ht="14.4" customHeight="1" x14ac:dyDescent="0.25">
      <c r="A69" s="7"/>
      <c r="B69" s="7"/>
      <c r="C69" s="7"/>
      <c r="D69" s="7"/>
      <c r="E69" s="7"/>
      <c r="F69" s="7"/>
      <c r="G69" s="7"/>
      <c r="H69" s="7"/>
      <c r="I69" s="7"/>
      <c r="J69" s="7"/>
      <c r="K69" s="7"/>
      <c r="L69" s="7"/>
      <c r="M69" s="7"/>
      <c r="N69" s="7"/>
      <c r="O69" s="7"/>
      <c r="P69" s="7"/>
      <c r="Q69" s="7"/>
      <c r="R69" s="7"/>
      <c r="S69" s="7"/>
      <c r="T69" s="7"/>
      <c r="U69" s="7"/>
      <c r="V69" s="7"/>
      <c r="W69" s="7"/>
      <c r="X69" s="7"/>
      <c r="Y69" s="7"/>
      <c r="Z69" s="7"/>
      <c r="AA69" s="7"/>
      <c r="AB69" s="7"/>
      <c r="AC69" s="7"/>
      <c r="AD69" s="7"/>
      <c r="AE69" s="7"/>
      <c r="AF69" s="7"/>
      <c r="AG69" s="7"/>
      <c r="AH69" s="7"/>
      <c r="AI69" s="7"/>
      <c r="AJ69" s="7"/>
      <c r="AK69" s="7"/>
      <c r="AL69" s="7"/>
      <c r="AM69" s="7"/>
      <c r="AN69" s="7"/>
      <c r="AO69" s="7"/>
      <c r="AP69" s="7"/>
      <c r="AQ69" s="7"/>
      <c r="AR69" s="7"/>
      <c r="AS69" s="7"/>
      <c r="AT69" s="7"/>
      <c r="AU69" s="7"/>
      <c r="AV69" s="7"/>
      <c r="AW69" s="7"/>
      <c r="AX69" s="7"/>
      <c r="AY69" s="7"/>
      <c r="AZ69" s="7"/>
    </row>
    <row r="70" spans="1:52" ht="14.4" customHeight="1" x14ac:dyDescent="0.25">
      <c r="A70" s="7"/>
      <c r="B70" s="7"/>
      <c r="C70" s="7"/>
      <c r="D70" s="7"/>
      <c r="E70" s="7"/>
      <c r="F70" s="7"/>
      <c r="G70" s="7"/>
      <c r="H70" s="7"/>
      <c r="I70" s="7"/>
      <c r="J70" s="7"/>
      <c r="K70" s="7"/>
      <c r="L70" s="7"/>
      <c r="M70" s="7"/>
      <c r="N70" s="7"/>
      <c r="O70" s="7"/>
      <c r="P70" s="7"/>
      <c r="Q70" s="7"/>
      <c r="R70" s="7"/>
      <c r="S70" s="7"/>
      <c r="T70" s="7"/>
      <c r="U70" s="7"/>
      <c r="V70" s="7"/>
      <c r="W70" s="7"/>
      <c r="X70" s="7"/>
      <c r="Y70" s="7"/>
      <c r="Z70" s="7"/>
      <c r="AA70" s="7"/>
      <c r="AB70" s="7"/>
      <c r="AC70" s="7"/>
      <c r="AD70" s="7"/>
      <c r="AE70" s="7"/>
      <c r="AF70" s="7"/>
      <c r="AG70" s="7"/>
      <c r="AH70" s="7"/>
      <c r="AI70" s="7"/>
      <c r="AJ70" s="7"/>
      <c r="AK70" s="7"/>
      <c r="AL70" s="7"/>
      <c r="AM70" s="7"/>
      <c r="AN70" s="7"/>
      <c r="AO70" s="7"/>
      <c r="AP70" s="7"/>
      <c r="AQ70" s="7"/>
      <c r="AR70" s="7"/>
      <c r="AS70" s="7"/>
      <c r="AT70" s="7"/>
      <c r="AU70" s="7"/>
      <c r="AV70" s="7"/>
      <c r="AW70" s="7"/>
      <c r="AX70" s="7"/>
      <c r="AY70" s="7"/>
      <c r="AZ70" s="7"/>
    </row>
    <row r="71" spans="1:52" ht="14.4" customHeight="1" x14ac:dyDescent="0.25">
      <c r="A71" s="7"/>
      <c r="B71" s="7"/>
      <c r="C71" s="7"/>
      <c r="D71" s="7"/>
      <c r="E71" s="7"/>
      <c r="F71" s="7"/>
      <c r="G71" s="7"/>
      <c r="H71" s="7"/>
      <c r="I71" s="7"/>
      <c r="J71" s="7"/>
      <c r="K71" s="7"/>
      <c r="L71" s="7"/>
      <c r="M71" s="7"/>
      <c r="N71" s="7"/>
      <c r="O71" s="7"/>
      <c r="P71" s="7"/>
      <c r="Q71" s="7"/>
      <c r="R71" s="7"/>
      <c r="S71" s="7"/>
      <c r="T71" s="7"/>
      <c r="U71" s="7"/>
      <c r="V71" s="7"/>
      <c r="W71" s="7"/>
      <c r="X71" s="7"/>
      <c r="Y71" s="7"/>
      <c r="Z71" s="7"/>
      <c r="AA71" s="7"/>
      <c r="AB71" s="7"/>
      <c r="AC71" s="7"/>
      <c r="AD71" s="7"/>
      <c r="AE71" s="7"/>
      <c r="AF71" s="7"/>
      <c r="AG71" s="7"/>
      <c r="AH71" s="7"/>
      <c r="AI71" s="7"/>
      <c r="AJ71" s="7"/>
      <c r="AK71" s="7"/>
      <c r="AL71" s="7"/>
      <c r="AM71" s="7"/>
      <c r="AN71" s="7"/>
      <c r="AO71" s="7"/>
      <c r="AP71" s="7"/>
      <c r="AQ71" s="7"/>
      <c r="AR71" s="7"/>
      <c r="AS71" s="7"/>
      <c r="AT71" s="7"/>
      <c r="AU71" s="7"/>
      <c r="AV71" s="7"/>
      <c r="AW71" s="7"/>
      <c r="AX71" s="7"/>
      <c r="AY71" s="7"/>
      <c r="AZ71" s="7"/>
    </row>
    <row r="72" spans="1:52" ht="14.4" customHeight="1" x14ac:dyDescent="0.25">
      <c r="A72" s="7"/>
      <c r="B72" s="7"/>
      <c r="C72" s="7"/>
      <c r="D72" s="7"/>
      <c r="E72" s="7"/>
      <c r="F72" s="7"/>
      <c r="G72" s="7"/>
      <c r="H72" s="7"/>
      <c r="I72" s="7"/>
      <c r="J72" s="7"/>
      <c r="K72" s="7"/>
      <c r="L72" s="7"/>
      <c r="M72" s="7"/>
      <c r="N72" s="7"/>
      <c r="O72" s="7"/>
      <c r="P72" s="7"/>
      <c r="Q72" s="7"/>
      <c r="R72" s="7"/>
      <c r="S72" s="7"/>
      <c r="T72" s="7"/>
      <c r="U72" s="7"/>
      <c r="V72" s="7"/>
      <c r="W72" s="7"/>
      <c r="X72" s="7"/>
      <c r="Y72" s="7"/>
      <c r="Z72" s="7"/>
      <c r="AA72" s="7"/>
      <c r="AB72" s="7"/>
      <c r="AC72" s="7"/>
      <c r="AD72" s="7"/>
      <c r="AE72" s="7"/>
      <c r="AF72" s="7"/>
      <c r="AG72" s="7"/>
      <c r="AH72" s="7"/>
      <c r="AI72" s="7"/>
      <c r="AJ72" s="7"/>
      <c r="AK72" s="7"/>
      <c r="AL72" s="7"/>
      <c r="AM72" s="7"/>
      <c r="AN72" s="7"/>
      <c r="AO72" s="7"/>
      <c r="AP72" s="7"/>
      <c r="AQ72" s="7"/>
      <c r="AR72" s="7"/>
      <c r="AS72" s="7"/>
      <c r="AT72" s="7"/>
      <c r="AU72" s="7"/>
      <c r="AV72" s="7"/>
      <c r="AW72" s="7"/>
      <c r="AX72" s="7"/>
      <c r="AY72" s="7"/>
      <c r="AZ72" s="7"/>
    </row>
    <row r="73" spans="1:52" ht="14.4" customHeight="1" x14ac:dyDescent="0.25">
      <c r="A73" s="7"/>
      <c r="B73" s="7"/>
      <c r="C73" s="7"/>
      <c r="D73" s="7"/>
      <c r="E73" s="7"/>
      <c r="F73" s="7"/>
      <c r="G73" s="7"/>
      <c r="H73" s="7"/>
      <c r="I73" s="7"/>
      <c r="J73" s="7"/>
      <c r="K73" s="7"/>
      <c r="L73" s="7"/>
      <c r="M73" s="7"/>
      <c r="N73" s="7"/>
      <c r="O73" s="7"/>
      <c r="P73" s="7"/>
      <c r="Q73" s="7"/>
      <c r="R73" s="7"/>
      <c r="S73" s="7"/>
      <c r="T73" s="7"/>
      <c r="U73" s="7"/>
      <c r="V73" s="7"/>
      <c r="W73" s="7"/>
      <c r="X73" s="7"/>
      <c r="Y73" s="7"/>
      <c r="Z73" s="7"/>
      <c r="AA73" s="7"/>
      <c r="AB73" s="7"/>
      <c r="AC73" s="7"/>
      <c r="AD73" s="7"/>
      <c r="AE73" s="7"/>
      <c r="AF73" s="7"/>
      <c r="AG73" s="7"/>
      <c r="AH73" s="7"/>
      <c r="AI73" s="7"/>
      <c r="AJ73" s="7"/>
      <c r="AK73" s="7"/>
      <c r="AL73" s="7"/>
      <c r="AM73" s="7"/>
      <c r="AN73" s="7"/>
      <c r="AO73" s="7"/>
      <c r="AP73" s="7"/>
      <c r="AQ73" s="7"/>
      <c r="AR73" s="7"/>
      <c r="AS73" s="7"/>
      <c r="AT73" s="7"/>
      <c r="AU73" s="7"/>
      <c r="AV73" s="7"/>
      <c r="AW73" s="7"/>
      <c r="AX73" s="7"/>
      <c r="AY73" s="7"/>
      <c r="AZ73" s="7"/>
    </row>
    <row r="74" spans="1:52" ht="14.4" customHeight="1" x14ac:dyDescent="0.25">
      <c r="A74" s="7"/>
      <c r="B74" s="7"/>
      <c r="C74" s="7"/>
      <c r="D74" s="7"/>
      <c r="E74" s="7"/>
      <c r="F74" s="7"/>
      <c r="G74" s="7"/>
      <c r="H74" s="7"/>
      <c r="I74" s="7"/>
      <c r="J74" s="7"/>
      <c r="K74" s="7"/>
      <c r="L74" s="7"/>
      <c r="M74" s="7"/>
      <c r="N74" s="7"/>
      <c r="O74" s="7"/>
      <c r="P74" s="7"/>
      <c r="Q74" s="7"/>
      <c r="R74" s="7"/>
      <c r="S74" s="7"/>
      <c r="T74" s="7"/>
      <c r="U74" s="7"/>
      <c r="V74" s="7"/>
      <c r="W74" s="7"/>
      <c r="X74" s="7"/>
      <c r="Y74" s="7"/>
      <c r="Z74" s="7"/>
      <c r="AA74" s="7"/>
      <c r="AB74" s="7"/>
      <c r="AC74" s="7"/>
      <c r="AD74" s="7"/>
      <c r="AE74" s="7"/>
      <c r="AF74" s="7"/>
      <c r="AG74" s="7"/>
      <c r="AH74" s="7"/>
      <c r="AI74" s="7"/>
      <c r="AJ74" s="7"/>
      <c r="AK74" s="7"/>
      <c r="AL74" s="7"/>
      <c r="AM74" s="7"/>
      <c r="AN74" s="7"/>
      <c r="AO74" s="7"/>
      <c r="AP74" s="7"/>
      <c r="AQ74" s="7"/>
      <c r="AR74" s="7"/>
      <c r="AS74" s="7"/>
      <c r="AT74" s="7"/>
      <c r="AU74" s="7"/>
      <c r="AV74" s="7"/>
      <c r="AW74" s="7"/>
      <c r="AX74" s="7"/>
      <c r="AY74" s="7"/>
      <c r="AZ74" s="7"/>
    </row>
    <row r="75" spans="1:52" ht="14.4" customHeight="1" x14ac:dyDescent="0.25">
      <c r="A75" s="7"/>
      <c r="B75" s="7"/>
      <c r="C75" s="7"/>
      <c r="D75" s="7"/>
      <c r="E75" s="7"/>
      <c r="F75" s="7"/>
      <c r="G75" s="7"/>
      <c r="H75" s="7"/>
      <c r="I75" s="7"/>
      <c r="J75" s="7"/>
      <c r="K75" s="7"/>
      <c r="L75" s="7"/>
      <c r="M75" s="7"/>
      <c r="N75" s="7"/>
      <c r="O75" s="7"/>
      <c r="P75" s="7"/>
      <c r="Q75" s="7"/>
      <c r="R75" s="7"/>
      <c r="S75" s="7"/>
      <c r="T75" s="7"/>
      <c r="U75" s="7"/>
      <c r="V75" s="7"/>
      <c r="W75" s="7"/>
      <c r="X75" s="7"/>
      <c r="Y75" s="7"/>
      <c r="Z75" s="7"/>
      <c r="AA75" s="7"/>
      <c r="AB75" s="7"/>
      <c r="AC75" s="7"/>
      <c r="AD75" s="7"/>
      <c r="AE75" s="7"/>
      <c r="AF75" s="7"/>
      <c r="AG75" s="7"/>
      <c r="AH75" s="7"/>
      <c r="AI75" s="7"/>
      <c r="AJ75" s="7"/>
      <c r="AK75" s="7"/>
      <c r="AL75" s="7"/>
      <c r="AM75" s="7"/>
      <c r="AN75" s="7"/>
      <c r="AO75" s="7"/>
      <c r="AP75" s="7"/>
      <c r="AQ75" s="7"/>
      <c r="AR75" s="7"/>
      <c r="AS75" s="7"/>
      <c r="AT75" s="7"/>
      <c r="AU75" s="7"/>
      <c r="AV75" s="7"/>
      <c r="AW75" s="7"/>
      <c r="AX75" s="7"/>
      <c r="AY75" s="7"/>
      <c r="AZ75" s="7"/>
    </row>
    <row r="76" spans="1:52" ht="14.4" customHeight="1" x14ac:dyDescent="0.25">
      <c r="A76" s="7"/>
      <c r="B76" s="7"/>
      <c r="C76" s="7"/>
      <c r="D76" s="7"/>
      <c r="E76" s="7"/>
      <c r="F76" s="7"/>
      <c r="G76" s="7"/>
      <c r="H76" s="7"/>
      <c r="I76" s="7"/>
      <c r="J76" s="7"/>
      <c r="K76" s="7"/>
      <c r="L76" s="7"/>
      <c r="M76" s="7"/>
      <c r="N76" s="7"/>
      <c r="O76" s="7"/>
      <c r="P76" s="7"/>
      <c r="Q76" s="7"/>
      <c r="R76" s="7"/>
      <c r="S76" s="7"/>
      <c r="T76" s="7"/>
      <c r="U76" s="7"/>
      <c r="V76" s="7"/>
      <c r="W76" s="7"/>
      <c r="X76" s="7"/>
      <c r="Y76" s="7"/>
      <c r="Z76" s="7"/>
      <c r="AA76" s="7"/>
      <c r="AB76" s="7"/>
      <c r="AC76" s="7"/>
      <c r="AD76" s="7"/>
      <c r="AE76" s="7"/>
      <c r="AF76" s="7"/>
      <c r="AG76" s="7"/>
      <c r="AH76" s="7"/>
      <c r="AI76" s="7"/>
      <c r="AJ76" s="7"/>
      <c r="AK76" s="7"/>
      <c r="AL76" s="7"/>
      <c r="AM76" s="7"/>
      <c r="AN76" s="7"/>
      <c r="AO76" s="7"/>
      <c r="AP76" s="7"/>
      <c r="AQ76" s="7"/>
      <c r="AR76" s="7"/>
      <c r="AS76" s="7"/>
      <c r="AT76" s="7"/>
      <c r="AU76" s="7"/>
      <c r="AV76" s="7"/>
      <c r="AW76" s="7"/>
      <c r="AX76" s="7"/>
      <c r="AY76" s="7"/>
      <c r="AZ76" s="7"/>
    </row>
    <row r="77" spans="1:52" ht="14.4" customHeight="1" x14ac:dyDescent="0.25">
      <c r="A77" s="7"/>
      <c r="B77" s="7"/>
      <c r="C77" s="7"/>
      <c r="D77" s="7"/>
      <c r="E77" s="7"/>
      <c r="F77" s="7"/>
      <c r="G77" s="7"/>
      <c r="H77" s="7"/>
      <c r="I77" s="7"/>
      <c r="J77" s="7"/>
      <c r="K77" s="7"/>
      <c r="L77" s="7"/>
      <c r="M77" s="7"/>
      <c r="N77" s="7"/>
      <c r="O77" s="7"/>
      <c r="P77" s="7"/>
      <c r="Q77" s="7"/>
      <c r="R77" s="7"/>
      <c r="S77" s="7"/>
      <c r="T77" s="7"/>
      <c r="U77" s="7"/>
      <c r="V77" s="7"/>
      <c r="W77" s="7"/>
      <c r="X77" s="7"/>
      <c r="Y77" s="7"/>
      <c r="Z77" s="7"/>
      <c r="AA77" s="7"/>
      <c r="AB77" s="7"/>
      <c r="AC77" s="7"/>
      <c r="AD77" s="7"/>
      <c r="AE77" s="7"/>
      <c r="AF77" s="7"/>
      <c r="AG77" s="7"/>
      <c r="AH77" s="7"/>
      <c r="AI77" s="7"/>
      <c r="AJ77" s="7"/>
      <c r="AK77" s="7"/>
      <c r="AL77" s="7"/>
      <c r="AM77" s="7"/>
      <c r="AN77" s="7"/>
      <c r="AO77" s="7"/>
      <c r="AP77" s="7"/>
      <c r="AQ77" s="7"/>
      <c r="AR77" s="7"/>
      <c r="AS77" s="7"/>
      <c r="AT77" s="7"/>
      <c r="AU77" s="7"/>
      <c r="AV77" s="7"/>
      <c r="AW77" s="7"/>
      <c r="AX77" s="7"/>
      <c r="AY77" s="7"/>
      <c r="AZ77" s="7"/>
    </row>
    <row r="78" spans="1:52" ht="14.4" customHeight="1" x14ac:dyDescent="0.25">
      <c r="A78" s="7"/>
      <c r="B78" s="7"/>
      <c r="C78" s="7"/>
      <c r="D78" s="7"/>
      <c r="E78" s="7"/>
      <c r="F78" s="7"/>
      <c r="G78" s="7"/>
      <c r="H78" s="7"/>
      <c r="I78" s="7"/>
      <c r="J78" s="7"/>
      <c r="K78" s="7"/>
      <c r="L78" s="7"/>
      <c r="M78" s="7"/>
      <c r="N78" s="7"/>
      <c r="O78" s="7"/>
      <c r="P78" s="7"/>
      <c r="Q78" s="7"/>
      <c r="R78" s="7"/>
      <c r="S78" s="7"/>
      <c r="T78" s="7"/>
      <c r="U78" s="7"/>
      <c r="V78" s="7"/>
      <c r="W78" s="7"/>
      <c r="X78" s="7"/>
      <c r="Y78" s="7"/>
      <c r="Z78" s="7"/>
      <c r="AA78" s="7"/>
      <c r="AB78" s="7"/>
      <c r="AC78" s="7"/>
      <c r="AD78" s="7"/>
      <c r="AE78" s="7"/>
      <c r="AF78" s="7"/>
      <c r="AG78" s="7"/>
      <c r="AH78" s="7"/>
      <c r="AI78" s="7"/>
      <c r="AJ78" s="7"/>
      <c r="AK78" s="7"/>
      <c r="AL78" s="7"/>
      <c r="AM78" s="7"/>
      <c r="AN78" s="7"/>
      <c r="AO78" s="7"/>
      <c r="AP78" s="7"/>
      <c r="AQ78" s="7"/>
      <c r="AR78" s="7"/>
      <c r="AS78" s="7"/>
      <c r="AT78" s="7"/>
      <c r="AU78" s="7"/>
      <c r="AV78" s="7"/>
      <c r="AW78" s="7"/>
      <c r="AX78" s="7"/>
      <c r="AY78" s="7"/>
      <c r="AZ78" s="7"/>
    </row>
    <row r="79" spans="1:52" ht="14.4" customHeight="1" x14ac:dyDescent="0.25">
      <c r="A79" s="7"/>
      <c r="B79" s="7"/>
      <c r="C79" s="7"/>
      <c r="D79" s="7"/>
      <c r="E79" s="7"/>
      <c r="F79" s="7"/>
      <c r="G79" s="7"/>
      <c r="H79" s="7"/>
      <c r="I79" s="7"/>
      <c r="J79" s="7"/>
      <c r="K79" s="7"/>
      <c r="L79" s="7"/>
      <c r="M79" s="7"/>
      <c r="N79" s="7"/>
      <c r="O79" s="7"/>
      <c r="P79" s="7"/>
      <c r="Q79" s="7"/>
      <c r="R79" s="7"/>
      <c r="S79" s="7"/>
      <c r="T79" s="7"/>
      <c r="U79" s="7"/>
      <c r="V79" s="7"/>
      <c r="W79" s="7"/>
      <c r="X79" s="7"/>
      <c r="Y79" s="7"/>
      <c r="Z79" s="7"/>
      <c r="AA79" s="7"/>
      <c r="AB79" s="7"/>
      <c r="AC79" s="7"/>
      <c r="AD79" s="7"/>
      <c r="AE79" s="7"/>
      <c r="AF79" s="7"/>
      <c r="AG79" s="7"/>
      <c r="AH79" s="7"/>
      <c r="AI79" s="7"/>
      <c r="AJ79" s="7"/>
      <c r="AK79" s="7"/>
      <c r="AL79" s="7"/>
      <c r="AM79" s="7"/>
      <c r="AN79" s="7"/>
      <c r="AO79" s="7"/>
      <c r="AP79" s="7"/>
      <c r="AQ79" s="7"/>
      <c r="AR79" s="7"/>
      <c r="AS79" s="7"/>
      <c r="AT79" s="7"/>
      <c r="AU79" s="7"/>
      <c r="AV79" s="7"/>
      <c r="AW79" s="7"/>
      <c r="AX79" s="7"/>
      <c r="AY79" s="7"/>
      <c r="AZ79" s="7"/>
    </row>
    <row r="80" spans="1:52" ht="14.4" customHeight="1" x14ac:dyDescent="0.25">
      <c r="A80" s="7"/>
      <c r="B80" s="7"/>
      <c r="C80" s="7"/>
      <c r="D80" s="7"/>
      <c r="E80" s="7"/>
      <c r="F80" s="7"/>
      <c r="G80" s="7"/>
      <c r="H80" s="7"/>
      <c r="I80" s="7"/>
      <c r="J80" s="7"/>
      <c r="K80" s="7"/>
      <c r="L80" s="7"/>
      <c r="M80" s="7"/>
      <c r="N80" s="7"/>
      <c r="O80" s="7"/>
      <c r="P80" s="7"/>
      <c r="Q80" s="7"/>
      <c r="R80" s="7"/>
      <c r="S80" s="7"/>
      <c r="T80" s="7"/>
      <c r="U80" s="7"/>
      <c r="V80" s="7"/>
      <c r="W80" s="7"/>
      <c r="X80" s="7"/>
      <c r="Y80" s="7"/>
      <c r="Z80" s="7"/>
      <c r="AA80" s="7"/>
      <c r="AB80" s="7"/>
      <c r="AC80" s="7"/>
      <c r="AD80" s="7"/>
      <c r="AE80" s="7"/>
      <c r="AF80" s="7"/>
      <c r="AG80" s="7"/>
      <c r="AH80" s="7"/>
      <c r="AI80" s="7"/>
      <c r="AJ80" s="7"/>
      <c r="AK80" s="7"/>
      <c r="AL80" s="7"/>
      <c r="AM80" s="7"/>
      <c r="AN80" s="7"/>
      <c r="AO80" s="7"/>
      <c r="AP80" s="7"/>
      <c r="AQ80" s="7"/>
      <c r="AR80" s="7"/>
      <c r="AS80" s="7"/>
      <c r="AT80" s="7"/>
      <c r="AU80" s="7"/>
      <c r="AV80" s="7"/>
      <c r="AW80" s="7"/>
      <c r="AX80" s="7"/>
      <c r="AY80" s="7"/>
      <c r="AZ80" s="7"/>
    </row>
    <row r="81" spans="1:52" ht="14.4" customHeight="1" x14ac:dyDescent="0.25">
      <c r="A81" s="7"/>
      <c r="B81" s="7"/>
      <c r="C81" s="7"/>
      <c r="D81" s="7"/>
      <c r="E81" s="7"/>
      <c r="F81" s="7"/>
      <c r="G81" s="7"/>
      <c r="H81" s="7"/>
      <c r="I81" s="7"/>
      <c r="J81" s="7"/>
      <c r="K81" s="7"/>
      <c r="L81" s="7"/>
      <c r="M81" s="7"/>
      <c r="N81" s="7"/>
      <c r="O81" s="7"/>
      <c r="P81" s="7"/>
      <c r="Q81" s="7"/>
      <c r="R81" s="7"/>
      <c r="S81" s="7"/>
      <c r="T81" s="7"/>
      <c r="U81" s="7"/>
      <c r="V81" s="7"/>
      <c r="W81" s="7"/>
      <c r="X81" s="7"/>
      <c r="Y81" s="7"/>
      <c r="Z81" s="7"/>
      <c r="AA81" s="7"/>
      <c r="AB81" s="7"/>
      <c r="AC81" s="7"/>
      <c r="AD81" s="7"/>
      <c r="AE81" s="7"/>
      <c r="AF81" s="7"/>
      <c r="AG81" s="7"/>
      <c r="AH81" s="7"/>
      <c r="AI81" s="7"/>
      <c r="AJ81" s="7"/>
      <c r="AK81" s="7"/>
      <c r="AL81" s="7"/>
      <c r="AM81" s="7"/>
      <c r="AN81" s="7"/>
      <c r="AO81" s="7"/>
      <c r="AP81" s="7"/>
      <c r="AQ81" s="7"/>
      <c r="AR81" s="7"/>
      <c r="AS81" s="7"/>
      <c r="AT81" s="7"/>
      <c r="AU81" s="7"/>
      <c r="AV81" s="7"/>
      <c r="AW81" s="7"/>
      <c r="AX81" s="7"/>
      <c r="AY81" s="7"/>
      <c r="AZ81" s="7"/>
    </row>
    <row r="82" spans="1:52" ht="14.4" customHeight="1" x14ac:dyDescent="0.25">
      <c r="A82" s="7"/>
      <c r="B82" s="7"/>
      <c r="C82" s="7"/>
      <c r="D82" s="7"/>
      <c r="E82" s="7"/>
      <c r="F82" s="7"/>
      <c r="G82" s="7"/>
      <c r="H82" s="7"/>
      <c r="I82" s="7"/>
      <c r="J82" s="7"/>
      <c r="K82" s="7"/>
      <c r="L82" s="7"/>
      <c r="M82" s="7"/>
      <c r="N82" s="7"/>
      <c r="O82" s="7"/>
      <c r="P82" s="7"/>
      <c r="Q82" s="7"/>
      <c r="R82" s="7"/>
      <c r="S82" s="7"/>
      <c r="T82" s="7"/>
      <c r="U82" s="7"/>
      <c r="V82" s="7"/>
      <c r="W82" s="7"/>
      <c r="X82" s="7"/>
      <c r="Y82" s="7"/>
      <c r="Z82" s="7"/>
      <c r="AA82" s="7"/>
      <c r="AB82" s="7"/>
      <c r="AC82" s="7"/>
      <c r="AD82" s="7"/>
      <c r="AE82" s="7"/>
      <c r="AF82" s="7"/>
      <c r="AG82" s="7"/>
      <c r="AH82" s="7"/>
      <c r="AI82" s="7"/>
      <c r="AJ82" s="7"/>
      <c r="AK82" s="7"/>
      <c r="AL82" s="7"/>
      <c r="AM82" s="7"/>
      <c r="AN82" s="7"/>
      <c r="AO82" s="7"/>
      <c r="AP82" s="7"/>
      <c r="AQ82" s="7"/>
      <c r="AR82" s="7"/>
      <c r="AS82" s="7"/>
      <c r="AT82" s="7"/>
      <c r="AU82" s="7"/>
      <c r="AV82" s="7"/>
      <c r="AW82" s="7"/>
      <c r="AX82" s="7"/>
      <c r="AY82" s="7"/>
      <c r="AZ82" s="7"/>
    </row>
    <row r="83" spans="1:52" ht="14.4" customHeight="1" x14ac:dyDescent="0.25">
      <c r="A83" s="7"/>
      <c r="B83" s="7"/>
      <c r="C83" s="7"/>
      <c r="D83" s="7"/>
      <c r="E83" s="7"/>
      <c r="F83" s="7"/>
      <c r="G83" s="7"/>
      <c r="H83" s="7"/>
      <c r="I83" s="7"/>
      <c r="J83" s="7"/>
      <c r="K83" s="7"/>
      <c r="L83" s="7"/>
      <c r="M83" s="7"/>
      <c r="N83" s="7"/>
      <c r="O83" s="7"/>
      <c r="P83" s="7"/>
      <c r="Q83" s="7"/>
      <c r="R83" s="7"/>
      <c r="S83" s="7"/>
      <c r="T83" s="7"/>
      <c r="U83" s="7"/>
      <c r="V83" s="7"/>
      <c r="W83" s="7"/>
      <c r="X83" s="7"/>
      <c r="Y83" s="7"/>
      <c r="Z83" s="7"/>
      <c r="AA83" s="7"/>
      <c r="AB83" s="7"/>
      <c r="AC83" s="7"/>
      <c r="AD83" s="7"/>
      <c r="AE83" s="7"/>
      <c r="AF83" s="7"/>
      <c r="AG83" s="7"/>
      <c r="AH83" s="7"/>
      <c r="AI83" s="7"/>
      <c r="AJ83" s="7"/>
      <c r="AK83" s="7"/>
      <c r="AL83" s="7"/>
      <c r="AM83" s="7"/>
      <c r="AN83" s="7"/>
      <c r="AO83" s="7"/>
      <c r="AP83" s="7"/>
      <c r="AQ83" s="7"/>
      <c r="AR83" s="7"/>
      <c r="AS83" s="7"/>
      <c r="AT83" s="7"/>
      <c r="AU83" s="7"/>
      <c r="AV83" s="7"/>
      <c r="AW83" s="7"/>
      <c r="AX83" s="7"/>
      <c r="AY83" s="7"/>
      <c r="AZ83" s="7"/>
    </row>
    <row r="84" spans="1:52" ht="14.4" customHeight="1" x14ac:dyDescent="0.25">
      <c r="A84" s="7"/>
      <c r="B84" s="7"/>
      <c r="C84" s="7"/>
      <c r="D84" s="7"/>
      <c r="E84" s="7"/>
      <c r="F84" s="7"/>
      <c r="G84" s="7"/>
      <c r="H84" s="7"/>
      <c r="I84" s="7"/>
      <c r="J84" s="7"/>
      <c r="K84" s="7"/>
      <c r="L84" s="7"/>
      <c r="M84" s="7"/>
      <c r="N84" s="7"/>
      <c r="O84" s="7"/>
      <c r="P84" s="7"/>
      <c r="Q84" s="7"/>
      <c r="R84" s="7"/>
      <c r="S84" s="7"/>
      <c r="T84" s="7"/>
      <c r="U84" s="7"/>
      <c r="V84" s="7"/>
      <c r="W84" s="7"/>
      <c r="X84" s="7"/>
      <c r="Y84" s="7"/>
      <c r="Z84" s="7"/>
      <c r="AA84" s="7"/>
      <c r="AB84" s="7"/>
      <c r="AC84" s="7"/>
      <c r="AD84" s="7"/>
      <c r="AE84" s="7"/>
      <c r="AF84" s="7"/>
      <c r="AG84" s="7"/>
      <c r="AH84" s="7"/>
      <c r="AI84" s="7"/>
      <c r="AJ84" s="7"/>
      <c r="AK84" s="7"/>
      <c r="AL84" s="7"/>
      <c r="AM84" s="7"/>
      <c r="AN84" s="7"/>
      <c r="AO84" s="7"/>
      <c r="AP84" s="7"/>
      <c r="AQ84" s="7"/>
      <c r="AR84" s="7"/>
      <c r="AS84" s="7"/>
      <c r="AT84" s="7"/>
      <c r="AU84" s="7"/>
      <c r="AV84" s="7"/>
      <c r="AW84" s="7"/>
      <c r="AX84" s="7"/>
      <c r="AY84" s="7"/>
      <c r="AZ84" s="7"/>
    </row>
    <row r="85" spans="1:52" ht="14.4" customHeight="1" x14ac:dyDescent="0.25">
      <c r="A85" s="7"/>
      <c r="B85" s="7"/>
      <c r="C85" s="7"/>
      <c r="D85" s="7"/>
      <c r="E85" s="7"/>
      <c r="F85" s="7"/>
      <c r="G85" s="7"/>
      <c r="H85" s="7"/>
      <c r="I85" s="7"/>
      <c r="J85" s="7"/>
      <c r="K85" s="7"/>
      <c r="L85" s="7"/>
      <c r="M85" s="7"/>
      <c r="N85" s="7"/>
      <c r="O85" s="7"/>
      <c r="P85" s="7"/>
      <c r="Q85" s="7"/>
      <c r="R85" s="7"/>
      <c r="S85" s="7"/>
      <c r="T85" s="7"/>
      <c r="U85" s="7"/>
      <c r="V85" s="7"/>
      <c r="W85" s="7"/>
      <c r="X85" s="7"/>
      <c r="Y85" s="7"/>
      <c r="Z85" s="7"/>
      <c r="AA85" s="7"/>
      <c r="AB85" s="7"/>
      <c r="AC85" s="7"/>
      <c r="AD85" s="7"/>
      <c r="AE85" s="7"/>
      <c r="AF85" s="7"/>
      <c r="AG85" s="7"/>
      <c r="AH85" s="7"/>
      <c r="AI85" s="7"/>
      <c r="AJ85" s="7"/>
      <c r="AK85" s="7"/>
      <c r="AL85" s="7"/>
      <c r="AM85" s="7"/>
      <c r="AN85" s="7"/>
      <c r="AO85" s="7"/>
      <c r="AP85" s="7"/>
      <c r="AQ85" s="7"/>
      <c r="AR85" s="7"/>
      <c r="AS85" s="7"/>
      <c r="AT85" s="7"/>
      <c r="AU85" s="7"/>
      <c r="AV85" s="7"/>
      <c r="AW85" s="7"/>
      <c r="AX85" s="7"/>
      <c r="AY85" s="7"/>
      <c r="AZ85" s="7"/>
    </row>
    <row r="86" spans="1:52" ht="14.4" customHeight="1" x14ac:dyDescent="0.25">
      <c r="A86" s="7"/>
      <c r="B86" s="7"/>
      <c r="C86" s="7"/>
      <c r="D86" s="7"/>
      <c r="E86" s="7"/>
      <c r="F86" s="7"/>
      <c r="G86" s="7"/>
      <c r="H86" s="7"/>
      <c r="I86" s="7"/>
      <c r="J86" s="7"/>
      <c r="K86" s="7"/>
      <c r="L86" s="7"/>
      <c r="M86" s="7"/>
      <c r="N86" s="7"/>
      <c r="O86" s="7"/>
      <c r="P86" s="7"/>
      <c r="Q86" s="7"/>
      <c r="R86" s="7"/>
      <c r="S86" s="7"/>
      <c r="T86" s="7"/>
      <c r="U86" s="7"/>
      <c r="V86" s="7"/>
      <c r="W86" s="7"/>
      <c r="X86" s="7"/>
      <c r="Y86" s="7"/>
      <c r="Z86" s="7"/>
      <c r="AA86" s="7"/>
      <c r="AB86" s="7"/>
      <c r="AC86" s="7"/>
      <c r="AD86" s="7"/>
      <c r="AE86" s="7"/>
      <c r="AF86" s="7"/>
      <c r="AG86" s="7"/>
      <c r="AH86" s="7"/>
      <c r="AI86" s="7"/>
      <c r="AJ86" s="7"/>
      <c r="AK86" s="7"/>
      <c r="AL86" s="7"/>
      <c r="AM86" s="7"/>
      <c r="AN86" s="7"/>
      <c r="AO86" s="7"/>
      <c r="AP86" s="7"/>
      <c r="AQ86" s="7"/>
      <c r="AR86" s="7"/>
      <c r="AS86" s="7"/>
      <c r="AT86" s="7"/>
      <c r="AU86" s="7"/>
      <c r="AV86" s="7"/>
      <c r="AW86" s="7"/>
      <c r="AX86" s="7"/>
      <c r="AY86" s="7"/>
      <c r="AZ86" s="7"/>
    </row>
    <row r="87" spans="1:52" ht="14.4" customHeight="1" x14ac:dyDescent="0.25">
      <c r="A87" s="7"/>
      <c r="B87" s="7"/>
      <c r="C87" s="7"/>
      <c r="D87" s="7"/>
      <c r="E87" s="7"/>
      <c r="F87" s="7"/>
      <c r="G87" s="7"/>
      <c r="H87" s="7"/>
      <c r="I87" s="7"/>
      <c r="J87" s="7"/>
      <c r="K87" s="7"/>
      <c r="L87" s="7"/>
      <c r="M87" s="7"/>
      <c r="N87" s="7"/>
      <c r="O87" s="7"/>
      <c r="P87" s="7"/>
      <c r="Q87" s="7"/>
      <c r="R87" s="7"/>
      <c r="S87" s="7"/>
      <c r="T87" s="7"/>
      <c r="U87" s="7"/>
      <c r="V87" s="7"/>
      <c r="W87" s="7"/>
      <c r="X87" s="7"/>
      <c r="Y87" s="7"/>
      <c r="Z87" s="7"/>
      <c r="AA87" s="7"/>
      <c r="AB87" s="7"/>
      <c r="AC87" s="7"/>
      <c r="AD87" s="7"/>
      <c r="AE87" s="7"/>
      <c r="AF87" s="7"/>
      <c r="AG87" s="7"/>
      <c r="AH87" s="7"/>
      <c r="AI87" s="7"/>
      <c r="AJ87" s="7"/>
      <c r="AK87" s="7"/>
      <c r="AL87" s="7"/>
      <c r="AM87" s="7"/>
      <c r="AN87" s="7"/>
      <c r="AO87" s="7"/>
      <c r="AP87" s="7"/>
      <c r="AQ87" s="7"/>
      <c r="AR87" s="7"/>
      <c r="AS87" s="7"/>
      <c r="AT87" s="7"/>
      <c r="AU87" s="7"/>
      <c r="AV87" s="7"/>
      <c r="AW87" s="7"/>
      <c r="AX87" s="7"/>
      <c r="AY87" s="7"/>
      <c r="AZ87" s="7"/>
    </row>
    <row r="88" spans="1:52" ht="14.4" customHeight="1" x14ac:dyDescent="0.25">
      <c r="A88" s="7"/>
      <c r="B88" s="7"/>
      <c r="C88" s="7"/>
      <c r="D88" s="7"/>
      <c r="E88" s="7"/>
      <c r="F88" s="7"/>
      <c r="G88" s="7"/>
      <c r="H88" s="7"/>
      <c r="I88" s="7"/>
      <c r="J88" s="7"/>
      <c r="K88" s="7"/>
      <c r="L88" s="7"/>
      <c r="M88" s="7"/>
      <c r="N88" s="7"/>
      <c r="O88" s="7"/>
      <c r="P88" s="7"/>
      <c r="Q88" s="7"/>
      <c r="R88" s="7"/>
      <c r="S88" s="7"/>
      <c r="T88" s="7"/>
      <c r="U88" s="7"/>
      <c r="V88" s="7"/>
      <c r="W88" s="7"/>
      <c r="X88" s="7"/>
      <c r="Y88" s="7"/>
      <c r="Z88" s="7"/>
      <c r="AA88" s="7"/>
      <c r="AB88" s="7"/>
      <c r="AC88" s="7"/>
      <c r="AD88" s="7"/>
      <c r="AE88" s="7"/>
      <c r="AF88" s="7"/>
      <c r="AG88" s="7"/>
      <c r="AH88" s="7"/>
      <c r="AI88" s="7"/>
      <c r="AJ88" s="7"/>
      <c r="AK88" s="7"/>
      <c r="AL88" s="7"/>
      <c r="AM88" s="7"/>
      <c r="AN88" s="7"/>
      <c r="AO88" s="7"/>
      <c r="AP88" s="7"/>
      <c r="AQ88" s="7"/>
      <c r="AR88" s="7"/>
      <c r="AS88" s="7"/>
      <c r="AT88" s="7"/>
      <c r="AU88" s="7"/>
      <c r="AV88" s="7"/>
      <c r="AW88" s="7"/>
      <c r="AX88" s="7"/>
      <c r="AY88" s="7"/>
      <c r="AZ88" s="7"/>
    </row>
    <row r="89" spans="1:52" ht="14.4" customHeight="1" x14ac:dyDescent="0.25">
      <c r="A89" s="7"/>
      <c r="B89" s="7"/>
      <c r="C89" s="7"/>
      <c r="D89" s="7"/>
      <c r="E89" s="7"/>
      <c r="F89" s="7"/>
      <c r="G89" s="7"/>
      <c r="H89" s="7"/>
      <c r="I89" s="7"/>
      <c r="J89" s="7"/>
      <c r="K89" s="7"/>
      <c r="L89" s="7"/>
      <c r="M89" s="7"/>
      <c r="N89" s="7"/>
      <c r="O89" s="7"/>
      <c r="P89" s="7"/>
      <c r="Q89" s="7"/>
      <c r="R89" s="7"/>
      <c r="S89" s="7"/>
      <c r="T89" s="7"/>
      <c r="U89" s="7"/>
      <c r="V89" s="7"/>
      <c r="W89" s="7"/>
      <c r="X89" s="7"/>
      <c r="Y89" s="7"/>
      <c r="Z89" s="7"/>
      <c r="AA89" s="7"/>
      <c r="AB89" s="7"/>
      <c r="AC89" s="7"/>
      <c r="AD89" s="7"/>
      <c r="AE89" s="7"/>
      <c r="AF89" s="7"/>
      <c r="AG89" s="7"/>
      <c r="AH89" s="7"/>
      <c r="AI89" s="7"/>
      <c r="AJ89" s="7"/>
      <c r="AK89" s="7"/>
      <c r="AL89" s="7"/>
      <c r="AM89" s="7"/>
      <c r="AN89" s="7"/>
      <c r="AO89" s="7"/>
      <c r="AP89" s="7"/>
      <c r="AQ89" s="7"/>
      <c r="AR89" s="7"/>
      <c r="AS89" s="7"/>
      <c r="AT89" s="7"/>
      <c r="AU89" s="7"/>
      <c r="AV89" s="7"/>
      <c r="AW89" s="7"/>
      <c r="AX89" s="7"/>
      <c r="AY89" s="7"/>
      <c r="AZ89" s="7"/>
    </row>
    <row r="90" spans="1:52" ht="14.4" customHeight="1" x14ac:dyDescent="0.25">
      <c r="A90" s="7"/>
      <c r="B90" s="7"/>
      <c r="C90" s="7"/>
      <c r="D90" s="7"/>
      <c r="E90" s="7"/>
      <c r="F90" s="7"/>
      <c r="G90" s="7"/>
      <c r="H90" s="7"/>
      <c r="I90" s="7"/>
      <c r="J90" s="7"/>
      <c r="K90" s="7"/>
      <c r="L90" s="7"/>
      <c r="M90" s="7"/>
      <c r="N90" s="7"/>
      <c r="O90" s="7"/>
      <c r="P90" s="7"/>
      <c r="Q90" s="7"/>
      <c r="R90" s="7"/>
      <c r="S90" s="7"/>
      <c r="T90" s="7"/>
      <c r="U90" s="7"/>
      <c r="V90" s="7"/>
      <c r="W90" s="7"/>
      <c r="X90" s="7"/>
      <c r="Y90" s="7"/>
      <c r="Z90" s="7"/>
      <c r="AA90" s="7"/>
      <c r="AB90" s="7"/>
      <c r="AC90" s="7"/>
      <c r="AD90" s="7"/>
      <c r="AE90" s="7"/>
      <c r="AF90" s="7"/>
      <c r="AG90" s="7"/>
      <c r="AH90" s="7"/>
      <c r="AI90" s="7"/>
      <c r="AJ90" s="7"/>
      <c r="AK90" s="7"/>
      <c r="AL90" s="7"/>
      <c r="AM90" s="7"/>
      <c r="AN90" s="7"/>
      <c r="AO90" s="7"/>
      <c r="AP90" s="7"/>
      <c r="AQ90" s="7"/>
      <c r="AR90" s="7"/>
      <c r="AS90" s="7"/>
      <c r="AT90" s="7"/>
      <c r="AU90" s="7"/>
      <c r="AV90" s="7"/>
      <c r="AW90" s="7"/>
      <c r="AX90" s="7"/>
      <c r="AY90" s="7"/>
      <c r="AZ90" s="7"/>
    </row>
    <row r="91" spans="1:52" ht="14.4" customHeight="1" x14ac:dyDescent="0.25">
      <c r="A91" s="7"/>
      <c r="B91" s="7"/>
      <c r="C91" s="7"/>
      <c r="D91" s="7"/>
      <c r="E91" s="7"/>
      <c r="F91" s="7"/>
      <c r="G91" s="7"/>
      <c r="H91" s="7"/>
      <c r="I91" s="7"/>
      <c r="J91" s="7"/>
      <c r="K91" s="7"/>
      <c r="L91" s="7"/>
      <c r="M91" s="7"/>
      <c r="N91" s="7"/>
      <c r="O91" s="7"/>
      <c r="P91" s="7"/>
      <c r="Q91" s="7"/>
      <c r="R91" s="7"/>
      <c r="S91" s="7"/>
      <c r="T91" s="7"/>
      <c r="U91" s="7"/>
      <c r="V91" s="7"/>
      <c r="W91" s="7"/>
      <c r="X91" s="7"/>
      <c r="Y91" s="7"/>
      <c r="Z91" s="7"/>
      <c r="AA91" s="7"/>
      <c r="AB91" s="7"/>
      <c r="AC91" s="7"/>
      <c r="AD91" s="7"/>
      <c r="AE91" s="7"/>
      <c r="AF91" s="7"/>
      <c r="AG91" s="7"/>
      <c r="AH91" s="7"/>
      <c r="AI91" s="7"/>
      <c r="AJ91" s="7"/>
      <c r="AK91" s="7"/>
      <c r="AL91" s="7"/>
      <c r="AM91" s="7"/>
      <c r="AN91" s="7"/>
      <c r="AO91" s="7"/>
      <c r="AP91" s="7"/>
      <c r="AQ91" s="7"/>
      <c r="AR91" s="7"/>
      <c r="AS91" s="7"/>
      <c r="AT91" s="7"/>
      <c r="AU91" s="7"/>
      <c r="AV91" s="7"/>
      <c r="AW91" s="7"/>
      <c r="AX91" s="7"/>
      <c r="AY91" s="7"/>
      <c r="AZ91" s="7"/>
    </row>
    <row r="92" spans="1:52" ht="14.4" customHeight="1" x14ac:dyDescent="0.25">
      <c r="A92" s="7"/>
      <c r="B92" s="7"/>
      <c r="C92" s="7"/>
      <c r="D92" s="7"/>
      <c r="E92" s="7"/>
      <c r="F92" s="7"/>
      <c r="G92" s="7"/>
      <c r="H92" s="7"/>
      <c r="I92" s="7"/>
      <c r="J92" s="7"/>
      <c r="K92" s="7"/>
      <c r="L92" s="7"/>
      <c r="M92" s="7"/>
      <c r="N92" s="7"/>
      <c r="O92" s="7"/>
      <c r="P92" s="7"/>
      <c r="Q92" s="7"/>
      <c r="R92" s="7"/>
      <c r="S92" s="7"/>
      <c r="T92" s="7"/>
      <c r="U92" s="7"/>
      <c r="V92" s="7"/>
      <c r="W92" s="7"/>
      <c r="X92" s="7"/>
      <c r="Y92" s="7"/>
      <c r="Z92" s="7"/>
      <c r="AA92" s="7"/>
      <c r="AB92" s="7"/>
      <c r="AC92" s="7"/>
      <c r="AD92" s="7"/>
      <c r="AE92" s="7"/>
      <c r="AF92" s="7"/>
      <c r="AG92" s="7"/>
      <c r="AH92" s="7"/>
      <c r="AI92" s="7"/>
      <c r="AJ92" s="7"/>
      <c r="AK92" s="7"/>
      <c r="AL92" s="7"/>
      <c r="AM92" s="7"/>
      <c r="AN92" s="7"/>
      <c r="AO92" s="7"/>
      <c r="AP92" s="7"/>
      <c r="AQ92" s="7"/>
      <c r="AR92" s="7"/>
      <c r="AS92" s="7"/>
      <c r="AT92" s="7"/>
      <c r="AU92" s="7"/>
      <c r="AV92" s="7"/>
      <c r="AW92" s="7"/>
      <c r="AX92" s="7"/>
      <c r="AY92" s="7"/>
      <c r="AZ92" s="7"/>
    </row>
    <row r="93" spans="1:52" ht="14.4" customHeight="1" x14ac:dyDescent="0.25">
      <c r="A93" s="7"/>
      <c r="B93" s="7"/>
      <c r="C93" s="7"/>
      <c r="D93" s="7"/>
      <c r="E93" s="7"/>
      <c r="F93" s="7"/>
      <c r="G93" s="7"/>
      <c r="H93" s="7"/>
      <c r="I93" s="7"/>
      <c r="J93" s="7"/>
      <c r="K93" s="7"/>
      <c r="L93" s="7"/>
      <c r="M93" s="7"/>
      <c r="N93" s="7"/>
      <c r="O93" s="7"/>
      <c r="P93" s="7"/>
      <c r="Q93" s="7"/>
      <c r="R93" s="7"/>
      <c r="S93" s="7"/>
      <c r="T93" s="7"/>
      <c r="U93" s="7"/>
      <c r="V93" s="7"/>
      <c r="W93" s="7"/>
      <c r="X93" s="7"/>
      <c r="Y93" s="7"/>
      <c r="Z93" s="7"/>
      <c r="AA93" s="7"/>
      <c r="AB93" s="7"/>
      <c r="AC93" s="7"/>
      <c r="AD93" s="7"/>
      <c r="AE93" s="7"/>
      <c r="AF93" s="7"/>
      <c r="AG93" s="7"/>
      <c r="AH93" s="7"/>
      <c r="AI93" s="7"/>
      <c r="AJ93" s="7"/>
      <c r="AK93" s="7"/>
      <c r="AL93" s="7"/>
      <c r="AM93" s="7"/>
      <c r="AN93" s="7"/>
      <c r="AO93" s="7"/>
      <c r="AP93" s="7"/>
      <c r="AQ93" s="7"/>
      <c r="AR93" s="7"/>
      <c r="AS93" s="7"/>
      <c r="AT93" s="7"/>
      <c r="AU93" s="7"/>
      <c r="AV93" s="7"/>
      <c r="AW93" s="7"/>
      <c r="AX93" s="7"/>
      <c r="AY93" s="7"/>
      <c r="AZ93" s="7"/>
    </row>
    <row r="94" spans="1:52" ht="14.4" customHeight="1" x14ac:dyDescent="0.25">
      <c r="A94" s="7"/>
      <c r="B94" s="7"/>
      <c r="C94" s="7"/>
      <c r="D94" s="7"/>
      <c r="E94" s="7"/>
      <c r="F94" s="7"/>
      <c r="G94" s="7"/>
      <c r="H94" s="7"/>
      <c r="I94" s="7"/>
      <c r="J94" s="7"/>
      <c r="K94" s="7"/>
      <c r="L94" s="7"/>
      <c r="M94" s="7"/>
      <c r="N94" s="7"/>
      <c r="O94" s="7"/>
      <c r="P94" s="7"/>
      <c r="Q94" s="7"/>
      <c r="R94" s="7"/>
      <c r="S94" s="7"/>
      <c r="T94" s="7"/>
      <c r="U94" s="7"/>
      <c r="V94" s="7"/>
      <c r="W94" s="7"/>
      <c r="X94" s="7"/>
      <c r="Y94" s="7"/>
      <c r="Z94" s="7"/>
      <c r="AA94" s="7"/>
      <c r="AB94" s="7"/>
      <c r="AC94" s="7"/>
      <c r="AD94" s="7"/>
      <c r="AE94" s="7"/>
      <c r="AF94" s="7"/>
      <c r="AG94" s="7"/>
      <c r="AH94" s="7"/>
      <c r="AI94" s="7"/>
      <c r="AJ94" s="7"/>
      <c r="AK94" s="7"/>
      <c r="AL94" s="7"/>
      <c r="AM94" s="7"/>
      <c r="AN94" s="7"/>
      <c r="AO94" s="7"/>
      <c r="AP94" s="7"/>
      <c r="AQ94" s="7"/>
      <c r="AR94" s="7"/>
      <c r="AS94" s="7"/>
      <c r="AT94" s="7"/>
      <c r="AU94" s="7"/>
      <c r="AV94" s="7"/>
      <c r="AW94" s="7"/>
      <c r="AX94" s="7"/>
      <c r="AY94" s="7"/>
      <c r="AZ94" s="7"/>
    </row>
    <row r="95" spans="1:52" ht="14.4" customHeight="1" x14ac:dyDescent="0.25">
      <c r="A95" s="7"/>
      <c r="B95" s="7"/>
      <c r="C95" s="7"/>
      <c r="D95" s="7"/>
      <c r="E95" s="7"/>
      <c r="F95" s="7"/>
      <c r="G95" s="7"/>
      <c r="H95" s="7"/>
      <c r="I95" s="7"/>
      <c r="J95" s="7"/>
      <c r="K95" s="7"/>
      <c r="L95" s="7"/>
      <c r="M95" s="7"/>
      <c r="N95" s="7"/>
      <c r="O95" s="7"/>
      <c r="P95" s="7"/>
      <c r="Q95" s="7"/>
      <c r="R95" s="7"/>
      <c r="S95" s="7"/>
      <c r="T95" s="7"/>
      <c r="U95" s="7"/>
      <c r="V95" s="7"/>
      <c r="W95" s="7"/>
      <c r="X95" s="7"/>
      <c r="Y95" s="7"/>
      <c r="Z95" s="7"/>
      <c r="AA95" s="7"/>
      <c r="AB95" s="7"/>
      <c r="AC95" s="7"/>
      <c r="AD95" s="7"/>
      <c r="AE95" s="7"/>
      <c r="AF95" s="7"/>
      <c r="AG95" s="7"/>
      <c r="AH95" s="7"/>
      <c r="AI95" s="7"/>
      <c r="AJ95" s="7"/>
      <c r="AK95" s="7"/>
      <c r="AL95" s="7"/>
      <c r="AM95" s="7"/>
      <c r="AN95" s="7"/>
      <c r="AO95" s="7"/>
      <c r="AP95" s="7"/>
      <c r="AQ95" s="7"/>
      <c r="AR95" s="7"/>
      <c r="AS95" s="7"/>
      <c r="AT95" s="7"/>
      <c r="AU95" s="7"/>
      <c r="AV95" s="7"/>
      <c r="AW95" s="7"/>
      <c r="AX95" s="7"/>
      <c r="AY95" s="7"/>
      <c r="AZ95" s="7"/>
    </row>
    <row r="96" spans="1:52" ht="14.4" customHeight="1" x14ac:dyDescent="0.25">
      <c r="A96" s="7"/>
      <c r="B96" s="7"/>
      <c r="C96" s="7"/>
      <c r="D96" s="7"/>
      <c r="E96" s="7"/>
      <c r="F96" s="7"/>
      <c r="G96" s="7"/>
      <c r="H96" s="7"/>
      <c r="I96" s="7"/>
      <c r="J96" s="7"/>
      <c r="K96" s="7"/>
      <c r="L96" s="7"/>
      <c r="M96" s="7"/>
      <c r="N96" s="7"/>
      <c r="O96" s="7"/>
      <c r="P96" s="7"/>
      <c r="Q96" s="7"/>
      <c r="R96" s="7"/>
      <c r="S96" s="7"/>
      <c r="T96" s="7"/>
      <c r="U96" s="7"/>
      <c r="V96" s="7"/>
      <c r="W96" s="7"/>
      <c r="X96" s="7"/>
      <c r="Y96" s="7"/>
      <c r="Z96" s="7"/>
      <c r="AA96" s="7"/>
      <c r="AB96" s="7"/>
      <c r="AC96" s="7"/>
      <c r="AD96" s="7"/>
      <c r="AE96" s="7"/>
      <c r="AF96" s="7"/>
      <c r="AG96" s="7"/>
      <c r="AH96" s="7"/>
      <c r="AI96" s="7"/>
      <c r="AJ96" s="7"/>
      <c r="AK96" s="7"/>
      <c r="AL96" s="7"/>
      <c r="AM96" s="7"/>
      <c r="AN96" s="7"/>
      <c r="AO96" s="7"/>
      <c r="AP96" s="7"/>
      <c r="AQ96" s="7"/>
      <c r="AR96" s="7"/>
      <c r="AS96" s="7"/>
      <c r="AT96" s="7"/>
      <c r="AU96" s="7"/>
      <c r="AV96" s="7"/>
      <c r="AW96" s="7"/>
      <c r="AX96" s="7"/>
      <c r="AY96" s="7"/>
      <c r="AZ96" s="7"/>
    </row>
    <row r="97" spans="1:52" ht="14.4" customHeight="1" x14ac:dyDescent="0.25">
      <c r="A97" s="7"/>
      <c r="B97" s="7"/>
      <c r="C97" s="7"/>
      <c r="D97" s="7"/>
      <c r="E97" s="7"/>
      <c r="F97" s="7"/>
      <c r="G97" s="7"/>
      <c r="H97" s="7"/>
      <c r="I97" s="7"/>
      <c r="J97" s="7"/>
      <c r="K97" s="7"/>
      <c r="L97" s="7"/>
      <c r="M97" s="7"/>
      <c r="N97" s="7"/>
      <c r="O97" s="7"/>
      <c r="P97" s="7"/>
      <c r="Q97" s="7"/>
      <c r="R97" s="7"/>
      <c r="S97" s="7"/>
      <c r="T97" s="7"/>
      <c r="U97" s="7"/>
      <c r="V97" s="7"/>
      <c r="W97" s="7"/>
      <c r="X97" s="7"/>
      <c r="Y97" s="7"/>
      <c r="Z97" s="7"/>
      <c r="AA97" s="7"/>
      <c r="AB97" s="7"/>
      <c r="AC97" s="7"/>
      <c r="AD97" s="7"/>
      <c r="AE97" s="7"/>
      <c r="AF97" s="7"/>
      <c r="AG97" s="7"/>
      <c r="AH97" s="7"/>
      <c r="AI97" s="7"/>
      <c r="AJ97" s="7"/>
      <c r="AK97" s="7"/>
      <c r="AL97" s="7"/>
      <c r="AM97" s="7"/>
      <c r="AN97" s="7"/>
      <c r="AO97" s="7"/>
      <c r="AP97" s="7"/>
      <c r="AQ97" s="7"/>
      <c r="AR97" s="7"/>
      <c r="AS97" s="7"/>
      <c r="AT97" s="7"/>
      <c r="AU97" s="7"/>
      <c r="AV97" s="7"/>
      <c r="AW97" s="7"/>
      <c r="AX97" s="7"/>
      <c r="AY97" s="7"/>
      <c r="AZ97" s="7"/>
    </row>
    <row r="98" spans="1:52" ht="14.4" customHeight="1" x14ac:dyDescent="0.25">
      <c r="A98" s="7"/>
      <c r="B98" s="7"/>
      <c r="C98" s="7"/>
      <c r="D98" s="7"/>
      <c r="E98" s="7"/>
      <c r="F98" s="7"/>
      <c r="G98" s="7"/>
      <c r="H98" s="7"/>
      <c r="I98" s="7"/>
      <c r="J98" s="7"/>
      <c r="K98" s="7"/>
      <c r="L98" s="7"/>
      <c r="M98" s="7"/>
      <c r="N98" s="7"/>
      <c r="O98" s="7"/>
      <c r="P98" s="7"/>
      <c r="Q98" s="7"/>
      <c r="R98" s="7"/>
      <c r="S98" s="7"/>
      <c r="T98" s="7"/>
      <c r="U98" s="7"/>
      <c r="V98" s="7"/>
      <c r="W98" s="7"/>
      <c r="X98" s="7"/>
      <c r="Y98" s="7"/>
      <c r="Z98" s="7"/>
      <c r="AA98" s="7"/>
      <c r="AB98" s="7"/>
      <c r="AC98" s="7"/>
      <c r="AD98" s="7"/>
      <c r="AE98" s="7"/>
      <c r="AF98" s="7"/>
      <c r="AG98" s="7"/>
      <c r="AH98" s="7"/>
      <c r="AI98" s="7"/>
      <c r="AJ98" s="7"/>
      <c r="AK98" s="7"/>
      <c r="AL98" s="7"/>
      <c r="AM98" s="7"/>
      <c r="AN98" s="7"/>
      <c r="AO98" s="7"/>
      <c r="AP98" s="7"/>
      <c r="AQ98" s="7"/>
      <c r="AR98" s="7"/>
      <c r="AS98" s="7"/>
      <c r="AT98" s="7"/>
      <c r="AU98" s="7"/>
      <c r="AV98" s="7"/>
      <c r="AW98" s="7"/>
      <c r="AX98" s="7"/>
      <c r="AY98" s="7"/>
      <c r="AZ98" s="7"/>
    </row>
    <row r="99" spans="1:52" ht="14.4" customHeight="1" x14ac:dyDescent="0.25">
      <c r="A99" s="7"/>
      <c r="B99" s="7"/>
      <c r="C99" s="7"/>
      <c r="D99" s="7"/>
      <c r="E99" s="7"/>
      <c r="F99" s="7"/>
      <c r="G99" s="7"/>
      <c r="H99" s="7"/>
      <c r="I99" s="7"/>
      <c r="J99" s="7"/>
      <c r="K99" s="7"/>
      <c r="L99" s="7"/>
      <c r="M99" s="7"/>
      <c r="N99" s="7"/>
      <c r="O99" s="7"/>
      <c r="P99" s="7"/>
      <c r="Q99" s="7"/>
      <c r="R99" s="7"/>
      <c r="S99" s="7"/>
      <c r="T99" s="7"/>
      <c r="U99" s="7"/>
      <c r="V99" s="7"/>
      <c r="W99" s="7"/>
      <c r="X99" s="7"/>
      <c r="Y99" s="7"/>
      <c r="Z99" s="7"/>
      <c r="AA99" s="7"/>
      <c r="AB99" s="7"/>
      <c r="AC99" s="7"/>
      <c r="AD99" s="7"/>
      <c r="AE99" s="7"/>
      <c r="AF99" s="7"/>
      <c r="AG99" s="7"/>
      <c r="AH99" s="7"/>
      <c r="AI99" s="7"/>
      <c r="AJ99" s="7"/>
      <c r="AK99" s="7"/>
      <c r="AL99" s="7"/>
      <c r="AM99" s="7"/>
      <c r="AN99" s="7"/>
      <c r="AO99" s="7"/>
      <c r="AP99" s="7"/>
      <c r="AQ99" s="7"/>
      <c r="AR99" s="7"/>
      <c r="AS99" s="7"/>
      <c r="AT99" s="7"/>
      <c r="AU99" s="7"/>
      <c r="AV99" s="7"/>
      <c r="AW99" s="7"/>
      <c r="AX99" s="7"/>
      <c r="AY99" s="7"/>
      <c r="AZ99" s="7"/>
    </row>
    <row r="100" spans="1:52" ht="14.4" customHeight="1" x14ac:dyDescent="0.25">
      <c r="A100" s="7"/>
      <c r="B100" s="7"/>
      <c r="C100" s="7"/>
      <c r="D100" s="7"/>
      <c r="E100" s="7"/>
      <c r="F100" s="7"/>
      <c r="G100" s="7"/>
      <c r="H100" s="7"/>
      <c r="I100" s="7"/>
      <c r="J100" s="7"/>
      <c r="K100" s="7"/>
      <c r="L100" s="7"/>
      <c r="M100" s="7"/>
      <c r="N100" s="7"/>
      <c r="O100" s="7"/>
      <c r="P100" s="7"/>
      <c r="Q100" s="7"/>
      <c r="R100" s="7"/>
      <c r="S100" s="7"/>
      <c r="T100" s="7"/>
      <c r="U100" s="7"/>
      <c r="V100" s="7"/>
      <c r="W100" s="7"/>
      <c r="X100" s="7"/>
      <c r="Y100" s="7"/>
      <c r="Z100" s="7"/>
      <c r="AA100" s="7"/>
      <c r="AB100" s="7"/>
      <c r="AC100" s="7"/>
      <c r="AD100" s="7"/>
      <c r="AE100" s="7"/>
      <c r="AF100" s="7"/>
      <c r="AG100" s="7"/>
      <c r="AH100" s="7"/>
      <c r="AI100" s="7"/>
      <c r="AJ100" s="7"/>
      <c r="AK100" s="7"/>
      <c r="AL100" s="7"/>
      <c r="AM100" s="7"/>
      <c r="AN100" s="7"/>
      <c r="AO100" s="7"/>
      <c r="AP100" s="7"/>
      <c r="AQ100" s="7"/>
      <c r="AR100" s="7"/>
      <c r="AS100" s="7"/>
      <c r="AT100" s="7"/>
      <c r="AU100" s="7"/>
      <c r="AV100" s="7"/>
      <c r="AW100" s="7"/>
      <c r="AX100" s="7"/>
      <c r="AY100" s="7"/>
      <c r="AZ100" s="7"/>
    </row>
    <row r="101" spans="1:52" ht="14.4" customHeight="1" x14ac:dyDescent="0.25">
      <c r="A101" s="7"/>
      <c r="B101" s="7"/>
      <c r="C101" s="7"/>
      <c r="D101" s="7"/>
      <c r="E101" s="7"/>
      <c r="F101" s="7"/>
      <c r="G101" s="7"/>
      <c r="H101" s="7"/>
      <c r="I101" s="7"/>
      <c r="J101" s="7"/>
      <c r="K101" s="7"/>
      <c r="L101" s="7"/>
      <c r="M101" s="7"/>
      <c r="N101" s="7"/>
      <c r="O101" s="7"/>
      <c r="P101" s="7"/>
      <c r="Q101" s="7"/>
      <c r="R101" s="7"/>
      <c r="S101" s="7"/>
      <c r="T101" s="7"/>
      <c r="U101" s="7"/>
      <c r="V101" s="7"/>
      <c r="W101" s="7"/>
      <c r="X101" s="7"/>
      <c r="Y101" s="7"/>
      <c r="Z101" s="7"/>
      <c r="AA101" s="7"/>
      <c r="AB101" s="7"/>
      <c r="AC101" s="7"/>
      <c r="AD101" s="7"/>
      <c r="AE101" s="7"/>
      <c r="AF101" s="7"/>
      <c r="AG101" s="7"/>
      <c r="AH101" s="7"/>
      <c r="AI101" s="7"/>
      <c r="AJ101" s="7"/>
      <c r="AK101" s="7"/>
      <c r="AL101" s="7"/>
      <c r="AM101" s="7"/>
      <c r="AN101" s="7"/>
      <c r="AO101" s="7"/>
      <c r="AP101" s="7"/>
      <c r="AQ101" s="7"/>
      <c r="AR101" s="7"/>
      <c r="AS101" s="7"/>
      <c r="AT101" s="7"/>
      <c r="AU101" s="7"/>
      <c r="AV101" s="7"/>
      <c r="AW101" s="7"/>
      <c r="AX101" s="7"/>
      <c r="AY101" s="7"/>
      <c r="AZ101" s="7"/>
    </row>
    <row r="102" spans="1:52" ht="14.4" customHeight="1" x14ac:dyDescent="0.25">
      <c r="A102" s="7"/>
      <c r="B102" s="7"/>
      <c r="C102" s="7"/>
      <c r="D102" s="7"/>
      <c r="E102" s="7"/>
      <c r="F102" s="7"/>
      <c r="G102" s="7"/>
      <c r="H102" s="7"/>
      <c r="I102" s="7"/>
      <c r="J102" s="7"/>
      <c r="K102" s="7"/>
      <c r="L102" s="7"/>
      <c r="M102" s="7"/>
      <c r="N102" s="7"/>
      <c r="O102" s="7"/>
      <c r="P102" s="7"/>
      <c r="Q102" s="7"/>
      <c r="R102" s="7"/>
      <c r="S102" s="7"/>
      <c r="T102" s="7"/>
      <c r="U102" s="7"/>
      <c r="V102" s="7"/>
      <c r="W102" s="7"/>
      <c r="X102" s="7"/>
      <c r="Y102" s="7"/>
      <c r="Z102" s="7"/>
      <c r="AA102" s="7"/>
      <c r="AB102" s="7"/>
      <c r="AC102" s="7"/>
      <c r="AD102" s="7"/>
      <c r="AE102" s="7"/>
      <c r="AF102" s="7"/>
      <c r="AG102" s="7"/>
      <c r="AH102" s="7"/>
      <c r="AI102" s="7"/>
      <c r="AJ102" s="7"/>
      <c r="AK102" s="7"/>
      <c r="AL102" s="7"/>
      <c r="AM102" s="7"/>
      <c r="AN102" s="7"/>
      <c r="AO102" s="7"/>
      <c r="AP102" s="7"/>
      <c r="AQ102" s="7"/>
      <c r="AR102" s="7"/>
      <c r="AS102" s="7"/>
      <c r="AT102" s="7"/>
      <c r="AU102" s="7"/>
      <c r="AV102" s="7"/>
      <c r="AW102" s="7"/>
      <c r="AX102" s="7"/>
      <c r="AY102" s="7"/>
      <c r="AZ102" s="7"/>
    </row>
    <row r="103" spans="1:52" ht="14.4" customHeight="1" x14ac:dyDescent="0.25">
      <c r="A103" s="7"/>
      <c r="B103" s="7"/>
      <c r="C103" s="7"/>
      <c r="D103" s="7"/>
      <c r="E103" s="7"/>
      <c r="F103" s="7"/>
      <c r="G103" s="7"/>
      <c r="H103" s="7"/>
      <c r="I103" s="7"/>
      <c r="J103" s="7"/>
      <c r="K103" s="7"/>
      <c r="L103" s="7"/>
      <c r="M103" s="7"/>
      <c r="N103" s="7"/>
      <c r="O103" s="7"/>
      <c r="P103" s="7"/>
      <c r="Q103" s="7"/>
      <c r="R103" s="7"/>
      <c r="S103" s="7"/>
      <c r="T103" s="7"/>
      <c r="U103" s="7"/>
      <c r="V103" s="7"/>
      <c r="W103" s="7"/>
      <c r="X103" s="7"/>
      <c r="Y103" s="7"/>
      <c r="Z103" s="7"/>
      <c r="AA103" s="7"/>
      <c r="AB103" s="7"/>
      <c r="AC103" s="7"/>
      <c r="AD103" s="7"/>
      <c r="AE103" s="7"/>
      <c r="AF103" s="7"/>
      <c r="AG103" s="7"/>
      <c r="AH103" s="7"/>
      <c r="AI103" s="7"/>
      <c r="AJ103" s="7"/>
      <c r="AK103" s="7"/>
      <c r="AL103" s="7"/>
      <c r="AM103" s="7"/>
      <c r="AN103" s="7"/>
      <c r="AO103" s="7"/>
      <c r="AP103" s="7"/>
      <c r="AQ103" s="7"/>
      <c r="AR103" s="7"/>
      <c r="AS103" s="7"/>
      <c r="AT103" s="7"/>
      <c r="AU103" s="7"/>
      <c r="AV103" s="7"/>
      <c r="AW103" s="7"/>
      <c r="AX103" s="7"/>
      <c r="AY103" s="7"/>
      <c r="AZ103" s="7"/>
    </row>
    <row r="104" spans="1:52" ht="14.4" customHeight="1" x14ac:dyDescent="0.25">
      <c r="A104" s="7"/>
      <c r="B104" s="7"/>
      <c r="C104" s="7"/>
      <c r="D104" s="7"/>
      <c r="E104" s="7"/>
      <c r="F104" s="7"/>
      <c r="G104" s="7"/>
      <c r="H104" s="7"/>
      <c r="I104" s="7"/>
      <c r="J104" s="7"/>
      <c r="K104" s="7"/>
      <c r="L104" s="7"/>
      <c r="M104" s="7"/>
      <c r="N104" s="7"/>
      <c r="O104" s="7"/>
      <c r="P104" s="7"/>
      <c r="Q104" s="7"/>
      <c r="R104" s="7"/>
      <c r="S104" s="7"/>
      <c r="T104" s="7"/>
      <c r="U104" s="7"/>
      <c r="V104" s="7"/>
      <c r="W104" s="7"/>
      <c r="X104" s="7"/>
      <c r="Y104" s="7"/>
      <c r="Z104" s="7"/>
      <c r="AA104" s="7"/>
      <c r="AB104" s="7"/>
      <c r="AC104" s="7"/>
      <c r="AD104" s="7"/>
      <c r="AE104" s="7"/>
      <c r="AF104" s="7"/>
      <c r="AG104" s="7"/>
      <c r="AH104" s="7"/>
      <c r="AI104" s="7"/>
      <c r="AJ104" s="7"/>
      <c r="AK104" s="7"/>
      <c r="AL104" s="7"/>
      <c r="AM104" s="7"/>
      <c r="AN104" s="7"/>
      <c r="AO104" s="7"/>
      <c r="AP104" s="7"/>
      <c r="AQ104" s="7"/>
      <c r="AR104" s="7"/>
      <c r="AS104" s="7"/>
      <c r="AT104" s="7"/>
      <c r="AU104" s="7"/>
      <c r="AV104" s="7"/>
      <c r="AW104" s="7"/>
      <c r="AX104" s="7"/>
      <c r="AY104" s="7"/>
      <c r="AZ104" s="7"/>
    </row>
    <row r="105" spans="1:52" ht="14.4" customHeight="1" x14ac:dyDescent="0.25">
      <c r="A105" s="7"/>
      <c r="B105" s="7"/>
      <c r="C105" s="7"/>
      <c r="D105" s="7"/>
      <c r="E105" s="7"/>
      <c r="F105" s="7"/>
      <c r="G105" s="7"/>
      <c r="H105" s="7"/>
      <c r="I105" s="7"/>
      <c r="J105" s="7"/>
      <c r="K105" s="7"/>
      <c r="L105" s="7"/>
      <c r="M105" s="7"/>
      <c r="N105" s="7"/>
      <c r="O105" s="7"/>
      <c r="P105" s="7"/>
      <c r="Q105" s="7"/>
      <c r="R105" s="7"/>
      <c r="S105" s="7"/>
      <c r="T105" s="7"/>
      <c r="U105" s="7"/>
      <c r="V105" s="7"/>
      <c r="W105" s="7"/>
      <c r="X105" s="7"/>
      <c r="Y105" s="7"/>
      <c r="Z105" s="7"/>
      <c r="AA105" s="7"/>
      <c r="AB105" s="7"/>
      <c r="AC105" s="7"/>
      <c r="AD105" s="7"/>
      <c r="AE105" s="7"/>
      <c r="AF105" s="7"/>
      <c r="AG105" s="7"/>
      <c r="AH105" s="7"/>
      <c r="AI105" s="7"/>
      <c r="AJ105" s="7"/>
      <c r="AK105" s="7"/>
      <c r="AL105" s="7"/>
      <c r="AM105" s="7"/>
      <c r="AN105" s="7"/>
      <c r="AO105" s="7"/>
      <c r="AP105" s="7"/>
      <c r="AQ105" s="7"/>
      <c r="AR105" s="7"/>
      <c r="AS105" s="7"/>
      <c r="AT105" s="7"/>
      <c r="AU105" s="7"/>
      <c r="AV105" s="7"/>
      <c r="AW105" s="7"/>
      <c r="AX105" s="7"/>
      <c r="AY105" s="7"/>
      <c r="AZ105" s="7"/>
    </row>
    <row r="106" spans="1:52" ht="14.4" customHeight="1" x14ac:dyDescent="0.25">
      <c r="A106" s="7"/>
      <c r="B106" s="7"/>
      <c r="C106" s="7"/>
      <c r="D106" s="7"/>
      <c r="E106" s="7"/>
      <c r="F106" s="7"/>
      <c r="G106" s="7"/>
      <c r="H106" s="7"/>
      <c r="I106" s="7"/>
      <c r="J106" s="7"/>
      <c r="K106" s="7"/>
      <c r="L106" s="7"/>
      <c r="M106" s="7"/>
      <c r="N106" s="7"/>
      <c r="O106" s="7"/>
      <c r="P106" s="7"/>
      <c r="Q106" s="7"/>
      <c r="R106" s="7"/>
      <c r="S106" s="7"/>
      <c r="T106" s="7"/>
      <c r="U106" s="7"/>
      <c r="V106" s="7"/>
      <c r="W106" s="7"/>
      <c r="X106" s="7"/>
      <c r="Y106" s="7"/>
      <c r="Z106" s="7"/>
      <c r="AA106" s="7"/>
      <c r="AB106" s="7"/>
      <c r="AC106" s="7"/>
      <c r="AD106" s="7"/>
      <c r="AE106" s="7"/>
      <c r="AF106" s="7"/>
      <c r="AG106" s="7"/>
      <c r="AH106" s="7"/>
      <c r="AI106" s="7"/>
      <c r="AJ106" s="7"/>
      <c r="AK106" s="7"/>
      <c r="AL106" s="7"/>
      <c r="AM106" s="7"/>
      <c r="AN106" s="7"/>
      <c r="AO106" s="7"/>
      <c r="AP106" s="7"/>
      <c r="AQ106" s="7"/>
      <c r="AR106" s="7"/>
      <c r="AS106" s="7"/>
      <c r="AT106" s="7"/>
      <c r="AU106" s="7"/>
      <c r="AV106" s="7"/>
      <c r="AW106" s="7"/>
      <c r="AX106" s="7"/>
      <c r="AY106" s="7"/>
      <c r="AZ106" s="7"/>
    </row>
    <row r="107" spans="1:52" ht="14.4" customHeight="1" x14ac:dyDescent="0.25">
      <c r="A107" s="7"/>
      <c r="B107" s="7"/>
      <c r="C107" s="7"/>
      <c r="D107" s="7"/>
      <c r="E107" s="7"/>
      <c r="F107" s="7"/>
      <c r="G107" s="7"/>
      <c r="H107" s="7"/>
      <c r="I107" s="7"/>
      <c r="J107" s="7"/>
      <c r="K107" s="7"/>
      <c r="L107" s="7"/>
      <c r="M107" s="7"/>
      <c r="N107" s="7"/>
      <c r="O107" s="7"/>
      <c r="P107" s="7"/>
      <c r="Q107" s="7"/>
      <c r="R107" s="7"/>
      <c r="S107" s="7"/>
      <c r="T107" s="7"/>
      <c r="U107" s="7"/>
      <c r="V107" s="7"/>
      <c r="W107" s="7"/>
      <c r="X107" s="7"/>
      <c r="Y107" s="7"/>
      <c r="Z107" s="7"/>
      <c r="AA107" s="7"/>
      <c r="AB107" s="7"/>
      <c r="AC107" s="7"/>
      <c r="AD107" s="7"/>
      <c r="AE107" s="7"/>
      <c r="AF107" s="7"/>
      <c r="AG107" s="7"/>
      <c r="AH107" s="7"/>
      <c r="AI107" s="7"/>
      <c r="AJ107" s="7"/>
      <c r="AK107" s="7"/>
      <c r="AL107" s="7"/>
      <c r="AM107" s="7"/>
      <c r="AN107" s="7"/>
      <c r="AO107" s="7"/>
      <c r="AP107" s="7"/>
      <c r="AQ107" s="7"/>
      <c r="AR107" s="7"/>
      <c r="AS107" s="7"/>
      <c r="AT107" s="7"/>
      <c r="AU107" s="7"/>
      <c r="AV107" s="7"/>
      <c r="AW107" s="7"/>
      <c r="AX107" s="7"/>
      <c r="AY107" s="7"/>
      <c r="AZ107" s="7"/>
    </row>
    <row r="108" spans="1:52" ht="14.4" customHeight="1" x14ac:dyDescent="0.25">
      <c r="A108" s="7"/>
      <c r="B108" s="7"/>
      <c r="C108" s="7"/>
      <c r="D108" s="7"/>
      <c r="E108" s="7"/>
      <c r="F108" s="7"/>
      <c r="G108" s="7"/>
      <c r="H108" s="7"/>
      <c r="I108" s="7"/>
      <c r="J108" s="7"/>
      <c r="K108" s="7"/>
      <c r="L108" s="7"/>
      <c r="M108" s="7"/>
      <c r="N108" s="7"/>
      <c r="O108" s="7"/>
      <c r="P108" s="7"/>
      <c r="Q108" s="7"/>
      <c r="R108" s="7"/>
      <c r="S108" s="7"/>
      <c r="T108" s="7"/>
      <c r="U108" s="7"/>
      <c r="V108" s="7"/>
      <c r="W108" s="7"/>
      <c r="X108" s="7"/>
      <c r="Y108" s="7"/>
      <c r="Z108" s="7"/>
      <c r="AA108" s="7"/>
      <c r="AB108" s="7"/>
      <c r="AC108" s="7"/>
      <c r="AD108" s="7"/>
      <c r="AE108" s="7"/>
      <c r="AF108" s="7"/>
      <c r="AG108" s="7"/>
      <c r="AH108" s="7"/>
      <c r="AI108" s="7"/>
      <c r="AJ108" s="7"/>
      <c r="AK108" s="7"/>
      <c r="AL108" s="7"/>
      <c r="AM108" s="7"/>
      <c r="AN108" s="7"/>
      <c r="AO108" s="7"/>
      <c r="AP108" s="7"/>
      <c r="AQ108" s="7"/>
      <c r="AR108" s="7"/>
      <c r="AS108" s="7"/>
      <c r="AT108" s="7"/>
      <c r="AU108" s="7"/>
      <c r="AV108" s="7"/>
      <c r="AW108" s="7"/>
      <c r="AX108" s="7"/>
      <c r="AY108" s="7"/>
      <c r="AZ108" s="7"/>
    </row>
    <row r="109" spans="1:52" ht="14.4" customHeight="1" x14ac:dyDescent="0.25">
      <c r="A109" s="7"/>
      <c r="B109" s="7"/>
      <c r="C109" s="7"/>
      <c r="D109" s="7"/>
      <c r="E109" s="7"/>
      <c r="F109" s="7"/>
      <c r="G109" s="7"/>
      <c r="H109" s="7"/>
      <c r="I109" s="7"/>
      <c r="J109" s="7"/>
      <c r="K109" s="7"/>
      <c r="L109" s="7"/>
      <c r="M109" s="7"/>
      <c r="N109" s="7"/>
      <c r="O109" s="7"/>
      <c r="P109" s="7"/>
      <c r="Q109" s="7"/>
      <c r="R109" s="7"/>
      <c r="S109" s="7"/>
      <c r="T109" s="7"/>
      <c r="U109" s="7"/>
      <c r="V109" s="7"/>
      <c r="W109" s="7"/>
      <c r="X109" s="7"/>
      <c r="Y109" s="7"/>
      <c r="Z109" s="7"/>
      <c r="AA109" s="7"/>
      <c r="AB109" s="7"/>
      <c r="AC109" s="7"/>
      <c r="AD109" s="7"/>
      <c r="AE109" s="7"/>
      <c r="AF109" s="7"/>
      <c r="AG109" s="7"/>
      <c r="AH109" s="7"/>
      <c r="AI109" s="7"/>
      <c r="AJ109" s="7"/>
      <c r="AK109" s="7"/>
      <c r="AL109" s="7"/>
      <c r="AM109" s="7"/>
      <c r="AN109" s="7"/>
      <c r="AO109" s="7"/>
      <c r="AP109" s="7"/>
      <c r="AQ109" s="7"/>
      <c r="AR109" s="7"/>
      <c r="AS109" s="7"/>
      <c r="AT109" s="7"/>
      <c r="AU109" s="7"/>
      <c r="AV109" s="7"/>
      <c r="AW109" s="7"/>
      <c r="AX109" s="7"/>
      <c r="AY109" s="7"/>
      <c r="AZ109" s="7"/>
    </row>
    <row r="110" spans="1:52" ht="14.4" customHeight="1" x14ac:dyDescent="0.25">
      <c r="A110" s="7"/>
      <c r="B110" s="7"/>
      <c r="C110" s="7"/>
      <c r="D110" s="7"/>
      <c r="E110" s="7"/>
      <c r="F110" s="7"/>
      <c r="G110" s="7"/>
      <c r="H110" s="7"/>
      <c r="I110" s="7"/>
      <c r="J110" s="7"/>
      <c r="K110" s="7"/>
      <c r="L110" s="7"/>
      <c r="M110" s="7"/>
      <c r="N110" s="7"/>
      <c r="O110" s="7"/>
      <c r="P110" s="7"/>
      <c r="Q110" s="7"/>
      <c r="R110" s="7"/>
      <c r="S110" s="7"/>
      <c r="T110" s="7"/>
      <c r="U110" s="7"/>
      <c r="V110" s="7"/>
      <c r="W110" s="7"/>
      <c r="X110" s="7"/>
      <c r="Y110" s="7"/>
      <c r="Z110" s="7"/>
      <c r="AA110" s="7"/>
      <c r="AB110" s="7"/>
      <c r="AC110" s="7"/>
      <c r="AD110" s="7"/>
      <c r="AE110" s="7"/>
      <c r="AF110" s="7"/>
      <c r="AG110" s="7"/>
      <c r="AH110" s="7"/>
      <c r="AI110" s="7"/>
      <c r="AJ110" s="7"/>
      <c r="AK110" s="7"/>
      <c r="AL110" s="7"/>
      <c r="AM110" s="7"/>
      <c r="AN110" s="7"/>
      <c r="AO110" s="7"/>
      <c r="AP110" s="7"/>
      <c r="AQ110" s="7"/>
      <c r="AR110" s="7"/>
      <c r="AS110" s="7"/>
      <c r="AT110" s="7"/>
      <c r="AU110" s="7"/>
      <c r="AV110" s="7"/>
      <c r="AW110" s="7"/>
      <c r="AX110" s="7"/>
      <c r="AY110" s="7"/>
      <c r="AZ110" s="7"/>
    </row>
    <row r="111" spans="1:52" ht="14.4" customHeight="1" x14ac:dyDescent="0.25">
      <c r="A111" s="7"/>
      <c r="B111" s="7"/>
      <c r="C111" s="7"/>
      <c r="D111" s="7"/>
      <c r="E111" s="7"/>
      <c r="F111" s="7"/>
      <c r="G111" s="7"/>
      <c r="H111" s="7"/>
      <c r="I111" s="7"/>
      <c r="J111" s="7"/>
      <c r="K111" s="7"/>
      <c r="L111" s="7"/>
      <c r="M111" s="7"/>
      <c r="N111" s="7"/>
      <c r="O111" s="7"/>
      <c r="P111" s="7"/>
      <c r="Q111" s="7"/>
      <c r="R111" s="7"/>
      <c r="S111" s="7"/>
      <c r="T111" s="7"/>
      <c r="U111" s="7"/>
      <c r="V111" s="7"/>
      <c r="W111" s="7"/>
      <c r="X111" s="7"/>
      <c r="Y111" s="7"/>
      <c r="Z111" s="7"/>
      <c r="AA111" s="7"/>
      <c r="AB111" s="7"/>
      <c r="AC111" s="7"/>
      <c r="AD111" s="7"/>
      <c r="AE111" s="7"/>
      <c r="AF111" s="7"/>
      <c r="AG111" s="7"/>
      <c r="AH111" s="7"/>
      <c r="AI111" s="7"/>
      <c r="AJ111" s="7"/>
      <c r="AK111" s="7"/>
      <c r="AL111" s="7"/>
      <c r="AM111" s="7"/>
      <c r="AN111" s="7"/>
      <c r="AO111" s="7"/>
      <c r="AP111" s="7"/>
      <c r="AQ111" s="7"/>
      <c r="AR111" s="7"/>
      <c r="AS111" s="7"/>
      <c r="AT111" s="7"/>
      <c r="AU111" s="7"/>
      <c r="AV111" s="7"/>
      <c r="AW111" s="7"/>
      <c r="AX111" s="7"/>
      <c r="AY111" s="7"/>
      <c r="AZ111" s="7"/>
    </row>
    <row r="112" spans="1:52" ht="14.4" customHeight="1" x14ac:dyDescent="0.25">
      <c r="A112" s="7"/>
      <c r="B112" s="7"/>
      <c r="C112" s="7"/>
      <c r="D112" s="7"/>
      <c r="E112" s="7"/>
      <c r="F112" s="7"/>
      <c r="G112" s="7"/>
      <c r="H112" s="7"/>
      <c r="I112" s="7"/>
      <c r="J112" s="7"/>
      <c r="K112" s="7"/>
      <c r="L112" s="7"/>
      <c r="M112" s="7"/>
      <c r="N112" s="7"/>
      <c r="O112" s="7"/>
      <c r="P112" s="7"/>
      <c r="Q112" s="7"/>
      <c r="R112" s="7"/>
      <c r="S112" s="7"/>
      <c r="T112" s="7"/>
      <c r="U112" s="7"/>
      <c r="V112" s="7"/>
      <c r="W112" s="7"/>
      <c r="X112" s="7"/>
      <c r="Y112" s="7"/>
      <c r="Z112" s="7"/>
      <c r="AA112" s="7"/>
      <c r="AB112" s="7"/>
      <c r="AC112" s="7"/>
      <c r="AD112" s="7"/>
      <c r="AE112" s="7"/>
      <c r="AF112" s="7"/>
      <c r="AG112" s="7"/>
      <c r="AH112" s="7"/>
      <c r="AI112" s="7"/>
      <c r="AJ112" s="7"/>
      <c r="AK112" s="7"/>
      <c r="AL112" s="7"/>
      <c r="AM112" s="7"/>
      <c r="AN112" s="7"/>
      <c r="AO112" s="7"/>
      <c r="AP112" s="7"/>
      <c r="AQ112" s="7"/>
      <c r="AR112" s="7"/>
      <c r="AS112" s="7"/>
      <c r="AT112" s="7"/>
      <c r="AU112" s="7"/>
      <c r="AV112" s="7"/>
      <c r="AW112" s="7"/>
      <c r="AX112" s="7"/>
      <c r="AY112" s="7"/>
      <c r="AZ112" s="7"/>
    </row>
    <row r="113" spans="1:52" ht="14.4" customHeight="1" x14ac:dyDescent="0.25">
      <c r="A113" s="7"/>
      <c r="B113" s="7"/>
      <c r="C113" s="7"/>
      <c r="D113" s="7"/>
      <c r="E113" s="7"/>
      <c r="F113" s="7"/>
      <c r="G113" s="7"/>
      <c r="H113" s="7"/>
      <c r="I113" s="7"/>
      <c r="J113" s="7"/>
      <c r="K113" s="7"/>
      <c r="L113" s="7"/>
      <c r="M113" s="7"/>
      <c r="N113" s="7"/>
      <c r="O113" s="7"/>
      <c r="P113" s="7"/>
      <c r="Q113" s="7"/>
      <c r="R113" s="7"/>
      <c r="S113" s="7"/>
      <c r="T113" s="7"/>
      <c r="U113" s="7"/>
      <c r="V113" s="7"/>
      <c r="W113" s="7"/>
      <c r="X113" s="7"/>
      <c r="Y113" s="7"/>
      <c r="Z113" s="7"/>
      <c r="AA113" s="7"/>
      <c r="AB113" s="7"/>
      <c r="AC113" s="7"/>
      <c r="AD113" s="7"/>
      <c r="AE113" s="7"/>
      <c r="AF113" s="7"/>
      <c r="AG113" s="7"/>
      <c r="AH113" s="7"/>
      <c r="AI113" s="7"/>
      <c r="AJ113" s="7"/>
      <c r="AK113" s="7"/>
      <c r="AL113" s="7"/>
      <c r="AM113" s="7"/>
      <c r="AN113" s="7"/>
      <c r="AO113" s="7"/>
      <c r="AP113" s="7"/>
      <c r="AQ113" s="7"/>
      <c r="AR113" s="7"/>
      <c r="AS113" s="7"/>
      <c r="AT113" s="7"/>
      <c r="AU113" s="7"/>
      <c r="AV113" s="7"/>
      <c r="AW113" s="7"/>
      <c r="AX113" s="7"/>
      <c r="AY113" s="7"/>
      <c r="AZ113" s="7"/>
    </row>
    <row r="114" spans="1:52" ht="14.4" customHeight="1" x14ac:dyDescent="0.25">
      <c r="A114" s="7"/>
      <c r="B114" s="7"/>
      <c r="C114" s="7"/>
      <c r="D114" s="7"/>
      <c r="E114" s="7"/>
      <c r="F114" s="7"/>
      <c r="G114" s="7"/>
      <c r="H114" s="7"/>
      <c r="I114" s="7"/>
      <c r="J114" s="7"/>
      <c r="K114" s="7"/>
      <c r="L114" s="7"/>
      <c r="M114" s="7"/>
      <c r="N114" s="7"/>
      <c r="O114" s="7"/>
      <c r="P114" s="7"/>
      <c r="Q114" s="7"/>
      <c r="R114" s="7"/>
      <c r="S114" s="7"/>
      <c r="T114" s="7"/>
      <c r="U114" s="7"/>
      <c r="V114" s="7"/>
      <c r="W114" s="7"/>
      <c r="X114" s="7"/>
      <c r="Y114" s="7"/>
      <c r="Z114" s="7"/>
      <c r="AA114" s="7"/>
      <c r="AB114" s="7"/>
      <c r="AC114" s="7"/>
      <c r="AD114" s="7"/>
      <c r="AE114" s="7"/>
      <c r="AF114" s="7"/>
      <c r="AG114" s="7"/>
      <c r="AH114" s="7"/>
      <c r="AI114" s="7"/>
      <c r="AJ114" s="7"/>
      <c r="AK114" s="7"/>
      <c r="AL114" s="7"/>
      <c r="AM114" s="7"/>
      <c r="AN114" s="7"/>
      <c r="AO114" s="7"/>
      <c r="AP114" s="7"/>
      <c r="AQ114" s="7"/>
      <c r="AR114" s="7"/>
      <c r="AS114" s="7"/>
      <c r="AT114" s="7"/>
      <c r="AU114" s="7"/>
      <c r="AV114" s="7"/>
      <c r="AW114" s="7"/>
      <c r="AX114" s="7"/>
      <c r="AY114" s="7"/>
      <c r="AZ114" s="7"/>
    </row>
    <row r="115" spans="1:52" ht="14.4" customHeight="1" x14ac:dyDescent="0.25">
      <c r="A115" s="7"/>
      <c r="B115" s="7"/>
      <c r="C115" s="7"/>
      <c r="D115" s="7"/>
      <c r="E115" s="7"/>
      <c r="F115" s="7"/>
      <c r="G115" s="7"/>
      <c r="H115" s="7"/>
      <c r="I115" s="7"/>
      <c r="J115" s="7"/>
      <c r="K115" s="7"/>
      <c r="L115" s="7"/>
      <c r="M115" s="7"/>
      <c r="N115" s="7"/>
      <c r="O115" s="7"/>
      <c r="P115" s="7"/>
      <c r="Q115" s="7"/>
      <c r="R115" s="7"/>
      <c r="S115" s="7"/>
      <c r="T115" s="7"/>
      <c r="U115" s="7"/>
      <c r="V115" s="7"/>
      <c r="W115" s="7"/>
      <c r="X115" s="7"/>
      <c r="Y115" s="7"/>
      <c r="Z115" s="7"/>
      <c r="AA115" s="7"/>
      <c r="AB115" s="7"/>
      <c r="AC115" s="7"/>
      <c r="AD115" s="7"/>
      <c r="AE115" s="7"/>
      <c r="AF115" s="7"/>
      <c r="AG115" s="7"/>
      <c r="AH115" s="7"/>
      <c r="AI115" s="7"/>
      <c r="AJ115" s="7"/>
      <c r="AK115" s="7"/>
      <c r="AL115" s="7"/>
      <c r="AM115" s="7"/>
      <c r="AN115" s="7"/>
      <c r="AO115" s="7"/>
      <c r="AP115" s="7"/>
      <c r="AQ115" s="7"/>
      <c r="AR115" s="7"/>
      <c r="AS115" s="7"/>
      <c r="AT115" s="7"/>
      <c r="AU115" s="7"/>
      <c r="AV115" s="7"/>
      <c r="AW115" s="7"/>
      <c r="AX115" s="7"/>
      <c r="AY115" s="7"/>
      <c r="AZ115" s="7"/>
    </row>
    <row r="116" spans="1:52" ht="14.4" customHeight="1" x14ac:dyDescent="0.25">
      <c r="A116" s="7"/>
      <c r="B116" s="7"/>
      <c r="C116" s="7"/>
      <c r="D116" s="7"/>
      <c r="E116" s="7"/>
      <c r="F116" s="7"/>
      <c r="G116" s="7"/>
      <c r="H116" s="7"/>
      <c r="I116" s="7"/>
      <c r="J116" s="7"/>
      <c r="K116" s="7"/>
      <c r="L116" s="7"/>
      <c r="M116" s="7"/>
      <c r="N116" s="7"/>
      <c r="O116" s="7"/>
      <c r="P116" s="7"/>
      <c r="Q116" s="7"/>
      <c r="R116" s="7"/>
      <c r="S116" s="7"/>
      <c r="T116" s="7"/>
      <c r="U116" s="7"/>
      <c r="V116" s="7"/>
      <c r="W116" s="7"/>
      <c r="X116" s="7"/>
      <c r="Y116" s="7"/>
      <c r="Z116" s="7"/>
      <c r="AA116" s="7"/>
      <c r="AB116" s="7"/>
      <c r="AC116" s="7"/>
      <c r="AD116" s="7"/>
      <c r="AE116" s="7"/>
      <c r="AF116" s="7"/>
      <c r="AG116" s="7"/>
      <c r="AH116" s="7"/>
      <c r="AI116" s="7"/>
      <c r="AJ116" s="7"/>
      <c r="AK116" s="7"/>
      <c r="AL116" s="7"/>
      <c r="AM116" s="7"/>
      <c r="AN116" s="7"/>
      <c r="AO116" s="7"/>
      <c r="AP116" s="7"/>
      <c r="AQ116" s="7"/>
      <c r="AR116" s="7"/>
      <c r="AS116" s="7"/>
      <c r="AT116" s="7"/>
      <c r="AU116" s="7"/>
      <c r="AV116" s="7"/>
      <c r="AW116" s="7"/>
      <c r="AX116" s="7"/>
      <c r="AY116" s="7"/>
      <c r="AZ116" s="7"/>
    </row>
    <row r="117" spans="1:52" ht="14.4" customHeight="1" x14ac:dyDescent="0.25">
      <c r="A117" s="7"/>
      <c r="B117" s="7"/>
      <c r="C117" s="7"/>
      <c r="D117" s="7"/>
      <c r="E117" s="7"/>
      <c r="F117" s="7"/>
      <c r="G117" s="7"/>
      <c r="H117" s="7"/>
      <c r="I117" s="7"/>
      <c r="J117" s="7"/>
      <c r="K117" s="7"/>
      <c r="L117" s="7"/>
      <c r="M117" s="7"/>
      <c r="N117" s="7"/>
      <c r="O117" s="7"/>
      <c r="P117" s="7"/>
      <c r="Q117" s="7"/>
      <c r="R117" s="7"/>
      <c r="S117" s="7"/>
      <c r="T117" s="7"/>
      <c r="U117" s="7"/>
      <c r="V117" s="7"/>
      <c r="W117" s="7"/>
      <c r="X117" s="7"/>
      <c r="Y117" s="7"/>
      <c r="Z117" s="7"/>
      <c r="AA117" s="7"/>
      <c r="AB117" s="7"/>
      <c r="AC117" s="7"/>
      <c r="AD117" s="7"/>
      <c r="AE117" s="7"/>
      <c r="AF117" s="7"/>
      <c r="AG117" s="7"/>
      <c r="AH117" s="7"/>
      <c r="AI117" s="7"/>
      <c r="AJ117" s="7"/>
      <c r="AK117" s="7"/>
      <c r="AL117" s="7"/>
      <c r="AM117" s="7"/>
      <c r="AN117" s="7"/>
      <c r="AO117" s="7"/>
      <c r="AP117" s="7"/>
      <c r="AQ117" s="7"/>
      <c r="AR117" s="7"/>
      <c r="AS117" s="7"/>
      <c r="AT117" s="7"/>
      <c r="AU117" s="7"/>
      <c r="AV117" s="7"/>
      <c r="AW117" s="7"/>
      <c r="AX117" s="7"/>
      <c r="AY117" s="7"/>
      <c r="AZ117" s="7"/>
    </row>
    <row r="118" spans="1:52" ht="14.4" customHeight="1" x14ac:dyDescent="0.25">
      <c r="A118" s="7"/>
      <c r="B118" s="7"/>
      <c r="C118" s="7"/>
      <c r="D118" s="7"/>
      <c r="E118" s="7"/>
      <c r="F118" s="7"/>
      <c r="G118" s="7"/>
      <c r="H118" s="7"/>
      <c r="I118" s="7"/>
      <c r="J118" s="7"/>
      <c r="K118" s="7"/>
      <c r="L118" s="7"/>
      <c r="M118" s="7"/>
      <c r="N118" s="7"/>
      <c r="O118" s="7"/>
      <c r="P118" s="7"/>
      <c r="Q118" s="7"/>
      <c r="R118" s="7"/>
      <c r="S118" s="7"/>
      <c r="T118" s="7"/>
      <c r="U118" s="7"/>
      <c r="V118" s="7"/>
      <c r="W118" s="7"/>
      <c r="X118" s="7"/>
      <c r="Y118" s="7"/>
      <c r="Z118" s="7"/>
      <c r="AA118" s="7"/>
      <c r="AB118" s="7"/>
      <c r="AC118" s="7"/>
      <c r="AD118" s="7"/>
      <c r="AE118" s="7"/>
      <c r="AF118" s="7"/>
      <c r="AG118" s="7"/>
      <c r="AH118" s="7"/>
      <c r="AI118" s="7"/>
      <c r="AJ118" s="7"/>
      <c r="AK118" s="7"/>
      <c r="AL118" s="7"/>
      <c r="AM118" s="7"/>
      <c r="AN118" s="7"/>
      <c r="AO118" s="7"/>
      <c r="AP118" s="7"/>
      <c r="AQ118" s="7"/>
      <c r="AR118" s="7"/>
      <c r="AS118" s="7"/>
      <c r="AT118" s="7"/>
      <c r="AU118" s="7"/>
      <c r="AV118" s="7"/>
      <c r="AW118" s="7"/>
      <c r="AX118" s="7"/>
      <c r="AY118" s="7"/>
      <c r="AZ118" s="7"/>
    </row>
    <row r="119" spans="1:52" ht="14.4" customHeight="1" x14ac:dyDescent="0.25">
      <c r="A119" s="7"/>
      <c r="B119" s="7"/>
      <c r="C119" s="7"/>
      <c r="D119" s="7"/>
      <c r="E119" s="7"/>
      <c r="F119" s="7"/>
      <c r="G119" s="7"/>
      <c r="H119" s="7"/>
      <c r="I119" s="7"/>
      <c r="J119" s="7"/>
      <c r="K119" s="7"/>
      <c r="L119" s="7"/>
      <c r="M119" s="7"/>
      <c r="N119" s="7"/>
      <c r="O119" s="7"/>
      <c r="P119" s="7"/>
      <c r="Q119" s="7"/>
      <c r="R119" s="7"/>
      <c r="S119" s="7"/>
      <c r="T119" s="7"/>
      <c r="U119" s="7"/>
      <c r="V119" s="7"/>
      <c r="W119" s="7"/>
      <c r="X119" s="7"/>
      <c r="Y119" s="7"/>
      <c r="Z119" s="7"/>
      <c r="AA119" s="7"/>
      <c r="AB119" s="7"/>
      <c r="AC119" s="7"/>
      <c r="AD119" s="7"/>
      <c r="AE119" s="7"/>
      <c r="AF119" s="7"/>
      <c r="AG119" s="7"/>
      <c r="AH119" s="7"/>
      <c r="AI119" s="7"/>
      <c r="AJ119" s="7"/>
      <c r="AK119" s="7"/>
      <c r="AL119" s="7"/>
      <c r="AM119" s="7"/>
      <c r="AN119" s="7"/>
      <c r="AO119" s="7"/>
      <c r="AP119" s="7"/>
      <c r="AQ119" s="7"/>
      <c r="AR119" s="7"/>
      <c r="AS119" s="7"/>
      <c r="AT119" s="7"/>
      <c r="AU119" s="7"/>
      <c r="AV119" s="7"/>
      <c r="AW119" s="7"/>
      <c r="AX119" s="7"/>
      <c r="AY119" s="7"/>
      <c r="AZ119" s="7"/>
    </row>
    <row r="120" spans="1:52" ht="14.4" customHeight="1" x14ac:dyDescent="0.25">
      <c r="A120" s="7"/>
      <c r="B120" s="7"/>
      <c r="C120" s="7"/>
      <c r="D120" s="7"/>
      <c r="E120" s="7"/>
      <c r="F120" s="7"/>
      <c r="G120" s="7"/>
      <c r="H120" s="7"/>
      <c r="I120" s="7"/>
      <c r="J120" s="7"/>
      <c r="K120" s="7"/>
      <c r="L120" s="7"/>
      <c r="M120" s="7"/>
      <c r="N120" s="7"/>
      <c r="O120" s="7"/>
      <c r="P120" s="7"/>
      <c r="Q120" s="7"/>
      <c r="R120" s="7"/>
      <c r="S120" s="7"/>
      <c r="T120" s="7"/>
      <c r="U120" s="7"/>
      <c r="V120" s="7"/>
      <c r="W120" s="7"/>
      <c r="X120" s="7"/>
      <c r="Y120" s="7"/>
      <c r="Z120" s="7"/>
      <c r="AA120" s="7"/>
      <c r="AB120" s="7"/>
      <c r="AC120" s="7"/>
      <c r="AD120" s="7"/>
      <c r="AE120" s="7"/>
      <c r="AF120" s="7"/>
      <c r="AG120" s="7"/>
      <c r="AH120" s="7"/>
      <c r="AI120" s="7"/>
      <c r="AJ120" s="7"/>
      <c r="AK120" s="7"/>
      <c r="AL120" s="7"/>
      <c r="AM120" s="7"/>
      <c r="AN120" s="7"/>
      <c r="AO120" s="7"/>
      <c r="AP120" s="7"/>
      <c r="AQ120" s="7"/>
      <c r="AR120" s="7"/>
      <c r="AS120" s="7"/>
      <c r="AT120" s="7"/>
      <c r="AU120" s="7"/>
      <c r="AV120" s="7"/>
      <c r="AW120" s="7"/>
      <c r="AX120" s="7"/>
      <c r="AY120" s="7"/>
      <c r="AZ120" s="7"/>
    </row>
    <row r="121" spans="1:52" ht="14.4" customHeight="1" x14ac:dyDescent="0.25">
      <c r="A121" s="7"/>
      <c r="B121" s="7"/>
      <c r="C121" s="7"/>
      <c r="D121" s="7"/>
      <c r="E121" s="7"/>
      <c r="F121" s="7"/>
      <c r="G121" s="7"/>
      <c r="H121" s="7"/>
      <c r="I121" s="7"/>
      <c r="J121" s="7"/>
      <c r="K121" s="7"/>
      <c r="L121" s="7"/>
      <c r="M121" s="7"/>
      <c r="N121" s="7"/>
      <c r="O121" s="7"/>
      <c r="P121" s="7"/>
      <c r="Q121" s="7"/>
      <c r="R121" s="7"/>
      <c r="S121" s="7"/>
      <c r="T121" s="7"/>
      <c r="U121" s="7"/>
      <c r="V121" s="7"/>
      <c r="W121" s="7"/>
      <c r="X121" s="7"/>
      <c r="Y121" s="7"/>
      <c r="Z121" s="7"/>
      <c r="AA121" s="7"/>
      <c r="AB121" s="7"/>
      <c r="AC121" s="7"/>
      <c r="AD121" s="7"/>
      <c r="AE121" s="7"/>
      <c r="AF121" s="7"/>
      <c r="AG121" s="7"/>
      <c r="AH121" s="7"/>
      <c r="AI121" s="7"/>
      <c r="AJ121" s="7"/>
      <c r="AK121" s="7"/>
      <c r="AL121" s="7"/>
      <c r="AM121" s="7"/>
      <c r="AN121" s="7"/>
      <c r="AO121" s="7"/>
      <c r="AP121" s="7"/>
      <c r="AQ121" s="7"/>
      <c r="AR121" s="7"/>
      <c r="AS121" s="7"/>
      <c r="AT121" s="7"/>
      <c r="AU121" s="7"/>
      <c r="AV121" s="7"/>
      <c r="AW121" s="7"/>
      <c r="AX121" s="7"/>
      <c r="AY121" s="7"/>
      <c r="AZ121" s="7"/>
    </row>
    <row r="122" spans="1:52" ht="14.4" customHeight="1" x14ac:dyDescent="0.25">
      <c r="A122" s="7"/>
      <c r="B122" s="7"/>
      <c r="C122" s="7"/>
      <c r="D122" s="7"/>
      <c r="E122" s="7"/>
      <c r="F122" s="7"/>
      <c r="G122" s="7"/>
      <c r="H122" s="7"/>
      <c r="I122" s="7"/>
      <c r="J122" s="7"/>
      <c r="K122" s="7"/>
      <c r="L122" s="7"/>
      <c r="M122" s="7"/>
      <c r="N122" s="7"/>
      <c r="O122" s="7"/>
      <c r="P122" s="7"/>
      <c r="Q122" s="7"/>
      <c r="R122" s="7"/>
      <c r="S122" s="7"/>
      <c r="T122" s="7"/>
      <c r="U122" s="7"/>
      <c r="V122" s="7"/>
      <c r="W122" s="7"/>
      <c r="X122" s="7"/>
      <c r="Y122" s="7"/>
      <c r="Z122" s="7"/>
      <c r="AA122" s="7"/>
      <c r="AB122" s="7"/>
      <c r="AC122" s="7"/>
      <c r="AD122" s="7"/>
      <c r="AE122" s="7"/>
      <c r="AF122" s="7"/>
      <c r="AG122" s="7"/>
      <c r="AH122" s="7"/>
      <c r="AI122" s="7"/>
      <c r="AJ122" s="7"/>
      <c r="AK122" s="7"/>
      <c r="AL122" s="7"/>
      <c r="AM122" s="7"/>
      <c r="AN122" s="7"/>
      <c r="AO122" s="7"/>
      <c r="AP122" s="7"/>
      <c r="AQ122" s="7"/>
      <c r="AR122" s="7"/>
      <c r="AS122" s="7"/>
      <c r="AT122" s="7"/>
      <c r="AU122" s="7"/>
      <c r="AV122" s="7"/>
      <c r="AW122" s="7"/>
      <c r="AX122" s="7"/>
      <c r="AY122" s="7"/>
      <c r="AZ122" s="7"/>
    </row>
    <row r="123" spans="1:52" ht="14.4" customHeight="1" x14ac:dyDescent="0.25">
      <c r="A123" s="7"/>
      <c r="B123" s="7"/>
      <c r="C123" s="7"/>
      <c r="D123" s="7"/>
      <c r="E123" s="7"/>
      <c r="F123" s="7"/>
      <c r="G123" s="7"/>
      <c r="H123" s="7"/>
      <c r="I123" s="7"/>
      <c r="J123" s="7"/>
      <c r="K123" s="7"/>
      <c r="L123" s="7"/>
      <c r="M123" s="7"/>
      <c r="N123" s="7"/>
      <c r="O123" s="7"/>
      <c r="P123" s="7"/>
      <c r="Q123" s="7"/>
      <c r="R123" s="7"/>
      <c r="S123" s="7"/>
      <c r="T123" s="7"/>
      <c r="U123" s="7"/>
      <c r="V123" s="7"/>
      <c r="W123" s="7"/>
      <c r="X123" s="7"/>
      <c r="Y123" s="7"/>
      <c r="Z123" s="7"/>
      <c r="AA123" s="7"/>
      <c r="AB123" s="7"/>
      <c r="AC123" s="7"/>
      <c r="AD123" s="7"/>
      <c r="AE123" s="7"/>
      <c r="AF123" s="7"/>
      <c r="AG123" s="7"/>
      <c r="AH123" s="7"/>
      <c r="AI123" s="7"/>
      <c r="AJ123" s="7"/>
      <c r="AK123" s="7"/>
      <c r="AL123" s="7"/>
      <c r="AM123" s="7"/>
      <c r="AN123" s="7"/>
      <c r="AO123" s="7"/>
      <c r="AP123" s="7"/>
      <c r="AQ123" s="7"/>
      <c r="AR123" s="7"/>
      <c r="AS123" s="7"/>
      <c r="AT123" s="7"/>
      <c r="AU123" s="7"/>
      <c r="AV123" s="7"/>
      <c r="AW123" s="7"/>
      <c r="AX123" s="7"/>
      <c r="AY123" s="7"/>
      <c r="AZ123" s="7"/>
    </row>
    <row r="124" spans="1:52" ht="14.4" customHeight="1" x14ac:dyDescent="0.25">
      <c r="A124" s="7"/>
      <c r="B124" s="7"/>
      <c r="C124" s="7"/>
      <c r="D124" s="7"/>
      <c r="E124" s="7"/>
      <c r="F124" s="7"/>
      <c r="G124" s="7"/>
      <c r="H124" s="7"/>
      <c r="I124" s="7"/>
      <c r="J124" s="7"/>
      <c r="K124" s="7"/>
      <c r="L124" s="7"/>
      <c r="M124" s="7"/>
      <c r="N124" s="7"/>
      <c r="O124" s="7"/>
      <c r="P124" s="7"/>
      <c r="Q124" s="7"/>
      <c r="R124" s="7"/>
      <c r="S124" s="7"/>
      <c r="T124" s="7"/>
      <c r="U124" s="7"/>
      <c r="V124" s="7"/>
      <c r="W124" s="7"/>
      <c r="X124" s="7"/>
      <c r="Y124" s="7"/>
      <c r="Z124" s="7"/>
      <c r="AA124" s="7"/>
      <c r="AB124" s="7"/>
      <c r="AC124" s="7"/>
      <c r="AD124" s="7"/>
      <c r="AE124" s="7"/>
      <c r="AF124" s="7"/>
      <c r="AG124" s="7"/>
      <c r="AH124" s="7"/>
      <c r="AI124" s="7"/>
      <c r="AJ124" s="7"/>
      <c r="AK124" s="7"/>
      <c r="AL124" s="7"/>
      <c r="AM124" s="7"/>
      <c r="AN124" s="7"/>
      <c r="AO124" s="7"/>
      <c r="AP124" s="7"/>
      <c r="AQ124" s="7"/>
      <c r="AR124" s="7"/>
      <c r="AS124" s="7"/>
      <c r="AT124" s="7"/>
      <c r="AU124" s="7"/>
      <c r="AV124" s="7"/>
      <c r="AW124" s="7"/>
      <c r="AX124" s="7"/>
      <c r="AY124" s="7"/>
      <c r="AZ124" s="7"/>
    </row>
    <row r="125" spans="1:52" ht="14.4" customHeight="1" x14ac:dyDescent="0.25">
      <c r="A125" s="7"/>
      <c r="B125" s="7"/>
      <c r="C125" s="7"/>
      <c r="D125" s="7"/>
      <c r="E125" s="7"/>
      <c r="F125" s="7"/>
      <c r="G125" s="7"/>
      <c r="H125" s="7"/>
      <c r="I125" s="7"/>
      <c r="J125" s="7"/>
      <c r="K125" s="7"/>
      <c r="L125" s="7"/>
      <c r="M125" s="7"/>
      <c r="N125" s="7"/>
      <c r="O125" s="7"/>
      <c r="P125" s="7"/>
      <c r="Q125" s="7"/>
      <c r="R125" s="7"/>
      <c r="S125" s="7"/>
      <c r="T125" s="7"/>
      <c r="U125" s="7"/>
      <c r="V125" s="7"/>
      <c r="W125" s="7"/>
      <c r="X125" s="7"/>
      <c r="Y125" s="7"/>
      <c r="Z125" s="7"/>
      <c r="AA125" s="7"/>
      <c r="AB125" s="7"/>
      <c r="AC125" s="7"/>
      <c r="AD125" s="7"/>
      <c r="AE125" s="7"/>
      <c r="AF125" s="7"/>
      <c r="AG125" s="7"/>
      <c r="AH125" s="7"/>
      <c r="AI125" s="7"/>
      <c r="AJ125" s="7"/>
      <c r="AK125" s="7"/>
      <c r="AL125" s="7"/>
      <c r="AM125" s="7"/>
      <c r="AN125" s="7"/>
      <c r="AO125" s="7"/>
      <c r="AP125" s="7"/>
      <c r="AQ125" s="7"/>
      <c r="AR125" s="7"/>
      <c r="AS125" s="7"/>
      <c r="AT125" s="7"/>
      <c r="AU125" s="7"/>
      <c r="AV125" s="7"/>
      <c r="AW125" s="7"/>
      <c r="AX125" s="7"/>
      <c r="AY125" s="7"/>
      <c r="AZ125" s="7"/>
    </row>
    <row r="126" spans="1:52" ht="14.4" customHeight="1" x14ac:dyDescent="0.25">
      <c r="A126" s="7"/>
      <c r="B126" s="7"/>
      <c r="C126" s="7"/>
      <c r="D126" s="7"/>
      <c r="E126" s="7"/>
      <c r="F126" s="7"/>
      <c r="G126" s="7"/>
      <c r="H126" s="7"/>
      <c r="I126" s="7"/>
      <c r="J126" s="7"/>
      <c r="K126" s="7"/>
      <c r="L126" s="7"/>
      <c r="M126" s="7"/>
      <c r="N126" s="7"/>
      <c r="O126" s="7"/>
      <c r="P126" s="7"/>
      <c r="Q126" s="7"/>
      <c r="R126" s="7"/>
      <c r="S126" s="7"/>
      <c r="T126" s="7"/>
      <c r="U126" s="7"/>
      <c r="V126" s="7"/>
      <c r="W126" s="7"/>
      <c r="X126" s="7"/>
      <c r="Y126" s="7"/>
      <c r="Z126" s="7"/>
      <c r="AA126" s="7"/>
      <c r="AB126" s="7"/>
      <c r="AC126" s="7"/>
      <c r="AD126" s="7"/>
      <c r="AE126" s="7"/>
      <c r="AF126" s="7"/>
      <c r="AG126" s="7"/>
      <c r="AH126" s="7"/>
      <c r="AI126" s="7"/>
      <c r="AJ126" s="7"/>
      <c r="AK126" s="7"/>
      <c r="AL126" s="7"/>
      <c r="AM126" s="7"/>
      <c r="AN126" s="7"/>
      <c r="AO126" s="7"/>
      <c r="AP126" s="7"/>
      <c r="AQ126" s="7"/>
      <c r="AR126" s="7"/>
      <c r="AS126" s="7"/>
      <c r="AT126" s="7"/>
      <c r="AU126" s="7"/>
      <c r="AV126" s="7"/>
      <c r="AW126" s="7"/>
      <c r="AX126" s="7"/>
      <c r="AY126" s="7"/>
      <c r="AZ126" s="7"/>
    </row>
    <row r="127" spans="1:52" ht="14.4" customHeight="1" x14ac:dyDescent="0.25">
      <c r="A127" s="7"/>
      <c r="B127" s="7"/>
      <c r="C127" s="7"/>
      <c r="D127" s="7"/>
      <c r="E127" s="7"/>
      <c r="F127" s="7"/>
      <c r="G127" s="7"/>
      <c r="H127" s="7"/>
      <c r="I127" s="7"/>
      <c r="J127" s="7"/>
      <c r="K127" s="7"/>
      <c r="L127" s="7"/>
      <c r="M127" s="7"/>
      <c r="N127" s="7"/>
      <c r="O127" s="7"/>
      <c r="P127" s="7"/>
      <c r="Q127" s="7"/>
      <c r="R127" s="7"/>
      <c r="S127" s="7"/>
      <c r="T127" s="7"/>
      <c r="U127" s="7"/>
      <c r="V127" s="7"/>
      <c r="W127" s="7"/>
      <c r="X127" s="7"/>
      <c r="Y127" s="7"/>
      <c r="Z127" s="7"/>
      <c r="AA127" s="7"/>
      <c r="AB127" s="7"/>
      <c r="AC127" s="7"/>
      <c r="AD127" s="7"/>
      <c r="AE127" s="7"/>
      <c r="AF127" s="7"/>
      <c r="AG127" s="7"/>
      <c r="AH127" s="7"/>
      <c r="AI127" s="7"/>
      <c r="AJ127" s="7"/>
      <c r="AK127" s="7"/>
      <c r="AL127" s="7"/>
      <c r="AM127" s="7"/>
      <c r="AN127" s="7"/>
      <c r="AO127" s="7"/>
      <c r="AP127" s="7"/>
      <c r="AQ127" s="7"/>
      <c r="AR127" s="7"/>
      <c r="AS127" s="7"/>
      <c r="AT127" s="7"/>
      <c r="AU127" s="7"/>
      <c r="AV127" s="7"/>
      <c r="AW127" s="7"/>
      <c r="AX127" s="7"/>
      <c r="AY127" s="7"/>
      <c r="AZ127" s="7"/>
    </row>
    <row r="128" spans="1:52" ht="14.4" customHeight="1" x14ac:dyDescent="0.25">
      <c r="A128" s="7"/>
      <c r="B128" s="7"/>
      <c r="C128" s="7"/>
      <c r="D128" s="7"/>
      <c r="E128" s="7"/>
      <c r="F128" s="7"/>
      <c r="G128" s="7"/>
      <c r="H128" s="7"/>
      <c r="I128" s="7"/>
      <c r="J128" s="7"/>
      <c r="K128" s="7"/>
      <c r="L128" s="7"/>
      <c r="M128" s="7"/>
      <c r="N128" s="7"/>
      <c r="O128" s="7"/>
      <c r="P128" s="7"/>
      <c r="Q128" s="7"/>
      <c r="R128" s="7"/>
      <c r="S128" s="7"/>
      <c r="T128" s="7"/>
      <c r="U128" s="7"/>
      <c r="V128" s="7"/>
      <c r="W128" s="7"/>
      <c r="X128" s="7"/>
      <c r="Y128" s="7"/>
      <c r="Z128" s="7"/>
      <c r="AA128" s="7"/>
      <c r="AB128" s="7"/>
      <c r="AC128" s="7"/>
      <c r="AD128" s="7"/>
      <c r="AE128" s="7"/>
      <c r="AF128" s="7"/>
      <c r="AG128" s="7"/>
      <c r="AH128" s="7"/>
      <c r="AI128" s="7"/>
      <c r="AJ128" s="7"/>
      <c r="AK128" s="7"/>
      <c r="AL128" s="7"/>
      <c r="AM128" s="7"/>
      <c r="AN128" s="7"/>
      <c r="AO128" s="7"/>
      <c r="AP128" s="7"/>
      <c r="AQ128" s="7"/>
      <c r="AR128" s="7"/>
      <c r="AS128" s="7"/>
      <c r="AT128" s="7"/>
      <c r="AU128" s="7"/>
      <c r="AV128" s="7"/>
      <c r="AW128" s="7"/>
      <c r="AX128" s="7"/>
      <c r="AY128" s="7"/>
      <c r="AZ128" s="7"/>
    </row>
    <row r="129" spans="1:52" ht="14.4" customHeight="1" x14ac:dyDescent="0.25">
      <c r="A129" s="7"/>
      <c r="B129" s="7"/>
      <c r="C129" s="7"/>
      <c r="D129" s="7"/>
      <c r="E129" s="7"/>
      <c r="F129" s="7"/>
      <c r="G129" s="7"/>
      <c r="H129" s="7"/>
      <c r="I129" s="7"/>
      <c r="J129" s="7"/>
      <c r="K129" s="7"/>
      <c r="L129" s="7"/>
      <c r="M129" s="7"/>
      <c r="N129" s="7"/>
      <c r="O129" s="7"/>
      <c r="P129" s="7"/>
      <c r="Q129" s="7"/>
      <c r="R129" s="7"/>
      <c r="S129" s="7"/>
      <c r="T129" s="7"/>
      <c r="U129" s="7"/>
      <c r="V129" s="7"/>
      <c r="W129" s="7"/>
      <c r="X129" s="7"/>
      <c r="Y129" s="7"/>
      <c r="Z129" s="7"/>
      <c r="AA129" s="7"/>
      <c r="AB129" s="7"/>
      <c r="AC129" s="7"/>
      <c r="AD129" s="7"/>
      <c r="AE129" s="7"/>
      <c r="AF129" s="7"/>
      <c r="AG129" s="7"/>
      <c r="AH129" s="7"/>
      <c r="AI129" s="7"/>
      <c r="AJ129" s="7"/>
      <c r="AK129" s="7"/>
      <c r="AL129" s="7"/>
      <c r="AM129" s="7"/>
      <c r="AN129" s="7"/>
      <c r="AO129" s="7"/>
      <c r="AP129" s="7"/>
      <c r="AQ129" s="7"/>
      <c r="AR129" s="7"/>
      <c r="AS129" s="7"/>
      <c r="AT129" s="7"/>
      <c r="AU129" s="7"/>
      <c r="AV129" s="7"/>
      <c r="AW129" s="7"/>
      <c r="AX129" s="7"/>
      <c r="AY129" s="7"/>
      <c r="AZ129" s="7"/>
    </row>
    <row r="130" spans="1:52" ht="14.4" customHeight="1" x14ac:dyDescent="0.25">
      <c r="A130" s="7"/>
      <c r="B130" s="7"/>
      <c r="C130" s="7"/>
      <c r="D130" s="7"/>
      <c r="E130" s="7"/>
      <c r="F130" s="7"/>
      <c r="G130" s="7"/>
      <c r="H130" s="7"/>
      <c r="I130" s="7"/>
      <c r="J130" s="7"/>
      <c r="K130" s="7"/>
      <c r="L130" s="7"/>
      <c r="M130" s="7"/>
      <c r="N130" s="7"/>
      <c r="O130" s="7"/>
      <c r="P130" s="7"/>
      <c r="Q130" s="7"/>
      <c r="R130" s="7"/>
      <c r="S130" s="7"/>
      <c r="T130" s="7"/>
      <c r="U130" s="7"/>
      <c r="V130" s="7"/>
      <c r="W130" s="7"/>
      <c r="X130" s="7"/>
      <c r="Y130" s="7"/>
      <c r="Z130" s="7"/>
      <c r="AA130" s="7"/>
      <c r="AB130" s="7"/>
      <c r="AC130" s="7"/>
      <c r="AD130" s="7"/>
      <c r="AE130" s="7"/>
      <c r="AF130" s="7"/>
      <c r="AG130" s="7"/>
      <c r="AH130" s="7"/>
      <c r="AI130" s="7"/>
      <c r="AJ130" s="7"/>
      <c r="AK130" s="7"/>
      <c r="AL130" s="7"/>
      <c r="AM130" s="7"/>
      <c r="AN130" s="7"/>
      <c r="AO130" s="7"/>
      <c r="AP130" s="7"/>
      <c r="AQ130" s="7"/>
      <c r="AR130" s="7"/>
      <c r="AS130" s="7"/>
      <c r="AT130" s="7"/>
      <c r="AU130" s="7"/>
      <c r="AV130" s="7"/>
      <c r="AW130" s="7"/>
      <c r="AX130" s="7"/>
      <c r="AY130" s="7"/>
      <c r="AZ130" s="7"/>
    </row>
    <row r="131" spans="1:52" ht="14.4" customHeight="1" x14ac:dyDescent="0.25">
      <c r="A131" s="7"/>
      <c r="B131" s="7"/>
      <c r="C131" s="7"/>
      <c r="D131" s="7"/>
      <c r="E131" s="7"/>
      <c r="F131" s="7"/>
      <c r="G131" s="7"/>
      <c r="H131" s="7"/>
      <c r="I131" s="7"/>
      <c r="J131" s="7"/>
      <c r="K131" s="7"/>
      <c r="L131" s="7"/>
      <c r="M131" s="7"/>
      <c r="N131" s="7"/>
      <c r="O131" s="7"/>
      <c r="P131" s="7"/>
      <c r="Q131" s="7"/>
      <c r="R131" s="7"/>
      <c r="S131" s="7"/>
      <c r="T131" s="7"/>
      <c r="U131" s="7"/>
      <c r="V131" s="7"/>
      <c r="W131" s="7"/>
      <c r="X131" s="7"/>
      <c r="Y131" s="7"/>
      <c r="Z131" s="7"/>
      <c r="AA131" s="7"/>
      <c r="AB131" s="7"/>
      <c r="AC131" s="7"/>
      <c r="AD131" s="7"/>
      <c r="AE131" s="7"/>
      <c r="AF131" s="7"/>
      <c r="AG131" s="7"/>
      <c r="AH131" s="7"/>
      <c r="AI131" s="7"/>
      <c r="AJ131" s="7"/>
      <c r="AK131" s="7"/>
      <c r="AL131" s="7"/>
      <c r="AM131" s="7"/>
      <c r="AN131" s="7"/>
      <c r="AO131" s="7"/>
      <c r="AP131" s="7"/>
      <c r="AQ131" s="7"/>
      <c r="AR131" s="7"/>
      <c r="AS131" s="7"/>
      <c r="AT131" s="7"/>
      <c r="AU131" s="7"/>
      <c r="AV131" s="7"/>
      <c r="AW131" s="7"/>
      <c r="AX131" s="7"/>
      <c r="AY131" s="7"/>
      <c r="AZ131" s="7"/>
    </row>
    <row r="132" spans="1:52" ht="14.4" customHeight="1" x14ac:dyDescent="0.25">
      <c r="A132" s="7"/>
      <c r="B132" s="7"/>
      <c r="C132" s="7"/>
      <c r="D132" s="7"/>
      <c r="E132" s="7"/>
      <c r="F132" s="7"/>
      <c r="G132" s="7"/>
      <c r="H132" s="7"/>
      <c r="I132" s="7"/>
      <c r="J132" s="7"/>
      <c r="K132" s="7"/>
      <c r="L132" s="7"/>
      <c r="M132" s="7"/>
      <c r="N132" s="7"/>
      <c r="O132" s="7"/>
      <c r="P132" s="7"/>
      <c r="Q132" s="7"/>
      <c r="R132" s="7"/>
      <c r="S132" s="7"/>
      <c r="T132" s="7"/>
      <c r="U132" s="7"/>
      <c r="V132" s="7"/>
      <c r="W132" s="7"/>
      <c r="X132" s="7"/>
      <c r="Y132" s="7"/>
      <c r="Z132" s="7"/>
      <c r="AA132" s="7"/>
      <c r="AB132" s="7"/>
      <c r="AC132" s="7"/>
      <c r="AD132" s="7"/>
      <c r="AE132" s="7"/>
      <c r="AF132" s="7"/>
      <c r="AG132" s="7"/>
      <c r="AH132" s="7"/>
      <c r="AI132" s="7"/>
      <c r="AJ132" s="7"/>
      <c r="AK132" s="7"/>
      <c r="AL132" s="7"/>
      <c r="AM132" s="7"/>
      <c r="AN132" s="7"/>
      <c r="AO132" s="7"/>
      <c r="AP132" s="7"/>
      <c r="AQ132" s="7"/>
      <c r="AR132" s="7"/>
      <c r="AS132" s="7"/>
      <c r="AT132" s="7"/>
      <c r="AU132" s="7"/>
      <c r="AV132" s="7"/>
      <c r="AW132" s="7"/>
      <c r="AX132" s="7"/>
      <c r="AY132" s="7"/>
      <c r="AZ132" s="7"/>
    </row>
    <row r="133" spans="1:52" ht="14.4" customHeight="1" x14ac:dyDescent="0.25">
      <c r="A133" s="7"/>
      <c r="B133" s="7"/>
      <c r="C133" s="7"/>
      <c r="D133" s="7"/>
      <c r="E133" s="7"/>
      <c r="F133" s="7"/>
      <c r="G133" s="7"/>
      <c r="H133" s="7"/>
      <c r="I133" s="7"/>
      <c r="J133" s="7"/>
      <c r="K133" s="7"/>
      <c r="L133" s="7"/>
      <c r="M133" s="7"/>
      <c r="N133" s="7"/>
      <c r="O133" s="7"/>
      <c r="P133" s="7"/>
      <c r="Q133" s="7"/>
      <c r="R133" s="7"/>
      <c r="S133" s="7"/>
      <c r="T133" s="7"/>
      <c r="U133" s="7"/>
      <c r="V133" s="7"/>
      <c r="W133" s="7"/>
      <c r="X133" s="7"/>
      <c r="Y133" s="7"/>
      <c r="Z133" s="7"/>
      <c r="AA133" s="7"/>
      <c r="AB133" s="7"/>
      <c r="AC133" s="7"/>
      <c r="AD133" s="7"/>
      <c r="AE133" s="7"/>
      <c r="AF133" s="7"/>
      <c r="AG133" s="7"/>
      <c r="AH133" s="7"/>
      <c r="AI133" s="7"/>
      <c r="AJ133" s="7"/>
      <c r="AK133" s="7"/>
      <c r="AL133" s="7"/>
      <c r="AM133" s="7"/>
      <c r="AN133" s="7"/>
      <c r="AO133" s="7"/>
      <c r="AP133" s="7"/>
      <c r="AQ133" s="7"/>
      <c r="AR133" s="7"/>
      <c r="AS133" s="7"/>
      <c r="AT133" s="7"/>
      <c r="AU133" s="7"/>
      <c r="AV133" s="7"/>
      <c r="AW133" s="7"/>
      <c r="AX133" s="7"/>
      <c r="AY133" s="7"/>
      <c r="AZ133" s="7"/>
    </row>
    <row r="134" spans="1:52" ht="14.4" customHeight="1" x14ac:dyDescent="0.25">
      <c r="A134" s="7"/>
      <c r="B134" s="7"/>
      <c r="C134" s="7"/>
      <c r="D134" s="7"/>
      <c r="E134" s="7"/>
      <c r="F134" s="7"/>
      <c r="G134" s="7"/>
      <c r="H134" s="7"/>
      <c r="I134" s="7"/>
      <c r="J134" s="7"/>
      <c r="K134" s="7"/>
      <c r="L134" s="7"/>
      <c r="M134" s="7"/>
      <c r="N134" s="7"/>
      <c r="O134" s="7"/>
      <c r="P134" s="7"/>
      <c r="Q134" s="7"/>
      <c r="R134" s="7"/>
      <c r="S134" s="7"/>
      <c r="T134" s="7"/>
      <c r="U134" s="7"/>
      <c r="V134" s="7"/>
      <c r="W134" s="7"/>
      <c r="X134" s="7"/>
      <c r="Y134" s="7"/>
      <c r="Z134" s="7"/>
      <c r="AA134" s="7"/>
      <c r="AB134" s="7"/>
      <c r="AC134" s="7"/>
      <c r="AD134" s="7"/>
      <c r="AE134" s="7"/>
      <c r="AF134" s="7"/>
      <c r="AG134" s="7"/>
      <c r="AH134" s="7"/>
      <c r="AI134" s="7"/>
      <c r="AJ134" s="7"/>
      <c r="AK134" s="7"/>
      <c r="AL134" s="7"/>
      <c r="AM134" s="7"/>
      <c r="AN134" s="7"/>
      <c r="AO134" s="7"/>
      <c r="AP134" s="7"/>
      <c r="AQ134" s="7"/>
      <c r="AR134" s="7"/>
      <c r="AS134" s="7"/>
      <c r="AT134" s="7"/>
      <c r="AU134" s="7"/>
      <c r="AV134" s="7"/>
      <c r="AW134" s="7"/>
      <c r="AX134" s="7"/>
      <c r="AY134" s="7"/>
      <c r="AZ134" s="7"/>
    </row>
    <row r="135" spans="1:52" ht="14.4" customHeight="1" x14ac:dyDescent="0.25">
      <c r="A135" s="7"/>
      <c r="B135" s="7"/>
      <c r="C135" s="7"/>
      <c r="D135" s="7"/>
      <c r="E135" s="7"/>
      <c r="F135" s="7"/>
      <c r="G135" s="7"/>
      <c r="H135" s="7"/>
      <c r="I135" s="7"/>
      <c r="J135" s="7"/>
      <c r="K135" s="7"/>
      <c r="L135" s="7"/>
      <c r="M135" s="7"/>
      <c r="N135" s="7"/>
      <c r="O135" s="7"/>
      <c r="P135" s="7"/>
      <c r="Q135" s="7"/>
      <c r="R135" s="7"/>
      <c r="S135" s="7"/>
      <c r="T135" s="7"/>
      <c r="U135" s="7"/>
      <c r="V135" s="7"/>
      <c r="W135" s="7"/>
      <c r="X135" s="7"/>
      <c r="Y135" s="7"/>
      <c r="Z135" s="7"/>
      <c r="AA135" s="7"/>
      <c r="AB135" s="7"/>
      <c r="AC135" s="7"/>
      <c r="AD135" s="7"/>
      <c r="AE135" s="7"/>
      <c r="AF135" s="7"/>
      <c r="AG135" s="7"/>
      <c r="AH135" s="7"/>
      <c r="AI135" s="7"/>
      <c r="AJ135" s="7"/>
      <c r="AK135" s="7"/>
      <c r="AL135" s="7"/>
      <c r="AM135" s="7"/>
      <c r="AN135" s="7"/>
      <c r="AO135" s="7"/>
      <c r="AP135" s="7"/>
      <c r="AQ135" s="7"/>
      <c r="AR135" s="7"/>
      <c r="AS135" s="7"/>
      <c r="AT135" s="7"/>
      <c r="AU135" s="7"/>
      <c r="AV135" s="7"/>
      <c r="AW135" s="7"/>
      <c r="AX135" s="7"/>
      <c r="AY135" s="7"/>
      <c r="AZ135" s="7"/>
    </row>
    <row r="136" spans="1:52" ht="14.4" customHeight="1" x14ac:dyDescent="0.25">
      <c r="A136" s="7"/>
      <c r="B136" s="7"/>
      <c r="C136" s="7"/>
      <c r="D136" s="7"/>
      <c r="E136" s="7"/>
      <c r="F136" s="7"/>
      <c r="G136" s="7"/>
      <c r="H136" s="7"/>
      <c r="I136" s="7"/>
      <c r="J136" s="7"/>
      <c r="K136" s="7"/>
      <c r="L136" s="7"/>
      <c r="M136" s="7"/>
      <c r="N136" s="7"/>
      <c r="O136" s="7"/>
      <c r="P136" s="7"/>
      <c r="Q136" s="7"/>
      <c r="R136" s="7"/>
      <c r="S136" s="7"/>
      <c r="T136" s="7"/>
      <c r="U136" s="7"/>
      <c r="V136" s="7"/>
      <c r="W136" s="7"/>
      <c r="X136" s="7"/>
      <c r="Y136" s="7"/>
      <c r="Z136" s="7"/>
      <c r="AA136" s="7"/>
      <c r="AB136" s="7"/>
      <c r="AC136" s="7"/>
      <c r="AD136" s="7"/>
      <c r="AE136" s="7"/>
      <c r="AF136" s="7"/>
      <c r="AG136" s="7"/>
      <c r="AH136" s="7"/>
      <c r="AI136" s="7"/>
      <c r="AJ136" s="7"/>
      <c r="AK136" s="7"/>
      <c r="AL136" s="7"/>
      <c r="AM136" s="7"/>
      <c r="AN136" s="7"/>
      <c r="AO136" s="7"/>
      <c r="AP136" s="7"/>
      <c r="AQ136" s="7"/>
      <c r="AR136" s="7"/>
      <c r="AS136" s="7"/>
      <c r="AT136" s="7"/>
      <c r="AU136" s="7"/>
      <c r="AV136" s="7"/>
      <c r="AW136" s="7"/>
      <c r="AX136" s="7"/>
      <c r="AY136" s="7"/>
      <c r="AZ136" s="7"/>
    </row>
    <row r="137" spans="1:52" ht="14.4" customHeight="1" x14ac:dyDescent="0.25">
      <c r="A137" s="7"/>
      <c r="B137" s="7"/>
      <c r="C137" s="7"/>
      <c r="D137" s="7"/>
      <c r="E137" s="7"/>
      <c r="F137" s="7"/>
      <c r="G137" s="7"/>
      <c r="H137" s="7"/>
      <c r="I137" s="7"/>
      <c r="J137" s="7"/>
      <c r="K137" s="7"/>
      <c r="L137" s="7"/>
      <c r="M137" s="7"/>
      <c r="N137" s="7"/>
      <c r="O137" s="7"/>
      <c r="P137" s="7"/>
      <c r="Q137" s="7"/>
      <c r="R137" s="7"/>
      <c r="S137" s="7"/>
      <c r="T137" s="7"/>
      <c r="U137" s="7"/>
      <c r="V137" s="7"/>
      <c r="W137" s="7"/>
      <c r="X137" s="7"/>
      <c r="Y137" s="7"/>
      <c r="Z137" s="7"/>
      <c r="AA137" s="7"/>
      <c r="AB137" s="7"/>
      <c r="AC137" s="7"/>
      <c r="AD137" s="7"/>
      <c r="AE137" s="7"/>
      <c r="AF137" s="7"/>
      <c r="AG137" s="7"/>
      <c r="AH137" s="7"/>
      <c r="AI137" s="7"/>
      <c r="AJ137" s="7"/>
      <c r="AK137" s="7"/>
      <c r="AL137" s="7"/>
      <c r="AM137" s="7"/>
      <c r="AN137" s="7"/>
      <c r="AO137" s="7"/>
      <c r="AP137" s="7"/>
      <c r="AQ137" s="7"/>
      <c r="AR137" s="7"/>
      <c r="AS137" s="7"/>
      <c r="AT137" s="7"/>
      <c r="AU137" s="7"/>
      <c r="AV137" s="7"/>
      <c r="AW137" s="7"/>
      <c r="AX137" s="7"/>
      <c r="AY137" s="7"/>
      <c r="AZ137" s="7"/>
    </row>
    <row r="138" spans="1:52" ht="14.4" customHeight="1" x14ac:dyDescent="0.25">
      <c r="A138" s="7"/>
      <c r="B138" s="7"/>
      <c r="C138" s="7"/>
      <c r="D138" s="7"/>
      <c r="E138" s="7"/>
      <c r="F138" s="7"/>
      <c r="G138" s="7"/>
      <c r="H138" s="7"/>
      <c r="I138" s="7"/>
      <c r="J138" s="7"/>
      <c r="K138" s="7"/>
      <c r="L138" s="7"/>
      <c r="M138" s="7"/>
      <c r="N138" s="7"/>
      <c r="O138" s="7"/>
      <c r="P138" s="7"/>
      <c r="Q138" s="7"/>
      <c r="R138" s="7"/>
      <c r="S138" s="7"/>
      <c r="T138" s="7"/>
      <c r="U138" s="7"/>
      <c r="V138" s="7"/>
      <c r="W138" s="7"/>
      <c r="X138" s="7"/>
      <c r="Y138" s="7"/>
      <c r="Z138" s="7"/>
      <c r="AA138" s="7"/>
      <c r="AB138" s="7"/>
      <c r="AC138" s="7"/>
      <c r="AD138" s="7"/>
      <c r="AE138" s="7"/>
      <c r="AF138" s="7"/>
      <c r="AG138" s="7"/>
      <c r="AH138" s="7"/>
      <c r="AI138" s="7"/>
      <c r="AJ138" s="7"/>
      <c r="AK138" s="7"/>
      <c r="AL138" s="7"/>
      <c r="AM138" s="7"/>
      <c r="AN138" s="7"/>
      <c r="AO138" s="7"/>
      <c r="AP138" s="7"/>
      <c r="AQ138" s="7"/>
      <c r="AR138" s="7"/>
      <c r="AS138" s="7"/>
      <c r="AT138" s="7"/>
      <c r="AU138" s="7"/>
      <c r="AV138" s="7"/>
      <c r="AW138" s="7"/>
      <c r="AX138" s="7"/>
      <c r="AY138" s="7"/>
      <c r="AZ138" s="7"/>
    </row>
    <row r="139" spans="1:52" ht="14.4" customHeight="1" x14ac:dyDescent="0.25">
      <c r="A139" s="7"/>
      <c r="B139" s="7"/>
      <c r="C139" s="7"/>
      <c r="D139" s="7"/>
      <c r="E139" s="7"/>
      <c r="F139" s="7"/>
      <c r="G139" s="7"/>
      <c r="H139" s="7"/>
      <c r="I139" s="7"/>
      <c r="J139" s="7"/>
      <c r="K139" s="7"/>
      <c r="L139" s="7"/>
      <c r="M139" s="7"/>
      <c r="N139" s="7"/>
      <c r="O139" s="7"/>
      <c r="P139" s="7"/>
      <c r="Q139" s="7"/>
      <c r="R139" s="7"/>
      <c r="S139" s="7"/>
      <c r="T139" s="7"/>
      <c r="U139" s="7"/>
      <c r="V139" s="7"/>
      <c r="W139" s="7"/>
      <c r="X139" s="7"/>
      <c r="Y139" s="7"/>
      <c r="Z139" s="7"/>
      <c r="AA139" s="7"/>
      <c r="AB139" s="7"/>
      <c r="AC139" s="7"/>
      <c r="AD139" s="7"/>
      <c r="AE139" s="7"/>
      <c r="AF139" s="7"/>
      <c r="AG139" s="7"/>
      <c r="AH139" s="7"/>
      <c r="AI139" s="7"/>
      <c r="AJ139" s="7"/>
      <c r="AK139" s="7"/>
      <c r="AL139" s="7"/>
      <c r="AM139" s="7"/>
      <c r="AN139" s="7"/>
      <c r="AO139" s="7"/>
      <c r="AP139" s="7"/>
      <c r="AQ139" s="7"/>
      <c r="AR139" s="7"/>
      <c r="AS139" s="7"/>
      <c r="AT139" s="7"/>
      <c r="AU139" s="7"/>
      <c r="AV139" s="7"/>
      <c r="AW139" s="7"/>
      <c r="AX139" s="7"/>
      <c r="AY139" s="7"/>
      <c r="AZ139" s="7"/>
    </row>
    <row r="140" spans="1:52" ht="14.4" customHeight="1" x14ac:dyDescent="0.25">
      <c r="A140" s="7"/>
      <c r="B140" s="7"/>
      <c r="C140" s="7"/>
      <c r="D140" s="7"/>
      <c r="E140" s="7"/>
      <c r="F140" s="7"/>
      <c r="G140" s="7"/>
      <c r="H140" s="7"/>
      <c r="I140" s="7"/>
      <c r="J140" s="7"/>
      <c r="K140" s="7"/>
      <c r="L140" s="7"/>
      <c r="M140" s="7"/>
      <c r="N140" s="7"/>
      <c r="O140" s="7"/>
      <c r="P140" s="7"/>
      <c r="Q140" s="7"/>
      <c r="R140" s="7"/>
      <c r="S140" s="7"/>
      <c r="T140" s="7"/>
      <c r="U140" s="7"/>
      <c r="V140" s="7"/>
      <c r="W140" s="7"/>
      <c r="X140" s="7"/>
      <c r="Y140" s="7"/>
      <c r="Z140" s="7"/>
      <c r="AA140" s="7"/>
      <c r="AB140" s="7"/>
      <c r="AC140" s="7"/>
      <c r="AD140" s="7"/>
      <c r="AE140" s="7"/>
      <c r="AF140" s="7"/>
      <c r="AG140" s="7"/>
      <c r="AH140" s="7"/>
      <c r="AI140" s="7"/>
      <c r="AJ140" s="7"/>
      <c r="AK140" s="7"/>
      <c r="AL140" s="7"/>
      <c r="AM140" s="7"/>
      <c r="AN140" s="7"/>
      <c r="AO140" s="7"/>
      <c r="AP140" s="7"/>
      <c r="AQ140" s="7"/>
      <c r="AR140" s="7"/>
      <c r="AS140" s="7"/>
      <c r="AT140" s="7"/>
      <c r="AU140" s="7"/>
      <c r="AV140" s="7"/>
      <c r="AW140" s="7"/>
      <c r="AX140" s="7"/>
      <c r="AY140" s="7"/>
      <c r="AZ140" s="7"/>
    </row>
    <row r="141" spans="1:52" ht="14.4" customHeight="1" x14ac:dyDescent="0.25">
      <c r="A141" s="7"/>
      <c r="B141" s="7"/>
      <c r="C141" s="7"/>
      <c r="D141" s="7"/>
      <c r="E141" s="7"/>
      <c r="F141" s="7"/>
      <c r="G141" s="7"/>
      <c r="H141" s="7"/>
      <c r="I141" s="7"/>
      <c r="J141" s="7"/>
      <c r="K141" s="7"/>
      <c r="L141" s="7"/>
      <c r="M141" s="7"/>
      <c r="N141" s="7"/>
      <c r="O141" s="7"/>
      <c r="P141" s="7"/>
      <c r="Q141" s="7"/>
      <c r="R141" s="7"/>
      <c r="S141" s="7"/>
      <c r="T141" s="7"/>
      <c r="U141" s="7"/>
      <c r="V141" s="7"/>
      <c r="W141" s="7"/>
      <c r="X141" s="7"/>
      <c r="Y141" s="7"/>
      <c r="Z141" s="7"/>
      <c r="AA141" s="7"/>
      <c r="AB141" s="7"/>
      <c r="AC141" s="7"/>
      <c r="AD141" s="7"/>
      <c r="AE141" s="7"/>
      <c r="AF141" s="7"/>
      <c r="AG141" s="7"/>
      <c r="AH141" s="7"/>
      <c r="AI141" s="7"/>
      <c r="AJ141" s="7"/>
      <c r="AK141" s="7"/>
      <c r="AL141" s="7"/>
      <c r="AM141" s="7"/>
      <c r="AN141" s="7"/>
      <c r="AO141" s="7"/>
      <c r="AP141" s="7"/>
      <c r="AQ141" s="7"/>
      <c r="AR141" s="7"/>
      <c r="AS141" s="7"/>
      <c r="AT141" s="7"/>
      <c r="AU141" s="7"/>
      <c r="AV141" s="7"/>
      <c r="AW141" s="7"/>
      <c r="AX141" s="7"/>
      <c r="AY141" s="7"/>
      <c r="AZ141" s="7"/>
    </row>
    <row r="142" spans="1:52" ht="14.4" customHeight="1" x14ac:dyDescent="0.25">
      <c r="A142" s="7"/>
      <c r="B142" s="7"/>
      <c r="C142" s="7"/>
      <c r="D142" s="7"/>
      <c r="E142" s="7"/>
      <c r="F142" s="7"/>
      <c r="G142" s="7"/>
      <c r="H142" s="7"/>
      <c r="I142" s="7"/>
      <c r="J142" s="7"/>
      <c r="K142" s="7"/>
      <c r="L142" s="7"/>
      <c r="M142" s="7"/>
      <c r="N142" s="7"/>
      <c r="O142" s="7"/>
      <c r="P142" s="7"/>
      <c r="Q142" s="7"/>
      <c r="R142" s="7"/>
      <c r="S142" s="7"/>
      <c r="T142" s="7"/>
      <c r="U142" s="7"/>
      <c r="V142" s="7"/>
      <c r="W142" s="7"/>
      <c r="X142" s="7"/>
      <c r="Y142" s="7"/>
      <c r="Z142" s="7"/>
      <c r="AA142" s="7"/>
      <c r="AB142" s="7"/>
      <c r="AC142" s="7"/>
      <c r="AD142" s="7"/>
      <c r="AE142" s="7"/>
      <c r="AF142" s="7"/>
      <c r="AG142" s="7"/>
      <c r="AH142" s="7"/>
      <c r="AI142" s="7"/>
      <c r="AJ142" s="7"/>
      <c r="AK142" s="7"/>
      <c r="AL142" s="7"/>
      <c r="AM142" s="7"/>
      <c r="AN142" s="7"/>
      <c r="AO142" s="7"/>
      <c r="AP142" s="7"/>
      <c r="AQ142" s="7"/>
      <c r="AR142" s="7"/>
      <c r="AS142" s="7"/>
      <c r="AT142" s="7"/>
      <c r="AU142" s="7"/>
      <c r="AV142" s="7"/>
      <c r="AW142" s="7"/>
      <c r="AX142" s="7"/>
      <c r="AY142" s="7"/>
      <c r="AZ142" s="7"/>
    </row>
    <row r="143" spans="1:52" ht="14.4" customHeight="1" x14ac:dyDescent="0.25">
      <c r="A143" s="7"/>
      <c r="B143" s="7"/>
      <c r="C143" s="7"/>
      <c r="D143" s="7"/>
      <c r="E143" s="7"/>
      <c r="F143" s="7"/>
      <c r="G143" s="7"/>
      <c r="H143" s="7"/>
      <c r="I143" s="7"/>
      <c r="J143" s="7"/>
      <c r="K143" s="7"/>
      <c r="L143" s="7"/>
      <c r="M143" s="7"/>
      <c r="N143" s="7"/>
      <c r="O143" s="7"/>
      <c r="P143" s="7"/>
      <c r="Q143" s="7"/>
      <c r="R143" s="7"/>
      <c r="S143" s="7"/>
      <c r="T143" s="7"/>
      <c r="U143" s="7"/>
      <c r="V143" s="7"/>
      <c r="W143" s="7"/>
      <c r="X143" s="7"/>
      <c r="Y143" s="7"/>
      <c r="Z143" s="7"/>
      <c r="AA143" s="7"/>
      <c r="AB143" s="7"/>
      <c r="AC143" s="7"/>
      <c r="AD143" s="7"/>
      <c r="AE143" s="7"/>
      <c r="AF143" s="7"/>
      <c r="AG143" s="7"/>
      <c r="AH143" s="7"/>
      <c r="AI143" s="7"/>
      <c r="AJ143" s="7"/>
      <c r="AK143" s="7"/>
      <c r="AL143" s="7"/>
      <c r="AM143" s="7"/>
      <c r="AN143" s="7"/>
      <c r="AO143" s="7"/>
      <c r="AP143" s="7"/>
      <c r="AQ143" s="7"/>
      <c r="AR143" s="7"/>
      <c r="AS143" s="7"/>
      <c r="AT143" s="7"/>
      <c r="AU143" s="7"/>
      <c r="AV143" s="7"/>
      <c r="AW143" s="7"/>
      <c r="AX143" s="7"/>
      <c r="AY143" s="7"/>
      <c r="AZ143" s="7"/>
    </row>
    <row r="144" spans="1:52" ht="14.4" customHeight="1" x14ac:dyDescent="0.25">
      <c r="A144" s="7"/>
      <c r="B144" s="7"/>
      <c r="C144" s="7"/>
      <c r="D144" s="7"/>
      <c r="E144" s="7"/>
      <c r="F144" s="7"/>
      <c r="G144" s="7"/>
      <c r="H144" s="7"/>
      <c r="I144" s="7"/>
      <c r="J144" s="7"/>
      <c r="K144" s="7"/>
      <c r="L144" s="7"/>
      <c r="M144" s="7"/>
      <c r="N144" s="7"/>
      <c r="O144" s="7"/>
      <c r="P144" s="7"/>
      <c r="Q144" s="7"/>
      <c r="R144" s="7"/>
      <c r="S144" s="7"/>
      <c r="T144" s="7"/>
      <c r="U144" s="7"/>
      <c r="V144" s="7"/>
      <c r="W144" s="7"/>
      <c r="X144" s="7"/>
      <c r="Y144" s="7"/>
      <c r="Z144" s="7"/>
      <c r="AA144" s="7"/>
      <c r="AB144" s="7"/>
      <c r="AC144" s="7"/>
      <c r="AD144" s="7"/>
      <c r="AE144" s="7"/>
      <c r="AF144" s="7"/>
      <c r="AG144" s="7"/>
      <c r="AH144" s="7"/>
      <c r="AI144" s="7"/>
      <c r="AJ144" s="7"/>
      <c r="AK144" s="7"/>
      <c r="AL144" s="7"/>
      <c r="AM144" s="7"/>
      <c r="AN144" s="7"/>
      <c r="AO144" s="7"/>
      <c r="AP144" s="7"/>
      <c r="AQ144" s="7"/>
      <c r="AR144" s="7"/>
      <c r="AS144" s="7"/>
      <c r="AT144" s="7"/>
      <c r="AU144" s="7"/>
      <c r="AV144" s="7"/>
      <c r="AW144" s="7"/>
      <c r="AX144" s="7"/>
      <c r="AY144" s="7"/>
      <c r="AZ144" s="7"/>
    </row>
    <row r="145" spans="1:52" ht="14.4" customHeight="1" x14ac:dyDescent="0.25">
      <c r="A145" s="7"/>
      <c r="B145" s="7"/>
      <c r="C145" s="7"/>
      <c r="D145" s="7"/>
      <c r="E145" s="7"/>
      <c r="F145" s="7"/>
      <c r="G145" s="7"/>
      <c r="H145" s="7"/>
      <c r="I145" s="7"/>
      <c r="J145" s="7"/>
      <c r="K145" s="7"/>
      <c r="L145" s="7"/>
      <c r="M145" s="7"/>
      <c r="N145" s="7"/>
      <c r="O145" s="7"/>
      <c r="P145" s="7"/>
      <c r="Q145" s="7"/>
      <c r="R145" s="7"/>
      <c r="S145" s="7"/>
      <c r="T145" s="7"/>
      <c r="U145" s="7"/>
      <c r="V145" s="7"/>
      <c r="W145" s="7"/>
      <c r="X145" s="7"/>
      <c r="Y145" s="7"/>
      <c r="Z145" s="7"/>
      <c r="AA145" s="7"/>
      <c r="AB145" s="7"/>
      <c r="AC145" s="7"/>
      <c r="AD145" s="7"/>
      <c r="AE145" s="7"/>
      <c r="AF145" s="7"/>
      <c r="AG145" s="7"/>
      <c r="AH145" s="7"/>
      <c r="AI145" s="7"/>
      <c r="AJ145" s="7"/>
      <c r="AK145" s="7"/>
      <c r="AL145" s="7"/>
      <c r="AM145" s="7"/>
      <c r="AN145" s="7"/>
      <c r="AO145" s="7"/>
      <c r="AP145" s="7"/>
      <c r="AQ145" s="7"/>
      <c r="AR145" s="7"/>
      <c r="AS145" s="7"/>
      <c r="AT145" s="7"/>
      <c r="AU145" s="7"/>
      <c r="AV145" s="7"/>
      <c r="AW145" s="7"/>
      <c r="AX145" s="7"/>
      <c r="AY145" s="7"/>
      <c r="AZ145" s="7"/>
    </row>
    <row r="146" spans="1:52" ht="14.4" customHeight="1" x14ac:dyDescent="0.25">
      <c r="A146" s="7"/>
      <c r="B146" s="7"/>
      <c r="C146" s="7"/>
      <c r="D146" s="7"/>
      <c r="E146" s="7"/>
      <c r="F146" s="7"/>
      <c r="G146" s="7"/>
      <c r="H146" s="7"/>
      <c r="I146" s="7"/>
      <c r="J146" s="7"/>
      <c r="K146" s="7"/>
      <c r="L146" s="7"/>
      <c r="M146" s="7"/>
      <c r="N146" s="7"/>
      <c r="O146" s="7"/>
      <c r="P146" s="7"/>
      <c r="Q146" s="7"/>
      <c r="R146" s="7"/>
      <c r="S146" s="7"/>
      <c r="T146" s="7"/>
      <c r="U146" s="7"/>
      <c r="V146" s="7"/>
      <c r="W146" s="7"/>
      <c r="X146" s="7"/>
      <c r="Y146" s="7"/>
      <c r="Z146" s="7"/>
      <c r="AA146" s="7"/>
      <c r="AB146" s="7"/>
      <c r="AC146" s="7"/>
      <c r="AD146" s="7"/>
      <c r="AE146" s="7"/>
      <c r="AF146" s="7"/>
      <c r="AG146" s="7"/>
      <c r="AH146" s="7"/>
      <c r="AI146" s="7"/>
      <c r="AJ146" s="7"/>
      <c r="AK146" s="7"/>
      <c r="AL146" s="7"/>
      <c r="AM146" s="7"/>
      <c r="AN146" s="7"/>
      <c r="AO146" s="7"/>
      <c r="AP146" s="7"/>
      <c r="AQ146" s="7"/>
      <c r="AR146" s="7"/>
      <c r="AS146" s="7"/>
      <c r="AT146" s="7"/>
      <c r="AU146" s="7"/>
      <c r="AV146" s="7"/>
      <c r="AW146" s="7"/>
      <c r="AX146" s="7"/>
      <c r="AY146" s="7"/>
      <c r="AZ146" s="7"/>
    </row>
    <row r="147" spans="1:52" ht="14.4" customHeight="1" x14ac:dyDescent="0.25">
      <c r="A147" s="7"/>
      <c r="B147" s="7"/>
      <c r="C147" s="7"/>
      <c r="D147" s="7"/>
      <c r="E147" s="7"/>
      <c r="F147" s="7"/>
      <c r="G147" s="7"/>
      <c r="H147" s="7"/>
      <c r="I147" s="7"/>
      <c r="J147" s="7"/>
      <c r="K147" s="7"/>
      <c r="L147" s="7"/>
      <c r="M147" s="7"/>
      <c r="N147" s="7"/>
      <c r="O147" s="7"/>
      <c r="P147" s="7"/>
      <c r="Q147" s="7"/>
      <c r="R147" s="7"/>
      <c r="S147" s="7"/>
      <c r="T147" s="7"/>
      <c r="U147" s="7"/>
      <c r="V147" s="7"/>
      <c r="W147" s="7"/>
      <c r="X147" s="7"/>
      <c r="Y147" s="7"/>
      <c r="Z147" s="7"/>
      <c r="AA147" s="7"/>
      <c r="AB147" s="7"/>
      <c r="AC147" s="7"/>
      <c r="AD147" s="7"/>
      <c r="AE147" s="7"/>
      <c r="AF147" s="7"/>
      <c r="AG147" s="7"/>
      <c r="AH147" s="7"/>
      <c r="AI147" s="7"/>
      <c r="AJ147" s="7"/>
      <c r="AK147" s="7"/>
      <c r="AL147" s="7"/>
      <c r="AM147" s="7"/>
      <c r="AN147" s="7"/>
      <c r="AO147" s="7"/>
      <c r="AP147" s="7"/>
      <c r="AQ147" s="7"/>
      <c r="AR147" s="7"/>
      <c r="AS147" s="7"/>
      <c r="AT147" s="7"/>
      <c r="AU147" s="7"/>
      <c r="AV147" s="7"/>
      <c r="AW147" s="7"/>
      <c r="AX147" s="7"/>
      <c r="AY147" s="7"/>
      <c r="AZ147" s="7"/>
    </row>
    <row r="148" spans="1:52" ht="14.4" customHeight="1" x14ac:dyDescent="0.25">
      <c r="A148" s="7"/>
      <c r="B148" s="7"/>
      <c r="C148" s="7"/>
      <c r="D148" s="7"/>
      <c r="E148" s="7"/>
      <c r="F148" s="7"/>
      <c r="G148" s="7"/>
      <c r="H148" s="7"/>
      <c r="I148" s="7"/>
      <c r="J148" s="7"/>
      <c r="K148" s="7"/>
      <c r="L148" s="7"/>
      <c r="M148" s="7"/>
      <c r="N148" s="7"/>
      <c r="O148" s="7"/>
      <c r="P148" s="7"/>
      <c r="Q148" s="7"/>
      <c r="R148" s="7"/>
      <c r="S148" s="7"/>
      <c r="T148" s="7"/>
      <c r="U148" s="7"/>
      <c r="V148" s="7"/>
      <c r="W148" s="7"/>
      <c r="X148" s="7"/>
      <c r="Y148" s="7"/>
      <c r="Z148" s="7"/>
      <c r="AA148" s="7"/>
      <c r="AB148" s="7"/>
      <c r="AC148" s="7"/>
      <c r="AD148" s="7"/>
      <c r="AE148" s="7"/>
      <c r="AF148" s="7"/>
      <c r="AG148" s="7"/>
      <c r="AH148" s="7"/>
      <c r="AI148" s="7"/>
      <c r="AJ148" s="7"/>
      <c r="AK148" s="7"/>
      <c r="AL148" s="7"/>
      <c r="AM148" s="7"/>
      <c r="AN148" s="7"/>
      <c r="AO148" s="7"/>
      <c r="AP148" s="7"/>
      <c r="AQ148" s="7"/>
      <c r="AR148" s="7"/>
      <c r="AS148" s="7"/>
      <c r="AT148" s="7"/>
      <c r="AU148" s="7"/>
      <c r="AV148" s="7"/>
      <c r="AW148" s="7"/>
      <c r="AX148" s="7"/>
      <c r="AY148" s="7"/>
      <c r="AZ148" s="7"/>
    </row>
    <row r="149" spans="1:52" ht="14.4" customHeight="1" x14ac:dyDescent="0.25">
      <c r="A149" s="7"/>
      <c r="B149" s="7"/>
      <c r="C149" s="7"/>
      <c r="D149" s="7"/>
      <c r="E149" s="7"/>
      <c r="F149" s="7"/>
      <c r="G149" s="7"/>
      <c r="H149" s="7"/>
      <c r="I149" s="7"/>
      <c r="J149" s="7"/>
      <c r="K149" s="7"/>
      <c r="L149" s="7"/>
      <c r="M149" s="7"/>
      <c r="N149" s="7"/>
      <c r="O149" s="7"/>
      <c r="P149" s="7"/>
      <c r="Q149" s="7"/>
      <c r="R149" s="7"/>
      <c r="S149" s="7"/>
      <c r="T149" s="7"/>
      <c r="U149" s="7"/>
      <c r="V149" s="7"/>
      <c r="W149" s="7"/>
      <c r="X149" s="7"/>
      <c r="Y149" s="7"/>
      <c r="Z149" s="7"/>
      <c r="AA149" s="7"/>
      <c r="AB149" s="7"/>
      <c r="AC149" s="7"/>
      <c r="AD149" s="7"/>
      <c r="AE149" s="7"/>
      <c r="AF149" s="7"/>
      <c r="AG149" s="7"/>
      <c r="AH149" s="7"/>
      <c r="AI149" s="7"/>
      <c r="AJ149" s="7"/>
      <c r="AK149" s="7"/>
      <c r="AL149" s="7"/>
      <c r="AM149" s="7"/>
      <c r="AN149" s="7"/>
      <c r="AO149" s="7"/>
      <c r="AP149" s="7"/>
      <c r="AQ149" s="7"/>
      <c r="AR149" s="7"/>
      <c r="AS149" s="7"/>
      <c r="AT149" s="7"/>
      <c r="AU149" s="7"/>
      <c r="AV149" s="7"/>
      <c r="AW149" s="7"/>
      <c r="AX149" s="7"/>
      <c r="AY149" s="7"/>
      <c r="AZ149" s="7"/>
    </row>
    <row r="150" spans="1:52" ht="14.4" customHeight="1" x14ac:dyDescent="0.25">
      <c r="A150" s="7"/>
      <c r="B150" s="7"/>
      <c r="C150" s="7"/>
      <c r="D150" s="7"/>
      <c r="E150" s="7"/>
      <c r="F150" s="7"/>
      <c r="G150" s="7"/>
      <c r="H150" s="7"/>
      <c r="I150" s="7"/>
      <c r="J150" s="7"/>
      <c r="K150" s="7"/>
      <c r="L150" s="7"/>
      <c r="M150" s="7"/>
      <c r="N150" s="7"/>
      <c r="O150" s="7"/>
      <c r="P150" s="7"/>
      <c r="Q150" s="7"/>
      <c r="R150" s="7"/>
      <c r="S150" s="7"/>
      <c r="T150" s="7"/>
      <c r="U150" s="7"/>
      <c r="V150" s="7"/>
      <c r="W150" s="7"/>
      <c r="X150" s="7"/>
      <c r="Y150" s="7"/>
      <c r="Z150" s="7"/>
      <c r="AA150" s="7"/>
      <c r="AB150" s="7"/>
      <c r="AC150" s="7"/>
      <c r="AD150" s="7"/>
      <c r="AE150" s="7"/>
      <c r="AF150" s="7"/>
      <c r="AG150" s="7"/>
      <c r="AH150" s="7"/>
      <c r="AI150" s="7"/>
      <c r="AJ150" s="7"/>
      <c r="AK150" s="7"/>
      <c r="AL150" s="7"/>
      <c r="AM150" s="7"/>
      <c r="AN150" s="7"/>
      <c r="AO150" s="7"/>
      <c r="AP150" s="7"/>
      <c r="AQ150" s="7"/>
      <c r="AR150" s="7"/>
      <c r="AS150" s="7"/>
      <c r="AT150" s="7"/>
      <c r="AU150" s="7"/>
      <c r="AV150" s="7"/>
      <c r="AW150" s="7"/>
      <c r="AX150" s="7"/>
      <c r="AY150" s="7"/>
      <c r="AZ150" s="7"/>
    </row>
    <row r="151" spans="1:52" ht="14.4" customHeight="1" x14ac:dyDescent="0.25">
      <c r="A151" s="7"/>
      <c r="B151" s="7"/>
      <c r="C151" s="7"/>
      <c r="D151" s="7"/>
      <c r="E151" s="7"/>
      <c r="F151" s="7"/>
      <c r="G151" s="7"/>
      <c r="H151" s="7"/>
      <c r="I151" s="7"/>
      <c r="J151" s="7"/>
      <c r="K151" s="7"/>
      <c r="L151" s="7"/>
      <c r="M151" s="7"/>
      <c r="N151" s="7"/>
      <c r="O151" s="7"/>
      <c r="P151" s="7"/>
      <c r="Q151" s="7"/>
      <c r="R151" s="7"/>
      <c r="S151" s="7"/>
      <c r="T151" s="7"/>
      <c r="U151" s="7"/>
      <c r="V151" s="7"/>
      <c r="W151" s="7"/>
      <c r="X151" s="7"/>
      <c r="Y151" s="7"/>
      <c r="Z151" s="7"/>
      <c r="AA151" s="7"/>
      <c r="AB151" s="7"/>
      <c r="AC151" s="7"/>
      <c r="AD151" s="7"/>
      <c r="AE151" s="7"/>
      <c r="AF151" s="7"/>
      <c r="AG151" s="7"/>
      <c r="AH151" s="7"/>
      <c r="AI151" s="7"/>
      <c r="AJ151" s="7"/>
      <c r="AK151" s="7"/>
      <c r="AL151" s="7"/>
      <c r="AM151" s="7"/>
      <c r="AN151" s="7"/>
      <c r="AO151" s="7"/>
      <c r="AP151" s="7"/>
      <c r="AQ151" s="7"/>
      <c r="AR151" s="7"/>
      <c r="AS151" s="7"/>
      <c r="AT151" s="7"/>
      <c r="AU151" s="7"/>
      <c r="AV151" s="7"/>
      <c r="AW151" s="7"/>
      <c r="AX151" s="7"/>
      <c r="AY151" s="7"/>
      <c r="AZ151" s="7"/>
    </row>
    <row r="152" spans="1:52" ht="14.4" customHeight="1" x14ac:dyDescent="0.25">
      <c r="A152" s="7"/>
      <c r="B152" s="7"/>
      <c r="C152" s="7"/>
      <c r="D152" s="7"/>
      <c r="E152" s="7"/>
      <c r="F152" s="7"/>
      <c r="G152" s="7"/>
      <c r="H152" s="7"/>
      <c r="I152" s="7"/>
      <c r="J152" s="7"/>
      <c r="K152" s="7"/>
      <c r="L152" s="7"/>
      <c r="M152" s="7"/>
      <c r="N152" s="7"/>
      <c r="O152" s="7"/>
      <c r="P152" s="7"/>
      <c r="Q152" s="7"/>
      <c r="R152" s="7"/>
      <c r="S152" s="7"/>
      <c r="T152" s="7"/>
      <c r="U152" s="7"/>
      <c r="V152" s="7"/>
      <c r="W152" s="7"/>
      <c r="X152" s="7"/>
      <c r="Y152" s="7"/>
      <c r="Z152" s="7"/>
      <c r="AA152" s="7"/>
      <c r="AB152" s="7"/>
      <c r="AC152" s="7"/>
      <c r="AD152" s="7"/>
      <c r="AE152" s="7"/>
      <c r="AF152" s="7"/>
      <c r="AG152" s="7"/>
      <c r="AH152" s="7"/>
      <c r="AI152" s="7"/>
      <c r="AJ152" s="7"/>
      <c r="AK152" s="7"/>
      <c r="AL152" s="7"/>
      <c r="AM152" s="7"/>
      <c r="AN152" s="7"/>
      <c r="AO152" s="7"/>
      <c r="AP152" s="7"/>
      <c r="AQ152" s="7"/>
      <c r="AR152" s="7"/>
      <c r="AS152" s="7"/>
      <c r="AT152" s="7"/>
      <c r="AU152" s="7"/>
      <c r="AV152" s="7"/>
      <c r="AW152" s="7"/>
      <c r="AX152" s="7"/>
      <c r="AY152" s="7"/>
      <c r="AZ152" s="7"/>
    </row>
    <row r="153" spans="1:52" ht="14.4" customHeight="1" x14ac:dyDescent="0.25">
      <c r="A153" s="7"/>
      <c r="B153" s="7"/>
      <c r="C153" s="7"/>
      <c r="D153" s="7"/>
      <c r="E153" s="7"/>
      <c r="F153" s="7"/>
      <c r="G153" s="7"/>
      <c r="H153" s="7"/>
      <c r="I153" s="7"/>
      <c r="J153" s="7"/>
      <c r="K153" s="7"/>
      <c r="L153" s="7"/>
      <c r="M153" s="7"/>
      <c r="N153" s="7"/>
      <c r="O153" s="7"/>
      <c r="P153" s="7"/>
      <c r="Q153" s="7"/>
      <c r="R153" s="7"/>
      <c r="S153" s="7"/>
      <c r="T153" s="7"/>
      <c r="U153" s="7"/>
      <c r="V153" s="7"/>
      <c r="W153" s="7"/>
      <c r="X153" s="7"/>
      <c r="Y153" s="7"/>
      <c r="Z153" s="7"/>
      <c r="AA153" s="7"/>
      <c r="AB153" s="7"/>
      <c r="AC153" s="7"/>
      <c r="AD153" s="7"/>
      <c r="AE153" s="7"/>
      <c r="AF153" s="7"/>
      <c r="AG153" s="7"/>
      <c r="AH153" s="7"/>
      <c r="AI153" s="7"/>
      <c r="AJ153" s="7"/>
      <c r="AK153" s="7"/>
      <c r="AL153" s="7"/>
      <c r="AM153" s="7"/>
      <c r="AN153" s="7"/>
      <c r="AO153" s="7"/>
      <c r="AP153" s="7"/>
      <c r="AQ153" s="7"/>
      <c r="AR153" s="7"/>
      <c r="AS153" s="7"/>
      <c r="AT153" s="7"/>
      <c r="AU153" s="7"/>
      <c r="AV153" s="7"/>
      <c r="AW153" s="7"/>
      <c r="AX153" s="7"/>
      <c r="AY153" s="7"/>
      <c r="AZ153" s="7"/>
    </row>
    <row r="154" spans="1:52" ht="14.4" customHeight="1" x14ac:dyDescent="0.25">
      <c r="A154" s="7"/>
      <c r="B154" s="7"/>
      <c r="C154" s="7"/>
      <c r="D154" s="7"/>
      <c r="E154" s="7"/>
      <c r="F154" s="7"/>
      <c r="G154" s="7"/>
      <c r="H154" s="7"/>
      <c r="I154" s="7"/>
      <c r="J154" s="7"/>
      <c r="K154" s="7"/>
      <c r="L154" s="7"/>
      <c r="M154" s="7"/>
      <c r="N154" s="7"/>
      <c r="O154" s="7"/>
      <c r="P154" s="7"/>
      <c r="Q154" s="7"/>
      <c r="R154" s="7"/>
      <c r="S154" s="7"/>
      <c r="T154" s="7"/>
      <c r="U154" s="7"/>
      <c r="V154" s="7"/>
      <c r="W154" s="7"/>
      <c r="X154" s="7"/>
      <c r="Y154" s="7"/>
      <c r="Z154" s="7"/>
      <c r="AA154" s="7"/>
      <c r="AB154" s="7"/>
      <c r="AC154" s="7"/>
      <c r="AD154" s="7"/>
      <c r="AE154" s="7"/>
      <c r="AF154" s="7"/>
      <c r="AG154" s="7"/>
      <c r="AH154" s="7"/>
      <c r="AI154" s="7"/>
      <c r="AJ154" s="7"/>
      <c r="AK154" s="7"/>
      <c r="AL154" s="7"/>
      <c r="AM154" s="7"/>
      <c r="AN154" s="7"/>
      <c r="AO154" s="7"/>
      <c r="AP154" s="7"/>
      <c r="AQ154" s="7"/>
      <c r="AR154" s="7"/>
      <c r="AS154" s="7"/>
      <c r="AT154" s="7"/>
      <c r="AU154" s="7"/>
      <c r="AV154" s="7"/>
      <c r="AW154" s="7"/>
      <c r="AX154" s="7"/>
      <c r="AY154" s="7"/>
      <c r="AZ154" s="7"/>
    </row>
    <row r="155" spans="1:52" ht="14.4" customHeight="1" x14ac:dyDescent="0.25">
      <c r="A155" s="7"/>
      <c r="B155" s="7"/>
      <c r="C155" s="7"/>
      <c r="D155" s="7"/>
      <c r="E155" s="7"/>
      <c r="F155" s="7"/>
      <c r="G155" s="7"/>
      <c r="H155" s="7"/>
      <c r="I155" s="7"/>
      <c r="J155" s="7"/>
      <c r="K155" s="7"/>
      <c r="L155" s="7"/>
      <c r="M155" s="7"/>
      <c r="N155" s="7"/>
      <c r="O155" s="7"/>
      <c r="P155" s="7"/>
      <c r="Q155" s="7"/>
      <c r="R155" s="7"/>
      <c r="S155" s="7"/>
      <c r="T155" s="7"/>
      <c r="U155" s="7"/>
      <c r="V155" s="7"/>
      <c r="W155" s="7"/>
      <c r="X155" s="7"/>
      <c r="Y155" s="7"/>
      <c r="Z155" s="7"/>
      <c r="AA155" s="7"/>
      <c r="AB155" s="7"/>
      <c r="AC155" s="7"/>
      <c r="AD155" s="7"/>
      <c r="AE155" s="7"/>
      <c r="AF155" s="7"/>
      <c r="AG155" s="7"/>
      <c r="AH155" s="7"/>
      <c r="AI155" s="7"/>
      <c r="AJ155" s="7"/>
      <c r="AK155" s="7"/>
      <c r="AL155" s="7"/>
      <c r="AM155" s="7"/>
      <c r="AN155" s="7"/>
      <c r="AO155" s="7"/>
      <c r="AP155" s="7"/>
      <c r="AQ155" s="7"/>
      <c r="AR155" s="7"/>
      <c r="AS155" s="7"/>
      <c r="AT155" s="7"/>
      <c r="AU155" s="7"/>
      <c r="AV155" s="7"/>
      <c r="AW155" s="7"/>
      <c r="AX155" s="7"/>
      <c r="AY155" s="7"/>
      <c r="AZ155" s="7"/>
    </row>
    <row r="156" spans="1:52" ht="14.4" customHeight="1" x14ac:dyDescent="0.25">
      <c r="A156" s="7"/>
      <c r="B156" s="7"/>
      <c r="C156" s="7"/>
      <c r="D156" s="7"/>
      <c r="E156" s="7"/>
      <c r="F156" s="7"/>
      <c r="G156" s="7"/>
      <c r="H156" s="7"/>
      <c r="I156" s="7"/>
      <c r="J156" s="7"/>
      <c r="K156" s="7"/>
      <c r="L156" s="7"/>
      <c r="M156" s="7"/>
      <c r="N156" s="7"/>
      <c r="O156" s="7"/>
      <c r="P156" s="7"/>
      <c r="Q156" s="7"/>
      <c r="R156" s="7"/>
      <c r="S156" s="7"/>
      <c r="T156" s="7"/>
      <c r="U156" s="7"/>
      <c r="V156" s="7"/>
      <c r="W156" s="7"/>
      <c r="X156" s="7"/>
      <c r="Y156" s="7"/>
      <c r="Z156" s="7"/>
      <c r="AA156" s="7"/>
      <c r="AB156" s="7"/>
      <c r="AC156" s="7"/>
      <c r="AD156" s="7"/>
      <c r="AE156" s="7"/>
      <c r="AF156" s="7"/>
      <c r="AG156" s="7"/>
      <c r="AH156" s="7"/>
      <c r="AI156" s="7"/>
      <c r="AJ156" s="7"/>
      <c r="AK156" s="7"/>
      <c r="AL156" s="7"/>
      <c r="AM156" s="7"/>
      <c r="AN156" s="7"/>
      <c r="AO156" s="7"/>
      <c r="AP156" s="7"/>
      <c r="AQ156" s="7"/>
      <c r="AR156" s="7"/>
      <c r="AS156" s="7"/>
      <c r="AT156" s="7"/>
      <c r="AU156" s="7"/>
      <c r="AV156" s="7"/>
      <c r="AW156" s="7"/>
      <c r="AX156" s="7"/>
      <c r="AY156" s="7"/>
      <c r="AZ156" s="7"/>
    </row>
    <row r="157" spans="1:52" ht="14.4" customHeight="1" x14ac:dyDescent="0.25">
      <c r="A157" s="7"/>
      <c r="B157" s="7"/>
      <c r="C157" s="7"/>
      <c r="D157" s="7"/>
      <c r="E157" s="7"/>
      <c r="F157" s="7"/>
      <c r="G157" s="7"/>
      <c r="H157" s="7"/>
      <c r="I157" s="7"/>
      <c r="J157" s="7"/>
      <c r="K157" s="7"/>
      <c r="L157" s="7"/>
      <c r="M157" s="7"/>
      <c r="N157" s="7"/>
      <c r="O157" s="7"/>
      <c r="P157" s="7"/>
      <c r="Q157" s="7"/>
      <c r="R157" s="7"/>
      <c r="S157" s="7"/>
      <c r="T157" s="7"/>
      <c r="U157" s="7"/>
      <c r="V157" s="7"/>
      <c r="W157" s="7"/>
      <c r="X157" s="7"/>
      <c r="Y157" s="7"/>
      <c r="Z157" s="7"/>
      <c r="AA157" s="7"/>
      <c r="AB157" s="7"/>
      <c r="AC157" s="7"/>
      <c r="AD157" s="7"/>
      <c r="AE157" s="7"/>
      <c r="AF157" s="7"/>
      <c r="AG157" s="7"/>
      <c r="AH157" s="7"/>
      <c r="AI157" s="7"/>
      <c r="AJ157" s="7"/>
      <c r="AK157" s="7"/>
      <c r="AL157" s="7"/>
      <c r="AM157" s="7"/>
      <c r="AN157" s="7"/>
      <c r="AO157" s="7"/>
      <c r="AP157" s="7"/>
      <c r="AQ157" s="7"/>
      <c r="AR157" s="7"/>
      <c r="AS157" s="7"/>
      <c r="AT157" s="7"/>
      <c r="AU157" s="7"/>
      <c r="AV157" s="7"/>
      <c r="AW157" s="7"/>
      <c r="AX157" s="7"/>
      <c r="AY157" s="7"/>
      <c r="AZ157" s="7"/>
    </row>
    <row r="158" spans="1:52" ht="14.4" customHeight="1" x14ac:dyDescent="0.25">
      <c r="A158" s="7"/>
      <c r="B158" s="7"/>
      <c r="C158" s="7"/>
      <c r="D158" s="7"/>
      <c r="E158" s="7"/>
      <c r="F158" s="7"/>
      <c r="G158" s="7"/>
      <c r="H158" s="7"/>
      <c r="I158" s="7"/>
      <c r="J158" s="7"/>
      <c r="K158" s="7"/>
      <c r="L158" s="7"/>
      <c r="M158" s="7"/>
      <c r="N158" s="7"/>
      <c r="O158" s="7"/>
      <c r="P158" s="7"/>
      <c r="Q158" s="7"/>
      <c r="R158" s="7"/>
      <c r="S158" s="7"/>
      <c r="T158" s="7"/>
      <c r="U158" s="7"/>
      <c r="V158" s="7"/>
      <c r="W158" s="7"/>
      <c r="X158" s="7"/>
      <c r="Y158" s="7"/>
      <c r="Z158" s="7"/>
      <c r="AA158" s="7"/>
      <c r="AB158" s="7"/>
      <c r="AC158" s="7"/>
      <c r="AD158" s="7"/>
      <c r="AE158" s="7"/>
      <c r="AF158" s="7"/>
      <c r="AG158" s="7"/>
      <c r="AH158" s="7"/>
      <c r="AI158" s="7"/>
      <c r="AJ158" s="7"/>
      <c r="AK158" s="7"/>
      <c r="AL158" s="7"/>
      <c r="AM158" s="7"/>
      <c r="AN158" s="7"/>
      <c r="AO158" s="7"/>
      <c r="AP158" s="7"/>
      <c r="AQ158" s="7"/>
      <c r="AR158" s="7"/>
      <c r="AS158" s="7"/>
      <c r="AT158" s="7"/>
      <c r="AU158" s="7"/>
      <c r="AV158" s="7"/>
      <c r="AW158" s="7"/>
      <c r="AX158" s="7"/>
      <c r="AY158" s="7"/>
      <c r="AZ158" s="7"/>
    </row>
    <row r="159" spans="1:52" ht="14.4" customHeight="1" x14ac:dyDescent="0.25">
      <c r="A159" s="7"/>
      <c r="B159" s="7"/>
      <c r="C159" s="7"/>
      <c r="D159" s="7"/>
      <c r="E159" s="7"/>
      <c r="F159" s="7"/>
      <c r="G159" s="7"/>
      <c r="H159" s="7"/>
      <c r="I159" s="7"/>
      <c r="J159" s="7"/>
      <c r="K159" s="7"/>
      <c r="L159" s="7"/>
      <c r="M159" s="7"/>
      <c r="N159" s="7"/>
      <c r="O159" s="7"/>
      <c r="P159" s="7"/>
      <c r="Q159" s="7"/>
      <c r="R159" s="7"/>
      <c r="S159" s="7"/>
      <c r="T159" s="7"/>
      <c r="U159" s="7"/>
      <c r="V159" s="7"/>
      <c r="W159" s="7"/>
      <c r="X159" s="7"/>
      <c r="Y159" s="7"/>
      <c r="Z159" s="7"/>
      <c r="AA159" s="7"/>
      <c r="AB159" s="7"/>
      <c r="AC159" s="7"/>
      <c r="AD159" s="7"/>
      <c r="AE159" s="7"/>
      <c r="AF159" s="7"/>
      <c r="AG159" s="7"/>
      <c r="AH159" s="7"/>
      <c r="AI159" s="7"/>
      <c r="AJ159" s="7"/>
      <c r="AK159" s="7"/>
      <c r="AL159" s="7"/>
      <c r="AM159" s="7"/>
      <c r="AN159" s="7"/>
      <c r="AO159" s="7"/>
      <c r="AP159" s="7"/>
      <c r="AQ159" s="7"/>
      <c r="AR159" s="7"/>
      <c r="AS159" s="7"/>
      <c r="AT159" s="7"/>
      <c r="AU159" s="7"/>
      <c r="AV159" s="7"/>
      <c r="AW159" s="7"/>
      <c r="AX159" s="7"/>
      <c r="AY159" s="7"/>
      <c r="AZ159" s="7"/>
    </row>
    <row r="160" spans="1:52" ht="14.4" customHeight="1" x14ac:dyDescent="0.25">
      <c r="A160" s="7"/>
      <c r="B160" s="7"/>
      <c r="C160" s="7"/>
      <c r="D160" s="7"/>
      <c r="E160" s="7"/>
      <c r="F160" s="7"/>
      <c r="G160" s="7"/>
      <c r="H160" s="7"/>
      <c r="I160" s="7"/>
      <c r="J160" s="7"/>
      <c r="K160" s="7"/>
      <c r="L160" s="7"/>
      <c r="M160" s="7"/>
      <c r="N160" s="7"/>
      <c r="O160" s="7"/>
      <c r="P160" s="7"/>
      <c r="Q160" s="7"/>
      <c r="R160" s="7"/>
      <c r="S160" s="7"/>
      <c r="T160" s="7"/>
      <c r="U160" s="7"/>
      <c r="V160" s="7"/>
      <c r="W160" s="7"/>
      <c r="X160" s="7"/>
      <c r="Y160" s="7"/>
      <c r="Z160" s="7"/>
      <c r="AA160" s="7"/>
      <c r="AB160" s="7"/>
      <c r="AC160" s="7"/>
      <c r="AD160" s="7"/>
      <c r="AE160" s="7"/>
      <c r="AF160" s="7"/>
      <c r="AG160" s="7"/>
      <c r="AH160" s="7"/>
      <c r="AI160" s="7"/>
      <c r="AJ160" s="7"/>
      <c r="AK160" s="7"/>
      <c r="AL160" s="7"/>
      <c r="AM160" s="7"/>
      <c r="AN160" s="7"/>
      <c r="AO160" s="7"/>
      <c r="AP160" s="7"/>
      <c r="AQ160" s="7"/>
      <c r="AR160" s="7"/>
      <c r="AS160" s="7"/>
      <c r="AT160" s="7"/>
      <c r="AU160" s="7"/>
      <c r="AV160" s="7"/>
      <c r="AW160" s="7"/>
      <c r="AX160" s="7"/>
      <c r="AY160" s="7"/>
      <c r="AZ160" s="7"/>
    </row>
    <row r="161" spans="1:52" ht="14.4" customHeight="1" x14ac:dyDescent="0.25">
      <c r="A161" s="7"/>
      <c r="B161" s="7"/>
      <c r="C161" s="7"/>
      <c r="D161" s="7"/>
      <c r="E161" s="7"/>
      <c r="F161" s="7"/>
      <c r="G161" s="7"/>
      <c r="H161" s="7"/>
      <c r="I161" s="7"/>
      <c r="J161" s="7"/>
      <c r="K161" s="7"/>
      <c r="L161" s="7"/>
      <c r="M161" s="7"/>
      <c r="N161" s="7"/>
      <c r="O161" s="7"/>
      <c r="P161" s="7"/>
      <c r="Q161" s="7"/>
      <c r="R161" s="7"/>
      <c r="S161" s="7"/>
      <c r="T161" s="7"/>
      <c r="U161" s="7"/>
      <c r="V161" s="7"/>
      <c r="W161" s="7"/>
      <c r="X161" s="7"/>
      <c r="Y161" s="7"/>
      <c r="Z161" s="7"/>
      <c r="AA161" s="7"/>
      <c r="AB161" s="7"/>
      <c r="AC161" s="7"/>
      <c r="AD161" s="7"/>
      <c r="AE161" s="7"/>
      <c r="AF161" s="7"/>
      <c r="AG161" s="7"/>
      <c r="AH161" s="7"/>
      <c r="AI161" s="7"/>
      <c r="AJ161" s="7"/>
      <c r="AK161" s="7"/>
      <c r="AL161" s="7"/>
      <c r="AM161" s="7"/>
      <c r="AN161" s="7"/>
      <c r="AO161" s="7"/>
      <c r="AP161" s="7"/>
      <c r="AQ161" s="7"/>
      <c r="AR161" s="7"/>
      <c r="AS161" s="7"/>
      <c r="AT161" s="7"/>
      <c r="AU161" s="7"/>
      <c r="AV161" s="7"/>
      <c r="AW161" s="7"/>
      <c r="AX161" s="7"/>
      <c r="AY161" s="7"/>
      <c r="AZ161" s="7"/>
    </row>
    <row r="162" spans="1:52" ht="14.4" customHeight="1" x14ac:dyDescent="0.25">
      <c r="A162" s="7"/>
      <c r="B162" s="7"/>
      <c r="C162" s="7"/>
      <c r="D162" s="7"/>
      <c r="E162" s="7"/>
      <c r="F162" s="7"/>
      <c r="G162" s="7"/>
      <c r="H162" s="7"/>
      <c r="I162" s="7"/>
      <c r="J162" s="7"/>
      <c r="K162" s="7"/>
      <c r="L162" s="7"/>
      <c r="M162" s="7"/>
      <c r="N162" s="7"/>
      <c r="O162" s="7"/>
      <c r="P162" s="7"/>
      <c r="Q162" s="7"/>
      <c r="R162" s="7"/>
      <c r="S162" s="7"/>
      <c r="T162" s="7"/>
      <c r="U162" s="7"/>
      <c r="V162" s="7"/>
      <c r="W162" s="7"/>
      <c r="X162" s="7"/>
      <c r="Y162" s="7"/>
      <c r="Z162" s="7"/>
      <c r="AA162" s="7"/>
      <c r="AB162" s="7"/>
      <c r="AC162" s="7"/>
      <c r="AD162" s="7"/>
      <c r="AE162" s="7"/>
      <c r="AF162" s="7"/>
      <c r="AG162" s="7"/>
      <c r="AH162" s="7"/>
      <c r="AI162" s="7"/>
      <c r="AJ162" s="7"/>
      <c r="AK162" s="7"/>
      <c r="AL162" s="7"/>
      <c r="AM162" s="7"/>
      <c r="AN162" s="7"/>
      <c r="AO162" s="7"/>
      <c r="AP162" s="7"/>
      <c r="AQ162" s="7"/>
      <c r="AR162" s="7"/>
      <c r="AS162" s="7"/>
      <c r="AT162" s="7"/>
      <c r="AU162" s="7"/>
      <c r="AV162" s="7"/>
      <c r="AW162" s="7"/>
      <c r="AX162" s="7"/>
      <c r="AY162" s="7"/>
      <c r="AZ162" s="7"/>
    </row>
    <row r="163" spans="1:52" ht="14.4" customHeight="1" x14ac:dyDescent="0.25">
      <c r="A163" s="7"/>
      <c r="B163" s="7"/>
      <c r="C163" s="7"/>
      <c r="D163" s="7"/>
      <c r="E163" s="7"/>
      <c r="F163" s="7"/>
      <c r="G163" s="7"/>
      <c r="H163" s="7"/>
      <c r="I163" s="7"/>
      <c r="J163" s="7"/>
      <c r="K163" s="7"/>
      <c r="L163" s="7"/>
      <c r="M163" s="7"/>
      <c r="N163" s="7"/>
      <c r="O163" s="7"/>
      <c r="P163" s="7"/>
      <c r="Q163" s="7"/>
      <c r="R163" s="7"/>
      <c r="S163" s="7"/>
      <c r="T163" s="7"/>
      <c r="U163" s="7"/>
      <c r="V163" s="7"/>
      <c r="W163" s="7"/>
      <c r="X163" s="7"/>
      <c r="Y163" s="7"/>
      <c r="Z163" s="7"/>
      <c r="AA163" s="7"/>
      <c r="AB163" s="7"/>
      <c r="AC163" s="7"/>
      <c r="AD163" s="7"/>
      <c r="AE163" s="7"/>
      <c r="AF163" s="7"/>
      <c r="AG163" s="7"/>
      <c r="AH163" s="7"/>
      <c r="AI163" s="7"/>
      <c r="AJ163" s="7"/>
      <c r="AK163" s="7"/>
      <c r="AL163" s="7"/>
      <c r="AM163" s="7"/>
      <c r="AN163" s="7"/>
      <c r="AO163" s="7"/>
      <c r="AP163" s="7"/>
      <c r="AQ163" s="7"/>
      <c r="AR163" s="7"/>
      <c r="AS163" s="7"/>
      <c r="AT163" s="7"/>
      <c r="AU163" s="7"/>
      <c r="AV163" s="7"/>
      <c r="AW163" s="7"/>
      <c r="AX163" s="7"/>
      <c r="AY163" s="7"/>
      <c r="AZ163" s="7"/>
    </row>
    <row r="164" spans="1:52" ht="14.4" customHeight="1" x14ac:dyDescent="0.25">
      <c r="A164" s="7"/>
      <c r="B164" s="7"/>
      <c r="C164" s="7"/>
      <c r="D164" s="7"/>
      <c r="E164" s="7"/>
      <c r="F164" s="7"/>
      <c r="G164" s="7"/>
      <c r="H164" s="7"/>
      <c r="I164" s="7"/>
      <c r="J164" s="7"/>
      <c r="K164" s="7"/>
      <c r="L164" s="7"/>
      <c r="M164" s="7"/>
      <c r="N164" s="7"/>
      <c r="O164" s="7"/>
      <c r="P164" s="7"/>
      <c r="Q164" s="7"/>
      <c r="R164" s="7"/>
      <c r="S164" s="7"/>
      <c r="T164" s="7"/>
      <c r="U164" s="7"/>
      <c r="V164" s="7"/>
      <c r="W164" s="7"/>
      <c r="X164" s="7"/>
      <c r="Y164" s="7"/>
      <c r="Z164" s="7"/>
      <c r="AA164" s="7"/>
      <c r="AB164" s="7"/>
      <c r="AC164" s="7"/>
      <c r="AD164" s="7"/>
      <c r="AE164" s="7"/>
      <c r="AF164" s="7"/>
      <c r="AG164" s="7"/>
      <c r="AH164" s="7"/>
      <c r="AI164" s="7"/>
      <c r="AJ164" s="7"/>
      <c r="AK164" s="7"/>
      <c r="AL164" s="7"/>
      <c r="AM164" s="7"/>
      <c r="AN164" s="7"/>
      <c r="AO164" s="7"/>
      <c r="AP164" s="7"/>
      <c r="AQ164" s="7"/>
      <c r="AR164" s="7"/>
      <c r="AS164" s="7"/>
      <c r="AT164" s="7"/>
      <c r="AU164" s="7"/>
      <c r="AV164" s="7"/>
      <c r="AW164" s="7"/>
      <c r="AX164" s="7"/>
      <c r="AY164" s="7"/>
      <c r="AZ164" s="7"/>
    </row>
    <row r="165" spans="1:52" ht="14.4" customHeight="1" x14ac:dyDescent="0.25">
      <c r="A165" s="7"/>
      <c r="B165" s="7"/>
      <c r="C165" s="7"/>
      <c r="D165" s="7"/>
      <c r="E165" s="7"/>
      <c r="F165" s="7"/>
      <c r="G165" s="7"/>
      <c r="H165" s="7"/>
      <c r="I165" s="7"/>
      <c r="J165" s="7"/>
      <c r="K165" s="7"/>
      <c r="L165" s="7"/>
      <c r="M165" s="7"/>
      <c r="N165" s="7"/>
      <c r="O165" s="7"/>
      <c r="P165" s="7"/>
      <c r="Q165" s="7"/>
      <c r="R165" s="7"/>
      <c r="S165" s="7"/>
      <c r="T165" s="7"/>
      <c r="U165" s="7"/>
      <c r="V165" s="7"/>
      <c r="W165" s="7"/>
      <c r="X165" s="7"/>
      <c r="Y165" s="7"/>
      <c r="Z165" s="7"/>
      <c r="AA165" s="7"/>
      <c r="AB165" s="7"/>
      <c r="AC165" s="7"/>
      <c r="AD165" s="7"/>
      <c r="AE165" s="7"/>
      <c r="AF165" s="7"/>
      <c r="AG165" s="7"/>
      <c r="AH165" s="7"/>
      <c r="AI165" s="7"/>
      <c r="AJ165" s="7"/>
      <c r="AK165" s="7"/>
      <c r="AL165" s="7"/>
      <c r="AM165" s="7"/>
      <c r="AN165" s="7"/>
      <c r="AO165" s="7"/>
      <c r="AP165" s="7"/>
      <c r="AQ165" s="7"/>
      <c r="AR165" s="7"/>
      <c r="AS165" s="7"/>
      <c r="AT165" s="7"/>
      <c r="AU165" s="7"/>
      <c r="AV165" s="7"/>
      <c r="AW165" s="7"/>
      <c r="AX165" s="7"/>
      <c r="AY165" s="7"/>
      <c r="AZ165" s="7"/>
    </row>
    <row r="166" spans="1:52" ht="14.4" customHeight="1" x14ac:dyDescent="0.25">
      <c r="A166" s="7"/>
      <c r="B166" s="7"/>
      <c r="C166" s="7"/>
      <c r="D166" s="7"/>
      <c r="E166" s="7"/>
      <c r="F166" s="7"/>
      <c r="G166" s="7"/>
      <c r="H166" s="7"/>
      <c r="I166" s="7"/>
      <c r="J166" s="7"/>
      <c r="K166" s="7"/>
      <c r="L166" s="7"/>
      <c r="M166" s="7"/>
      <c r="N166" s="7"/>
      <c r="O166" s="7"/>
      <c r="P166" s="7"/>
      <c r="Q166" s="7"/>
      <c r="R166" s="7"/>
      <c r="S166" s="7"/>
      <c r="T166" s="7"/>
      <c r="U166" s="7"/>
      <c r="V166" s="7"/>
      <c r="W166" s="7"/>
      <c r="X166" s="7"/>
      <c r="Y166" s="7"/>
      <c r="Z166" s="7"/>
      <c r="AA166" s="7"/>
      <c r="AB166" s="7"/>
      <c r="AC166" s="7"/>
      <c r="AD166" s="7"/>
      <c r="AE166" s="7"/>
      <c r="AF166" s="7"/>
      <c r="AG166" s="7"/>
      <c r="AH166" s="7"/>
      <c r="AI166" s="7"/>
      <c r="AJ166" s="7"/>
      <c r="AK166" s="7"/>
      <c r="AL166" s="7"/>
      <c r="AM166" s="7"/>
      <c r="AN166" s="7"/>
      <c r="AO166" s="7"/>
      <c r="AP166" s="7"/>
      <c r="AQ166" s="7"/>
      <c r="AR166" s="7"/>
      <c r="AS166" s="7"/>
      <c r="AT166" s="7"/>
      <c r="AU166" s="7"/>
      <c r="AV166" s="7"/>
      <c r="AW166" s="7"/>
      <c r="AX166" s="7"/>
      <c r="AY166" s="7"/>
      <c r="AZ166" s="7"/>
    </row>
    <row r="167" spans="1:52" ht="14.4" customHeight="1" x14ac:dyDescent="0.25">
      <c r="A167" s="7"/>
      <c r="B167" s="7"/>
      <c r="C167" s="7"/>
      <c r="D167" s="7"/>
      <c r="E167" s="7"/>
      <c r="F167" s="7"/>
      <c r="G167" s="7"/>
      <c r="H167" s="7"/>
      <c r="I167" s="7"/>
      <c r="J167" s="7"/>
      <c r="K167" s="7"/>
      <c r="L167" s="7"/>
      <c r="M167" s="7"/>
      <c r="N167" s="7"/>
      <c r="O167" s="7"/>
      <c r="P167" s="7"/>
      <c r="Q167" s="7"/>
      <c r="R167" s="7"/>
      <c r="S167" s="7"/>
      <c r="T167" s="7"/>
      <c r="U167" s="7"/>
      <c r="V167" s="7"/>
      <c r="W167" s="7"/>
      <c r="X167" s="7"/>
      <c r="Y167" s="7"/>
      <c r="Z167" s="7"/>
      <c r="AA167" s="7"/>
      <c r="AB167" s="7"/>
      <c r="AC167" s="7"/>
      <c r="AD167" s="7"/>
      <c r="AE167" s="7"/>
      <c r="AF167" s="7"/>
      <c r="AG167" s="7"/>
      <c r="AH167" s="7"/>
      <c r="AI167" s="7"/>
      <c r="AJ167" s="7"/>
      <c r="AK167" s="7"/>
      <c r="AL167" s="7"/>
      <c r="AM167" s="7"/>
      <c r="AN167" s="7"/>
      <c r="AO167" s="7"/>
      <c r="AP167" s="7"/>
      <c r="AQ167" s="7"/>
      <c r="AR167" s="7"/>
      <c r="AS167" s="7"/>
      <c r="AT167" s="7"/>
      <c r="AU167" s="7"/>
      <c r="AV167" s="7"/>
      <c r="AW167" s="7"/>
      <c r="AX167" s="7"/>
      <c r="AY167" s="7"/>
      <c r="AZ167" s="7"/>
    </row>
    <row r="168" spans="1:52" ht="14.4" customHeight="1" x14ac:dyDescent="0.25">
      <c r="A168" s="7"/>
      <c r="B168" s="7"/>
      <c r="C168" s="7"/>
      <c r="D168" s="7"/>
      <c r="E168" s="7"/>
      <c r="F168" s="7"/>
      <c r="G168" s="7"/>
      <c r="H168" s="7"/>
      <c r="I168" s="7"/>
      <c r="J168" s="7"/>
      <c r="K168" s="7"/>
      <c r="L168" s="7"/>
      <c r="M168" s="7"/>
      <c r="N168" s="7"/>
      <c r="O168" s="7"/>
      <c r="P168" s="7"/>
      <c r="Q168" s="7"/>
      <c r="R168" s="7"/>
      <c r="S168" s="7"/>
      <c r="T168" s="7"/>
      <c r="U168" s="7"/>
      <c r="V168" s="7"/>
      <c r="W168" s="7"/>
      <c r="X168" s="7"/>
      <c r="Y168" s="7"/>
      <c r="Z168" s="7"/>
      <c r="AA168" s="7"/>
      <c r="AB168" s="7"/>
      <c r="AC168" s="7"/>
      <c r="AD168" s="7"/>
      <c r="AE168" s="7"/>
      <c r="AF168" s="7"/>
      <c r="AG168" s="7"/>
      <c r="AH168" s="7"/>
      <c r="AI168" s="7"/>
      <c r="AJ168" s="7"/>
      <c r="AK168" s="7"/>
      <c r="AL168" s="7"/>
      <c r="AM168" s="7"/>
      <c r="AN168" s="7"/>
      <c r="AO168" s="7"/>
      <c r="AP168" s="7"/>
      <c r="AQ168" s="7"/>
      <c r="AR168" s="7"/>
      <c r="AS168" s="7"/>
      <c r="AT168" s="7"/>
      <c r="AU168" s="7"/>
      <c r="AV168" s="7"/>
      <c r="AW168" s="7"/>
      <c r="AX168" s="7"/>
      <c r="AY168" s="7"/>
      <c r="AZ168" s="7"/>
    </row>
    <row r="169" spans="1:52" ht="14.4" customHeight="1" x14ac:dyDescent="0.25">
      <c r="A169" s="7"/>
      <c r="B169" s="7"/>
      <c r="C169" s="7"/>
      <c r="D169" s="7"/>
      <c r="E169" s="7"/>
      <c r="F169" s="7"/>
      <c r="G169" s="7"/>
      <c r="H169" s="7"/>
      <c r="I169" s="7"/>
      <c r="J169" s="7"/>
      <c r="K169" s="7"/>
      <c r="L169" s="7"/>
      <c r="M169" s="7"/>
      <c r="N169" s="7"/>
      <c r="O169" s="7"/>
      <c r="P169" s="7"/>
      <c r="Q169" s="7"/>
      <c r="R169" s="7"/>
      <c r="S169" s="7"/>
      <c r="T169" s="7"/>
      <c r="U169" s="7"/>
      <c r="V169" s="7"/>
      <c r="W169" s="7"/>
      <c r="X169" s="7"/>
      <c r="Y169" s="7"/>
      <c r="Z169" s="7"/>
      <c r="AA169" s="7"/>
      <c r="AB169" s="7"/>
      <c r="AC169" s="7"/>
      <c r="AD169" s="7"/>
      <c r="AE169" s="7"/>
      <c r="AF169" s="7"/>
      <c r="AG169" s="7"/>
      <c r="AH169" s="7"/>
      <c r="AI169" s="7"/>
      <c r="AJ169" s="7"/>
      <c r="AK169" s="7"/>
      <c r="AL169" s="7"/>
      <c r="AM169" s="7"/>
      <c r="AN169" s="7"/>
      <c r="AO169" s="7"/>
      <c r="AP169" s="7"/>
      <c r="AQ169" s="7"/>
      <c r="AR169" s="7"/>
      <c r="AS169" s="7"/>
      <c r="AT169" s="7"/>
      <c r="AU169" s="7"/>
      <c r="AV169" s="7"/>
      <c r="AW169" s="7"/>
      <c r="AX169" s="7"/>
      <c r="AY169" s="7"/>
      <c r="AZ169" s="7"/>
    </row>
    <row r="170" spans="1:52" ht="14.4" customHeight="1" x14ac:dyDescent="0.25">
      <c r="A170" s="7"/>
      <c r="B170" s="7"/>
      <c r="C170" s="7"/>
      <c r="D170" s="7"/>
      <c r="E170" s="7"/>
      <c r="F170" s="7"/>
      <c r="G170" s="7"/>
      <c r="H170" s="7"/>
      <c r="I170" s="7"/>
      <c r="J170" s="7"/>
      <c r="K170" s="7"/>
      <c r="L170" s="7"/>
      <c r="M170" s="7"/>
      <c r="N170" s="7"/>
      <c r="O170" s="7"/>
      <c r="P170" s="7"/>
      <c r="Q170" s="7"/>
      <c r="R170" s="7"/>
      <c r="S170" s="7"/>
      <c r="T170" s="7"/>
      <c r="U170" s="7"/>
      <c r="V170" s="7"/>
      <c r="W170" s="7"/>
      <c r="X170" s="7"/>
      <c r="Y170" s="7"/>
      <c r="Z170" s="7"/>
      <c r="AA170" s="7"/>
      <c r="AB170" s="7"/>
      <c r="AC170" s="7"/>
      <c r="AD170" s="7"/>
      <c r="AE170" s="7"/>
      <c r="AF170" s="7"/>
      <c r="AG170" s="7"/>
      <c r="AH170" s="7"/>
      <c r="AI170" s="7"/>
      <c r="AJ170" s="7"/>
      <c r="AK170" s="7"/>
      <c r="AL170" s="7"/>
      <c r="AM170" s="7"/>
      <c r="AN170" s="7"/>
      <c r="AO170" s="7"/>
      <c r="AP170" s="7"/>
      <c r="AQ170" s="7"/>
      <c r="AR170" s="7"/>
      <c r="AS170" s="7"/>
      <c r="AT170" s="7"/>
      <c r="AU170" s="7"/>
      <c r="AV170" s="7"/>
      <c r="AW170" s="7"/>
      <c r="AX170" s="7"/>
      <c r="AY170" s="7"/>
      <c r="AZ170" s="7"/>
    </row>
    <row r="171" spans="1:52" ht="14.4" customHeight="1" x14ac:dyDescent="0.25">
      <c r="A171" s="7"/>
      <c r="B171" s="7"/>
      <c r="C171" s="7"/>
      <c r="D171" s="7"/>
      <c r="E171" s="7"/>
      <c r="F171" s="7"/>
      <c r="G171" s="7"/>
      <c r="H171" s="7"/>
      <c r="I171" s="7"/>
      <c r="J171" s="7"/>
      <c r="K171" s="7"/>
      <c r="L171" s="7"/>
      <c r="M171" s="7"/>
      <c r="N171" s="7"/>
      <c r="O171" s="7"/>
      <c r="P171" s="7"/>
      <c r="Q171" s="7"/>
      <c r="R171" s="7"/>
      <c r="S171" s="7"/>
      <c r="T171" s="7"/>
      <c r="U171" s="7"/>
      <c r="V171" s="7"/>
      <c r="W171" s="7"/>
      <c r="X171" s="7"/>
      <c r="Y171" s="7"/>
      <c r="Z171" s="7"/>
      <c r="AA171" s="7"/>
      <c r="AB171" s="7"/>
      <c r="AC171" s="7"/>
      <c r="AD171" s="7"/>
      <c r="AE171" s="7"/>
      <c r="AF171" s="7"/>
      <c r="AG171" s="7"/>
      <c r="AH171" s="7"/>
      <c r="AI171" s="7"/>
      <c r="AJ171" s="7"/>
      <c r="AK171" s="7"/>
      <c r="AL171" s="7"/>
      <c r="AM171" s="7"/>
      <c r="AN171" s="7"/>
      <c r="AO171" s="7"/>
      <c r="AP171" s="7"/>
      <c r="AQ171" s="7"/>
      <c r="AR171" s="7"/>
      <c r="AS171" s="7"/>
      <c r="AT171" s="7"/>
      <c r="AU171" s="7"/>
      <c r="AV171" s="7"/>
      <c r="AW171" s="7"/>
      <c r="AX171" s="7"/>
      <c r="AY171" s="7"/>
      <c r="AZ171" s="7"/>
    </row>
    <row r="172" spans="1:52" ht="14.4" customHeight="1" x14ac:dyDescent="0.25">
      <c r="A172" s="7"/>
      <c r="B172" s="7"/>
      <c r="C172" s="7"/>
      <c r="D172" s="7"/>
      <c r="E172" s="7"/>
      <c r="F172" s="7"/>
      <c r="G172" s="7"/>
      <c r="H172" s="7"/>
      <c r="I172" s="7"/>
      <c r="J172" s="7"/>
      <c r="K172" s="7"/>
      <c r="L172" s="7"/>
      <c r="M172" s="7"/>
      <c r="N172" s="7"/>
      <c r="O172" s="7"/>
      <c r="P172" s="7"/>
      <c r="Q172" s="7"/>
      <c r="R172" s="7"/>
      <c r="S172" s="7"/>
      <c r="T172" s="7"/>
      <c r="U172" s="7"/>
      <c r="V172" s="7"/>
      <c r="W172" s="7"/>
      <c r="X172" s="7"/>
      <c r="Y172" s="7"/>
      <c r="Z172" s="7"/>
      <c r="AA172" s="7"/>
      <c r="AB172" s="7"/>
      <c r="AC172" s="7"/>
      <c r="AD172" s="7"/>
      <c r="AE172" s="7"/>
      <c r="AF172" s="7"/>
      <c r="AG172" s="7"/>
      <c r="AH172" s="7"/>
      <c r="AI172" s="7"/>
      <c r="AJ172" s="7"/>
      <c r="AK172" s="7"/>
      <c r="AL172" s="7"/>
      <c r="AM172" s="7"/>
      <c r="AN172" s="7"/>
      <c r="AO172" s="7"/>
      <c r="AP172" s="7"/>
      <c r="AQ172" s="7"/>
      <c r="AR172" s="7"/>
      <c r="AS172" s="7"/>
      <c r="AT172" s="7"/>
      <c r="AU172" s="7"/>
      <c r="AV172" s="7"/>
      <c r="AW172" s="7"/>
      <c r="AX172" s="7"/>
      <c r="AY172" s="7"/>
      <c r="AZ172" s="7"/>
    </row>
    <row r="173" spans="1:52" ht="14.4" customHeight="1" x14ac:dyDescent="0.25">
      <c r="A173" s="7"/>
      <c r="B173" s="7"/>
      <c r="C173" s="7"/>
      <c r="D173" s="7"/>
      <c r="E173" s="7"/>
      <c r="F173" s="7"/>
      <c r="G173" s="7"/>
      <c r="H173" s="7"/>
      <c r="I173" s="7"/>
      <c r="J173" s="7"/>
      <c r="K173" s="7"/>
      <c r="L173" s="7"/>
      <c r="M173" s="7"/>
      <c r="N173" s="7"/>
      <c r="O173" s="7"/>
      <c r="P173" s="7"/>
      <c r="Q173" s="7"/>
      <c r="R173" s="7"/>
      <c r="S173" s="7"/>
      <c r="T173" s="7"/>
      <c r="U173" s="7"/>
      <c r="V173" s="7"/>
      <c r="W173" s="7"/>
      <c r="X173" s="7"/>
      <c r="Y173" s="7"/>
      <c r="Z173" s="7"/>
      <c r="AA173" s="7"/>
      <c r="AB173" s="7"/>
      <c r="AC173" s="7"/>
      <c r="AD173" s="7"/>
      <c r="AE173" s="7"/>
      <c r="AF173" s="7"/>
      <c r="AG173" s="7"/>
      <c r="AH173" s="7"/>
      <c r="AI173" s="7"/>
      <c r="AJ173" s="7"/>
      <c r="AK173" s="7"/>
      <c r="AL173" s="7"/>
      <c r="AM173" s="7"/>
      <c r="AN173" s="7"/>
      <c r="AO173" s="7"/>
      <c r="AP173" s="7"/>
      <c r="AQ173" s="7"/>
      <c r="AR173" s="7"/>
      <c r="AS173" s="7"/>
      <c r="AT173" s="7"/>
      <c r="AU173" s="7"/>
      <c r="AV173" s="7"/>
      <c r="AW173" s="7"/>
      <c r="AX173" s="7"/>
      <c r="AY173" s="7"/>
      <c r="AZ173" s="7"/>
    </row>
    <row r="174" spans="1:52" ht="14.4" customHeight="1" x14ac:dyDescent="0.25">
      <c r="A174" s="7"/>
      <c r="B174" s="7"/>
      <c r="C174" s="7"/>
      <c r="D174" s="7"/>
      <c r="E174" s="7"/>
      <c r="F174" s="7"/>
      <c r="G174" s="7"/>
      <c r="H174" s="7"/>
      <c r="I174" s="7"/>
      <c r="J174" s="7"/>
      <c r="K174" s="7"/>
      <c r="L174" s="7"/>
      <c r="M174" s="7"/>
      <c r="N174" s="7"/>
      <c r="O174" s="7"/>
      <c r="P174" s="7"/>
      <c r="Q174" s="7"/>
      <c r="R174" s="7"/>
      <c r="S174" s="7"/>
      <c r="T174" s="7"/>
      <c r="U174" s="7"/>
      <c r="V174" s="7"/>
      <c r="W174" s="7"/>
      <c r="X174" s="7"/>
      <c r="Y174" s="7"/>
      <c r="Z174" s="7"/>
      <c r="AA174" s="7"/>
      <c r="AB174" s="7"/>
      <c r="AC174" s="7"/>
      <c r="AD174" s="7"/>
      <c r="AE174" s="7"/>
      <c r="AF174" s="7"/>
      <c r="AG174" s="7"/>
      <c r="AH174" s="7"/>
      <c r="AI174" s="7"/>
      <c r="AJ174" s="7"/>
      <c r="AK174" s="7"/>
      <c r="AL174" s="7"/>
      <c r="AM174" s="7"/>
      <c r="AN174" s="7"/>
      <c r="AO174" s="7"/>
      <c r="AP174" s="7"/>
      <c r="AQ174" s="7"/>
      <c r="AR174" s="7"/>
      <c r="AS174" s="7"/>
      <c r="AT174" s="7"/>
      <c r="AU174" s="7"/>
      <c r="AV174" s="7"/>
      <c r="AW174" s="7"/>
      <c r="AX174" s="7"/>
      <c r="AY174" s="7"/>
      <c r="AZ174" s="7"/>
    </row>
    <row r="175" spans="1:52" ht="14.4" customHeight="1" x14ac:dyDescent="0.25">
      <c r="A175" s="7"/>
      <c r="B175" s="7"/>
      <c r="C175" s="7"/>
      <c r="D175" s="7"/>
      <c r="E175" s="7"/>
      <c r="F175" s="7"/>
      <c r="G175" s="7"/>
      <c r="H175" s="7"/>
      <c r="I175" s="7"/>
      <c r="J175" s="7"/>
      <c r="K175" s="7"/>
      <c r="L175" s="7"/>
      <c r="M175" s="7"/>
      <c r="N175" s="7"/>
      <c r="O175" s="7"/>
      <c r="P175" s="7"/>
      <c r="Q175" s="7"/>
      <c r="R175" s="7"/>
      <c r="S175" s="7"/>
      <c r="T175" s="7"/>
      <c r="U175" s="7"/>
      <c r="V175" s="7"/>
      <c r="W175" s="7"/>
      <c r="X175" s="7"/>
      <c r="Y175" s="7"/>
      <c r="Z175" s="7"/>
      <c r="AA175" s="7"/>
      <c r="AB175" s="7"/>
      <c r="AC175" s="7"/>
      <c r="AD175" s="7"/>
      <c r="AE175" s="7"/>
      <c r="AF175" s="7"/>
      <c r="AG175" s="7"/>
      <c r="AH175" s="7"/>
      <c r="AI175" s="7"/>
      <c r="AJ175" s="7"/>
      <c r="AK175" s="7"/>
      <c r="AL175" s="7"/>
      <c r="AM175" s="7"/>
      <c r="AN175" s="7"/>
      <c r="AO175" s="7"/>
      <c r="AP175" s="7"/>
      <c r="AQ175" s="7"/>
      <c r="AR175" s="7"/>
      <c r="AS175" s="7"/>
      <c r="AT175" s="7"/>
      <c r="AU175" s="7"/>
      <c r="AV175" s="7"/>
      <c r="AW175" s="7"/>
      <c r="AX175" s="7"/>
      <c r="AY175" s="7"/>
      <c r="AZ175" s="7"/>
    </row>
    <row r="176" spans="1:52" ht="14.4" customHeight="1" x14ac:dyDescent="0.25">
      <c r="A176" s="7"/>
      <c r="B176" s="7"/>
      <c r="C176" s="7"/>
      <c r="D176" s="7"/>
      <c r="E176" s="7"/>
      <c r="F176" s="7"/>
      <c r="G176" s="7"/>
      <c r="H176" s="7"/>
      <c r="I176" s="7"/>
      <c r="J176" s="7"/>
      <c r="K176" s="7"/>
      <c r="L176" s="7"/>
      <c r="M176" s="7"/>
      <c r="N176" s="7"/>
      <c r="O176" s="7"/>
      <c r="P176" s="7"/>
      <c r="Q176" s="7"/>
      <c r="R176" s="7"/>
      <c r="S176" s="7"/>
      <c r="T176" s="7"/>
      <c r="U176" s="7"/>
      <c r="V176" s="7"/>
      <c r="W176" s="7"/>
      <c r="X176" s="7"/>
      <c r="Y176" s="7"/>
      <c r="Z176" s="7"/>
      <c r="AA176" s="7"/>
      <c r="AB176" s="7"/>
      <c r="AC176" s="7"/>
      <c r="AD176" s="7"/>
      <c r="AE176" s="7"/>
      <c r="AF176" s="7"/>
      <c r="AG176" s="7"/>
      <c r="AH176" s="7"/>
      <c r="AI176" s="7"/>
      <c r="AJ176" s="7"/>
      <c r="AK176" s="7"/>
      <c r="AL176" s="7"/>
      <c r="AM176" s="7"/>
      <c r="AN176" s="7"/>
      <c r="AO176" s="7"/>
      <c r="AP176" s="7"/>
      <c r="AQ176" s="7"/>
      <c r="AR176" s="7"/>
      <c r="AS176" s="7"/>
      <c r="AT176" s="7"/>
      <c r="AU176" s="7"/>
      <c r="AV176" s="7"/>
      <c r="AW176" s="7"/>
      <c r="AX176" s="7"/>
      <c r="AY176" s="7"/>
      <c r="AZ176" s="7"/>
    </row>
    <row r="177" spans="1:52" ht="14.4" customHeight="1" x14ac:dyDescent="0.25">
      <c r="A177" s="7"/>
      <c r="B177" s="7"/>
      <c r="C177" s="7"/>
      <c r="D177" s="7"/>
      <c r="E177" s="7"/>
      <c r="F177" s="7"/>
      <c r="G177" s="7"/>
      <c r="H177" s="7"/>
      <c r="I177" s="7"/>
      <c r="J177" s="7"/>
      <c r="K177" s="7"/>
      <c r="L177" s="7"/>
      <c r="M177" s="7"/>
      <c r="N177" s="7"/>
      <c r="O177" s="7"/>
      <c r="P177" s="7"/>
      <c r="Q177" s="7"/>
      <c r="R177" s="7"/>
      <c r="S177" s="7"/>
      <c r="T177" s="7"/>
      <c r="U177" s="7"/>
      <c r="V177" s="7"/>
      <c r="W177" s="7"/>
      <c r="X177" s="7"/>
      <c r="Y177" s="7"/>
      <c r="Z177" s="7"/>
      <c r="AA177" s="7"/>
      <c r="AB177" s="7"/>
      <c r="AC177" s="7"/>
      <c r="AD177" s="7"/>
      <c r="AE177" s="7"/>
      <c r="AF177" s="7"/>
      <c r="AG177" s="7"/>
      <c r="AH177" s="7"/>
      <c r="AI177" s="7"/>
      <c r="AJ177" s="7"/>
      <c r="AK177" s="7"/>
      <c r="AL177" s="7"/>
      <c r="AM177" s="7"/>
      <c r="AN177" s="7"/>
      <c r="AO177" s="7"/>
      <c r="AP177" s="7"/>
      <c r="AQ177" s="7"/>
      <c r="AR177" s="7"/>
      <c r="AS177" s="7"/>
      <c r="AT177" s="7"/>
      <c r="AU177" s="7"/>
      <c r="AV177" s="7"/>
      <c r="AW177" s="7"/>
      <c r="AX177" s="7"/>
      <c r="AY177" s="7"/>
      <c r="AZ177" s="7"/>
    </row>
    <row r="178" spans="1:52" ht="14.4" customHeight="1" x14ac:dyDescent="0.25">
      <c r="A178" s="7"/>
      <c r="B178" s="7"/>
      <c r="C178" s="7"/>
      <c r="D178" s="7"/>
      <c r="E178" s="7"/>
      <c r="F178" s="7"/>
      <c r="G178" s="7"/>
      <c r="H178" s="7"/>
      <c r="I178" s="7"/>
      <c r="J178" s="7"/>
      <c r="K178" s="7"/>
      <c r="L178" s="7"/>
      <c r="M178" s="7"/>
      <c r="N178" s="7"/>
      <c r="O178" s="7"/>
      <c r="P178" s="7"/>
      <c r="Q178" s="7"/>
      <c r="R178" s="7"/>
      <c r="S178" s="7"/>
      <c r="T178" s="7"/>
      <c r="U178" s="7"/>
      <c r="V178" s="7"/>
      <c r="W178" s="7"/>
      <c r="X178" s="7"/>
      <c r="Y178" s="7"/>
      <c r="Z178" s="7"/>
      <c r="AA178" s="7"/>
      <c r="AB178" s="7"/>
      <c r="AC178" s="7"/>
      <c r="AD178" s="7"/>
      <c r="AE178" s="7"/>
      <c r="AF178" s="7"/>
      <c r="AG178" s="7"/>
      <c r="AH178" s="7"/>
      <c r="AI178" s="7"/>
      <c r="AJ178" s="7"/>
      <c r="AK178" s="7"/>
      <c r="AL178" s="7"/>
      <c r="AM178" s="7"/>
      <c r="AN178" s="7"/>
      <c r="AO178" s="7"/>
      <c r="AP178" s="7"/>
      <c r="AQ178" s="7"/>
      <c r="AR178" s="7"/>
      <c r="AS178" s="7"/>
      <c r="AT178" s="7"/>
      <c r="AU178" s="7"/>
      <c r="AV178" s="7"/>
      <c r="AW178" s="7"/>
      <c r="AX178" s="7"/>
      <c r="AY178" s="7"/>
      <c r="AZ178" s="7"/>
    </row>
    <row r="179" spans="1:52" ht="14.4" customHeight="1" x14ac:dyDescent="0.25">
      <c r="A179" s="7"/>
      <c r="B179" s="7"/>
      <c r="C179" s="7"/>
      <c r="D179" s="7"/>
      <c r="E179" s="7"/>
      <c r="F179" s="7"/>
      <c r="G179" s="7"/>
      <c r="H179" s="7"/>
      <c r="I179" s="7"/>
      <c r="J179" s="7"/>
      <c r="K179" s="7"/>
      <c r="L179" s="7"/>
      <c r="M179" s="7"/>
      <c r="N179" s="7"/>
      <c r="O179" s="7"/>
      <c r="P179" s="7"/>
      <c r="Q179" s="7"/>
      <c r="R179" s="7"/>
      <c r="S179" s="7"/>
      <c r="T179" s="7"/>
      <c r="U179" s="7"/>
      <c r="V179" s="7"/>
      <c r="W179" s="7"/>
      <c r="X179" s="7"/>
      <c r="Y179" s="7"/>
      <c r="Z179" s="7"/>
      <c r="AA179" s="7"/>
      <c r="AB179" s="7"/>
      <c r="AC179" s="7"/>
      <c r="AD179" s="7"/>
      <c r="AE179" s="7"/>
      <c r="AF179" s="7"/>
      <c r="AG179" s="7"/>
      <c r="AH179" s="7"/>
      <c r="AI179" s="7"/>
      <c r="AJ179" s="7"/>
      <c r="AK179" s="7"/>
      <c r="AL179" s="7"/>
      <c r="AM179" s="7"/>
      <c r="AN179" s="7"/>
      <c r="AO179" s="7"/>
      <c r="AP179" s="7"/>
      <c r="AQ179" s="7"/>
      <c r="AR179" s="7"/>
      <c r="AS179" s="7"/>
      <c r="AT179" s="7"/>
      <c r="AU179" s="7"/>
      <c r="AV179" s="7"/>
      <c r="AW179" s="7"/>
      <c r="AX179" s="7"/>
      <c r="AY179" s="7"/>
      <c r="AZ179" s="7"/>
    </row>
    <row r="180" spans="1:52" ht="14.4" customHeight="1" x14ac:dyDescent="0.25">
      <c r="A180" s="7"/>
      <c r="B180" s="7"/>
      <c r="C180" s="7"/>
      <c r="D180" s="7"/>
      <c r="E180" s="7"/>
      <c r="F180" s="7"/>
      <c r="G180" s="7"/>
      <c r="H180" s="7"/>
      <c r="I180" s="7"/>
      <c r="J180" s="7"/>
      <c r="K180" s="7"/>
      <c r="L180" s="7"/>
      <c r="M180" s="7"/>
      <c r="N180" s="7"/>
      <c r="O180" s="7"/>
      <c r="P180" s="7"/>
      <c r="Q180" s="7"/>
      <c r="R180" s="7"/>
      <c r="S180" s="7"/>
      <c r="T180" s="7"/>
      <c r="U180" s="7"/>
      <c r="V180" s="7"/>
      <c r="W180" s="7"/>
      <c r="X180" s="7"/>
      <c r="Y180" s="7"/>
      <c r="Z180" s="7"/>
      <c r="AA180" s="7"/>
      <c r="AB180" s="7"/>
      <c r="AC180" s="7"/>
      <c r="AD180" s="7"/>
      <c r="AE180" s="7"/>
      <c r="AF180" s="7"/>
      <c r="AG180" s="7"/>
      <c r="AH180" s="7"/>
      <c r="AI180" s="7"/>
      <c r="AJ180" s="7"/>
      <c r="AK180" s="7"/>
      <c r="AL180" s="7"/>
      <c r="AM180" s="7"/>
      <c r="AN180" s="7"/>
      <c r="AO180" s="7"/>
      <c r="AP180" s="7"/>
      <c r="AQ180" s="7"/>
      <c r="AR180" s="7"/>
      <c r="AS180" s="7"/>
      <c r="AT180" s="7"/>
      <c r="AU180" s="7"/>
      <c r="AV180" s="7"/>
      <c r="AW180" s="7"/>
      <c r="AX180" s="7"/>
      <c r="AY180" s="7"/>
      <c r="AZ180" s="7"/>
    </row>
    <row r="181" spans="1:52" ht="14.4" customHeight="1" x14ac:dyDescent="0.25">
      <c r="A181" s="7"/>
      <c r="B181" s="7"/>
      <c r="C181" s="7"/>
      <c r="D181" s="7"/>
      <c r="E181" s="7"/>
      <c r="F181" s="7"/>
      <c r="G181" s="7"/>
      <c r="H181" s="7"/>
      <c r="I181" s="7"/>
      <c r="J181" s="7"/>
      <c r="K181" s="7"/>
      <c r="L181" s="7"/>
      <c r="M181" s="7"/>
      <c r="N181" s="7"/>
      <c r="O181" s="7"/>
      <c r="P181" s="7"/>
      <c r="Q181" s="7"/>
      <c r="R181" s="7"/>
      <c r="S181" s="7"/>
      <c r="T181" s="7"/>
      <c r="U181" s="7"/>
      <c r="V181" s="7"/>
      <c r="W181" s="7"/>
      <c r="X181" s="7"/>
      <c r="Y181" s="7"/>
      <c r="Z181" s="7"/>
      <c r="AA181" s="7"/>
      <c r="AB181" s="7"/>
      <c r="AC181" s="7"/>
      <c r="AD181" s="7"/>
      <c r="AE181" s="7"/>
      <c r="AF181" s="7"/>
      <c r="AG181" s="7"/>
      <c r="AH181" s="7"/>
      <c r="AI181" s="7"/>
      <c r="AJ181" s="7"/>
      <c r="AK181" s="7"/>
      <c r="AL181" s="7"/>
      <c r="AM181" s="7"/>
      <c r="AN181" s="7"/>
      <c r="AO181" s="7"/>
      <c r="AP181" s="7"/>
      <c r="AQ181" s="7"/>
      <c r="AR181" s="7"/>
      <c r="AS181" s="7"/>
      <c r="AT181" s="7"/>
      <c r="AU181" s="7"/>
      <c r="AV181" s="7"/>
      <c r="AW181" s="7"/>
      <c r="AX181" s="7"/>
      <c r="AY181" s="7"/>
      <c r="AZ181" s="7"/>
    </row>
    <row r="182" spans="1:52" ht="14.4" customHeight="1" x14ac:dyDescent="0.25">
      <c r="A182" s="7"/>
      <c r="B182" s="7"/>
      <c r="C182" s="7"/>
      <c r="D182" s="7"/>
      <c r="E182" s="7"/>
      <c r="F182" s="7"/>
      <c r="G182" s="7"/>
      <c r="H182" s="7"/>
      <c r="I182" s="7"/>
      <c r="J182" s="7"/>
      <c r="K182" s="7"/>
      <c r="L182" s="7"/>
      <c r="M182" s="7"/>
      <c r="N182" s="7"/>
      <c r="O182" s="7"/>
      <c r="P182" s="7"/>
      <c r="Q182" s="7"/>
      <c r="R182" s="7"/>
      <c r="S182" s="7"/>
      <c r="T182" s="7"/>
      <c r="U182" s="7"/>
      <c r="V182" s="7"/>
      <c r="W182" s="7"/>
      <c r="X182" s="7"/>
      <c r="Y182" s="7"/>
      <c r="Z182" s="7"/>
      <c r="AA182" s="7"/>
      <c r="AB182" s="7"/>
      <c r="AC182" s="7"/>
      <c r="AD182" s="7"/>
      <c r="AE182" s="7"/>
      <c r="AF182" s="7"/>
      <c r="AG182" s="7"/>
      <c r="AH182" s="7"/>
      <c r="AI182" s="7"/>
      <c r="AJ182" s="7"/>
      <c r="AK182" s="7"/>
      <c r="AL182" s="7"/>
      <c r="AM182" s="7"/>
      <c r="AN182" s="7"/>
      <c r="AO182" s="7"/>
      <c r="AP182" s="7"/>
      <c r="AQ182" s="7"/>
      <c r="AR182" s="7"/>
      <c r="AS182" s="7"/>
      <c r="AT182" s="7"/>
      <c r="AU182" s="7"/>
      <c r="AV182" s="7"/>
      <c r="AW182" s="7"/>
      <c r="AX182" s="7"/>
      <c r="AY182" s="7"/>
      <c r="AZ182" s="7"/>
    </row>
    <row r="183" spans="1:52" ht="14.4" customHeight="1" x14ac:dyDescent="0.25">
      <c r="A183" s="7"/>
      <c r="B183" s="7"/>
      <c r="C183" s="7"/>
      <c r="D183" s="7"/>
      <c r="E183" s="7"/>
      <c r="F183" s="7"/>
      <c r="G183" s="7"/>
      <c r="H183" s="7"/>
      <c r="I183" s="7"/>
      <c r="J183" s="7"/>
      <c r="K183" s="7"/>
      <c r="L183" s="7"/>
      <c r="M183" s="7"/>
      <c r="N183" s="7"/>
      <c r="O183" s="7"/>
      <c r="P183" s="7"/>
      <c r="Q183" s="7"/>
      <c r="R183" s="7"/>
      <c r="S183" s="7"/>
      <c r="T183" s="7"/>
      <c r="U183" s="7"/>
      <c r="V183" s="7"/>
      <c r="W183" s="7"/>
      <c r="X183" s="7"/>
      <c r="Y183" s="7"/>
      <c r="Z183" s="7"/>
      <c r="AA183" s="7"/>
      <c r="AB183" s="7"/>
      <c r="AC183" s="7"/>
      <c r="AD183" s="7"/>
      <c r="AE183" s="7"/>
      <c r="AF183" s="7"/>
      <c r="AG183" s="7"/>
      <c r="AH183" s="7"/>
      <c r="AI183" s="7"/>
      <c r="AJ183" s="7"/>
      <c r="AK183" s="7"/>
      <c r="AL183" s="7"/>
      <c r="AM183" s="7"/>
      <c r="AN183" s="7"/>
      <c r="AO183" s="7"/>
      <c r="AP183" s="7"/>
      <c r="AQ183" s="7"/>
      <c r="AR183" s="7"/>
      <c r="AS183" s="7"/>
      <c r="AT183" s="7"/>
      <c r="AU183" s="7"/>
      <c r="AV183" s="7"/>
      <c r="AW183" s="7"/>
      <c r="AX183" s="7"/>
      <c r="AY183" s="7"/>
      <c r="AZ183" s="7"/>
    </row>
    <row r="184" spans="1:52" ht="14.4" customHeight="1" x14ac:dyDescent="0.25">
      <c r="A184" s="7"/>
      <c r="B184" s="7"/>
      <c r="C184" s="7"/>
      <c r="D184" s="7"/>
      <c r="E184" s="7"/>
      <c r="F184" s="7"/>
      <c r="G184" s="7"/>
      <c r="H184" s="7"/>
      <c r="I184" s="7"/>
      <c r="J184" s="7"/>
      <c r="K184" s="7"/>
      <c r="L184" s="7"/>
      <c r="M184" s="7"/>
      <c r="N184" s="7"/>
      <c r="O184" s="7"/>
      <c r="P184" s="7"/>
      <c r="Q184" s="7"/>
      <c r="R184" s="7"/>
      <c r="S184" s="7"/>
      <c r="T184" s="7"/>
      <c r="U184" s="7"/>
      <c r="V184" s="7"/>
      <c r="W184" s="7"/>
      <c r="X184" s="7"/>
      <c r="Y184" s="7"/>
      <c r="Z184" s="7"/>
      <c r="AA184" s="7"/>
      <c r="AB184" s="7"/>
      <c r="AC184" s="7"/>
      <c r="AD184" s="7"/>
      <c r="AE184" s="7"/>
      <c r="AF184" s="7"/>
      <c r="AG184" s="7"/>
      <c r="AH184" s="7"/>
      <c r="AI184" s="7"/>
      <c r="AJ184" s="7"/>
      <c r="AK184" s="7"/>
      <c r="AL184" s="7"/>
      <c r="AM184" s="7"/>
      <c r="AN184" s="7"/>
      <c r="AO184" s="7"/>
      <c r="AP184" s="7"/>
      <c r="AQ184" s="7"/>
      <c r="AR184" s="7"/>
      <c r="AS184" s="7"/>
      <c r="AT184" s="7"/>
      <c r="AU184" s="7"/>
      <c r="AV184" s="7"/>
      <c r="AW184" s="7"/>
      <c r="AX184" s="7"/>
      <c r="AY184" s="7"/>
      <c r="AZ184" s="7"/>
    </row>
    <row r="185" spans="1:52" ht="14.4" customHeight="1" x14ac:dyDescent="0.25">
      <c r="A185" s="7"/>
      <c r="B185" s="7"/>
      <c r="C185" s="7"/>
      <c r="D185" s="7"/>
      <c r="E185" s="7"/>
      <c r="F185" s="7"/>
      <c r="G185" s="7"/>
      <c r="H185" s="7"/>
      <c r="I185" s="7"/>
      <c r="J185" s="7"/>
      <c r="K185" s="7"/>
      <c r="L185" s="7"/>
      <c r="M185" s="7"/>
      <c r="N185" s="7"/>
      <c r="O185" s="7"/>
      <c r="P185" s="7"/>
      <c r="Q185" s="7"/>
      <c r="R185" s="7"/>
      <c r="S185" s="7"/>
      <c r="T185" s="7"/>
      <c r="U185" s="7"/>
      <c r="V185" s="7"/>
      <c r="W185" s="7"/>
      <c r="X185" s="7"/>
      <c r="Y185" s="7"/>
      <c r="Z185" s="7"/>
      <c r="AA185" s="7"/>
      <c r="AB185" s="7"/>
      <c r="AC185" s="7"/>
      <c r="AD185" s="7"/>
      <c r="AE185" s="7"/>
      <c r="AF185" s="7"/>
      <c r="AG185" s="7"/>
      <c r="AH185" s="7"/>
      <c r="AI185" s="7"/>
      <c r="AJ185" s="7"/>
      <c r="AK185" s="7"/>
      <c r="AL185" s="7"/>
      <c r="AM185" s="7"/>
      <c r="AN185" s="7"/>
      <c r="AO185" s="7"/>
      <c r="AP185" s="7"/>
      <c r="AQ185" s="7"/>
      <c r="AR185" s="7"/>
      <c r="AS185" s="7"/>
      <c r="AT185" s="7"/>
      <c r="AU185" s="7"/>
      <c r="AV185" s="7"/>
      <c r="AW185" s="7"/>
      <c r="AX185" s="7"/>
      <c r="AY185" s="7"/>
      <c r="AZ185" s="7"/>
    </row>
    <row r="186" spans="1:52" ht="14.4" customHeight="1" x14ac:dyDescent="0.25">
      <c r="A186" s="7"/>
      <c r="B186" s="7"/>
      <c r="C186" s="7"/>
      <c r="D186" s="7"/>
      <c r="E186" s="7"/>
      <c r="F186" s="7"/>
      <c r="G186" s="7"/>
      <c r="H186" s="7"/>
      <c r="I186" s="7"/>
      <c r="J186" s="7"/>
      <c r="K186" s="7"/>
      <c r="L186" s="7"/>
      <c r="M186" s="7"/>
      <c r="N186" s="7"/>
      <c r="O186" s="7"/>
      <c r="P186" s="7"/>
      <c r="Q186" s="7"/>
      <c r="R186" s="7"/>
      <c r="S186" s="7"/>
      <c r="T186" s="7"/>
      <c r="U186" s="7"/>
      <c r="V186" s="7"/>
      <c r="W186" s="7"/>
      <c r="X186" s="7"/>
      <c r="Y186" s="7"/>
      <c r="Z186" s="7"/>
      <c r="AA186" s="7"/>
      <c r="AB186" s="7"/>
      <c r="AC186" s="7"/>
      <c r="AD186" s="7"/>
      <c r="AE186" s="7"/>
      <c r="AF186" s="7"/>
      <c r="AG186" s="7"/>
      <c r="AH186" s="7"/>
      <c r="AI186" s="7"/>
      <c r="AJ186" s="7"/>
      <c r="AK186" s="7"/>
      <c r="AL186" s="7"/>
      <c r="AM186" s="7"/>
      <c r="AN186" s="7"/>
      <c r="AO186" s="7"/>
      <c r="AP186" s="7"/>
      <c r="AQ186" s="7"/>
      <c r="AR186" s="7"/>
      <c r="AS186" s="7"/>
      <c r="AT186" s="7"/>
      <c r="AU186" s="7"/>
      <c r="AV186" s="7"/>
      <c r="AW186" s="7"/>
      <c r="AX186" s="7"/>
      <c r="AY186" s="7"/>
      <c r="AZ186" s="7"/>
    </row>
    <row r="187" spans="1:52" ht="14.4" customHeight="1" x14ac:dyDescent="0.25">
      <c r="A187" s="7"/>
      <c r="B187" s="7"/>
      <c r="C187" s="7"/>
      <c r="D187" s="7"/>
      <c r="E187" s="7"/>
      <c r="F187" s="7"/>
      <c r="G187" s="7"/>
      <c r="H187" s="7"/>
      <c r="I187" s="7"/>
      <c r="J187" s="7"/>
      <c r="K187" s="7"/>
      <c r="L187" s="7"/>
      <c r="M187" s="7"/>
      <c r="N187" s="7"/>
      <c r="O187" s="7"/>
      <c r="P187" s="7"/>
      <c r="Q187" s="7"/>
      <c r="R187" s="7"/>
      <c r="S187" s="7"/>
      <c r="T187" s="7"/>
      <c r="U187" s="7"/>
      <c r="V187" s="7"/>
      <c r="W187" s="7"/>
      <c r="X187" s="7"/>
      <c r="Y187" s="7"/>
      <c r="Z187" s="7"/>
      <c r="AA187" s="7"/>
      <c r="AB187" s="7"/>
      <c r="AC187" s="7"/>
      <c r="AD187" s="7"/>
      <c r="AE187" s="7"/>
      <c r="AF187" s="7"/>
      <c r="AG187" s="7"/>
      <c r="AH187" s="7"/>
      <c r="AI187" s="7"/>
      <c r="AJ187" s="7"/>
      <c r="AK187" s="7"/>
      <c r="AL187" s="7"/>
      <c r="AM187" s="7"/>
      <c r="AN187" s="7"/>
      <c r="AO187" s="7"/>
      <c r="AP187" s="7"/>
      <c r="AQ187" s="7"/>
      <c r="AR187" s="7"/>
      <c r="AS187" s="7"/>
      <c r="AT187" s="7"/>
      <c r="AU187" s="7"/>
      <c r="AV187" s="7"/>
      <c r="AW187" s="7"/>
      <c r="AX187" s="7"/>
      <c r="AY187" s="7"/>
      <c r="AZ187" s="7"/>
    </row>
    <row r="188" spans="1:52" ht="14.4" customHeight="1" x14ac:dyDescent="0.25">
      <c r="A188" s="7"/>
      <c r="B188" s="7"/>
      <c r="C188" s="7"/>
      <c r="D188" s="7"/>
      <c r="E188" s="7"/>
      <c r="F188" s="7"/>
      <c r="G188" s="7"/>
      <c r="H188" s="7"/>
      <c r="I188" s="7"/>
      <c r="J188" s="7"/>
      <c r="K188" s="7"/>
      <c r="L188" s="7"/>
      <c r="M188" s="7"/>
      <c r="N188" s="7"/>
      <c r="O188" s="7"/>
      <c r="P188" s="7"/>
      <c r="Q188" s="7"/>
      <c r="R188" s="7"/>
      <c r="S188" s="7"/>
      <c r="T188" s="7"/>
      <c r="U188" s="7"/>
      <c r="V188" s="7"/>
      <c r="W188" s="7"/>
      <c r="X188" s="7"/>
      <c r="Y188" s="7"/>
      <c r="Z188" s="7"/>
      <c r="AA188" s="7"/>
      <c r="AB188" s="7"/>
      <c r="AC188" s="7"/>
      <c r="AD188" s="7"/>
      <c r="AE188" s="7"/>
      <c r="AF188" s="7"/>
      <c r="AG188" s="7"/>
      <c r="AH188" s="7"/>
      <c r="AI188" s="7"/>
      <c r="AJ188" s="7"/>
      <c r="AK188" s="7"/>
      <c r="AL188" s="7"/>
      <c r="AM188" s="7"/>
      <c r="AN188" s="7"/>
      <c r="AO188" s="7"/>
      <c r="AP188" s="7"/>
      <c r="AQ188" s="7"/>
      <c r="AR188" s="7"/>
      <c r="AS188" s="7"/>
      <c r="AT188" s="7"/>
      <c r="AU188" s="7"/>
      <c r="AV188" s="7"/>
      <c r="AW188" s="7"/>
      <c r="AX188" s="7"/>
      <c r="AY188" s="7"/>
      <c r="AZ188" s="7"/>
    </row>
    <row r="189" spans="1:52" ht="14.4" customHeight="1" x14ac:dyDescent="0.25">
      <c r="A189" s="7"/>
      <c r="B189" s="7"/>
      <c r="C189" s="7"/>
      <c r="D189" s="7"/>
      <c r="E189" s="7"/>
      <c r="F189" s="7"/>
      <c r="G189" s="7"/>
      <c r="H189" s="7"/>
      <c r="I189" s="7"/>
      <c r="J189" s="7"/>
      <c r="K189" s="7"/>
      <c r="L189" s="7"/>
      <c r="M189" s="7"/>
      <c r="N189" s="7"/>
      <c r="O189" s="7"/>
      <c r="P189" s="7"/>
      <c r="Q189" s="7"/>
      <c r="R189" s="7"/>
      <c r="S189" s="7"/>
      <c r="T189" s="7"/>
      <c r="U189" s="7"/>
      <c r="V189" s="7"/>
      <c r="W189" s="7"/>
      <c r="X189" s="7"/>
      <c r="Y189" s="7"/>
      <c r="Z189" s="7"/>
      <c r="AA189" s="7"/>
      <c r="AB189" s="7"/>
      <c r="AC189" s="7"/>
      <c r="AD189" s="7"/>
      <c r="AE189" s="7"/>
      <c r="AF189" s="7"/>
      <c r="AG189" s="7"/>
      <c r="AH189" s="7"/>
      <c r="AI189" s="7"/>
      <c r="AJ189" s="7"/>
      <c r="AK189" s="7"/>
      <c r="AL189" s="7"/>
      <c r="AM189" s="7"/>
      <c r="AN189" s="7"/>
      <c r="AO189" s="7"/>
      <c r="AP189" s="7"/>
      <c r="AQ189" s="7"/>
      <c r="AR189" s="7"/>
      <c r="AS189" s="7"/>
      <c r="AT189" s="7"/>
      <c r="AU189" s="7"/>
      <c r="AV189" s="7"/>
      <c r="AW189" s="7"/>
      <c r="AX189" s="7"/>
      <c r="AY189" s="7"/>
      <c r="AZ189" s="7"/>
    </row>
    <row r="190" spans="1:52" ht="14.4" customHeight="1" x14ac:dyDescent="0.25">
      <c r="A190" s="7"/>
      <c r="B190" s="7"/>
      <c r="C190" s="7"/>
      <c r="D190" s="7"/>
      <c r="E190" s="7"/>
      <c r="F190" s="7"/>
      <c r="G190" s="7"/>
      <c r="H190" s="7"/>
      <c r="I190" s="7"/>
      <c r="J190" s="7"/>
      <c r="K190" s="7"/>
      <c r="L190" s="7"/>
      <c r="M190" s="7"/>
      <c r="N190" s="7"/>
      <c r="O190" s="7"/>
      <c r="P190" s="7"/>
      <c r="Q190" s="7"/>
      <c r="R190" s="7"/>
      <c r="S190" s="7"/>
      <c r="T190" s="7"/>
      <c r="U190" s="7"/>
      <c r="V190" s="7"/>
      <c r="W190" s="7"/>
      <c r="X190" s="7"/>
      <c r="Y190" s="7"/>
      <c r="Z190" s="7"/>
      <c r="AA190" s="7"/>
      <c r="AB190" s="7"/>
      <c r="AC190" s="7"/>
      <c r="AD190" s="7"/>
      <c r="AE190" s="7"/>
      <c r="AF190" s="7"/>
      <c r="AG190" s="7"/>
      <c r="AH190" s="7"/>
      <c r="AI190" s="7"/>
      <c r="AJ190" s="7"/>
      <c r="AK190" s="7"/>
      <c r="AL190" s="7"/>
      <c r="AM190" s="7"/>
      <c r="AN190" s="7"/>
      <c r="AO190" s="7"/>
      <c r="AP190" s="7"/>
      <c r="AQ190" s="7"/>
      <c r="AR190" s="7"/>
      <c r="AS190" s="7"/>
      <c r="AT190" s="7"/>
      <c r="AU190" s="7"/>
      <c r="AV190" s="7"/>
      <c r="AW190" s="7"/>
      <c r="AX190" s="7"/>
      <c r="AY190" s="7"/>
      <c r="AZ190" s="7"/>
    </row>
    <row r="191" spans="1:52" ht="14.4" customHeight="1" x14ac:dyDescent="0.25">
      <c r="A191" s="7"/>
      <c r="B191" s="7"/>
      <c r="C191" s="7"/>
      <c r="D191" s="7"/>
      <c r="E191" s="7"/>
      <c r="F191" s="7"/>
      <c r="G191" s="7"/>
      <c r="H191" s="7"/>
      <c r="I191" s="7"/>
      <c r="J191" s="7"/>
      <c r="K191" s="7"/>
      <c r="L191" s="7"/>
      <c r="M191" s="7"/>
      <c r="N191" s="7"/>
      <c r="O191" s="7"/>
      <c r="P191" s="7"/>
      <c r="Q191" s="7"/>
      <c r="R191" s="7"/>
      <c r="S191" s="7"/>
      <c r="T191" s="7"/>
      <c r="U191" s="7"/>
      <c r="V191" s="7"/>
      <c r="W191" s="7"/>
      <c r="X191" s="7"/>
      <c r="Y191" s="7"/>
      <c r="Z191" s="7"/>
      <c r="AA191" s="7"/>
      <c r="AB191" s="7"/>
      <c r="AC191" s="7"/>
      <c r="AD191" s="7"/>
      <c r="AE191" s="7"/>
      <c r="AF191" s="7"/>
      <c r="AG191" s="7"/>
      <c r="AH191" s="7"/>
      <c r="AI191" s="7"/>
      <c r="AJ191" s="7"/>
      <c r="AK191" s="7"/>
      <c r="AL191" s="7"/>
      <c r="AM191" s="7"/>
      <c r="AN191" s="7"/>
      <c r="AO191" s="7"/>
      <c r="AP191" s="7"/>
      <c r="AQ191" s="7"/>
      <c r="AR191" s="7"/>
      <c r="AS191" s="7"/>
      <c r="AT191" s="7"/>
      <c r="AU191" s="7"/>
      <c r="AV191" s="7"/>
      <c r="AW191" s="7"/>
      <c r="AX191" s="7"/>
      <c r="AY191" s="7"/>
      <c r="AZ191" s="7"/>
    </row>
    <row r="192" spans="1:52" ht="14.4" customHeight="1" x14ac:dyDescent="0.25">
      <c r="A192" s="7"/>
      <c r="B192" s="7"/>
      <c r="C192" s="7"/>
      <c r="D192" s="7"/>
      <c r="E192" s="7"/>
      <c r="F192" s="7"/>
      <c r="G192" s="7"/>
      <c r="H192" s="7"/>
      <c r="I192" s="7"/>
      <c r="J192" s="7"/>
      <c r="K192" s="7"/>
      <c r="L192" s="7"/>
      <c r="M192" s="7"/>
      <c r="N192" s="7"/>
      <c r="O192" s="7"/>
      <c r="P192" s="7"/>
      <c r="Q192" s="7"/>
      <c r="R192" s="7"/>
      <c r="S192" s="7"/>
      <c r="T192" s="7"/>
      <c r="U192" s="7"/>
      <c r="V192" s="7"/>
      <c r="W192" s="7"/>
      <c r="X192" s="7"/>
      <c r="Y192" s="7"/>
      <c r="Z192" s="7"/>
      <c r="AA192" s="7"/>
      <c r="AB192" s="7"/>
      <c r="AC192" s="7"/>
      <c r="AD192" s="7"/>
      <c r="AE192" s="7"/>
      <c r="AF192" s="7"/>
      <c r="AG192" s="7"/>
      <c r="AH192" s="7"/>
      <c r="AI192" s="7"/>
      <c r="AJ192" s="7"/>
      <c r="AK192" s="7"/>
      <c r="AL192" s="7"/>
      <c r="AM192" s="7"/>
      <c r="AN192" s="7"/>
      <c r="AO192" s="7"/>
      <c r="AP192" s="7"/>
      <c r="AQ192" s="7"/>
      <c r="AR192" s="7"/>
      <c r="AS192" s="7"/>
      <c r="AT192" s="7"/>
      <c r="AU192" s="7"/>
      <c r="AV192" s="7"/>
      <c r="AW192" s="7"/>
      <c r="AX192" s="7"/>
      <c r="AY192" s="7"/>
      <c r="AZ192" s="7"/>
    </row>
    <row r="193" spans="1:52" ht="14.4" customHeight="1" x14ac:dyDescent="0.25">
      <c r="A193" s="7"/>
      <c r="B193" s="7"/>
      <c r="C193" s="7"/>
      <c r="D193" s="7"/>
      <c r="E193" s="7"/>
      <c r="F193" s="7"/>
      <c r="G193" s="7"/>
      <c r="H193" s="7"/>
      <c r="I193" s="7"/>
      <c r="J193" s="7"/>
      <c r="K193" s="7"/>
      <c r="L193" s="7"/>
      <c r="M193" s="7"/>
      <c r="N193" s="7"/>
      <c r="O193" s="7"/>
      <c r="P193" s="7"/>
      <c r="Q193" s="7"/>
      <c r="R193" s="7"/>
      <c r="S193" s="7"/>
      <c r="T193" s="7"/>
      <c r="U193" s="7"/>
      <c r="V193" s="7"/>
      <c r="W193" s="7"/>
      <c r="X193" s="7"/>
      <c r="Y193" s="7"/>
      <c r="Z193" s="7"/>
      <c r="AA193" s="7"/>
      <c r="AB193" s="7"/>
      <c r="AC193" s="7"/>
      <c r="AD193" s="7"/>
      <c r="AE193" s="7"/>
      <c r="AF193" s="7"/>
      <c r="AG193" s="7"/>
      <c r="AH193" s="7"/>
      <c r="AI193" s="7"/>
      <c r="AJ193" s="7"/>
      <c r="AK193" s="7"/>
      <c r="AL193" s="7"/>
      <c r="AM193" s="7"/>
      <c r="AN193" s="7"/>
      <c r="AO193" s="7"/>
      <c r="AP193" s="7"/>
      <c r="AQ193" s="7"/>
      <c r="AR193" s="7"/>
      <c r="AS193" s="7"/>
      <c r="AT193" s="7"/>
      <c r="AU193" s="7"/>
      <c r="AV193" s="7"/>
      <c r="AW193" s="7"/>
      <c r="AX193" s="7"/>
      <c r="AY193" s="7"/>
      <c r="AZ193" s="7"/>
    </row>
    <row r="194" spans="1:52" ht="14.4" customHeight="1" x14ac:dyDescent="0.25">
      <c r="A194" s="7"/>
      <c r="B194" s="7"/>
      <c r="C194" s="7"/>
      <c r="D194" s="7"/>
      <c r="E194" s="7"/>
      <c r="F194" s="7"/>
      <c r="G194" s="7"/>
      <c r="H194" s="7"/>
      <c r="I194" s="7"/>
      <c r="J194" s="7"/>
      <c r="K194" s="7"/>
      <c r="L194" s="7"/>
      <c r="M194" s="7"/>
      <c r="N194" s="7"/>
      <c r="O194" s="7"/>
      <c r="P194" s="7"/>
      <c r="Q194" s="7"/>
      <c r="R194" s="7"/>
      <c r="S194" s="7"/>
      <c r="T194" s="7"/>
      <c r="U194" s="7"/>
      <c r="V194" s="7"/>
      <c r="W194" s="7"/>
      <c r="X194" s="7"/>
      <c r="Y194" s="7"/>
      <c r="Z194" s="7"/>
      <c r="AA194" s="7"/>
      <c r="AB194" s="7"/>
      <c r="AC194" s="7"/>
      <c r="AD194" s="7"/>
      <c r="AE194" s="7"/>
      <c r="AF194" s="7"/>
      <c r="AG194" s="7"/>
      <c r="AH194" s="7"/>
      <c r="AI194" s="7"/>
      <c r="AJ194" s="7"/>
      <c r="AK194" s="7"/>
      <c r="AL194" s="7"/>
      <c r="AM194" s="7"/>
      <c r="AN194" s="7"/>
      <c r="AO194" s="7"/>
      <c r="AP194" s="7"/>
      <c r="AQ194" s="7"/>
      <c r="AR194" s="7"/>
      <c r="AS194" s="7"/>
      <c r="AT194" s="7"/>
      <c r="AU194" s="7"/>
      <c r="AV194" s="7"/>
      <c r="AW194" s="7"/>
      <c r="AX194" s="7"/>
      <c r="AY194" s="7"/>
      <c r="AZ194" s="7"/>
    </row>
    <row r="195" spans="1:52" ht="14.4" customHeight="1" x14ac:dyDescent="0.25">
      <c r="A195" s="7"/>
      <c r="B195" s="7"/>
      <c r="C195" s="7"/>
      <c r="D195" s="7"/>
      <c r="E195" s="7"/>
      <c r="F195" s="7"/>
      <c r="G195" s="7"/>
      <c r="H195" s="7"/>
      <c r="I195" s="7"/>
      <c r="J195" s="7"/>
      <c r="K195" s="7"/>
      <c r="L195" s="7"/>
      <c r="M195" s="7"/>
      <c r="N195" s="7"/>
      <c r="O195" s="7"/>
      <c r="P195" s="7"/>
      <c r="Q195" s="7"/>
      <c r="R195" s="7"/>
      <c r="S195" s="7"/>
      <c r="T195" s="7"/>
      <c r="U195" s="7"/>
      <c r="V195" s="7"/>
      <c r="W195" s="7"/>
      <c r="X195" s="7"/>
      <c r="Y195" s="7"/>
      <c r="Z195" s="7"/>
      <c r="AA195" s="7"/>
      <c r="AB195" s="7"/>
      <c r="AC195" s="7"/>
      <c r="AD195" s="7"/>
      <c r="AE195" s="7"/>
      <c r="AF195" s="7"/>
      <c r="AG195" s="7"/>
      <c r="AH195" s="7"/>
      <c r="AI195" s="7"/>
      <c r="AJ195" s="7"/>
      <c r="AK195" s="7"/>
      <c r="AL195" s="7"/>
      <c r="AM195" s="7"/>
      <c r="AN195" s="7"/>
      <c r="AO195" s="7"/>
      <c r="AP195" s="7"/>
      <c r="AQ195" s="7"/>
      <c r="AR195" s="7"/>
      <c r="AS195" s="7"/>
      <c r="AT195" s="7"/>
      <c r="AU195" s="7"/>
      <c r="AV195" s="7"/>
      <c r="AW195" s="7"/>
      <c r="AX195" s="7"/>
      <c r="AY195" s="7"/>
      <c r="AZ195" s="7"/>
    </row>
    <row r="196" spans="1:52" ht="0" hidden="1" customHeight="1" x14ac:dyDescent="0.25">
      <c r="X196" s="7"/>
      <c r="Y196" s="7"/>
      <c r="Z196" s="7"/>
      <c r="AA196" s="7"/>
      <c r="AB196" s="7"/>
      <c r="AC196" s="7"/>
      <c r="AD196" s="7"/>
      <c r="AE196" s="7"/>
      <c r="AF196" s="7"/>
      <c r="AG196" s="7"/>
      <c r="AH196" s="7"/>
      <c r="AI196" s="7"/>
      <c r="AJ196" s="7"/>
      <c r="AK196" s="7"/>
      <c r="AL196" s="7"/>
      <c r="AM196" s="7"/>
      <c r="AN196" s="7"/>
      <c r="AO196" s="7"/>
      <c r="AP196" s="7"/>
      <c r="AQ196" s="7"/>
      <c r="AR196" s="7"/>
      <c r="AS196" s="7"/>
      <c r="AT196" s="7"/>
      <c r="AU196" s="7"/>
      <c r="AV196" s="7"/>
      <c r="AW196" s="7"/>
      <c r="AX196" s="7"/>
      <c r="AY196" s="7"/>
      <c r="AZ196" s="7"/>
    </row>
    <row r="197" spans="1:52" ht="0" hidden="1" customHeight="1" x14ac:dyDescent="0.25">
      <c r="X197" s="7"/>
      <c r="Y197" s="7"/>
      <c r="Z197" s="7"/>
      <c r="AA197" s="7"/>
      <c r="AB197" s="7"/>
      <c r="AC197" s="7"/>
      <c r="AD197" s="7"/>
      <c r="AE197" s="7"/>
      <c r="AF197" s="7"/>
      <c r="AG197" s="7"/>
      <c r="AH197" s="7"/>
      <c r="AI197" s="7"/>
      <c r="AJ197" s="7"/>
      <c r="AK197" s="7"/>
      <c r="AL197" s="7"/>
      <c r="AM197" s="7"/>
      <c r="AN197" s="7"/>
      <c r="AO197" s="7"/>
      <c r="AP197" s="7"/>
      <c r="AQ197" s="7"/>
      <c r="AR197" s="7"/>
      <c r="AS197" s="7"/>
      <c r="AT197" s="7"/>
      <c r="AU197" s="7"/>
      <c r="AV197" s="7"/>
      <c r="AW197" s="7"/>
      <c r="AX197" s="7"/>
      <c r="AY197" s="7"/>
      <c r="AZ197" s="7"/>
    </row>
    <row r="198" spans="1:52" ht="0" hidden="1" customHeight="1" x14ac:dyDescent="0.25">
      <c r="X198" s="7"/>
      <c r="Y198" s="7"/>
      <c r="Z198" s="7"/>
      <c r="AA198" s="7"/>
      <c r="AB198" s="7"/>
      <c r="AC198" s="7"/>
      <c r="AD198" s="7"/>
      <c r="AE198" s="7"/>
      <c r="AF198" s="7"/>
      <c r="AG198" s="7"/>
      <c r="AH198" s="7"/>
      <c r="AI198" s="7"/>
      <c r="AJ198" s="7"/>
      <c r="AK198" s="7"/>
      <c r="AL198" s="7"/>
      <c r="AM198" s="7"/>
      <c r="AN198" s="7"/>
      <c r="AO198" s="7"/>
      <c r="AP198" s="7"/>
      <c r="AQ198" s="7"/>
      <c r="AR198" s="7"/>
      <c r="AS198" s="7"/>
      <c r="AT198" s="7"/>
      <c r="AU198" s="7"/>
      <c r="AV198" s="7"/>
      <c r="AW198" s="7"/>
      <c r="AX198" s="7"/>
      <c r="AY198" s="7"/>
      <c r="AZ198" s="7"/>
    </row>
    <row r="199" spans="1:52" ht="0" hidden="1" customHeight="1" x14ac:dyDescent="0.25">
      <c r="X199" s="7"/>
      <c r="Y199" s="7"/>
      <c r="Z199" s="7"/>
      <c r="AA199" s="7"/>
      <c r="AB199" s="7"/>
      <c r="AC199" s="7"/>
      <c r="AD199" s="7"/>
      <c r="AE199" s="7"/>
      <c r="AF199" s="7"/>
      <c r="AG199" s="7"/>
      <c r="AH199" s="7"/>
      <c r="AI199" s="7"/>
      <c r="AJ199" s="7"/>
      <c r="AK199" s="7"/>
      <c r="AL199" s="7"/>
      <c r="AM199" s="7"/>
      <c r="AN199" s="7"/>
      <c r="AO199" s="7"/>
      <c r="AP199" s="7"/>
      <c r="AQ199" s="7"/>
      <c r="AR199" s="7"/>
      <c r="AS199" s="7"/>
      <c r="AT199" s="7"/>
      <c r="AU199" s="7"/>
      <c r="AV199" s="7"/>
      <c r="AW199" s="7"/>
      <c r="AX199" s="7"/>
      <c r="AY199" s="7"/>
      <c r="AZ199" s="7"/>
    </row>
    <row r="200" spans="1:52" ht="0" hidden="1" customHeight="1" x14ac:dyDescent="0.25">
      <c r="X200" s="7"/>
      <c r="Y200" s="7"/>
      <c r="Z200" s="7"/>
      <c r="AA200" s="7"/>
      <c r="AB200" s="7"/>
      <c r="AC200" s="7"/>
      <c r="AD200" s="7"/>
      <c r="AE200" s="7"/>
      <c r="AF200" s="7"/>
      <c r="AG200" s="7"/>
      <c r="AH200" s="7"/>
      <c r="AI200" s="7"/>
      <c r="AJ200" s="7"/>
      <c r="AK200" s="7"/>
      <c r="AL200" s="7"/>
      <c r="AM200" s="7"/>
      <c r="AN200" s="7"/>
      <c r="AO200" s="7"/>
      <c r="AP200" s="7"/>
      <c r="AQ200" s="7"/>
      <c r="AR200" s="7"/>
      <c r="AS200" s="7"/>
      <c r="AT200" s="7"/>
      <c r="AU200" s="7"/>
      <c r="AV200" s="7"/>
      <c r="AW200" s="7"/>
      <c r="AX200" s="7"/>
      <c r="AY200" s="7"/>
      <c r="AZ200" s="7"/>
    </row>
    <row r="201" spans="1:52" ht="0" hidden="1" customHeight="1" x14ac:dyDescent="0.25"/>
    <row r="202" spans="1:52" ht="0" hidden="1" customHeight="1" x14ac:dyDescent="0.25"/>
    <row r="203" spans="1:52" ht="0" hidden="1" customHeight="1" x14ac:dyDescent="0.25"/>
    <row r="204" spans="1:52" ht="0" hidden="1" customHeight="1" x14ac:dyDescent="0.25"/>
    <row r="205" spans="1:52" ht="0" hidden="1" customHeight="1" x14ac:dyDescent="0.25"/>
  </sheetData>
  <conditionalFormatting sqref="B1">
    <cfRule type="cellIs" dxfId="152" priority="1" operator="equal">
      <formula>"Review Later"</formula>
    </cfRule>
    <cfRule type="cellIs" dxfId="151" priority="2" operator="equal">
      <formula>"Finished"</formula>
    </cfRule>
    <cfRule type="cellIs" dxfId="150" priority="3" operator="equal">
      <formula>"Incomplete"</formula>
    </cfRule>
  </conditionalFormatting>
  <pageMargins left="0.7" right="0.7" top="0.75" bottom="0.75" header="0.51180555555555496" footer="0.51180555555555496"/>
  <pageSetup firstPageNumber="0"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BC205"/>
  <sheetViews>
    <sheetView zoomScaleNormal="100" workbookViewId="0"/>
  </sheetViews>
  <sheetFormatPr defaultColWidth="0" defaultRowHeight="0" customHeight="1" zeroHeight="1" x14ac:dyDescent="0.25"/>
  <cols>
    <col min="1" max="1" width="11.6640625" style="1" customWidth="1"/>
    <col min="2" max="2" width="15.44140625" style="1" customWidth="1"/>
    <col min="3" max="52" width="10.6640625" style="1" customWidth="1"/>
    <col min="53" max="55" width="0" style="1" hidden="1" customWidth="1"/>
    <col min="56" max="16384" width="10.6640625" style="1" hidden="1"/>
  </cols>
  <sheetData>
    <row r="1" spans="1:52" ht="14.4" customHeight="1" thickBot="1" x14ac:dyDescent="0.3">
      <c r="A1" s="3">
        <v>10</v>
      </c>
      <c r="B1" s="4"/>
      <c r="C1" s="5"/>
      <c r="D1" s="5"/>
      <c r="E1" s="5"/>
      <c r="F1" s="5"/>
      <c r="G1" s="5"/>
      <c r="H1" s="5"/>
      <c r="I1" s="354"/>
      <c r="J1" s="7"/>
      <c r="K1" s="7"/>
      <c r="L1" s="7"/>
      <c r="M1" s="7"/>
      <c r="N1" s="7"/>
      <c r="O1" s="7"/>
      <c r="P1" s="7"/>
      <c r="Q1" s="7"/>
      <c r="R1" s="7"/>
      <c r="S1" s="7"/>
      <c r="T1" s="7"/>
      <c r="U1" s="7"/>
      <c r="V1" s="7"/>
      <c r="W1" s="7"/>
    </row>
    <row r="2" spans="1:52" ht="14.4" customHeight="1" x14ac:dyDescent="0.25">
      <c r="A2" s="8" t="s">
        <v>4</v>
      </c>
      <c r="B2" s="9"/>
      <c r="C2" s="9"/>
      <c r="D2" s="9"/>
      <c r="E2" s="9"/>
      <c r="F2" s="9"/>
      <c r="G2" s="9"/>
      <c r="H2" s="9"/>
      <c r="I2" s="14"/>
      <c r="J2" s="7"/>
      <c r="K2" s="7"/>
      <c r="L2" s="7"/>
      <c r="M2" s="7"/>
      <c r="N2" s="7"/>
      <c r="O2" s="7"/>
      <c r="P2" s="7"/>
      <c r="Q2" s="7"/>
      <c r="R2" s="7"/>
      <c r="S2" s="7"/>
      <c r="T2" s="7"/>
      <c r="U2" s="7"/>
      <c r="V2" s="7"/>
      <c r="W2" s="7"/>
    </row>
    <row r="3" spans="1:52" ht="14.4" customHeight="1" x14ac:dyDescent="0.25">
      <c r="A3" s="11">
        <v>2</v>
      </c>
      <c r="B3" s="9"/>
      <c r="C3" s="9"/>
      <c r="D3" s="9"/>
      <c r="E3" s="9"/>
      <c r="F3" s="9"/>
      <c r="G3" s="9"/>
      <c r="H3" s="9"/>
      <c r="I3" s="14"/>
      <c r="J3" s="7"/>
      <c r="K3" s="7"/>
      <c r="L3" s="7"/>
      <c r="M3" s="7"/>
      <c r="N3" s="7"/>
      <c r="O3" s="7"/>
      <c r="P3" s="7"/>
      <c r="Q3" s="7"/>
      <c r="R3" s="7"/>
      <c r="S3" s="7"/>
      <c r="T3" s="7"/>
      <c r="U3" s="7"/>
      <c r="V3" s="7"/>
      <c r="W3" s="7"/>
    </row>
    <row r="4" spans="1:52" ht="14.4" customHeight="1" x14ac:dyDescent="0.25">
      <c r="A4" s="11"/>
      <c r="B4" s="15" t="s">
        <v>334</v>
      </c>
      <c r="C4" s="9"/>
      <c r="D4" s="9"/>
      <c r="E4" s="9"/>
      <c r="F4" s="9"/>
      <c r="G4" s="13"/>
      <c r="H4" s="13"/>
      <c r="I4" s="14"/>
      <c r="J4" s="7"/>
      <c r="K4" s="7"/>
      <c r="L4" s="7"/>
      <c r="M4" s="7"/>
      <c r="N4" s="7"/>
      <c r="O4" s="7"/>
      <c r="P4" s="7"/>
      <c r="Q4" s="7"/>
      <c r="R4" s="7"/>
      <c r="S4" s="7"/>
      <c r="T4" s="7"/>
      <c r="U4" s="7"/>
      <c r="V4" s="7"/>
      <c r="W4" s="7"/>
    </row>
    <row r="5" spans="1:52" ht="14.4" customHeight="1" x14ac:dyDescent="0.25">
      <c r="A5" s="11"/>
      <c r="B5" s="15" t="s">
        <v>335</v>
      </c>
      <c r="C5" s="9"/>
      <c r="D5" s="9"/>
      <c r="E5" s="9"/>
      <c r="F5" s="9"/>
      <c r="G5" s="13"/>
      <c r="H5" s="13"/>
      <c r="I5" s="14"/>
      <c r="J5" s="7"/>
      <c r="K5" s="7"/>
      <c r="L5" s="7"/>
      <c r="M5" s="7"/>
      <c r="N5" s="7"/>
      <c r="O5" s="7"/>
      <c r="P5" s="7"/>
      <c r="Q5" s="7"/>
      <c r="R5" s="7"/>
      <c r="S5" s="7"/>
      <c r="T5" s="7"/>
      <c r="U5" s="7"/>
      <c r="V5" s="7"/>
      <c r="W5" s="7"/>
    </row>
    <row r="6" spans="1:52" ht="14.4" customHeight="1" x14ac:dyDescent="0.25">
      <c r="A6" s="11"/>
      <c r="B6" s="15"/>
      <c r="C6" s="9"/>
      <c r="D6" s="9"/>
      <c r="E6" s="9"/>
      <c r="F6" s="9"/>
      <c r="G6" s="13"/>
      <c r="H6" s="13"/>
      <c r="I6" s="14"/>
      <c r="J6" s="7"/>
      <c r="K6" s="7"/>
      <c r="L6" s="7"/>
      <c r="M6" s="7"/>
      <c r="N6" s="7"/>
      <c r="O6" s="7"/>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row>
    <row r="7" spans="1:52" ht="14.4" customHeight="1" x14ac:dyDescent="0.25">
      <c r="A7" s="11">
        <v>1</v>
      </c>
      <c r="B7" s="9" t="s">
        <v>0</v>
      </c>
      <c r="C7" s="9"/>
      <c r="D7" s="9"/>
      <c r="E7" s="9"/>
      <c r="F7" s="9"/>
      <c r="G7" s="9"/>
      <c r="H7" s="9"/>
      <c r="I7" s="10"/>
      <c r="J7" s="7"/>
      <c r="K7" s="7"/>
      <c r="L7" s="7"/>
      <c r="M7" s="7"/>
      <c r="N7" s="7"/>
      <c r="O7" s="7"/>
      <c r="P7" s="7"/>
      <c r="Q7" s="7"/>
      <c r="R7" s="7"/>
      <c r="S7" s="7"/>
      <c r="T7" s="7"/>
      <c r="U7" s="7"/>
      <c r="V7" s="7"/>
      <c r="W7" s="7"/>
      <c r="X7" s="7"/>
      <c r="Y7" s="7"/>
      <c r="Z7" s="7"/>
      <c r="AA7" s="7"/>
      <c r="AB7" s="7"/>
      <c r="AC7" s="7"/>
      <c r="AD7" s="7"/>
      <c r="AE7" s="7"/>
      <c r="AF7" s="7"/>
      <c r="AG7" s="7"/>
      <c r="AH7" s="7"/>
      <c r="AI7" s="7"/>
      <c r="AJ7" s="7"/>
      <c r="AK7" s="7"/>
      <c r="AL7" s="7"/>
      <c r="AM7" s="7"/>
      <c r="AN7" s="7"/>
      <c r="AO7" s="7"/>
      <c r="AP7" s="7"/>
      <c r="AQ7" s="7"/>
      <c r="AR7" s="7"/>
      <c r="AS7" s="7"/>
      <c r="AT7" s="7"/>
      <c r="AU7" s="7"/>
      <c r="AV7" s="7"/>
      <c r="AW7" s="7"/>
      <c r="AX7" s="7"/>
      <c r="AY7" s="7"/>
      <c r="AZ7" s="7"/>
    </row>
    <row r="8" spans="1:52" ht="14.4" customHeight="1" x14ac:dyDescent="0.25">
      <c r="A8" s="11"/>
      <c r="B8" s="19" t="s">
        <v>336</v>
      </c>
      <c r="C8" s="9"/>
      <c r="D8" s="9"/>
      <c r="E8" s="9"/>
      <c r="F8" s="9"/>
      <c r="G8" s="9"/>
      <c r="H8" s="9"/>
      <c r="I8" s="10"/>
      <c r="J8" s="7"/>
      <c r="K8" s="7"/>
      <c r="L8" s="7"/>
      <c r="M8" s="7"/>
      <c r="N8" s="7"/>
      <c r="O8" s="7"/>
      <c r="P8" s="7"/>
      <c r="Q8" s="7"/>
      <c r="R8" s="7"/>
      <c r="S8" s="7"/>
      <c r="T8" s="7"/>
      <c r="U8" s="7"/>
      <c r="V8" s="7"/>
      <c r="W8" s="7"/>
      <c r="X8" s="7"/>
      <c r="Y8" s="7"/>
      <c r="Z8" s="7"/>
      <c r="AA8" s="7"/>
      <c r="AB8" s="7"/>
      <c r="AC8" s="7"/>
      <c r="AD8" s="7"/>
      <c r="AE8" s="7"/>
      <c r="AF8" s="7"/>
      <c r="AG8" s="7"/>
      <c r="AH8" s="7"/>
      <c r="AI8" s="7"/>
      <c r="AJ8" s="7"/>
      <c r="AK8" s="7"/>
      <c r="AL8" s="7"/>
      <c r="AM8" s="7"/>
      <c r="AN8" s="7"/>
      <c r="AO8" s="7"/>
      <c r="AP8" s="7"/>
      <c r="AQ8" s="7"/>
      <c r="AR8" s="7"/>
      <c r="AS8" s="7"/>
      <c r="AT8" s="7"/>
      <c r="AU8" s="7"/>
      <c r="AV8" s="7"/>
      <c r="AW8" s="7"/>
      <c r="AX8" s="7"/>
      <c r="AY8" s="7"/>
      <c r="AZ8" s="7"/>
    </row>
    <row r="9" spans="1:52" ht="14.4" customHeight="1" x14ac:dyDescent="0.25">
      <c r="A9" s="11"/>
      <c r="B9" s="9"/>
      <c r="C9" s="9"/>
      <c r="D9" s="9"/>
      <c r="E9" s="9"/>
      <c r="F9" s="9"/>
      <c r="G9" s="9"/>
      <c r="H9" s="9"/>
      <c r="I9" s="10"/>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c r="AQ9" s="7"/>
      <c r="AR9" s="7"/>
      <c r="AS9" s="7"/>
      <c r="AT9" s="7"/>
      <c r="AU9" s="7"/>
      <c r="AV9" s="7"/>
      <c r="AW9" s="7"/>
      <c r="AX9" s="7"/>
      <c r="AY9" s="7"/>
      <c r="AZ9" s="7"/>
    </row>
    <row r="10" spans="1:52" ht="14.4" customHeight="1" x14ac:dyDescent="0.25">
      <c r="A10" s="11">
        <v>1</v>
      </c>
      <c r="B10" s="9" t="s">
        <v>1</v>
      </c>
      <c r="C10" s="9"/>
      <c r="D10" s="9"/>
      <c r="E10" s="9"/>
      <c r="F10" s="9"/>
      <c r="G10" s="9"/>
      <c r="H10" s="9"/>
      <c r="I10" s="10"/>
      <c r="J10" s="7"/>
      <c r="K10" s="7"/>
      <c r="L10" s="7"/>
      <c r="M10" s="7"/>
      <c r="N10" s="7"/>
      <c r="O10" s="7"/>
      <c r="P10" s="7"/>
      <c r="Q10" s="7"/>
      <c r="R10" s="7"/>
      <c r="S10" s="7"/>
      <c r="T10" s="7"/>
      <c r="U10" s="7"/>
      <c r="V10" s="7"/>
      <c r="W10" s="7"/>
      <c r="X10" s="7"/>
      <c r="Y10" s="7"/>
      <c r="Z10" s="7"/>
      <c r="AA10" s="7"/>
      <c r="AB10" s="7"/>
      <c r="AC10" s="7"/>
      <c r="AD10" s="7"/>
      <c r="AE10" s="7"/>
      <c r="AF10" s="7"/>
      <c r="AG10" s="7"/>
      <c r="AH10" s="7"/>
      <c r="AI10" s="7"/>
      <c r="AJ10" s="7"/>
      <c r="AK10" s="7"/>
      <c r="AL10" s="7"/>
      <c r="AM10" s="7"/>
      <c r="AN10" s="7"/>
      <c r="AO10" s="7"/>
      <c r="AP10" s="7"/>
      <c r="AQ10" s="7"/>
      <c r="AR10" s="7"/>
      <c r="AS10" s="7"/>
      <c r="AT10" s="7"/>
      <c r="AU10" s="7"/>
      <c r="AV10" s="7"/>
      <c r="AW10" s="7"/>
      <c r="AX10" s="7"/>
      <c r="AY10" s="7"/>
      <c r="AZ10" s="7"/>
    </row>
    <row r="11" spans="1:52" ht="14.4" customHeight="1" x14ac:dyDescent="0.25">
      <c r="A11" s="11"/>
      <c r="B11" s="19" t="s">
        <v>337</v>
      </c>
      <c r="C11" s="9"/>
      <c r="D11" s="9"/>
      <c r="E11" s="9"/>
      <c r="F11" s="9"/>
      <c r="G11" s="9"/>
      <c r="H11" s="9"/>
      <c r="I11" s="10"/>
      <c r="J11" s="7"/>
      <c r="K11" s="7"/>
      <c r="L11" s="7"/>
      <c r="M11" s="7"/>
      <c r="N11" s="7"/>
      <c r="O11" s="7"/>
      <c r="P11" s="7"/>
      <c r="Q11" s="7"/>
      <c r="R11" s="7"/>
      <c r="S11" s="7"/>
      <c r="T11" s="7"/>
      <c r="U11" s="7"/>
      <c r="V11" s="7"/>
      <c r="W11" s="7"/>
      <c r="X11" s="7"/>
      <c r="Y11" s="7"/>
      <c r="Z11" s="7"/>
      <c r="AA11" s="7"/>
      <c r="AB11" s="7"/>
      <c r="AC11" s="7"/>
      <c r="AD11" s="7"/>
      <c r="AE11" s="7"/>
      <c r="AF11" s="7"/>
      <c r="AG11" s="7"/>
      <c r="AH11" s="7"/>
      <c r="AI11" s="7"/>
      <c r="AJ11" s="7"/>
      <c r="AK11" s="7"/>
      <c r="AL11" s="7"/>
      <c r="AM11" s="7"/>
      <c r="AN11" s="7"/>
      <c r="AO11" s="7"/>
      <c r="AP11" s="7"/>
      <c r="AQ11" s="7"/>
      <c r="AR11" s="7"/>
      <c r="AS11" s="7"/>
      <c r="AT11" s="7"/>
      <c r="AU11" s="7"/>
      <c r="AV11" s="7"/>
      <c r="AW11" s="7"/>
      <c r="AX11" s="7"/>
      <c r="AY11" s="7"/>
      <c r="AZ11" s="7"/>
    </row>
    <row r="12" spans="1:52" ht="14.4" customHeight="1" thickBot="1" x14ac:dyDescent="0.3">
      <c r="A12" s="28"/>
      <c r="B12" s="29"/>
      <c r="C12" s="30"/>
      <c r="D12" s="31"/>
      <c r="E12" s="31"/>
      <c r="F12" s="31"/>
      <c r="G12" s="31"/>
      <c r="H12" s="31"/>
      <c r="I12" s="32"/>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7"/>
      <c r="AW12" s="7"/>
      <c r="AX12" s="7"/>
      <c r="AY12" s="7"/>
      <c r="AZ12" s="7"/>
    </row>
    <row r="13" spans="1:52" ht="14.4" customHeight="1" x14ac:dyDescent="0.25">
      <c r="A13" s="7"/>
      <c r="B13" s="7"/>
      <c r="C13" s="7"/>
      <c r="D13" s="7"/>
      <c r="E13" s="7"/>
      <c r="F13" s="7"/>
      <c r="G13" s="7"/>
      <c r="H13" s="7"/>
      <c r="I13" s="7"/>
      <c r="J13" s="7"/>
      <c r="K13" s="7"/>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7"/>
      <c r="AW13" s="7"/>
      <c r="AX13" s="7"/>
      <c r="AY13" s="7"/>
      <c r="AZ13" s="7"/>
    </row>
    <row r="14" spans="1:52" ht="14.4" customHeight="1" x14ac:dyDescent="0.25">
      <c r="A14" s="7" t="s">
        <v>280</v>
      </c>
      <c r="B14" s="7" t="s">
        <v>370</v>
      </c>
      <c r="C14" s="7"/>
      <c r="D14" s="7"/>
      <c r="E14" s="7"/>
      <c r="F14" s="7"/>
      <c r="G14" s="7"/>
      <c r="H14" s="7"/>
      <c r="I14" s="7"/>
      <c r="J14" s="7"/>
      <c r="K14" s="7"/>
      <c r="L14" s="7"/>
      <c r="M14" s="7"/>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7"/>
      <c r="AW14" s="7"/>
      <c r="AX14" s="7"/>
      <c r="AY14" s="7"/>
      <c r="AZ14" s="7"/>
    </row>
    <row r="15" spans="1:52" ht="14.4" customHeight="1" x14ac:dyDescent="0.25">
      <c r="A15" s="7"/>
      <c r="B15" s="7" t="s">
        <v>371</v>
      </c>
      <c r="C15" s="7"/>
      <c r="D15" s="7"/>
      <c r="E15" s="7"/>
      <c r="F15" s="7"/>
      <c r="G15" s="7"/>
      <c r="H15" s="7"/>
      <c r="I15" s="7"/>
      <c r="J15" s="7"/>
      <c r="K15" s="7"/>
      <c r="L15" s="7"/>
      <c r="M15" s="7"/>
      <c r="N15" s="7"/>
      <c r="O15" s="7"/>
      <c r="P15" s="7"/>
      <c r="Q15" s="7"/>
      <c r="R15" s="7"/>
      <c r="S15" s="7"/>
      <c r="T15" s="7"/>
      <c r="U15" s="7"/>
      <c r="V15" s="7"/>
      <c r="W15" s="7"/>
      <c r="X15" s="7"/>
      <c r="Y15" s="7"/>
      <c r="Z15" s="7"/>
      <c r="AA15" s="7"/>
      <c r="AB15" s="7"/>
      <c r="AC15" s="7"/>
      <c r="AD15" s="7"/>
      <c r="AE15" s="7"/>
      <c r="AF15" s="7"/>
      <c r="AG15" s="7"/>
      <c r="AH15" s="7"/>
      <c r="AI15" s="7"/>
      <c r="AJ15" s="7"/>
      <c r="AK15" s="7"/>
      <c r="AL15" s="7"/>
      <c r="AM15" s="7"/>
      <c r="AN15" s="7"/>
      <c r="AO15" s="7"/>
      <c r="AP15" s="7"/>
      <c r="AQ15" s="7"/>
      <c r="AR15" s="7"/>
      <c r="AS15" s="7"/>
      <c r="AT15" s="7"/>
      <c r="AU15" s="7"/>
      <c r="AV15" s="7"/>
      <c r="AW15" s="7"/>
      <c r="AX15" s="7"/>
      <c r="AY15" s="7"/>
      <c r="AZ15" s="7"/>
    </row>
    <row r="16" spans="1:52" ht="14.4" customHeight="1" x14ac:dyDescent="0.25">
      <c r="A16" s="7"/>
      <c r="B16" s="7"/>
      <c r="C16" s="7"/>
      <c r="D16" s="7"/>
      <c r="E16" s="7"/>
      <c r="F16" s="7"/>
      <c r="G16" s="7"/>
      <c r="H16" s="7"/>
      <c r="I16" s="7"/>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7"/>
      <c r="AW16" s="7"/>
      <c r="AX16" s="7"/>
      <c r="AY16" s="7"/>
      <c r="AZ16" s="7"/>
    </row>
    <row r="17" spans="1:52" ht="14.4" customHeight="1" x14ac:dyDescent="0.25">
      <c r="A17" s="7"/>
      <c r="B17" s="7" t="s">
        <v>372</v>
      </c>
      <c r="C17" s="7"/>
      <c r="D17" s="7"/>
      <c r="E17" s="7"/>
      <c r="F17" s="7"/>
      <c r="G17" s="7"/>
      <c r="H17" s="7"/>
      <c r="I17" s="7"/>
      <c r="J17" s="7"/>
      <c r="K17" s="7"/>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7"/>
      <c r="AW17" s="7"/>
      <c r="AX17" s="7"/>
      <c r="AY17" s="7"/>
      <c r="AZ17" s="7"/>
    </row>
    <row r="18" spans="1:52" ht="14.4" customHeight="1" x14ac:dyDescent="0.25">
      <c r="A18" s="7"/>
      <c r="B18" s="7"/>
      <c r="C18" s="7"/>
      <c r="D18" s="7"/>
      <c r="E18" s="7"/>
      <c r="F18" s="7"/>
      <c r="G18" s="7"/>
      <c r="H18" s="7"/>
      <c r="I18" s="7"/>
      <c r="J18" s="7"/>
      <c r="K18" s="7"/>
      <c r="L18" s="7"/>
      <c r="M18" s="7"/>
      <c r="N18" s="7"/>
      <c r="O18" s="7"/>
      <c r="P18" s="7"/>
      <c r="Q18" s="7"/>
      <c r="R18" s="7"/>
      <c r="S18" s="7"/>
      <c r="T18" s="7"/>
      <c r="U18" s="7"/>
      <c r="V18" s="7"/>
      <c r="W18" s="7"/>
      <c r="X18" s="7"/>
      <c r="Y18" s="7"/>
      <c r="Z18" s="7"/>
      <c r="AA18" s="7"/>
      <c r="AB18" s="7"/>
      <c r="AC18" s="7"/>
      <c r="AD18" s="7"/>
      <c r="AE18" s="7"/>
      <c r="AF18" s="7"/>
      <c r="AG18" s="7"/>
      <c r="AH18" s="7"/>
      <c r="AI18" s="7"/>
      <c r="AJ18" s="7"/>
      <c r="AK18" s="7"/>
      <c r="AL18" s="7"/>
      <c r="AM18" s="7"/>
      <c r="AN18" s="7"/>
      <c r="AO18" s="7"/>
      <c r="AP18" s="7"/>
      <c r="AQ18" s="7"/>
      <c r="AR18" s="7"/>
      <c r="AS18" s="7"/>
      <c r="AT18" s="7"/>
      <c r="AU18" s="7"/>
      <c r="AV18" s="7"/>
      <c r="AW18" s="7"/>
      <c r="AX18" s="7"/>
      <c r="AY18" s="7"/>
      <c r="AZ18" s="7"/>
    </row>
    <row r="19" spans="1:52" ht="14.4" customHeight="1" x14ac:dyDescent="0.25">
      <c r="A19" s="7" t="s">
        <v>298</v>
      </c>
      <c r="B19" s="7" t="s">
        <v>373</v>
      </c>
      <c r="C19" s="7"/>
      <c r="D19" s="7"/>
      <c r="E19" s="7"/>
      <c r="F19" s="7"/>
      <c r="G19" s="7"/>
      <c r="H19" s="7"/>
      <c r="I19" s="7"/>
      <c r="J19" s="7"/>
      <c r="K19" s="7"/>
      <c r="L19" s="7"/>
      <c r="M19" s="7"/>
      <c r="N19" s="7"/>
      <c r="O19" s="7"/>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7"/>
      <c r="AW19" s="7"/>
      <c r="AX19" s="7"/>
      <c r="AY19" s="7"/>
      <c r="AZ19" s="7"/>
    </row>
    <row r="20" spans="1:52" ht="14.4" customHeight="1" x14ac:dyDescent="0.25">
      <c r="A20" s="7"/>
      <c r="B20" s="7" t="s">
        <v>374</v>
      </c>
      <c r="C20" s="7"/>
      <c r="D20" s="7"/>
      <c r="E20" s="7"/>
      <c r="F20" s="7"/>
      <c r="G20" s="7"/>
      <c r="H20" s="7"/>
      <c r="I20" s="7"/>
      <c r="J20" s="7"/>
      <c r="K20" s="7"/>
      <c r="L20" s="7"/>
      <c r="M20" s="7"/>
      <c r="N20" s="7"/>
      <c r="O20" s="7"/>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7"/>
      <c r="AW20" s="7"/>
      <c r="AX20" s="7"/>
      <c r="AY20" s="7"/>
      <c r="AZ20" s="7"/>
    </row>
    <row r="21" spans="1:52" ht="14.4" customHeight="1" x14ac:dyDescent="0.25">
      <c r="A21" s="7"/>
      <c r="B21" s="7"/>
      <c r="C21" s="7"/>
      <c r="D21" s="7"/>
      <c r="E21" s="7"/>
      <c r="F21" s="7"/>
      <c r="G21" s="7"/>
      <c r="H21" s="7"/>
      <c r="I21" s="7"/>
      <c r="J21" s="7"/>
      <c r="K21" s="7"/>
      <c r="L21" s="7"/>
      <c r="M21" s="7"/>
      <c r="N21" s="7"/>
      <c r="O21" s="7"/>
      <c r="P21" s="7"/>
      <c r="Q21" s="7"/>
      <c r="R21" s="7"/>
      <c r="S21" s="7"/>
      <c r="T21" s="7"/>
      <c r="U21" s="7"/>
      <c r="V21" s="7"/>
      <c r="W21" s="7"/>
      <c r="X21" s="7"/>
      <c r="Y21" s="7"/>
      <c r="Z21" s="7"/>
      <c r="AA21" s="7"/>
      <c r="AB21" s="7"/>
      <c r="AC21" s="7"/>
      <c r="AD21" s="7"/>
      <c r="AE21" s="7"/>
      <c r="AF21" s="7"/>
      <c r="AG21" s="7"/>
      <c r="AH21" s="7"/>
      <c r="AI21" s="7"/>
      <c r="AJ21" s="7"/>
      <c r="AK21" s="7"/>
      <c r="AL21" s="7"/>
      <c r="AM21" s="7"/>
      <c r="AN21" s="7"/>
      <c r="AO21" s="7"/>
      <c r="AP21" s="7"/>
      <c r="AQ21" s="7"/>
      <c r="AR21" s="7"/>
      <c r="AS21" s="7"/>
      <c r="AT21" s="7"/>
      <c r="AU21" s="7"/>
      <c r="AV21" s="7"/>
      <c r="AW21" s="7"/>
      <c r="AX21" s="7"/>
      <c r="AY21" s="7"/>
      <c r="AZ21" s="7"/>
    </row>
    <row r="22" spans="1:52" ht="14.4" customHeight="1" x14ac:dyDescent="0.25">
      <c r="A22" s="7"/>
      <c r="B22" s="7" t="s">
        <v>375</v>
      </c>
      <c r="C22" s="7"/>
      <c r="D22" s="7"/>
      <c r="E22" s="7"/>
      <c r="F22" s="7"/>
      <c r="G22" s="7"/>
      <c r="H22" s="7"/>
      <c r="I22" s="7"/>
      <c r="J22" s="7"/>
      <c r="K22" s="7"/>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7"/>
      <c r="AW22" s="7"/>
      <c r="AX22" s="7"/>
      <c r="AY22" s="7"/>
      <c r="AZ22" s="7"/>
    </row>
    <row r="23" spans="1:52" ht="14.4" customHeight="1" x14ac:dyDescent="0.25">
      <c r="A23" s="7"/>
      <c r="B23" s="7"/>
      <c r="C23" s="7"/>
      <c r="D23" s="7"/>
      <c r="E23" s="7"/>
      <c r="F23" s="7"/>
      <c r="G23" s="7"/>
      <c r="H23" s="7"/>
      <c r="I23" s="7"/>
      <c r="J23" s="7"/>
      <c r="K23" s="7"/>
      <c r="L23" s="7"/>
      <c r="M23" s="7"/>
      <c r="N23" s="7"/>
      <c r="O23" s="7"/>
      <c r="P23" s="7"/>
      <c r="Q23" s="7"/>
      <c r="R23" s="7"/>
      <c r="S23" s="7"/>
      <c r="T23" s="7"/>
      <c r="U23" s="7"/>
      <c r="V23" s="7"/>
      <c r="W23" s="7"/>
      <c r="X23" s="7"/>
      <c r="Y23" s="7"/>
      <c r="Z23" s="7"/>
      <c r="AA23" s="7"/>
      <c r="AB23" s="7"/>
      <c r="AC23" s="7"/>
      <c r="AD23" s="7"/>
      <c r="AE23" s="7"/>
      <c r="AF23" s="7"/>
      <c r="AG23" s="7"/>
      <c r="AH23" s="7"/>
      <c r="AI23" s="7"/>
      <c r="AJ23" s="7"/>
      <c r="AK23" s="7"/>
      <c r="AL23" s="7"/>
      <c r="AM23" s="7"/>
      <c r="AN23" s="7"/>
      <c r="AO23" s="7"/>
      <c r="AP23" s="7"/>
      <c r="AQ23" s="7"/>
      <c r="AR23" s="7"/>
      <c r="AS23" s="7"/>
      <c r="AT23" s="7"/>
      <c r="AU23" s="7"/>
      <c r="AV23" s="7"/>
      <c r="AW23" s="7"/>
      <c r="AX23" s="7"/>
      <c r="AY23" s="7"/>
      <c r="AZ23" s="7"/>
    </row>
    <row r="24" spans="1:52" ht="14.4" customHeight="1" x14ac:dyDescent="0.25">
      <c r="A24" s="7"/>
      <c r="B24" s="7"/>
      <c r="C24" s="7"/>
      <c r="D24" s="7"/>
      <c r="E24" s="7"/>
      <c r="F24" s="7"/>
      <c r="G24" s="7"/>
      <c r="H24" s="7"/>
      <c r="I24" s="7"/>
      <c r="J24" s="7"/>
      <c r="K24" s="7"/>
      <c r="L24" s="7"/>
      <c r="M24" s="7"/>
      <c r="N24" s="7"/>
      <c r="O24" s="7"/>
      <c r="P24" s="7"/>
      <c r="Q24" s="7"/>
      <c r="R24" s="7"/>
      <c r="S24" s="7"/>
      <c r="T24" s="7"/>
      <c r="U24" s="7"/>
      <c r="V24" s="7"/>
      <c r="W24" s="7"/>
      <c r="X24" s="7"/>
      <c r="Y24" s="7"/>
      <c r="Z24" s="7"/>
      <c r="AA24" s="7"/>
      <c r="AB24" s="7"/>
      <c r="AC24" s="7"/>
      <c r="AD24" s="7"/>
      <c r="AE24" s="7"/>
      <c r="AF24" s="7"/>
      <c r="AG24" s="7"/>
      <c r="AH24" s="7"/>
      <c r="AI24" s="7"/>
      <c r="AJ24" s="7"/>
      <c r="AK24" s="7"/>
      <c r="AL24" s="7"/>
      <c r="AM24" s="7"/>
      <c r="AN24" s="7"/>
      <c r="AO24" s="7"/>
      <c r="AP24" s="7"/>
      <c r="AQ24" s="7"/>
      <c r="AR24" s="7"/>
      <c r="AS24" s="7"/>
      <c r="AT24" s="7"/>
      <c r="AU24" s="7"/>
      <c r="AV24" s="7"/>
      <c r="AW24" s="7"/>
      <c r="AX24" s="7"/>
      <c r="AY24" s="7"/>
      <c r="AZ24" s="7"/>
    </row>
    <row r="25" spans="1:52" ht="14.4" customHeight="1" x14ac:dyDescent="0.25">
      <c r="A25" s="7"/>
      <c r="B25" s="7"/>
      <c r="C25" s="7"/>
      <c r="D25" s="7"/>
      <c r="E25" s="7"/>
      <c r="F25" s="7"/>
      <c r="G25" s="7"/>
      <c r="H25" s="7"/>
      <c r="I25" s="7"/>
      <c r="J25" s="7"/>
      <c r="K25" s="7"/>
      <c r="L25" s="7"/>
      <c r="M25" s="7"/>
      <c r="N25" s="7"/>
      <c r="O25" s="7"/>
      <c r="P25" s="7"/>
      <c r="Q25" s="7"/>
      <c r="R25" s="7"/>
      <c r="S25" s="7"/>
      <c r="T25" s="7"/>
      <c r="U25" s="7"/>
      <c r="V25" s="7"/>
      <c r="W25" s="7"/>
      <c r="X25" s="7"/>
      <c r="Y25" s="7"/>
      <c r="Z25" s="7"/>
      <c r="AA25" s="7"/>
      <c r="AB25" s="7"/>
      <c r="AC25" s="7"/>
      <c r="AD25" s="7"/>
      <c r="AE25" s="7"/>
      <c r="AF25" s="7"/>
      <c r="AG25" s="7"/>
      <c r="AH25" s="7"/>
      <c r="AI25" s="7"/>
      <c r="AJ25" s="7"/>
      <c r="AK25" s="7"/>
      <c r="AL25" s="7"/>
      <c r="AM25" s="7"/>
      <c r="AN25" s="7"/>
      <c r="AO25" s="7"/>
      <c r="AP25" s="7"/>
      <c r="AQ25" s="7"/>
      <c r="AR25" s="7"/>
      <c r="AS25" s="7"/>
      <c r="AT25" s="7"/>
      <c r="AU25" s="7"/>
      <c r="AV25" s="7"/>
      <c r="AW25" s="7"/>
      <c r="AX25" s="7"/>
      <c r="AY25" s="7"/>
      <c r="AZ25" s="7"/>
    </row>
    <row r="26" spans="1:52" ht="14.4" customHeight="1" x14ac:dyDescent="0.25">
      <c r="A26" s="7"/>
      <c r="B26" s="7"/>
      <c r="C26" s="7"/>
      <c r="D26" s="7"/>
      <c r="E26" s="7"/>
      <c r="F26" s="7"/>
      <c r="G26" s="7"/>
      <c r="H26" s="7"/>
      <c r="I26" s="7"/>
      <c r="J26" s="7"/>
      <c r="K26" s="7"/>
      <c r="L26" s="7"/>
      <c r="M26" s="7"/>
      <c r="N26" s="7"/>
      <c r="O26" s="7"/>
      <c r="P26" s="7"/>
      <c r="Q26" s="7"/>
      <c r="R26" s="7"/>
      <c r="S26" s="7"/>
      <c r="T26" s="7"/>
      <c r="U26" s="7"/>
      <c r="V26" s="7"/>
      <c r="W26" s="7"/>
      <c r="X26" s="7"/>
      <c r="Y26" s="7"/>
      <c r="Z26" s="7"/>
      <c r="AA26" s="7"/>
      <c r="AB26" s="7"/>
      <c r="AC26" s="7"/>
      <c r="AD26" s="7"/>
      <c r="AE26" s="7"/>
      <c r="AF26" s="7"/>
      <c r="AG26" s="7"/>
      <c r="AH26" s="7"/>
      <c r="AI26" s="7"/>
      <c r="AJ26" s="7"/>
      <c r="AK26" s="7"/>
      <c r="AL26" s="7"/>
      <c r="AM26" s="7"/>
      <c r="AN26" s="7"/>
      <c r="AO26" s="7"/>
      <c r="AP26" s="7"/>
      <c r="AQ26" s="7"/>
      <c r="AR26" s="7"/>
      <c r="AS26" s="7"/>
      <c r="AT26" s="7"/>
      <c r="AU26" s="7"/>
      <c r="AV26" s="7"/>
      <c r="AW26" s="7"/>
      <c r="AX26" s="7"/>
      <c r="AY26" s="7"/>
      <c r="AZ26" s="7"/>
    </row>
    <row r="27" spans="1:52" ht="14.4" customHeight="1" x14ac:dyDescent="0.25">
      <c r="A27" s="7"/>
      <c r="B27" s="7"/>
      <c r="C27" s="7"/>
      <c r="D27" s="7"/>
      <c r="E27" s="7"/>
      <c r="F27" s="7"/>
      <c r="G27" s="7"/>
      <c r="H27" s="7"/>
      <c r="I27" s="7"/>
      <c r="J27" s="7"/>
      <c r="K27" s="7"/>
      <c r="L27" s="7"/>
      <c r="M27" s="7"/>
      <c r="N27" s="7"/>
      <c r="O27" s="7"/>
      <c r="P27" s="7"/>
      <c r="Q27" s="7"/>
      <c r="R27" s="7"/>
      <c r="S27" s="7"/>
      <c r="T27" s="7"/>
      <c r="U27" s="7"/>
      <c r="V27" s="7"/>
      <c r="W27" s="7"/>
      <c r="X27" s="7"/>
      <c r="Y27" s="7"/>
      <c r="Z27" s="7"/>
      <c r="AA27" s="7"/>
      <c r="AB27" s="7"/>
      <c r="AC27" s="7"/>
      <c r="AD27" s="7"/>
      <c r="AE27" s="7"/>
      <c r="AF27" s="7"/>
      <c r="AG27" s="7"/>
      <c r="AH27" s="7"/>
      <c r="AI27" s="7"/>
      <c r="AJ27" s="7"/>
      <c r="AK27" s="7"/>
      <c r="AL27" s="7"/>
      <c r="AM27" s="7"/>
      <c r="AN27" s="7"/>
      <c r="AO27" s="7"/>
      <c r="AP27" s="7"/>
      <c r="AQ27" s="7"/>
      <c r="AR27" s="7"/>
      <c r="AS27" s="7"/>
      <c r="AT27" s="7"/>
      <c r="AU27" s="7"/>
      <c r="AV27" s="7"/>
      <c r="AW27" s="7"/>
      <c r="AX27" s="7"/>
      <c r="AY27" s="7"/>
      <c r="AZ27" s="7"/>
    </row>
    <row r="28" spans="1:52" ht="14.4" customHeight="1" x14ac:dyDescent="0.25">
      <c r="A28" s="7"/>
      <c r="B28" s="7"/>
      <c r="C28" s="7"/>
      <c r="D28" s="7"/>
      <c r="E28" s="7"/>
      <c r="F28" s="7"/>
      <c r="G28" s="7"/>
      <c r="H28" s="7"/>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7"/>
      <c r="AW28" s="7"/>
      <c r="AX28" s="7"/>
      <c r="AY28" s="7"/>
      <c r="AZ28" s="7"/>
    </row>
    <row r="29" spans="1:52" ht="14.4" customHeight="1" x14ac:dyDescent="0.25">
      <c r="A29" s="7"/>
      <c r="B29" s="7"/>
      <c r="C29" s="7"/>
      <c r="D29" s="7"/>
      <c r="E29" s="7"/>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7"/>
      <c r="AW29" s="7"/>
      <c r="AX29" s="7"/>
      <c r="AY29" s="7"/>
      <c r="AZ29" s="7"/>
    </row>
    <row r="30" spans="1:52" ht="14.4" customHeight="1" x14ac:dyDescent="0.25">
      <c r="A30" s="7"/>
      <c r="B30" s="7"/>
      <c r="C30" s="7"/>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7"/>
      <c r="AW30" s="7"/>
      <c r="AX30" s="7"/>
      <c r="AY30" s="7"/>
      <c r="AZ30" s="7"/>
    </row>
    <row r="31" spans="1:52" ht="14.4" customHeight="1" x14ac:dyDescent="0.25">
      <c r="A31" s="7"/>
      <c r="B31" s="7"/>
      <c r="C31" s="7"/>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7"/>
      <c r="AW31" s="7"/>
      <c r="AX31" s="7"/>
      <c r="AY31" s="7"/>
      <c r="AZ31" s="7"/>
    </row>
    <row r="32" spans="1:52" ht="14.4" customHeight="1" x14ac:dyDescent="0.25">
      <c r="A32" s="7"/>
      <c r="B32" s="7"/>
      <c r="C32" s="7"/>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7"/>
      <c r="AW32" s="7"/>
      <c r="AX32" s="7"/>
      <c r="AY32" s="7"/>
      <c r="AZ32" s="7"/>
    </row>
    <row r="33" spans="1:52" ht="14.4" customHeight="1" x14ac:dyDescent="0.25">
      <c r="A33" s="7"/>
      <c r="B33" s="7"/>
      <c r="C33" s="7"/>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7"/>
      <c r="AW33" s="7"/>
      <c r="AX33" s="7"/>
      <c r="AY33" s="7"/>
      <c r="AZ33" s="7"/>
    </row>
    <row r="34" spans="1:52" ht="14.4" customHeight="1" x14ac:dyDescent="0.25">
      <c r="A34" s="7"/>
      <c r="B34" s="7"/>
      <c r="C34" s="7"/>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7"/>
      <c r="AW34" s="7"/>
      <c r="AX34" s="7"/>
      <c r="AY34" s="7"/>
      <c r="AZ34" s="7"/>
    </row>
    <row r="35" spans="1:52" ht="14.4" customHeight="1" x14ac:dyDescent="0.25">
      <c r="A35" s="7"/>
      <c r="B35" s="7"/>
      <c r="C35" s="7"/>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7"/>
      <c r="AW35" s="7"/>
      <c r="AX35" s="7"/>
      <c r="AY35" s="7"/>
      <c r="AZ35" s="7"/>
    </row>
    <row r="36" spans="1:52" ht="14.4" customHeight="1" x14ac:dyDescent="0.25">
      <c r="A36" s="7"/>
      <c r="B36" s="7"/>
      <c r="C36" s="7"/>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7"/>
      <c r="AW36" s="7"/>
      <c r="AX36" s="7"/>
      <c r="AY36" s="7"/>
      <c r="AZ36" s="7"/>
    </row>
    <row r="37" spans="1:52" ht="14.4" customHeight="1" x14ac:dyDescent="0.25">
      <c r="A37" s="7"/>
      <c r="B37" s="7"/>
      <c r="C37" s="7"/>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7"/>
      <c r="AW37" s="7"/>
      <c r="AX37" s="7"/>
      <c r="AY37" s="7"/>
      <c r="AZ37" s="7"/>
    </row>
    <row r="38" spans="1:52" ht="14.4" customHeight="1" x14ac:dyDescent="0.25">
      <c r="A38" s="7"/>
      <c r="B38" s="7"/>
      <c r="C38" s="7"/>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7"/>
      <c r="AW38" s="7"/>
      <c r="AX38" s="7"/>
      <c r="AY38" s="7"/>
      <c r="AZ38" s="7"/>
    </row>
    <row r="39" spans="1:52" ht="14.4" customHeight="1" x14ac:dyDescent="0.25">
      <c r="A39" s="7"/>
      <c r="B39" s="7"/>
      <c r="C39" s="7"/>
      <c r="D39" s="7"/>
      <c r="E39" s="7"/>
      <c r="F39" s="7"/>
      <c r="G39" s="7"/>
      <c r="H39" s="7"/>
      <c r="I39" s="7"/>
      <c r="J39" s="7"/>
      <c r="K39" s="7"/>
      <c r="L39" s="7"/>
      <c r="M39" s="7"/>
      <c r="N39" s="7"/>
      <c r="O39" s="7"/>
      <c r="P39" s="7"/>
      <c r="Q39" s="7"/>
      <c r="R39" s="7"/>
      <c r="S39" s="7"/>
      <c r="T39" s="7"/>
      <c r="U39" s="7"/>
      <c r="V39" s="7"/>
      <c r="W39" s="7"/>
      <c r="X39" s="7"/>
      <c r="Y39" s="7"/>
      <c r="Z39" s="7"/>
      <c r="AA39" s="7"/>
      <c r="AB39" s="7"/>
      <c r="AC39" s="7"/>
      <c r="AD39" s="7"/>
      <c r="AE39" s="7"/>
      <c r="AF39" s="7"/>
      <c r="AG39" s="7"/>
      <c r="AH39" s="7"/>
      <c r="AI39" s="7"/>
      <c r="AJ39" s="7"/>
      <c r="AK39" s="7"/>
      <c r="AL39" s="7"/>
      <c r="AM39" s="7"/>
      <c r="AN39" s="7"/>
      <c r="AO39" s="7"/>
      <c r="AP39" s="7"/>
      <c r="AQ39" s="7"/>
      <c r="AR39" s="7"/>
      <c r="AS39" s="7"/>
      <c r="AT39" s="7"/>
      <c r="AU39" s="7"/>
      <c r="AV39" s="7"/>
      <c r="AW39" s="7"/>
      <c r="AX39" s="7"/>
      <c r="AY39" s="7"/>
      <c r="AZ39" s="7"/>
    </row>
    <row r="40" spans="1:52" ht="14.4" customHeight="1" x14ac:dyDescent="0.25">
      <c r="A40" s="7"/>
      <c r="B40" s="7"/>
      <c r="C40" s="7"/>
      <c r="D40" s="7"/>
      <c r="E40" s="7"/>
      <c r="F40" s="7"/>
      <c r="G40" s="7"/>
      <c r="H40" s="7"/>
      <c r="I40" s="7"/>
      <c r="J40" s="7"/>
      <c r="K40" s="7"/>
      <c r="L40" s="7"/>
      <c r="M40" s="7"/>
      <c r="N40" s="7"/>
      <c r="O40" s="7"/>
      <c r="P40" s="7"/>
      <c r="Q40" s="7"/>
      <c r="R40" s="7"/>
      <c r="S40" s="7"/>
      <c r="T40" s="7"/>
      <c r="U40" s="7"/>
      <c r="V40" s="7"/>
      <c r="W40" s="7"/>
      <c r="X40" s="7"/>
      <c r="Y40" s="7"/>
      <c r="Z40" s="7"/>
      <c r="AA40" s="7"/>
      <c r="AB40" s="7"/>
      <c r="AC40" s="7"/>
      <c r="AD40" s="7"/>
      <c r="AE40" s="7"/>
      <c r="AF40" s="7"/>
      <c r="AG40" s="7"/>
      <c r="AH40" s="7"/>
      <c r="AI40" s="7"/>
      <c r="AJ40" s="7"/>
      <c r="AK40" s="7"/>
      <c r="AL40" s="7"/>
      <c r="AM40" s="7"/>
      <c r="AN40" s="7"/>
      <c r="AO40" s="7"/>
      <c r="AP40" s="7"/>
      <c r="AQ40" s="7"/>
      <c r="AR40" s="7"/>
      <c r="AS40" s="7"/>
      <c r="AT40" s="7"/>
      <c r="AU40" s="7"/>
      <c r="AV40" s="7"/>
      <c r="AW40" s="7"/>
      <c r="AX40" s="7"/>
      <c r="AY40" s="7"/>
      <c r="AZ40" s="7"/>
    </row>
    <row r="41" spans="1:52" ht="14.4" customHeight="1" x14ac:dyDescent="0.25">
      <c r="A41" s="7"/>
      <c r="B41" s="7"/>
      <c r="C41" s="7"/>
      <c r="D41" s="7"/>
      <c r="E41" s="7"/>
      <c r="F41" s="7"/>
      <c r="G41" s="7"/>
      <c r="H41" s="7"/>
      <c r="I41" s="7"/>
      <c r="J41" s="7"/>
      <c r="K41" s="7"/>
      <c r="L41" s="7"/>
      <c r="M41" s="7"/>
      <c r="N41" s="7"/>
      <c r="O41" s="7"/>
      <c r="P41" s="7"/>
      <c r="Q41" s="7"/>
      <c r="R41" s="7"/>
      <c r="S41" s="7"/>
      <c r="T41" s="7"/>
      <c r="U41" s="7"/>
      <c r="V41" s="7"/>
      <c r="W41" s="7"/>
      <c r="X41" s="7"/>
      <c r="Y41" s="7"/>
      <c r="Z41" s="7"/>
      <c r="AA41" s="7"/>
      <c r="AB41" s="7"/>
      <c r="AC41" s="7"/>
      <c r="AD41" s="7"/>
      <c r="AE41" s="7"/>
      <c r="AF41" s="7"/>
      <c r="AG41" s="7"/>
      <c r="AH41" s="7"/>
      <c r="AI41" s="7"/>
      <c r="AJ41" s="7"/>
      <c r="AK41" s="7"/>
      <c r="AL41" s="7"/>
      <c r="AM41" s="7"/>
      <c r="AN41" s="7"/>
      <c r="AO41" s="7"/>
      <c r="AP41" s="7"/>
      <c r="AQ41" s="7"/>
      <c r="AR41" s="7"/>
      <c r="AS41" s="7"/>
      <c r="AT41" s="7"/>
      <c r="AU41" s="7"/>
      <c r="AV41" s="7"/>
      <c r="AW41" s="7"/>
      <c r="AX41" s="7"/>
      <c r="AY41" s="7"/>
      <c r="AZ41" s="7"/>
    </row>
    <row r="42" spans="1:52" ht="14.4" customHeight="1" x14ac:dyDescent="0.25">
      <c r="A42" s="7"/>
      <c r="B42" s="7"/>
      <c r="C42" s="7"/>
      <c r="D42" s="7"/>
      <c r="E42" s="7"/>
      <c r="F42" s="7"/>
      <c r="G42" s="7"/>
      <c r="H42" s="7"/>
      <c r="I42" s="7"/>
      <c r="J42" s="7"/>
      <c r="K42" s="7"/>
      <c r="L42" s="7"/>
      <c r="M42" s="7"/>
      <c r="N42" s="7"/>
      <c r="O42" s="7"/>
      <c r="P42" s="7"/>
      <c r="Q42" s="7"/>
      <c r="R42" s="7"/>
      <c r="S42" s="7"/>
      <c r="T42" s="7"/>
      <c r="U42" s="7"/>
      <c r="V42" s="7"/>
      <c r="W42" s="7"/>
      <c r="X42" s="7"/>
      <c r="Y42" s="7"/>
      <c r="Z42" s="7"/>
      <c r="AA42" s="7"/>
      <c r="AB42" s="7"/>
      <c r="AC42" s="7"/>
      <c r="AD42" s="7"/>
      <c r="AE42" s="7"/>
      <c r="AF42" s="7"/>
      <c r="AG42" s="7"/>
      <c r="AH42" s="7"/>
      <c r="AI42" s="7"/>
      <c r="AJ42" s="7"/>
      <c r="AK42" s="7"/>
      <c r="AL42" s="7"/>
      <c r="AM42" s="7"/>
      <c r="AN42" s="7"/>
      <c r="AO42" s="7"/>
      <c r="AP42" s="7"/>
      <c r="AQ42" s="7"/>
      <c r="AR42" s="7"/>
      <c r="AS42" s="7"/>
      <c r="AT42" s="7"/>
      <c r="AU42" s="7"/>
      <c r="AV42" s="7"/>
      <c r="AW42" s="7"/>
      <c r="AX42" s="7"/>
      <c r="AY42" s="7"/>
      <c r="AZ42" s="7"/>
    </row>
    <row r="43" spans="1:52" ht="14.4" customHeight="1" x14ac:dyDescent="0.25">
      <c r="A43" s="7"/>
      <c r="B43" s="7"/>
      <c r="C43" s="7"/>
      <c r="D43" s="7"/>
      <c r="E43" s="7"/>
      <c r="F43" s="7"/>
      <c r="G43" s="7"/>
      <c r="H43" s="7"/>
      <c r="I43" s="7"/>
      <c r="J43" s="7"/>
      <c r="K43" s="7"/>
      <c r="L43" s="7"/>
      <c r="M43" s="7"/>
      <c r="N43" s="7"/>
      <c r="O43" s="7"/>
      <c r="P43" s="7"/>
      <c r="Q43" s="7"/>
      <c r="R43" s="7"/>
      <c r="S43" s="7"/>
      <c r="T43" s="7"/>
      <c r="U43" s="7"/>
      <c r="V43" s="7"/>
      <c r="W43" s="7"/>
      <c r="X43" s="7"/>
      <c r="Y43" s="7"/>
      <c r="Z43" s="7"/>
      <c r="AA43" s="7"/>
      <c r="AB43" s="7"/>
      <c r="AC43" s="7"/>
      <c r="AD43" s="7"/>
      <c r="AE43" s="7"/>
      <c r="AF43" s="7"/>
      <c r="AG43" s="7"/>
      <c r="AH43" s="7"/>
      <c r="AI43" s="7"/>
      <c r="AJ43" s="7"/>
      <c r="AK43" s="7"/>
      <c r="AL43" s="7"/>
      <c r="AM43" s="7"/>
      <c r="AN43" s="7"/>
      <c r="AO43" s="7"/>
      <c r="AP43" s="7"/>
      <c r="AQ43" s="7"/>
      <c r="AR43" s="7"/>
      <c r="AS43" s="7"/>
      <c r="AT43" s="7"/>
      <c r="AU43" s="7"/>
      <c r="AV43" s="7"/>
      <c r="AW43" s="7"/>
      <c r="AX43" s="7"/>
      <c r="AY43" s="7"/>
      <c r="AZ43" s="7"/>
    </row>
    <row r="44" spans="1:52" ht="14.4" customHeight="1" x14ac:dyDescent="0.25">
      <c r="A44" s="7"/>
      <c r="B44" s="7"/>
      <c r="C44" s="7"/>
      <c r="D44" s="7"/>
      <c r="E44" s="7"/>
      <c r="F44" s="7"/>
      <c r="G44" s="7"/>
      <c r="H44" s="7"/>
      <c r="I44" s="7"/>
      <c r="J44" s="7"/>
      <c r="K44" s="7"/>
      <c r="L44" s="7"/>
      <c r="M44" s="7"/>
      <c r="N44" s="7"/>
      <c r="O44" s="7"/>
      <c r="P44" s="7"/>
      <c r="Q44" s="7"/>
      <c r="R44" s="7"/>
      <c r="S44" s="7"/>
      <c r="T44" s="7"/>
      <c r="U44" s="7"/>
      <c r="V44" s="7"/>
      <c r="W44" s="7"/>
      <c r="X44" s="7"/>
      <c r="Y44" s="7"/>
      <c r="Z44" s="7"/>
      <c r="AA44" s="7"/>
      <c r="AB44" s="7"/>
      <c r="AC44" s="7"/>
      <c r="AD44" s="7"/>
      <c r="AE44" s="7"/>
      <c r="AF44" s="7"/>
      <c r="AG44" s="7"/>
      <c r="AH44" s="7"/>
      <c r="AI44" s="7"/>
      <c r="AJ44" s="7"/>
      <c r="AK44" s="7"/>
      <c r="AL44" s="7"/>
      <c r="AM44" s="7"/>
      <c r="AN44" s="7"/>
      <c r="AO44" s="7"/>
      <c r="AP44" s="7"/>
      <c r="AQ44" s="7"/>
      <c r="AR44" s="7"/>
      <c r="AS44" s="7"/>
      <c r="AT44" s="7"/>
      <c r="AU44" s="7"/>
      <c r="AV44" s="7"/>
      <c r="AW44" s="7"/>
      <c r="AX44" s="7"/>
      <c r="AY44" s="7"/>
      <c r="AZ44" s="7"/>
    </row>
    <row r="45" spans="1:52" ht="14.4" customHeight="1" x14ac:dyDescent="0.25">
      <c r="A45" s="7"/>
      <c r="B45" s="7"/>
      <c r="C45" s="7"/>
      <c r="D45" s="7"/>
      <c r="E45" s="7"/>
      <c r="F45" s="7"/>
      <c r="G45" s="7"/>
      <c r="H45" s="7"/>
      <c r="I45" s="7"/>
      <c r="J45" s="7"/>
      <c r="K45" s="7"/>
      <c r="L45" s="7"/>
      <c r="M45" s="7"/>
      <c r="N45" s="7"/>
      <c r="O45" s="7"/>
      <c r="P45" s="7"/>
      <c r="Q45" s="7"/>
      <c r="R45" s="7"/>
      <c r="S45" s="7"/>
      <c r="T45" s="7"/>
      <c r="U45" s="7"/>
      <c r="V45" s="7"/>
      <c r="W45" s="7"/>
      <c r="X45" s="7"/>
      <c r="Y45" s="7"/>
      <c r="Z45" s="7"/>
      <c r="AA45" s="7"/>
      <c r="AB45" s="7"/>
      <c r="AC45" s="7"/>
      <c r="AD45" s="7"/>
      <c r="AE45" s="7"/>
      <c r="AF45" s="7"/>
      <c r="AG45" s="7"/>
      <c r="AH45" s="7"/>
      <c r="AI45" s="7"/>
      <c r="AJ45" s="7"/>
      <c r="AK45" s="7"/>
      <c r="AL45" s="7"/>
      <c r="AM45" s="7"/>
      <c r="AN45" s="7"/>
      <c r="AO45" s="7"/>
      <c r="AP45" s="7"/>
      <c r="AQ45" s="7"/>
      <c r="AR45" s="7"/>
      <c r="AS45" s="7"/>
      <c r="AT45" s="7"/>
      <c r="AU45" s="7"/>
      <c r="AV45" s="7"/>
      <c r="AW45" s="7"/>
      <c r="AX45" s="7"/>
      <c r="AY45" s="7"/>
      <c r="AZ45" s="7"/>
    </row>
    <row r="46" spans="1:52" ht="14.4" customHeight="1" x14ac:dyDescent="0.25">
      <c r="A46" s="7"/>
      <c r="B46" s="7"/>
      <c r="C46" s="7"/>
      <c r="D46" s="7"/>
      <c r="E46" s="7"/>
      <c r="F46" s="7"/>
      <c r="G46" s="7"/>
      <c r="H46" s="7"/>
      <c r="I46" s="7"/>
      <c r="J46" s="7"/>
      <c r="K46" s="7"/>
      <c r="L46" s="7"/>
      <c r="M46" s="7"/>
      <c r="N46" s="7"/>
      <c r="O46" s="7"/>
      <c r="P46" s="7"/>
      <c r="Q46" s="7"/>
      <c r="R46" s="7"/>
      <c r="S46" s="7"/>
      <c r="T46" s="7"/>
      <c r="U46" s="7"/>
      <c r="V46" s="7"/>
      <c r="W46" s="7"/>
      <c r="X46" s="7"/>
      <c r="Y46" s="7"/>
      <c r="Z46" s="7"/>
      <c r="AA46" s="7"/>
      <c r="AB46" s="7"/>
      <c r="AC46" s="7"/>
      <c r="AD46" s="7"/>
      <c r="AE46" s="7"/>
      <c r="AF46" s="7"/>
      <c r="AG46" s="7"/>
      <c r="AH46" s="7"/>
      <c r="AI46" s="7"/>
      <c r="AJ46" s="7"/>
      <c r="AK46" s="7"/>
      <c r="AL46" s="7"/>
      <c r="AM46" s="7"/>
      <c r="AN46" s="7"/>
      <c r="AO46" s="7"/>
      <c r="AP46" s="7"/>
      <c r="AQ46" s="7"/>
      <c r="AR46" s="7"/>
      <c r="AS46" s="7"/>
      <c r="AT46" s="7"/>
      <c r="AU46" s="7"/>
      <c r="AV46" s="7"/>
      <c r="AW46" s="7"/>
      <c r="AX46" s="7"/>
      <c r="AY46" s="7"/>
      <c r="AZ46" s="7"/>
    </row>
    <row r="47" spans="1:52" ht="14.4" customHeight="1" x14ac:dyDescent="0.25">
      <c r="A47" s="7"/>
      <c r="B47" s="7"/>
      <c r="C47" s="7"/>
      <c r="D47" s="7"/>
      <c r="E47" s="7"/>
      <c r="F47" s="7"/>
      <c r="G47" s="7"/>
      <c r="H47" s="7"/>
      <c r="I47" s="7"/>
      <c r="J47" s="7"/>
      <c r="K47" s="7"/>
      <c r="L47" s="7"/>
      <c r="M47" s="7"/>
      <c r="N47" s="7"/>
      <c r="O47" s="7"/>
      <c r="P47" s="7"/>
      <c r="Q47" s="7"/>
      <c r="R47" s="7"/>
      <c r="S47" s="7"/>
      <c r="T47" s="7"/>
      <c r="U47" s="7"/>
      <c r="V47" s="7"/>
      <c r="W47" s="7"/>
      <c r="X47" s="7"/>
      <c r="Y47" s="7"/>
      <c r="Z47" s="7"/>
      <c r="AA47" s="7"/>
      <c r="AB47" s="7"/>
      <c r="AC47" s="7"/>
      <c r="AD47" s="7"/>
      <c r="AE47" s="7"/>
      <c r="AF47" s="7"/>
      <c r="AG47" s="7"/>
      <c r="AH47" s="7"/>
      <c r="AI47" s="7"/>
      <c r="AJ47" s="7"/>
      <c r="AK47" s="7"/>
      <c r="AL47" s="7"/>
      <c r="AM47" s="7"/>
      <c r="AN47" s="7"/>
      <c r="AO47" s="7"/>
      <c r="AP47" s="7"/>
      <c r="AQ47" s="7"/>
      <c r="AR47" s="7"/>
      <c r="AS47" s="7"/>
      <c r="AT47" s="7"/>
      <c r="AU47" s="7"/>
      <c r="AV47" s="7"/>
      <c r="AW47" s="7"/>
      <c r="AX47" s="7"/>
      <c r="AY47" s="7"/>
      <c r="AZ47" s="7"/>
    </row>
    <row r="48" spans="1:52" ht="14.4" customHeight="1" x14ac:dyDescent="0.25">
      <c r="A48" s="7"/>
      <c r="B48" s="7"/>
      <c r="C48" s="7"/>
      <c r="D48" s="7"/>
      <c r="E48" s="7"/>
      <c r="F48" s="7"/>
      <c r="G48" s="7"/>
      <c r="H48" s="7"/>
      <c r="I48" s="7"/>
      <c r="J48" s="7"/>
      <c r="K48" s="7"/>
      <c r="L48" s="7"/>
      <c r="M48" s="7"/>
      <c r="N48" s="7"/>
      <c r="O48" s="7"/>
      <c r="P48" s="7"/>
      <c r="Q48" s="7"/>
      <c r="R48" s="7"/>
      <c r="S48" s="7"/>
      <c r="T48" s="7"/>
      <c r="U48" s="7"/>
      <c r="V48" s="7"/>
      <c r="W48" s="7"/>
      <c r="X48" s="7"/>
      <c r="Y48" s="7"/>
      <c r="Z48" s="7"/>
      <c r="AA48" s="7"/>
      <c r="AB48" s="7"/>
      <c r="AC48" s="7"/>
      <c r="AD48" s="7"/>
      <c r="AE48" s="7"/>
      <c r="AF48" s="7"/>
      <c r="AG48" s="7"/>
      <c r="AH48" s="7"/>
      <c r="AI48" s="7"/>
      <c r="AJ48" s="7"/>
      <c r="AK48" s="7"/>
      <c r="AL48" s="7"/>
      <c r="AM48" s="7"/>
      <c r="AN48" s="7"/>
      <c r="AO48" s="7"/>
      <c r="AP48" s="7"/>
      <c r="AQ48" s="7"/>
      <c r="AR48" s="7"/>
      <c r="AS48" s="7"/>
      <c r="AT48" s="7"/>
      <c r="AU48" s="7"/>
      <c r="AV48" s="7"/>
      <c r="AW48" s="7"/>
      <c r="AX48" s="7"/>
      <c r="AY48" s="7"/>
      <c r="AZ48" s="7"/>
    </row>
    <row r="49" spans="1:52" ht="14.4" customHeight="1" x14ac:dyDescent="0.25">
      <c r="A49" s="7"/>
      <c r="B49" s="7"/>
      <c r="C49" s="7"/>
      <c r="D49" s="7"/>
      <c r="E49" s="7"/>
      <c r="F49" s="7"/>
      <c r="G49" s="7"/>
      <c r="H49" s="7"/>
      <c r="I49" s="7"/>
      <c r="J49" s="7"/>
      <c r="K49" s="7"/>
      <c r="L49" s="7"/>
      <c r="M49" s="7"/>
      <c r="N49" s="7"/>
      <c r="O49" s="7"/>
      <c r="P49" s="7"/>
      <c r="Q49" s="7"/>
      <c r="R49" s="7"/>
      <c r="S49" s="7"/>
      <c r="T49" s="7"/>
      <c r="U49" s="7"/>
      <c r="V49" s="7"/>
      <c r="W49" s="7"/>
      <c r="X49" s="7"/>
      <c r="Y49" s="7"/>
      <c r="Z49" s="7"/>
      <c r="AA49" s="7"/>
      <c r="AB49" s="7"/>
      <c r="AC49" s="7"/>
      <c r="AD49" s="7"/>
      <c r="AE49" s="7"/>
      <c r="AF49" s="7"/>
      <c r="AG49" s="7"/>
      <c r="AH49" s="7"/>
      <c r="AI49" s="7"/>
      <c r="AJ49" s="7"/>
      <c r="AK49" s="7"/>
      <c r="AL49" s="7"/>
      <c r="AM49" s="7"/>
      <c r="AN49" s="7"/>
      <c r="AO49" s="7"/>
      <c r="AP49" s="7"/>
      <c r="AQ49" s="7"/>
      <c r="AR49" s="7"/>
      <c r="AS49" s="7"/>
      <c r="AT49" s="7"/>
      <c r="AU49" s="7"/>
      <c r="AV49" s="7"/>
      <c r="AW49" s="7"/>
      <c r="AX49" s="7"/>
      <c r="AY49" s="7"/>
      <c r="AZ49" s="7"/>
    </row>
    <row r="50" spans="1:52" ht="14.4" customHeight="1" x14ac:dyDescent="0.25">
      <c r="A50" s="7"/>
      <c r="B50" s="7"/>
      <c r="C50" s="7"/>
      <c r="D50" s="7"/>
      <c r="E50" s="7"/>
      <c r="F50" s="7"/>
      <c r="G50" s="7"/>
      <c r="H50" s="7"/>
      <c r="I50" s="7"/>
      <c r="J50" s="7"/>
      <c r="K50" s="7"/>
      <c r="L50" s="7"/>
      <c r="M50" s="7"/>
      <c r="N50" s="7"/>
      <c r="O50" s="7"/>
      <c r="P50" s="7"/>
      <c r="Q50" s="7"/>
      <c r="R50" s="7"/>
      <c r="S50" s="7"/>
      <c r="T50" s="7"/>
      <c r="U50" s="7"/>
      <c r="V50" s="7"/>
      <c r="W50" s="7"/>
      <c r="X50" s="7"/>
      <c r="Y50" s="7"/>
      <c r="Z50" s="7"/>
      <c r="AA50" s="7"/>
      <c r="AB50" s="7"/>
      <c r="AC50" s="7"/>
      <c r="AD50" s="7"/>
      <c r="AE50" s="7"/>
      <c r="AF50" s="7"/>
      <c r="AG50" s="7"/>
      <c r="AH50" s="7"/>
      <c r="AI50" s="7"/>
      <c r="AJ50" s="7"/>
      <c r="AK50" s="7"/>
      <c r="AL50" s="7"/>
      <c r="AM50" s="7"/>
      <c r="AN50" s="7"/>
      <c r="AO50" s="7"/>
      <c r="AP50" s="7"/>
      <c r="AQ50" s="7"/>
      <c r="AR50" s="7"/>
      <c r="AS50" s="7"/>
      <c r="AT50" s="7"/>
      <c r="AU50" s="7"/>
      <c r="AV50" s="7"/>
      <c r="AW50" s="7"/>
      <c r="AX50" s="7"/>
      <c r="AY50" s="7"/>
      <c r="AZ50" s="7"/>
    </row>
    <row r="51" spans="1:52" ht="14.4" customHeight="1" x14ac:dyDescent="0.25">
      <c r="A51" s="7"/>
      <c r="B51" s="7"/>
      <c r="C51" s="7"/>
      <c r="D51" s="7"/>
      <c r="E51" s="7"/>
      <c r="F51" s="7"/>
      <c r="G51" s="7"/>
      <c r="H51" s="7"/>
      <c r="I51" s="7"/>
      <c r="J51" s="7"/>
      <c r="K51" s="7"/>
      <c r="L51" s="7"/>
      <c r="M51" s="7"/>
      <c r="N51" s="7"/>
      <c r="O51" s="7"/>
      <c r="P51" s="7"/>
      <c r="Q51" s="7"/>
      <c r="R51" s="7"/>
      <c r="S51" s="7"/>
      <c r="T51" s="7"/>
      <c r="U51" s="7"/>
      <c r="V51" s="7"/>
      <c r="W51" s="7"/>
      <c r="X51" s="7"/>
      <c r="Y51" s="7"/>
      <c r="Z51" s="7"/>
      <c r="AA51" s="7"/>
      <c r="AB51" s="7"/>
      <c r="AC51" s="7"/>
      <c r="AD51" s="7"/>
      <c r="AE51" s="7"/>
      <c r="AF51" s="7"/>
      <c r="AG51" s="7"/>
      <c r="AH51" s="7"/>
      <c r="AI51" s="7"/>
      <c r="AJ51" s="7"/>
      <c r="AK51" s="7"/>
      <c r="AL51" s="7"/>
      <c r="AM51" s="7"/>
      <c r="AN51" s="7"/>
      <c r="AO51" s="7"/>
      <c r="AP51" s="7"/>
      <c r="AQ51" s="7"/>
      <c r="AR51" s="7"/>
      <c r="AS51" s="7"/>
      <c r="AT51" s="7"/>
      <c r="AU51" s="7"/>
      <c r="AV51" s="7"/>
      <c r="AW51" s="7"/>
      <c r="AX51" s="7"/>
      <c r="AY51" s="7"/>
      <c r="AZ51" s="7"/>
    </row>
    <row r="52" spans="1:52" ht="14.4" customHeight="1" x14ac:dyDescent="0.25">
      <c r="A52" s="7"/>
      <c r="B52" s="7"/>
      <c r="C52" s="7"/>
      <c r="D52" s="7"/>
      <c r="E52" s="7"/>
      <c r="F52" s="7"/>
      <c r="G52" s="7"/>
      <c r="H52" s="7"/>
      <c r="I52" s="7"/>
      <c r="J52" s="7"/>
      <c r="K52" s="7"/>
      <c r="L52" s="7"/>
      <c r="M52" s="7"/>
      <c r="N52" s="7"/>
      <c r="O52" s="7"/>
      <c r="P52" s="7"/>
      <c r="Q52" s="7"/>
      <c r="R52" s="7"/>
      <c r="S52" s="7"/>
      <c r="T52" s="7"/>
      <c r="U52" s="7"/>
      <c r="V52" s="7"/>
      <c r="W52" s="7"/>
      <c r="X52" s="7"/>
      <c r="Y52" s="7"/>
      <c r="Z52" s="7"/>
      <c r="AA52" s="7"/>
      <c r="AB52" s="7"/>
      <c r="AC52" s="7"/>
      <c r="AD52" s="7"/>
      <c r="AE52" s="7"/>
      <c r="AF52" s="7"/>
      <c r="AG52" s="7"/>
      <c r="AH52" s="7"/>
      <c r="AI52" s="7"/>
      <c r="AJ52" s="7"/>
      <c r="AK52" s="7"/>
      <c r="AL52" s="7"/>
      <c r="AM52" s="7"/>
      <c r="AN52" s="7"/>
      <c r="AO52" s="7"/>
      <c r="AP52" s="7"/>
      <c r="AQ52" s="7"/>
      <c r="AR52" s="7"/>
      <c r="AS52" s="7"/>
      <c r="AT52" s="7"/>
      <c r="AU52" s="7"/>
      <c r="AV52" s="7"/>
      <c r="AW52" s="7"/>
      <c r="AX52" s="7"/>
      <c r="AY52" s="7"/>
      <c r="AZ52" s="7"/>
    </row>
    <row r="53" spans="1:52" ht="14.4" customHeight="1" x14ac:dyDescent="0.25">
      <c r="A53" s="7"/>
      <c r="B53" s="7"/>
      <c r="C53" s="7"/>
      <c r="D53" s="7"/>
      <c r="E53" s="7"/>
      <c r="F53" s="7"/>
      <c r="G53" s="7"/>
      <c r="H53" s="7"/>
      <c r="I53" s="7"/>
      <c r="J53" s="7"/>
      <c r="K53" s="7"/>
      <c r="L53" s="7"/>
      <c r="M53" s="7"/>
      <c r="N53" s="7"/>
      <c r="O53" s="7"/>
      <c r="P53" s="7"/>
      <c r="Q53" s="7"/>
      <c r="R53" s="7"/>
      <c r="S53" s="7"/>
      <c r="T53" s="7"/>
      <c r="U53" s="7"/>
      <c r="V53" s="7"/>
      <c r="W53" s="7"/>
      <c r="X53" s="7"/>
      <c r="Y53" s="7"/>
      <c r="Z53" s="7"/>
      <c r="AA53" s="7"/>
      <c r="AB53" s="7"/>
      <c r="AC53" s="7"/>
      <c r="AD53" s="7"/>
      <c r="AE53" s="7"/>
      <c r="AF53" s="7"/>
      <c r="AG53" s="7"/>
      <c r="AH53" s="7"/>
      <c r="AI53" s="7"/>
      <c r="AJ53" s="7"/>
      <c r="AK53" s="7"/>
      <c r="AL53" s="7"/>
      <c r="AM53" s="7"/>
      <c r="AN53" s="7"/>
      <c r="AO53" s="7"/>
      <c r="AP53" s="7"/>
      <c r="AQ53" s="7"/>
      <c r="AR53" s="7"/>
      <c r="AS53" s="7"/>
      <c r="AT53" s="7"/>
      <c r="AU53" s="7"/>
      <c r="AV53" s="7"/>
      <c r="AW53" s="7"/>
      <c r="AX53" s="7"/>
      <c r="AY53" s="7"/>
      <c r="AZ53" s="7"/>
    </row>
    <row r="54" spans="1:52" ht="14.4" customHeight="1" x14ac:dyDescent="0.25">
      <c r="A54" s="7"/>
      <c r="B54" s="7"/>
      <c r="C54" s="7"/>
      <c r="D54" s="7"/>
      <c r="E54" s="7"/>
      <c r="F54" s="7"/>
      <c r="G54" s="7"/>
      <c r="H54" s="7"/>
      <c r="I54" s="7"/>
      <c r="J54" s="7"/>
      <c r="K54" s="7"/>
      <c r="L54" s="7"/>
      <c r="M54" s="7"/>
      <c r="N54" s="7"/>
      <c r="O54" s="7"/>
      <c r="P54" s="7"/>
      <c r="Q54" s="7"/>
      <c r="R54" s="7"/>
      <c r="S54" s="7"/>
      <c r="T54" s="7"/>
      <c r="U54" s="7"/>
      <c r="V54" s="7"/>
      <c r="W54" s="7"/>
      <c r="X54" s="7"/>
      <c r="Y54" s="7"/>
      <c r="Z54" s="7"/>
      <c r="AA54" s="7"/>
      <c r="AB54" s="7"/>
      <c r="AC54" s="7"/>
      <c r="AD54" s="7"/>
      <c r="AE54" s="7"/>
      <c r="AF54" s="7"/>
      <c r="AG54" s="7"/>
      <c r="AH54" s="7"/>
      <c r="AI54" s="7"/>
      <c r="AJ54" s="7"/>
      <c r="AK54" s="7"/>
      <c r="AL54" s="7"/>
      <c r="AM54" s="7"/>
      <c r="AN54" s="7"/>
      <c r="AO54" s="7"/>
      <c r="AP54" s="7"/>
      <c r="AQ54" s="7"/>
      <c r="AR54" s="7"/>
      <c r="AS54" s="7"/>
      <c r="AT54" s="7"/>
      <c r="AU54" s="7"/>
      <c r="AV54" s="7"/>
      <c r="AW54" s="7"/>
      <c r="AX54" s="7"/>
      <c r="AY54" s="7"/>
      <c r="AZ54" s="7"/>
    </row>
    <row r="55" spans="1:52" ht="14.4" customHeight="1" x14ac:dyDescent="0.25">
      <c r="A55" s="7"/>
      <c r="B55" s="7"/>
      <c r="C55" s="7"/>
      <c r="D55" s="7"/>
      <c r="E55" s="7"/>
      <c r="F55" s="7"/>
      <c r="G55" s="7"/>
      <c r="H55" s="7"/>
      <c r="I55" s="7"/>
      <c r="J55" s="7"/>
      <c r="K55" s="7"/>
      <c r="L55" s="7"/>
      <c r="M55" s="7"/>
      <c r="N55" s="7"/>
      <c r="O55" s="7"/>
      <c r="P55" s="7"/>
      <c r="Q55" s="7"/>
      <c r="R55" s="7"/>
      <c r="S55" s="7"/>
      <c r="T55" s="7"/>
      <c r="U55" s="7"/>
      <c r="V55" s="7"/>
      <c r="W55" s="7"/>
      <c r="X55" s="7"/>
      <c r="Y55" s="7"/>
      <c r="Z55" s="7"/>
      <c r="AA55" s="7"/>
      <c r="AB55" s="7"/>
      <c r="AC55" s="7"/>
      <c r="AD55" s="7"/>
      <c r="AE55" s="7"/>
      <c r="AF55" s="7"/>
      <c r="AG55" s="7"/>
      <c r="AH55" s="7"/>
      <c r="AI55" s="7"/>
      <c r="AJ55" s="7"/>
      <c r="AK55" s="7"/>
      <c r="AL55" s="7"/>
      <c r="AM55" s="7"/>
      <c r="AN55" s="7"/>
      <c r="AO55" s="7"/>
      <c r="AP55" s="7"/>
      <c r="AQ55" s="7"/>
      <c r="AR55" s="7"/>
      <c r="AS55" s="7"/>
      <c r="AT55" s="7"/>
      <c r="AU55" s="7"/>
      <c r="AV55" s="7"/>
      <c r="AW55" s="7"/>
      <c r="AX55" s="7"/>
      <c r="AY55" s="7"/>
      <c r="AZ55" s="7"/>
    </row>
    <row r="56" spans="1:52" ht="14.4" customHeight="1" x14ac:dyDescent="0.25">
      <c r="A56" s="7"/>
      <c r="B56" s="7"/>
      <c r="C56" s="7"/>
      <c r="D56" s="7"/>
      <c r="E56" s="7"/>
      <c r="F56" s="7"/>
      <c r="G56" s="7"/>
      <c r="H56" s="7"/>
      <c r="I56" s="7"/>
      <c r="J56" s="7"/>
      <c r="K56" s="7"/>
      <c r="L56" s="7"/>
      <c r="M56" s="7"/>
      <c r="N56" s="7"/>
      <c r="O56" s="7"/>
      <c r="P56" s="7"/>
      <c r="Q56" s="7"/>
      <c r="R56" s="7"/>
      <c r="S56" s="7"/>
      <c r="T56" s="7"/>
      <c r="U56" s="7"/>
      <c r="V56" s="7"/>
      <c r="W56" s="7"/>
      <c r="X56" s="7"/>
      <c r="Y56" s="7"/>
      <c r="Z56" s="7"/>
      <c r="AA56" s="7"/>
      <c r="AB56" s="7"/>
      <c r="AC56" s="7"/>
      <c r="AD56" s="7"/>
      <c r="AE56" s="7"/>
      <c r="AF56" s="7"/>
      <c r="AG56" s="7"/>
      <c r="AH56" s="7"/>
      <c r="AI56" s="7"/>
      <c r="AJ56" s="7"/>
      <c r="AK56" s="7"/>
      <c r="AL56" s="7"/>
      <c r="AM56" s="7"/>
      <c r="AN56" s="7"/>
      <c r="AO56" s="7"/>
      <c r="AP56" s="7"/>
      <c r="AQ56" s="7"/>
      <c r="AR56" s="7"/>
      <c r="AS56" s="7"/>
      <c r="AT56" s="7"/>
      <c r="AU56" s="7"/>
      <c r="AV56" s="7"/>
      <c r="AW56" s="7"/>
      <c r="AX56" s="7"/>
      <c r="AY56" s="7"/>
      <c r="AZ56" s="7"/>
    </row>
    <row r="57" spans="1:52" ht="14.4" customHeight="1" x14ac:dyDescent="0.25">
      <c r="A57" s="7"/>
      <c r="B57" s="7"/>
      <c r="C57" s="7"/>
      <c r="D57" s="7"/>
      <c r="E57" s="7"/>
      <c r="F57" s="7"/>
      <c r="G57" s="7"/>
      <c r="H57" s="7"/>
      <c r="I57" s="7"/>
      <c r="J57" s="7"/>
      <c r="K57" s="7"/>
      <c r="L57" s="7"/>
      <c r="M57" s="7"/>
      <c r="N57" s="7"/>
      <c r="O57" s="7"/>
      <c r="P57" s="7"/>
      <c r="Q57" s="7"/>
      <c r="R57" s="7"/>
      <c r="S57" s="7"/>
      <c r="T57" s="7"/>
      <c r="U57" s="7"/>
      <c r="V57" s="7"/>
      <c r="W57" s="7"/>
      <c r="X57" s="7"/>
      <c r="Y57" s="7"/>
      <c r="Z57" s="7"/>
      <c r="AA57" s="7"/>
      <c r="AB57" s="7"/>
      <c r="AC57" s="7"/>
      <c r="AD57" s="7"/>
      <c r="AE57" s="7"/>
      <c r="AF57" s="7"/>
      <c r="AG57" s="7"/>
      <c r="AH57" s="7"/>
      <c r="AI57" s="7"/>
      <c r="AJ57" s="7"/>
      <c r="AK57" s="7"/>
      <c r="AL57" s="7"/>
      <c r="AM57" s="7"/>
      <c r="AN57" s="7"/>
      <c r="AO57" s="7"/>
      <c r="AP57" s="7"/>
      <c r="AQ57" s="7"/>
      <c r="AR57" s="7"/>
      <c r="AS57" s="7"/>
      <c r="AT57" s="7"/>
      <c r="AU57" s="7"/>
      <c r="AV57" s="7"/>
      <c r="AW57" s="7"/>
      <c r="AX57" s="7"/>
      <c r="AY57" s="7"/>
      <c r="AZ57" s="7"/>
    </row>
    <row r="58" spans="1:52" ht="14.4" customHeight="1" x14ac:dyDescent="0.25">
      <c r="A58" s="7"/>
      <c r="B58" s="7"/>
      <c r="C58" s="7"/>
      <c r="D58" s="7"/>
      <c r="E58" s="7"/>
      <c r="F58" s="7"/>
      <c r="G58" s="7"/>
      <c r="H58" s="7"/>
      <c r="I58" s="7"/>
      <c r="J58" s="7"/>
      <c r="K58" s="7"/>
      <c r="L58" s="7"/>
      <c r="M58" s="7"/>
      <c r="N58" s="7"/>
      <c r="O58" s="7"/>
      <c r="P58" s="7"/>
      <c r="Q58" s="7"/>
      <c r="R58" s="7"/>
      <c r="S58" s="7"/>
      <c r="T58" s="7"/>
      <c r="U58" s="7"/>
      <c r="V58" s="7"/>
      <c r="W58" s="7"/>
      <c r="X58" s="7"/>
      <c r="Y58" s="7"/>
      <c r="Z58" s="7"/>
      <c r="AA58" s="7"/>
      <c r="AB58" s="7"/>
      <c r="AC58" s="7"/>
      <c r="AD58" s="7"/>
      <c r="AE58" s="7"/>
      <c r="AF58" s="7"/>
      <c r="AG58" s="7"/>
      <c r="AH58" s="7"/>
      <c r="AI58" s="7"/>
      <c r="AJ58" s="7"/>
      <c r="AK58" s="7"/>
      <c r="AL58" s="7"/>
      <c r="AM58" s="7"/>
      <c r="AN58" s="7"/>
      <c r="AO58" s="7"/>
      <c r="AP58" s="7"/>
      <c r="AQ58" s="7"/>
      <c r="AR58" s="7"/>
      <c r="AS58" s="7"/>
      <c r="AT58" s="7"/>
      <c r="AU58" s="7"/>
      <c r="AV58" s="7"/>
      <c r="AW58" s="7"/>
      <c r="AX58" s="7"/>
      <c r="AY58" s="7"/>
      <c r="AZ58" s="7"/>
    </row>
    <row r="59" spans="1:52" ht="14.4" customHeight="1" x14ac:dyDescent="0.25">
      <c r="A59" s="7"/>
      <c r="B59" s="7"/>
      <c r="C59" s="7"/>
      <c r="D59" s="7"/>
      <c r="E59" s="7"/>
      <c r="F59" s="7"/>
      <c r="G59" s="7"/>
      <c r="H59" s="7"/>
      <c r="I59" s="7"/>
      <c r="J59" s="7"/>
      <c r="K59" s="7"/>
      <c r="L59" s="7"/>
      <c r="M59" s="7"/>
      <c r="N59" s="7"/>
      <c r="O59" s="7"/>
      <c r="P59" s="7"/>
      <c r="Q59" s="7"/>
      <c r="R59" s="7"/>
      <c r="S59" s="7"/>
      <c r="T59" s="7"/>
      <c r="U59" s="7"/>
      <c r="V59" s="7"/>
      <c r="W59" s="7"/>
      <c r="X59" s="7"/>
      <c r="Y59" s="7"/>
      <c r="Z59" s="7"/>
      <c r="AA59" s="7"/>
      <c r="AB59" s="7"/>
      <c r="AC59" s="7"/>
      <c r="AD59" s="7"/>
      <c r="AE59" s="7"/>
      <c r="AF59" s="7"/>
      <c r="AG59" s="7"/>
      <c r="AH59" s="7"/>
      <c r="AI59" s="7"/>
      <c r="AJ59" s="7"/>
      <c r="AK59" s="7"/>
      <c r="AL59" s="7"/>
      <c r="AM59" s="7"/>
      <c r="AN59" s="7"/>
      <c r="AO59" s="7"/>
      <c r="AP59" s="7"/>
      <c r="AQ59" s="7"/>
      <c r="AR59" s="7"/>
      <c r="AS59" s="7"/>
      <c r="AT59" s="7"/>
      <c r="AU59" s="7"/>
      <c r="AV59" s="7"/>
      <c r="AW59" s="7"/>
      <c r="AX59" s="7"/>
      <c r="AY59" s="7"/>
      <c r="AZ59" s="7"/>
    </row>
    <row r="60" spans="1:52" ht="14.4" customHeight="1" x14ac:dyDescent="0.25">
      <c r="A60" s="7"/>
      <c r="B60" s="7"/>
      <c r="C60" s="7"/>
      <c r="D60" s="7"/>
      <c r="E60" s="7"/>
      <c r="F60" s="7"/>
      <c r="G60" s="7"/>
      <c r="H60" s="7"/>
      <c r="I60" s="7"/>
      <c r="J60" s="7"/>
      <c r="K60" s="7"/>
      <c r="L60" s="7"/>
      <c r="M60" s="7"/>
      <c r="N60" s="7"/>
      <c r="O60" s="7"/>
      <c r="P60" s="7"/>
      <c r="Q60" s="7"/>
      <c r="R60" s="7"/>
      <c r="S60" s="7"/>
      <c r="T60" s="7"/>
      <c r="U60" s="7"/>
      <c r="V60" s="7"/>
      <c r="W60" s="7"/>
      <c r="X60" s="7"/>
      <c r="Y60" s="7"/>
      <c r="Z60" s="7"/>
      <c r="AA60" s="7"/>
      <c r="AB60" s="7"/>
      <c r="AC60" s="7"/>
      <c r="AD60" s="7"/>
      <c r="AE60" s="7"/>
      <c r="AF60" s="7"/>
      <c r="AG60" s="7"/>
      <c r="AH60" s="7"/>
      <c r="AI60" s="7"/>
      <c r="AJ60" s="7"/>
      <c r="AK60" s="7"/>
      <c r="AL60" s="7"/>
      <c r="AM60" s="7"/>
      <c r="AN60" s="7"/>
      <c r="AO60" s="7"/>
      <c r="AP60" s="7"/>
      <c r="AQ60" s="7"/>
      <c r="AR60" s="7"/>
      <c r="AS60" s="7"/>
      <c r="AT60" s="7"/>
      <c r="AU60" s="7"/>
      <c r="AV60" s="7"/>
      <c r="AW60" s="7"/>
      <c r="AX60" s="7"/>
      <c r="AY60" s="7"/>
      <c r="AZ60" s="7"/>
    </row>
    <row r="61" spans="1:52" ht="14.4" customHeight="1" x14ac:dyDescent="0.25">
      <c r="A61" s="7"/>
      <c r="B61" s="7"/>
      <c r="C61" s="7"/>
      <c r="D61" s="7"/>
      <c r="E61" s="7"/>
      <c r="F61" s="7"/>
      <c r="G61" s="7"/>
      <c r="H61" s="7"/>
      <c r="I61" s="7"/>
      <c r="J61" s="7"/>
      <c r="K61" s="7"/>
      <c r="L61" s="7"/>
      <c r="M61" s="7"/>
      <c r="N61" s="7"/>
      <c r="O61" s="7"/>
      <c r="P61" s="7"/>
      <c r="Q61" s="7"/>
      <c r="R61" s="7"/>
      <c r="S61" s="7"/>
      <c r="T61" s="7"/>
      <c r="U61" s="7"/>
      <c r="V61" s="7"/>
      <c r="W61" s="7"/>
      <c r="X61" s="7"/>
      <c r="Y61" s="7"/>
      <c r="Z61" s="7"/>
      <c r="AA61" s="7"/>
      <c r="AB61" s="7"/>
      <c r="AC61" s="7"/>
      <c r="AD61" s="7"/>
      <c r="AE61" s="7"/>
      <c r="AF61" s="7"/>
      <c r="AG61" s="7"/>
      <c r="AH61" s="7"/>
      <c r="AI61" s="7"/>
      <c r="AJ61" s="7"/>
      <c r="AK61" s="7"/>
      <c r="AL61" s="7"/>
      <c r="AM61" s="7"/>
      <c r="AN61" s="7"/>
      <c r="AO61" s="7"/>
      <c r="AP61" s="7"/>
      <c r="AQ61" s="7"/>
      <c r="AR61" s="7"/>
      <c r="AS61" s="7"/>
      <c r="AT61" s="7"/>
      <c r="AU61" s="7"/>
      <c r="AV61" s="7"/>
      <c r="AW61" s="7"/>
      <c r="AX61" s="7"/>
      <c r="AY61" s="7"/>
      <c r="AZ61" s="7"/>
    </row>
    <row r="62" spans="1:52" ht="14.4" customHeight="1" x14ac:dyDescent="0.25">
      <c r="A62" s="7"/>
      <c r="B62" s="7"/>
      <c r="C62" s="7"/>
      <c r="D62" s="7"/>
      <c r="E62" s="7"/>
      <c r="F62" s="7"/>
      <c r="G62" s="7"/>
      <c r="H62" s="7"/>
      <c r="I62" s="7"/>
      <c r="J62" s="7"/>
      <c r="K62" s="7"/>
      <c r="L62" s="7"/>
      <c r="M62" s="7"/>
      <c r="N62" s="7"/>
      <c r="O62" s="7"/>
      <c r="P62" s="7"/>
      <c r="Q62" s="7"/>
      <c r="R62" s="7"/>
      <c r="S62" s="7"/>
      <c r="T62" s="7"/>
      <c r="U62" s="7"/>
      <c r="V62" s="7"/>
      <c r="W62" s="7"/>
      <c r="X62" s="7"/>
      <c r="Y62" s="7"/>
      <c r="Z62" s="7"/>
      <c r="AA62" s="7"/>
      <c r="AB62" s="7"/>
      <c r="AC62" s="7"/>
      <c r="AD62" s="7"/>
      <c r="AE62" s="7"/>
      <c r="AF62" s="7"/>
      <c r="AG62" s="7"/>
      <c r="AH62" s="7"/>
      <c r="AI62" s="7"/>
      <c r="AJ62" s="7"/>
      <c r="AK62" s="7"/>
      <c r="AL62" s="7"/>
      <c r="AM62" s="7"/>
      <c r="AN62" s="7"/>
      <c r="AO62" s="7"/>
      <c r="AP62" s="7"/>
      <c r="AQ62" s="7"/>
      <c r="AR62" s="7"/>
      <c r="AS62" s="7"/>
      <c r="AT62" s="7"/>
      <c r="AU62" s="7"/>
      <c r="AV62" s="7"/>
      <c r="AW62" s="7"/>
      <c r="AX62" s="7"/>
      <c r="AY62" s="7"/>
      <c r="AZ62" s="7"/>
    </row>
    <row r="63" spans="1:52" ht="14.4" customHeight="1" x14ac:dyDescent="0.25">
      <c r="A63" s="7"/>
      <c r="B63" s="7"/>
      <c r="C63" s="7"/>
      <c r="D63" s="7"/>
      <c r="E63" s="7"/>
      <c r="F63" s="7"/>
      <c r="G63" s="7"/>
      <c r="H63" s="7"/>
      <c r="I63" s="7"/>
      <c r="J63" s="7"/>
      <c r="K63" s="7"/>
      <c r="L63" s="7"/>
      <c r="M63" s="7"/>
      <c r="N63" s="7"/>
      <c r="O63" s="7"/>
      <c r="P63" s="7"/>
      <c r="Q63" s="7"/>
      <c r="R63" s="7"/>
      <c r="S63" s="7"/>
      <c r="T63" s="7"/>
      <c r="U63" s="7"/>
      <c r="V63" s="7"/>
      <c r="W63" s="7"/>
      <c r="X63" s="7"/>
      <c r="Y63" s="7"/>
      <c r="Z63" s="7"/>
      <c r="AA63" s="7"/>
      <c r="AB63" s="7"/>
      <c r="AC63" s="7"/>
      <c r="AD63" s="7"/>
      <c r="AE63" s="7"/>
      <c r="AF63" s="7"/>
      <c r="AG63" s="7"/>
      <c r="AH63" s="7"/>
      <c r="AI63" s="7"/>
      <c r="AJ63" s="7"/>
      <c r="AK63" s="7"/>
      <c r="AL63" s="7"/>
      <c r="AM63" s="7"/>
      <c r="AN63" s="7"/>
      <c r="AO63" s="7"/>
      <c r="AP63" s="7"/>
      <c r="AQ63" s="7"/>
      <c r="AR63" s="7"/>
      <c r="AS63" s="7"/>
      <c r="AT63" s="7"/>
      <c r="AU63" s="7"/>
      <c r="AV63" s="7"/>
      <c r="AW63" s="7"/>
      <c r="AX63" s="7"/>
      <c r="AY63" s="7"/>
      <c r="AZ63" s="7"/>
    </row>
    <row r="64" spans="1:52" ht="14.4" customHeight="1" x14ac:dyDescent="0.25">
      <c r="A64" s="7"/>
      <c r="B64" s="7"/>
      <c r="C64" s="7"/>
      <c r="D64" s="7"/>
      <c r="E64" s="7"/>
      <c r="F64" s="7"/>
      <c r="G64" s="7"/>
      <c r="H64" s="7"/>
      <c r="I64" s="7"/>
      <c r="J64" s="7"/>
      <c r="K64" s="7"/>
      <c r="L64" s="7"/>
      <c r="M64" s="7"/>
      <c r="N64" s="7"/>
      <c r="O64" s="7"/>
      <c r="P64" s="7"/>
      <c r="Q64" s="7"/>
      <c r="R64" s="7"/>
      <c r="S64" s="7"/>
      <c r="T64" s="7"/>
      <c r="U64" s="7"/>
      <c r="V64" s="7"/>
      <c r="W64" s="7"/>
      <c r="X64" s="7"/>
      <c r="Y64" s="7"/>
      <c r="Z64" s="7"/>
      <c r="AA64" s="7"/>
      <c r="AB64" s="7"/>
      <c r="AC64" s="7"/>
      <c r="AD64" s="7"/>
      <c r="AE64" s="7"/>
      <c r="AF64" s="7"/>
      <c r="AG64" s="7"/>
      <c r="AH64" s="7"/>
      <c r="AI64" s="7"/>
      <c r="AJ64" s="7"/>
      <c r="AK64" s="7"/>
      <c r="AL64" s="7"/>
      <c r="AM64" s="7"/>
      <c r="AN64" s="7"/>
      <c r="AO64" s="7"/>
      <c r="AP64" s="7"/>
      <c r="AQ64" s="7"/>
      <c r="AR64" s="7"/>
      <c r="AS64" s="7"/>
      <c r="AT64" s="7"/>
      <c r="AU64" s="7"/>
      <c r="AV64" s="7"/>
      <c r="AW64" s="7"/>
      <c r="AX64" s="7"/>
      <c r="AY64" s="7"/>
      <c r="AZ64" s="7"/>
    </row>
    <row r="65" spans="1:52" ht="14.4" customHeight="1" x14ac:dyDescent="0.25">
      <c r="A65" s="7"/>
      <c r="B65" s="7"/>
      <c r="C65" s="7"/>
      <c r="D65" s="7"/>
      <c r="E65" s="7"/>
      <c r="F65" s="7"/>
      <c r="G65" s="7"/>
      <c r="H65" s="7"/>
      <c r="I65" s="7"/>
      <c r="J65" s="7"/>
      <c r="K65" s="7"/>
      <c r="L65" s="7"/>
      <c r="M65" s="7"/>
      <c r="N65" s="7"/>
      <c r="O65" s="7"/>
      <c r="P65" s="7"/>
      <c r="Q65" s="7"/>
      <c r="R65" s="7"/>
      <c r="S65" s="7"/>
      <c r="T65" s="7"/>
      <c r="U65" s="7"/>
      <c r="V65" s="7"/>
      <c r="W65" s="7"/>
      <c r="X65" s="7"/>
      <c r="Y65" s="7"/>
      <c r="Z65" s="7"/>
      <c r="AA65" s="7"/>
      <c r="AB65" s="7"/>
      <c r="AC65" s="7"/>
      <c r="AD65" s="7"/>
      <c r="AE65" s="7"/>
      <c r="AF65" s="7"/>
      <c r="AG65" s="7"/>
      <c r="AH65" s="7"/>
      <c r="AI65" s="7"/>
      <c r="AJ65" s="7"/>
      <c r="AK65" s="7"/>
      <c r="AL65" s="7"/>
      <c r="AM65" s="7"/>
      <c r="AN65" s="7"/>
      <c r="AO65" s="7"/>
      <c r="AP65" s="7"/>
      <c r="AQ65" s="7"/>
      <c r="AR65" s="7"/>
      <c r="AS65" s="7"/>
      <c r="AT65" s="7"/>
      <c r="AU65" s="7"/>
      <c r="AV65" s="7"/>
      <c r="AW65" s="7"/>
      <c r="AX65" s="7"/>
      <c r="AY65" s="7"/>
      <c r="AZ65" s="7"/>
    </row>
    <row r="66" spans="1:52" ht="14.4" customHeight="1" x14ac:dyDescent="0.25">
      <c r="A66" s="7"/>
      <c r="B66" s="7"/>
      <c r="C66" s="7"/>
      <c r="D66" s="7"/>
      <c r="E66" s="7"/>
      <c r="F66" s="7"/>
      <c r="G66" s="7"/>
      <c r="H66" s="7"/>
      <c r="I66" s="7"/>
      <c r="J66" s="7"/>
      <c r="K66" s="7"/>
      <c r="L66" s="7"/>
      <c r="M66" s="7"/>
      <c r="N66" s="7"/>
      <c r="O66" s="7"/>
      <c r="P66" s="7"/>
      <c r="Q66" s="7"/>
      <c r="R66" s="7"/>
      <c r="S66" s="7"/>
      <c r="T66" s="7"/>
      <c r="U66" s="7"/>
      <c r="V66" s="7"/>
      <c r="W66" s="7"/>
      <c r="X66" s="7"/>
      <c r="Y66" s="7"/>
      <c r="Z66" s="7"/>
      <c r="AA66" s="7"/>
      <c r="AB66" s="7"/>
      <c r="AC66" s="7"/>
      <c r="AD66" s="7"/>
      <c r="AE66" s="7"/>
      <c r="AF66" s="7"/>
      <c r="AG66" s="7"/>
      <c r="AH66" s="7"/>
      <c r="AI66" s="7"/>
      <c r="AJ66" s="7"/>
      <c r="AK66" s="7"/>
      <c r="AL66" s="7"/>
      <c r="AM66" s="7"/>
      <c r="AN66" s="7"/>
      <c r="AO66" s="7"/>
      <c r="AP66" s="7"/>
      <c r="AQ66" s="7"/>
      <c r="AR66" s="7"/>
      <c r="AS66" s="7"/>
      <c r="AT66" s="7"/>
      <c r="AU66" s="7"/>
      <c r="AV66" s="7"/>
      <c r="AW66" s="7"/>
      <c r="AX66" s="7"/>
      <c r="AY66" s="7"/>
      <c r="AZ66" s="7"/>
    </row>
    <row r="67" spans="1:52" ht="14.4" customHeight="1" x14ac:dyDescent="0.25">
      <c r="A67" s="7"/>
      <c r="B67" s="7"/>
      <c r="C67" s="7"/>
      <c r="D67" s="7"/>
      <c r="E67" s="7"/>
      <c r="F67" s="7"/>
      <c r="G67" s="7"/>
      <c r="H67" s="7"/>
      <c r="I67" s="7"/>
      <c r="J67" s="7"/>
      <c r="K67" s="7"/>
      <c r="L67" s="7"/>
      <c r="M67" s="7"/>
      <c r="N67" s="7"/>
      <c r="O67" s="7"/>
      <c r="P67" s="7"/>
      <c r="Q67" s="7"/>
      <c r="R67" s="7"/>
      <c r="S67" s="7"/>
      <c r="T67" s="7"/>
      <c r="U67" s="7"/>
      <c r="V67" s="7"/>
      <c r="W67" s="7"/>
      <c r="X67" s="7"/>
      <c r="Y67" s="7"/>
      <c r="Z67" s="7"/>
      <c r="AA67" s="7"/>
      <c r="AB67" s="7"/>
      <c r="AC67" s="7"/>
      <c r="AD67" s="7"/>
      <c r="AE67" s="7"/>
      <c r="AF67" s="7"/>
      <c r="AG67" s="7"/>
      <c r="AH67" s="7"/>
      <c r="AI67" s="7"/>
      <c r="AJ67" s="7"/>
      <c r="AK67" s="7"/>
      <c r="AL67" s="7"/>
      <c r="AM67" s="7"/>
      <c r="AN67" s="7"/>
      <c r="AO67" s="7"/>
      <c r="AP67" s="7"/>
      <c r="AQ67" s="7"/>
      <c r="AR67" s="7"/>
      <c r="AS67" s="7"/>
      <c r="AT67" s="7"/>
      <c r="AU67" s="7"/>
      <c r="AV67" s="7"/>
      <c r="AW67" s="7"/>
      <c r="AX67" s="7"/>
      <c r="AY67" s="7"/>
      <c r="AZ67" s="7"/>
    </row>
    <row r="68" spans="1:52" ht="14.4" customHeight="1" x14ac:dyDescent="0.25">
      <c r="A68" s="7"/>
      <c r="B68" s="7"/>
      <c r="C68" s="7"/>
      <c r="D68" s="7"/>
      <c r="E68" s="7"/>
      <c r="F68" s="7"/>
      <c r="G68" s="7"/>
      <c r="H68" s="7"/>
      <c r="I68" s="7"/>
      <c r="J68" s="7"/>
      <c r="K68" s="7"/>
      <c r="L68" s="7"/>
      <c r="M68" s="7"/>
      <c r="N68" s="7"/>
      <c r="O68" s="7"/>
      <c r="P68" s="7"/>
      <c r="Q68" s="7"/>
      <c r="R68" s="7"/>
      <c r="S68" s="7"/>
      <c r="T68" s="7"/>
      <c r="U68" s="7"/>
      <c r="V68" s="7"/>
      <c r="W68" s="7"/>
      <c r="X68" s="7"/>
      <c r="Y68" s="7"/>
      <c r="Z68" s="7"/>
      <c r="AA68" s="7"/>
      <c r="AB68" s="7"/>
      <c r="AC68" s="7"/>
      <c r="AD68" s="7"/>
      <c r="AE68" s="7"/>
      <c r="AF68" s="7"/>
      <c r="AG68" s="7"/>
      <c r="AH68" s="7"/>
      <c r="AI68" s="7"/>
      <c r="AJ68" s="7"/>
      <c r="AK68" s="7"/>
      <c r="AL68" s="7"/>
      <c r="AM68" s="7"/>
      <c r="AN68" s="7"/>
      <c r="AO68" s="7"/>
      <c r="AP68" s="7"/>
      <c r="AQ68" s="7"/>
      <c r="AR68" s="7"/>
      <c r="AS68" s="7"/>
      <c r="AT68" s="7"/>
      <c r="AU68" s="7"/>
      <c r="AV68" s="7"/>
      <c r="AW68" s="7"/>
      <c r="AX68" s="7"/>
      <c r="AY68" s="7"/>
      <c r="AZ68" s="7"/>
    </row>
    <row r="69" spans="1:52" ht="14.4" customHeight="1" x14ac:dyDescent="0.25">
      <c r="A69" s="7"/>
      <c r="B69" s="7"/>
      <c r="C69" s="7"/>
      <c r="D69" s="7"/>
      <c r="E69" s="7"/>
      <c r="F69" s="7"/>
      <c r="G69" s="7"/>
      <c r="H69" s="7"/>
      <c r="I69" s="7"/>
      <c r="J69" s="7"/>
      <c r="K69" s="7"/>
      <c r="L69" s="7"/>
      <c r="M69" s="7"/>
      <c r="N69" s="7"/>
      <c r="O69" s="7"/>
      <c r="P69" s="7"/>
      <c r="Q69" s="7"/>
      <c r="R69" s="7"/>
      <c r="S69" s="7"/>
      <c r="T69" s="7"/>
      <c r="U69" s="7"/>
      <c r="V69" s="7"/>
      <c r="W69" s="7"/>
      <c r="X69" s="7"/>
      <c r="Y69" s="7"/>
      <c r="Z69" s="7"/>
      <c r="AA69" s="7"/>
      <c r="AB69" s="7"/>
      <c r="AC69" s="7"/>
      <c r="AD69" s="7"/>
      <c r="AE69" s="7"/>
      <c r="AF69" s="7"/>
      <c r="AG69" s="7"/>
      <c r="AH69" s="7"/>
      <c r="AI69" s="7"/>
      <c r="AJ69" s="7"/>
      <c r="AK69" s="7"/>
      <c r="AL69" s="7"/>
      <c r="AM69" s="7"/>
      <c r="AN69" s="7"/>
      <c r="AO69" s="7"/>
      <c r="AP69" s="7"/>
      <c r="AQ69" s="7"/>
      <c r="AR69" s="7"/>
      <c r="AS69" s="7"/>
      <c r="AT69" s="7"/>
      <c r="AU69" s="7"/>
      <c r="AV69" s="7"/>
      <c r="AW69" s="7"/>
      <c r="AX69" s="7"/>
      <c r="AY69" s="7"/>
      <c r="AZ69" s="7"/>
    </row>
    <row r="70" spans="1:52" ht="14.4" customHeight="1" x14ac:dyDescent="0.25">
      <c r="A70" s="7"/>
      <c r="B70" s="7"/>
      <c r="C70" s="7"/>
      <c r="D70" s="7"/>
      <c r="E70" s="7"/>
      <c r="F70" s="7"/>
      <c r="G70" s="7"/>
      <c r="H70" s="7"/>
      <c r="I70" s="7"/>
      <c r="J70" s="7"/>
      <c r="K70" s="7"/>
      <c r="L70" s="7"/>
      <c r="M70" s="7"/>
      <c r="N70" s="7"/>
      <c r="O70" s="7"/>
      <c r="P70" s="7"/>
      <c r="Q70" s="7"/>
      <c r="R70" s="7"/>
      <c r="S70" s="7"/>
      <c r="T70" s="7"/>
      <c r="U70" s="7"/>
      <c r="V70" s="7"/>
      <c r="W70" s="7"/>
      <c r="X70" s="7"/>
      <c r="Y70" s="7"/>
      <c r="Z70" s="7"/>
      <c r="AA70" s="7"/>
      <c r="AB70" s="7"/>
      <c r="AC70" s="7"/>
      <c r="AD70" s="7"/>
      <c r="AE70" s="7"/>
      <c r="AF70" s="7"/>
      <c r="AG70" s="7"/>
      <c r="AH70" s="7"/>
      <c r="AI70" s="7"/>
      <c r="AJ70" s="7"/>
      <c r="AK70" s="7"/>
      <c r="AL70" s="7"/>
      <c r="AM70" s="7"/>
      <c r="AN70" s="7"/>
      <c r="AO70" s="7"/>
      <c r="AP70" s="7"/>
      <c r="AQ70" s="7"/>
      <c r="AR70" s="7"/>
      <c r="AS70" s="7"/>
      <c r="AT70" s="7"/>
      <c r="AU70" s="7"/>
      <c r="AV70" s="7"/>
      <c r="AW70" s="7"/>
      <c r="AX70" s="7"/>
      <c r="AY70" s="7"/>
      <c r="AZ70" s="7"/>
    </row>
    <row r="71" spans="1:52" ht="14.4" customHeight="1" x14ac:dyDescent="0.25">
      <c r="A71" s="7"/>
      <c r="B71" s="7"/>
      <c r="C71" s="7"/>
      <c r="D71" s="7"/>
      <c r="E71" s="7"/>
      <c r="F71" s="7"/>
      <c r="G71" s="7"/>
      <c r="H71" s="7"/>
      <c r="I71" s="7"/>
      <c r="J71" s="7"/>
      <c r="K71" s="7"/>
      <c r="L71" s="7"/>
      <c r="M71" s="7"/>
      <c r="N71" s="7"/>
      <c r="O71" s="7"/>
      <c r="P71" s="7"/>
      <c r="Q71" s="7"/>
      <c r="R71" s="7"/>
      <c r="S71" s="7"/>
      <c r="T71" s="7"/>
      <c r="U71" s="7"/>
      <c r="V71" s="7"/>
      <c r="W71" s="7"/>
      <c r="X71" s="7"/>
      <c r="Y71" s="7"/>
      <c r="Z71" s="7"/>
      <c r="AA71" s="7"/>
      <c r="AB71" s="7"/>
      <c r="AC71" s="7"/>
      <c r="AD71" s="7"/>
      <c r="AE71" s="7"/>
      <c r="AF71" s="7"/>
      <c r="AG71" s="7"/>
      <c r="AH71" s="7"/>
      <c r="AI71" s="7"/>
      <c r="AJ71" s="7"/>
      <c r="AK71" s="7"/>
      <c r="AL71" s="7"/>
      <c r="AM71" s="7"/>
      <c r="AN71" s="7"/>
      <c r="AO71" s="7"/>
      <c r="AP71" s="7"/>
      <c r="AQ71" s="7"/>
      <c r="AR71" s="7"/>
      <c r="AS71" s="7"/>
      <c r="AT71" s="7"/>
      <c r="AU71" s="7"/>
      <c r="AV71" s="7"/>
      <c r="AW71" s="7"/>
      <c r="AX71" s="7"/>
      <c r="AY71" s="7"/>
      <c r="AZ71" s="7"/>
    </row>
    <row r="72" spans="1:52" ht="14.4" customHeight="1" x14ac:dyDescent="0.25">
      <c r="A72" s="7"/>
      <c r="B72" s="7"/>
      <c r="C72" s="7"/>
      <c r="D72" s="7"/>
      <c r="E72" s="7"/>
      <c r="F72" s="7"/>
      <c r="G72" s="7"/>
      <c r="H72" s="7"/>
      <c r="I72" s="7"/>
      <c r="J72" s="7"/>
      <c r="K72" s="7"/>
      <c r="L72" s="7"/>
      <c r="M72" s="7"/>
      <c r="N72" s="7"/>
      <c r="O72" s="7"/>
      <c r="P72" s="7"/>
      <c r="Q72" s="7"/>
      <c r="R72" s="7"/>
      <c r="S72" s="7"/>
      <c r="T72" s="7"/>
      <c r="U72" s="7"/>
      <c r="V72" s="7"/>
      <c r="W72" s="7"/>
      <c r="X72" s="7"/>
      <c r="Y72" s="7"/>
      <c r="Z72" s="7"/>
      <c r="AA72" s="7"/>
      <c r="AB72" s="7"/>
      <c r="AC72" s="7"/>
      <c r="AD72" s="7"/>
      <c r="AE72" s="7"/>
      <c r="AF72" s="7"/>
      <c r="AG72" s="7"/>
      <c r="AH72" s="7"/>
      <c r="AI72" s="7"/>
      <c r="AJ72" s="7"/>
      <c r="AK72" s="7"/>
      <c r="AL72" s="7"/>
      <c r="AM72" s="7"/>
      <c r="AN72" s="7"/>
      <c r="AO72" s="7"/>
      <c r="AP72" s="7"/>
      <c r="AQ72" s="7"/>
      <c r="AR72" s="7"/>
      <c r="AS72" s="7"/>
      <c r="AT72" s="7"/>
      <c r="AU72" s="7"/>
      <c r="AV72" s="7"/>
      <c r="AW72" s="7"/>
      <c r="AX72" s="7"/>
      <c r="AY72" s="7"/>
      <c r="AZ72" s="7"/>
    </row>
    <row r="73" spans="1:52" ht="14.4" customHeight="1" x14ac:dyDescent="0.25">
      <c r="A73" s="7"/>
      <c r="B73" s="7"/>
      <c r="C73" s="7"/>
      <c r="D73" s="7"/>
      <c r="E73" s="7"/>
      <c r="F73" s="7"/>
      <c r="G73" s="7"/>
      <c r="H73" s="7"/>
      <c r="I73" s="7"/>
      <c r="J73" s="7"/>
      <c r="K73" s="7"/>
      <c r="L73" s="7"/>
      <c r="M73" s="7"/>
      <c r="N73" s="7"/>
      <c r="O73" s="7"/>
      <c r="P73" s="7"/>
      <c r="Q73" s="7"/>
      <c r="R73" s="7"/>
      <c r="S73" s="7"/>
      <c r="T73" s="7"/>
      <c r="U73" s="7"/>
      <c r="V73" s="7"/>
      <c r="W73" s="7"/>
      <c r="X73" s="7"/>
      <c r="Y73" s="7"/>
      <c r="Z73" s="7"/>
      <c r="AA73" s="7"/>
      <c r="AB73" s="7"/>
      <c r="AC73" s="7"/>
      <c r="AD73" s="7"/>
      <c r="AE73" s="7"/>
      <c r="AF73" s="7"/>
      <c r="AG73" s="7"/>
      <c r="AH73" s="7"/>
      <c r="AI73" s="7"/>
      <c r="AJ73" s="7"/>
      <c r="AK73" s="7"/>
      <c r="AL73" s="7"/>
      <c r="AM73" s="7"/>
      <c r="AN73" s="7"/>
      <c r="AO73" s="7"/>
      <c r="AP73" s="7"/>
      <c r="AQ73" s="7"/>
      <c r="AR73" s="7"/>
      <c r="AS73" s="7"/>
      <c r="AT73" s="7"/>
      <c r="AU73" s="7"/>
      <c r="AV73" s="7"/>
      <c r="AW73" s="7"/>
      <c r="AX73" s="7"/>
      <c r="AY73" s="7"/>
      <c r="AZ73" s="7"/>
    </row>
    <row r="74" spans="1:52" ht="14.4" customHeight="1" x14ac:dyDescent="0.25">
      <c r="A74" s="7"/>
      <c r="B74" s="7"/>
      <c r="C74" s="7"/>
      <c r="D74" s="7"/>
      <c r="E74" s="7"/>
      <c r="F74" s="7"/>
      <c r="G74" s="7"/>
      <c r="H74" s="7"/>
      <c r="I74" s="7"/>
      <c r="J74" s="7"/>
      <c r="K74" s="7"/>
      <c r="L74" s="7"/>
      <c r="M74" s="7"/>
      <c r="N74" s="7"/>
      <c r="O74" s="7"/>
      <c r="P74" s="7"/>
      <c r="Q74" s="7"/>
      <c r="R74" s="7"/>
      <c r="S74" s="7"/>
      <c r="T74" s="7"/>
      <c r="U74" s="7"/>
      <c r="V74" s="7"/>
      <c r="W74" s="7"/>
      <c r="X74" s="7"/>
      <c r="Y74" s="7"/>
      <c r="Z74" s="7"/>
      <c r="AA74" s="7"/>
      <c r="AB74" s="7"/>
      <c r="AC74" s="7"/>
      <c r="AD74" s="7"/>
      <c r="AE74" s="7"/>
      <c r="AF74" s="7"/>
      <c r="AG74" s="7"/>
      <c r="AH74" s="7"/>
      <c r="AI74" s="7"/>
      <c r="AJ74" s="7"/>
      <c r="AK74" s="7"/>
      <c r="AL74" s="7"/>
      <c r="AM74" s="7"/>
      <c r="AN74" s="7"/>
      <c r="AO74" s="7"/>
      <c r="AP74" s="7"/>
      <c r="AQ74" s="7"/>
      <c r="AR74" s="7"/>
      <c r="AS74" s="7"/>
      <c r="AT74" s="7"/>
      <c r="AU74" s="7"/>
      <c r="AV74" s="7"/>
      <c r="AW74" s="7"/>
      <c r="AX74" s="7"/>
      <c r="AY74" s="7"/>
      <c r="AZ74" s="7"/>
    </row>
    <row r="75" spans="1:52" ht="14.4" customHeight="1" x14ac:dyDescent="0.25">
      <c r="A75" s="7"/>
      <c r="B75" s="7"/>
      <c r="C75" s="7"/>
      <c r="D75" s="7"/>
      <c r="E75" s="7"/>
      <c r="F75" s="7"/>
      <c r="G75" s="7"/>
      <c r="H75" s="7"/>
      <c r="I75" s="7"/>
      <c r="J75" s="7"/>
      <c r="K75" s="7"/>
      <c r="L75" s="7"/>
      <c r="M75" s="7"/>
      <c r="N75" s="7"/>
      <c r="O75" s="7"/>
      <c r="P75" s="7"/>
      <c r="Q75" s="7"/>
      <c r="R75" s="7"/>
      <c r="S75" s="7"/>
      <c r="T75" s="7"/>
      <c r="U75" s="7"/>
      <c r="V75" s="7"/>
      <c r="W75" s="7"/>
      <c r="X75" s="7"/>
      <c r="Y75" s="7"/>
      <c r="Z75" s="7"/>
      <c r="AA75" s="7"/>
      <c r="AB75" s="7"/>
      <c r="AC75" s="7"/>
      <c r="AD75" s="7"/>
      <c r="AE75" s="7"/>
      <c r="AF75" s="7"/>
      <c r="AG75" s="7"/>
      <c r="AH75" s="7"/>
      <c r="AI75" s="7"/>
      <c r="AJ75" s="7"/>
      <c r="AK75" s="7"/>
      <c r="AL75" s="7"/>
      <c r="AM75" s="7"/>
      <c r="AN75" s="7"/>
      <c r="AO75" s="7"/>
      <c r="AP75" s="7"/>
      <c r="AQ75" s="7"/>
      <c r="AR75" s="7"/>
      <c r="AS75" s="7"/>
      <c r="AT75" s="7"/>
      <c r="AU75" s="7"/>
      <c r="AV75" s="7"/>
      <c r="AW75" s="7"/>
      <c r="AX75" s="7"/>
      <c r="AY75" s="7"/>
      <c r="AZ75" s="7"/>
    </row>
    <row r="76" spans="1:52" ht="14.4" customHeight="1" x14ac:dyDescent="0.25">
      <c r="A76" s="7"/>
      <c r="B76" s="7"/>
      <c r="C76" s="7"/>
      <c r="D76" s="7"/>
      <c r="E76" s="7"/>
      <c r="F76" s="7"/>
      <c r="G76" s="7"/>
      <c r="H76" s="7"/>
      <c r="I76" s="7"/>
      <c r="J76" s="7"/>
      <c r="K76" s="7"/>
      <c r="L76" s="7"/>
      <c r="M76" s="7"/>
      <c r="N76" s="7"/>
      <c r="O76" s="7"/>
      <c r="P76" s="7"/>
      <c r="Q76" s="7"/>
      <c r="R76" s="7"/>
      <c r="S76" s="7"/>
      <c r="T76" s="7"/>
      <c r="U76" s="7"/>
      <c r="V76" s="7"/>
      <c r="W76" s="7"/>
      <c r="X76" s="7"/>
      <c r="Y76" s="7"/>
      <c r="Z76" s="7"/>
      <c r="AA76" s="7"/>
      <c r="AB76" s="7"/>
      <c r="AC76" s="7"/>
      <c r="AD76" s="7"/>
      <c r="AE76" s="7"/>
      <c r="AF76" s="7"/>
      <c r="AG76" s="7"/>
      <c r="AH76" s="7"/>
      <c r="AI76" s="7"/>
      <c r="AJ76" s="7"/>
      <c r="AK76" s="7"/>
      <c r="AL76" s="7"/>
      <c r="AM76" s="7"/>
      <c r="AN76" s="7"/>
      <c r="AO76" s="7"/>
      <c r="AP76" s="7"/>
      <c r="AQ76" s="7"/>
      <c r="AR76" s="7"/>
      <c r="AS76" s="7"/>
      <c r="AT76" s="7"/>
      <c r="AU76" s="7"/>
      <c r="AV76" s="7"/>
      <c r="AW76" s="7"/>
      <c r="AX76" s="7"/>
      <c r="AY76" s="7"/>
      <c r="AZ76" s="7"/>
    </row>
    <row r="77" spans="1:52" ht="14.4" customHeight="1" x14ac:dyDescent="0.25">
      <c r="A77" s="7"/>
      <c r="B77" s="7"/>
      <c r="C77" s="7"/>
      <c r="D77" s="7"/>
      <c r="E77" s="7"/>
      <c r="F77" s="7"/>
      <c r="G77" s="7"/>
      <c r="H77" s="7"/>
      <c r="I77" s="7"/>
      <c r="J77" s="7"/>
      <c r="K77" s="7"/>
      <c r="L77" s="7"/>
      <c r="M77" s="7"/>
      <c r="N77" s="7"/>
      <c r="O77" s="7"/>
      <c r="P77" s="7"/>
      <c r="Q77" s="7"/>
      <c r="R77" s="7"/>
      <c r="S77" s="7"/>
      <c r="T77" s="7"/>
      <c r="U77" s="7"/>
      <c r="V77" s="7"/>
      <c r="W77" s="7"/>
      <c r="X77" s="7"/>
      <c r="Y77" s="7"/>
      <c r="Z77" s="7"/>
      <c r="AA77" s="7"/>
      <c r="AB77" s="7"/>
      <c r="AC77" s="7"/>
      <c r="AD77" s="7"/>
      <c r="AE77" s="7"/>
      <c r="AF77" s="7"/>
      <c r="AG77" s="7"/>
      <c r="AH77" s="7"/>
      <c r="AI77" s="7"/>
      <c r="AJ77" s="7"/>
      <c r="AK77" s="7"/>
      <c r="AL77" s="7"/>
      <c r="AM77" s="7"/>
      <c r="AN77" s="7"/>
      <c r="AO77" s="7"/>
      <c r="AP77" s="7"/>
      <c r="AQ77" s="7"/>
      <c r="AR77" s="7"/>
      <c r="AS77" s="7"/>
      <c r="AT77" s="7"/>
      <c r="AU77" s="7"/>
      <c r="AV77" s="7"/>
      <c r="AW77" s="7"/>
      <c r="AX77" s="7"/>
      <c r="AY77" s="7"/>
      <c r="AZ77" s="7"/>
    </row>
    <row r="78" spans="1:52" ht="14.4" customHeight="1" x14ac:dyDescent="0.25">
      <c r="A78" s="7"/>
      <c r="B78" s="7"/>
      <c r="C78" s="7"/>
      <c r="D78" s="7"/>
      <c r="E78" s="7"/>
      <c r="F78" s="7"/>
      <c r="G78" s="7"/>
      <c r="H78" s="7"/>
      <c r="I78" s="7"/>
      <c r="J78" s="7"/>
      <c r="K78" s="7"/>
      <c r="L78" s="7"/>
      <c r="M78" s="7"/>
      <c r="N78" s="7"/>
      <c r="O78" s="7"/>
      <c r="P78" s="7"/>
      <c r="Q78" s="7"/>
      <c r="R78" s="7"/>
      <c r="S78" s="7"/>
      <c r="T78" s="7"/>
      <c r="U78" s="7"/>
      <c r="V78" s="7"/>
      <c r="W78" s="7"/>
      <c r="X78" s="7"/>
      <c r="Y78" s="7"/>
      <c r="Z78" s="7"/>
      <c r="AA78" s="7"/>
      <c r="AB78" s="7"/>
      <c r="AC78" s="7"/>
      <c r="AD78" s="7"/>
      <c r="AE78" s="7"/>
      <c r="AF78" s="7"/>
      <c r="AG78" s="7"/>
      <c r="AH78" s="7"/>
      <c r="AI78" s="7"/>
      <c r="AJ78" s="7"/>
      <c r="AK78" s="7"/>
      <c r="AL78" s="7"/>
      <c r="AM78" s="7"/>
      <c r="AN78" s="7"/>
      <c r="AO78" s="7"/>
      <c r="AP78" s="7"/>
      <c r="AQ78" s="7"/>
      <c r="AR78" s="7"/>
      <c r="AS78" s="7"/>
      <c r="AT78" s="7"/>
      <c r="AU78" s="7"/>
      <c r="AV78" s="7"/>
      <c r="AW78" s="7"/>
      <c r="AX78" s="7"/>
      <c r="AY78" s="7"/>
      <c r="AZ78" s="7"/>
    </row>
    <row r="79" spans="1:52" ht="14.4" customHeight="1" x14ac:dyDescent="0.25">
      <c r="A79" s="7"/>
      <c r="B79" s="7"/>
      <c r="C79" s="7"/>
      <c r="D79" s="7"/>
      <c r="E79" s="7"/>
      <c r="F79" s="7"/>
      <c r="G79" s="7"/>
      <c r="H79" s="7"/>
      <c r="I79" s="7"/>
      <c r="J79" s="7"/>
      <c r="K79" s="7"/>
      <c r="L79" s="7"/>
      <c r="M79" s="7"/>
      <c r="N79" s="7"/>
      <c r="O79" s="7"/>
      <c r="P79" s="7"/>
      <c r="Q79" s="7"/>
      <c r="R79" s="7"/>
      <c r="S79" s="7"/>
      <c r="T79" s="7"/>
      <c r="U79" s="7"/>
      <c r="V79" s="7"/>
      <c r="W79" s="7"/>
      <c r="X79" s="7"/>
      <c r="Y79" s="7"/>
      <c r="Z79" s="7"/>
      <c r="AA79" s="7"/>
      <c r="AB79" s="7"/>
      <c r="AC79" s="7"/>
      <c r="AD79" s="7"/>
      <c r="AE79" s="7"/>
      <c r="AF79" s="7"/>
      <c r="AG79" s="7"/>
      <c r="AH79" s="7"/>
      <c r="AI79" s="7"/>
      <c r="AJ79" s="7"/>
      <c r="AK79" s="7"/>
      <c r="AL79" s="7"/>
      <c r="AM79" s="7"/>
      <c r="AN79" s="7"/>
      <c r="AO79" s="7"/>
      <c r="AP79" s="7"/>
      <c r="AQ79" s="7"/>
      <c r="AR79" s="7"/>
      <c r="AS79" s="7"/>
      <c r="AT79" s="7"/>
      <c r="AU79" s="7"/>
      <c r="AV79" s="7"/>
      <c r="AW79" s="7"/>
      <c r="AX79" s="7"/>
      <c r="AY79" s="7"/>
      <c r="AZ79" s="7"/>
    </row>
    <row r="80" spans="1:52" ht="14.4" customHeight="1" x14ac:dyDescent="0.25">
      <c r="A80" s="7"/>
      <c r="B80" s="7"/>
      <c r="C80" s="7"/>
      <c r="D80" s="7"/>
      <c r="E80" s="7"/>
      <c r="F80" s="7"/>
      <c r="G80" s="7"/>
      <c r="H80" s="7"/>
      <c r="I80" s="7"/>
      <c r="J80" s="7"/>
      <c r="K80" s="7"/>
      <c r="L80" s="7"/>
      <c r="M80" s="7"/>
      <c r="N80" s="7"/>
      <c r="O80" s="7"/>
      <c r="P80" s="7"/>
      <c r="Q80" s="7"/>
      <c r="R80" s="7"/>
      <c r="S80" s="7"/>
      <c r="T80" s="7"/>
      <c r="U80" s="7"/>
      <c r="V80" s="7"/>
      <c r="W80" s="7"/>
      <c r="X80" s="7"/>
      <c r="Y80" s="7"/>
      <c r="Z80" s="7"/>
      <c r="AA80" s="7"/>
      <c r="AB80" s="7"/>
      <c r="AC80" s="7"/>
      <c r="AD80" s="7"/>
      <c r="AE80" s="7"/>
      <c r="AF80" s="7"/>
      <c r="AG80" s="7"/>
      <c r="AH80" s="7"/>
      <c r="AI80" s="7"/>
      <c r="AJ80" s="7"/>
      <c r="AK80" s="7"/>
      <c r="AL80" s="7"/>
      <c r="AM80" s="7"/>
      <c r="AN80" s="7"/>
      <c r="AO80" s="7"/>
      <c r="AP80" s="7"/>
      <c r="AQ80" s="7"/>
      <c r="AR80" s="7"/>
      <c r="AS80" s="7"/>
      <c r="AT80" s="7"/>
      <c r="AU80" s="7"/>
      <c r="AV80" s="7"/>
      <c r="AW80" s="7"/>
      <c r="AX80" s="7"/>
      <c r="AY80" s="7"/>
      <c r="AZ80" s="7"/>
    </row>
    <row r="81" spans="1:52" ht="14.4" customHeight="1" x14ac:dyDescent="0.25">
      <c r="A81" s="7"/>
      <c r="B81" s="7"/>
      <c r="C81" s="7"/>
      <c r="D81" s="7"/>
      <c r="E81" s="7"/>
      <c r="F81" s="7"/>
      <c r="G81" s="7"/>
      <c r="H81" s="7"/>
      <c r="I81" s="7"/>
      <c r="J81" s="7"/>
      <c r="K81" s="7"/>
      <c r="L81" s="7"/>
      <c r="M81" s="7"/>
      <c r="N81" s="7"/>
      <c r="O81" s="7"/>
      <c r="P81" s="7"/>
      <c r="Q81" s="7"/>
      <c r="R81" s="7"/>
      <c r="S81" s="7"/>
      <c r="T81" s="7"/>
      <c r="U81" s="7"/>
      <c r="V81" s="7"/>
      <c r="W81" s="7"/>
      <c r="X81" s="7"/>
      <c r="Y81" s="7"/>
      <c r="Z81" s="7"/>
      <c r="AA81" s="7"/>
      <c r="AB81" s="7"/>
      <c r="AC81" s="7"/>
      <c r="AD81" s="7"/>
      <c r="AE81" s="7"/>
      <c r="AF81" s="7"/>
      <c r="AG81" s="7"/>
      <c r="AH81" s="7"/>
      <c r="AI81" s="7"/>
      <c r="AJ81" s="7"/>
      <c r="AK81" s="7"/>
      <c r="AL81" s="7"/>
      <c r="AM81" s="7"/>
      <c r="AN81" s="7"/>
      <c r="AO81" s="7"/>
      <c r="AP81" s="7"/>
      <c r="AQ81" s="7"/>
      <c r="AR81" s="7"/>
      <c r="AS81" s="7"/>
      <c r="AT81" s="7"/>
      <c r="AU81" s="7"/>
      <c r="AV81" s="7"/>
      <c r="AW81" s="7"/>
      <c r="AX81" s="7"/>
      <c r="AY81" s="7"/>
      <c r="AZ81" s="7"/>
    </row>
    <row r="82" spans="1:52" ht="14.4" customHeight="1" x14ac:dyDescent="0.25">
      <c r="A82" s="7"/>
      <c r="B82" s="7"/>
      <c r="C82" s="7"/>
      <c r="D82" s="7"/>
      <c r="E82" s="7"/>
      <c r="F82" s="7"/>
      <c r="G82" s="7"/>
      <c r="H82" s="7"/>
      <c r="I82" s="7"/>
      <c r="J82" s="7"/>
      <c r="K82" s="7"/>
      <c r="L82" s="7"/>
      <c r="M82" s="7"/>
      <c r="N82" s="7"/>
      <c r="O82" s="7"/>
      <c r="P82" s="7"/>
      <c r="Q82" s="7"/>
      <c r="R82" s="7"/>
      <c r="S82" s="7"/>
      <c r="T82" s="7"/>
      <c r="U82" s="7"/>
      <c r="V82" s="7"/>
      <c r="W82" s="7"/>
      <c r="X82" s="7"/>
      <c r="Y82" s="7"/>
      <c r="Z82" s="7"/>
      <c r="AA82" s="7"/>
      <c r="AB82" s="7"/>
      <c r="AC82" s="7"/>
      <c r="AD82" s="7"/>
      <c r="AE82" s="7"/>
      <c r="AF82" s="7"/>
      <c r="AG82" s="7"/>
      <c r="AH82" s="7"/>
      <c r="AI82" s="7"/>
      <c r="AJ82" s="7"/>
      <c r="AK82" s="7"/>
      <c r="AL82" s="7"/>
      <c r="AM82" s="7"/>
      <c r="AN82" s="7"/>
      <c r="AO82" s="7"/>
      <c r="AP82" s="7"/>
      <c r="AQ82" s="7"/>
      <c r="AR82" s="7"/>
      <c r="AS82" s="7"/>
      <c r="AT82" s="7"/>
      <c r="AU82" s="7"/>
      <c r="AV82" s="7"/>
      <c r="AW82" s="7"/>
      <c r="AX82" s="7"/>
      <c r="AY82" s="7"/>
      <c r="AZ82" s="7"/>
    </row>
    <row r="83" spans="1:52" ht="14.4" customHeight="1" x14ac:dyDescent="0.25">
      <c r="A83" s="7"/>
      <c r="B83" s="7"/>
      <c r="C83" s="7"/>
      <c r="D83" s="7"/>
      <c r="E83" s="7"/>
      <c r="F83" s="7"/>
      <c r="G83" s="7"/>
      <c r="H83" s="7"/>
      <c r="I83" s="7"/>
      <c r="J83" s="7"/>
      <c r="K83" s="7"/>
      <c r="L83" s="7"/>
      <c r="M83" s="7"/>
      <c r="N83" s="7"/>
      <c r="O83" s="7"/>
      <c r="P83" s="7"/>
      <c r="Q83" s="7"/>
      <c r="R83" s="7"/>
      <c r="S83" s="7"/>
      <c r="T83" s="7"/>
      <c r="U83" s="7"/>
      <c r="V83" s="7"/>
      <c r="W83" s="7"/>
      <c r="X83" s="7"/>
      <c r="Y83" s="7"/>
      <c r="Z83" s="7"/>
      <c r="AA83" s="7"/>
      <c r="AB83" s="7"/>
      <c r="AC83" s="7"/>
      <c r="AD83" s="7"/>
      <c r="AE83" s="7"/>
      <c r="AF83" s="7"/>
      <c r="AG83" s="7"/>
      <c r="AH83" s="7"/>
      <c r="AI83" s="7"/>
      <c r="AJ83" s="7"/>
      <c r="AK83" s="7"/>
      <c r="AL83" s="7"/>
      <c r="AM83" s="7"/>
      <c r="AN83" s="7"/>
      <c r="AO83" s="7"/>
      <c r="AP83" s="7"/>
      <c r="AQ83" s="7"/>
      <c r="AR83" s="7"/>
      <c r="AS83" s="7"/>
      <c r="AT83" s="7"/>
      <c r="AU83" s="7"/>
      <c r="AV83" s="7"/>
      <c r="AW83" s="7"/>
      <c r="AX83" s="7"/>
      <c r="AY83" s="7"/>
      <c r="AZ83" s="7"/>
    </row>
    <row r="84" spans="1:52" ht="14.4" customHeight="1" x14ac:dyDescent="0.25">
      <c r="A84" s="7"/>
      <c r="B84" s="7"/>
      <c r="C84" s="7"/>
      <c r="D84" s="7"/>
      <c r="E84" s="7"/>
      <c r="F84" s="7"/>
      <c r="G84" s="7"/>
      <c r="H84" s="7"/>
      <c r="I84" s="7"/>
      <c r="J84" s="7"/>
      <c r="K84" s="7"/>
      <c r="L84" s="7"/>
      <c r="M84" s="7"/>
      <c r="N84" s="7"/>
      <c r="O84" s="7"/>
      <c r="P84" s="7"/>
      <c r="Q84" s="7"/>
      <c r="R84" s="7"/>
      <c r="S84" s="7"/>
      <c r="T84" s="7"/>
      <c r="U84" s="7"/>
      <c r="V84" s="7"/>
      <c r="W84" s="7"/>
      <c r="X84" s="7"/>
      <c r="Y84" s="7"/>
      <c r="Z84" s="7"/>
      <c r="AA84" s="7"/>
      <c r="AB84" s="7"/>
      <c r="AC84" s="7"/>
      <c r="AD84" s="7"/>
      <c r="AE84" s="7"/>
      <c r="AF84" s="7"/>
      <c r="AG84" s="7"/>
      <c r="AH84" s="7"/>
      <c r="AI84" s="7"/>
      <c r="AJ84" s="7"/>
      <c r="AK84" s="7"/>
      <c r="AL84" s="7"/>
      <c r="AM84" s="7"/>
      <c r="AN84" s="7"/>
      <c r="AO84" s="7"/>
      <c r="AP84" s="7"/>
      <c r="AQ84" s="7"/>
      <c r="AR84" s="7"/>
      <c r="AS84" s="7"/>
      <c r="AT84" s="7"/>
      <c r="AU84" s="7"/>
      <c r="AV84" s="7"/>
      <c r="AW84" s="7"/>
      <c r="AX84" s="7"/>
      <c r="AY84" s="7"/>
      <c r="AZ84" s="7"/>
    </row>
    <row r="85" spans="1:52" ht="14.4" customHeight="1" x14ac:dyDescent="0.25">
      <c r="A85" s="7"/>
      <c r="B85" s="7"/>
      <c r="C85" s="7"/>
      <c r="D85" s="7"/>
      <c r="E85" s="7"/>
      <c r="F85" s="7"/>
      <c r="G85" s="7"/>
      <c r="H85" s="7"/>
      <c r="I85" s="7"/>
      <c r="J85" s="7"/>
      <c r="K85" s="7"/>
      <c r="L85" s="7"/>
      <c r="M85" s="7"/>
      <c r="N85" s="7"/>
      <c r="O85" s="7"/>
      <c r="P85" s="7"/>
      <c r="Q85" s="7"/>
      <c r="R85" s="7"/>
      <c r="S85" s="7"/>
      <c r="T85" s="7"/>
      <c r="U85" s="7"/>
      <c r="V85" s="7"/>
      <c r="W85" s="7"/>
      <c r="X85" s="7"/>
      <c r="Y85" s="7"/>
      <c r="Z85" s="7"/>
      <c r="AA85" s="7"/>
      <c r="AB85" s="7"/>
      <c r="AC85" s="7"/>
      <c r="AD85" s="7"/>
      <c r="AE85" s="7"/>
      <c r="AF85" s="7"/>
      <c r="AG85" s="7"/>
      <c r="AH85" s="7"/>
      <c r="AI85" s="7"/>
      <c r="AJ85" s="7"/>
      <c r="AK85" s="7"/>
      <c r="AL85" s="7"/>
      <c r="AM85" s="7"/>
      <c r="AN85" s="7"/>
      <c r="AO85" s="7"/>
      <c r="AP85" s="7"/>
      <c r="AQ85" s="7"/>
      <c r="AR85" s="7"/>
      <c r="AS85" s="7"/>
      <c r="AT85" s="7"/>
      <c r="AU85" s="7"/>
      <c r="AV85" s="7"/>
      <c r="AW85" s="7"/>
      <c r="AX85" s="7"/>
      <c r="AY85" s="7"/>
      <c r="AZ85" s="7"/>
    </row>
    <row r="86" spans="1:52" ht="14.4" customHeight="1" x14ac:dyDescent="0.25">
      <c r="A86" s="7"/>
      <c r="B86" s="7"/>
      <c r="C86" s="7"/>
      <c r="D86" s="7"/>
      <c r="E86" s="7"/>
      <c r="F86" s="7"/>
      <c r="G86" s="7"/>
      <c r="H86" s="7"/>
      <c r="I86" s="7"/>
      <c r="J86" s="7"/>
      <c r="K86" s="7"/>
      <c r="L86" s="7"/>
      <c r="M86" s="7"/>
      <c r="N86" s="7"/>
      <c r="O86" s="7"/>
      <c r="P86" s="7"/>
      <c r="Q86" s="7"/>
      <c r="R86" s="7"/>
      <c r="S86" s="7"/>
      <c r="T86" s="7"/>
      <c r="U86" s="7"/>
      <c r="V86" s="7"/>
      <c r="W86" s="7"/>
      <c r="X86" s="7"/>
      <c r="Y86" s="7"/>
      <c r="Z86" s="7"/>
      <c r="AA86" s="7"/>
      <c r="AB86" s="7"/>
      <c r="AC86" s="7"/>
      <c r="AD86" s="7"/>
      <c r="AE86" s="7"/>
      <c r="AF86" s="7"/>
      <c r="AG86" s="7"/>
      <c r="AH86" s="7"/>
      <c r="AI86" s="7"/>
      <c r="AJ86" s="7"/>
      <c r="AK86" s="7"/>
      <c r="AL86" s="7"/>
      <c r="AM86" s="7"/>
      <c r="AN86" s="7"/>
      <c r="AO86" s="7"/>
      <c r="AP86" s="7"/>
      <c r="AQ86" s="7"/>
      <c r="AR86" s="7"/>
      <c r="AS86" s="7"/>
      <c r="AT86" s="7"/>
      <c r="AU86" s="7"/>
      <c r="AV86" s="7"/>
      <c r="AW86" s="7"/>
      <c r="AX86" s="7"/>
      <c r="AY86" s="7"/>
      <c r="AZ86" s="7"/>
    </row>
    <row r="87" spans="1:52" ht="14.4" customHeight="1" x14ac:dyDescent="0.25">
      <c r="A87" s="7"/>
      <c r="B87" s="7"/>
      <c r="C87" s="7"/>
      <c r="D87" s="7"/>
      <c r="E87" s="7"/>
      <c r="F87" s="7"/>
      <c r="G87" s="7"/>
      <c r="H87" s="7"/>
      <c r="I87" s="7"/>
      <c r="J87" s="7"/>
      <c r="K87" s="7"/>
      <c r="L87" s="7"/>
      <c r="M87" s="7"/>
      <c r="N87" s="7"/>
      <c r="O87" s="7"/>
      <c r="P87" s="7"/>
      <c r="Q87" s="7"/>
      <c r="R87" s="7"/>
      <c r="S87" s="7"/>
      <c r="T87" s="7"/>
      <c r="U87" s="7"/>
      <c r="V87" s="7"/>
      <c r="W87" s="7"/>
      <c r="X87" s="7"/>
      <c r="Y87" s="7"/>
      <c r="Z87" s="7"/>
      <c r="AA87" s="7"/>
      <c r="AB87" s="7"/>
      <c r="AC87" s="7"/>
      <c r="AD87" s="7"/>
      <c r="AE87" s="7"/>
      <c r="AF87" s="7"/>
      <c r="AG87" s="7"/>
      <c r="AH87" s="7"/>
      <c r="AI87" s="7"/>
      <c r="AJ87" s="7"/>
      <c r="AK87" s="7"/>
      <c r="AL87" s="7"/>
      <c r="AM87" s="7"/>
      <c r="AN87" s="7"/>
      <c r="AO87" s="7"/>
      <c r="AP87" s="7"/>
      <c r="AQ87" s="7"/>
      <c r="AR87" s="7"/>
      <c r="AS87" s="7"/>
      <c r="AT87" s="7"/>
      <c r="AU87" s="7"/>
      <c r="AV87" s="7"/>
      <c r="AW87" s="7"/>
      <c r="AX87" s="7"/>
      <c r="AY87" s="7"/>
      <c r="AZ87" s="7"/>
    </row>
    <row r="88" spans="1:52" ht="14.4" customHeight="1" x14ac:dyDescent="0.25">
      <c r="A88" s="7"/>
      <c r="B88" s="7"/>
      <c r="C88" s="7"/>
      <c r="D88" s="7"/>
      <c r="E88" s="7"/>
      <c r="F88" s="7"/>
      <c r="G88" s="7"/>
      <c r="H88" s="7"/>
      <c r="I88" s="7"/>
      <c r="J88" s="7"/>
      <c r="K88" s="7"/>
      <c r="L88" s="7"/>
      <c r="M88" s="7"/>
      <c r="N88" s="7"/>
      <c r="O88" s="7"/>
      <c r="P88" s="7"/>
      <c r="Q88" s="7"/>
      <c r="R88" s="7"/>
      <c r="S88" s="7"/>
      <c r="T88" s="7"/>
      <c r="U88" s="7"/>
      <c r="V88" s="7"/>
      <c r="W88" s="7"/>
      <c r="X88" s="7"/>
      <c r="Y88" s="7"/>
      <c r="Z88" s="7"/>
      <c r="AA88" s="7"/>
      <c r="AB88" s="7"/>
      <c r="AC88" s="7"/>
      <c r="AD88" s="7"/>
      <c r="AE88" s="7"/>
      <c r="AF88" s="7"/>
      <c r="AG88" s="7"/>
      <c r="AH88" s="7"/>
      <c r="AI88" s="7"/>
      <c r="AJ88" s="7"/>
      <c r="AK88" s="7"/>
      <c r="AL88" s="7"/>
      <c r="AM88" s="7"/>
      <c r="AN88" s="7"/>
      <c r="AO88" s="7"/>
      <c r="AP88" s="7"/>
      <c r="AQ88" s="7"/>
      <c r="AR88" s="7"/>
      <c r="AS88" s="7"/>
      <c r="AT88" s="7"/>
      <c r="AU88" s="7"/>
      <c r="AV88" s="7"/>
      <c r="AW88" s="7"/>
      <c r="AX88" s="7"/>
      <c r="AY88" s="7"/>
      <c r="AZ88" s="7"/>
    </row>
    <row r="89" spans="1:52" ht="14.4" customHeight="1" x14ac:dyDescent="0.25">
      <c r="A89" s="7"/>
      <c r="B89" s="7"/>
      <c r="C89" s="7"/>
      <c r="D89" s="7"/>
      <c r="E89" s="7"/>
      <c r="F89" s="7"/>
      <c r="G89" s="7"/>
      <c r="H89" s="7"/>
      <c r="I89" s="7"/>
      <c r="J89" s="7"/>
      <c r="K89" s="7"/>
      <c r="L89" s="7"/>
      <c r="M89" s="7"/>
      <c r="N89" s="7"/>
      <c r="O89" s="7"/>
      <c r="P89" s="7"/>
      <c r="Q89" s="7"/>
      <c r="R89" s="7"/>
      <c r="S89" s="7"/>
      <c r="T89" s="7"/>
      <c r="U89" s="7"/>
      <c r="V89" s="7"/>
      <c r="W89" s="7"/>
      <c r="X89" s="7"/>
      <c r="Y89" s="7"/>
      <c r="Z89" s="7"/>
      <c r="AA89" s="7"/>
      <c r="AB89" s="7"/>
      <c r="AC89" s="7"/>
      <c r="AD89" s="7"/>
      <c r="AE89" s="7"/>
      <c r="AF89" s="7"/>
      <c r="AG89" s="7"/>
      <c r="AH89" s="7"/>
      <c r="AI89" s="7"/>
      <c r="AJ89" s="7"/>
      <c r="AK89" s="7"/>
      <c r="AL89" s="7"/>
      <c r="AM89" s="7"/>
      <c r="AN89" s="7"/>
      <c r="AO89" s="7"/>
      <c r="AP89" s="7"/>
      <c r="AQ89" s="7"/>
      <c r="AR89" s="7"/>
      <c r="AS89" s="7"/>
      <c r="AT89" s="7"/>
      <c r="AU89" s="7"/>
      <c r="AV89" s="7"/>
      <c r="AW89" s="7"/>
      <c r="AX89" s="7"/>
      <c r="AY89" s="7"/>
      <c r="AZ89" s="7"/>
    </row>
    <row r="90" spans="1:52" ht="14.4" customHeight="1" x14ac:dyDescent="0.25">
      <c r="A90" s="7"/>
      <c r="B90" s="7"/>
      <c r="C90" s="7"/>
      <c r="D90" s="7"/>
      <c r="E90" s="7"/>
      <c r="F90" s="7"/>
      <c r="G90" s="7"/>
      <c r="H90" s="7"/>
      <c r="I90" s="7"/>
      <c r="J90" s="7"/>
      <c r="K90" s="7"/>
      <c r="L90" s="7"/>
      <c r="M90" s="7"/>
      <c r="N90" s="7"/>
      <c r="O90" s="7"/>
      <c r="P90" s="7"/>
      <c r="Q90" s="7"/>
      <c r="R90" s="7"/>
      <c r="S90" s="7"/>
      <c r="T90" s="7"/>
      <c r="U90" s="7"/>
      <c r="V90" s="7"/>
      <c r="W90" s="7"/>
      <c r="X90" s="7"/>
      <c r="Y90" s="7"/>
      <c r="Z90" s="7"/>
      <c r="AA90" s="7"/>
      <c r="AB90" s="7"/>
      <c r="AC90" s="7"/>
      <c r="AD90" s="7"/>
      <c r="AE90" s="7"/>
      <c r="AF90" s="7"/>
      <c r="AG90" s="7"/>
      <c r="AH90" s="7"/>
      <c r="AI90" s="7"/>
      <c r="AJ90" s="7"/>
      <c r="AK90" s="7"/>
      <c r="AL90" s="7"/>
      <c r="AM90" s="7"/>
      <c r="AN90" s="7"/>
      <c r="AO90" s="7"/>
      <c r="AP90" s="7"/>
      <c r="AQ90" s="7"/>
      <c r="AR90" s="7"/>
      <c r="AS90" s="7"/>
      <c r="AT90" s="7"/>
      <c r="AU90" s="7"/>
      <c r="AV90" s="7"/>
      <c r="AW90" s="7"/>
      <c r="AX90" s="7"/>
      <c r="AY90" s="7"/>
      <c r="AZ90" s="7"/>
    </row>
    <row r="91" spans="1:52" ht="14.4" customHeight="1" x14ac:dyDescent="0.25">
      <c r="A91" s="7"/>
      <c r="B91" s="7"/>
      <c r="C91" s="7"/>
      <c r="D91" s="7"/>
      <c r="E91" s="7"/>
      <c r="F91" s="7"/>
      <c r="G91" s="7"/>
      <c r="H91" s="7"/>
      <c r="I91" s="7"/>
      <c r="J91" s="7"/>
      <c r="K91" s="7"/>
      <c r="L91" s="7"/>
      <c r="M91" s="7"/>
      <c r="N91" s="7"/>
      <c r="O91" s="7"/>
      <c r="P91" s="7"/>
      <c r="Q91" s="7"/>
      <c r="R91" s="7"/>
      <c r="S91" s="7"/>
      <c r="T91" s="7"/>
      <c r="U91" s="7"/>
      <c r="V91" s="7"/>
      <c r="W91" s="7"/>
      <c r="X91" s="7"/>
      <c r="Y91" s="7"/>
      <c r="Z91" s="7"/>
      <c r="AA91" s="7"/>
      <c r="AB91" s="7"/>
      <c r="AC91" s="7"/>
      <c r="AD91" s="7"/>
      <c r="AE91" s="7"/>
      <c r="AF91" s="7"/>
      <c r="AG91" s="7"/>
      <c r="AH91" s="7"/>
      <c r="AI91" s="7"/>
      <c r="AJ91" s="7"/>
      <c r="AK91" s="7"/>
      <c r="AL91" s="7"/>
      <c r="AM91" s="7"/>
      <c r="AN91" s="7"/>
      <c r="AO91" s="7"/>
      <c r="AP91" s="7"/>
      <c r="AQ91" s="7"/>
      <c r="AR91" s="7"/>
      <c r="AS91" s="7"/>
      <c r="AT91" s="7"/>
      <c r="AU91" s="7"/>
      <c r="AV91" s="7"/>
      <c r="AW91" s="7"/>
      <c r="AX91" s="7"/>
      <c r="AY91" s="7"/>
      <c r="AZ91" s="7"/>
    </row>
    <row r="92" spans="1:52" ht="14.4" customHeight="1" x14ac:dyDescent="0.25">
      <c r="A92" s="7"/>
      <c r="B92" s="7"/>
      <c r="C92" s="7"/>
      <c r="D92" s="7"/>
      <c r="E92" s="7"/>
      <c r="F92" s="7"/>
      <c r="G92" s="7"/>
      <c r="H92" s="7"/>
      <c r="I92" s="7"/>
      <c r="J92" s="7"/>
      <c r="K92" s="7"/>
      <c r="L92" s="7"/>
      <c r="M92" s="7"/>
      <c r="N92" s="7"/>
      <c r="O92" s="7"/>
      <c r="P92" s="7"/>
      <c r="Q92" s="7"/>
      <c r="R92" s="7"/>
      <c r="S92" s="7"/>
      <c r="T92" s="7"/>
      <c r="U92" s="7"/>
      <c r="V92" s="7"/>
      <c r="W92" s="7"/>
      <c r="X92" s="7"/>
      <c r="Y92" s="7"/>
      <c r="Z92" s="7"/>
      <c r="AA92" s="7"/>
      <c r="AB92" s="7"/>
      <c r="AC92" s="7"/>
      <c r="AD92" s="7"/>
      <c r="AE92" s="7"/>
      <c r="AF92" s="7"/>
      <c r="AG92" s="7"/>
      <c r="AH92" s="7"/>
      <c r="AI92" s="7"/>
      <c r="AJ92" s="7"/>
      <c r="AK92" s="7"/>
      <c r="AL92" s="7"/>
      <c r="AM92" s="7"/>
      <c r="AN92" s="7"/>
      <c r="AO92" s="7"/>
      <c r="AP92" s="7"/>
      <c r="AQ92" s="7"/>
      <c r="AR92" s="7"/>
      <c r="AS92" s="7"/>
      <c r="AT92" s="7"/>
      <c r="AU92" s="7"/>
      <c r="AV92" s="7"/>
      <c r="AW92" s="7"/>
      <c r="AX92" s="7"/>
      <c r="AY92" s="7"/>
      <c r="AZ92" s="7"/>
    </row>
    <row r="93" spans="1:52" ht="14.4" customHeight="1" x14ac:dyDescent="0.25">
      <c r="A93" s="7"/>
      <c r="B93" s="7"/>
      <c r="C93" s="7"/>
      <c r="D93" s="7"/>
      <c r="E93" s="7"/>
      <c r="F93" s="7"/>
      <c r="G93" s="7"/>
      <c r="H93" s="7"/>
      <c r="I93" s="7"/>
      <c r="J93" s="7"/>
      <c r="K93" s="7"/>
      <c r="L93" s="7"/>
      <c r="M93" s="7"/>
      <c r="N93" s="7"/>
      <c r="O93" s="7"/>
      <c r="P93" s="7"/>
      <c r="Q93" s="7"/>
      <c r="R93" s="7"/>
      <c r="S93" s="7"/>
      <c r="T93" s="7"/>
      <c r="U93" s="7"/>
      <c r="V93" s="7"/>
      <c r="W93" s="7"/>
      <c r="X93" s="7"/>
      <c r="Y93" s="7"/>
      <c r="Z93" s="7"/>
      <c r="AA93" s="7"/>
      <c r="AB93" s="7"/>
      <c r="AC93" s="7"/>
      <c r="AD93" s="7"/>
      <c r="AE93" s="7"/>
      <c r="AF93" s="7"/>
      <c r="AG93" s="7"/>
      <c r="AH93" s="7"/>
      <c r="AI93" s="7"/>
      <c r="AJ93" s="7"/>
      <c r="AK93" s="7"/>
      <c r="AL93" s="7"/>
      <c r="AM93" s="7"/>
      <c r="AN93" s="7"/>
      <c r="AO93" s="7"/>
      <c r="AP93" s="7"/>
      <c r="AQ93" s="7"/>
      <c r="AR93" s="7"/>
      <c r="AS93" s="7"/>
      <c r="AT93" s="7"/>
      <c r="AU93" s="7"/>
      <c r="AV93" s="7"/>
      <c r="AW93" s="7"/>
      <c r="AX93" s="7"/>
      <c r="AY93" s="7"/>
      <c r="AZ93" s="7"/>
    </row>
    <row r="94" spans="1:52" ht="14.4" customHeight="1" x14ac:dyDescent="0.25">
      <c r="A94" s="7"/>
      <c r="B94" s="7"/>
      <c r="C94" s="7"/>
      <c r="D94" s="7"/>
      <c r="E94" s="7"/>
      <c r="F94" s="7"/>
      <c r="G94" s="7"/>
      <c r="H94" s="7"/>
      <c r="I94" s="7"/>
      <c r="J94" s="7"/>
      <c r="K94" s="7"/>
      <c r="L94" s="7"/>
      <c r="M94" s="7"/>
      <c r="N94" s="7"/>
      <c r="O94" s="7"/>
      <c r="P94" s="7"/>
      <c r="Q94" s="7"/>
      <c r="R94" s="7"/>
      <c r="S94" s="7"/>
      <c r="T94" s="7"/>
      <c r="U94" s="7"/>
      <c r="V94" s="7"/>
      <c r="W94" s="7"/>
      <c r="X94" s="7"/>
      <c r="Y94" s="7"/>
      <c r="Z94" s="7"/>
      <c r="AA94" s="7"/>
      <c r="AB94" s="7"/>
      <c r="AC94" s="7"/>
      <c r="AD94" s="7"/>
      <c r="AE94" s="7"/>
      <c r="AF94" s="7"/>
      <c r="AG94" s="7"/>
      <c r="AH94" s="7"/>
      <c r="AI94" s="7"/>
      <c r="AJ94" s="7"/>
      <c r="AK94" s="7"/>
      <c r="AL94" s="7"/>
      <c r="AM94" s="7"/>
      <c r="AN94" s="7"/>
      <c r="AO94" s="7"/>
      <c r="AP94" s="7"/>
      <c r="AQ94" s="7"/>
      <c r="AR94" s="7"/>
      <c r="AS94" s="7"/>
      <c r="AT94" s="7"/>
      <c r="AU94" s="7"/>
      <c r="AV94" s="7"/>
      <c r="AW94" s="7"/>
      <c r="AX94" s="7"/>
      <c r="AY94" s="7"/>
      <c r="AZ94" s="7"/>
    </row>
    <row r="95" spans="1:52" ht="14.4" customHeight="1" x14ac:dyDescent="0.25">
      <c r="A95" s="7"/>
      <c r="B95" s="7"/>
      <c r="C95" s="7"/>
      <c r="D95" s="7"/>
      <c r="E95" s="7"/>
      <c r="F95" s="7"/>
      <c r="G95" s="7"/>
      <c r="H95" s="7"/>
      <c r="I95" s="7"/>
      <c r="J95" s="7"/>
      <c r="K95" s="7"/>
      <c r="L95" s="7"/>
      <c r="M95" s="7"/>
      <c r="N95" s="7"/>
      <c r="O95" s="7"/>
      <c r="P95" s="7"/>
      <c r="Q95" s="7"/>
      <c r="R95" s="7"/>
      <c r="S95" s="7"/>
      <c r="T95" s="7"/>
      <c r="U95" s="7"/>
      <c r="V95" s="7"/>
      <c r="W95" s="7"/>
      <c r="X95" s="7"/>
      <c r="Y95" s="7"/>
      <c r="Z95" s="7"/>
      <c r="AA95" s="7"/>
      <c r="AB95" s="7"/>
      <c r="AC95" s="7"/>
      <c r="AD95" s="7"/>
      <c r="AE95" s="7"/>
      <c r="AF95" s="7"/>
      <c r="AG95" s="7"/>
      <c r="AH95" s="7"/>
      <c r="AI95" s="7"/>
      <c r="AJ95" s="7"/>
      <c r="AK95" s="7"/>
      <c r="AL95" s="7"/>
      <c r="AM95" s="7"/>
      <c r="AN95" s="7"/>
      <c r="AO95" s="7"/>
      <c r="AP95" s="7"/>
      <c r="AQ95" s="7"/>
      <c r="AR95" s="7"/>
      <c r="AS95" s="7"/>
      <c r="AT95" s="7"/>
      <c r="AU95" s="7"/>
      <c r="AV95" s="7"/>
      <c r="AW95" s="7"/>
      <c r="AX95" s="7"/>
      <c r="AY95" s="7"/>
      <c r="AZ95" s="7"/>
    </row>
    <row r="96" spans="1:52" ht="14.4" customHeight="1" x14ac:dyDescent="0.25">
      <c r="A96" s="7"/>
      <c r="B96" s="7"/>
      <c r="C96" s="7"/>
      <c r="D96" s="7"/>
      <c r="E96" s="7"/>
      <c r="F96" s="7"/>
      <c r="G96" s="7"/>
      <c r="H96" s="7"/>
      <c r="I96" s="7"/>
      <c r="J96" s="7"/>
      <c r="K96" s="7"/>
      <c r="L96" s="7"/>
      <c r="M96" s="7"/>
      <c r="N96" s="7"/>
      <c r="O96" s="7"/>
      <c r="P96" s="7"/>
      <c r="Q96" s="7"/>
      <c r="R96" s="7"/>
      <c r="S96" s="7"/>
      <c r="T96" s="7"/>
      <c r="U96" s="7"/>
      <c r="V96" s="7"/>
      <c r="W96" s="7"/>
      <c r="X96" s="7"/>
      <c r="Y96" s="7"/>
      <c r="Z96" s="7"/>
      <c r="AA96" s="7"/>
      <c r="AB96" s="7"/>
      <c r="AC96" s="7"/>
      <c r="AD96" s="7"/>
      <c r="AE96" s="7"/>
      <c r="AF96" s="7"/>
      <c r="AG96" s="7"/>
      <c r="AH96" s="7"/>
      <c r="AI96" s="7"/>
      <c r="AJ96" s="7"/>
      <c r="AK96" s="7"/>
      <c r="AL96" s="7"/>
      <c r="AM96" s="7"/>
      <c r="AN96" s="7"/>
      <c r="AO96" s="7"/>
      <c r="AP96" s="7"/>
      <c r="AQ96" s="7"/>
      <c r="AR96" s="7"/>
      <c r="AS96" s="7"/>
      <c r="AT96" s="7"/>
      <c r="AU96" s="7"/>
      <c r="AV96" s="7"/>
      <c r="AW96" s="7"/>
      <c r="AX96" s="7"/>
      <c r="AY96" s="7"/>
      <c r="AZ96" s="7"/>
    </row>
    <row r="97" spans="1:52" ht="14.4" customHeight="1" x14ac:dyDescent="0.25">
      <c r="A97" s="7"/>
      <c r="B97" s="7"/>
      <c r="C97" s="7"/>
      <c r="D97" s="7"/>
      <c r="E97" s="7"/>
      <c r="F97" s="7"/>
      <c r="G97" s="7"/>
      <c r="H97" s="7"/>
      <c r="I97" s="7"/>
      <c r="J97" s="7"/>
      <c r="K97" s="7"/>
      <c r="L97" s="7"/>
      <c r="M97" s="7"/>
      <c r="N97" s="7"/>
      <c r="O97" s="7"/>
      <c r="P97" s="7"/>
      <c r="Q97" s="7"/>
      <c r="R97" s="7"/>
      <c r="S97" s="7"/>
      <c r="T97" s="7"/>
      <c r="U97" s="7"/>
      <c r="V97" s="7"/>
      <c r="W97" s="7"/>
      <c r="X97" s="7"/>
      <c r="Y97" s="7"/>
      <c r="Z97" s="7"/>
      <c r="AA97" s="7"/>
      <c r="AB97" s="7"/>
      <c r="AC97" s="7"/>
      <c r="AD97" s="7"/>
      <c r="AE97" s="7"/>
      <c r="AF97" s="7"/>
      <c r="AG97" s="7"/>
      <c r="AH97" s="7"/>
      <c r="AI97" s="7"/>
      <c r="AJ97" s="7"/>
      <c r="AK97" s="7"/>
      <c r="AL97" s="7"/>
      <c r="AM97" s="7"/>
      <c r="AN97" s="7"/>
      <c r="AO97" s="7"/>
      <c r="AP97" s="7"/>
      <c r="AQ97" s="7"/>
      <c r="AR97" s="7"/>
      <c r="AS97" s="7"/>
      <c r="AT97" s="7"/>
      <c r="AU97" s="7"/>
      <c r="AV97" s="7"/>
      <c r="AW97" s="7"/>
      <c r="AX97" s="7"/>
      <c r="AY97" s="7"/>
      <c r="AZ97" s="7"/>
    </row>
    <row r="98" spans="1:52" ht="14.4" customHeight="1" x14ac:dyDescent="0.25">
      <c r="A98" s="7"/>
      <c r="B98" s="7"/>
      <c r="C98" s="7"/>
      <c r="D98" s="7"/>
      <c r="E98" s="7"/>
      <c r="F98" s="7"/>
      <c r="G98" s="7"/>
      <c r="H98" s="7"/>
      <c r="I98" s="7"/>
      <c r="J98" s="7"/>
      <c r="K98" s="7"/>
      <c r="L98" s="7"/>
      <c r="M98" s="7"/>
      <c r="N98" s="7"/>
      <c r="O98" s="7"/>
      <c r="P98" s="7"/>
      <c r="Q98" s="7"/>
      <c r="R98" s="7"/>
      <c r="S98" s="7"/>
      <c r="T98" s="7"/>
      <c r="U98" s="7"/>
      <c r="V98" s="7"/>
      <c r="W98" s="7"/>
      <c r="X98" s="7"/>
      <c r="Y98" s="7"/>
      <c r="Z98" s="7"/>
      <c r="AA98" s="7"/>
      <c r="AB98" s="7"/>
      <c r="AC98" s="7"/>
      <c r="AD98" s="7"/>
      <c r="AE98" s="7"/>
      <c r="AF98" s="7"/>
      <c r="AG98" s="7"/>
      <c r="AH98" s="7"/>
      <c r="AI98" s="7"/>
      <c r="AJ98" s="7"/>
      <c r="AK98" s="7"/>
      <c r="AL98" s="7"/>
      <c r="AM98" s="7"/>
      <c r="AN98" s="7"/>
      <c r="AO98" s="7"/>
      <c r="AP98" s="7"/>
      <c r="AQ98" s="7"/>
      <c r="AR98" s="7"/>
      <c r="AS98" s="7"/>
      <c r="AT98" s="7"/>
      <c r="AU98" s="7"/>
      <c r="AV98" s="7"/>
      <c r="AW98" s="7"/>
      <c r="AX98" s="7"/>
      <c r="AY98" s="7"/>
      <c r="AZ98" s="7"/>
    </row>
    <row r="99" spans="1:52" ht="14.4" customHeight="1" x14ac:dyDescent="0.25">
      <c r="A99" s="7"/>
      <c r="B99" s="7"/>
      <c r="C99" s="7"/>
      <c r="D99" s="7"/>
      <c r="E99" s="7"/>
      <c r="F99" s="7"/>
      <c r="G99" s="7"/>
      <c r="H99" s="7"/>
      <c r="I99" s="7"/>
      <c r="J99" s="7"/>
      <c r="K99" s="7"/>
      <c r="L99" s="7"/>
      <c r="M99" s="7"/>
      <c r="N99" s="7"/>
      <c r="O99" s="7"/>
      <c r="P99" s="7"/>
      <c r="Q99" s="7"/>
      <c r="R99" s="7"/>
      <c r="S99" s="7"/>
      <c r="T99" s="7"/>
      <c r="U99" s="7"/>
      <c r="V99" s="7"/>
      <c r="W99" s="7"/>
      <c r="X99" s="7"/>
      <c r="Y99" s="7"/>
      <c r="Z99" s="7"/>
      <c r="AA99" s="7"/>
      <c r="AB99" s="7"/>
      <c r="AC99" s="7"/>
      <c r="AD99" s="7"/>
      <c r="AE99" s="7"/>
      <c r="AF99" s="7"/>
      <c r="AG99" s="7"/>
      <c r="AH99" s="7"/>
      <c r="AI99" s="7"/>
      <c r="AJ99" s="7"/>
      <c r="AK99" s="7"/>
      <c r="AL99" s="7"/>
      <c r="AM99" s="7"/>
      <c r="AN99" s="7"/>
      <c r="AO99" s="7"/>
      <c r="AP99" s="7"/>
      <c r="AQ99" s="7"/>
      <c r="AR99" s="7"/>
      <c r="AS99" s="7"/>
      <c r="AT99" s="7"/>
      <c r="AU99" s="7"/>
      <c r="AV99" s="7"/>
      <c r="AW99" s="7"/>
      <c r="AX99" s="7"/>
      <c r="AY99" s="7"/>
      <c r="AZ99" s="7"/>
    </row>
    <row r="100" spans="1:52" ht="14.4" customHeight="1" x14ac:dyDescent="0.25">
      <c r="A100" s="7"/>
      <c r="B100" s="7"/>
      <c r="C100" s="7"/>
      <c r="D100" s="7"/>
      <c r="E100" s="7"/>
      <c r="F100" s="7"/>
      <c r="G100" s="7"/>
      <c r="H100" s="7"/>
      <c r="I100" s="7"/>
      <c r="J100" s="7"/>
      <c r="K100" s="7"/>
      <c r="L100" s="7"/>
      <c r="M100" s="7"/>
      <c r="N100" s="7"/>
      <c r="O100" s="7"/>
      <c r="P100" s="7"/>
      <c r="Q100" s="7"/>
      <c r="R100" s="7"/>
      <c r="S100" s="7"/>
      <c r="T100" s="7"/>
      <c r="U100" s="7"/>
      <c r="V100" s="7"/>
      <c r="W100" s="7"/>
      <c r="X100" s="7"/>
      <c r="Y100" s="7"/>
      <c r="Z100" s="7"/>
      <c r="AA100" s="7"/>
      <c r="AB100" s="7"/>
      <c r="AC100" s="7"/>
      <c r="AD100" s="7"/>
      <c r="AE100" s="7"/>
      <c r="AF100" s="7"/>
      <c r="AG100" s="7"/>
      <c r="AH100" s="7"/>
      <c r="AI100" s="7"/>
      <c r="AJ100" s="7"/>
      <c r="AK100" s="7"/>
      <c r="AL100" s="7"/>
      <c r="AM100" s="7"/>
      <c r="AN100" s="7"/>
      <c r="AO100" s="7"/>
      <c r="AP100" s="7"/>
      <c r="AQ100" s="7"/>
      <c r="AR100" s="7"/>
      <c r="AS100" s="7"/>
      <c r="AT100" s="7"/>
      <c r="AU100" s="7"/>
      <c r="AV100" s="7"/>
      <c r="AW100" s="7"/>
      <c r="AX100" s="7"/>
      <c r="AY100" s="7"/>
      <c r="AZ100" s="7"/>
    </row>
    <row r="101" spans="1:52" ht="14.4" customHeight="1" x14ac:dyDescent="0.25">
      <c r="A101" s="7"/>
      <c r="B101" s="7"/>
      <c r="C101" s="7"/>
      <c r="D101" s="7"/>
      <c r="E101" s="7"/>
      <c r="F101" s="7"/>
      <c r="G101" s="7"/>
      <c r="H101" s="7"/>
      <c r="I101" s="7"/>
      <c r="J101" s="7"/>
      <c r="K101" s="7"/>
      <c r="L101" s="7"/>
      <c r="M101" s="7"/>
      <c r="N101" s="7"/>
      <c r="O101" s="7"/>
      <c r="P101" s="7"/>
      <c r="Q101" s="7"/>
      <c r="R101" s="7"/>
      <c r="S101" s="7"/>
      <c r="T101" s="7"/>
      <c r="U101" s="7"/>
      <c r="V101" s="7"/>
      <c r="W101" s="7"/>
      <c r="X101" s="7"/>
      <c r="Y101" s="7"/>
      <c r="Z101" s="7"/>
      <c r="AA101" s="7"/>
      <c r="AB101" s="7"/>
      <c r="AC101" s="7"/>
      <c r="AD101" s="7"/>
      <c r="AE101" s="7"/>
      <c r="AF101" s="7"/>
      <c r="AG101" s="7"/>
      <c r="AH101" s="7"/>
      <c r="AI101" s="7"/>
      <c r="AJ101" s="7"/>
      <c r="AK101" s="7"/>
      <c r="AL101" s="7"/>
      <c r="AM101" s="7"/>
      <c r="AN101" s="7"/>
      <c r="AO101" s="7"/>
      <c r="AP101" s="7"/>
      <c r="AQ101" s="7"/>
      <c r="AR101" s="7"/>
      <c r="AS101" s="7"/>
      <c r="AT101" s="7"/>
      <c r="AU101" s="7"/>
      <c r="AV101" s="7"/>
      <c r="AW101" s="7"/>
      <c r="AX101" s="7"/>
      <c r="AY101" s="7"/>
      <c r="AZ101" s="7"/>
    </row>
    <row r="102" spans="1:52" ht="14.4" customHeight="1" x14ac:dyDescent="0.25">
      <c r="A102" s="7"/>
      <c r="B102" s="7"/>
      <c r="C102" s="7"/>
      <c r="D102" s="7"/>
      <c r="E102" s="7"/>
      <c r="F102" s="7"/>
      <c r="G102" s="7"/>
      <c r="H102" s="7"/>
      <c r="I102" s="7"/>
      <c r="J102" s="7"/>
      <c r="K102" s="7"/>
      <c r="L102" s="7"/>
      <c r="M102" s="7"/>
      <c r="N102" s="7"/>
      <c r="O102" s="7"/>
      <c r="P102" s="7"/>
      <c r="Q102" s="7"/>
      <c r="R102" s="7"/>
      <c r="S102" s="7"/>
      <c r="T102" s="7"/>
      <c r="U102" s="7"/>
      <c r="V102" s="7"/>
      <c r="W102" s="7"/>
      <c r="X102" s="7"/>
      <c r="Y102" s="7"/>
      <c r="Z102" s="7"/>
      <c r="AA102" s="7"/>
      <c r="AB102" s="7"/>
      <c r="AC102" s="7"/>
      <c r="AD102" s="7"/>
      <c r="AE102" s="7"/>
      <c r="AF102" s="7"/>
      <c r="AG102" s="7"/>
      <c r="AH102" s="7"/>
      <c r="AI102" s="7"/>
      <c r="AJ102" s="7"/>
      <c r="AK102" s="7"/>
      <c r="AL102" s="7"/>
      <c r="AM102" s="7"/>
      <c r="AN102" s="7"/>
      <c r="AO102" s="7"/>
      <c r="AP102" s="7"/>
      <c r="AQ102" s="7"/>
      <c r="AR102" s="7"/>
      <c r="AS102" s="7"/>
      <c r="AT102" s="7"/>
      <c r="AU102" s="7"/>
      <c r="AV102" s="7"/>
      <c r="AW102" s="7"/>
      <c r="AX102" s="7"/>
      <c r="AY102" s="7"/>
      <c r="AZ102" s="7"/>
    </row>
    <row r="103" spans="1:52" ht="14.4" customHeight="1" x14ac:dyDescent="0.25">
      <c r="A103" s="7"/>
      <c r="B103" s="7"/>
      <c r="C103" s="7"/>
      <c r="D103" s="7"/>
      <c r="E103" s="7"/>
      <c r="F103" s="7"/>
      <c r="G103" s="7"/>
      <c r="H103" s="7"/>
      <c r="I103" s="7"/>
      <c r="J103" s="7"/>
      <c r="K103" s="7"/>
      <c r="L103" s="7"/>
      <c r="M103" s="7"/>
      <c r="N103" s="7"/>
      <c r="O103" s="7"/>
      <c r="P103" s="7"/>
      <c r="Q103" s="7"/>
      <c r="R103" s="7"/>
      <c r="S103" s="7"/>
      <c r="T103" s="7"/>
      <c r="U103" s="7"/>
      <c r="V103" s="7"/>
      <c r="W103" s="7"/>
      <c r="X103" s="7"/>
      <c r="Y103" s="7"/>
      <c r="Z103" s="7"/>
      <c r="AA103" s="7"/>
      <c r="AB103" s="7"/>
      <c r="AC103" s="7"/>
      <c r="AD103" s="7"/>
      <c r="AE103" s="7"/>
      <c r="AF103" s="7"/>
      <c r="AG103" s="7"/>
      <c r="AH103" s="7"/>
      <c r="AI103" s="7"/>
      <c r="AJ103" s="7"/>
      <c r="AK103" s="7"/>
      <c r="AL103" s="7"/>
      <c r="AM103" s="7"/>
      <c r="AN103" s="7"/>
      <c r="AO103" s="7"/>
      <c r="AP103" s="7"/>
      <c r="AQ103" s="7"/>
      <c r="AR103" s="7"/>
      <c r="AS103" s="7"/>
      <c r="AT103" s="7"/>
      <c r="AU103" s="7"/>
      <c r="AV103" s="7"/>
      <c r="AW103" s="7"/>
      <c r="AX103" s="7"/>
      <c r="AY103" s="7"/>
      <c r="AZ103" s="7"/>
    </row>
    <row r="104" spans="1:52" ht="14.4" customHeight="1" x14ac:dyDescent="0.25">
      <c r="A104" s="7"/>
      <c r="B104" s="7"/>
      <c r="C104" s="7"/>
      <c r="D104" s="7"/>
      <c r="E104" s="7"/>
      <c r="F104" s="7"/>
      <c r="G104" s="7"/>
      <c r="H104" s="7"/>
      <c r="I104" s="7"/>
      <c r="J104" s="7"/>
      <c r="K104" s="7"/>
      <c r="L104" s="7"/>
      <c r="M104" s="7"/>
      <c r="N104" s="7"/>
      <c r="O104" s="7"/>
      <c r="P104" s="7"/>
      <c r="Q104" s="7"/>
      <c r="R104" s="7"/>
      <c r="S104" s="7"/>
      <c r="T104" s="7"/>
      <c r="U104" s="7"/>
      <c r="V104" s="7"/>
      <c r="W104" s="7"/>
      <c r="X104" s="7"/>
      <c r="Y104" s="7"/>
      <c r="Z104" s="7"/>
      <c r="AA104" s="7"/>
      <c r="AB104" s="7"/>
      <c r="AC104" s="7"/>
      <c r="AD104" s="7"/>
      <c r="AE104" s="7"/>
      <c r="AF104" s="7"/>
      <c r="AG104" s="7"/>
      <c r="AH104" s="7"/>
      <c r="AI104" s="7"/>
      <c r="AJ104" s="7"/>
      <c r="AK104" s="7"/>
      <c r="AL104" s="7"/>
      <c r="AM104" s="7"/>
      <c r="AN104" s="7"/>
      <c r="AO104" s="7"/>
      <c r="AP104" s="7"/>
      <c r="AQ104" s="7"/>
      <c r="AR104" s="7"/>
      <c r="AS104" s="7"/>
      <c r="AT104" s="7"/>
      <c r="AU104" s="7"/>
      <c r="AV104" s="7"/>
      <c r="AW104" s="7"/>
      <c r="AX104" s="7"/>
      <c r="AY104" s="7"/>
      <c r="AZ104" s="7"/>
    </row>
    <row r="105" spans="1:52" ht="14.4" customHeight="1" x14ac:dyDescent="0.25">
      <c r="A105" s="7"/>
      <c r="B105" s="7"/>
      <c r="C105" s="7"/>
      <c r="D105" s="7"/>
      <c r="E105" s="7"/>
      <c r="F105" s="7"/>
      <c r="G105" s="7"/>
      <c r="H105" s="7"/>
      <c r="I105" s="7"/>
      <c r="J105" s="7"/>
      <c r="K105" s="7"/>
      <c r="L105" s="7"/>
      <c r="M105" s="7"/>
      <c r="N105" s="7"/>
      <c r="O105" s="7"/>
      <c r="P105" s="7"/>
      <c r="Q105" s="7"/>
      <c r="R105" s="7"/>
      <c r="S105" s="7"/>
      <c r="T105" s="7"/>
      <c r="U105" s="7"/>
      <c r="V105" s="7"/>
      <c r="W105" s="7"/>
      <c r="X105" s="7"/>
      <c r="Y105" s="7"/>
      <c r="Z105" s="7"/>
      <c r="AA105" s="7"/>
      <c r="AB105" s="7"/>
      <c r="AC105" s="7"/>
      <c r="AD105" s="7"/>
      <c r="AE105" s="7"/>
      <c r="AF105" s="7"/>
      <c r="AG105" s="7"/>
      <c r="AH105" s="7"/>
      <c r="AI105" s="7"/>
      <c r="AJ105" s="7"/>
      <c r="AK105" s="7"/>
      <c r="AL105" s="7"/>
      <c r="AM105" s="7"/>
      <c r="AN105" s="7"/>
      <c r="AO105" s="7"/>
      <c r="AP105" s="7"/>
      <c r="AQ105" s="7"/>
      <c r="AR105" s="7"/>
      <c r="AS105" s="7"/>
      <c r="AT105" s="7"/>
      <c r="AU105" s="7"/>
      <c r="AV105" s="7"/>
      <c r="AW105" s="7"/>
      <c r="AX105" s="7"/>
      <c r="AY105" s="7"/>
      <c r="AZ105" s="7"/>
    </row>
    <row r="106" spans="1:52" ht="14.4" customHeight="1" x14ac:dyDescent="0.25">
      <c r="A106" s="7"/>
      <c r="B106" s="7"/>
      <c r="C106" s="7"/>
      <c r="D106" s="7"/>
      <c r="E106" s="7"/>
      <c r="F106" s="7"/>
      <c r="G106" s="7"/>
      <c r="H106" s="7"/>
      <c r="I106" s="7"/>
      <c r="J106" s="7"/>
      <c r="K106" s="7"/>
      <c r="L106" s="7"/>
      <c r="M106" s="7"/>
      <c r="N106" s="7"/>
      <c r="O106" s="7"/>
      <c r="P106" s="7"/>
      <c r="Q106" s="7"/>
      <c r="R106" s="7"/>
      <c r="S106" s="7"/>
      <c r="T106" s="7"/>
      <c r="U106" s="7"/>
      <c r="V106" s="7"/>
      <c r="W106" s="7"/>
      <c r="X106" s="7"/>
      <c r="Y106" s="7"/>
      <c r="Z106" s="7"/>
      <c r="AA106" s="7"/>
      <c r="AB106" s="7"/>
      <c r="AC106" s="7"/>
      <c r="AD106" s="7"/>
      <c r="AE106" s="7"/>
      <c r="AF106" s="7"/>
      <c r="AG106" s="7"/>
      <c r="AH106" s="7"/>
      <c r="AI106" s="7"/>
      <c r="AJ106" s="7"/>
      <c r="AK106" s="7"/>
      <c r="AL106" s="7"/>
      <c r="AM106" s="7"/>
      <c r="AN106" s="7"/>
      <c r="AO106" s="7"/>
      <c r="AP106" s="7"/>
      <c r="AQ106" s="7"/>
      <c r="AR106" s="7"/>
      <c r="AS106" s="7"/>
      <c r="AT106" s="7"/>
      <c r="AU106" s="7"/>
      <c r="AV106" s="7"/>
      <c r="AW106" s="7"/>
      <c r="AX106" s="7"/>
      <c r="AY106" s="7"/>
      <c r="AZ106" s="7"/>
    </row>
    <row r="107" spans="1:52" ht="14.4" customHeight="1" x14ac:dyDescent="0.25">
      <c r="A107" s="7"/>
      <c r="B107" s="7"/>
      <c r="C107" s="7"/>
      <c r="D107" s="7"/>
      <c r="E107" s="7"/>
      <c r="F107" s="7"/>
      <c r="G107" s="7"/>
      <c r="H107" s="7"/>
      <c r="I107" s="7"/>
      <c r="J107" s="7"/>
      <c r="K107" s="7"/>
      <c r="L107" s="7"/>
      <c r="M107" s="7"/>
      <c r="N107" s="7"/>
      <c r="O107" s="7"/>
      <c r="P107" s="7"/>
      <c r="Q107" s="7"/>
      <c r="R107" s="7"/>
      <c r="S107" s="7"/>
      <c r="T107" s="7"/>
      <c r="U107" s="7"/>
      <c r="V107" s="7"/>
      <c r="W107" s="7"/>
      <c r="X107" s="7"/>
      <c r="Y107" s="7"/>
      <c r="Z107" s="7"/>
      <c r="AA107" s="7"/>
      <c r="AB107" s="7"/>
      <c r="AC107" s="7"/>
      <c r="AD107" s="7"/>
      <c r="AE107" s="7"/>
      <c r="AF107" s="7"/>
      <c r="AG107" s="7"/>
      <c r="AH107" s="7"/>
      <c r="AI107" s="7"/>
      <c r="AJ107" s="7"/>
      <c r="AK107" s="7"/>
      <c r="AL107" s="7"/>
      <c r="AM107" s="7"/>
      <c r="AN107" s="7"/>
      <c r="AO107" s="7"/>
      <c r="AP107" s="7"/>
      <c r="AQ107" s="7"/>
      <c r="AR107" s="7"/>
      <c r="AS107" s="7"/>
      <c r="AT107" s="7"/>
      <c r="AU107" s="7"/>
      <c r="AV107" s="7"/>
      <c r="AW107" s="7"/>
      <c r="AX107" s="7"/>
      <c r="AY107" s="7"/>
      <c r="AZ107" s="7"/>
    </row>
    <row r="108" spans="1:52" ht="14.4" customHeight="1" x14ac:dyDescent="0.25">
      <c r="A108" s="7"/>
      <c r="B108" s="7"/>
      <c r="C108" s="7"/>
      <c r="D108" s="7"/>
      <c r="E108" s="7"/>
      <c r="F108" s="7"/>
      <c r="G108" s="7"/>
      <c r="H108" s="7"/>
      <c r="I108" s="7"/>
      <c r="J108" s="7"/>
      <c r="K108" s="7"/>
      <c r="L108" s="7"/>
      <c r="M108" s="7"/>
      <c r="N108" s="7"/>
      <c r="O108" s="7"/>
      <c r="P108" s="7"/>
      <c r="Q108" s="7"/>
      <c r="R108" s="7"/>
      <c r="S108" s="7"/>
      <c r="T108" s="7"/>
      <c r="U108" s="7"/>
      <c r="V108" s="7"/>
      <c r="W108" s="7"/>
      <c r="X108" s="7"/>
      <c r="Y108" s="7"/>
      <c r="Z108" s="7"/>
      <c r="AA108" s="7"/>
      <c r="AB108" s="7"/>
      <c r="AC108" s="7"/>
      <c r="AD108" s="7"/>
      <c r="AE108" s="7"/>
      <c r="AF108" s="7"/>
      <c r="AG108" s="7"/>
      <c r="AH108" s="7"/>
      <c r="AI108" s="7"/>
      <c r="AJ108" s="7"/>
      <c r="AK108" s="7"/>
      <c r="AL108" s="7"/>
      <c r="AM108" s="7"/>
      <c r="AN108" s="7"/>
      <c r="AO108" s="7"/>
      <c r="AP108" s="7"/>
      <c r="AQ108" s="7"/>
      <c r="AR108" s="7"/>
      <c r="AS108" s="7"/>
      <c r="AT108" s="7"/>
      <c r="AU108" s="7"/>
      <c r="AV108" s="7"/>
      <c r="AW108" s="7"/>
      <c r="AX108" s="7"/>
      <c r="AY108" s="7"/>
      <c r="AZ108" s="7"/>
    </row>
    <row r="109" spans="1:52" ht="14.4" customHeight="1" x14ac:dyDescent="0.25">
      <c r="A109" s="7"/>
      <c r="B109" s="7"/>
      <c r="C109" s="7"/>
      <c r="D109" s="7"/>
      <c r="E109" s="7"/>
      <c r="F109" s="7"/>
      <c r="G109" s="7"/>
      <c r="H109" s="7"/>
      <c r="I109" s="7"/>
      <c r="J109" s="7"/>
      <c r="K109" s="7"/>
      <c r="L109" s="7"/>
      <c r="M109" s="7"/>
      <c r="N109" s="7"/>
      <c r="O109" s="7"/>
      <c r="P109" s="7"/>
      <c r="Q109" s="7"/>
      <c r="R109" s="7"/>
      <c r="S109" s="7"/>
      <c r="T109" s="7"/>
      <c r="U109" s="7"/>
      <c r="V109" s="7"/>
      <c r="W109" s="7"/>
      <c r="X109" s="7"/>
      <c r="Y109" s="7"/>
      <c r="Z109" s="7"/>
      <c r="AA109" s="7"/>
      <c r="AB109" s="7"/>
      <c r="AC109" s="7"/>
      <c r="AD109" s="7"/>
      <c r="AE109" s="7"/>
      <c r="AF109" s="7"/>
      <c r="AG109" s="7"/>
      <c r="AH109" s="7"/>
      <c r="AI109" s="7"/>
      <c r="AJ109" s="7"/>
      <c r="AK109" s="7"/>
      <c r="AL109" s="7"/>
      <c r="AM109" s="7"/>
      <c r="AN109" s="7"/>
      <c r="AO109" s="7"/>
      <c r="AP109" s="7"/>
      <c r="AQ109" s="7"/>
      <c r="AR109" s="7"/>
      <c r="AS109" s="7"/>
      <c r="AT109" s="7"/>
      <c r="AU109" s="7"/>
      <c r="AV109" s="7"/>
      <c r="AW109" s="7"/>
      <c r="AX109" s="7"/>
      <c r="AY109" s="7"/>
      <c r="AZ109" s="7"/>
    </row>
    <row r="110" spans="1:52" ht="14.4" customHeight="1" x14ac:dyDescent="0.25">
      <c r="A110" s="7"/>
      <c r="B110" s="7"/>
      <c r="C110" s="7"/>
      <c r="D110" s="7"/>
      <c r="E110" s="7"/>
      <c r="F110" s="7"/>
      <c r="G110" s="7"/>
      <c r="H110" s="7"/>
      <c r="I110" s="7"/>
      <c r="J110" s="7"/>
      <c r="K110" s="7"/>
      <c r="L110" s="7"/>
      <c r="M110" s="7"/>
      <c r="N110" s="7"/>
      <c r="O110" s="7"/>
      <c r="P110" s="7"/>
      <c r="Q110" s="7"/>
      <c r="R110" s="7"/>
      <c r="S110" s="7"/>
      <c r="T110" s="7"/>
      <c r="U110" s="7"/>
      <c r="V110" s="7"/>
      <c r="W110" s="7"/>
      <c r="X110" s="7"/>
      <c r="Y110" s="7"/>
      <c r="Z110" s="7"/>
      <c r="AA110" s="7"/>
      <c r="AB110" s="7"/>
      <c r="AC110" s="7"/>
      <c r="AD110" s="7"/>
      <c r="AE110" s="7"/>
      <c r="AF110" s="7"/>
      <c r="AG110" s="7"/>
      <c r="AH110" s="7"/>
      <c r="AI110" s="7"/>
      <c r="AJ110" s="7"/>
      <c r="AK110" s="7"/>
      <c r="AL110" s="7"/>
      <c r="AM110" s="7"/>
      <c r="AN110" s="7"/>
      <c r="AO110" s="7"/>
      <c r="AP110" s="7"/>
      <c r="AQ110" s="7"/>
      <c r="AR110" s="7"/>
      <c r="AS110" s="7"/>
      <c r="AT110" s="7"/>
      <c r="AU110" s="7"/>
      <c r="AV110" s="7"/>
      <c r="AW110" s="7"/>
      <c r="AX110" s="7"/>
      <c r="AY110" s="7"/>
      <c r="AZ110" s="7"/>
    </row>
    <row r="111" spans="1:52" ht="14.4" customHeight="1" x14ac:dyDescent="0.25">
      <c r="A111" s="7"/>
      <c r="B111" s="7"/>
      <c r="C111" s="7"/>
      <c r="D111" s="7"/>
      <c r="E111" s="7"/>
      <c r="F111" s="7"/>
      <c r="G111" s="7"/>
      <c r="H111" s="7"/>
      <c r="I111" s="7"/>
      <c r="J111" s="7"/>
      <c r="K111" s="7"/>
      <c r="L111" s="7"/>
      <c r="M111" s="7"/>
      <c r="N111" s="7"/>
      <c r="O111" s="7"/>
      <c r="P111" s="7"/>
      <c r="Q111" s="7"/>
      <c r="R111" s="7"/>
      <c r="S111" s="7"/>
      <c r="T111" s="7"/>
      <c r="U111" s="7"/>
      <c r="V111" s="7"/>
      <c r="W111" s="7"/>
      <c r="X111" s="7"/>
      <c r="Y111" s="7"/>
      <c r="Z111" s="7"/>
      <c r="AA111" s="7"/>
      <c r="AB111" s="7"/>
      <c r="AC111" s="7"/>
      <c r="AD111" s="7"/>
      <c r="AE111" s="7"/>
      <c r="AF111" s="7"/>
      <c r="AG111" s="7"/>
      <c r="AH111" s="7"/>
      <c r="AI111" s="7"/>
      <c r="AJ111" s="7"/>
      <c r="AK111" s="7"/>
      <c r="AL111" s="7"/>
      <c r="AM111" s="7"/>
      <c r="AN111" s="7"/>
      <c r="AO111" s="7"/>
      <c r="AP111" s="7"/>
      <c r="AQ111" s="7"/>
      <c r="AR111" s="7"/>
      <c r="AS111" s="7"/>
      <c r="AT111" s="7"/>
      <c r="AU111" s="7"/>
      <c r="AV111" s="7"/>
      <c r="AW111" s="7"/>
      <c r="AX111" s="7"/>
      <c r="AY111" s="7"/>
      <c r="AZ111" s="7"/>
    </row>
    <row r="112" spans="1:52" ht="14.4" customHeight="1" x14ac:dyDescent="0.25">
      <c r="A112" s="7"/>
      <c r="B112" s="7"/>
      <c r="C112" s="7"/>
      <c r="D112" s="7"/>
      <c r="E112" s="7"/>
      <c r="F112" s="7"/>
      <c r="G112" s="7"/>
      <c r="H112" s="7"/>
      <c r="I112" s="7"/>
      <c r="J112" s="7"/>
      <c r="K112" s="7"/>
      <c r="L112" s="7"/>
      <c r="M112" s="7"/>
      <c r="N112" s="7"/>
      <c r="O112" s="7"/>
      <c r="P112" s="7"/>
      <c r="Q112" s="7"/>
      <c r="R112" s="7"/>
      <c r="S112" s="7"/>
      <c r="T112" s="7"/>
      <c r="U112" s="7"/>
      <c r="V112" s="7"/>
      <c r="W112" s="7"/>
      <c r="X112" s="7"/>
      <c r="Y112" s="7"/>
      <c r="Z112" s="7"/>
      <c r="AA112" s="7"/>
      <c r="AB112" s="7"/>
      <c r="AC112" s="7"/>
      <c r="AD112" s="7"/>
      <c r="AE112" s="7"/>
      <c r="AF112" s="7"/>
      <c r="AG112" s="7"/>
      <c r="AH112" s="7"/>
      <c r="AI112" s="7"/>
      <c r="AJ112" s="7"/>
      <c r="AK112" s="7"/>
      <c r="AL112" s="7"/>
      <c r="AM112" s="7"/>
      <c r="AN112" s="7"/>
      <c r="AO112" s="7"/>
      <c r="AP112" s="7"/>
      <c r="AQ112" s="7"/>
      <c r="AR112" s="7"/>
      <c r="AS112" s="7"/>
      <c r="AT112" s="7"/>
      <c r="AU112" s="7"/>
      <c r="AV112" s="7"/>
      <c r="AW112" s="7"/>
      <c r="AX112" s="7"/>
      <c r="AY112" s="7"/>
      <c r="AZ112" s="7"/>
    </row>
    <row r="113" spans="1:52" ht="14.4" customHeight="1" x14ac:dyDescent="0.25">
      <c r="A113" s="7"/>
      <c r="B113" s="7"/>
      <c r="C113" s="7"/>
      <c r="D113" s="7"/>
      <c r="E113" s="7"/>
      <c r="F113" s="7"/>
      <c r="G113" s="7"/>
      <c r="H113" s="7"/>
      <c r="I113" s="7"/>
      <c r="J113" s="7"/>
      <c r="K113" s="7"/>
      <c r="L113" s="7"/>
      <c r="M113" s="7"/>
      <c r="N113" s="7"/>
      <c r="O113" s="7"/>
      <c r="P113" s="7"/>
      <c r="Q113" s="7"/>
      <c r="R113" s="7"/>
      <c r="S113" s="7"/>
      <c r="T113" s="7"/>
      <c r="U113" s="7"/>
      <c r="V113" s="7"/>
      <c r="W113" s="7"/>
      <c r="X113" s="7"/>
      <c r="Y113" s="7"/>
      <c r="Z113" s="7"/>
      <c r="AA113" s="7"/>
      <c r="AB113" s="7"/>
      <c r="AC113" s="7"/>
      <c r="AD113" s="7"/>
      <c r="AE113" s="7"/>
      <c r="AF113" s="7"/>
      <c r="AG113" s="7"/>
      <c r="AH113" s="7"/>
      <c r="AI113" s="7"/>
      <c r="AJ113" s="7"/>
      <c r="AK113" s="7"/>
      <c r="AL113" s="7"/>
      <c r="AM113" s="7"/>
      <c r="AN113" s="7"/>
      <c r="AO113" s="7"/>
      <c r="AP113" s="7"/>
      <c r="AQ113" s="7"/>
      <c r="AR113" s="7"/>
      <c r="AS113" s="7"/>
      <c r="AT113" s="7"/>
      <c r="AU113" s="7"/>
      <c r="AV113" s="7"/>
      <c r="AW113" s="7"/>
      <c r="AX113" s="7"/>
      <c r="AY113" s="7"/>
      <c r="AZ113" s="7"/>
    </row>
    <row r="114" spans="1:52" ht="14.4" customHeight="1" x14ac:dyDescent="0.25">
      <c r="A114" s="7"/>
      <c r="B114" s="7"/>
      <c r="C114" s="7"/>
      <c r="D114" s="7"/>
      <c r="E114" s="7"/>
      <c r="F114" s="7"/>
      <c r="G114" s="7"/>
      <c r="H114" s="7"/>
      <c r="I114" s="7"/>
      <c r="J114" s="7"/>
      <c r="K114" s="7"/>
      <c r="L114" s="7"/>
      <c r="M114" s="7"/>
      <c r="N114" s="7"/>
      <c r="O114" s="7"/>
      <c r="P114" s="7"/>
      <c r="Q114" s="7"/>
      <c r="R114" s="7"/>
      <c r="S114" s="7"/>
      <c r="T114" s="7"/>
      <c r="U114" s="7"/>
      <c r="V114" s="7"/>
      <c r="W114" s="7"/>
      <c r="X114" s="7"/>
      <c r="Y114" s="7"/>
      <c r="Z114" s="7"/>
      <c r="AA114" s="7"/>
      <c r="AB114" s="7"/>
      <c r="AC114" s="7"/>
      <c r="AD114" s="7"/>
      <c r="AE114" s="7"/>
      <c r="AF114" s="7"/>
      <c r="AG114" s="7"/>
      <c r="AH114" s="7"/>
      <c r="AI114" s="7"/>
      <c r="AJ114" s="7"/>
      <c r="AK114" s="7"/>
      <c r="AL114" s="7"/>
      <c r="AM114" s="7"/>
      <c r="AN114" s="7"/>
      <c r="AO114" s="7"/>
      <c r="AP114" s="7"/>
      <c r="AQ114" s="7"/>
      <c r="AR114" s="7"/>
      <c r="AS114" s="7"/>
      <c r="AT114" s="7"/>
      <c r="AU114" s="7"/>
      <c r="AV114" s="7"/>
      <c r="AW114" s="7"/>
      <c r="AX114" s="7"/>
      <c r="AY114" s="7"/>
      <c r="AZ114" s="7"/>
    </row>
    <row r="115" spans="1:52" ht="14.4" customHeight="1" x14ac:dyDescent="0.25">
      <c r="A115" s="7"/>
      <c r="B115" s="7"/>
      <c r="C115" s="7"/>
      <c r="D115" s="7"/>
      <c r="E115" s="7"/>
      <c r="F115" s="7"/>
      <c r="G115" s="7"/>
      <c r="H115" s="7"/>
      <c r="I115" s="7"/>
      <c r="J115" s="7"/>
      <c r="K115" s="7"/>
      <c r="L115" s="7"/>
      <c r="M115" s="7"/>
      <c r="N115" s="7"/>
      <c r="O115" s="7"/>
      <c r="P115" s="7"/>
      <c r="Q115" s="7"/>
      <c r="R115" s="7"/>
      <c r="S115" s="7"/>
      <c r="T115" s="7"/>
      <c r="U115" s="7"/>
      <c r="V115" s="7"/>
      <c r="W115" s="7"/>
      <c r="X115" s="7"/>
      <c r="Y115" s="7"/>
      <c r="Z115" s="7"/>
      <c r="AA115" s="7"/>
      <c r="AB115" s="7"/>
      <c r="AC115" s="7"/>
      <c r="AD115" s="7"/>
      <c r="AE115" s="7"/>
      <c r="AF115" s="7"/>
      <c r="AG115" s="7"/>
      <c r="AH115" s="7"/>
      <c r="AI115" s="7"/>
      <c r="AJ115" s="7"/>
      <c r="AK115" s="7"/>
      <c r="AL115" s="7"/>
      <c r="AM115" s="7"/>
      <c r="AN115" s="7"/>
      <c r="AO115" s="7"/>
      <c r="AP115" s="7"/>
      <c r="AQ115" s="7"/>
      <c r="AR115" s="7"/>
      <c r="AS115" s="7"/>
      <c r="AT115" s="7"/>
      <c r="AU115" s="7"/>
      <c r="AV115" s="7"/>
      <c r="AW115" s="7"/>
      <c r="AX115" s="7"/>
      <c r="AY115" s="7"/>
      <c r="AZ115" s="7"/>
    </row>
    <row r="116" spans="1:52" ht="14.4" customHeight="1" x14ac:dyDescent="0.25">
      <c r="A116" s="7"/>
      <c r="B116" s="7"/>
      <c r="C116" s="7"/>
      <c r="D116" s="7"/>
      <c r="E116" s="7"/>
      <c r="F116" s="7"/>
      <c r="G116" s="7"/>
      <c r="H116" s="7"/>
      <c r="I116" s="7"/>
      <c r="J116" s="7"/>
      <c r="K116" s="7"/>
      <c r="L116" s="7"/>
      <c r="M116" s="7"/>
      <c r="N116" s="7"/>
      <c r="O116" s="7"/>
      <c r="P116" s="7"/>
      <c r="Q116" s="7"/>
      <c r="R116" s="7"/>
      <c r="S116" s="7"/>
      <c r="T116" s="7"/>
      <c r="U116" s="7"/>
      <c r="V116" s="7"/>
      <c r="W116" s="7"/>
      <c r="X116" s="7"/>
      <c r="Y116" s="7"/>
      <c r="Z116" s="7"/>
      <c r="AA116" s="7"/>
      <c r="AB116" s="7"/>
      <c r="AC116" s="7"/>
      <c r="AD116" s="7"/>
      <c r="AE116" s="7"/>
      <c r="AF116" s="7"/>
      <c r="AG116" s="7"/>
      <c r="AH116" s="7"/>
      <c r="AI116" s="7"/>
      <c r="AJ116" s="7"/>
      <c r="AK116" s="7"/>
      <c r="AL116" s="7"/>
      <c r="AM116" s="7"/>
      <c r="AN116" s="7"/>
      <c r="AO116" s="7"/>
      <c r="AP116" s="7"/>
      <c r="AQ116" s="7"/>
      <c r="AR116" s="7"/>
      <c r="AS116" s="7"/>
      <c r="AT116" s="7"/>
      <c r="AU116" s="7"/>
      <c r="AV116" s="7"/>
      <c r="AW116" s="7"/>
      <c r="AX116" s="7"/>
      <c r="AY116" s="7"/>
      <c r="AZ116" s="7"/>
    </row>
    <row r="117" spans="1:52" ht="14.4" customHeight="1" x14ac:dyDescent="0.25">
      <c r="A117" s="7"/>
      <c r="B117" s="7"/>
      <c r="C117" s="7"/>
      <c r="D117" s="7"/>
      <c r="E117" s="7"/>
      <c r="F117" s="7"/>
      <c r="G117" s="7"/>
      <c r="H117" s="7"/>
      <c r="I117" s="7"/>
      <c r="J117" s="7"/>
      <c r="K117" s="7"/>
      <c r="L117" s="7"/>
      <c r="M117" s="7"/>
      <c r="N117" s="7"/>
      <c r="O117" s="7"/>
      <c r="P117" s="7"/>
      <c r="Q117" s="7"/>
      <c r="R117" s="7"/>
      <c r="S117" s="7"/>
      <c r="T117" s="7"/>
      <c r="U117" s="7"/>
      <c r="V117" s="7"/>
      <c r="W117" s="7"/>
      <c r="X117" s="7"/>
      <c r="Y117" s="7"/>
      <c r="Z117" s="7"/>
      <c r="AA117" s="7"/>
      <c r="AB117" s="7"/>
      <c r="AC117" s="7"/>
      <c r="AD117" s="7"/>
      <c r="AE117" s="7"/>
      <c r="AF117" s="7"/>
      <c r="AG117" s="7"/>
      <c r="AH117" s="7"/>
      <c r="AI117" s="7"/>
      <c r="AJ117" s="7"/>
      <c r="AK117" s="7"/>
      <c r="AL117" s="7"/>
      <c r="AM117" s="7"/>
      <c r="AN117" s="7"/>
      <c r="AO117" s="7"/>
      <c r="AP117" s="7"/>
      <c r="AQ117" s="7"/>
      <c r="AR117" s="7"/>
      <c r="AS117" s="7"/>
      <c r="AT117" s="7"/>
      <c r="AU117" s="7"/>
      <c r="AV117" s="7"/>
      <c r="AW117" s="7"/>
      <c r="AX117" s="7"/>
      <c r="AY117" s="7"/>
      <c r="AZ117" s="7"/>
    </row>
    <row r="118" spans="1:52" ht="14.4" customHeight="1" x14ac:dyDescent="0.25">
      <c r="A118" s="7"/>
      <c r="B118" s="7"/>
      <c r="C118" s="7"/>
      <c r="D118" s="7"/>
      <c r="E118" s="7"/>
      <c r="F118" s="7"/>
      <c r="G118" s="7"/>
      <c r="H118" s="7"/>
      <c r="I118" s="7"/>
      <c r="J118" s="7"/>
      <c r="K118" s="7"/>
      <c r="L118" s="7"/>
      <c r="M118" s="7"/>
      <c r="N118" s="7"/>
      <c r="O118" s="7"/>
      <c r="P118" s="7"/>
      <c r="Q118" s="7"/>
      <c r="R118" s="7"/>
      <c r="S118" s="7"/>
      <c r="T118" s="7"/>
      <c r="U118" s="7"/>
      <c r="V118" s="7"/>
      <c r="W118" s="7"/>
      <c r="X118" s="7"/>
      <c r="Y118" s="7"/>
      <c r="Z118" s="7"/>
      <c r="AA118" s="7"/>
      <c r="AB118" s="7"/>
      <c r="AC118" s="7"/>
      <c r="AD118" s="7"/>
      <c r="AE118" s="7"/>
      <c r="AF118" s="7"/>
      <c r="AG118" s="7"/>
      <c r="AH118" s="7"/>
      <c r="AI118" s="7"/>
      <c r="AJ118" s="7"/>
      <c r="AK118" s="7"/>
      <c r="AL118" s="7"/>
      <c r="AM118" s="7"/>
      <c r="AN118" s="7"/>
      <c r="AO118" s="7"/>
      <c r="AP118" s="7"/>
      <c r="AQ118" s="7"/>
      <c r="AR118" s="7"/>
      <c r="AS118" s="7"/>
      <c r="AT118" s="7"/>
      <c r="AU118" s="7"/>
      <c r="AV118" s="7"/>
      <c r="AW118" s="7"/>
      <c r="AX118" s="7"/>
      <c r="AY118" s="7"/>
      <c r="AZ118" s="7"/>
    </row>
    <row r="119" spans="1:52" ht="14.4" customHeight="1" x14ac:dyDescent="0.25">
      <c r="A119" s="7"/>
      <c r="B119" s="7"/>
      <c r="C119" s="7"/>
      <c r="D119" s="7"/>
      <c r="E119" s="7"/>
      <c r="F119" s="7"/>
      <c r="G119" s="7"/>
      <c r="H119" s="7"/>
      <c r="I119" s="7"/>
      <c r="J119" s="7"/>
      <c r="K119" s="7"/>
      <c r="L119" s="7"/>
      <c r="M119" s="7"/>
      <c r="N119" s="7"/>
      <c r="O119" s="7"/>
      <c r="P119" s="7"/>
      <c r="Q119" s="7"/>
      <c r="R119" s="7"/>
      <c r="S119" s="7"/>
      <c r="T119" s="7"/>
      <c r="U119" s="7"/>
      <c r="V119" s="7"/>
      <c r="W119" s="7"/>
      <c r="X119" s="7"/>
      <c r="Y119" s="7"/>
      <c r="Z119" s="7"/>
      <c r="AA119" s="7"/>
      <c r="AB119" s="7"/>
      <c r="AC119" s="7"/>
      <c r="AD119" s="7"/>
      <c r="AE119" s="7"/>
      <c r="AF119" s="7"/>
      <c r="AG119" s="7"/>
      <c r="AH119" s="7"/>
      <c r="AI119" s="7"/>
      <c r="AJ119" s="7"/>
      <c r="AK119" s="7"/>
      <c r="AL119" s="7"/>
      <c r="AM119" s="7"/>
      <c r="AN119" s="7"/>
      <c r="AO119" s="7"/>
      <c r="AP119" s="7"/>
      <c r="AQ119" s="7"/>
      <c r="AR119" s="7"/>
      <c r="AS119" s="7"/>
      <c r="AT119" s="7"/>
      <c r="AU119" s="7"/>
      <c r="AV119" s="7"/>
      <c r="AW119" s="7"/>
      <c r="AX119" s="7"/>
      <c r="AY119" s="7"/>
      <c r="AZ119" s="7"/>
    </row>
    <row r="120" spans="1:52" ht="14.4" customHeight="1" x14ac:dyDescent="0.25">
      <c r="A120" s="7"/>
      <c r="B120" s="7"/>
      <c r="C120" s="7"/>
      <c r="D120" s="7"/>
      <c r="E120" s="7"/>
      <c r="F120" s="7"/>
      <c r="G120" s="7"/>
      <c r="H120" s="7"/>
      <c r="I120" s="7"/>
      <c r="J120" s="7"/>
      <c r="K120" s="7"/>
      <c r="L120" s="7"/>
      <c r="M120" s="7"/>
      <c r="N120" s="7"/>
      <c r="O120" s="7"/>
      <c r="P120" s="7"/>
      <c r="Q120" s="7"/>
      <c r="R120" s="7"/>
      <c r="S120" s="7"/>
      <c r="T120" s="7"/>
      <c r="U120" s="7"/>
      <c r="V120" s="7"/>
      <c r="W120" s="7"/>
      <c r="X120" s="7"/>
      <c r="Y120" s="7"/>
      <c r="Z120" s="7"/>
      <c r="AA120" s="7"/>
      <c r="AB120" s="7"/>
      <c r="AC120" s="7"/>
      <c r="AD120" s="7"/>
      <c r="AE120" s="7"/>
      <c r="AF120" s="7"/>
      <c r="AG120" s="7"/>
      <c r="AH120" s="7"/>
      <c r="AI120" s="7"/>
      <c r="AJ120" s="7"/>
      <c r="AK120" s="7"/>
      <c r="AL120" s="7"/>
      <c r="AM120" s="7"/>
      <c r="AN120" s="7"/>
      <c r="AO120" s="7"/>
      <c r="AP120" s="7"/>
      <c r="AQ120" s="7"/>
      <c r="AR120" s="7"/>
      <c r="AS120" s="7"/>
      <c r="AT120" s="7"/>
      <c r="AU120" s="7"/>
      <c r="AV120" s="7"/>
      <c r="AW120" s="7"/>
      <c r="AX120" s="7"/>
      <c r="AY120" s="7"/>
      <c r="AZ120" s="7"/>
    </row>
    <row r="121" spans="1:52" ht="14.4" customHeight="1" x14ac:dyDescent="0.25">
      <c r="A121" s="7"/>
      <c r="B121" s="7"/>
      <c r="C121" s="7"/>
      <c r="D121" s="7"/>
      <c r="E121" s="7"/>
      <c r="F121" s="7"/>
      <c r="G121" s="7"/>
      <c r="H121" s="7"/>
      <c r="I121" s="7"/>
      <c r="J121" s="7"/>
      <c r="K121" s="7"/>
      <c r="L121" s="7"/>
      <c r="M121" s="7"/>
      <c r="N121" s="7"/>
      <c r="O121" s="7"/>
      <c r="P121" s="7"/>
      <c r="Q121" s="7"/>
      <c r="R121" s="7"/>
      <c r="S121" s="7"/>
      <c r="T121" s="7"/>
      <c r="U121" s="7"/>
      <c r="V121" s="7"/>
      <c r="W121" s="7"/>
      <c r="X121" s="7"/>
      <c r="Y121" s="7"/>
      <c r="Z121" s="7"/>
      <c r="AA121" s="7"/>
      <c r="AB121" s="7"/>
      <c r="AC121" s="7"/>
      <c r="AD121" s="7"/>
      <c r="AE121" s="7"/>
      <c r="AF121" s="7"/>
      <c r="AG121" s="7"/>
      <c r="AH121" s="7"/>
      <c r="AI121" s="7"/>
      <c r="AJ121" s="7"/>
      <c r="AK121" s="7"/>
      <c r="AL121" s="7"/>
      <c r="AM121" s="7"/>
      <c r="AN121" s="7"/>
      <c r="AO121" s="7"/>
      <c r="AP121" s="7"/>
      <c r="AQ121" s="7"/>
      <c r="AR121" s="7"/>
      <c r="AS121" s="7"/>
      <c r="AT121" s="7"/>
      <c r="AU121" s="7"/>
      <c r="AV121" s="7"/>
      <c r="AW121" s="7"/>
      <c r="AX121" s="7"/>
      <c r="AY121" s="7"/>
      <c r="AZ121" s="7"/>
    </row>
    <row r="122" spans="1:52" ht="14.4" customHeight="1" x14ac:dyDescent="0.25">
      <c r="A122" s="7"/>
      <c r="B122" s="7"/>
      <c r="C122" s="7"/>
      <c r="D122" s="7"/>
      <c r="E122" s="7"/>
      <c r="F122" s="7"/>
      <c r="G122" s="7"/>
      <c r="H122" s="7"/>
      <c r="I122" s="7"/>
      <c r="J122" s="7"/>
      <c r="K122" s="7"/>
      <c r="L122" s="7"/>
      <c r="M122" s="7"/>
      <c r="N122" s="7"/>
      <c r="O122" s="7"/>
      <c r="P122" s="7"/>
      <c r="Q122" s="7"/>
      <c r="R122" s="7"/>
      <c r="S122" s="7"/>
      <c r="T122" s="7"/>
      <c r="U122" s="7"/>
      <c r="V122" s="7"/>
      <c r="W122" s="7"/>
      <c r="X122" s="7"/>
      <c r="Y122" s="7"/>
      <c r="Z122" s="7"/>
      <c r="AA122" s="7"/>
      <c r="AB122" s="7"/>
      <c r="AC122" s="7"/>
      <c r="AD122" s="7"/>
      <c r="AE122" s="7"/>
      <c r="AF122" s="7"/>
      <c r="AG122" s="7"/>
      <c r="AH122" s="7"/>
      <c r="AI122" s="7"/>
      <c r="AJ122" s="7"/>
      <c r="AK122" s="7"/>
      <c r="AL122" s="7"/>
      <c r="AM122" s="7"/>
      <c r="AN122" s="7"/>
      <c r="AO122" s="7"/>
      <c r="AP122" s="7"/>
      <c r="AQ122" s="7"/>
      <c r="AR122" s="7"/>
      <c r="AS122" s="7"/>
      <c r="AT122" s="7"/>
      <c r="AU122" s="7"/>
      <c r="AV122" s="7"/>
      <c r="AW122" s="7"/>
      <c r="AX122" s="7"/>
      <c r="AY122" s="7"/>
      <c r="AZ122" s="7"/>
    </row>
    <row r="123" spans="1:52" ht="14.4" customHeight="1" x14ac:dyDescent="0.25">
      <c r="A123" s="7"/>
      <c r="B123" s="7"/>
      <c r="C123" s="7"/>
      <c r="D123" s="7"/>
      <c r="E123" s="7"/>
      <c r="F123" s="7"/>
      <c r="G123" s="7"/>
      <c r="H123" s="7"/>
      <c r="I123" s="7"/>
      <c r="J123" s="7"/>
      <c r="K123" s="7"/>
      <c r="L123" s="7"/>
      <c r="M123" s="7"/>
      <c r="N123" s="7"/>
      <c r="O123" s="7"/>
      <c r="P123" s="7"/>
      <c r="Q123" s="7"/>
      <c r="R123" s="7"/>
      <c r="S123" s="7"/>
      <c r="T123" s="7"/>
      <c r="U123" s="7"/>
      <c r="V123" s="7"/>
      <c r="W123" s="7"/>
      <c r="X123" s="7"/>
      <c r="Y123" s="7"/>
      <c r="Z123" s="7"/>
      <c r="AA123" s="7"/>
      <c r="AB123" s="7"/>
      <c r="AC123" s="7"/>
      <c r="AD123" s="7"/>
      <c r="AE123" s="7"/>
      <c r="AF123" s="7"/>
      <c r="AG123" s="7"/>
      <c r="AH123" s="7"/>
      <c r="AI123" s="7"/>
      <c r="AJ123" s="7"/>
      <c r="AK123" s="7"/>
      <c r="AL123" s="7"/>
      <c r="AM123" s="7"/>
      <c r="AN123" s="7"/>
      <c r="AO123" s="7"/>
      <c r="AP123" s="7"/>
      <c r="AQ123" s="7"/>
      <c r="AR123" s="7"/>
      <c r="AS123" s="7"/>
      <c r="AT123" s="7"/>
      <c r="AU123" s="7"/>
      <c r="AV123" s="7"/>
      <c r="AW123" s="7"/>
      <c r="AX123" s="7"/>
      <c r="AY123" s="7"/>
      <c r="AZ123" s="7"/>
    </row>
    <row r="124" spans="1:52" ht="14.4" customHeight="1" x14ac:dyDescent="0.25">
      <c r="A124" s="7"/>
      <c r="B124" s="7"/>
      <c r="C124" s="7"/>
      <c r="D124" s="7"/>
      <c r="E124" s="7"/>
      <c r="F124" s="7"/>
      <c r="G124" s="7"/>
      <c r="H124" s="7"/>
      <c r="I124" s="7"/>
      <c r="J124" s="7"/>
      <c r="K124" s="7"/>
      <c r="L124" s="7"/>
      <c r="M124" s="7"/>
      <c r="N124" s="7"/>
      <c r="O124" s="7"/>
      <c r="P124" s="7"/>
      <c r="Q124" s="7"/>
      <c r="R124" s="7"/>
      <c r="S124" s="7"/>
      <c r="T124" s="7"/>
      <c r="U124" s="7"/>
      <c r="V124" s="7"/>
      <c r="W124" s="7"/>
      <c r="X124" s="7"/>
      <c r="Y124" s="7"/>
      <c r="Z124" s="7"/>
      <c r="AA124" s="7"/>
      <c r="AB124" s="7"/>
      <c r="AC124" s="7"/>
      <c r="AD124" s="7"/>
      <c r="AE124" s="7"/>
      <c r="AF124" s="7"/>
      <c r="AG124" s="7"/>
      <c r="AH124" s="7"/>
      <c r="AI124" s="7"/>
      <c r="AJ124" s="7"/>
      <c r="AK124" s="7"/>
      <c r="AL124" s="7"/>
      <c r="AM124" s="7"/>
      <c r="AN124" s="7"/>
      <c r="AO124" s="7"/>
      <c r="AP124" s="7"/>
      <c r="AQ124" s="7"/>
      <c r="AR124" s="7"/>
      <c r="AS124" s="7"/>
      <c r="AT124" s="7"/>
      <c r="AU124" s="7"/>
      <c r="AV124" s="7"/>
      <c r="AW124" s="7"/>
      <c r="AX124" s="7"/>
      <c r="AY124" s="7"/>
      <c r="AZ124" s="7"/>
    </row>
    <row r="125" spans="1:52" ht="14.4" customHeight="1" x14ac:dyDescent="0.25">
      <c r="A125" s="7"/>
      <c r="B125" s="7"/>
      <c r="C125" s="7"/>
      <c r="D125" s="7"/>
      <c r="E125" s="7"/>
      <c r="F125" s="7"/>
      <c r="G125" s="7"/>
      <c r="H125" s="7"/>
      <c r="I125" s="7"/>
      <c r="J125" s="7"/>
      <c r="K125" s="7"/>
      <c r="L125" s="7"/>
      <c r="M125" s="7"/>
      <c r="N125" s="7"/>
      <c r="O125" s="7"/>
      <c r="P125" s="7"/>
      <c r="Q125" s="7"/>
      <c r="R125" s="7"/>
      <c r="S125" s="7"/>
      <c r="T125" s="7"/>
      <c r="U125" s="7"/>
      <c r="V125" s="7"/>
      <c r="W125" s="7"/>
      <c r="X125" s="7"/>
      <c r="Y125" s="7"/>
      <c r="Z125" s="7"/>
      <c r="AA125" s="7"/>
      <c r="AB125" s="7"/>
      <c r="AC125" s="7"/>
      <c r="AD125" s="7"/>
      <c r="AE125" s="7"/>
      <c r="AF125" s="7"/>
      <c r="AG125" s="7"/>
      <c r="AH125" s="7"/>
      <c r="AI125" s="7"/>
      <c r="AJ125" s="7"/>
      <c r="AK125" s="7"/>
      <c r="AL125" s="7"/>
      <c r="AM125" s="7"/>
      <c r="AN125" s="7"/>
      <c r="AO125" s="7"/>
      <c r="AP125" s="7"/>
      <c r="AQ125" s="7"/>
      <c r="AR125" s="7"/>
      <c r="AS125" s="7"/>
      <c r="AT125" s="7"/>
      <c r="AU125" s="7"/>
      <c r="AV125" s="7"/>
      <c r="AW125" s="7"/>
      <c r="AX125" s="7"/>
      <c r="AY125" s="7"/>
      <c r="AZ125" s="7"/>
    </row>
    <row r="126" spans="1:52" ht="14.4" customHeight="1" x14ac:dyDescent="0.25">
      <c r="A126" s="7"/>
      <c r="B126" s="7"/>
      <c r="C126" s="7"/>
      <c r="D126" s="7"/>
      <c r="E126" s="7"/>
      <c r="F126" s="7"/>
      <c r="G126" s="7"/>
      <c r="H126" s="7"/>
      <c r="I126" s="7"/>
      <c r="J126" s="7"/>
      <c r="K126" s="7"/>
      <c r="L126" s="7"/>
      <c r="M126" s="7"/>
      <c r="N126" s="7"/>
      <c r="O126" s="7"/>
      <c r="P126" s="7"/>
      <c r="Q126" s="7"/>
      <c r="R126" s="7"/>
      <c r="S126" s="7"/>
      <c r="T126" s="7"/>
      <c r="U126" s="7"/>
      <c r="V126" s="7"/>
      <c r="W126" s="7"/>
      <c r="X126" s="7"/>
      <c r="Y126" s="7"/>
      <c r="Z126" s="7"/>
      <c r="AA126" s="7"/>
      <c r="AB126" s="7"/>
      <c r="AC126" s="7"/>
      <c r="AD126" s="7"/>
      <c r="AE126" s="7"/>
      <c r="AF126" s="7"/>
      <c r="AG126" s="7"/>
      <c r="AH126" s="7"/>
      <c r="AI126" s="7"/>
      <c r="AJ126" s="7"/>
      <c r="AK126" s="7"/>
      <c r="AL126" s="7"/>
      <c r="AM126" s="7"/>
      <c r="AN126" s="7"/>
      <c r="AO126" s="7"/>
      <c r="AP126" s="7"/>
      <c r="AQ126" s="7"/>
      <c r="AR126" s="7"/>
      <c r="AS126" s="7"/>
      <c r="AT126" s="7"/>
      <c r="AU126" s="7"/>
      <c r="AV126" s="7"/>
      <c r="AW126" s="7"/>
      <c r="AX126" s="7"/>
      <c r="AY126" s="7"/>
      <c r="AZ126" s="7"/>
    </row>
    <row r="127" spans="1:52" ht="14.4" customHeight="1" x14ac:dyDescent="0.25">
      <c r="A127" s="7"/>
      <c r="B127" s="7"/>
      <c r="C127" s="7"/>
      <c r="D127" s="7"/>
      <c r="E127" s="7"/>
      <c r="F127" s="7"/>
      <c r="G127" s="7"/>
      <c r="H127" s="7"/>
      <c r="I127" s="7"/>
      <c r="J127" s="7"/>
      <c r="K127" s="7"/>
      <c r="L127" s="7"/>
      <c r="M127" s="7"/>
      <c r="N127" s="7"/>
      <c r="O127" s="7"/>
      <c r="P127" s="7"/>
      <c r="Q127" s="7"/>
      <c r="R127" s="7"/>
      <c r="S127" s="7"/>
      <c r="T127" s="7"/>
      <c r="U127" s="7"/>
      <c r="V127" s="7"/>
      <c r="W127" s="7"/>
      <c r="X127" s="7"/>
      <c r="Y127" s="7"/>
      <c r="Z127" s="7"/>
      <c r="AA127" s="7"/>
      <c r="AB127" s="7"/>
      <c r="AC127" s="7"/>
      <c r="AD127" s="7"/>
      <c r="AE127" s="7"/>
      <c r="AF127" s="7"/>
      <c r="AG127" s="7"/>
      <c r="AH127" s="7"/>
      <c r="AI127" s="7"/>
      <c r="AJ127" s="7"/>
      <c r="AK127" s="7"/>
      <c r="AL127" s="7"/>
      <c r="AM127" s="7"/>
      <c r="AN127" s="7"/>
      <c r="AO127" s="7"/>
      <c r="AP127" s="7"/>
      <c r="AQ127" s="7"/>
      <c r="AR127" s="7"/>
      <c r="AS127" s="7"/>
      <c r="AT127" s="7"/>
      <c r="AU127" s="7"/>
      <c r="AV127" s="7"/>
      <c r="AW127" s="7"/>
      <c r="AX127" s="7"/>
      <c r="AY127" s="7"/>
      <c r="AZ127" s="7"/>
    </row>
    <row r="128" spans="1:52" ht="14.4" customHeight="1" x14ac:dyDescent="0.25">
      <c r="A128" s="7"/>
      <c r="B128" s="7"/>
      <c r="C128" s="7"/>
      <c r="D128" s="7"/>
      <c r="E128" s="7"/>
      <c r="F128" s="7"/>
      <c r="G128" s="7"/>
      <c r="H128" s="7"/>
      <c r="I128" s="7"/>
      <c r="J128" s="7"/>
      <c r="K128" s="7"/>
      <c r="L128" s="7"/>
      <c r="M128" s="7"/>
      <c r="N128" s="7"/>
      <c r="O128" s="7"/>
      <c r="P128" s="7"/>
      <c r="Q128" s="7"/>
      <c r="R128" s="7"/>
      <c r="S128" s="7"/>
      <c r="T128" s="7"/>
      <c r="U128" s="7"/>
      <c r="V128" s="7"/>
      <c r="W128" s="7"/>
      <c r="X128" s="7"/>
      <c r="Y128" s="7"/>
      <c r="Z128" s="7"/>
      <c r="AA128" s="7"/>
      <c r="AB128" s="7"/>
      <c r="AC128" s="7"/>
      <c r="AD128" s="7"/>
      <c r="AE128" s="7"/>
      <c r="AF128" s="7"/>
      <c r="AG128" s="7"/>
      <c r="AH128" s="7"/>
      <c r="AI128" s="7"/>
      <c r="AJ128" s="7"/>
      <c r="AK128" s="7"/>
      <c r="AL128" s="7"/>
      <c r="AM128" s="7"/>
      <c r="AN128" s="7"/>
      <c r="AO128" s="7"/>
      <c r="AP128" s="7"/>
      <c r="AQ128" s="7"/>
      <c r="AR128" s="7"/>
      <c r="AS128" s="7"/>
      <c r="AT128" s="7"/>
      <c r="AU128" s="7"/>
      <c r="AV128" s="7"/>
      <c r="AW128" s="7"/>
      <c r="AX128" s="7"/>
      <c r="AY128" s="7"/>
      <c r="AZ128" s="7"/>
    </row>
    <row r="129" spans="1:52" ht="14.4" customHeight="1" x14ac:dyDescent="0.25">
      <c r="A129" s="7"/>
      <c r="B129" s="7"/>
      <c r="C129" s="7"/>
      <c r="D129" s="7"/>
      <c r="E129" s="7"/>
      <c r="F129" s="7"/>
      <c r="G129" s="7"/>
      <c r="H129" s="7"/>
      <c r="I129" s="7"/>
      <c r="J129" s="7"/>
      <c r="K129" s="7"/>
      <c r="L129" s="7"/>
      <c r="M129" s="7"/>
      <c r="N129" s="7"/>
      <c r="O129" s="7"/>
      <c r="P129" s="7"/>
      <c r="Q129" s="7"/>
      <c r="R129" s="7"/>
      <c r="S129" s="7"/>
      <c r="T129" s="7"/>
      <c r="U129" s="7"/>
      <c r="V129" s="7"/>
      <c r="W129" s="7"/>
      <c r="X129" s="7"/>
      <c r="Y129" s="7"/>
      <c r="Z129" s="7"/>
      <c r="AA129" s="7"/>
      <c r="AB129" s="7"/>
      <c r="AC129" s="7"/>
      <c r="AD129" s="7"/>
      <c r="AE129" s="7"/>
      <c r="AF129" s="7"/>
      <c r="AG129" s="7"/>
      <c r="AH129" s="7"/>
      <c r="AI129" s="7"/>
      <c r="AJ129" s="7"/>
      <c r="AK129" s="7"/>
      <c r="AL129" s="7"/>
      <c r="AM129" s="7"/>
      <c r="AN129" s="7"/>
      <c r="AO129" s="7"/>
      <c r="AP129" s="7"/>
      <c r="AQ129" s="7"/>
      <c r="AR129" s="7"/>
      <c r="AS129" s="7"/>
      <c r="AT129" s="7"/>
      <c r="AU129" s="7"/>
      <c r="AV129" s="7"/>
      <c r="AW129" s="7"/>
      <c r="AX129" s="7"/>
      <c r="AY129" s="7"/>
      <c r="AZ129" s="7"/>
    </row>
    <row r="130" spans="1:52" ht="14.4" customHeight="1" x14ac:dyDescent="0.25">
      <c r="A130" s="7"/>
      <c r="B130" s="7"/>
      <c r="C130" s="7"/>
      <c r="D130" s="7"/>
      <c r="E130" s="7"/>
      <c r="F130" s="7"/>
      <c r="G130" s="7"/>
      <c r="H130" s="7"/>
      <c r="I130" s="7"/>
      <c r="J130" s="7"/>
      <c r="K130" s="7"/>
      <c r="L130" s="7"/>
      <c r="M130" s="7"/>
      <c r="N130" s="7"/>
      <c r="O130" s="7"/>
      <c r="P130" s="7"/>
      <c r="Q130" s="7"/>
      <c r="R130" s="7"/>
      <c r="S130" s="7"/>
      <c r="T130" s="7"/>
      <c r="U130" s="7"/>
      <c r="V130" s="7"/>
      <c r="W130" s="7"/>
      <c r="X130" s="7"/>
      <c r="Y130" s="7"/>
      <c r="Z130" s="7"/>
      <c r="AA130" s="7"/>
      <c r="AB130" s="7"/>
      <c r="AC130" s="7"/>
      <c r="AD130" s="7"/>
      <c r="AE130" s="7"/>
      <c r="AF130" s="7"/>
      <c r="AG130" s="7"/>
      <c r="AH130" s="7"/>
      <c r="AI130" s="7"/>
      <c r="AJ130" s="7"/>
      <c r="AK130" s="7"/>
      <c r="AL130" s="7"/>
      <c r="AM130" s="7"/>
      <c r="AN130" s="7"/>
      <c r="AO130" s="7"/>
      <c r="AP130" s="7"/>
      <c r="AQ130" s="7"/>
      <c r="AR130" s="7"/>
      <c r="AS130" s="7"/>
      <c r="AT130" s="7"/>
      <c r="AU130" s="7"/>
      <c r="AV130" s="7"/>
      <c r="AW130" s="7"/>
      <c r="AX130" s="7"/>
      <c r="AY130" s="7"/>
      <c r="AZ130" s="7"/>
    </row>
    <row r="131" spans="1:52" ht="14.4" customHeight="1" x14ac:dyDescent="0.25">
      <c r="A131" s="7"/>
      <c r="B131" s="7"/>
      <c r="C131" s="7"/>
      <c r="D131" s="7"/>
      <c r="E131" s="7"/>
      <c r="F131" s="7"/>
      <c r="G131" s="7"/>
      <c r="H131" s="7"/>
      <c r="I131" s="7"/>
      <c r="J131" s="7"/>
      <c r="K131" s="7"/>
      <c r="L131" s="7"/>
      <c r="M131" s="7"/>
      <c r="N131" s="7"/>
      <c r="O131" s="7"/>
      <c r="P131" s="7"/>
      <c r="Q131" s="7"/>
      <c r="R131" s="7"/>
      <c r="S131" s="7"/>
      <c r="T131" s="7"/>
      <c r="U131" s="7"/>
      <c r="V131" s="7"/>
      <c r="W131" s="7"/>
      <c r="X131" s="7"/>
      <c r="Y131" s="7"/>
      <c r="Z131" s="7"/>
      <c r="AA131" s="7"/>
      <c r="AB131" s="7"/>
      <c r="AC131" s="7"/>
      <c r="AD131" s="7"/>
      <c r="AE131" s="7"/>
      <c r="AF131" s="7"/>
      <c r="AG131" s="7"/>
      <c r="AH131" s="7"/>
      <c r="AI131" s="7"/>
      <c r="AJ131" s="7"/>
      <c r="AK131" s="7"/>
      <c r="AL131" s="7"/>
      <c r="AM131" s="7"/>
      <c r="AN131" s="7"/>
      <c r="AO131" s="7"/>
      <c r="AP131" s="7"/>
      <c r="AQ131" s="7"/>
      <c r="AR131" s="7"/>
      <c r="AS131" s="7"/>
      <c r="AT131" s="7"/>
      <c r="AU131" s="7"/>
      <c r="AV131" s="7"/>
      <c r="AW131" s="7"/>
      <c r="AX131" s="7"/>
      <c r="AY131" s="7"/>
      <c r="AZ131" s="7"/>
    </row>
    <row r="132" spans="1:52" ht="14.4" customHeight="1" x14ac:dyDescent="0.25">
      <c r="A132" s="7"/>
      <c r="B132" s="7"/>
      <c r="C132" s="7"/>
      <c r="D132" s="7"/>
      <c r="E132" s="7"/>
      <c r="F132" s="7"/>
      <c r="G132" s="7"/>
      <c r="H132" s="7"/>
      <c r="I132" s="7"/>
      <c r="J132" s="7"/>
      <c r="K132" s="7"/>
      <c r="L132" s="7"/>
      <c r="M132" s="7"/>
      <c r="N132" s="7"/>
      <c r="O132" s="7"/>
      <c r="P132" s="7"/>
      <c r="Q132" s="7"/>
      <c r="R132" s="7"/>
      <c r="S132" s="7"/>
      <c r="T132" s="7"/>
      <c r="U132" s="7"/>
      <c r="V132" s="7"/>
      <c r="W132" s="7"/>
      <c r="X132" s="7"/>
      <c r="Y132" s="7"/>
      <c r="Z132" s="7"/>
      <c r="AA132" s="7"/>
      <c r="AB132" s="7"/>
      <c r="AC132" s="7"/>
      <c r="AD132" s="7"/>
      <c r="AE132" s="7"/>
      <c r="AF132" s="7"/>
      <c r="AG132" s="7"/>
      <c r="AH132" s="7"/>
      <c r="AI132" s="7"/>
      <c r="AJ132" s="7"/>
      <c r="AK132" s="7"/>
      <c r="AL132" s="7"/>
      <c r="AM132" s="7"/>
      <c r="AN132" s="7"/>
      <c r="AO132" s="7"/>
      <c r="AP132" s="7"/>
      <c r="AQ132" s="7"/>
      <c r="AR132" s="7"/>
      <c r="AS132" s="7"/>
      <c r="AT132" s="7"/>
      <c r="AU132" s="7"/>
      <c r="AV132" s="7"/>
      <c r="AW132" s="7"/>
      <c r="AX132" s="7"/>
      <c r="AY132" s="7"/>
      <c r="AZ132" s="7"/>
    </row>
    <row r="133" spans="1:52" ht="14.4" customHeight="1" x14ac:dyDescent="0.25">
      <c r="A133" s="7"/>
      <c r="B133" s="7"/>
      <c r="C133" s="7"/>
      <c r="D133" s="7"/>
      <c r="E133" s="7"/>
      <c r="F133" s="7"/>
      <c r="G133" s="7"/>
      <c r="H133" s="7"/>
      <c r="I133" s="7"/>
      <c r="J133" s="7"/>
      <c r="K133" s="7"/>
      <c r="L133" s="7"/>
      <c r="M133" s="7"/>
      <c r="N133" s="7"/>
      <c r="O133" s="7"/>
      <c r="P133" s="7"/>
      <c r="Q133" s="7"/>
      <c r="R133" s="7"/>
      <c r="S133" s="7"/>
      <c r="T133" s="7"/>
      <c r="U133" s="7"/>
      <c r="V133" s="7"/>
      <c r="W133" s="7"/>
      <c r="X133" s="7"/>
      <c r="Y133" s="7"/>
      <c r="Z133" s="7"/>
      <c r="AA133" s="7"/>
      <c r="AB133" s="7"/>
      <c r="AC133" s="7"/>
      <c r="AD133" s="7"/>
      <c r="AE133" s="7"/>
      <c r="AF133" s="7"/>
      <c r="AG133" s="7"/>
      <c r="AH133" s="7"/>
      <c r="AI133" s="7"/>
      <c r="AJ133" s="7"/>
      <c r="AK133" s="7"/>
      <c r="AL133" s="7"/>
      <c r="AM133" s="7"/>
      <c r="AN133" s="7"/>
      <c r="AO133" s="7"/>
      <c r="AP133" s="7"/>
      <c r="AQ133" s="7"/>
      <c r="AR133" s="7"/>
      <c r="AS133" s="7"/>
      <c r="AT133" s="7"/>
      <c r="AU133" s="7"/>
      <c r="AV133" s="7"/>
      <c r="AW133" s="7"/>
      <c r="AX133" s="7"/>
      <c r="AY133" s="7"/>
      <c r="AZ133" s="7"/>
    </row>
    <row r="134" spans="1:52" ht="14.4" customHeight="1" x14ac:dyDescent="0.25">
      <c r="A134" s="7"/>
      <c r="B134" s="7"/>
      <c r="C134" s="7"/>
      <c r="D134" s="7"/>
      <c r="E134" s="7"/>
      <c r="F134" s="7"/>
      <c r="G134" s="7"/>
      <c r="H134" s="7"/>
      <c r="I134" s="7"/>
      <c r="J134" s="7"/>
      <c r="K134" s="7"/>
      <c r="L134" s="7"/>
      <c r="M134" s="7"/>
      <c r="N134" s="7"/>
      <c r="O134" s="7"/>
      <c r="P134" s="7"/>
      <c r="Q134" s="7"/>
      <c r="R134" s="7"/>
      <c r="S134" s="7"/>
      <c r="T134" s="7"/>
      <c r="U134" s="7"/>
      <c r="V134" s="7"/>
      <c r="W134" s="7"/>
      <c r="X134" s="7"/>
      <c r="Y134" s="7"/>
      <c r="Z134" s="7"/>
      <c r="AA134" s="7"/>
      <c r="AB134" s="7"/>
      <c r="AC134" s="7"/>
      <c r="AD134" s="7"/>
      <c r="AE134" s="7"/>
      <c r="AF134" s="7"/>
      <c r="AG134" s="7"/>
      <c r="AH134" s="7"/>
      <c r="AI134" s="7"/>
      <c r="AJ134" s="7"/>
      <c r="AK134" s="7"/>
      <c r="AL134" s="7"/>
      <c r="AM134" s="7"/>
      <c r="AN134" s="7"/>
      <c r="AO134" s="7"/>
      <c r="AP134" s="7"/>
      <c r="AQ134" s="7"/>
      <c r="AR134" s="7"/>
      <c r="AS134" s="7"/>
      <c r="AT134" s="7"/>
      <c r="AU134" s="7"/>
      <c r="AV134" s="7"/>
      <c r="AW134" s="7"/>
      <c r="AX134" s="7"/>
      <c r="AY134" s="7"/>
      <c r="AZ134" s="7"/>
    </row>
    <row r="135" spans="1:52" ht="14.4" customHeight="1" x14ac:dyDescent="0.25">
      <c r="A135" s="7"/>
      <c r="B135" s="7"/>
      <c r="C135" s="7"/>
      <c r="D135" s="7"/>
      <c r="E135" s="7"/>
      <c r="F135" s="7"/>
      <c r="G135" s="7"/>
      <c r="H135" s="7"/>
      <c r="I135" s="7"/>
      <c r="J135" s="7"/>
      <c r="K135" s="7"/>
      <c r="L135" s="7"/>
      <c r="M135" s="7"/>
      <c r="N135" s="7"/>
      <c r="O135" s="7"/>
      <c r="P135" s="7"/>
      <c r="Q135" s="7"/>
      <c r="R135" s="7"/>
      <c r="S135" s="7"/>
      <c r="T135" s="7"/>
      <c r="U135" s="7"/>
      <c r="V135" s="7"/>
      <c r="W135" s="7"/>
      <c r="X135" s="7"/>
      <c r="Y135" s="7"/>
      <c r="Z135" s="7"/>
      <c r="AA135" s="7"/>
      <c r="AB135" s="7"/>
      <c r="AC135" s="7"/>
      <c r="AD135" s="7"/>
      <c r="AE135" s="7"/>
      <c r="AF135" s="7"/>
      <c r="AG135" s="7"/>
      <c r="AH135" s="7"/>
      <c r="AI135" s="7"/>
      <c r="AJ135" s="7"/>
      <c r="AK135" s="7"/>
      <c r="AL135" s="7"/>
      <c r="AM135" s="7"/>
      <c r="AN135" s="7"/>
      <c r="AO135" s="7"/>
      <c r="AP135" s="7"/>
      <c r="AQ135" s="7"/>
      <c r="AR135" s="7"/>
      <c r="AS135" s="7"/>
      <c r="AT135" s="7"/>
      <c r="AU135" s="7"/>
      <c r="AV135" s="7"/>
      <c r="AW135" s="7"/>
      <c r="AX135" s="7"/>
      <c r="AY135" s="7"/>
      <c r="AZ135" s="7"/>
    </row>
    <row r="136" spans="1:52" ht="14.4" customHeight="1" x14ac:dyDescent="0.25">
      <c r="A136" s="7"/>
      <c r="B136" s="7"/>
      <c r="C136" s="7"/>
      <c r="D136" s="7"/>
      <c r="E136" s="7"/>
      <c r="F136" s="7"/>
      <c r="G136" s="7"/>
      <c r="H136" s="7"/>
      <c r="I136" s="7"/>
      <c r="J136" s="7"/>
      <c r="K136" s="7"/>
      <c r="L136" s="7"/>
      <c r="M136" s="7"/>
      <c r="N136" s="7"/>
      <c r="O136" s="7"/>
      <c r="P136" s="7"/>
      <c r="Q136" s="7"/>
      <c r="R136" s="7"/>
      <c r="S136" s="7"/>
      <c r="T136" s="7"/>
      <c r="U136" s="7"/>
      <c r="V136" s="7"/>
      <c r="W136" s="7"/>
      <c r="X136" s="7"/>
      <c r="Y136" s="7"/>
      <c r="Z136" s="7"/>
      <c r="AA136" s="7"/>
      <c r="AB136" s="7"/>
      <c r="AC136" s="7"/>
      <c r="AD136" s="7"/>
      <c r="AE136" s="7"/>
      <c r="AF136" s="7"/>
      <c r="AG136" s="7"/>
      <c r="AH136" s="7"/>
      <c r="AI136" s="7"/>
      <c r="AJ136" s="7"/>
      <c r="AK136" s="7"/>
      <c r="AL136" s="7"/>
      <c r="AM136" s="7"/>
      <c r="AN136" s="7"/>
      <c r="AO136" s="7"/>
      <c r="AP136" s="7"/>
      <c r="AQ136" s="7"/>
      <c r="AR136" s="7"/>
      <c r="AS136" s="7"/>
      <c r="AT136" s="7"/>
      <c r="AU136" s="7"/>
      <c r="AV136" s="7"/>
      <c r="AW136" s="7"/>
      <c r="AX136" s="7"/>
      <c r="AY136" s="7"/>
      <c r="AZ136" s="7"/>
    </row>
    <row r="137" spans="1:52" ht="14.4" customHeight="1" x14ac:dyDescent="0.25">
      <c r="A137" s="7"/>
      <c r="B137" s="7"/>
      <c r="C137" s="7"/>
      <c r="D137" s="7"/>
      <c r="E137" s="7"/>
      <c r="F137" s="7"/>
      <c r="G137" s="7"/>
      <c r="H137" s="7"/>
      <c r="I137" s="7"/>
      <c r="J137" s="7"/>
      <c r="K137" s="7"/>
      <c r="L137" s="7"/>
      <c r="M137" s="7"/>
      <c r="N137" s="7"/>
      <c r="O137" s="7"/>
      <c r="P137" s="7"/>
      <c r="Q137" s="7"/>
      <c r="R137" s="7"/>
      <c r="S137" s="7"/>
      <c r="T137" s="7"/>
      <c r="U137" s="7"/>
      <c r="V137" s="7"/>
      <c r="W137" s="7"/>
      <c r="X137" s="7"/>
      <c r="Y137" s="7"/>
      <c r="Z137" s="7"/>
      <c r="AA137" s="7"/>
      <c r="AB137" s="7"/>
      <c r="AC137" s="7"/>
      <c r="AD137" s="7"/>
      <c r="AE137" s="7"/>
      <c r="AF137" s="7"/>
      <c r="AG137" s="7"/>
      <c r="AH137" s="7"/>
      <c r="AI137" s="7"/>
      <c r="AJ137" s="7"/>
      <c r="AK137" s="7"/>
      <c r="AL137" s="7"/>
      <c r="AM137" s="7"/>
      <c r="AN137" s="7"/>
      <c r="AO137" s="7"/>
      <c r="AP137" s="7"/>
      <c r="AQ137" s="7"/>
      <c r="AR137" s="7"/>
      <c r="AS137" s="7"/>
      <c r="AT137" s="7"/>
      <c r="AU137" s="7"/>
      <c r="AV137" s="7"/>
      <c r="AW137" s="7"/>
      <c r="AX137" s="7"/>
      <c r="AY137" s="7"/>
      <c r="AZ137" s="7"/>
    </row>
    <row r="138" spans="1:52" ht="14.4" customHeight="1" x14ac:dyDescent="0.25">
      <c r="A138" s="7"/>
      <c r="B138" s="7"/>
      <c r="C138" s="7"/>
      <c r="D138" s="7"/>
      <c r="E138" s="7"/>
      <c r="F138" s="7"/>
      <c r="G138" s="7"/>
      <c r="H138" s="7"/>
      <c r="I138" s="7"/>
      <c r="J138" s="7"/>
      <c r="K138" s="7"/>
      <c r="L138" s="7"/>
      <c r="M138" s="7"/>
      <c r="N138" s="7"/>
      <c r="O138" s="7"/>
      <c r="P138" s="7"/>
      <c r="Q138" s="7"/>
      <c r="R138" s="7"/>
      <c r="S138" s="7"/>
      <c r="T138" s="7"/>
      <c r="U138" s="7"/>
      <c r="V138" s="7"/>
      <c r="W138" s="7"/>
      <c r="X138" s="7"/>
      <c r="Y138" s="7"/>
      <c r="Z138" s="7"/>
      <c r="AA138" s="7"/>
      <c r="AB138" s="7"/>
      <c r="AC138" s="7"/>
      <c r="AD138" s="7"/>
      <c r="AE138" s="7"/>
      <c r="AF138" s="7"/>
      <c r="AG138" s="7"/>
      <c r="AH138" s="7"/>
      <c r="AI138" s="7"/>
      <c r="AJ138" s="7"/>
      <c r="AK138" s="7"/>
      <c r="AL138" s="7"/>
      <c r="AM138" s="7"/>
      <c r="AN138" s="7"/>
      <c r="AO138" s="7"/>
      <c r="AP138" s="7"/>
      <c r="AQ138" s="7"/>
      <c r="AR138" s="7"/>
      <c r="AS138" s="7"/>
      <c r="AT138" s="7"/>
      <c r="AU138" s="7"/>
      <c r="AV138" s="7"/>
      <c r="AW138" s="7"/>
      <c r="AX138" s="7"/>
      <c r="AY138" s="7"/>
      <c r="AZ138" s="7"/>
    </row>
    <row r="139" spans="1:52" ht="14.4" customHeight="1" x14ac:dyDescent="0.25">
      <c r="A139" s="7"/>
      <c r="B139" s="7"/>
      <c r="C139" s="7"/>
      <c r="D139" s="7"/>
      <c r="E139" s="7"/>
      <c r="F139" s="7"/>
      <c r="G139" s="7"/>
      <c r="H139" s="7"/>
      <c r="I139" s="7"/>
      <c r="J139" s="7"/>
      <c r="K139" s="7"/>
      <c r="L139" s="7"/>
      <c r="M139" s="7"/>
      <c r="N139" s="7"/>
      <c r="O139" s="7"/>
      <c r="P139" s="7"/>
      <c r="Q139" s="7"/>
      <c r="R139" s="7"/>
      <c r="S139" s="7"/>
      <c r="T139" s="7"/>
      <c r="U139" s="7"/>
      <c r="V139" s="7"/>
      <c r="W139" s="7"/>
      <c r="X139" s="7"/>
      <c r="Y139" s="7"/>
      <c r="Z139" s="7"/>
      <c r="AA139" s="7"/>
      <c r="AB139" s="7"/>
      <c r="AC139" s="7"/>
      <c r="AD139" s="7"/>
      <c r="AE139" s="7"/>
      <c r="AF139" s="7"/>
      <c r="AG139" s="7"/>
      <c r="AH139" s="7"/>
      <c r="AI139" s="7"/>
      <c r="AJ139" s="7"/>
      <c r="AK139" s="7"/>
      <c r="AL139" s="7"/>
      <c r="AM139" s="7"/>
      <c r="AN139" s="7"/>
      <c r="AO139" s="7"/>
      <c r="AP139" s="7"/>
      <c r="AQ139" s="7"/>
      <c r="AR139" s="7"/>
      <c r="AS139" s="7"/>
      <c r="AT139" s="7"/>
      <c r="AU139" s="7"/>
      <c r="AV139" s="7"/>
      <c r="AW139" s="7"/>
      <c r="AX139" s="7"/>
      <c r="AY139" s="7"/>
      <c r="AZ139" s="7"/>
    </row>
    <row r="140" spans="1:52" ht="14.4" customHeight="1" x14ac:dyDescent="0.25">
      <c r="A140" s="7"/>
      <c r="B140" s="7"/>
      <c r="C140" s="7"/>
      <c r="D140" s="7"/>
      <c r="E140" s="7"/>
      <c r="F140" s="7"/>
      <c r="G140" s="7"/>
      <c r="H140" s="7"/>
      <c r="I140" s="7"/>
      <c r="J140" s="7"/>
      <c r="K140" s="7"/>
      <c r="L140" s="7"/>
      <c r="M140" s="7"/>
      <c r="N140" s="7"/>
      <c r="O140" s="7"/>
      <c r="P140" s="7"/>
      <c r="Q140" s="7"/>
      <c r="R140" s="7"/>
      <c r="S140" s="7"/>
      <c r="T140" s="7"/>
      <c r="U140" s="7"/>
      <c r="V140" s="7"/>
      <c r="W140" s="7"/>
      <c r="X140" s="7"/>
      <c r="Y140" s="7"/>
      <c r="Z140" s="7"/>
      <c r="AA140" s="7"/>
      <c r="AB140" s="7"/>
      <c r="AC140" s="7"/>
      <c r="AD140" s="7"/>
      <c r="AE140" s="7"/>
      <c r="AF140" s="7"/>
      <c r="AG140" s="7"/>
      <c r="AH140" s="7"/>
      <c r="AI140" s="7"/>
      <c r="AJ140" s="7"/>
      <c r="AK140" s="7"/>
      <c r="AL140" s="7"/>
      <c r="AM140" s="7"/>
      <c r="AN140" s="7"/>
      <c r="AO140" s="7"/>
      <c r="AP140" s="7"/>
      <c r="AQ140" s="7"/>
      <c r="AR140" s="7"/>
      <c r="AS140" s="7"/>
      <c r="AT140" s="7"/>
      <c r="AU140" s="7"/>
      <c r="AV140" s="7"/>
      <c r="AW140" s="7"/>
      <c r="AX140" s="7"/>
      <c r="AY140" s="7"/>
      <c r="AZ140" s="7"/>
    </row>
    <row r="141" spans="1:52" ht="14.4" customHeight="1" x14ac:dyDescent="0.25">
      <c r="A141" s="7"/>
      <c r="B141" s="7"/>
      <c r="C141" s="7"/>
      <c r="D141" s="7"/>
      <c r="E141" s="7"/>
      <c r="F141" s="7"/>
      <c r="G141" s="7"/>
      <c r="H141" s="7"/>
      <c r="I141" s="7"/>
      <c r="J141" s="7"/>
      <c r="K141" s="7"/>
      <c r="L141" s="7"/>
      <c r="M141" s="7"/>
      <c r="N141" s="7"/>
      <c r="O141" s="7"/>
      <c r="P141" s="7"/>
      <c r="Q141" s="7"/>
      <c r="R141" s="7"/>
      <c r="S141" s="7"/>
      <c r="T141" s="7"/>
      <c r="U141" s="7"/>
      <c r="V141" s="7"/>
      <c r="W141" s="7"/>
      <c r="X141" s="7"/>
      <c r="Y141" s="7"/>
      <c r="Z141" s="7"/>
      <c r="AA141" s="7"/>
      <c r="AB141" s="7"/>
      <c r="AC141" s="7"/>
      <c r="AD141" s="7"/>
      <c r="AE141" s="7"/>
      <c r="AF141" s="7"/>
      <c r="AG141" s="7"/>
      <c r="AH141" s="7"/>
      <c r="AI141" s="7"/>
      <c r="AJ141" s="7"/>
      <c r="AK141" s="7"/>
      <c r="AL141" s="7"/>
      <c r="AM141" s="7"/>
      <c r="AN141" s="7"/>
      <c r="AO141" s="7"/>
      <c r="AP141" s="7"/>
      <c r="AQ141" s="7"/>
      <c r="AR141" s="7"/>
      <c r="AS141" s="7"/>
      <c r="AT141" s="7"/>
      <c r="AU141" s="7"/>
      <c r="AV141" s="7"/>
      <c r="AW141" s="7"/>
      <c r="AX141" s="7"/>
      <c r="AY141" s="7"/>
      <c r="AZ141" s="7"/>
    </row>
    <row r="142" spans="1:52" ht="14.4" customHeight="1" x14ac:dyDescent="0.25">
      <c r="A142" s="7"/>
      <c r="B142" s="7"/>
      <c r="C142" s="7"/>
      <c r="D142" s="7"/>
      <c r="E142" s="7"/>
      <c r="F142" s="7"/>
      <c r="G142" s="7"/>
      <c r="H142" s="7"/>
      <c r="I142" s="7"/>
      <c r="J142" s="7"/>
      <c r="K142" s="7"/>
      <c r="L142" s="7"/>
      <c r="M142" s="7"/>
      <c r="N142" s="7"/>
      <c r="O142" s="7"/>
      <c r="P142" s="7"/>
      <c r="Q142" s="7"/>
      <c r="R142" s="7"/>
      <c r="S142" s="7"/>
      <c r="T142" s="7"/>
      <c r="U142" s="7"/>
      <c r="V142" s="7"/>
      <c r="W142" s="7"/>
      <c r="X142" s="7"/>
      <c r="Y142" s="7"/>
      <c r="Z142" s="7"/>
      <c r="AA142" s="7"/>
      <c r="AB142" s="7"/>
      <c r="AC142" s="7"/>
      <c r="AD142" s="7"/>
      <c r="AE142" s="7"/>
      <c r="AF142" s="7"/>
      <c r="AG142" s="7"/>
      <c r="AH142" s="7"/>
      <c r="AI142" s="7"/>
      <c r="AJ142" s="7"/>
      <c r="AK142" s="7"/>
      <c r="AL142" s="7"/>
      <c r="AM142" s="7"/>
      <c r="AN142" s="7"/>
      <c r="AO142" s="7"/>
      <c r="AP142" s="7"/>
      <c r="AQ142" s="7"/>
      <c r="AR142" s="7"/>
      <c r="AS142" s="7"/>
      <c r="AT142" s="7"/>
      <c r="AU142" s="7"/>
      <c r="AV142" s="7"/>
      <c r="AW142" s="7"/>
      <c r="AX142" s="7"/>
      <c r="AY142" s="7"/>
      <c r="AZ142" s="7"/>
    </row>
    <row r="143" spans="1:52" ht="14.4" customHeight="1" x14ac:dyDescent="0.25">
      <c r="A143" s="7"/>
      <c r="B143" s="7"/>
      <c r="C143" s="7"/>
      <c r="D143" s="7"/>
      <c r="E143" s="7"/>
      <c r="F143" s="7"/>
      <c r="G143" s="7"/>
      <c r="H143" s="7"/>
      <c r="I143" s="7"/>
      <c r="J143" s="7"/>
      <c r="K143" s="7"/>
      <c r="L143" s="7"/>
      <c r="M143" s="7"/>
      <c r="N143" s="7"/>
      <c r="O143" s="7"/>
      <c r="P143" s="7"/>
      <c r="Q143" s="7"/>
      <c r="R143" s="7"/>
      <c r="S143" s="7"/>
      <c r="T143" s="7"/>
      <c r="U143" s="7"/>
      <c r="V143" s="7"/>
      <c r="W143" s="7"/>
      <c r="X143" s="7"/>
      <c r="Y143" s="7"/>
      <c r="Z143" s="7"/>
      <c r="AA143" s="7"/>
      <c r="AB143" s="7"/>
      <c r="AC143" s="7"/>
      <c r="AD143" s="7"/>
      <c r="AE143" s="7"/>
      <c r="AF143" s="7"/>
      <c r="AG143" s="7"/>
      <c r="AH143" s="7"/>
      <c r="AI143" s="7"/>
      <c r="AJ143" s="7"/>
      <c r="AK143" s="7"/>
      <c r="AL143" s="7"/>
      <c r="AM143" s="7"/>
      <c r="AN143" s="7"/>
      <c r="AO143" s="7"/>
      <c r="AP143" s="7"/>
      <c r="AQ143" s="7"/>
      <c r="AR143" s="7"/>
      <c r="AS143" s="7"/>
      <c r="AT143" s="7"/>
      <c r="AU143" s="7"/>
      <c r="AV143" s="7"/>
      <c r="AW143" s="7"/>
      <c r="AX143" s="7"/>
      <c r="AY143" s="7"/>
      <c r="AZ143" s="7"/>
    </row>
    <row r="144" spans="1:52" ht="14.4" customHeight="1" x14ac:dyDescent="0.25">
      <c r="A144" s="7"/>
      <c r="B144" s="7"/>
      <c r="C144" s="7"/>
      <c r="D144" s="7"/>
      <c r="E144" s="7"/>
      <c r="F144" s="7"/>
      <c r="G144" s="7"/>
      <c r="H144" s="7"/>
      <c r="I144" s="7"/>
      <c r="J144" s="7"/>
      <c r="K144" s="7"/>
      <c r="L144" s="7"/>
      <c r="M144" s="7"/>
      <c r="N144" s="7"/>
      <c r="O144" s="7"/>
      <c r="P144" s="7"/>
      <c r="Q144" s="7"/>
      <c r="R144" s="7"/>
      <c r="S144" s="7"/>
      <c r="T144" s="7"/>
      <c r="U144" s="7"/>
      <c r="V144" s="7"/>
      <c r="W144" s="7"/>
      <c r="X144" s="7"/>
      <c r="Y144" s="7"/>
      <c r="Z144" s="7"/>
      <c r="AA144" s="7"/>
      <c r="AB144" s="7"/>
      <c r="AC144" s="7"/>
      <c r="AD144" s="7"/>
      <c r="AE144" s="7"/>
      <c r="AF144" s="7"/>
      <c r="AG144" s="7"/>
      <c r="AH144" s="7"/>
      <c r="AI144" s="7"/>
      <c r="AJ144" s="7"/>
      <c r="AK144" s="7"/>
      <c r="AL144" s="7"/>
      <c r="AM144" s="7"/>
      <c r="AN144" s="7"/>
      <c r="AO144" s="7"/>
      <c r="AP144" s="7"/>
      <c r="AQ144" s="7"/>
      <c r="AR144" s="7"/>
      <c r="AS144" s="7"/>
      <c r="AT144" s="7"/>
      <c r="AU144" s="7"/>
      <c r="AV144" s="7"/>
      <c r="AW144" s="7"/>
      <c r="AX144" s="7"/>
      <c r="AY144" s="7"/>
      <c r="AZ144" s="7"/>
    </row>
    <row r="145" spans="1:52" ht="14.4" customHeight="1" x14ac:dyDescent="0.25">
      <c r="A145" s="7"/>
      <c r="B145" s="7"/>
      <c r="C145" s="7"/>
      <c r="D145" s="7"/>
      <c r="E145" s="7"/>
      <c r="F145" s="7"/>
      <c r="G145" s="7"/>
      <c r="H145" s="7"/>
      <c r="I145" s="7"/>
      <c r="J145" s="7"/>
      <c r="K145" s="7"/>
      <c r="L145" s="7"/>
      <c r="M145" s="7"/>
      <c r="N145" s="7"/>
      <c r="O145" s="7"/>
      <c r="P145" s="7"/>
      <c r="Q145" s="7"/>
      <c r="R145" s="7"/>
      <c r="S145" s="7"/>
      <c r="T145" s="7"/>
      <c r="U145" s="7"/>
      <c r="V145" s="7"/>
      <c r="W145" s="7"/>
      <c r="X145" s="7"/>
      <c r="Y145" s="7"/>
      <c r="Z145" s="7"/>
      <c r="AA145" s="7"/>
      <c r="AB145" s="7"/>
      <c r="AC145" s="7"/>
      <c r="AD145" s="7"/>
      <c r="AE145" s="7"/>
      <c r="AF145" s="7"/>
      <c r="AG145" s="7"/>
      <c r="AH145" s="7"/>
      <c r="AI145" s="7"/>
      <c r="AJ145" s="7"/>
      <c r="AK145" s="7"/>
      <c r="AL145" s="7"/>
      <c r="AM145" s="7"/>
      <c r="AN145" s="7"/>
      <c r="AO145" s="7"/>
      <c r="AP145" s="7"/>
      <c r="AQ145" s="7"/>
      <c r="AR145" s="7"/>
      <c r="AS145" s="7"/>
      <c r="AT145" s="7"/>
      <c r="AU145" s="7"/>
      <c r="AV145" s="7"/>
      <c r="AW145" s="7"/>
      <c r="AX145" s="7"/>
      <c r="AY145" s="7"/>
      <c r="AZ145" s="7"/>
    </row>
    <row r="146" spans="1:52" ht="14.4" customHeight="1" x14ac:dyDescent="0.25">
      <c r="A146" s="7"/>
      <c r="B146" s="7"/>
      <c r="C146" s="7"/>
      <c r="D146" s="7"/>
      <c r="E146" s="7"/>
      <c r="F146" s="7"/>
      <c r="G146" s="7"/>
      <c r="H146" s="7"/>
      <c r="I146" s="7"/>
      <c r="J146" s="7"/>
      <c r="K146" s="7"/>
      <c r="L146" s="7"/>
      <c r="M146" s="7"/>
      <c r="N146" s="7"/>
      <c r="O146" s="7"/>
      <c r="P146" s="7"/>
      <c r="Q146" s="7"/>
      <c r="R146" s="7"/>
      <c r="S146" s="7"/>
      <c r="T146" s="7"/>
      <c r="U146" s="7"/>
      <c r="V146" s="7"/>
      <c r="W146" s="7"/>
      <c r="X146" s="7"/>
      <c r="Y146" s="7"/>
      <c r="Z146" s="7"/>
      <c r="AA146" s="7"/>
      <c r="AB146" s="7"/>
      <c r="AC146" s="7"/>
      <c r="AD146" s="7"/>
      <c r="AE146" s="7"/>
      <c r="AF146" s="7"/>
      <c r="AG146" s="7"/>
      <c r="AH146" s="7"/>
      <c r="AI146" s="7"/>
      <c r="AJ146" s="7"/>
      <c r="AK146" s="7"/>
      <c r="AL146" s="7"/>
      <c r="AM146" s="7"/>
      <c r="AN146" s="7"/>
      <c r="AO146" s="7"/>
      <c r="AP146" s="7"/>
      <c r="AQ146" s="7"/>
      <c r="AR146" s="7"/>
      <c r="AS146" s="7"/>
      <c r="AT146" s="7"/>
      <c r="AU146" s="7"/>
      <c r="AV146" s="7"/>
      <c r="AW146" s="7"/>
      <c r="AX146" s="7"/>
      <c r="AY146" s="7"/>
      <c r="AZ146" s="7"/>
    </row>
    <row r="147" spans="1:52" ht="14.4" customHeight="1" x14ac:dyDescent="0.25">
      <c r="A147" s="7"/>
      <c r="B147" s="7"/>
      <c r="C147" s="7"/>
      <c r="D147" s="7"/>
      <c r="E147" s="7"/>
      <c r="F147" s="7"/>
      <c r="G147" s="7"/>
      <c r="H147" s="7"/>
      <c r="I147" s="7"/>
      <c r="J147" s="7"/>
      <c r="K147" s="7"/>
      <c r="L147" s="7"/>
      <c r="M147" s="7"/>
      <c r="N147" s="7"/>
      <c r="O147" s="7"/>
      <c r="P147" s="7"/>
      <c r="Q147" s="7"/>
      <c r="R147" s="7"/>
      <c r="S147" s="7"/>
      <c r="T147" s="7"/>
      <c r="U147" s="7"/>
      <c r="V147" s="7"/>
      <c r="W147" s="7"/>
      <c r="X147" s="7"/>
      <c r="Y147" s="7"/>
      <c r="Z147" s="7"/>
      <c r="AA147" s="7"/>
      <c r="AB147" s="7"/>
      <c r="AC147" s="7"/>
      <c r="AD147" s="7"/>
      <c r="AE147" s="7"/>
      <c r="AF147" s="7"/>
      <c r="AG147" s="7"/>
      <c r="AH147" s="7"/>
      <c r="AI147" s="7"/>
      <c r="AJ147" s="7"/>
      <c r="AK147" s="7"/>
      <c r="AL147" s="7"/>
      <c r="AM147" s="7"/>
      <c r="AN147" s="7"/>
      <c r="AO147" s="7"/>
      <c r="AP147" s="7"/>
      <c r="AQ147" s="7"/>
      <c r="AR147" s="7"/>
      <c r="AS147" s="7"/>
      <c r="AT147" s="7"/>
      <c r="AU147" s="7"/>
      <c r="AV147" s="7"/>
      <c r="AW147" s="7"/>
      <c r="AX147" s="7"/>
      <c r="AY147" s="7"/>
      <c r="AZ147" s="7"/>
    </row>
    <row r="148" spans="1:52" ht="14.4" customHeight="1" x14ac:dyDescent="0.25">
      <c r="A148" s="7"/>
      <c r="B148" s="7"/>
      <c r="C148" s="7"/>
      <c r="D148" s="7"/>
      <c r="E148" s="7"/>
      <c r="F148" s="7"/>
      <c r="G148" s="7"/>
      <c r="H148" s="7"/>
      <c r="I148" s="7"/>
      <c r="J148" s="7"/>
      <c r="K148" s="7"/>
      <c r="L148" s="7"/>
      <c r="M148" s="7"/>
      <c r="N148" s="7"/>
      <c r="O148" s="7"/>
      <c r="P148" s="7"/>
      <c r="Q148" s="7"/>
      <c r="R148" s="7"/>
      <c r="S148" s="7"/>
      <c r="T148" s="7"/>
      <c r="U148" s="7"/>
      <c r="V148" s="7"/>
      <c r="W148" s="7"/>
      <c r="X148" s="7"/>
      <c r="Y148" s="7"/>
      <c r="Z148" s="7"/>
      <c r="AA148" s="7"/>
      <c r="AB148" s="7"/>
      <c r="AC148" s="7"/>
      <c r="AD148" s="7"/>
      <c r="AE148" s="7"/>
      <c r="AF148" s="7"/>
      <c r="AG148" s="7"/>
      <c r="AH148" s="7"/>
      <c r="AI148" s="7"/>
      <c r="AJ148" s="7"/>
      <c r="AK148" s="7"/>
      <c r="AL148" s="7"/>
      <c r="AM148" s="7"/>
      <c r="AN148" s="7"/>
      <c r="AO148" s="7"/>
      <c r="AP148" s="7"/>
      <c r="AQ148" s="7"/>
      <c r="AR148" s="7"/>
      <c r="AS148" s="7"/>
      <c r="AT148" s="7"/>
      <c r="AU148" s="7"/>
      <c r="AV148" s="7"/>
      <c r="AW148" s="7"/>
      <c r="AX148" s="7"/>
      <c r="AY148" s="7"/>
      <c r="AZ148" s="7"/>
    </row>
    <row r="149" spans="1:52" ht="14.4" customHeight="1" x14ac:dyDescent="0.25">
      <c r="A149" s="7"/>
      <c r="B149" s="7"/>
      <c r="C149" s="7"/>
      <c r="D149" s="7"/>
      <c r="E149" s="7"/>
      <c r="F149" s="7"/>
      <c r="G149" s="7"/>
      <c r="H149" s="7"/>
      <c r="I149" s="7"/>
      <c r="J149" s="7"/>
      <c r="K149" s="7"/>
      <c r="L149" s="7"/>
      <c r="M149" s="7"/>
      <c r="N149" s="7"/>
      <c r="O149" s="7"/>
      <c r="P149" s="7"/>
      <c r="Q149" s="7"/>
      <c r="R149" s="7"/>
      <c r="S149" s="7"/>
      <c r="T149" s="7"/>
      <c r="U149" s="7"/>
      <c r="V149" s="7"/>
      <c r="W149" s="7"/>
      <c r="X149" s="7"/>
      <c r="Y149" s="7"/>
      <c r="Z149" s="7"/>
      <c r="AA149" s="7"/>
      <c r="AB149" s="7"/>
      <c r="AC149" s="7"/>
      <c r="AD149" s="7"/>
      <c r="AE149" s="7"/>
      <c r="AF149" s="7"/>
      <c r="AG149" s="7"/>
      <c r="AH149" s="7"/>
      <c r="AI149" s="7"/>
      <c r="AJ149" s="7"/>
      <c r="AK149" s="7"/>
      <c r="AL149" s="7"/>
      <c r="AM149" s="7"/>
      <c r="AN149" s="7"/>
      <c r="AO149" s="7"/>
      <c r="AP149" s="7"/>
      <c r="AQ149" s="7"/>
      <c r="AR149" s="7"/>
      <c r="AS149" s="7"/>
      <c r="AT149" s="7"/>
      <c r="AU149" s="7"/>
      <c r="AV149" s="7"/>
      <c r="AW149" s="7"/>
      <c r="AX149" s="7"/>
      <c r="AY149" s="7"/>
      <c r="AZ149" s="7"/>
    </row>
    <row r="150" spans="1:52" ht="14.4" customHeight="1" x14ac:dyDescent="0.25">
      <c r="A150" s="7"/>
      <c r="B150" s="7"/>
      <c r="C150" s="7"/>
      <c r="D150" s="7"/>
      <c r="E150" s="7"/>
      <c r="F150" s="7"/>
      <c r="G150" s="7"/>
      <c r="H150" s="7"/>
      <c r="I150" s="7"/>
      <c r="J150" s="7"/>
      <c r="K150" s="7"/>
      <c r="L150" s="7"/>
      <c r="M150" s="7"/>
      <c r="N150" s="7"/>
      <c r="O150" s="7"/>
      <c r="P150" s="7"/>
      <c r="Q150" s="7"/>
      <c r="R150" s="7"/>
      <c r="S150" s="7"/>
      <c r="T150" s="7"/>
      <c r="U150" s="7"/>
      <c r="V150" s="7"/>
      <c r="W150" s="7"/>
      <c r="X150" s="7"/>
      <c r="Y150" s="7"/>
      <c r="Z150" s="7"/>
      <c r="AA150" s="7"/>
      <c r="AB150" s="7"/>
      <c r="AC150" s="7"/>
      <c r="AD150" s="7"/>
      <c r="AE150" s="7"/>
      <c r="AF150" s="7"/>
      <c r="AG150" s="7"/>
      <c r="AH150" s="7"/>
      <c r="AI150" s="7"/>
      <c r="AJ150" s="7"/>
      <c r="AK150" s="7"/>
      <c r="AL150" s="7"/>
      <c r="AM150" s="7"/>
      <c r="AN150" s="7"/>
      <c r="AO150" s="7"/>
      <c r="AP150" s="7"/>
      <c r="AQ150" s="7"/>
      <c r="AR150" s="7"/>
      <c r="AS150" s="7"/>
      <c r="AT150" s="7"/>
      <c r="AU150" s="7"/>
      <c r="AV150" s="7"/>
      <c r="AW150" s="7"/>
      <c r="AX150" s="7"/>
      <c r="AY150" s="7"/>
      <c r="AZ150" s="7"/>
    </row>
    <row r="151" spans="1:52" ht="14.4" customHeight="1" x14ac:dyDescent="0.25">
      <c r="A151" s="7"/>
      <c r="B151" s="7"/>
      <c r="C151" s="7"/>
      <c r="D151" s="7"/>
      <c r="E151" s="7"/>
      <c r="F151" s="7"/>
      <c r="G151" s="7"/>
      <c r="H151" s="7"/>
      <c r="I151" s="7"/>
      <c r="J151" s="7"/>
      <c r="K151" s="7"/>
      <c r="L151" s="7"/>
      <c r="M151" s="7"/>
      <c r="N151" s="7"/>
      <c r="O151" s="7"/>
      <c r="P151" s="7"/>
      <c r="Q151" s="7"/>
      <c r="R151" s="7"/>
      <c r="S151" s="7"/>
      <c r="T151" s="7"/>
      <c r="U151" s="7"/>
      <c r="V151" s="7"/>
      <c r="W151" s="7"/>
      <c r="X151" s="7"/>
      <c r="Y151" s="7"/>
      <c r="Z151" s="7"/>
      <c r="AA151" s="7"/>
      <c r="AB151" s="7"/>
      <c r="AC151" s="7"/>
      <c r="AD151" s="7"/>
      <c r="AE151" s="7"/>
      <c r="AF151" s="7"/>
      <c r="AG151" s="7"/>
      <c r="AH151" s="7"/>
      <c r="AI151" s="7"/>
      <c r="AJ151" s="7"/>
      <c r="AK151" s="7"/>
      <c r="AL151" s="7"/>
      <c r="AM151" s="7"/>
      <c r="AN151" s="7"/>
      <c r="AO151" s="7"/>
      <c r="AP151" s="7"/>
      <c r="AQ151" s="7"/>
      <c r="AR151" s="7"/>
      <c r="AS151" s="7"/>
      <c r="AT151" s="7"/>
      <c r="AU151" s="7"/>
      <c r="AV151" s="7"/>
      <c r="AW151" s="7"/>
      <c r="AX151" s="7"/>
      <c r="AY151" s="7"/>
      <c r="AZ151" s="7"/>
    </row>
    <row r="152" spans="1:52" ht="14.4" customHeight="1" x14ac:dyDescent="0.25">
      <c r="A152" s="7"/>
      <c r="B152" s="7"/>
      <c r="C152" s="7"/>
      <c r="D152" s="7"/>
      <c r="E152" s="7"/>
      <c r="F152" s="7"/>
      <c r="G152" s="7"/>
      <c r="H152" s="7"/>
      <c r="I152" s="7"/>
      <c r="J152" s="7"/>
      <c r="K152" s="7"/>
      <c r="L152" s="7"/>
      <c r="M152" s="7"/>
      <c r="N152" s="7"/>
      <c r="O152" s="7"/>
      <c r="P152" s="7"/>
      <c r="Q152" s="7"/>
      <c r="R152" s="7"/>
      <c r="S152" s="7"/>
      <c r="T152" s="7"/>
      <c r="U152" s="7"/>
      <c r="V152" s="7"/>
      <c r="W152" s="7"/>
      <c r="X152" s="7"/>
      <c r="Y152" s="7"/>
      <c r="Z152" s="7"/>
      <c r="AA152" s="7"/>
      <c r="AB152" s="7"/>
      <c r="AC152" s="7"/>
      <c r="AD152" s="7"/>
      <c r="AE152" s="7"/>
      <c r="AF152" s="7"/>
      <c r="AG152" s="7"/>
      <c r="AH152" s="7"/>
      <c r="AI152" s="7"/>
      <c r="AJ152" s="7"/>
      <c r="AK152" s="7"/>
      <c r="AL152" s="7"/>
      <c r="AM152" s="7"/>
      <c r="AN152" s="7"/>
      <c r="AO152" s="7"/>
      <c r="AP152" s="7"/>
      <c r="AQ152" s="7"/>
      <c r="AR152" s="7"/>
      <c r="AS152" s="7"/>
      <c r="AT152" s="7"/>
      <c r="AU152" s="7"/>
      <c r="AV152" s="7"/>
      <c r="AW152" s="7"/>
      <c r="AX152" s="7"/>
      <c r="AY152" s="7"/>
      <c r="AZ152" s="7"/>
    </row>
    <row r="153" spans="1:52" ht="14.4" customHeight="1" x14ac:dyDescent="0.25">
      <c r="A153" s="7"/>
      <c r="B153" s="7"/>
      <c r="C153" s="7"/>
      <c r="D153" s="7"/>
      <c r="E153" s="7"/>
      <c r="F153" s="7"/>
      <c r="G153" s="7"/>
      <c r="H153" s="7"/>
      <c r="I153" s="7"/>
      <c r="J153" s="7"/>
      <c r="K153" s="7"/>
      <c r="L153" s="7"/>
      <c r="M153" s="7"/>
      <c r="N153" s="7"/>
      <c r="O153" s="7"/>
      <c r="P153" s="7"/>
      <c r="Q153" s="7"/>
      <c r="R153" s="7"/>
      <c r="S153" s="7"/>
      <c r="T153" s="7"/>
      <c r="U153" s="7"/>
      <c r="V153" s="7"/>
      <c r="W153" s="7"/>
      <c r="X153" s="7"/>
      <c r="Y153" s="7"/>
      <c r="Z153" s="7"/>
      <c r="AA153" s="7"/>
      <c r="AB153" s="7"/>
      <c r="AC153" s="7"/>
      <c r="AD153" s="7"/>
      <c r="AE153" s="7"/>
      <c r="AF153" s="7"/>
      <c r="AG153" s="7"/>
      <c r="AH153" s="7"/>
      <c r="AI153" s="7"/>
      <c r="AJ153" s="7"/>
      <c r="AK153" s="7"/>
      <c r="AL153" s="7"/>
      <c r="AM153" s="7"/>
      <c r="AN153" s="7"/>
      <c r="AO153" s="7"/>
      <c r="AP153" s="7"/>
      <c r="AQ153" s="7"/>
      <c r="AR153" s="7"/>
      <c r="AS153" s="7"/>
      <c r="AT153" s="7"/>
      <c r="AU153" s="7"/>
      <c r="AV153" s="7"/>
      <c r="AW153" s="7"/>
      <c r="AX153" s="7"/>
      <c r="AY153" s="7"/>
      <c r="AZ153" s="7"/>
    </row>
    <row r="154" spans="1:52" ht="14.4" customHeight="1" x14ac:dyDescent="0.25">
      <c r="A154" s="7"/>
      <c r="B154" s="7"/>
      <c r="C154" s="7"/>
      <c r="D154" s="7"/>
      <c r="E154" s="7"/>
      <c r="F154" s="7"/>
      <c r="G154" s="7"/>
      <c r="H154" s="7"/>
      <c r="I154" s="7"/>
      <c r="J154" s="7"/>
      <c r="K154" s="7"/>
      <c r="L154" s="7"/>
      <c r="M154" s="7"/>
      <c r="N154" s="7"/>
      <c r="O154" s="7"/>
      <c r="P154" s="7"/>
      <c r="Q154" s="7"/>
      <c r="R154" s="7"/>
      <c r="S154" s="7"/>
      <c r="T154" s="7"/>
      <c r="U154" s="7"/>
      <c r="V154" s="7"/>
      <c r="W154" s="7"/>
      <c r="X154" s="7"/>
      <c r="Y154" s="7"/>
      <c r="Z154" s="7"/>
      <c r="AA154" s="7"/>
      <c r="AB154" s="7"/>
      <c r="AC154" s="7"/>
      <c r="AD154" s="7"/>
      <c r="AE154" s="7"/>
      <c r="AF154" s="7"/>
      <c r="AG154" s="7"/>
      <c r="AH154" s="7"/>
      <c r="AI154" s="7"/>
      <c r="AJ154" s="7"/>
      <c r="AK154" s="7"/>
      <c r="AL154" s="7"/>
      <c r="AM154" s="7"/>
      <c r="AN154" s="7"/>
      <c r="AO154" s="7"/>
      <c r="AP154" s="7"/>
      <c r="AQ154" s="7"/>
      <c r="AR154" s="7"/>
      <c r="AS154" s="7"/>
      <c r="AT154" s="7"/>
      <c r="AU154" s="7"/>
      <c r="AV154" s="7"/>
      <c r="AW154" s="7"/>
      <c r="AX154" s="7"/>
      <c r="AY154" s="7"/>
      <c r="AZ154" s="7"/>
    </row>
    <row r="155" spans="1:52" ht="14.4" customHeight="1" x14ac:dyDescent="0.25">
      <c r="A155" s="7"/>
      <c r="B155" s="7"/>
      <c r="C155" s="7"/>
      <c r="D155" s="7"/>
      <c r="E155" s="7"/>
      <c r="F155" s="7"/>
      <c r="G155" s="7"/>
      <c r="H155" s="7"/>
      <c r="I155" s="7"/>
      <c r="J155" s="7"/>
      <c r="K155" s="7"/>
      <c r="L155" s="7"/>
      <c r="M155" s="7"/>
      <c r="N155" s="7"/>
      <c r="O155" s="7"/>
      <c r="P155" s="7"/>
      <c r="Q155" s="7"/>
      <c r="R155" s="7"/>
      <c r="S155" s="7"/>
      <c r="T155" s="7"/>
      <c r="U155" s="7"/>
      <c r="V155" s="7"/>
      <c r="W155" s="7"/>
      <c r="X155" s="7"/>
      <c r="Y155" s="7"/>
      <c r="Z155" s="7"/>
      <c r="AA155" s="7"/>
      <c r="AB155" s="7"/>
      <c r="AC155" s="7"/>
      <c r="AD155" s="7"/>
      <c r="AE155" s="7"/>
      <c r="AF155" s="7"/>
      <c r="AG155" s="7"/>
      <c r="AH155" s="7"/>
      <c r="AI155" s="7"/>
      <c r="AJ155" s="7"/>
      <c r="AK155" s="7"/>
      <c r="AL155" s="7"/>
      <c r="AM155" s="7"/>
      <c r="AN155" s="7"/>
      <c r="AO155" s="7"/>
      <c r="AP155" s="7"/>
      <c r="AQ155" s="7"/>
      <c r="AR155" s="7"/>
      <c r="AS155" s="7"/>
      <c r="AT155" s="7"/>
      <c r="AU155" s="7"/>
      <c r="AV155" s="7"/>
      <c r="AW155" s="7"/>
      <c r="AX155" s="7"/>
      <c r="AY155" s="7"/>
      <c r="AZ155" s="7"/>
    </row>
    <row r="156" spans="1:52" ht="14.4" customHeight="1" x14ac:dyDescent="0.25">
      <c r="A156" s="7"/>
      <c r="B156" s="7"/>
      <c r="C156" s="7"/>
      <c r="D156" s="7"/>
      <c r="E156" s="7"/>
      <c r="F156" s="7"/>
      <c r="G156" s="7"/>
      <c r="H156" s="7"/>
      <c r="I156" s="7"/>
      <c r="J156" s="7"/>
      <c r="K156" s="7"/>
      <c r="L156" s="7"/>
      <c r="M156" s="7"/>
      <c r="N156" s="7"/>
      <c r="O156" s="7"/>
      <c r="P156" s="7"/>
      <c r="Q156" s="7"/>
      <c r="R156" s="7"/>
      <c r="S156" s="7"/>
      <c r="T156" s="7"/>
      <c r="U156" s="7"/>
      <c r="V156" s="7"/>
      <c r="W156" s="7"/>
      <c r="X156" s="7"/>
      <c r="Y156" s="7"/>
      <c r="Z156" s="7"/>
      <c r="AA156" s="7"/>
      <c r="AB156" s="7"/>
      <c r="AC156" s="7"/>
      <c r="AD156" s="7"/>
      <c r="AE156" s="7"/>
      <c r="AF156" s="7"/>
      <c r="AG156" s="7"/>
      <c r="AH156" s="7"/>
      <c r="AI156" s="7"/>
      <c r="AJ156" s="7"/>
      <c r="AK156" s="7"/>
      <c r="AL156" s="7"/>
      <c r="AM156" s="7"/>
      <c r="AN156" s="7"/>
      <c r="AO156" s="7"/>
      <c r="AP156" s="7"/>
      <c r="AQ156" s="7"/>
      <c r="AR156" s="7"/>
      <c r="AS156" s="7"/>
      <c r="AT156" s="7"/>
      <c r="AU156" s="7"/>
      <c r="AV156" s="7"/>
      <c r="AW156" s="7"/>
      <c r="AX156" s="7"/>
      <c r="AY156" s="7"/>
      <c r="AZ156" s="7"/>
    </row>
    <row r="157" spans="1:52" ht="14.4" customHeight="1" x14ac:dyDescent="0.25">
      <c r="A157" s="7"/>
      <c r="B157" s="7"/>
      <c r="C157" s="7"/>
      <c r="D157" s="7"/>
      <c r="E157" s="7"/>
      <c r="F157" s="7"/>
      <c r="G157" s="7"/>
      <c r="H157" s="7"/>
      <c r="I157" s="7"/>
      <c r="J157" s="7"/>
      <c r="K157" s="7"/>
      <c r="L157" s="7"/>
      <c r="M157" s="7"/>
      <c r="N157" s="7"/>
      <c r="O157" s="7"/>
      <c r="P157" s="7"/>
      <c r="Q157" s="7"/>
      <c r="R157" s="7"/>
      <c r="S157" s="7"/>
      <c r="T157" s="7"/>
      <c r="U157" s="7"/>
      <c r="V157" s="7"/>
      <c r="W157" s="7"/>
      <c r="X157" s="7"/>
      <c r="Y157" s="7"/>
      <c r="Z157" s="7"/>
      <c r="AA157" s="7"/>
      <c r="AB157" s="7"/>
      <c r="AC157" s="7"/>
      <c r="AD157" s="7"/>
      <c r="AE157" s="7"/>
      <c r="AF157" s="7"/>
      <c r="AG157" s="7"/>
      <c r="AH157" s="7"/>
      <c r="AI157" s="7"/>
      <c r="AJ157" s="7"/>
      <c r="AK157" s="7"/>
      <c r="AL157" s="7"/>
      <c r="AM157" s="7"/>
      <c r="AN157" s="7"/>
      <c r="AO157" s="7"/>
      <c r="AP157" s="7"/>
      <c r="AQ157" s="7"/>
      <c r="AR157" s="7"/>
      <c r="AS157" s="7"/>
      <c r="AT157" s="7"/>
      <c r="AU157" s="7"/>
      <c r="AV157" s="7"/>
      <c r="AW157" s="7"/>
      <c r="AX157" s="7"/>
      <c r="AY157" s="7"/>
      <c r="AZ157" s="7"/>
    </row>
    <row r="158" spans="1:52" ht="14.4" customHeight="1" x14ac:dyDescent="0.25">
      <c r="A158" s="7"/>
      <c r="B158" s="7"/>
      <c r="C158" s="7"/>
      <c r="D158" s="7"/>
      <c r="E158" s="7"/>
      <c r="F158" s="7"/>
      <c r="G158" s="7"/>
      <c r="H158" s="7"/>
      <c r="I158" s="7"/>
      <c r="J158" s="7"/>
      <c r="K158" s="7"/>
      <c r="L158" s="7"/>
      <c r="M158" s="7"/>
      <c r="N158" s="7"/>
      <c r="O158" s="7"/>
      <c r="P158" s="7"/>
      <c r="Q158" s="7"/>
      <c r="R158" s="7"/>
      <c r="S158" s="7"/>
      <c r="T158" s="7"/>
      <c r="U158" s="7"/>
      <c r="V158" s="7"/>
      <c r="W158" s="7"/>
      <c r="X158" s="7"/>
      <c r="Y158" s="7"/>
      <c r="Z158" s="7"/>
      <c r="AA158" s="7"/>
      <c r="AB158" s="7"/>
      <c r="AC158" s="7"/>
      <c r="AD158" s="7"/>
      <c r="AE158" s="7"/>
      <c r="AF158" s="7"/>
      <c r="AG158" s="7"/>
      <c r="AH158" s="7"/>
      <c r="AI158" s="7"/>
      <c r="AJ158" s="7"/>
      <c r="AK158" s="7"/>
      <c r="AL158" s="7"/>
      <c r="AM158" s="7"/>
      <c r="AN158" s="7"/>
      <c r="AO158" s="7"/>
      <c r="AP158" s="7"/>
      <c r="AQ158" s="7"/>
      <c r="AR158" s="7"/>
      <c r="AS158" s="7"/>
      <c r="AT158" s="7"/>
      <c r="AU158" s="7"/>
      <c r="AV158" s="7"/>
      <c r="AW158" s="7"/>
      <c r="AX158" s="7"/>
      <c r="AY158" s="7"/>
      <c r="AZ158" s="7"/>
    </row>
    <row r="159" spans="1:52" ht="14.4" customHeight="1" x14ac:dyDescent="0.25">
      <c r="A159" s="7"/>
      <c r="B159" s="7"/>
      <c r="C159" s="7"/>
      <c r="D159" s="7"/>
      <c r="E159" s="7"/>
      <c r="F159" s="7"/>
      <c r="G159" s="7"/>
      <c r="H159" s="7"/>
      <c r="I159" s="7"/>
      <c r="J159" s="7"/>
      <c r="K159" s="7"/>
      <c r="L159" s="7"/>
      <c r="M159" s="7"/>
      <c r="N159" s="7"/>
      <c r="O159" s="7"/>
      <c r="P159" s="7"/>
      <c r="Q159" s="7"/>
      <c r="R159" s="7"/>
      <c r="S159" s="7"/>
      <c r="T159" s="7"/>
      <c r="U159" s="7"/>
      <c r="V159" s="7"/>
      <c r="W159" s="7"/>
      <c r="X159" s="7"/>
      <c r="Y159" s="7"/>
      <c r="Z159" s="7"/>
      <c r="AA159" s="7"/>
      <c r="AB159" s="7"/>
      <c r="AC159" s="7"/>
      <c r="AD159" s="7"/>
      <c r="AE159" s="7"/>
      <c r="AF159" s="7"/>
      <c r="AG159" s="7"/>
      <c r="AH159" s="7"/>
      <c r="AI159" s="7"/>
      <c r="AJ159" s="7"/>
      <c r="AK159" s="7"/>
      <c r="AL159" s="7"/>
      <c r="AM159" s="7"/>
      <c r="AN159" s="7"/>
      <c r="AO159" s="7"/>
      <c r="AP159" s="7"/>
      <c r="AQ159" s="7"/>
      <c r="AR159" s="7"/>
      <c r="AS159" s="7"/>
      <c r="AT159" s="7"/>
      <c r="AU159" s="7"/>
      <c r="AV159" s="7"/>
      <c r="AW159" s="7"/>
      <c r="AX159" s="7"/>
      <c r="AY159" s="7"/>
      <c r="AZ159" s="7"/>
    </row>
    <row r="160" spans="1:52" ht="14.4" customHeight="1" x14ac:dyDescent="0.25">
      <c r="A160" s="7"/>
      <c r="B160" s="7"/>
      <c r="C160" s="7"/>
      <c r="D160" s="7"/>
      <c r="E160" s="7"/>
      <c r="F160" s="7"/>
      <c r="G160" s="7"/>
      <c r="H160" s="7"/>
      <c r="I160" s="7"/>
      <c r="J160" s="7"/>
      <c r="K160" s="7"/>
      <c r="L160" s="7"/>
      <c r="M160" s="7"/>
      <c r="N160" s="7"/>
      <c r="O160" s="7"/>
      <c r="P160" s="7"/>
      <c r="Q160" s="7"/>
      <c r="R160" s="7"/>
      <c r="S160" s="7"/>
      <c r="T160" s="7"/>
      <c r="U160" s="7"/>
      <c r="V160" s="7"/>
      <c r="W160" s="7"/>
      <c r="X160" s="7"/>
      <c r="Y160" s="7"/>
      <c r="Z160" s="7"/>
      <c r="AA160" s="7"/>
      <c r="AB160" s="7"/>
      <c r="AC160" s="7"/>
      <c r="AD160" s="7"/>
      <c r="AE160" s="7"/>
      <c r="AF160" s="7"/>
      <c r="AG160" s="7"/>
      <c r="AH160" s="7"/>
      <c r="AI160" s="7"/>
      <c r="AJ160" s="7"/>
      <c r="AK160" s="7"/>
      <c r="AL160" s="7"/>
      <c r="AM160" s="7"/>
      <c r="AN160" s="7"/>
      <c r="AO160" s="7"/>
      <c r="AP160" s="7"/>
      <c r="AQ160" s="7"/>
      <c r="AR160" s="7"/>
      <c r="AS160" s="7"/>
      <c r="AT160" s="7"/>
      <c r="AU160" s="7"/>
      <c r="AV160" s="7"/>
      <c r="AW160" s="7"/>
      <c r="AX160" s="7"/>
      <c r="AY160" s="7"/>
      <c r="AZ160" s="7"/>
    </row>
    <row r="161" spans="1:52" ht="14.4" customHeight="1" x14ac:dyDescent="0.25">
      <c r="A161" s="7"/>
      <c r="B161" s="7"/>
      <c r="C161" s="7"/>
      <c r="D161" s="7"/>
      <c r="E161" s="7"/>
      <c r="F161" s="7"/>
      <c r="G161" s="7"/>
      <c r="H161" s="7"/>
      <c r="I161" s="7"/>
      <c r="J161" s="7"/>
      <c r="K161" s="7"/>
      <c r="L161" s="7"/>
      <c r="M161" s="7"/>
      <c r="N161" s="7"/>
      <c r="O161" s="7"/>
      <c r="P161" s="7"/>
      <c r="Q161" s="7"/>
      <c r="R161" s="7"/>
      <c r="S161" s="7"/>
      <c r="T161" s="7"/>
      <c r="U161" s="7"/>
      <c r="V161" s="7"/>
      <c r="W161" s="7"/>
      <c r="X161" s="7"/>
      <c r="Y161" s="7"/>
      <c r="Z161" s="7"/>
      <c r="AA161" s="7"/>
      <c r="AB161" s="7"/>
      <c r="AC161" s="7"/>
      <c r="AD161" s="7"/>
      <c r="AE161" s="7"/>
      <c r="AF161" s="7"/>
      <c r="AG161" s="7"/>
      <c r="AH161" s="7"/>
      <c r="AI161" s="7"/>
      <c r="AJ161" s="7"/>
      <c r="AK161" s="7"/>
      <c r="AL161" s="7"/>
      <c r="AM161" s="7"/>
      <c r="AN161" s="7"/>
      <c r="AO161" s="7"/>
      <c r="AP161" s="7"/>
      <c r="AQ161" s="7"/>
      <c r="AR161" s="7"/>
      <c r="AS161" s="7"/>
      <c r="AT161" s="7"/>
      <c r="AU161" s="7"/>
      <c r="AV161" s="7"/>
      <c r="AW161" s="7"/>
      <c r="AX161" s="7"/>
      <c r="AY161" s="7"/>
      <c r="AZ161" s="7"/>
    </row>
    <row r="162" spans="1:52" ht="14.4" customHeight="1" x14ac:dyDescent="0.25">
      <c r="A162" s="7"/>
      <c r="B162" s="7"/>
      <c r="C162" s="7"/>
      <c r="D162" s="7"/>
      <c r="E162" s="7"/>
      <c r="F162" s="7"/>
      <c r="G162" s="7"/>
      <c r="H162" s="7"/>
      <c r="I162" s="7"/>
      <c r="J162" s="7"/>
      <c r="K162" s="7"/>
      <c r="L162" s="7"/>
      <c r="M162" s="7"/>
      <c r="N162" s="7"/>
      <c r="O162" s="7"/>
      <c r="P162" s="7"/>
      <c r="Q162" s="7"/>
      <c r="R162" s="7"/>
      <c r="S162" s="7"/>
      <c r="T162" s="7"/>
      <c r="U162" s="7"/>
      <c r="V162" s="7"/>
      <c r="W162" s="7"/>
      <c r="X162" s="7"/>
      <c r="Y162" s="7"/>
      <c r="Z162" s="7"/>
      <c r="AA162" s="7"/>
      <c r="AB162" s="7"/>
      <c r="AC162" s="7"/>
      <c r="AD162" s="7"/>
      <c r="AE162" s="7"/>
      <c r="AF162" s="7"/>
      <c r="AG162" s="7"/>
      <c r="AH162" s="7"/>
      <c r="AI162" s="7"/>
      <c r="AJ162" s="7"/>
      <c r="AK162" s="7"/>
      <c r="AL162" s="7"/>
      <c r="AM162" s="7"/>
      <c r="AN162" s="7"/>
      <c r="AO162" s="7"/>
      <c r="AP162" s="7"/>
      <c r="AQ162" s="7"/>
      <c r="AR162" s="7"/>
      <c r="AS162" s="7"/>
      <c r="AT162" s="7"/>
      <c r="AU162" s="7"/>
      <c r="AV162" s="7"/>
      <c r="AW162" s="7"/>
      <c r="AX162" s="7"/>
      <c r="AY162" s="7"/>
      <c r="AZ162" s="7"/>
    </row>
    <row r="163" spans="1:52" ht="14.4" customHeight="1" x14ac:dyDescent="0.25">
      <c r="A163" s="7"/>
      <c r="B163" s="7"/>
      <c r="C163" s="7"/>
      <c r="D163" s="7"/>
      <c r="E163" s="7"/>
      <c r="F163" s="7"/>
      <c r="G163" s="7"/>
      <c r="H163" s="7"/>
      <c r="I163" s="7"/>
      <c r="J163" s="7"/>
      <c r="K163" s="7"/>
      <c r="L163" s="7"/>
      <c r="M163" s="7"/>
      <c r="N163" s="7"/>
      <c r="O163" s="7"/>
      <c r="P163" s="7"/>
      <c r="Q163" s="7"/>
      <c r="R163" s="7"/>
      <c r="S163" s="7"/>
      <c r="T163" s="7"/>
      <c r="U163" s="7"/>
      <c r="V163" s="7"/>
      <c r="W163" s="7"/>
      <c r="X163" s="7"/>
      <c r="Y163" s="7"/>
      <c r="Z163" s="7"/>
      <c r="AA163" s="7"/>
      <c r="AB163" s="7"/>
      <c r="AC163" s="7"/>
      <c r="AD163" s="7"/>
      <c r="AE163" s="7"/>
      <c r="AF163" s="7"/>
      <c r="AG163" s="7"/>
      <c r="AH163" s="7"/>
      <c r="AI163" s="7"/>
      <c r="AJ163" s="7"/>
      <c r="AK163" s="7"/>
      <c r="AL163" s="7"/>
      <c r="AM163" s="7"/>
      <c r="AN163" s="7"/>
      <c r="AO163" s="7"/>
      <c r="AP163" s="7"/>
      <c r="AQ163" s="7"/>
      <c r="AR163" s="7"/>
      <c r="AS163" s="7"/>
      <c r="AT163" s="7"/>
      <c r="AU163" s="7"/>
      <c r="AV163" s="7"/>
      <c r="AW163" s="7"/>
      <c r="AX163" s="7"/>
      <c r="AY163" s="7"/>
      <c r="AZ163" s="7"/>
    </row>
    <row r="164" spans="1:52" ht="14.4" customHeight="1" x14ac:dyDescent="0.25">
      <c r="A164" s="7"/>
      <c r="B164" s="7"/>
      <c r="C164" s="7"/>
      <c r="D164" s="7"/>
      <c r="E164" s="7"/>
      <c r="F164" s="7"/>
      <c r="G164" s="7"/>
      <c r="H164" s="7"/>
      <c r="I164" s="7"/>
      <c r="J164" s="7"/>
      <c r="K164" s="7"/>
      <c r="L164" s="7"/>
      <c r="M164" s="7"/>
      <c r="N164" s="7"/>
      <c r="O164" s="7"/>
      <c r="P164" s="7"/>
      <c r="Q164" s="7"/>
      <c r="R164" s="7"/>
      <c r="S164" s="7"/>
      <c r="T164" s="7"/>
      <c r="U164" s="7"/>
      <c r="V164" s="7"/>
      <c r="W164" s="7"/>
      <c r="X164" s="7"/>
      <c r="Y164" s="7"/>
      <c r="Z164" s="7"/>
      <c r="AA164" s="7"/>
      <c r="AB164" s="7"/>
      <c r="AC164" s="7"/>
      <c r="AD164" s="7"/>
      <c r="AE164" s="7"/>
      <c r="AF164" s="7"/>
      <c r="AG164" s="7"/>
      <c r="AH164" s="7"/>
      <c r="AI164" s="7"/>
      <c r="AJ164" s="7"/>
      <c r="AK164" s="7"/>
      <c r="AL164" s="7"/>
      <c r="AM164" s="7"/>
      <c r="AN164" s="7"/>
      <c r="AO164" s="7"/>
      <c r="AP164" s="7"/>
      <c r="AQ164" s="7"/>
      <c r="AR164" s="7"/>
      <c r="AS164" s="7"/>
      <c r="AT164" s="7"/>
      <c r="AU164" s="7"/>
      <c r="AV164" s="7"/>
      <c r="AW164" s="7"/>
      <c r="AX164" s="7"/>
      <c r="AY164" s="7"/>
      <c r="AZ164" s="7"/>
    </row>
    <row r="165" spans="1:52" ht="14.4" customHeight="1" x14ac:dyDescent="0.25">
      <c r="A165" s="7"/>
      <c r="B165" s="7"/>
      <c r="C165" s="7"/>
      <c r="D165" s="7"/>
      <c r="E165" s="7"/>
      <c r="F165" s="7"/>
      <c r="G165" s="7"/>
      <c r="H165" s="7"/>
      <c r="I165" s="7"/>
      <c r="J165" s="7"/>
      <c r="K165" s="7"/>
      <c r="L165" s="7"/>
      <c r="M165" s="7"/>
      <c r="N165" s="7"/>
      <c r="O165" s="7"/>
      <c r="P165" s="7"/>
      <c r="Q165" s="7"/>
      <c r="R165" s="7"/>
      <c r="S165" s="7"/>
      <c r="T165" s="7"/>
      <c r="U165" s="7"/>
      <c r="V165" s="7"/>
      <c r="W165" s="7"/>
      <c r="X165" s="7"/>
      <c r="Y165" s="7"/>
      <c r="Z165" s="7"/>
      <c r="AA165" s="7"/>
      <c r="AB165" s="7"/>
      <c r="AC165" s="7"/>
      <c r="AD165" s="7"/>
      <c r="AE165" s="7"/>
      <c r="AF165" s="7"/>
      <c r="AG165" s="7"/>
      <c r="AH165" s="7"/>
      <c r="AI165" s="7"/>
      <c r="AJ165" s="7"/>
      <c r="AK165" s="7"/>
      <c r="AL165" s="7"/>
      <c r="AM165" s="7"/>
      <c r="AN165" s="7"/>
      <c r="AO165" s="7"/>
      <c r="AP165" s="7"/>
      <c r="AQ165" s="7"/>
      <c r="AR165" s="7"/>
      <c r="AS165" s="7"/>
      <c r="AT165" s="7"/>
      <c r="AU165" s="7"/>
      <c r="AV165" s="7"/>
      <c r="AW165" s="7"/>
      <c r="AX165" s="7"/>
      <c r="AY165" s="7"/>
      <c r="AZ165" s="7"/>
    </row>
    <row r="166" spans="1:52" ht="14.4" customHeight="1" x14ac:dyDescent="0.25">
      <c r="A166" s="7"/>
      <c r="B166" s="7"/>
      <c r="C166" s="7"/>
      <c r="D166" s="7"/>
      <c r="E166" s="7"/>
      <c r="F166" s="7"/>
      <c r="G166" s="7"/>
      <c r="H166" s="7"/>
      <c r="I166" s="7"/>
      <c r="J166" s="7"/>
      <c r="K166" s="7"/>
      <c r="L166" s="7"/>
      <c r="M166" s="7"/>
      <c r="N166" s="7"/>
      <c r="O166" s="7"/>
      <c r="P166" s="7"/>
      <c r="Q166" s="7"/>
      <c r="R166" s="7"/>
      <c r="S166" s="7"/>
      <c r="T166" s="7"/>
      <c r="U166" s="7"/>
      <c r="V166" s="7"/>
      <c r="W166" s="7"/>
      <c r="X166" s="7"/>
      <c r="Y166" s="7"/>
      <c r="Z166" s="7"/>
      <c r="AA166" s="7"/>
      <c r="AB166" s="7"/>
      <c r="AC166" s="7"/>
      <c r="AD166" s="7"/>
      <c r="AE166" s="7"/>
      <c r="AF166" s="7"/>
      <c r="AG166" s="7"/>
      <c r="AH166" s="7"/>
      <c r="AI166" s="7"/>
      <c r="AJ166" s="7"/>
      <c r="AK166" s="7"/>
      <c r="AL166" s="7"/>
      <c r="AM166" s="7"/>
      <c r="AN166" s="7"/>
      <c r="AO166" s="7"/>
      <c r="AP166" s="7"/>
      <c r="AQ166" s="7"/>
      <c r="AR166" s="7"/>
      <c r="AS166" s="7"/>
      <c r="AT166" s="7"/>
      <c r="AU166" s="7"/>
      <c r="AV166" s="7"/>
      <c r="AW166" s="7"/>
      <c r="AX166" s="7"/>
      <c r="AY166" s="7"/>
      <c r="AZ166" s="7"/>
    </row>
    <row r="167" spans="1:52" ht="14.4" customHeight="1" x14ac:dyDescent="0.25">
      <c r="A167" s="7"/>
      <c r="B167" s="7"/>
      <c r="C167" s="7"/>
      <c r="D167" s="7"/>
      <c r="E167" s="7"/>
      <c r="F167" s="7"/>
      <c r="G167" s="7"/>
      <c r="H167" s="7"/>
      <c r="I167" s="7"/>
      <c r="J167" s="7"/>
      <c r="K167" s="7"/>
      <c r="L167" s="7"/>
      <c r="M167" s="7"/>
      <c r="N167" s="7"/>
      <c r="O167" s="7"/>
      <c r="P167" s="7"/>
      <c r="Q167" s="7"/>
      <c r="R167" s="7"/>
      <c r="S167" s="7"/>
      <c r="T167" s="7"/>
      <c r="U167" s="7"/>
      <c r="V167" s="7"/>
      <c r="W167" s="7"/>
      <c r="X167" s="7"/>
      <c r="Y167" s="7"/>
      <c r="Z167" s="7"/>
      <c r="AA167" s="7"/>
      <c r="AB167" s="7"/>
      <c r="AC167" s="7"/>
      <c r="AD167" s="7"/>
      <c r="AE167" s="7"/>
      <c r="AF167" s="7"/>
      <c r="AG167" s="7"/>
      <c r="AH167" s="7"/>
      <c r="AI167" s="7"/>
      <c r="AJ167" s="7"/>
      <c r="AK167" s="7"/>
      <c r="AL167" s="7"/>
      <c r="AM167" s="7"/>
      <c r="AN167" s="7"/>
      <c r="AO167" s="7"/>
      <c r="AP167" s="7"/>
      <c r="AQ167" s="7"/>
      <c r="AR167" s="7"/>
      <c r="AS167" s="7"/>
      <c r="AT167" s="7"/>
      <c r="AU167" s="7"/>
      <c r="AV167" s="7"/>
      <c r="AW167" s="7"/>
      <c r="AX167" s="7"/>
      <c r="AY167" s="7"/>
      <c r="AZ167" s="7"/>
    </row>
    <row r="168" spans="1:52" ht="14.4" customHeight="1" x14ac:dyDescent="0.25">
      <c r="A168" s="7"/>
      <c r="B168" s="7"/>
      <c r="C168" s="7"/>
      <c r="D168" s="7"/>
      <c r="E168" s="7"/>
      <c r="F168" s="7"/>
      <c r="G168" s="7"/>
      <c r="H168" s="7"/>
      <c r="I168" s="7"/>
      <c r="J168" s="7"/>
      <c r="K168" s="7"/>
      <c r="L168" s="7"/>
      <c r="M168" s="7"/>
      <c r="N168" s="7"/>
      <c r="O168" s="7"/>
      <c r="P168" s="7"/>
      <c r="Q168" s="7"/>
      <c r="R168" s="7"/>
      <c r="S168" s="7"/>
      <c r="T168" s="7"/>
      <c r="U168" s="7"/>
      <c r="V168" s="7"/>
      <c r="W168" s="7"/>
      <c r="X168" s="7"/>
      <c r="Y168" s="7"/>
      <c r="Z168" s="7"/>
      <c r="AA168" s="7"/>
      <c r="AB168" s="7"/>
      <c r="AC168" s="7"/>
      <c r="AD168" s="7"/>
      <c r="AE168" s="7"/>
      <c r="AF168" s="7"/>
      <c r="AG168" s="7"/>
      <c r="AH168" s="7"/>
      <c r="AI168" s="7"/>
      <c r="AJ168" s="7"/>
      <c r="AK168" s="7"/>
      <c r="AL168" s="7"/>
      <c r="AM168" s="7"/>
      <c r="AN168" s="7"/>
      <c r="AO168" s="7"/>
      <c r="AP168" s="7"/>
      <c r="AQ168" s="7"/>
      <c r="AR168" s="7"/>
      <c r="AS168" s="7"/>
      <c r="AT168" s="7"/>
      <c r="AU168" s="7"/>
      <c r="AV168" s="7"/>
      <c r="AW168" s="7"/>
      <c r="AX168" s="7"/>
      <c r="AY168" s="7"/>
      <c r="AZ168" s="7"/>
    </row>
    <row r="169" spans="1:52" ht="14.4" customHeight="1" x14ac:dyDescent="0.25">
      <c r="A169" s="7"/>
      <c r="B169" s="7"/>
      <c r="C169" s="7"/>
      <c r="D169" s="7"/>
      <c r="E169" s="7"/>
      <c r="F169" s="7"/>
      <c r="G169" s="7"/>
      <c r="H169" s="7"/>
      <c r="I169" s="7"/>
      <c r="J169" s="7"/>
      <c r="K169" s="7"/>
      <c r="L169" s="7"/>
      <c r="M169" s="7"/>
      <c r="N169" s="7"/>
      <c r="O169" s="7"/>
      <c r="P169" s="7"/>
      <c r="Q169" s="7"/>
      <c r="R169" s="7"/>
      <c r="S169" s="7"/>
      <c r="T169" s="7"/>
      <c r="U169" s="7"/>
      <c r="V169" s="7"/>
      <c r="W169" s="7"/>
      <c r="X169" s="7"/>
      <c r="Y169" s="7"/>
      <c r="Z169" s="7"/>
      <c r="AA169" s="7"/>
      <c r="AB169" s="7"/>
      <c r="AC169" s="7"/>
      <c r="AD169" s="7"/>
      <c r="AE169" s="7"/>
      <c r="AF169" s="7"/>
      <c r="AG169" s="7"/>
      <c r="AH169" s="7"/>
      <c r="AI169" s="7"/>
      <c r="AJ169" s="7"/>
      <c r="AK169" s="7"/>
      <c r="AL169" s="7"/>
      <c r="AM169" s="7"/>
      <c r="AN169" s="7"/>
      <c r="AO169" s="7"/>
      <c r="AP169" s="7"/>
      <c r="AQ169" s="7"/>
      <c r="AR169" s="7"/>
      <c r="AS169" s="7"/>
      <c r="AT169" s="7"/>
      <c r="AU169" s="7"/>
      <c r="AV169" s="7"/>
      <c r="AW169" s="7"/>
      <c r="AX169" s="7"/>
      <c r="AY169" s="7"/>
      <c r="AZ169" s="7"/>
    </row>
    <row r="170" spans="1:52" ht="14.4" customHeight="1" x14ac:dyDescent="0.25">
      <c r="A170" s="7"/>
      <c r="B170" s="7"/>
      <c r="C170" s="7"/>
      <c r="D170" s="7"/>
      <c r="E170" s="7"/>
      <c r="F170" s="7"/>
      <c r="G170" s="7"/>
      <c r="H170" s="7"/>
      <c r="I170" s="7"/>
      <c r="J170" s="7"/>
      <c r="K170" s="7"/>
      <c r="L170" s="7"/>
      <c r="M170" s="7"/>
      <c r="N170" s="7"/>
      <c r="O170" s="7"/>
      <c r="P170" s="7"/>
      <c r="Q170" s="7"/>
      <c r="R170" s="7"/>
      <c r="S170" s="7"/>
      <c r="T170" s="7"/>
      <c r="U170" s="7"/>
      <c r="V170" s="7"/>
      <c r="W170" s="7"/>
      <c r="X170" s="7"/>
      <c r="Y170" s="7"/>
      <c r="Z170" s="7"/>
      <c r="AA170" s="7"/>
      <c r="AB170" s="7"/>
      <c r="AC170" s="7"/>
      <c r="AD170" s="7"/>
      <c r="AE170" s="7"/>
      <c r="AF170" s="7"/>
      <c r="AG170" s="7"/>
      <c r="AH170" s="7"/>
      <c r="AI170" s="7"/>
      <c r="AJ170" s="7"/>
      <c r="AK170" s="7"/>
      <c r="AL170" s="7"/>
      <c r="AM170" s="7"/>
      <c r="AN170" s="7"/>
      <c r="AO170" s="7"/>
      <c r="AP170" s="7"/>
      <c r="AQ170" s="7"/>
      <c r="AR170" s="7"/>
      <c r="AS170" s="7"/>
      <c r="AT170" s="7"/>
      <c r="AU170" s="7"/>
      <c r="AV170" s="7"/>
      <c r="AW170" s="7"/>
      <c r="AX170" s="7"/>
      <c r="AY170" s="7"/>
      <c r="AZ170" s="7"/>
    </row>
    <row r="171" spans="1:52" ht="14.4" customHeight="1" x14ac:dyDescent="0.25">
      <c r="A171" s="7"/>
      <c r="B171" s="7"/>
      <c r="C171" s="7"/>
      <c r="D171" s="7"/>
      <c r="E171" s="7"/>
      <c r="F171" s="7"/>
      <c r="G171" s="7"/>
      <c r="H171" s="7"/>
      <c r="I171" s="7"/>
      <c r="J171" s="7"/>
      <c r="K171" s="7"/>
      <c r="L171" s="7"/>
      <c r="M171" s="7"/>
      <c r="N171" s="7"/>
      <c r="O171" s="7"/>
      <c r="P171" s="7"/>
      <c r="Q171" s="7"/>
      <c r="R171" s="7"/>
      <c r="S171" s="7"/>
      <c r="T171" s="7"/>
      <c r="U171" s="7"/>
      <c r="V171" s="7"/>
      <c r="W171" s="7"/>
      <c r="X171" s="7"/>
      <c r="Y171" s="7"/>
      <c r="Z171" s="7"/>
      <c r="AA171" s="7"/>
      <c r="AB171" s="7"/>
      <c r="AC171" s="7"/>
      <c r="AD171" s="7"/>
      <c r="AE171" s="7"/>
      <c r="AF171" s="7"/>
      <c r="AG171" s="7"/>
      <c r="AH171" s="7"/>
      <c r="AI171" s="7"/>
      <c r="AJ171" s="7"/>
      <c r="AK171" s="7"/>
      <c r="AL171" s="7"/>
      <c r="AM171" s="7"/>
      <c r="AN171" s="7"/>
      <c r="AO171" s="7"/>
      <c r="AP171" s="7"/>
      <c r="AQ171" s="7"/>
      <c r="AR171" s="7"/>
      <c r="AS171" s="7"/>
      <c r="AT171" s="7"/>
      <c r="AU171" s="7"/>
      <c r="AV171" s="7"/>
      <c r="AW171" s="7"/>
      <c r="AX171" s="7"/>
      <c r="AY171" s="7"/>
      <c r="AZ171" s="7"/>
    </row>
    <row r="172" spans="1:52" ht="14.4" customHeight="1" x14ac:dyDescent="0.25">
      <c r="A172" s="7"/>
      <c r="B172" s="7"/>
      <c r="C172" s="7"/>
      <c r="D172" s="7"/>
      <c r="E172" s="7"/>
      <c r="F172" s="7"/>
      <c r="G172" s="7"/>
      <c r="H172" s="7"/>
      <c r="I172" s="7"/>
      <c r="J172" s="7"/>
      <c r="K172" s="7"/>
      <c r="L172" s="7"/>
      <c r="M172" s="7"/>
      <c r="N172" s="7"/>
      <c r="O172" s="7"/>
      <c r="P172" s="7"/>
      <c r="Q172" s="7"/>
      <c r="R172" s="7"/>
      <c r="S172" s="7"/>
      <c r="T172" s="7"/>
      <c r="U172" s="7"/>
      <c r="V172" s="7"/>
      <c r="W172" s="7"/>
      <c r="X172" s="7"/>
      <c r="Y172" s="7"/>
      <c r="Z172" s="7"/>
      <c r="AA172" s="7"/>
      <c r="AB172" s="7"/>
      <c r="AC172" s="7"/>
      <c r="AD172" s="7"/>
      <c r="AE172" s="7"/>
      <c r="AF172" s="7"/>
      <c r="AG172" s="7"/>
      <c r="AH172" s="7"/>
      <c r="AI172" s="7"/>
      <c r="AJ172" s="7"/>
      <c r="AK172" s="7"/>
      <c r="AL172" s="7"/>
      <c r="AM172" s="7"/>
      <c r="AN172" s="7"/>
      <c r="AO172" s="7"/>
      <c r="AP172" s="7"/>
      <c r="AQ172" s="7"/>
      <c r="AR172" s="7"/>
      <c r="AS172" s="7"/>
      <c r="AT172" s="7"/>
      <c r="AU172" s="7"/>
      <c r="AV172" s="7"/>
      <c r="AW172" s="7"/>
      <c r="AX172" s="7"/>
      <c r="AY172" s="7"/>
      <c r="AZ172" s="7"/>
    </row>
    <row r="173" spans="1:52" ht="14.4" customHeight="1" x14ac:dyDescent="0.25">
      <c r="A173" s="7"/>
      <c r="B173" s="7"/>
      <c r="C173" s="7"/>
      <c r="D173" s="7"/>
      <c r="E173" s="7"/>
      <c r="F173" s="7"/>
      <c r="G173" s="7"/>
      <c r="H173" s="7"/>
      <c r="I173" s="7"/>
      <c r="J173" s="7"/>
      <c r="K173" s="7"/>
      <c r="L173" s="7"/>
      <c r="M173" s="7"/>
      <c r="N173" s="7"/>
      <c r="O173" s="7"/>
      <c r="P173" s="7"/>
      <c r="Q173" s="7"/>
      <c r="R173" s="7"/>
      <c r="S173" s="7"/>
      <c r="T173" s="7"/>
      <c r="U173" s="7"/>
      <c r="V173" s="7"/>
      <c r="W173" s="7"/>
      <c r="X173" s="7"/>
      <c r="Y173" s="7"/>
      <c r="Z173" s="7"/>
      <c r="AA173" s="7"/>
      <c r="AB173" s="7"/>
      <c r="AC173" s="7"/>
      <c r="AD173" s="7"/>
      <c r="AE173" s="7"/>
      <c r="AF173" s="7"/>
      <c r="AG173" s="7"/>
      <c r="AH173" s="7"/>
      <c r="AI173" s="7"/>
      <c r="AJ173" s="7"/>
      <c r="AK173" s="7"/>
      <c r="AL173" s="7"/>
      <c r="AM173" s="7"/>
      <c r="AN173" s="7"/>
      <c r="AO173" s="7"/>
      <c r="AP173" s="7"/>
      <c r="AQ173" s="7"/>
      <c r="AR173" s="7"/>
      <c r="AS173" s="7"/>
      <c r="AT173" s="7"/>
      <c r="AU173" s="7"/>
      <c r="AV173" s="7"/>
      <c r="AW173" s="7"/>
      <c r="AX173" s="7"/>
      <c r="AY173" s="7"/>
      <c r="AZ173" s="7"/>
    </row>
    <row r="174" spans="1:52" ht="14.4" customHeight="1" x14ac:dyDescent="0.25">
      <c r="A174" s="7"/>
      <c r="B174" s="7"/>
      <c r="C174" s="7"/>
      <c r="D174" s="7"/>
      <c r="E174" s="7"/>
      <c r="F174" s="7"/>
      <c r="G174" s="7"/>
      <c r="H174" s="7"/>
      <c r="I174" s="7"/>
      <c r="J174" s="7"/>
      <c r="K174" s="7"/>
      <c r="L174" s="7"/>
      <c r="M174" s="7"/>
      <c r="N174" s="7"/>
      <c r="O174" s="7"/>
      <c r="P174" s="7"/>
      <c r="Q174" s="7"/>
      <c r="R174" s="7"/>
      <c r="S174" s="7"/>
      <c r="T174" s="7"/>
      <c r="U174" s="7"/>
      <c r="V174" s="7"/>
      <c r="W174" s="7"/>
      <c r="X174" s="7"/>
      <c r="Y174" s="7"/>
      <c r="Z174" s="7"/>
      <c r="AA174" s="7"/>
      <c r="AB174" s="7"/>
      <c r="AC174" s="7"/>
      <c r="AD174" s="7"/>
      <c r="AE174" s="7"/>
      <c r="AF174" s="7"/>
      <c r="AG174" s="7"/>
      <c r="AH174" s="7"/>
      <c r="AI174" s="7"/>
      <c r="AJ174" s="7"/>
      <c r="AK174" s="7"/>
      <c r="AL174" s="7"/>
      <c r="AM174" s="7"/>
      <c r="AN174" s="7"/>
      <c r="AO174" s="7"/>
      <c r="AP174" s="7"/>
      <c r="AQ174" s="7"/>
      <c r="AR174" s="7"/>
      <c r="AS174" s="7"/>
      <c r="AT174" s="7"/>
      <c r="AU174" s="7"/>
      <c r="AV174" s="7"/>
      <c r="AW174" s="7"/>
      <c r="AX174" s="7"/>
      <c r="AY174" s="7"/>
      <c r="AZ174" s="7"/>
    </row>
    <row r="175" spans="1:52" ht="14.4" customHeight="1" x14ac:dyDescent="0.25">
      <c r="A175" s="7"/>
      <c r="B175" s="7"/>
      <c r="C175" s="7"/>
      <c r="D175" s="7"/>
      <c r="E175" s="7"/>
      <c r="F175" s="7"/>
      <c r="G175" s="7"/>
      <c r="H175" s="7"/>
      <c r="I175" s="7"/>
      <c r="J175" s="7"/>
      <c r="K175" s="7"/>
      <c r="L175" s="7"/>
      <c r="M175" s="7"/>
      <c r="N175" s="7"/>
      <c r="O175" s="7"/>
      <c r="P175" s="7"/>
      <c r="Q175" s="7"/>
      <c r="R175" s="7"/>
      <c r="S175" s="7"/>
      <c r="T175" s="7"/>
      <c r="U175" s="7"/>
      <c r="V175" s="7"/>
      <c r="W175" s="7"/>
      <c r="X175" s="7"/>
      <c r="Y175" s="7"/>
      <c r="Z175" s="7"/>
      <c r="AA175" s="7"/>
      <c r="AB175" s="7"/>
      <c r="AC175" s="7"/>
      <c r="AD175" s="7"/>
      <c r="AE175" s="7"/>
      <c r="AF175" s="7"/>
      <c r="AG175" s="7"/>
      <c r="AH175" s="7"/>
      <c r="AI175" s="7"/>
      <c r="AJ175" s="7"/>
      <c r="AK175" s="7"/>
      <c r="AL175" s="7"/>
      <c r="AM175" s="7"/>
      <c r="AN175" s="7"/>
      <c r="AO175" s="7"/>
      <c r="AP175" s="7"/>
      <c r="AQ175" s="7"/>
      <c r="AR175" s="7"/>
      <c r="AS175" s="7"/>
      <c r="AT175" s="7"/>
      <c r="AU175" s="7"/>
      <c r="AV175" s="7"/>
      <c r="AW175" s="7"/>
      <c r="AX175" s="7"/>
      <c r="AY175" s="7"/>
      <c r="AZ175" s="7"/>
    </row>
    <row r="176" spans="1:52" ht="14.4" customHeight="1" x14ac:dyDescent="0.25">
      <c r="A176" s="7"/>
      <c r="B176" s="7"/>
      <c r="C176" s="7"/>
      <c r="D176" s="7"/>
      <c r="E176" s="7"/>
      <c r="F176" s="7"/>
      <c r="G176" s="7"/>
      <c r="H176" s="7"/>
      <c r="I176" s="7"/>
      <c r="J176" s="7"/>
      <c r="K176" s="7"/>
      <c r="L176" s="7"/>
      <c r="M176" s="7"/>
      <c r="N176" s="7"/>
      <c r="O176" s="7"/>
      <c r="P176" s="7"/>
      <c r="Q176" s="7"/>
      <c r="R176" s="7"/>
      <c r="S176" s="7"/>
      <c r="T176" s="7"/>
      <c r="U176" s="7"/>
      <c r="V176" s="7"/>
      <c r="W176" s="7"/>
      <c r="X176" s="7"/>
      <c r="Y176" s="7"/>
      <c r="Z176" s="7"/>
      <c r="AA176" s="7"/>
      <c r="AB176" s="7"/>
      <c r="AC176" s="7"/>
      <c r="AD176" s="7"/>
      <c r="AE176" s="7"/>
      <c r="AF176" s="7"/>
      <c r="AG176" s="7"/>
      <c r="AH176" s="7"/>
      <c r="AI176" s="7"/>
      <c r="AJ176" s="7"/>
      <c r="AK176" s="7"/>
      <c r="AL176" s="7"/>
      <c r="AM176" s="7"/>
      <c r="AN176" s="7"/>
      <c r="AO176" s="7"/>
      <c r="AP176" s="7"/>
      <c r="AQ176" s="7"/>
      <c r="AR176" s="7"/>
      <c r="AS176" s="7"/>
      <c r="AT176" s="7"/>
      <c r="AU176" s="7"/>
      <c r="AV176" s="7"/>
      <c r="AW176" s="7"/>
      <c r="AX176" s="7"/>
      <c r="AY176" s="7"/>
      <c r="AZ176" s="7"/>
    </row>
    <row r="177" spans="1:52" ht="14.4" customHeight="1" x14ac:dyDescent="0.25">
      <c r="A177" s="7"/>
      <c r="B177" s="7"/>
      <c r="C177" s="7"/>
      <c r="D177" s="7"/>
      <c r="E177" s="7"/>
      <c r="F177" s="7"/>
      <c r="G177" s="7"/>
      <c r="H177" s="7"/>
      <c r="I177" s="7"/>
      <c r="J177" s="7"/>
      <c r="K177" s="7"/>
      <c r="L177" s="7"/>
      <c r="M177" s="7"/>
      <c r="N177" s="7"/>
      <c r="O177" s="7"/>
      <c r="P177" s="7"/>
      <c r="Q177" s="7"/>
      <c r="R177" s="7"/>
      <c r="S177" s="7"/>
      <c r="T177" s="7"/>
      <c r="U177" s="7"/>
      <c r="V177" s="7"/>
      <c r="W177" s="7"/>
      <c r="X177" s="7"/>
      <c r="Y177" s="7"/>
      <c r="Z177" s="7"/>
      <c r="AA177" s="7"/>
      <c r="AB177" s="7"/>
      <c r="AC177" s="7"/>
      <c r="AD177" s="7"/>
      <c r="AE177" s="7"/>
      <c r="AF177" s="7"/>
      <c r="AG177" s="7"/>
      <c r="AH177" s="7"/>
      <c r="AI177" s="7"/>
      <c r="AJ177" s="7"/>
      <c r="AK177" s="7"/>
      <c r="AL177" s="7"/>
      <c r="AM177" s="7"/>
      <c r="AN177" s="7"/>
      <c r="AO177" s="7"/>
      <c r="AP177" s="7"/>
      <c r="AQ177" s="7"/>
      <c r="AR177" s="7"/>
      <c r="AS177" s="7"/>
      <c r="AT177" s="7"/>
      <c r="AU177" s="7"/>
      <c r="AV177" s="7"/>
      <c r="AW177" s="7"/>
      <c r="AX177" s="7"/>
      <c r="AY177" s="7"/>
      <c r="AZ177" s="7"/>
    </row>
    <row r="178" spans="1:52" ht="14.4" customHeight="1" x14ac:dyDescent="0.25">
      <c r="A178" s="7"/>
      <c r="B178" s="7"/>
      <c r="C178" s="7"/>
      <c r="D178" s="7"/>
      <c r="E178" s="7"/>
      <c r="F178" s="7"/>
      <c r="G178" s="7"/>
      <c r="H178" s="7"/>
      <c r="I178" s="7"/>
      <c r="J178" s="7"/>
      <c r="K178" s="7"/>
      <c r="L178" s="7"/>
      <c r="M178" s="7"/>
      <c r="N178" s="7"/>
      <c r="O178" s="7"/>
      <c r="P178" s="7"/>
      <c r="Q178" s="7"/>
      <c r="R178" s="7"/>
      <c r="S178" s="7"/>
      <c r="T178" s="7"/>
      <c r="U178" s="7"/>
      <c r="V178" s="7"/>
      <c r="W178" s="7"/>
      <c r="X178" s="7"/>
      <c r="Y178" s="7"/>
      <c r="Z178" s="7"/>
      <c r="AA178" s="7"/>
      <c r="AB178" s="7"/>
      <c r="AC178" s="7"/>
      <c r="AD178" s="7"/>
      <c r="AE178" s="7"/>
      <c r="AF178" s="7"/>
      <c r="AG178" s="7"/>
      <c r="AH178" s="7"/>
      <c r="AI178" s="7"/>
      <c r="AJ178" s="7"/>
      <c r="AK178" s="7"/>
      <c r="AL178" s="7"/>
      <c r="AM178" s="7"/>
      <c r="AN178" s="7"/>
      <c r="AO178" s="7"/>
      <c r="AP178" s="7"/>
      <c r="AQ178" s="7"/>
      <c r="AR178" s="7"/>
      <c r="AS178" s="7"/>
      <c r="AT178" s="7"/>
      <c r="AU178" s="7"/>
      <c r="AV178" s="7"/>
      <c r="AW178" s="7"/>
      <c r="AX178" s="7"/>
      <c r="AY178" s="7"/>
      <c r="AZ178" s="7"/>
    </row>
    <row r="179" spans="1:52" ht="14.4" customHeight="1" x14ac:dyDescent="0.25">
      <c r="A179" s="7"/>
      <c r="B179" s="7"/>
      <c r="C179" s="7"/>
      <c r="D179" s="7"/>
      <c r="E179" s="7"/>
      <c r="F179" s="7"/>
      <c r="G179" s="7"/>
      <c r="H179" s="7"/>
      <c r="I179" s="7"/>
      <c r="J179" s="7"/>
      <c r="K179" s="7"/>
      <c r="L179" s="7"/>
      <c r="M179" s="7"/>
      <c r="N179" s="7"/>
      <c r="O179" s="7"/>
      <c r="P179" s="7"/>
      <c r="Q179" s="7"/>
      <c r="R179" s="7"/>
      <c r="S179" s="7"/>
      <c r="T179" s="7"/>
      <c r="U179" s="7"/>
      <c r="V179" s="7"/>
      <c r="W179" s="7"/>
      <c r="X179" s="7"/>
      <c r="Y179" s="7"/>
      <c r="Z179" s="7"/>
      <c r="AA179" s="7"/>
      <c r="AB179" s="7"/>
      <c r="AC179" s="7"/>
      <c r="AD179" s="7"/>
      <c r="AE179" s="7"/>
      <c r="AF179" s="7"/>
      <c r="AG179" s="7"/>
      <c r="AH179" s="7"/>
      <c r="AI179" s="7"/>
      <c r="AJ179" s="7"/>
      <c r="AK179" s="7"/>
      <c r="AL179" s="7"/>
      <c r="AM179" s="7"/>
      <c r="AN179" s="7"/>
      <c r="AO179" s="7"/>
      <c r="AP179" s="7"/>
      <c r="AQ179" s="7"/>
      <c r="AR179" s="7"/>
      <c r="AS179" s="7"/>
      <c r="AT179" s="7"/>
      <c r="AU179" s="7"/>
      <c r="AV179" s="7"/>
      <c r="AW179" s="7"/>
      <c r="AX179" s="7"/>
      <c r="AY179" s="7"/>
      <c r="AZ179" s="7"/>
    </row>
    <row r="180" spans="1:52" ht="14.4" customHeight="1" x14ac:dyDescent="0.25">
      <c r="A180" s="7"/>
      <c r="B180" s="7"/>
      <c r="C180" s="7"/>
      <c r="D180" s="7"/>
      <c r="E180" s="7"/>
      <c r="F180" s="7"/>
      <c r="G180" s="7"/>
      <c r="H180" s="7"/>
      <c r="I180" s="7"/>
      <c r="J180" s="7"/>
      <c r="K180" s="7"/>
      <c r="L180" s="7"/>
      <c r="M180" s="7"/>
      <c r="N180" s="7"/>
      <c r="O180" s="7"/>
      <c r="P180" s="7"/>
      <c r="Q180" s="7"/>
      <c r="R180" s="7"/>
      <c r="S180" s="7"/>
      <c r="T180" s="7"/>
      <c r="U180" s="7"/>
      <c r="V180" s="7"/>
      <c r="W180" s="7"/>
      <c r="X180" s="7"/>
      <c r="Y180" s="7"/>
      <c r="Z180" s="7"/>
      <c r="AA180" s="7"/>
      <c r="AB180" s="7"/>
      <c r="AC180" s="7"/>
      <c r="AD180" s="7"/>
      <c r="AE180" s="7"/>
      <c r="AF180" s="7"/>
      <c r="AG180" s="7"/>
      <c r="AH180" s="7"/>
      <c r="AI180" s="7"/>
      <c r="AJ180" s="7"/>
      <c r="AK180" s="7"/>
      <c r="AL180" s="7"/>
      <c r="AM180" s="7"/>
      <c r="AN180" s="7"/>
      <c r="AO180" s="7"/>
      <c r="AP180" s="7"/>
      <c r="AQ180" s="7"/>
      <c r="AR180" s="7"/>
      <c r="AS180" s="7"/>
      <c r="AT180" s="7"/>
      <c r="AU180" s="7"/>
      <c r="AV180" s="7"/>
      <c r="AW180" s="7"/>
      <c r="AX180" s="7"/>
      <c r="AY180" s="7"/>
      <c r="AZ180" s="7"/>
    </row>
    <row r="181" spans="1:52" ht="14.4" customHeight="1" x14ac:dyDescent="0.25">
      <c r="A181" s="7"/>
      <c r="B181" s="7"/>
      <c r="C181" s="7"/>
      <c r="D181" s="7"/>
      <c r="E181" s="7"/>
      <c r="F181" s="7"/>
      <c r="G181" s="7"/>
      <c r="H181" s="7"/>
      <c r="I181" s="7"/>
      <c r="J181" s="7"/>
      <c r="K181" s="7"/>
      <c r="L181" s="7"/>
      <c r="M181" s="7"/>
      <c r="N181" s="7"/>
      <c r="O181" s="7"/>
      <c r="P181" s="7"/>
      <c r="Q181" s="7"/>
      <c r="R181" s="7"/>
      <c r="S181" s="7"/>
      <c r="T181" s="7"/>
      <c r="U181" s="7"/>
      <c r="V181" s="7"/>
      <c r="W181" s="7"/>
      <c r="X181" s="7"/>
      <c r="Y181" s="7"/>
      <c r="Z181" s="7"/>
      <c r="AA181" s="7"/>
      <c r="AB181" s="7"/>
      <c r="AC181" s="7"/>
      <c r="AD181" s="7"/>
      <c r="AE181" s="7"/>
      <c r="AF181" s="7"/>
      <c r="AG181" s="7"/>
      <c r="AH181" s="7"/>
      <c r="AI181" s="7"/>
      <c r="AJ181" s="7"/>
      <c r="AK181" s="7"/>
      <c r="AL181" s="7"/>
      <c r="AM181" s="7"/>
      <c r="AN181" s="7"/>
      <c r="AO181" s="7"/>
      <c r="AP181" s="7"/>
      <c r="AQ181" s="7"/>
      <c r="AR181" s="7"/>
      <c r="AS181" s="7"/>
      <c r="AT181" s="7"/>
      <c r="AU181" s="7"/>
      <c r="AV181" s="7"/>
      <c r="AW181" s="7"/>
      <c r="AX181" s="7"/>
      <c r="AY181" s="7"/>
      <c r="AZ181" s="7"/>
    </row>
    <row r="182" spans="1:52" ht="14.4" customHeight="1" x14ac:dyDescent="0.25">
      <c r="A182" s="7"/>
      <c r="B182" s="7"/>
      <c r="C182" s="7"/>
      <c r="D182" s="7"/>
      <c r="E182" s="7"/>
      <c r="F182" s="7"/>
      <c r="G182" s="7"/>
      <c r="H182" s="7"/>
      <c r="I182" s="7"/>
      <c r="J182" s="7"/>
      <c r="K182" s="7"/>
      <c r="L182" s="7"/>
      <c r="M182" s="7"/>
      <c r="N182" s="7"/>
      <c r="O182" s="7"/>
      <c r="P182" s="7"/>
      <c r="Q182" s="7"/>
      <c r="R182" s="7"/>
      <c r="S182" s="7"/>
      <c r="T182" s="7"/>
      <c r="U182" s="7"/>
      <c r="V182" s="7"/>
      <c r="W182" s="7"/>
      <c r="X182" s="7"/>
      <c r="Y182" s="7"/>
      <c r="Z182" s="7"/>
      <c r="AA182" s="7"/>
      <c r="AB182" s="7"/>
      <c r="AC182" s="7"/>
      <c r="AD182" s="7"/>
      <c r="AE182" s="7"/>
      <c r="AF182" s="7"/>
      <c r="AG182" s="7"/>
      <c r="AH182" s="7"/>
      <c r="AI182" s="7"/>
      <c r="AJ182" s="7"/>
      <c r="AK182" s="7"/>
      <c r="AL182" s="7"/>
      <c r="AM182" s="7"/>
      <c r="AN182" s="7"/>
      <c r="AO182" s="7"/>
      <c r="AP182" s="7"/>
      <c r="AQ182" s="7"/>
      <c r="AR182" s="7"/>
      <c r="AS182" s="7"/>
      <c r="AT182" s="7"/>
      <c r="AU182" s="7"/>
      <c r="AV182" s="7"/>
      <c r="AW182" s="7"/>
      <c r="AX182" s="7"/>
      <c r="AY182" s="7"/>
      <c r="AZ182" s="7"/>
    </row>
    <row r="183" spans="1:52" ht="14.4" customHeight="1" x14ac:dyDescent="0.25">
      <c r="A183" s="7"/>
      <c r="B183" s="7"/>
      <c r="C183" s="7"/>
      <c r="D183" s="7"/>
      <c r="E183" s="7"/>
      <c r="F183" s="7"/>
      <c r="G183" s="7"/>
      <c r="H183" s="7"/>
      <c r="I183" s="7"/>
      <c r="J183" s="7"/>
      <c r="K183" s="7"/>
      <c r="L183" s="7"/>
      <c r="M183" s="7"/>
      <c r="N183" s="7"/>
      <c r="O183" s="7"/>
      <c r="P183" s="7"/>
      <c r="Q183" s="7"/>
      <c r="R183" s="7"/>
      <c r="S183" s="7"/>
      <c r="T183" s="7"/>
      <c r="U183" s="7"/>
      <c r="V183" s="7"/>
      <c r="W183" s="7"/>
      <c r="X183" s="7"/>
      <c r="Y183" s="7"/>
      <c r="Z183" s="7"/>
      <c r="AA183" s="7"/>
      <c r="AB183" s="7"/>
      <c r="AC183" s="7"/>
      <c r="AD183" s="7"/>
      <c r="AE183" s="7"/>
      <c r="AF183" s="7"/>
      <c r="AG183" s="7"/>
      <c r="AH183" s="7"/>
      <c r="AI183" s="7"/>
      <c r="AJ183" s="7"/>
      <c r="AK183" s="7"/>
      <c r="AL183" s="7"/>
      <c r="AM183" s="7"/>
      <c r="AN183" s="7"/>
      <c r="AO183" s="7"/>
      <c r="AP183" s="7"/>
      <c r="AQ183" s="7"/>
      <c r="AR183" s="7"/>
      <c r="AS183" s="7"/>
      <c r="AT183" s="7"/>
      <c r="AU183" s="7"/>
      <c r="AV183" s="7"/>
      <c r="AW183" s="7"/>
      <c r="AX183" s="7"/>
      <c r="AY183" s="7"/>
      <c r="AZ183" s="7"/>
    </row>
    <row r="184" spans="1:52" ht="14.4" customHeight="1" x14ac:dyDescent="0.25">
      <c r="A184" s="7"/>
      <c r="B184" s="7"/>
      <c r="C184" s="7"/>
      <c r="D184" s="7"/>
      <c r="E184" s="7"/>
      <c r="F184" s="7"/>
      <c r="G184" s="7"/>
      <c r="H184" s="7"/>
      <c r="I184" s="7"/>
      <c r="J184" s="7"/>
      <c r="K184" s="7"/>
      <c r="L184" s="7"/>
      <c r="M184" s="7"/>
      <c r="N184" s="7"/>
      <c r="O184" s="7"/>
      <c r="P184" s="7"/>
      <c r="Q184" s="7"/>
      <c r="R184" s="7"/>
      <c r="S184" s="7"/>
      <c r="T184" s="7"/>
      <c r="U184" s="7"/>
      <c r="V184" s="7"/>
      <c r="W184" s="7"/>
      <c r="X184" s="7"/>
      <c r="Y184" s="7"/>
      <c r="Z184" s="7"/>
      <c r="AA184" s="7"/>
      <c r="AB184" s="7"/>
      <c r="AC184" s="7"/>
      <c r="AD184" s="7"/>
      <c r="AE184" s="7"/>
      <c r="AF184" s="7"/>
      <c r="AG184" s="7"/>
      <c r="AH184" s="7"/>
      <c r="AI184" s="7"/>
      <c r="AJ184" s="7"/>
      <c r="AK184" s="7"/>
      <c r="AL184" s="7"/>
      <c r="AM184" s="7"/>
      <c r="AN184" s="7"/>
      <c r="AO184" s="7"/>
      <c r="AP184" s="7"/>
      <c r="AQ184" s="7"/>
      <c r="AR184" s="7"/>
      <c r="AS184" s="7"/>
      <c r="AT184" s="7"/>
      <c r="AU184" s="7"/>
      <c r="AV184" s="7"/>
      <c r="AW184" s="7"/>
      <c r="AX184" s="7"/>
      <c r="AY184" s="7"/>
      <c r="AZ184" s="7"/>
    </row>
    <row r="185" spans="1:52" ht="14.4" customHeight="1" x14ac:dyDescent="0.25">
      <c r="A185" s="7"/>
      <c r="B185" s="7"/>
      <c r="C185" s="7"/>
      <c r="D185" s="7"/>
      <c r="E185" s="7"/>
      <c r="F185" s="7"/>
      <c r="G185" s="7"/>
      <c r="H185" s="7"/>
      <c r="I185" s="7"/>
      <c r="J185" s="7"/>
      <c r="K185" s="7"/>
      <c r="L185" s="7"/>
      <c r="M185" s="7"/>
      <c r="N185" s="7"/>
      <c r="O185" s="7"/>
      <c r="P185" s="7"/>
      <c r="Q185" s="7"/>
      <c r="R185" s="7"/>
      <c r="S185" s="7"/>
      <c r="T185" s="7"/>
      <c r="U185" s="7"/>
      <c r="V185" s="7"/>
      <c r="W185" s="7"/>
      <c r="X185" s="7"/>
      <c r="Y185" s="7"/>
      <c r="Z185" s="7"/>
      <c r="AA185" s="7"/>
      <c r="AB185" s="7"/>
      <c r="AC185" s="7"/>
      <c r="AD185" s="7"/>
      <c r="AE185" s="7"/>
      <c r="AF185" s="7"/>
      <c r="AG185" s="7"/>
      <c r="AH185" s="7"/>
      <c r="AI185" s="7"/>
      <c r="AJ185" s="7"/>
      <c r="AK185" s="7"/>
      <c r="AL185" s="7"/>
      <c r="AM185" s="7"/>
      <c r="AN185" s="7"/>
      <c r="AO185" s="7"/>
      <c r="AP185" s="7"/>
      <c r="AQ185" s="7"/>
      <c r="AR185" s="7"/>
      <c r="AS185" s="7"/>
      <c r="AT185" s="7"/>
      <c r="AU185" s="7"/>
      <c r="AV185" s="7"/>
      <c r="AW185" s="7"/>
      <c r="AX185" s="7"/>
      <c r="AY185" s="7"/>
      <c r="AZ185" s="7"/>
    </row>
    <row r="186" spans="1:52" ht="14.4" customHeight="1" x14ac:dyDescent="0.25">
      <c r="A186" s="7"/>
      <c r="B186" s="7"/>
      <c r="C186" s="7"/>
      <c r="D186" s="7"/>
      <c r="E186" s="7"/>
      <c r="F186" s="7"/>
      <c r="G186" s="7"/>
      <c r="H186" s="7"/>
      <c r="I186" s="7"/>
      <c r="J186" s="7"/>
      <c r="K186" s="7"/>
      <c r="L186" s="7"/>
      <c r="M186" s="7"/>
      <c r="N186" s="7"/>
      <c r="O186" s="7"/>
      <c r="P186" s="7"/>
      <c r="Q186" s="7"/>
      <c r="R186" s="7"/>
      <c r="S186" s="7"/>
      <c r="T186" s="7"/>
      <c r="U186" s="7"/>
      <c r="V186" s="7"/>
      <c r="W186" s="7"/>
      <c r="X186" s="7"/>
      <c r="Y186" s="7"/>
      <c r="Z186" s="7"/>
      <c r="AA186" s="7"/>
      <c r="AB186" s="7"/>
      <c r="AC186" s="7"/>
      <c r="AD186" s="7"/>
      <c r="AE186" s="7"/>
      <c r="AF186" s="7"/>
      <c r="AG186" s="7"/>
      <c r="AH186" s="7"/>
      <c r="AI186" s="7"/>
      <c r="AJ186" s="7"/>
      <c r="AK186" s="7"/>
      <c r="AL186" s="7"/>
      <c r="AM186" s="7"/>
      <c r="AN186" s="7"/>
      <c r="AO186" s="7"/>
      <c r="AP186" s="7"/>
      <c r="AQ186" s="7"/>
      <c r="AR186" s="7"/>
      <c r="AS186" s="7"/>
      <c r="AT186" s="7"/>
      <c r="AU186" s="7"/>
      <c r="AV186" s="7"/>
      <c r="AW186" s="7"/>
      <c r="AX186" s="7"/>
      <c r="AY186" s="7"/>
      <c r="AZ186" s="7"/>
    </row>
    <row r="187" spans="1:52" ht="14.4" customHeight="1" x14ac:dyDescent="0.25">
      <c r="A187" s="7"/>
      <c r="B187" s="7"/>
      <c r="C187" s="7"/>
      <c r="D187" s="7"/>
      <c r="E187" s="7"/>
      <c r="F187" s="7"/>
      <c r="G187" s="7"/>
      <c r="H187" s="7"/>
      <c r="I187" s="7"/>
      <c r="J187" s="7"/>
      <c r="K187" s="7"/>
      <c r="L187" s="7"/>
      <c r="M187" s="7"/>
      <c r="N187" s="7"/>
      <c r="O187" s="7"/>
      <c r="P187" s="7"/>
      <c r="Q187" s="7"/>
      <c r="R187" s="7"/>
      <c r="S187" s="7"/>
      <c r="T187" s="7"/>
      <c r="U187" s="7"/>
      <c r="V187" s="7"/>
      <c r="W187" s="7"/>
      <c r="X187" s="7"/>
      <c r="Y187" s="7"/>
      <c r="Z187" s="7"/>
      <c r="AA187" s="7"/>
      <c r="AB187" s="7"/>
      <c r="AC187" s="7"/>
      <c r="AD187" s="7"/>
      <c r="AE187" s="7"/>
      <c r="AF187" s="7"/>
      <c r="AG187" s="7"/>
      <c r="AH187" s="7"/>
      <c r="AI187" s="7"/>
      <c r="AJ187" s="7"/>
      <c r="AK187" s="7"/>
      <c r="AL187" s="7"/>
      <c r="AM187" s="7"/>
      <c r="AN187" s="7"/>
      <c r="AO187" s="7"/>
      <c r="AP187" s="7"/>
      <c r="AQ187" s="7"/>
      <c r="AR187" s="7"/>
      <c r="AS187" s="7"/>
      <c r="AT187" s="7"/>
      <c r="AU187" s="7"/>
      <c r="AV187" s="7"/>
      <c r="AW187" s="7"/>
      <c r="AX187" s="7"/>
      <c r="AY187" s="7"/>
      <c r="AZ187" s="7"/>
    </row>
    <row r="188" spans="1:52" ht="14.4" customHeight="1" x14ac:dyDescent="0.25">
      <c r="A188" s="7"/>
      <c r="B188" s="7"/>
      <c r="C188" s="7"/>
      <c r="D188" s="7"/>
      <c r="E188" s="7"/>
      <c r="F188" s="7"/>
      <c r="G188" s="7"/>
      <c r="H188" s="7"/>
      <c r="I188" s="7"/>
      <c r="J188" s="7"/>
      <c r="K188" s="7"/>
      <c r="L188" s="7"/>
      <c r="M188" s="7"/>
      <c r="N188" s="7"/>
      <c r="O188" s="7"/>
      <c r="P188" s="7"/>
      <c r="Q188" s="7"/>
      <c r="R188" s="7"/>
      <c r="S188" s="7"/>
      <c r="T188" s="7"/>
      <c r="U188" s="7"/>
      <c r="V188" s="7"/>
      <c r="W188" s="7"/>
      <c r="X188" s="7"/>
      <c r="Y188" s="7"/>
      <c r="Z188" s="7"/>
      <c r="AA188" s="7"/>
      <c r="AB188" s="7"/>
      <c r="AC188" s="7"/>
      <c r="AD188" s="7"/>
      <c r="AE188" s="7"/>
      <c r="AF188" s="7"/>
      <c r="AG188" s="7"/>
      <c r="AH188" s="7"/>
      <c r="AI188" s="7"/>
      <c r="AJ188" s="7"/>
      <c r="AK188" s="7"/>
      <c r="AL188" s="7"/>
      <c r="AM188" s="7"/>
      <c r="AN188" s="7"/>
      <c r="AO188" s="7"/>
      <c r="AP188" s="7"/>
      <c r="AQ188" s="7"/>
      <c r="AR188" s="7"/>
      <c r="AS188" s="7"/>
      <c r="AT188" s="7"/>
      <c r="AU188" s="7"/>
      <c r="AV188" s="7"/>
      <c r="AW188" s="7"/>
      <c r="AX188" s="7"/>
      <c r="AY188" s="7"/>
      <c r="AZ188" s="7"/>
    </row>
    <row r="189" spans="1:52" ht="14.4" customHeight="1" x14ac:dyDescent="0.25">
      <c r="A189" s="7"/>
      <c r="B189" s="7"/>
      <c r="C189" s="7"/>
      <c r="D189" s="7"/>
      <c r="E189" s="7"/>
      <c r="F189" s="7"/>
      <c r="G189" s="7"/>
      <c r="H189" s="7"/>
      <c r="I189" s="7"/>
      <c r="J189" s="7"/>
      <c r="K189" s="7"/>
      <c r="L189" s="7"/>
      <c r="M189" s="7"/>
      <c r="N189" s="7"/>
      <c r="O189" s="7"/>
      <c r="P189" s="7"/>
      <c r="Q189" s="7"/>
      <c r="R189" s="7"/>
      <c r="S189" s="7"/>
      <c r="T189" s="7"/>
      <c r="U189" s="7"/>
      <c r="V189" s="7"/>
      <c r="W189" s="7"/>
      <c r="X189" s="7"/>
      <c r="Y189" s="7"/>
      <c r="Z189" s="7"/>
      <c r="AA189" s="7"/>
      <c r="AB189" s="7"/>
      <c r="AC189" s="7"/>
      <c r="AD189" s="7"/>
      <c r="AE189" s="7"/>
      <c r="AF189" s="7"/>
      <c r="AG189" s="7"/>
      <c r="AH189" s="7"/>
      <c r="AI189" s="7"/>
      <c r="AJ189" s="7"/>
      <c r="AK189" s="7"/>
      <c r="AL189" s="7"/>
      <c r="AM189" s="7"/>
      <c r="AN189" s="7"/>
      <c r="AO189" s="7"/>
      <c r="AP189" s="7"/>
      <c r="AQ189" s="7"/>
      <c r="AR189" s="7"/>
      <c r="AS189" s="7"/>
      <c r="AT189" s="7"/>
      <c r="AU189" s="7"/>
      <c r="AV189" s="7"/>
      <c r="AW189" s="7"/>
      <c r="AX189" s="7"/>
      <c r="AY189" s="7"/>
      <c r="AZ189" s="7"/>
    </row>
    <row r="190" spans="1:52" ht="14.4" customHeight="1" x14ac:dyDescent="0.25">
      <c r="A190" s="7"/>
      <c r="B190" s="7"/>
      <c r="C190" s="7"/>
      <c r="D190" s="7"/>
      <c r="E190" s="7"/>
      <c r="F190" s="7"/>
      <c r="G190" s="7"/>
      <c r="H190" s="7"/>
      <c r="I190" s="7"/>
      <c r="J190" s="7"/>
      <c r="K190" s="7"/>
      <c r="L190" s="7"/>
      <c r="M190" s="7"/>
      <c r="N190" s="7"/>
      <c r="O190" s="7"/>
      <c r="P190" s="7"/>
      <c r="Q190" s="7"/>
      <c r="R190" s="7"/>
      <c r="S190" s="7"/>
      <c r="T190" s="7"/>
      <c r="U190" s="7"/>
      <c r="V190" s="7"/>
      <c r="W190" s="7"/>
      <c r="X190" s="7"/>
      <c r="Y190" s="7"/>
      <c r="Z190" s="7"/>
      <c r="AA190" s="7"/>
      <c r="AB190" s="7"/>
      <c r="AC190" s="7"/>
      <c r="AD190" s="7"/>
      <c r="AE190" s="7"/>
      <c r="AF190" s="7"/>
      <c r="AG190" s="7"/>
      <c r="AH190" s="7"/>
      <c r="AI190" s="7"/>
      <c r="AJ190" s="7"/>
      <c r="AK190" s="7"/>
      <c r="AL190" s="7"/>
      <c r="AM190" s="7"/>
      <c r="AN190" s="7"/>
      <c r="AO190" s="7"/>
      <c r="AP190" s="7"/>
      <c r="AQ190" s="7"/>
      <c r="AR190" s="7"/>
      <c r="AS190" s="7"/>
      <c r="AT190" s="7"/>
      <c r="AU190" s="7"/>
      <c r="AV190" s="7"/>
      <c r="AW190" s="7"/>
      <c r="AX190" s="7"/>
      <c r="AY190" s="7"/>
      <c r="AZ190" s="7"/>
    </row>
    <row r="191" spans="1:52" ht="14.4" customHeight="1" x14ac:dyDescent="0.25">
      <c r="A191" s="7"/>
      <c r="B191" s="7"/>
      <c r="C191" s="7"/>
      <c r="D191" s="7"/>
      <c r="E191" s="7"/>
      <c r="F191" s="7"/>
      <c r="G191" s="7"/>
      <c r="H191" s="7"/>
      <c r="I191" s="7"/>
      <c r="J191" s="7"/>
      <c r="K191" s="7"/>
      <c r="L191" s="7"/>
      <c r="M191" s="7"/>
      <c r="N191" s="7"/>
      <c r="O191" s="7"/>
      <c r="P191" s="7"/>
      <c r="Q191" s="7"/>
      <c r="R191" s="7"/>
      <c r="S191" s="7"/>
      <c r="T191" s="7"/>
      <c r="U191" s="7"/>
      <c r="V191" s="7"/>
      <c r="W191" s="7"/>
      <c r="X191" s="7"/>
      <c r="Y191" s="7"/>
      <c r="Z191" s="7"/>
      <c r="AA191" s="7"/>
      <c r="AB191" s="7"/>
      <c r="AC191" s="7"/>
      <c r="AD191" s="7"/>
      <c r="AE191" s="7"/>
      <c r="AF191" s="7"/>
      <c r="AG191" s="7"/>
      <c r="AH191" s="7"/>
      <c r="AI191" s="7"/>
      <c r="AJ191" s="7"/>
      <c r="AK191" s="7"/>
      <c r="AL191" s="7"/>
      <c r="AM191" s="7"/>
      <c r="AN191" s="7"/>
      <c r="AO191" s="7"/>
      <c r="AP191" s="7"/>
      <c r="AQ191" s="7"/>
      <c r="AR191" s="7"/>
      <c r="AS191" s="7"/>
      <c r="AT191" s="7"/>
      <c r="AU191" s="7"/>
      <c r="AV191" s="7"/>
      <c r="AW191" s="7"/>
      <c r="AX191" s="7"/>
      <c r="AY191" s="7"/>
      <c r="AZ191" s="7"/>
    </row>
    <row r="192" spans="1:52" ht="14.4" customHeight="1" x14ac:dyDescent="0.25">
      <c r="A192" s="7"/>
      <c r="B192" s="7"/>
      <c r="C192" s="7"/>
      <c r="D192" s="7"/>
      <c r="E192" s="7"/>
      <c r="F192" s="7"/>
      <c r="G192" s="7"/>
      <c r="H192" s="7"/>
      <c r="I192" s="7"/>
      <c r="J192" s="7"/>
      <c r="K192" s="7"/>
      <c r="L192" s="7"/>
      <c r="M192" s="7"/>
      <c r="N192" s="7"/>
      <c r="O192" s="7"/>
      <c r="P192" s="7"/>
      <c r="Q192" s="7"/>
      <c r="R192" s="7"/>
      <c r="S192" s="7"/>
      <c r="T192" s="7"/>
      <c r="U192" s="7"/>
      <c r="V192" s="7"/>
      <c r="W192" s="7"/>
      <c r="X192" s="7"/>
      <c r="Y192" s="7"/>
      <c r="Z192" s="7"/>
      <c r="AA192" s="7"/>
      <c r="AB192" s="7"/>
      <c r="AC192" s="7"/>
      <c r="AD192" s="7"/>
      <c r="AE192" s="7"/>
      <c r="AF192" s="7"/>
      <c r="AG192" s="7"/>
      <c r="AH192" s="7"/>
      <c r="AI192" s="7"/>
      <c r="AJ192" s="7"/>
      <c r="AK192" s="7"/>
      <c r="AL192" s="7"/>
      <c r="AM192" s="7"/>
      <c r="AN192" s="7"/>
      <c r="AO192" s="7"/>
      <c r="AP192" s="7"/>
      <c r="AQ192" s="7"/>
      <c r="AR192" s="7"/>
      <c r="AS192" s="7"/>
      <c r="AT192" s="7"/>
      <c r="AU192" s="7"/>
      <c r="AV192" s="7"/>
      <c r="AW192" s="7"/>
      <c r="AX192" s="7"/>
      <c r="AY192" s="7"/>
      <c r="AZ192" s="7"/>
    </row>
    <row r="193" spans="1:52" ht="14.4" customHeight="1" x14ac:dyDescent="0.25">
      <c r="A193" s="7"/>
      <c r="B193" s="7"/>
      <c r="C193" s="7"/>
      <c r="D193" s="7"/>
      <c r="E193" s="7"/>
      <c r="F193" s="7"/>
      <c r="G193" s="7"/>
      <c r="H193" s="7"/>
      <c r="I193" s="7"/>
      <c r="J193" s="7"/>
      <c r="K193" s="7"/>
      <c r="L193" s="7"/>
      <c r="M193" s="7"/>
      <c r="N193" s="7"/>
      <c r="O193" s="7"/>
      <c r="P193" s="7"/>
      <c r="Q193" s="7"/>
      <c r="R193" s="7"/>
      <c r="S193" s="7"/>
      <c r="T193" s="7"/>
      <c r="U193" s="7"/>
      <c r="V193" s="7"/>
      <c r="W193" s="7"/>
      <c r="X193" s="7"/>
      <c r="Y193" s="7"/>
      <c r="Z193" s="7"/>
      <c r="AA193" s="7"/>
      <c r="AB193" s="7"/>
      <c r="AC193" s="7"/>
      <c r="AD193" s="7"/>
      <c r="AE193" s="7"/>
      <c r="AF193" s="7"/>
      <c r="AG193" s="7"/>
      <c r="AH193" s="7"/>
      <c r="AI193" s="7"/>
      <c r="AJ193" s="7"/>
      <c r="AK193" s="7"/>
      <c r="AL193" s="7"/>
      <c r="AM193" s="7"/>
      <c r="AN193" s="7"/>
      <c r="AO193" s="7"/>
      <c r="AP193" s="7"/>
      <c r="AQ193" s="7"/>
      <c r="AR193" s="7"/>
      <c r="AS193" s="7"/>
      <c r="AT193" s="7"/>
      <c r="AU193" s="7"/>
      <c r="AV193" s="7"/>
      <c r="AW193" s="7"/>
      <c r="AX193" s="7"/>
      <c r="AY193" s="7"/>
      <c r="AZ193" s="7"/>
    </row>
    <row r="194" spans="1:52" ht="14.4" customHeight="1" x14ac:dyDescent="0.25">
      <c r="A194" s="7"/>
      <c r="B194" s="7"/>
      <c r="C194" s="7"/>
      <c r="D194" s="7"/>
      <c r="E194" s="7"/>
      <c r="F194" s="7"/>
      <c r="G194" s="7"/>
      <c r="H194" s="7"/>
      <c r="I194" s="7"/>
      <c r="J194" s="7"/>
      <c r="K194" s="7"/>
      <c r="L194" s="7"/>
      <c r="M194" s="7"/>
      <c r="N194" s="7"/>
      <c r="O194" s="7"/>
      <c r="P194" s="7"/>
      <c r="Q194" s="7"/>
      <c r="R194" s="7"/>
      <c r="S194" s="7"/>
      <c r="T194" s="7"/>
      <c r="U194" s="7"/>
      <c r="V194" s="7"/>
      <c r="W194" s="7"/>
      <c r="X194" s="7"/>
      <c r="Y194" s="7"/>
      <c r="Z194" s="7"/>
      <c r="AA194" s="7"/>
      <c r="AB194" s="7"/>
      <c r="AC194" s="7"/>
      <c r="AD194" s="7"/>
      <c r="AE194" s="7"/>
      <c r="AF194" s="7"/>
      <c r="AG194" s="7"/>
      <c r="AH194" s="7"/>
      <c r="AI194" s="7"/>
      <c r="AJ194" s="7"/>
      <c r="AK194" s="7"/>
      <c r="AL194" s="7"/>
      <c r="AM194" s="7"/>
      <c r="AN194" s="7"/>
      <c r="AO194" s="7"/>
      <c r="AP194" s="7"/>
      <c r="AQ194" s="7"/>
      <c r="AR194" s="7"/>
      <c r="AS194" s="7"/>
      <c r="AT194" s="7"/>
      <c r="AU194" s="7"/>
      <c r="AV194" s="7"/>
      <c r="AW194" s="7"/>
      <c r="AX194" s="7"/>
      <c r="AY194" s="7"/>
      <c r="AZ194" s="7"/>
    </row>
    <row r="195" spans="1:52" ht="14.4" customHeight="1" x14ac:dyDescent="0.25">
      <c r="A195" s="7"/>
      <c r="B195" s="7"/>
      <c r="C195" s="7"/>
      <c r="D195" s="7"/>
      <c r="E195" s="7"/>
      <c r="F195" s="7"/>
      <c r="G195" s="7"/>
      <c r="H195" s="7"/>
      <c r="I195" s="7"/>
      <c r="J195" s="7"/>
      <c r="K195" s="7"/>
      <c r="L195" s="7"/>
      <c r="M195" s="7"/>
      <c r="N195" s="7"/>
      <c r="O195" s="7"/>
      <c r="P195" s="7"/>
      <c r="Q195" s="7"/>
      <c r="R195" s="7"/>
      <c r="S195" s="7"/>
      <c r="T195" s="7"/>
      <c r="U195" s="7"/>
      <c r="V195" s="7"/>
      <c r="W195" s="7"/>
      <c r="X195" s="7"/>
      <c r="Y195" s="7"/>
      <c r="Z195" s="7"/>
      <c r="AA195" s="7"/>
      <c r="AB195" s="7"/>
      <c r="AC195" s="7"/>
      <c r="AD195" s="7"/>
      <c r="AE195" s="7"/>
      <c r="AF195" s="7"/>
      <c r="AG195" s="7"/>
      <c r="AH195" s="7"/>
      <c r="AI195" s="7"/>
      <c r="AJ195" s="7"/>
      <c r="AK195" s="7"/>
      <c r="AL195" s="7"/>
      <c r="AM195" s="7"/>
      <c r="AN195" s="7"/>
      <c r="AO195" s="7"/>
      <c r="AP195" s="7"/>
      <c r="AQ195" s="7"/>
      <c r="AR195" s="7"/>
      <c r="AS195" s="7"/>
      <c r="AT195" s="7"/>
      <c r="AU195" s="7"/>
      <c r="AV195" s="7"/>
      <c r="AW195" s="7"/>
      <c r="AX195" s="7"/>
      <c r="AY195" s="7"/>
      <c r="AZ195" s="7"/>
    </row>
    <row r="196" spans="1:52" ht="0" hidden="1" customHeight="1" x14ac:dyDescent="0.25">
      <c r="X196" s="7"/>
      <c r="Y196" s="7"/>
      <c r="Z196" s="7"/>
      <c r="AA196" s="7"/>
      <c r="AB196" s="7"/>
      <c r="AC196" s="7"/>
      <c r="AD196" s="7"/>
      <c r="AE196" s="7"/>
      <c r="AF196" s="7"/>
      <c r="AG196" s="7"/>
      <c r="AH196" s="7"/>
      <c r="AI196" s="7"/>
      <c r="AJ196" s="7"/>
      <c r="AK196" s="7"/>
      <c r="AL196" s="7"/>
      <c r="AM196" s="7"/>
      <c r="AN196" s="7"/>
      <c r="AO196" s="7"/>
      <c r="AP196" s="7"/>
      <c r="AQ196" s="7"/>
      <c r="AR196" s="7"/>
      <c r="AS196" s="7"/>
      <c r="AT196" s="7"/>
      <c r="AU196" s="7"/>
      <c r="AV196" s="7"/>
      <c r="AW196" s="7"/>
      <c r="AX196" s="7"/>
      <c r="AY196" s="7"/>
      <c r="AZ196" s="7"/>
    </row>
    <row r="197" spans="1:52" ht="0" hidden="1" customHeight="1" x14ac:dyDescent="0.25">
      <c r="X197" s="7"/>
      <c r="Y197" s="7"/>
      <c r="Z197" s="7"/>
      <c r="AA197" s="7"/>
      <c r="AB197" s="7"/>
      <c r="AC197" s="7"/>
      <c r="AD197" s="7"/>
      <c r="AE197" s="7"/>
      <c r="AF197" s="7"/>
      <c r="AG197" s="7"/>
      <c r="AH197" s="7"/>
      <c r="AI197" s="7"/>
      <c r="AJ197" s="7"/>
      <c r="AK197" s="7"/>
      <c r="AL197" s="7"/>
      <c r="AM197" s="7"/>
      <c r="AN197" s="7"/>
      <c r="AO197" s="7"/>
      <c r="AP197" s="7"/>
      <c r="AQ197" s="7"/>
      <c r="AR197" s="7"/>
      <c r="AS197" s="7"/>
      <c r="AT197" s="7"/>
      <c r="AU197" s="7"/>
      <c r="AV197" s="7"/>
      <c r="AW197" s="7"/>
      <c r="AX197" s="7"/>
      <c r="AY197" s="7"/>
      <c r="AZ197" s="7"/>
    </row>
    <row r="198" spans="1:52" ht="0" hidden="1" customHeight="1" x14ac:dyDescent="0.25">
      <c r="X198" s="7"/>
      <c r="Y198" s="7"/>
      <c r="Z198" s="7"/>
      <c r="AA198" s="7"/>
      <c r="AB198" s="7"/>
      <c r="AC198" s="7"/>
      <c r="AD198" s="7"/>
      <c r="AE198" s="7"/>
      <c r="AF198" s="7"/>
      <c r="AG198" s="7"/>
      <c r="AH198" s="7"/>
      <c r="AI198" s="7"/>
      <c r="AJ198" s="7"/>
      <c r="AK198" s="7"/>
      <c r="AL198" s="7"/>
      <c r="AM198" s="7"/>
      <c r="AN198" s="7"/>
      <c r="AO198" s="7"/>
      <c r="AP198" s="7"/>
      <c r="AQ198" s="7"/>
      <c r="AR198" s="7"/>
      <c r="AS198" s="7"/>
      <c r="AT198" s="7"/>
      <c r="AU198" s="7"/>
      <c r="AV198" s="7"/>
      <c r="AW198" s="7"/>
      <c r="AX198" s="7"/>
      <c r="AY198" s="7"/>
      <c r="AZ198" s="7"/>
    </row>
    <row r="199" spans="1:52" ht="0" hidden="1" customHeight="1" x14ac:dyDescent="0.25">
      <c r="X199" s="7"/>
      <c r="Y199" s="7"/>
      <c r="Z199" s="7"/>
      <c r="AA199" s="7"/>
      <c r="AB199" s="7"/>
      <c r="AC199" s="7"/>
      <c r="AD199" s="7"/>
      <c r="AE199" s="7"/>
      <c r="AF199" s="7"/>
      <c r="AG199" s="7"/>
      <c r="AH199" s="7"/>
      <c r="AI199" s="7"/>
      <c r="AJ199" s="7"/>
      <c r="AK199" s="7"/>
      <c r="AL199" s="7"/>
      <c r="AM199" s="7"/>
      <c r="AN199" s="7"/>
      <c r="AO199" s="7"/>
      <c r="AP199" s="7"/>
      <c r="AQ199" s="7"/>
      <c r="AR199" s="7"/>
      <c r="AS199" s="7"/>
      <c r="AT199" s="7"/>
      <c r="AU199" s="7"/>
      <c r="AV199" s="7"/>
      <c r="AW199" s="7"/>
      <c r="AX199" s="7"/>
      <c r="AY199" s="7"/>
      <c r="AZ199" s="7"/>
    </row>
    <row r="200" spans="1:52" ht="0" hidden="1" customHeight="1" x14ac:dyDescent="0.25">
      <c r="X200" s="7"/>
      <c r="Y200" s="7"/>
      <c r="Z200" s="7"/>
      <c r="AA200" s="7"/>
      <c r="AB200" s="7"/>
      <c r="AC200" s="7"/>
      <c r="AD200" s="7"/>
      <c r="AE200" s="7"/>
      <c r="AF200" s="7"/>
      <c r="AG200" s="7"/>
      <c r="AH200" s="7"/>
      <c r="AI200" s="7"/>
      <c r="AJ200" s="7"/>
      <c r="AK200" s="7"/>
      <c r="AL200" s="7"/>
      <c r="AM200" s="7"/>
      <c r="AN200" s="7"/>
      <c r="AO200" s="7"/>
      <c r="AP200" s="7"/>
      <c r="AQ200" s="7"/>
      <c r="AR200" s="7"/>
      <c r="AS200" s="7"/>
      <c r="AT200" s="7"/>
      <c r="AU200" s="7"/>
      <c r="AV200" s="7"/>
      <c r="AW200" s="7"/>
      <c r="AX200" s="7"/>
      <c r="AY200" s="7"/>
      <c r="AZ200" s="7"/>
    </row>
    <row r="201" spans="1:52" ht="0" hidden="1" customHeight="1" x14ac:dyDescent="0.25"/>
    <row r="202" spans="1:52" ht="0" hidden="1" customHeight="1" x14ac:dyDescent="0.25"/>
    <row r="203" spans="1:52" ht="0" hidden="1" customHeight="1" x14ac:dyDescent="0.25"/>
    <row r="204" spans="1:52" ht="0" hidden="1" customHeight="1" x14ac:dyDescent="0.25"/>
    <row r="205" spans="1:52" ht="0" hidden="1" customHeight="1" x14ac:dyDescent="0.25"/>
  </sheetData>
  <conditionalFormatting sqref="B1">
    <cfRule type="cellIs" dxfId="149" priority="1" operator="equal">
      <formula>"Review Later"</formula>
    </cfRule>
    <cfRule type="cellIs" dxfId="148" priority="2" operator="equal">
      <formula>"Finished"</formula>
    </cfRule>
    <cfRule type="cellIs" dxfId="147" priority="3" operator="equal">
      <formula>"Incomplete"</formula>
    </cfRule>
  </conditionalFormatting>
  <pageMargins left="0.7" right="0.7" top="0.75" bottom="0.75" header="0.51180555555555496" footer="0.51180555555555496"/>
  <pageSetup firstPageNumber="0"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A1:BC205"/>
  <sheetViews>
    <sheetView zoomScaleNormal="100" workbookViewId="0"/>
  </sheetViews>
  <sheetFormatPr defaultColWidth="0" defaultRowHeight="0" customHeight="1" zeroHeight="1" x14ac:dyDescent="0.25"/>
  <cols>
    <col min="1" max="1" width="11.6640625" style="1" customWidth="1"/>
    <col min="2" max="2" width="15.44140625" style="1" customWidth="1"/>
    <col min="3" max="52" width="10.6640625" style="1" customWidth="1"/>
    <col min="53" max="55" width="0" style="1" hidden="1" customWidth="1"/>
    <col min="56" max="16384" width="10.6640625" style="1" hidden="1"/>
  </cols>
  <sheetData>
    <row r="1" spans="1:52" ht="14.4" customHeight="1" thickBot="1" x14ac:dyDescent="0.3">
      <c r="A1" s="3">
        <v>10</v>
      </c>
      <c r="B1" s="4"/>
      <c r="C1" s="5"/>
      <c r="D1" s="5"/>
      <c r="E1" s="5"/>
      <c r="F1" s="5"/>
      <c r="G1" s="5"/>
      <c r="H1" s="5"/>
      <c r="I1" s="354"/>
      <c r="J1" s="7"/>
      <c r="K1" s="7"/>
      <c r="L1" s="7"/>
      <c r="M1" s="7"/>
      <c r="N1" s="7"/>
      <c r="O1" s="7"/>
      <c r="P1" s="7"/>
      <c r="Q1" s="7"/>
      <c r="R1" s="7"/>
      <c r="S1" s="7"/>
      <c r="T1" s="7"/>
      <c r="U1" s="7"/>
      <c r="V1" s="7"/>
      <c r="W1" s="7"/>
    </row>
    <row r="2" spans="1:52" ht="14.4" customHeight="1" x14ac:dyDescent="0.25">
      <c r="A2" s="8" t="s">
        <v>4</v>
      </c>
      <c r="B2" s="9"/>
      <c r="C2" s="9"/>
      <c r="D2" s="9"/>
      <c r="E2" s="9"/>
      <c r="F2" s="9"/>
      <c r="G2" s="9"/>
      <c r="H2" s="9"/>
      <c r="I2" s="14"/>
      <c r="J2" s="7"/>
      <c r="K2" s="7"/>
      <c r="L2" s="7"/>
      <c r="M2" s="7"/>
      <c r="N2" s="7"/>
      <c r="O2" s="7"/>
      <c r="P2" s="7"/>
      <c r="Q2" s="7"/>
      <c r="R2" s="7"/>
      <c r="S2" s="7"/>
      <c r="T2" s="7"/>
      <c r="U2" s="7"/>
      <c r="V2" s="7"/>
      <c r="W2" s="7"/>
    </row>
    <row r="3" spans="1:52" ht="14.4" customHeight="1" x14ac:dyDescent="0.25">
      <c r="A3" s="11">
        <v>2</v>
      </c>
      <c r="B3" s="9"/>
      <c r="C3" s="9"/>
      <c r="D3" s="9"/>
      <c r="E3" s="9"/>
      <c r="F3" s="9"/>
      <c r="G3" s="9"/>
      <c r="H3" s="9"/>
      <c r="I3" s="14"/>
      <c r="J3" s="7"/>
      <c r="K3" s="7"/>
      <c r="L3" s="7"/>
      <c r="M3" s="7"/>
      <c r="N3" s="7"/>
      <c r="O3" s="7"/>
      <c r="P3" s="7"/>
      <c r="Q3" s="7"/>
      <c r="R3" s="7"/>
      <c r="S3" s="7"/>
      <c r="T3" s="7"/>
      <c r="U3" s="7"/>
      <c r="V3" s="7"/>
      <c r="W3" s="7"/>
    </row>
    <row r="4" spans="1:52" ht="14.4" customHeight="1" x14ac:dyDescent="0.25">
      <c r="A4" s="11"/>
      <c r="B4" s="15" t="s">
        <v>334</v>
      </c>
      <c r="C4" s="9"/>
      <c r="D4" s="9"/>
      <c r="E4" s="9"/>
      <c r="F4" s="9"/>
      <c r="G4" s="13"/>
      <c r="H4" s="13"/>
      <c r="I4" s="14"/>
      <c r="J4" s="7"/>
      <c r="K4" s="7"/>
      <c r="L4" s="7"/>
      <c r="M4" s="7"/>
      <c r="N4" s="7"/>
      <c r="O4" s="7"/>
      <c r="P4" s="7"/>
      <c r="Q4" s="7"/>
      <c r="R4" s="7"/>
      <c r="S4" s="7"/>
      <c r="T4" s="7"/>
      <c r="U4" s="7"/>
      <c r="V4" s="7"/>
      <c r="W4" s="7"/>
    </row>
    <row r="5" spans="1:52" ht="14.4" customHeight="1" x14ac:dyDescent="0.25">
      <c r="A5" s="11"/>
      <c r="B5" s="15" t="s">
        <v>335</v>
      </c>
      <c r="C5" s="9"/>
      <c r="D5" s="9"/>
      <c r="E5" s="9"/>
      <c r="F5" s="9"/>
      <c r="G5" s="13"/>
      <c r="H5" s="13"/>
      <c r="I5" s="14"/>
      <c r="J5" s="7"/>
      <c r="K5" s="7"/>
      <c r="L5" s="7"/>
      <c r="M5" s="7"/>
      <c r="N5" s="7"/>
      <c r="O5" s="7"/>
      <c r="P5" s="7"/>
      <c r="Q5" s="7"/>
      <c r="R5" s="7"/>
      <c r="S5" s="7"/>
      <c r="T5" s="7"/>
      <c r="U5" s="7"/>
      <c r="V5" s="7"/>
      <c r="W5" s="7"/>
    </row>
    <row r="6" spans="1:52" ht="14.4" customHeight="1" x14ac:dyDescent="0.25">
      <c r="A6" s="11"/>
      <c r="B6" s="15"/>
      <c r="C6" s="9"/>
      <c r="D6" s="9"/>
      <c r="E6" s="9"/>
      <c r="F6" s="9"/>
      <c r="G6" s="13"/>
      <c r="H6" s="13"/>
      <c r="I6" s="14"/>
      <c r="J6" s="7"/>
      <c r="K6" s="7"/>
      <c r="L6" s="7"/>
      <c r="M6" s="7"/>
      <c r="N6" s="7"/>
      <c r="O6" s="7"/>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row>
    <row r="7" spans="1:52" ht="14.4" customHeight="1" x14ac:dyDescent="0.25">
      <c r="A7" s="11">
        <v>1</v>
      </c>
      <c r="B7" s="9" t="s">
        <v>0</v>
      </c>
      <c r="C7" s="9"/>
      <c r="D7" s="9"/>
      <c r="E7" s="9"/>
      <c r="F7" s="9"/>
      <c r="G7" s="9"/>
      <c r="H7" s="9"/>
      <c r="I7" s="10"/>
      <c r="J7" s="7"/>
      <c r="K7" s="7"/>
      <c r="L7" s="7"/>
      <c r="M7" s="7"/>
      <c r="N7" s="7"/>
      <c r="O7" s="7"/>
      <c r="P7" s="7"/>
      <c r="Q7" s="7"/>
      <c r="R7" s="7"/>
      <c r="S7" s="7"/>
      <c r="T7" s="7"/>
      <c r="U7" s="7"/>
      <c r="V7" s="7"/>
      <c r="W7" s="7"/>
      <c r="X7" s="7"/>
      <c r="Y7" s="7"/>
      <c r="Z7" s="7"/>
      <c r="AA7" s="7"/>
      <c r="AB7" s="7"/>
      <c r="AC7" s="7"/>
      <c r="AD7" s="7"/>
      <c r="AE7" s="7"/>
      <c r="AF7" s="7"/>
      <c r="AG7" s="7"/>
      <c r="AH7" s="7"/>
      <c r="AI7" s="7"/>
      <c r="AJ7" s="7"/>
      <c r="AK7" s="7"/>
      <c r="AL7" s="7"/>
      <c r="AM7" s="7"/>
      <c r="AN7" s="7"/>
      <c r="AO7" s="7"/>
      <c r="AP7" s="7"/>
      <c r="AQ7" s="7"/>
      <c r="AR7" s="7"/>
      <c r="AS7" s="7"/>
      <c r="AT7" s="7"/>
      <c r="AU7" s="7"/>
      <c r="AV7" s="7"/>
      <c r="AW7" s="7"/>
      <c r="AX7" s="7"/>
      <c r="AY7" s="7"/>
      <c r="AZ7" s="7"/>
    </row>
    <row r="8" spans="1:52" ht="14.4" customHeight="1" x14ac:dyDescent="0.25">
      <c r="A8" s="11"/>
      <c r="B8" s="19" t="s">
        <v>336</v>
      </c>
      <c r="C8" s="9"/>
      <c r="D8" s="9"/>
      <c r="E8" s="9"/>
      <c r="F8" s="9"/>
      <c r="G8" s="9"/>
      <c r="H8" s="9"/>
      <c r="I8" s="10"/>
      <c r="J8" s="7"/>
      <c r="K8" s="7"/>
      <c r="L8" s="7"/>
      <c r="M8" s="7"/>
      <c r="N8" s="7"/>
      <c r="O8" s="7"/>
      <c r="P8" s="7"/>
      <c r="Q8" s="7"/>
      <c r="R8" s="7"/>
      <c r="S8" s="7"/>
      <c r="T8" s="7"/>
      <c r="U8" s="7"/>
      <c r="V8" s="7"/>
      <c r="W8" s="7"/>
      <c r="X8" s="7"/>
      <c r="Y8" s="7"/>
      <c r="Z8" s="7"/>
      <c r="AA8" s="7"/>
      <c r="AB8" s="7"/>
      <c r="AC8" s="7"/>
      <c r="AD8" s="7"/>
      <c r="AE8" s="7"/>
      <c r="AF8" s="7"/>
      <c r="AG8" s="7"/>
      <c r="AH8" s="7"/>
      <c r="AI8" s="7"/>
      <c r="AJ8" s="7"/>
      <c r="AK8" s="7"/>
      <c r="AL8" s="7"/>
      <c r="AM8" s="7"/>
      <c r="AN8" s="7"/>
      <c r="AO8" s="7"/>
      <c r="AP8" s="7"/>
      <c r="AQ8" s="7"/>
      <c r="AR8" s="7"/>
      <c r="AS8" s="7"/>
      <c r="AT8" s="7"/>
      <c r="AU8" s="7"/>
      <c r="AV8" s="7"/>
      <c r="AW8" s="7"/>
      <c r="AX8" s="7"/>
      <c r="AY8" s="7"/>
      <c r="AZ8" s="7"/>
    </row>
    <row r="9" spans="1:52" ht="14.4" customHeight="1" x14ac:dyDescent="0.25">
      <c r="A9" s="11"/>
      <c r="B9" s="9"/>
      <c r="C9" s="9"/>
      <c r="D9" s="9"/>
      <c r="E9" s="9"/>
      <c r="F9" s="9"/>
      <c r="G9" s="9"/>
      <c r="H9" s="9"/>
      <c r="I9" s="10"/>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c r="AQ9" s="7"/>
      <c r="AR9" s="7"/>
      <c r="AS9" s="7"/>
      <c r="AT9" s="7"/>
      <c r="AU9" s="7"/>
      <c r="AV9" s="7"/>
      <c r="AW9" s="7"/>
      <c r="AX9" s="7"/>
      <c r="AY9" s="7"/>
      <c r="AZ9" s="7"/>
    </row>
    <row r="10" spans="1:52" ht="14.4" customHeight="1" x14ac:dyDescent="0.25">
      <c r="A10" s="11">
        <v>1</v>
      </c>
      <c r="B10" s="9" t="s">
        <v>1</v>
      </c>
      <c r="C10" s="9"/>
      <c r="D10" s="9"/>
      <c r="E10" s="9"/>
      <c r="F10" s="9"/>
      <c r="G10" s="9"/>
      <c r="H10" s="9"/>
      <c r="I10" s="10"/>
      <c r="J10" s="7"/>
      <c r="K10" s="7"/>
      <c r="L10" s="7"/>
      <c r="M10" s="7"/>
      <c r="N10" s="7"/>
      <c r="O10" s="7"/>
      <c r="P10" s="7"/>
      <c r="Q10" s="7"/>
      <c r="R10" s="7"/>
      <c r="S10" s="7"/>
      <c r="T10" s="7"/>
      <c r="U10" s="7"/>
      <c r="V10" s="7"/>
      <c r="W10" s="7"/>
      <c r="X10" s="7"/>
      <c r="Y10" s="7"/>
      <c r="Z10" s="7"/>
      <c r="AA10" s="7"/>
      <c r="AB10" s="7"/>
      <c r="AC10" s="7"/>
      <c r="AD10" s="7"/>
      <c r="AE10" s="7"/>
      <c r="AF10" s="7"/>
      <c r="AG10" s="7"/>
      <c r="AH10" s="7"/>
      <c r="AI10" s="7"/>
      <c r="AJ10" s="7"/>
      <c r="AK10" s="7"/>
      <c r="AL10" s="7"/>
      <c r="AM10" s="7"/>
      <c r="AN10" s="7"/>
      <c r="AO10" s="7"/>
      <c r="AP10" s="7"/>
      <c r="AQ10" s="7"/>
      <c r="AR10" s="7"/>
      <c r="AS10" s="7"/>
      <c r="AT10" s="7"/>
      <c r="AU10" s="7"/>
      <c r="AV10" s="7"/>
      <c r="AW10" s="7"/>
      <c r="AX10" s="7"/>
      <c r="AY10" s="7"/>
      <c r="AZ10" s="7"/>
    </row>
    <row r="11" spans="1:52" ht="14.4" customHeight="1" x14ac:dyDescent="0.25">
      <c r="A11" s="11"/>
      <c r="B11" s="19" t="s">
        <v>337</v>
      </c>
      <c r="C11" s="9"/>
      <c r="D11" s="9"/>
      <c r="E11" s="9"/>
      <c r="F11" s="9"/>
      <c r="G11" s="9"/>
      <c r="H11" s="9"/>
      <c r="I11" s="10"/>
      <c r="J11" s="7"/>
      <c r="K11" s="7"/>
      <c r="L11" s="7"/>
      <c r="M11" s="7"/>
      <c r="N11" s="7"/>
      <c r="O11" s="7"/>
      <c r="P11" s="7"/>
      <c r="Q11" s="7"/>
      <c r="R11" s="7"/>
      <c r="S11" s="7"/>
      <c r="T11" s="7"/>
      <c r="U11" s="7"/>
      <c r="V11" s="7"/>
      <c r="W11" s="7"/>
      <c r="X11" s="7"/>
      <c r="Y11" s="7"/>
      <c r="Z11" s="7"/>
      <c r="AA11" s="7"/>
      <c r="AB11" s="7"/>
      <c r="AC11" s="7"/>
      <c r="AD11" s="7"/>
      <c r="AE11" s="7"/>
      <c r="AF11" s="7"/>
      <c r="AG11" s="7"/>
      <c r="AH11" s="7"/>
      <c r="AI11" s="7"/>
      <c r="AJ11" s="7"/>
      <c r="AK11" s="7"/>
      <c r="AL11" s="7"/>
      <c r="AM11" s="7"/>
      <c r="AN11" s="7"/>
      <c r="AO11" s="7"/>
      <c r="AP11" s="7"/>
      <c r="AQ11" s="7"/>
      <c r="AR11" s="7"/>
      <c r="AS11" s="7"/>
      <c r="AT11" s="7"/>
      <c r="AU11" s="7"/>
      <c r="AV11" s="7"/>
      <c r="AW11" s="7"/>
      <c r="AX11" s="7"/>
      <c r="AY11" s="7"/>
      <c r="AZ11" s="7"/>
    </row>
    <row r="12" spans="1:52" ht="14.4" customHeight="1" thickBot="1" x14ac:dyDescent="0.3">
      <c r="A12" s="28"/>
      <c r="B12" s="29"/>
      <c r="C12" s="30"/>
      <c r="D12" s="31"/>
      <c r="E12" s="31"/>
      <c r="F12" s="31"/>
      <c r="G12" s="31"/>
      <c r="H12" s="31"/>
      <c r="I12" s="32"/>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7"/>
      <c r="AW12" s="7"/>
      <c r="AX12" s="7"/>
      <c r="AY12" s="7"/>
      <c r="AZ12" s="7"/>
    </row>
    <row r="13" spans="1:52" ht="14.4" customHeight="1" x14ac:dyDescent="0.25">
      <c r="A13" s="7"/>
      <c r="B13" s="7"/>
      <c r="C13" s="7"/>
      <c r="D13" s="7"/>
      <c r="E13" s="7"/>
      <c r="F13" s="7"/>
      <c r="G13" s="7"/>
      <c r="H13" s="7"/>
      <c r="I13" s="7"/>
      <c r="J13" s="7"/>
      <c r="K13" s="7"/>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7"/>
      <c r="AW13" s="7"/>
      <c r="AX13" s="7"/>
      <c r="AY13" s="7"/>
      <c r="AZ13" s="7"/>
    </row>
    <row r="14" spans="1:52" ht="14.4" customHeight="1" x14ac:dyDescent="0.25">
      <c r="A14" s="7" t="s">
        <v>0</v>
      </c>
      <c r="B14" s="7" t="s">
        <v>346</v>
      </c>
      <c r="C14" s="7" t="s">
        <v>376</v>
      </c>
      <c r="D14" s="7"/>
      <c r="E14" s="7"/>
      <c r="F14" s="7"/>
      <c r="G14" s="7"/>
      <c r="H14" s="7"/>
      <c r="I14" s="7"/>
      <c r="J14" s="7"/>
      <c r="K14" s="7"/>
      <c r="L14" s="7"/>
      <c r="M14" s="7"/>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7"/>
      <c r="AW14" s="7"/>
      <c r="AX14" s="7"/>
      <c r="AY14" s="7"/>
      <c r="AZ14" s="7"/>
    </row>
    <row r="15" spans="1:52" ht="14.4" customHeight="1" x14ac:dyDescent="0.25">
      <c r="A15" s="7"/>
      <c r="B15" s="7"/>
      <c r="C15" s="7" t="s">
        <v>377</v>
      </c>
      <c r="D15" s="7"/>
      <c r="E15" s="7"/>
      <c r="F15" s="7"/>
      <c r="G15" s="7"/>
      <c r="H15" s="7"/>
      <c r="I15" s="7"/>
      <c r="J15" s="7"/>
      <c r="K15" s="7"/>
      <c r="L15" s="7"/>
      <c r="M15" s="7"/>
      <c r="N15" s="7"/>
      <c r="O15" s="7"/>
      <c r="P15" s="7"/>
      <c r="Q15" s="7"/>
      <c r="R15" s="7"/>
      <c r="S15" s="7"/>
      <c r="T15" s="7"/>
      <c r="U15" s="7"/>
      <c r="V15" s="7"/>
      <c r="W15" s="7"/>
      <c r="X15" s="7"/>
      <c r="Y15" s="7"/>
      <c r="Z15" s="7"/>
      <c r="AA15" s="7"/>
      <c r="AB15" s="7"/>
      <c r="AC15" s="7"/>
      <c r="AD15" s="7"/>
      <c r="AE15" s="7"/>
      <c r="AF15" s="7"/>
      <c r="AG15" s="7"/>
      <c r="AH15" s="7"/>
      <c r="AI15" s="7"/>
      <c r="AJ15" s="7"/>
      <c r="AK15" s="7"/>
      <c r="AL15" s="7"/>
      <c r="AM15" s="7"/>
      <c r="AN15" s="7"/>
      <c r="AO15" s="7"/>
      <c r="AP15" s="7"/>
      <c r="AQ15" s="7"/>
      <c r="AR15" s="7"/>
      <c r="AS15" s="7"/>
      <c r="AT15" s="7"/>
      <c r="AU15" s="7"/>
      <c r="AV15" s="7"/>
      <c r="AW15" s="7"/>
      <c r="AX15" s="7"/>
      <c r="AY15" s="7"/>
      <c r="AZ15" s="7"/>
    </row>
    <row r="16" spans="1:52" ht="14.4" customHeight="1" x14ac:dyDescent="0.25">
      <c r="A16" s="7"/>
      <c r="B16" s="7"/>
      <c r="C16" s="7"/>
      <c r="D16" s="7"/>
      <c r="E16" s="7"/>
      <c r="F16" s="7"/>
      <c r="G16" s="7"/>
      <c r="H16" s="7"/>
      <c r="I16" s="7"/>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7"/>
      <c r="AW16" s="7"/>
      <c r="AX16" s="7"/>
      <c r="AY16" s="7"/>
      <c r="AZ16" s="7"/>
    </row>
    <row r="17" spans="1:52" ht="14.4" customHeight="1" x14ac:dyDescent="0.25">
      <c r="A17" s="7"/>
      <c r="B17" s="7" t="s">
        <v>378</v>
      </c>
      <c r="C17" s="7" t="s">
        <v>379</v>
      </c>
      <c r="D17" s="7"/>
      <c r="E17" s="7"/>
      <c r="F17" s="7"/>
      <c r="G17" s="7"/>
      <c r="H17" s="7"/>
      <c r="I17" s="7"/>
      <c r="J17" s="7"/>
      <c r="K17" s="7"/>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7"/>
      <c r="AW17" s="7"/>
      <c r="AX17" s="7"/>
      <c r="AY17" s="7"/>
      <c r="AZ17" s="7"/>
    </row>
    <row r="18" spans="1:52" ht="14.4" customHeight="1" x14ac:dyDescent="0.25">
      <c r="A18" s="7"/>
      <c r="B18" s="7"/>
      <c r="C18" s="7" t="s">
        <v>380</v>
      </c>
      <c r="D18" s="7"/>
      <c r="E18" s="7"/>
      <c r="F18" s="7"/>
      <c r="G18" s="7"/>
      <c r="H18" s="7"/>
      <c r="I18" s="7"/>
      <c r="J18" s="7"/>
      <c r="K18" s="7"/>
      <c r="L18" s="7"/>
      <c r="M18" s="7"/>
      <c r="N18" s="7"/>
      <c r="O18" s="7"/>
      <c r="P18" s="7"/>
      <c r="Q18" s="7"/>
      <c r="R18" s="7"/>
      <c r="S18" s="7"/>
      <c r="T18" s="7"/>
      <c r="U18" s="7"/>
      <c r="V18" s="7"/>
      <c r="W18" s="7"/>
      <c r="X18" s="7"/>
      <c r="Y18" s="7"/>
      <c r="Z18" s="7"/>
      <c r="AA18" s="7"/>
      <c r="AB18" s="7"/>
      <c r="AC18" s="7"/>
      <c r="AD18" s="7"/>
      <c r="AE18" s="7"/>
      <c r="AF18" s="7"/>
      <c r="AG18" s="7"/>
      <c r="AH18" s="7"/>
      <c r="AI18" s="7"/>
      <c r="AJ18" s="7"/>
      <c r="AK18" s="7"/>
      <c r="AL18" s="7"/>
      <c r="AM18" s="7"/>
      <c r="AN18" s="7"/>
      <c r="AO18" s="7"/>
      <c r="AP18" s="7"/>
      <c r="AQ18" s="7"/>
      <c r="AR18" s="7"/>
      <c r="AS18" s="7"/>
      <c r="AT18" s="7"/>
      <c r="AU18" s="7"/>
      <c r="AV18" s="7"/>
      <c r="AW18" s="7"/>
      <c r="AX18" s="7"/>
      <c r="AY18" s="7"/>
      <c r="AZ18" s="7"/>
    </row>
    <row r="19" spans="1:52" ht="14.4" customHeight="1" x14ac:dyDescent="0.25">
      <c r="A19" s="7"/>
      <c r="B19" s="7"/>
      <c r="C19" s="7"/>
      <c r="D19" s="7"/>
      <c r="E19" s="7"/>
      <c r="F19" s="7"/>
      <c r="G19" s="7"/>
      <c r="H19" s="7"/>
      <c r="I19" s="7"/>
      <c r="J19" s="7"/>
      <c r="K19" s="7"/>
      <c r="L19" s="7"/>
      <c r="M19" s="7"/>
      <c r="N19" s="7"/>
      <c r="O19" s="7"/>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7"/>
      <c r="AW19" s="7"/>
      <c r="AX19" s="7"/>
      <c r="AY19" s="7"/>
      <c r="AZ19" s="7"/>
    </row>
    <row r="20" spans="1:52" ht="14.4" customHeight="1" x14ac:dyDescent="0.25">
      <c r="A20" s="7" t="s">
        <v>1</v>
      </c>
      <c r="B20" s="7" t="s">
        <v>362</v>
      </c>
      <c r="C20" s="7" t="s">
        <v>381</v>
      </c>
      <c r="D20" s="7"/>
      <c r="E20" s="7"/>
      <c r="F20" s="7"/>
      <c r="G20" s="7"/>
      <c r="H20" s="7"/>
      <c r="I20" s="7"/>
      <c r="J20" s="7"/>
      <c r="K20" s="7"/>
      <c r="L20" s="7"/>
      <c r="M20" s="7"/>
      <c r="N20" s="7"/>
      <c r="O20" s="7"/>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7"/>
      <c r="AW20" s="7"/>
      <c r="AX20" s="7"/>
      <c r="AY20" s="7"/>
      <c r="AZ20" s="7"/>
    </row>
    <row r="21" spans="1:52" ht="14.4" customHeight="1" x14ac:dyDescent="0.25">
      <c r="A21" s="7"/>
      <c r="B21" s="7"/>
      <c r="C21" s="7" t="s">
        <v>382</v>
      </c>
      <c r="D21" s="7"/>
      <c r="E21" s="7"/>
      <c r="F21" s="7"/>
      <c r="G21" s="7"/>
      <c r="H21" s="7"/>
      <c r="I21" s="7"/>
      <c r="J21" s="7"/>
      <c r="K21" s="7"/>
      <c r="L21" s="7"/>
      <c r="M21" s="7"/>
      <c r="N21" s="7"/>
      <c r="O21" s="7"/>
      <c r="P21" s="7"/>
      <c r="Q21" s="7"/>
      <c r="R21" s="7"/>
      <c r="S21" s="7"/>
      <c r="T21" s="7"/>
      <c r="U21" s="7"/>
      <c r="V21" s="7"/>
      <c r="W21" s="7"/>
      <c r="X21" s="7"/>
      <c r="Y21" s="7"/>
      <c r="Z21" s="7"/>
      <c r="AA21" s="7"/>
      <c r="AB21" s="7"/>
      <c r="AC21" s="7"/>
      <c r="AD21" s="7"/>
      <c r="AE21" s="7"/>
      <c r="AF21" s="7"/>
      <c r="AG21" s="7"/>
      <c r="AH21" s="7"/>
      <c r="AI21" s="7"/>
      <c r="AJ21" s="7"/>
      <c r="AK21" s="7"/>
      <c r="AL21" s="7"/>
      <c r="AM21" s="7"/>
      <c r="AN21" s="7"/>
      <c r="AO21" s="7"/>
      <c r="AP21" s="7"/>
      <c r="AQ21" s="7"/>
      <c r="AR21" s="7"/>
      <c r="AS21" s="7"/>
      <c r="AT21" s="7"/>
      <c r="AU21" s="7"/>
      <c r="AV21" s="7"/>
      <c r="AW21" s="7"/>
      <c r="AX21" s="7"/>
      <c r="AY21" s="7"/>
      <c r="AZ21" s="7"/>
    </row>
    <row r="22" spans="1:52" ht="14.4" customHeight="1" x14ac:dyDescent="0.25">
      <c r="A22" s="7"/>
      <c r="B22" s="7"/>
      <c r="C22" s="7" t="s">
        <v>383</v>
      </c>
      <c r="D22" s="7"/>
      <c r="E22" s="7"/>
      <c r="F22" s="7"/>
      <c r="G22" s="7"/>
      <c r="H22" s="7"/>
      <c r="I22" s="7"/>
      <c r="J22" s="7"/>
      <c r="K22" s="7"/>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7"/>
      <c r="AW22" s="7"/>
      <c r="AX22" s="7"/>
      <c r="AY22" s="7"/>
      <c r="AZ22" s="7"/>
    </row>
    <row r="23" spans="1:52" ht="14.4" customHeight="1" x14ac:dyDescent="0.25">
      <c r="A23" s="7"/>
      <c r="B23" s="7"/>
      <c r="C23" s="7" t="s">
        <v>384</v>
      </c>
      <c r="D23" s="7"/>
      <c r="E23" s="7"/>
      <c r="F23" s="7"/>
      <c r="G23" s="7"/>
      <c r="H23" s="7"/>
      <c r="I23" s="7"/>
      <c r="J23" s="7"/>
      <c r="K23" s="7"/>
      <c r="L23" s="7"/>
      <c r="M23" s="7"/>
      <c r="N23" s="7"/>
      <c r="O23" s="7"/>
      <c r="P23" s="7"/>
      <c r="Q23" s="7"/>
      <c r="R23" s="7"/>
      <c r="S23" s="7"/>
      <c r="T23" s="7"/>
      <c r="U23" s="7"/>
      <c r="V23" s="7"/>
      <c r="W23" s="7"/>
      <c r="X23" s="7"/>
      <c r="Y23" s="7"/>
      <c r="Z23" s="7"/>
      <c r="AA23" s="7"/>
      <c r="AB23" s="7"/>
      <c r="AC23" s="7"/>
      <c r="AD23" s="7"/>
      <c r="AE23" s="7"/>
      <c r="AF23" s="7"/>
      <c r="AG23" s="7"/>
      <c r="AH23" s="7"/>
      <c r="AI23" s="7"/>
      <c r="AJ23" s="7"/>
      <c r="AK23" s="7"/>
      <c r="AL23" s="7"/>
      <c r="AM23" s="7"/>
      <c r="AN23" s="7"/>
      <c r="AO23" s="7"/>
      <c r="AP23" s="7"/>
      <c r="AQ23" s="7"/>
      <c r="AR23" s="7"/>
      <c r="AS23" s="7"/>
      <c r="AT23" s="7"/>
      <c r="AU23" s="7"/>
      <c r="AV23" s="7"/>
      <c r="AW23" s="7"/>
      <c r="AX23" s="7"/>
      <c r="AY23" s="7"/>
      <c r="AZ23" s="7"/>
    </row>
    <row r="24" spans="1:52" ht="14.4" customHeight="1" x14ac:dyDescent="0.25">
      <c r="A24" s="7"/>
      <c r="B24" s="7"/>
      <c r="C24" s="7"/>
      <c r="D24" s="7"/>
      <c r="E24" s="7"/>
      <c r="F24" s="7"/>
      <c r="G24" s="7"/>
      <c r="H24" s="7"/>
      <c r="I24" s="7"/>
      <c r="J24" s="7"/>
      <c r="K24" s="7"/>
      <c r="L24" s="7"/>
      <c r="M24" s="7"/>
      <c r="N24" s="7"/>
      <c r="O24" s="7"/>
      <c r="P24" s="7"/>
      <c r="Q24" s="7"/>
      <c r="R24" s="7"/>
      <c r="S24" s="7"/>
      <c r="T24" s="7"/>
      <c r="U24" s="7"/>
      <c r="V24" s="7"/>
      <c r="W24" s="7"/>
      <c r="X24" s="7"/>
      <c r="Y24" s="7"/>
      <c r="Z24" s="7"/>
      <c r="AA24" s="7"/>
      <c r="AB24" s="7"/>
      <c r="AC24" s="7"/>
      <c r="AD24" s="7"/>
      <c r="AE24" s="7"/>
      <c r="AF24" s="7"/>
      <c r="AG24" s="7"/>
      <c r="AH24" s="7"/>
      <c r="AI24" s="7"/>
      <c r="AJ24" s="7"/>
      <c r="AK24" s="7"/>
      <c r="AL24" s="7"/>
      <c r="AM24" s="7"/>
      <c r="AN24" s="7"/>
      <c r="AO24" s="7"/>
      <c r="AP24" s="7"/>
      <c r="AQ24" s="7"/>
      <c r="AR24" s="7"/>
      <c r="AS24" s="7"/>
      <c r="AT24" s="7"/>
      <c r="AU24" s="7"/>
      <c r="AV24" s="7"/>
      <c r="AW24" s="7"/>
      <c r="AX24" s="7"/>
      <c r="AY24" s="7"/>
      <c r="AZ24" s="7"/>
    </row>
    <row r="25" spans="1:52" ht="14.4" customHeight="1" x14ac:dyDescent="0.25">
      <c r="A25" s="7"/>
      <c r="B25" s="7" t="s">
        <v>350</v>
      </c>
      <c r="C25" s="7" t="s">
        <v>385</v>
      </c>
      <c r="D25" s="7"/>
      <c r="E25" s="7"/>
      <c r="F25" s="7"/>
      <c r="G25" s="7"/>
      <c r="H25" s="7"/>
      <c r="I25" s="7"/>
      <c r="J25" s="7"/>
      <c r="K25" s="7"/>
      <c r="L25" s="7"/>
      <c r="M25" s="7"/>
      <c r="N25" s="7"/>
      <c r="O25" s="7"/>
      <c r="P25" s="7"/>
      <c r="Q25" s="7"/>
      <c r="R25" s="7"/>
      <c r="S25" s="7"/>
      <c r="T25" s="7"/>
      <c r="U25" s="7"/>
      <c r="V25" s="7"/>
      <c r="W25" s="7"/>
      <c r="X25" s="7"/>
      <c r="Y25" s="7"/>
      <c r="Z25" s="7"/>
      <c r="AA25" s="7"/>
      <c r="AB25" s="7"/>
      <c r="AC25" s="7"/>
      <c r="AD25" s="7"/>
      <c r="AE25" s="7"/>
      <c r="AF25" s="7"/>
      <c r="AG25" s="7"/>
      <c r="AH25" s="7"/>
      <c r="AI25" s="7"/>
      <c r="AJ25" s="7"/>
      <c r="AK25" s="7"/>
      <c r="AL25" s="7"/>
      <c r="AM25" s="7"/>
      <c r="AN25" s="7"/>
      <c r="AO25" s="7"/>
      <c r="AP25" s="7"/>
      <c r="AQ25" s="7"/>
      <c r="AR25" s="7"/>
      <c r="AS25" s="7"/>
      <c r="AT25" s="7"/>
      <c r="AU25" s="7"/>
      <c r="AV25" s="7"/>
      <c r="AW25" s="7"/>
      <c r="AX25" s="7"/>
      <c r="AY25" s="7"/>
      <c r="AZ25" s="7"/>
    </row>
    <row r="26" spans="1:52" ht="14.4" customHeight="1" x14ac:dyDescent="0.25">
      <c r="A26" s="7"/>
      <c r="B26" s="7"/>
      <c r="C26" s="7" t="s">
        <v>386</v>
      </c>
      <c r="D26" s="7"/>
      <c r="E26" s="7"/>
      <c r="F26" s="7"/>
      <c r="G26" s="7"/>
      <c r="H26" s="7"/>
      <c r="I26" s="7"/>
      <c r="J26" s="7"/>
      <c r="K26" s="7"/>
      <c r="L26" s="7"/>
      <c r="M26" s="7"/>
      <c r="N26" s="7"/>
      <c r="O26" s="7"/>
      <c r="P26" s="7"/>
      <c r="Q26" s="7"/>
      <c r="R26" s="7"/>
      <c r="S26" s="7"/>
      <c r="T26" s="7"/>
      <c r="U26" s="7"/>
      <c r="V26" s="7"/>
      <c r="W26" s="7"/>
      <c r="X26" s="7"/>
      <c r="Y26" s="7"/>
      <c r="Z26" s="7"/>
      <c r="AA26" s="7"/>
      <c r="AB26" s="7"/>
      <c r="AC26" s="7"/>
      <c r="AD26" s="7"/>
      <c r="AE26" s="7"/>
      <c r="AF26" s="7"/>
      <c r="AG26" s="7"/>
      <c r="AH26" s="7"/>
      <c r="AI26" s="7"/>
      <c r="AJ26" s="7"/>
      <c r="AK26" s="7"/>
      <c r="AL26" s="7"/>
      <c r="AM26" s="7"/>
      <c r="AN26" s="7"/>
      <c r="AO26" s="7"/>
      <c r="AP26" s="7"/>
      <c r="AQ26" s="7"/>
      <c r="AR26" s="7"/>
      <c r="AS26" s="7"/>
      <c r="AT26" s="7"/>
      <c r="AU26" s="7"/>
      <c r="AV26" s="7"/>
      <c r="AW26" s="7"/>
      <c r="AX26" s="7"/>
      <c r="AY26" s="7"/>
      <c r="AZ26" s="7"/>
    </row>
    <row r="27" spans="1:52" ht="14.4" customHeight="1" x14ac:dyDescent="0.25">
      <c r="A27" s="7"/>
      <c r="B27" s="7"/>
      <c r="C27" s="7" t="s">
        <v>387</v>
      </c>
      <c r="D27" s="7"/>
      <c r="E27" s="7"/>
      <c r="F27" s="7"/>
      <c r="G27" s="7"/>
      <c r="H27" s="7"/>
      <c r="I27" s="7"/>
      <c r="J27" s="7"/>
      <c r="K27" s="7"/>
      <c r="L27" s="7"/>
      <c r="M27" s="7"/>
      <c r="N27" s="7"/>
      <c r="O27" s="7"/>
      <c r="P27" s="7"/>
      <c r="Q27" s="7"/>
      <c r="R27" s="7"/>
      <c r="S27" s="7"/>
      <c r="T27" s="7"/>
      <c r="U27" s="7"/>
      <c r="V27" s="7"/>
      <c r="W27" s="7"/>
      <c r="X27" s="7"/>
      <c r="Y27" s="7"/>
      <c r="Z27" s="7"/>
      <c r="AA27" s="7"/>
      <c r="AB27" s="7"/>
      <c r="AC27" s="7"/>
      <c r="AD27" s="7"/>
      <c r="AE27" s="7"/>
      <c r="AF27" s="7"/>
      <c r="AG27" s="7"/>
      <c r="AH27" s="7"/>
      <c r="AI27" s="7"/>
      <c r="AJ27" s="7"/>
      <c r="AK27" s="7"/>
      <c r="AL27" s="7"/>
      <c r="AM27" s="7"/>
      <c r="AN27" s="7"/>
      <c r="AO27" s="7"/>
      <c r="AP27" s="7"/>
      <c r="AQ27" s="7"/>
      <c r="AR27" s="7"/>
      <c r="AS27" s="7"/>
      <c r="AT27" s="7"/>
      <c r="AU27" s="7"/>
      <c r="AV27" s="7"/>
      <c r="AW27" s="7"/>
      <c r="AX27" s="7"/>
      <c r="AY27" s="7"/>
      <c r="AZ27" s="7"/>
    </row>
    <row r="28" spans="1:52" ht="14.4" customHeight="1" x14ac:dyDescent="0.25">
      <c r="A28" s="7"/>
      <c r="B28" s="7"/>
      <c r="C28" s="7"/>
      <c r="D28" s="7"/>
      <c r="E28" s="7"/>
      <c r="F28" s="7"/>
      <c r="G28" s="7"/>
      <c r="H28" s="7"/>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7"/>
      <c r="AW28" s="7"/>
      <c r="AX28" s="7"/>
      <c r="AY28" s="7"/>
      <c r="AZ28" s="7"/>
    </row>
    <row r="29" spans="1:52" ht="14.4" customHeight="1" x14ac:dyDescent="0.25">
      <c r="A29" s="7"/>
      <c r="B29" s="7"/>
      <c r="C29" s="7"/>
      <c r="D29" s="7"/>
      <c r="E29" s="7"/>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7"/>
      <c r="AW29" s="7"/>
      <c r="AX29" s="7"/>
      <c r="AY29" s="7"/>
      <c r="AZ29" s="7"/>
    </row>
    <row r="30" spans="1:52" ht="14.4" customHeight="1" x14ac:dyDescent="0.25">
      <c r="A30" s="7"/>
      <c r="B30" s="7"/>
      <c r="C30" s="7"/>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7"/>
      <c r="AW30" s="7"/>
      <c r="AX30" s="7"/>
      <c r="AY30" s="7"/>
      <c r="AZ30" s="7"/>
    </row>
    <row r="31" spans="1:52" ht="14.4" customHeight="1" x14ac:dyDescent="0.25">
      <c r="A31" s="7"/>
      <c r="B31" s="7"/>
      <c r="C31" s="7"/>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7"/>
      <c r="AW31" s="7"/>
      <c r="AX31" s="7"/>
      <c r="AY31" s="7"/>
      <c r="AZ31" s="7"/>
    </row>
    <row r="32" spans="1:52" ht="14.4" customHeight="1" x14ac:dyDescent="0.25">
      <c r="A32" s="7"/>
      <c r="B32" s="7"/>
      <c r="C32" s="7"/>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7"/>
      <c r="AW32" s="7"/>
      <c r="AX32" s="7"/>
      <c r="AY32" s="7"/>
      <c r="AZ32" s="7"/>
    </row>
    <row r="33" spans="1:52" ht="14.4" customHeight="1" x14ac:dyDescent="0.25">
      <c r="A33" s="7"/>
      <c r="B33" s="7"/>
      <c r="C33" s="7"/>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7"/>
      <c r="AW33" s="7"/>
      <c r="AX33" s="7"/>
      <c r="AY33" s="7"/>
      <c r="AZ33" s="7"/>
    </row>
    <row r="34" spans="1:52" ht="14.4" customHeight="1" x14ac:dyDescent="0.25">
      <c r="A34" s="7"/>
      <c r="B34" s="7"/>
      <c r="C34" s="7"/>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7"/>
      <c r="AW34" s="7"/>
      <c r="AX34" s="7"/>
      <c r="AY34" s="7"/>
      <c r="AZ34" s="7"/>
    </row>
    <row r="35" spans="1:52" ht="14.4" customHeight="1" x14ac:dyDescent="0.25">
      <c r="A35" s="7"/>
      <c r="B35" s="7"/>
      <c r="C35" s="7"/>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7"/>
      <c r="AW35" s="7"/>
      <c r="AX35" s="7"/>
      <c r="AY35" s="7"/>
      <c r="AZ35" s="7"/>
    </row>
    <row r="36" spans="1:52" ht="14.4" customHeight="1" x14ac:dyDescent="0.25">
      <c r="A36" s="7"/>
      <c r="B36" s="7"/>
      <c r="C36" s="7"/>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7"/>
      <c r="AW36" s="7"/>
      <c r="AX36" s="7"/>
      <c r="AY36" s="7"/>
      <c r="AZ36" s="7"/>
    </row>
    <row r="37" spans="1:52" ht="14.4" customHeight="1" x14ac:dyDescent="0.25">
      <c r="A37" s="7"/>
      <c r="B37" s="7"/>
      <c r="C37" s="7"/>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7"/>
      <c r="AW37" s="7"/>
      <c r="AX37" s="7"/>
      <c r="AY37" s="7"/>
      <c r="AZ37" s="7"/>
    </row>
    <row r="38" spans="1:52" ht="14.4" customHeight="1" x14ac:dyDescent="0.25">
      <c r="A38" s="7"/>
      <c r="B38" s="7"/>
      <c r="C38" s="7"/>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7"/>
      <c r="AW38" s="7"/>
      <c r="AX38" s="7"/>
      <c r="AY38" s="7"/>
      <c r="AZ38" s="7"/>
    </row>
    <row r="39" spans="1:52" ht="14.4" customHeight="1" x14ac:dyDescent="0.25">
      <c r="A39" s="7"/>
      <c r="B39" s="7"/>
      <c r="C39" s="7"/>
      <c r="D39" s="7"/>
      <c r="E39" s="7"/>
      <c r="F39" s="7"/>
      <c r="G39" s="7"/>
      <c r="H39" s="7"/>
      <c r="I39" s="7"/>
      <c r="J39" s="7"/>
      <c r="K39" s="7"/>
      <c r="L39" s="7"/>
      <c r="M39" s="7"/>
      <c r="N39" s="7"/>
      <c r="O39" s="7"/>
      <c r="P39" s="7"/>
      <c r="Q39" s="7"/>
      <c r="R39" s="7"/>
      <c r="S39" s="7"/>
      <c r="T39" s="7"/>
      <c r="U39" s="7"/>
      <c r="V39" s="7"/>
      <c r="W39" s="7"/>
      <c r="X39" s="7"/>
      <c r="Y39" s="7"/>
      <c r="Z39" s="7"/>
      <c r="AA39" s="7"/>
      <c r="AB39" s="7"/>
      <c r="AC39" s="7"/>
      <c r="AD39" s="7"/>
      <c r="AE39" s="7"/>
      <c r="AF39" s="7"/>
      <c r="AG39" s="7"/>
      <c r="AH39" s="7"/>
      <c r="AI39" s="7"/>
      <c r="AJ39" s="7"/>
      <c r="AK39" s="7"/>
      <c r="AL39" s="7"/>
      <c r="AM39" s="7"/>
      <c r="AN39" s="7"/>
      <c r="AO39" s="7"/>
      <c r="AP39" s="7"/>
      <c r="AQ39" s="7"/>
      <c r="AR39" s="7"/>
      <c r="AS39" s="7"/>
      <c r="AT39" s="7"/>
      <c r="AU39" s="7"/>
      <c r="AV39" s="7"/>
      <c r="AW39" s="7"/>
      <c r="AX39" s="7"/>
      <c r="AY39" s="7"/>
      <c r="AZ39" s="7"/>
    </row>
    <row r="40" spans="1:52" ht="14.4" customHeight="1" x14ac:dyDescent="0.25">
      <c r="A40" s="7"/>
      <c r="B40" s="7"/>
      <c r="C40" s="7"/>
      <c r="D40" s="7"/>
      <c r="E40" s="7"/>
      <c r="F40" s="7"/>
      <c r="G40" s="7"/>
      <c r="H40" s="7"/>
      <c r="I40" s="7"/>
      <c r="J40" s="7"/>
      <c r="K40" s="7"/>
      <c r="L40" s="7"/>
      <c r="M40" s="7"/>
      <c r="N40" s="7"/>
      <c r="O40" s="7"/>
      <c r="P40" s="7"/>
      <c r="Q40" s="7"/>
      <c r="R40" s="7"/>
      <c r="S40" s="7"/>
      <c r="T40" s="7"/>
      <c r="U40" s="7"/>
      <c r="V40" s="7"/>
      <c r="W40" s="7"/>
      <c r="X40" s="7"/>
      <c r="Y40" s="7"/>
      <c r="Z40" s="7"/>
      <c r="AA40" s="7"/>
      <c r="AB40" s="7"/>
      <c r="AC40" s="7"/>
      <c r="AD40" s="7"/>
      <c r="AE40" s="7"/>
      <c r="AF40" s="7"/>
      <c r="AG40" s="7"/>
      <c r="AH40" s="7"/>
      <c r="AI40" s="7"/>
      <c r="AJ40" s="7"/>
      <c r="AK40" s="7"/>
      <c r="AL40" s="7"/>
      <c r="AM40" s="7"/>
      <c r="AN40" s="7"/>
      <c r="AO40" s="7"/>
      <c r="AP40" s="7"/>
      <c r="AQ40" s="7"/>
      <c r="AR40" s="7"/>
      <c r="AS40" s="7"/>
      <c r="AT40" s="7"/>
      <c r="AU40" s="7"/>
      <c r="AV40" s="7"/>
      <c r="AW40" s="7"/>
      <c r="AX40" s="7"/>
      <c r="AY40" s="7"/>
      <c r="AZ40" s="7"/>
    </row>
    <row r="41" spans="1:52" ht="14.4" customHeight="1" x14ac:dyDescent="0.25">
      <c r="A41" s="7"/>
      <c r="B41" s="7"/>
      <c r="C41" s="7"/>
      <c r="D41" s="7"/>
      <c r="E41" s="7"/>
      <c r="F41" s="7"/>
      <c r="G41" s="7"/>
      <c r="H41" s="7"/>
      <c r="I41" s="7"/>
      <c r="J41" s="7"/>
      <c r="K41" s="7"/>
      <c r="L41" s="7"/>
      <c r="M41" s="7"/>
      <c r="N41" s="7"/>
      <c r="O41" s="7"/>
      <c r="P41" s="7"/>
      <c r="Q41" s="7"/>
      <c r="R41" s="7"/>
      <c r="S41" s="7"/>
      <c r="T41" s="7"/>
      <c r="U41" s="7"/>
      <c r="V41" s="7"/>
      <c r="W41" s="7"/>
      <c r="X41" s="7"/>
      <c r="Y41" s="7"/>
      <c r="Z41" s="7"/>
      <c r="AA41" s="7"/>
      <c r="AB41" s="7"/>
      <c r="AC41" s="7"/>
      <c r="AD41" s="7"/>
      <c r="AE41" s="7"/>
      <c r="AF41" s="7"/>
      <c r="AG41" s="7"/>
      <c r="AH41" s="7"/>
      <c r="AI41" s="7"/>
      <c r="AJ41" s="7"/>
      <c r="AK41" s="7"/>
      <c r="AL41" s="7"/>
      <c r="AM41" s="7"/>
      <c r="AN41" s="7"/>
      <c r="AO41" s="7"/>
      <c r="AP41" s="7"/>
      <c r="AQ41" s="7"/>
      <c r="AR41" s="7"/>
      <c r="AS41" s="7"/>
      <c r="AT41" s="7"/>
      <c r="AU41" s="7"/>
      <c r="AV41" s="7"/>
      <c r="AW41" s="7"/>
      <c r="AX41" s="7"/>
      <c r="AY41" s="7"/>
      <c r="AZ41" s="7"/>
    </row>
    <row r="42" spans="1:52" ht="14.4" customHeight="1" x14ac:dyDescent="0.25">
      <c r="A42" s="7"/>
      <c r="B42" s="7"/>
      <c r="C42" s="7"/>
      <c r="D42" s="7"/>
      <c r="E42" s="7"/>
      <c r="F42" s="7"/>
      <c r="G42" s="7"/>
      <c r="H42" s="7"/>
      <c r="I42" s="7"/>
      <c r="J42" s="7"/>
      <c r="K42" s="7"/>
      <c r="L42" s="7"/>
      <c r="M42" s="7"/>
      <c r="N42" s="7"/>
      <c r="O42" s="7"/>
      <c r="P42" s="7"/>
      <c r="Q42" s="7"/>
      <c r="R42" s="7"/>
      <c r="S42" s="7"/>
      <c r="T42" s="7"/>
      <c r="U42" s="7"/>
      <c r="V42" s="7"/>
      <c r="W42" s="7"/>
      <c r="X42" s="7"/>
      <c r="Y42" s="7"/>
      <c r="Z42" s="7"/>
      <c r="AA42" s="7"/>
      <c r="AB42" s="7"/>
      <c r="AC42" s="7"/>
      <c r="AD42" s="7"/>
      <c r="AE42" s="7"/>
      <c r="AF42" s="7"/>
      <c r="AG42" s="7"/>
      <c r="AH42" s="7"/>
      <c r="AI42" s="7"/>
      <c r="AJ42" s="7"/>
      <c r="AK42" s="7"/>
      <c r="AL42" s="7"/>
      <c r="AM42" s="7"/>
      <c r="AN42" s="7"/>
      <c r="AO42" s="7"/>
      <c r="AP42" s="7"/>
      <c r="AQ42" s="7"/>
      <c r="AR42" s="7"/>
      <c r="AS42" s="7"/>
      <c r="AT42" s="7"/>
      <c r="AU42" s="7"/>
      <c r="AV42" s="7"/>
      <c r="AW42" s="7"/>
      <c r="AX42" s="7"/>
      <c r="AY42" s="7"/>
      <c r="AZ42" s="7"/>
    </row>
    <row r="43" spans="1:52" ht="14.4" customHeight="1" x14ac:dyDescent="0.25">
      <c r="A43" s="7"/>
      <c r="B43" s="7"/>
      <c r="C43" s="7"/>
      <c r="D43" s="7"/>
      <c r="E43" s="7"/>
      <c r="F43" s="7"/>
      <c r="G43" s="7"/>
      <c r="H43" s="7"/>
      <c r="I43" s="7"/>
      <c r="J43" s="7"/>
      <c r="K43" s="7"/>
      <c r="L43" s="7"/>
      <c r="M43" s="7"/>
      <c r="N43" s="7"/>
      <c r="O43" s="7"/>
      <c r="P43" s="7"/>
      <c r="Q43" s="7"/>
      <c r="R43" s="7"/>
      <c r="S43" s="7"/>
      <c r="T43" s="7"/>
      <c r="U43" s="7"/>
      <c r="V43" s="7"/>
      <c r="W43" s="7"/>
      <c r="X43" s="7"/>
      <c r="Y43" s="7"/>
      <c r="Z43" s="7"/>
      <c r="AA43" s="7"/>
      <c r="AB43" s="7"/>
      <c r="AC43" s="7"/>
      <c r="AD43" s="7"/>
      <c r="AE43" s="7"/>
      <c r="AF43" s="7"/>
      <c r="AG43" s="7"/>
      <c r="AH43" s="7"/>
      <c r="AI43" s="7"/>
      <c r="AJ43" s="7"/>
      <c r="AK43" s="7"/>
      <c r="AL43" s="7"/>
      <c r="AM43" s="7"/>
      <c r="AN43" s="7"/>
      <c r="AO43" s="7"/>
      <c r="AP43" s="7"/>
      <c r="AQ43" s="7"/>
      <c r="AR43" s="7"/>
      <c r="AS43" s="7"/>
      <c r="AT43" s="7"/>
      <c r="AU43" s="7"/>
      <c r="AV43" s="7"/>
      <c r="AW43" s="7"/>
      <c r="AX43" s="7"/>
      <c r="AY43" s="7"/>
      <c r="AZ43" s="7"/>
    </row>
    <row r="44" spans="1:52" ht="14.4" customHeight="1" x14ac:dyDescent="0.25">
      <c r="A44" s="7"/>
      <c r="B44" s="7"/>
      <c r="C44" s="7"/>
      <c r="D44" s="7"/>
      <c r="E44" s="7"/>
      <c r="F44" s="7"/>
      <c r="G44" s="7"/>
      <c r="H44" s="7"/>
      <c r="I44" s="7"/>
      <c r="J44" s="7"/>
      <c r="K44" s="7"/>
      <c r="L44" s="7"/>
      <c r="M44" s="7"/>
      <c r="N44" s="7"/>
      <c r="O44" s="7"/>
      <c r="P44" s="7"/>
      <c r="Q44" s="7"/>
      <c r="R44" s="7"/>
      <c r="S44" s="7"/>
      <c r="T44" s="7"/>
      <c r="U44" s="7"/>
      <c r="V44" s="7"/>
      <c r="W44" s="7"/>
      <c r="X44" s="7"/>
      <c r="Y44" s="7"/>
      <c r="Z44" s="7"/>
      <c r="AA44" s="7"/>
      <c r="AB44" s="7"/>
      <c r="AC44" s="7"/>
      <c r="AD44" s="7"/>
      <c r="AE44" s="7"/>
      <c r="AF44" s="7"/>
      <c r="AG44" s="7"/>
      <c r="AH44" s="7"/>
      <c r="AI44" s="7"/>
      <c r="AJ44" s="7"/>
      <c r="AK44" s="7"/>
      <c r="AL44" s="7"/>
      <c r="AM44" s="7"/>
      <c r="AN44" s="7"/>
      <c r="AO44" s="7"/>
      <c r="AP44" s="7"/>
      <c r="AQ44" s="7"/>
      <c r="AR44" s="7"/>
      <c r="AS44" s="7"/>
      <c r="AT44" s="7"/>
      <c r="AU44" s="7"/>
      <c r="AV44" s="7"/>
      <c r="AW44" s="7"/>
      <c r="AX44" s="7"/>
      <c r="AY44" s="7"/>
      <c r="AZ44" s="7"/>
    </row>
    <row r="45" spans="1:52" ht="14.4" customHeight="1" x14ac:dyDescent="0.25">
      <c r="A45" s="7"/>
      <c r="B45" s="7"/>
      <c r="C45" s="7"/>
      <c r="D45" s="7"/>
      <c r="E45" s="7"/>
      <c r="F45" s="7"/>
      <c r="G45" s="7"/>
      <c r="H45" s="7"/>
      <c r="I45" s="7"/>
      <c r="J45" s="7"/>
      <c r="K45" s="7"/>
      <c r="L45" s="7"/>
      <c r="M45" s="7"/>
      <c r="N45" s="7"/>
      <c r="O45" s="7"/>
      <c r="P45" s="7"/>
      <c r="Q45" s="7"/>
      <c r="R45" s="7"/>
      <c r="S45" s="7"/>
      <c r="T45" s="7"/>
      <c r="U45" s="7"/>
      <c r="V45" s="7"/>
      <c r="W45" s="7"/>
      <c r="X45" s="7"/>
      <c r="Y45" s="7"/>
      <c r="Z45" s="7"/>
      <c r="AA45" s="7"/>
      <c r="AB45" s="7"/>
      <c r="AC45" s="7"/>
      <c r="AD45" s="7"/>
      <c r="AE45" s="7"/>
      <c r="AF45" s="7"/>
      <c r="AG45" s="7"/>
      <c r="AH45" s="7"/>
      <c r="AI45" s="7"/>
      <c r="AJ45" s="7"/>
      <c r="AK45" s="7"/>
      <c r="AL45" s="7"/>
      <c r="AM45" s="7"/>
      <c r="AN45" s="7"/>
      <c r="AO45" s="7"/>
      <c r="AP45" s="7"/>
      <c r="AQ45" s="7"/>
      <c r="AR45" s="7"/>
      <c r="AS45" s="7"/>
      <c r="AT45" s="7"/>
      <c r="AU45" s="7"/>
      <c r="AV45" s="7"/>
      <c r="AW45" s="7"/>
      <c r="AX45" s="7"/>
      <c r="AY45" s="7"/>
      <c r="AZ45" s="7"/>
    </row>
    <row r="46" spans="1:52" ht="14.4" customHeight="1" x14ac:dyDescent="0.25">
      <c r="A46" s="7"/>
      <c r="B46" s="7"/>
      <c r="C46" s="7"/>
      <c r="D46" s="7"/>
      <c r="E46" s="7"/>
      <c r="F46" s="7"/>
      <c r="G46" s="7"/>
      <c r="H46" s="7"/>
      <c r="I46" s="7"/>
      <c r="J46" s="7"/>
      <c r="K46" s="7"/>
      <c r="L46" s="7"/>
      <c r="M46" s="7"/>
      <c r="N46" s="7"/>
      <c r="O46" s="7"/>
      <c r="P46" s="7"/>
      <c r="Q46" s="7"/>
      <c r="R46" s="7"/>
      <c r="S46" s="7"/>
      <c r="T46" s="7"/>
      <c r="U46" s="7"/>
      <c r="V46" s="7"/>
      <c r="W46" s="7"/>
      <c r="X46" s="7"/>
      <c r="Y46" s="7"/>
      <c r="Z46" s="7"/>
      <c r="AA46" s="7"/>
      <c r="AB46" s="7"/>
      <c r="AC46" s="7"/>
      <c r="AD46" s="7"/>
      <c r="AE46" s="7"/>
      <c r="AF46" s="7"/>
      <c r="AG46" s="7"/>
      <c r="AH46" s="7"/>
      <c r="AI46" s="7"/>
      <c r="AJ46" s="7"/>
      <c r="AK46" s="7"/>
      <c r="AL46" s="7"/>
      <c r="AM46" s="7"/>
      <c r="AN46" s="7"/>
      <c r="AO46" s="7"/>
      <c r="AP46" s="7"/>
      <c r="AQ46" s="7"/>
      <c r="AR46" s="7"/>
      <c r="AS46" s="7"/>
      <c r="AT46" s="7"/>
      <c r="AU46" s="7"/>
      <c r="AV46" s="7"/>
      <c r="AW46" s="7"/>
      <c r="AX46" s="7"/>
      <c r="AY46" s="7"/>
      <c r="AZ46" s="7"/>
    </row>
    <row r="47" spans="1:52" ht="14.4" customHeight="1" x14ac:dyDescent="0.25">
      <c r="A47" s="7"/>
      <c r="B47" s="7"/>
      <c r="C47" s="7"/>
      <c r="D47" s="7"/>
      <c r="E47" s="7"/>
      <c r="F47" s="7"/>
      <c r="G47" s="7"/>
      <c r="H47" s="7"/>
      <c r="I47" s="7"/>
      <c r="J47" s="7"/>
      <c r="K47" s="7"/>
      <c r="L47" s="7"/>
      <c r="M47" s="7"/>
      <c r="N47" s="7"/>
      <c r="O47" s="7"/>
      <c r="P47" s="7"/>
      <c r="Q47" s="7"/>
      <c r="R47" s="7"/>
      <c r="S47" s="7"/>
      <c r="T47" s="7"/>
      <c r="U47" s="7"/>
      <c r="V47" s="7"/>
      <c r="W47" s="7"/>
      <c r="X47" s="7"/>
      <c r="Y47" s="7"/>
      <c r="Z47" s="7"/>
      <c r="AA47" s="7"/>
      <c r="AB47" s="7"/>
      <c r="AC47" s="7"/>
      <c r="AD47" s="7"/>
      <c r="AE47" s="7"/>
      <c r="AF47" s="7"/>
      <c r="AG47" s="7"/>
      <c r="AH47" s="7"/>
      <c r="AI47" s="7"/>
      <c r="AJ47" s="7"/>
      <c r="AK47" s="7"/>
      <c r="AL47" s="7"/>
      <c r="AM47" s="7"/>
      <c r="AN47" s="7"/>
      <c r="AO47" s="7"/>
      <c r="AP47" s="7"/>
      <c r="AQ47" s="7"/>
      <c r="AR47" s="7"/>
      <c r="AS47" s="7"/>
      <c r="AT47" s="7"/>
      <c r="AU47" s="7"/>
      <c r="AV47" s="7"/>
      <c r="AW47" s="7"/>
      <c r="AX47" s="7"/>
      <c r="AY47" s="7"/>
      <c r="AZ47" s="7"/>
    </row>
    <row r="48" spans="1:52" ht="14.4" customHeight="1" x14ac:dyDescent="0.25">
      <c r="A48" s="7"/>
      <c r="B48" s="7"/>
      <c r="C48" s="7"/>
      <c r="D48" s="7"/>
      <c r="E48" s="7"/>
      <c r="F48" s="7"/>
      <c r="G48" s="7"/>
      <c r="H48" s="7"/>
      <c r="I48" s="7"/>
      <c r="J48" s="7"/>
      <c r="K48" s="7"/>
      <c r="L48" s="7"/>
      <c r="M48" s="7"/>
      <c r="N48" s="7"/>
      <c r="O48" s="7"/>
      <c r="P48" s="7"/>
      <c r="Q48" s="7"/>
      <c r="R48" s="7"/>
      <c r="S48" s="7"/>
      <c r="T48" s="7"/>
      <c r="U48" s="7"/>
      <c r="V48" s="7"/>
      <c r="W48" s="7"/>
      <c r="X48" s="7"/>
      <c r="Y48" s="7"/>
      <c r="Z48" s="7"/>
      <c r="AA48" s="7"/>
      <c r="AB48" s="7"/>
      <c r="AC48" s="7"/>
      <c r="AD48" s="7"/>
      <c r="AE48" s="7"/>
      <c r="AF48" s="7"/>
      <c r="AG48" s="7"/>
      <c r="AH48" s="7"/>
      <c r="AI48" s="7"/>
      <c r="AJ48" s="7"/>
      <c r="AK48" s="7"/>
      <c r="AL48" s="7"/>
      <c r="AM48" s="7"/>
      <c r="AN48" s="7"/>
      <c r="AO48" s="7"/>
      <c r="AP48" s="7"/>
      <c r="AQ48" s="7"/>
      <c r="AR48" s="7"/>
      <c r="AS48" s="7"/>
      <c r="AT48" s="7"/>
      <c r="AU48" s="7"/>
      <c r="AV48" s="7"/>
      <c r="AW48" s="7"/>
      <c r="AX48" s="7"/>
      <c r="AY48" s="7"/>
      <c r="AZ48" s="7"/>
    </row>
    <row r="49" spans="1:52" ht="14.4" customHeight="1" x14ac:dyDescent="0.25">
      <c r="A49" s="7"/>
      <c r="B49" s="7"/>
      <c r="C49" s="7"/>
      <c r="D49" s="7"/>
      <c r="E49" s="7"/>
      <c r="F49" s="7"/>
      <c r="G49" s="7"/>
      <c r="H49" s="7"/>
      <c r="I49" s="7"/>
      <c r="J49" s="7"/>
      <c r="K49" s="7"/>
      <c r="L49" s="7"/>
      <c r="M49" s="7"/>
      <c r="N49" s="7"/>
      <c r="O49" s="7"/>
      <c r="P49" s="7"/>
      <c r="Q49" s="7"/>
      <c r="R49" s="7"/>
      <c r="S49" s="7"/>
      <c r="T49" s="7"/>
      <c r="U49" s="7"/>
      <c r="V49" s="7"/>
      <c r="W49" s="7"/>
      <c r="X49" s="7"/>
      <c r="Y49" s="7"/>
      <c r="Z49" s="7"/>
      <c r="AA49" s="7"/>
      <c r="AB49" s="7"/>
      <c r="AC49" s="7"/>
      <c r="AD49" s="7"/>
      <c r="AE49" s="7"/>
      <c r="AF49" s="7"/>
      <c r="AG49" s="7"/>
      <c r="AH49" s="7"/>
      <c r="AI49" s="7"/>
      <c r="AJ49" s="7"/>
      <c r="AK49" s="7"/>
      <c r="AL49" s="7"/>
      <c r="AM49" s="7"/>
      <c r="AN49" s="7"/>
      <c r="AO49" s="7"/>
      <c r="AP49" s="7"/>
      <c r="AQ49" s="7"/>
      <c r="AR49" s="7"/>
      <c r="AS49" s="7"/>
      <c r="AT49" s="7"/>
      <c r="AU49" s="7"/>
      <c r="AV49" s="7"/>
      <c r="AW49" s="7"/>
      <c r="AX49" s="7"/>
      <c r="AY49" s="7"/>
      <c r="AZ49" s="7"/>
    </row>
    <row r="50" spans="1:52" ht="14.4" customHeight="1" x14ac:dyDescent="0.25">
      <c r="A50" s="7"/>
      <c r="B50" s="7"/>
      <c r="C50" s="7"/>
      <c r="D50" s="7"/>
      <c r="E50" s="7"/>
      <c r="F50" s="7"/>
      <c r="G50" s="7"/>
      <c r="H50" s="7"/>
      <c r="I50" s="7"/>
      <c r="J50" s="7"/>
      <c r="K50" s="7"/>
      <c r="L50" s="7"/>
      <c r="M50" s="7"/>
      <c r="N50" s="7"/>
      <c r="O50" s="7"/>
      <c r="P50" s="7"/>
      <c r="Q50" s="7"/>
      <c r="R50" s="7"/>
      <c r="S50" s="7"/>
      <c r="T50" s="7"/>
      <c r="U50" s="7"/>
      <c r="V50" s="7"/>
      <c r="W50" s="7"/>
      <c r="X50" s="7"/>
      <c r="Y50" s="7"/>
      <c r="Z50" s="7"/>
      <c r="AA50" s="7"/>
      <c r="AB50" s="7"/>
      <c r="AC50" s="7"/>
      <c r="AD50" s="7"/>
      <c r="AE50" s="7"/>
      <c r="AF50" s="7"/>
      <c r="AG50" s="7"/>
      <c r="AH50" s="7"/>
      <c r="AI50" s="7"/>
      <c r="AJ50" s="7"/>
      <c r="AK50" s="7"/>
      <c r="AL50" s="7"/>
      <c r="AM50" s="7"/>
      <c r="AN50" s="7"/>
      <c r="AO50" s="7"/>
      <c r="AP50" s="7"/>
      <c r="AQ50" s="7"/>
      <c r="AR50" s="7"/>
      <c r="AS50" s="7"/>
      <c r="AT50" s="7"/>
      <c r="AU50" s="7"/>
      <c r="AV50" s="7"/>
      <c r="AW50" s="7"/>
      <c r="AX50" s="7"/>
      <c r="AY50" s="7"/>
      <c r="AZ50" s="7"/>
    </row>
    <row r="51" spans="1:52" ht="14.4" customHeight="1" x14ac:dyDescent="0.25">
      <c r="A51" s="7"/>
      <c r="B51" s="7"/>
      <c r="C51" s="7"/>
      <c r="D51" s="7"/>
      <c r="E51" s="7"/>
      <c r="F51" s="7"/>
      <c r="G51" s="7"/>
      <c r="H51" s="7"/>
      <c r="I51" s="7"/>
      <c r="J51" s="7"/>
      <c r="K51" s="7"/>
      <c r="L51" s="7"/>
      <c r="M51" s="7"/>
      <c r="N51" s="7"/>
      <c r="O51" s="7"/>
      <c r="P51" s="7"/>
      <c r="Q51" s="7"/>
      <c r="R51" s="7"/>
      <c r="S51" s="7"/>
      <c r="T51" s="7"/>
      <c r="U51" s="7"/>
      <c r="V51" s="7"/>
      <c r="W51" s="7"/>
      <c r="X51" s="7"/>
      <c r="Y51" s="7"/>
      <c r="Z51" s="7"/>
      <c r="AA51" s="7"/>
      <c r="AB51" s="7"/>
      <c r="AC51" s="7"/>
      <c r="AD51" s="7"/>
      <c r="AE51" s="7"/>
      <c r="AF51" s="7"/>
      <c r="AG51" s="7"/>
      <c r="AH51" s="7"/>
      <c r="AI51" s="7"/>
      <c r="AJ51" s="7"/>
      <c r="AK51" s="7"/>
      <c r="AL51" s="7"/>
      <c r="AM51" s="7"/>
      <c r="AN51" s="7"/>
      <c r="AO51" s="7"/>
      <c r="AP51" s="7"/>
      <c r="AQ51" s="7"/>
      <c r="AR51" s="7"/>
      <c r="AS51" s="7"/>
      <c r="AT51" s="7"/>
      <c r="AU51" s="7"/>
      <c r="AV51" s="7"/>
      <c r="AW51" s="7"/>
      <c r="AX51" s="7"/>
      <c r="AY51" s="7"/>
      <c r="AZ51" s="7"/>
    </row>
    <row r="52" spans="1:52" ht="14.4" customHeight="1" x14ac:dyDescent="0.25">
      <c r="A52" s="7"/>
      <c r="B52" s="7"/>
      <c r="C52" s="7"/>
      <c r="D52" s="7"/>
      <c r="E52" s="7"/>
      <c r="F52" s="7"/>
      <c r="G52" s="7"/>
      <c r="H52" s="7"/>
      <c r="I52" s="7"/>
      <c r="J52" s="7"/>
      <c r="K52" s="7"/>
      <c r="L52" s="7"/>
      <c r="M52" s="7"/>
      <c r="N52" s="7"/>
      <c r="O52" s="7"/>
      <c r="P52" s="7"/>
      <c r="Q52" s="7"/>
      <c r="R52" s="7"/>
      <c r="S52" s="7"/>
      <c r="T52" s="7"/>
      <c r="U52" s="7"/>
      <c r="V52" s="7"/>
      <c r="W52" s="7"/>
      <c r="X52" s="7"/>
      <c r="Y52" s="7"/>
      <c r="Z52" s="7"/>
      <c r="AA52" s="7"/>
      <c r="AB52" s="7"/>
      <c r="AC52" s="7"/>
      <c r="AD52" s="7"/>
      <c r="AE52" s="7"/>
      <c r="AF52" s="7"/>
      <c r="AG52" s="7"/>
      <c r="AH52" s="7"/>
      <c r="AI52" s="7"/>
      <c r="AJ52" s="7"/>
      <c r="AK52" s="7"/>
      <c r="AL52" s="7"/>
      <c r="AM52" s="7"/>
      <c r="AN52" s="7"/>
      <c r="AO52" s="7"/>
      <c r="AP52" s="7"/>
      <c r="AQ52" s="7"/>
      <c r="AR52" s="7"/>
      <c r="AS52" s="7"/>
      <c r="AT52" s="7"/>
      <c r="AU52" s="7"/>
      <c r="AV52" s="7"/>
      <c r="AW52" s="7"/>
      <c r="AX52" s="7"/>
      <c r="AY52" s="7"/>
      <c r="AZ52" s="7"/>
    </row>
    <row r="53" spans="1:52" ht="14.4" customHeight="1" x14ac:dyDescent="0.25">
      <c r="A53" s="7"/>
      <c r="B53" s="7"/>
      <c r="C53" s="7"/>
      <c r="D53" s="7"/>
      <c r="E53" s="7"/>
      <c r="F53" s="7"/>
      <c r="G53" s="7"/>
      <c r="H53" s="7"/>
      <c r="I53" s="7"/>
      <c r="J53" s="7"/>
      <c r="K53" s="7"/>
      <c r="L53" s="7"/>
      <c r="M53" s="7"/>
      <c r="N53" s="7"/>
      <c r="O53" s="7"/>
      <c r="P53" s="7"/>
      <c r="Q53" s="7"/>
      <c r="R53" s="7"/>
      <c r="S53" s="7"/>
      <c r="T53" s="7"/>
      <c r="U53" s="7"/>
      <c r="V53" s="7"/>
      <c r="W53" s="7"/>
      <c r="X53" s="7"/>
      <c r="Y53" s="7"/>
      <c r="Z53" s="7"/>
      <c r="AA53" s="7"/>
      <c r="AB53" s="7"/>
      <c r="AC53" s="7"/>
      <c r="AD53" s="7"/>
      <c r="AE53" s="7"/>
      <c r="AF53" s="7"/>
      <c r="AG53" s="7"/>
      <c r="AH53" s="7"/>
      <c r="AI53" s="7"/>
      <c r="AJ53" s="7"/>
      <c r="AK53" s="7"/>
      <c r="AL53" s="7"/>
      <c r="AM53" s="7"/>
      <c r="AN53" s="7"/>
      <c r="AO53" s="7"/>
      <c r="AP53" s="7"/>
      <c r="AQ53" s="7"/>
      <c r="AR53" s="7"/>
      <c r="AS53" s="7"/>
      <c r="AT53" s="7"/>
      <c r="AU53" s="7"/>
      <c r="AV53" s="7"/>
      <c r="AW53" s="7"/>
      <c r="AX53" s="7"/>
      <c r="AY53" s="7"/>
      <c r="AZ53" s="7"/>
    </row>
    <row r="54" spans="1:52" ht="14.4" customHeight="1" x14ac:dyDescent="0.25">
      <c r="A54" s="7"/>
      <c r="B54" s="7"/>
      <c r="C54" s="7"/>
      <c r="D54" s="7"/>
      <c r="E54" s="7"/>
      <c r="F54" s="7"/>
      <c r="G54" s="7"/>
      <c r="H54" s="7"/>
      <c r="I54" s="7"/>
      <c r="J54" s="7"/>
      <c r="K54" s="7"/>
      <c r="L54" s="7"/>
      <c r="M54" s="7"/>
      <c r="N54" s="7"/>
      <c r="O54" s="7"/>
      <c r="P54" s="7"/>
      <c r="Q54" s="7"/>
      <c r="R54" s="7"/>
      <c r="S54" s="7"/>
      <c r="T54" s="7"/>
      <c r="U54" s="7"/>
      <c r="V54" s="7"/>
      <c r="W54" s="7"/>
      <c r="X54" s="7"/>
      <c r="Y54" s="7"/>
      <c r="Z54" s="7"/>
      <c r="AA54" s="7"/>
      <c r="AB54" s="7"/>
      <c r="AC54" s="7"/>
      <c r="AD54" s="7"/>
      <c r="AE54" s="7"/>
      <c r="AF54" s="7"/>
      <c r="AG54" s="7"/>
      <c r="AH54" s="7"/>
      <c r="AI54" s="7"/>
      <c r="AJ54" s="7"/>
      <c r="AK54" s="7"/>
      <c r="AL54" s="7"/>
      <c r="AM54" s="7"/>
      <c r="AN54" s="7"/>
      <c r="AO54" s="7"/>
      <c r="AP54" s="7"/>
      <c r="AQ54" s="7"/>
      <c r="AR54" s="7"/>
      <c r="AS54" s="7"/>
      <c r="AT54" s="7"/>
      <c r="AU54" s="7"/>
      <c r="AV54" s="7"/>
      <c r="AW54" s="7"/>
      <c r="AX54" s="7"/>
      <c r="AY54" s="7"/>
      <c r="AZ54" s="7"/>
    </row>
    <row r="55" spans="1:52" ht="14.4" customHeight="1" x14ac:dyDescent="0.25">
      <c r="A55" s="7"/>
      <c r="B55" s="7"/>
      <c r="C55" s="7"/>
      <c r="D55" s="7"/>
      <c r="E55" s="7"/>
      <c r="F55" s="7"/>
      <c r="G55" s="7"/>
      <c r="H55" s="7"/>
      <c r="I55" s="7"/>
      <c r="J55" s="7"/>
      <c r="K55" s="7"/>
      <c r="L55" s="7"/>
      <c r="M55" s="7"/>
      <c r="N55" s="7"/>
      <c r="O55" s="7"/>
      <c r="P55" s="7"/>
      <c r="Q55" s="7"/>
      <c r="R55" s="7"/>
      <c r="S55" s="7"/>
      <c r="T55" s="7"/>
      <c r="U55" s="7"/>
      <c r="V55" s="7"/>
      <c r="W55" s="7"/>
      <c r="X55" s="7"/>
      <c r="Y55" s="7"/>
      <c r="Z55" s="7"/>
      <c r="AA55" s="7"/>
      <c r="AB55" s="7"/>
      <c r="AC55" s="7"/>
      <c r="AD55" s="7"/>
      <c r="AE55" s="7"/>
      <c r="AF55" s="7"/>
      <c r="AG55" s="7"/>
      <c r="AH55" s="7"/>
      <c r="AI55" s="7"/>
      <c r="AJ55" s="7"/>
      <c r="AK55" s="7"/>
      <c r="AL55" s="7"/>
      <c r="AM55" s="7"/>
      <c r="AN55" s="7"/>
      <c r="AO55" s="7"/>
      <c r="AP55" s="7"/>
      <c r="AQ55" s="7"/>
      <c r="AR55" s="7"/>
      <c r="AS55" s="7"/>
      <c r="AT55" s="7"/>
      <c r="AU55" s="7"/>
      <c r="AV55" s="7"/>
      <c r="AW55" s="7"/>
      <c r="AX55" s="7"/>
      <c r="AY55" s="7"/>
      <c r="AZ55" s="7"/>
    </row>
    <row r="56" spans="1:52" ht="14.4" customHeight="1" x14ac:dyDescent="0.25">
      <c r="A56" s="7"/>
      <c r="B56" s="7"/>
      <c r="C56" s="7"/>
      <c r="D56" s="7"/>
      <c r="E56" s="7"/>
      <c r="F56" s="7"/>
      <c r="G56" s="7"/>
      <c r="H56" s="7"/>
      <c r="I56" s="7"/>
      <c r="J56" s="7"/>
      <c r="K56" s="7"/>
      <c r="L56" s="7"/>
      <c r="M56" s="7"/>
      <c r="N56" s="7"/>
      <c r="O56" s="7"/>
      <c r="P56" s="7"/>
      <c r="Q56" s="7"/>
      <c r="R56" s="7"/>
      <c r="S56" s="7"/>
      <c r="T56" s="7"/>
      <c r="U56" s="7"/>
      <c r="V56" s="7"/>
      <c r="W56" s="7"/>
      <c r="X56" s="7"/>
      <c r="Y56" s="7"/>
      <c r="Z56" s="7"/>
      <c r="AA56" s="7"/>
      <c r="AB56" s="7"/>
      <c r="AC56" s="7"/>
      <c r="AD56" s="7"/>
      <c r="AE56" s="7"/>
      <c r="AF56" s="7"/>
      <c r="AG56" s="7"/>
      <c r="AH56" s="7"/>
      <c r="AI56" s="7"/>
      <c r="AJ56" s="7"/>
      <c r="AK56" s="7"/>
      <c r="AL56" s="7"/>
      <c r="AM56" s="7"/>
      <c r="AN56" s="7"/>
      <c r="AO56" s="7"/>
      <c r="AP56" s="7"/>
      <c r="AQ56" s="7"/>
      <c r="AR56" s="7"/>
      <c r="AS56" s="7"/>
      <c r="AT56" s="7"/>
      <c r="AU56" s="7"/>
      <c r="AV56" s="7"/>
      <c r="AW56" s="7"/>
      <c r="AX56" s="7"/>
      <c r="AY56" s="7"/>
      <c r="AZ56" s="7"/>
    </row>
    <row r="57" spans="1:52" ht="14.4" customHeight="1" x14ac:dyDescent="0.25">
      <c r="A57" s="7"/>
      <c r="B57" s="7"/>
      <c r="C57" s="7"/>
      <c r="D57" s="7"/>
      <c r="E57" s="7"/>
      <c r="F57" s="7"/>
      <c r="G57" s="7"/>
      <c r="H57" s="7"/>
      <c r="I57" s="7"/>
      <c r="J57" s="7"/>
      <c r="K57" s="7"/>
      <c r="L57" s="7"/>
      <c r="M57" s="7"/>
      <c r="N57" s="7"/>
      <c r="O57" s="7"/>
      <c r="P57" s="7"/>
      <c r="Q57" s="7"/>
      <c r="R57" s="7"/>
      <c r="S57" s="7"/>
      <c r="T57" s="7"/>
      <c r="U57" s="7"/>
      <c r="V57" s="7"/>
      <c r="W57" s="7"/>
      <c r="X57" s="7"/>
      <c r="Y57" s="7"/>
      <c r="Z57" s="7"/>
      <c r="AA57" s="7"/>
      <c r="AB57" s="7"/>
      <c r="AC57" s="7"/>
      <c r="AD57" s="7"/>
      <c r="AE57" s="7"/>
      <c r="AF57" s="7"/>
      <c r="AG57" s="7"/>
      <c r="AH57" s="7"/>
      <c r="AI57" s="7"/>
      <c r="AJ57" s="7"/>
      <c r="AK57" s="7"/>
      <c r="AL57" s="7"/>
      <c r="AM57" s="7"/>
      <c r="AN57" s="7"/>
      <c r="AO57" s="7"/>
      <c r="AP57" s="7"/>
      <c r="AQ57" s="7"/>
      <c r="AR57" s="7"/>
      <c r="AS57" s="7"/>
      <c r="AT57" s="7"/>
      <c r="AU57" s="7"/>
      <c r="AV57" s="7"/>
      <c r="AW57" s="7"/>
      <c r="AX57" s="7"/>
      <c r="AY57" s="7"/>
      <c r="AZ57" s="7"/>
    </row>
    <row r="58" spans="1:52" ht="14.4" customHeight="1" x14ac:dyDescent="0.25">
      <c r="A58" s="7"/>
      <c r="B58" s="7"/>
      <c r="C58" s="7"/>
      <c r="D58" s="7"/>
      <c r="E58" s="7"/>
      <c r="F58" s="7"/>
      <c r="G58" s="7"/>
      <c r="H58" s="7"/>
      <c r="I58" s="7"/>
      <c r="J58" s="7"/>
      <c r="K58" s="7"/>
      <c r="L58" s="7"/>
      <c r="M58" s="7"/>
      <c r="N58" s="7"/>
      <c r="O58" s="7"/>
      <c r="P58" s="7"/>
      <c r="Q58" s="7"/>
      <c r="R58" s="7"/>
      <c r="S58" s="7"/>
      <c r="T58" s="7"/>
      <c r="U58" s="7"/>
      <c r="V58" s="7"/>
      <c r="W58" s="7"/>
      <c r="X58" s="7"/>
      <c r="Y58" s="7"/>
      <c r="Z58" s="7"/>
      <c r="AA58" s="7"/>
      <c r="AB58" s="7"/>
      <c r="AC58" s="7"/>
      <c r="AD58" s="7"/>
      <c r="AE58" s="7"/>
      <c r="AF58" s="7"/>
      <c r="AG58" s="7"/>
      <c r="AH58" s="7"/>
      <c r="AI58" s="7"/>
      <c r="AJ58" s="7"/>
      <c r="AK58" s="7"/>
      <c r="AL58" s="7"/>
      <c r="AM58" s="7"/>
      <c r="AN58" s="7"/>
      <c r="AO58" s="7"/>
      <c r="AP58" s="7"/>
      <c r="AQ58" s="7"/>
      <c r="AR58" s="7"/>
      <c r="AS58" s="7"/>
      <c r="AT58" s="7"/>
      <c r="AU58" s="7"/>
      <c r="AV58" s="7"/>
      <c r="AW58" s="7"/>
      <c r="AX58" s="7"/>
      <c r="AY58" s="7"/>
      <c r="AZ58" s="7"/>
    </row>
    <row r="59" spans="1:52" ht="14.4" customHeight="1" x14ac:dyDescent="0.25">
      <c r="A59" s="7"/>
      <c r="B59" s="7"/>
      <c r="C59" s="7"/>
      <c r="D59" s="7"/>
      <c r="E59" s="7"/>
      <c r="F59" s="7"/>
      <c r="G59" s="7"/>
      <c r="H59" s="7"/>
      <c r="I59" s="7"/>
      <c r="J59" s="7"/>
      <c r="K59" s="7"/>
      <c r="L59" s="7"/>
      <c r="M59" s="7"/>
      <c r="N59" s="7"/>
      <c r="O59" s="7"/>
      <c r="P59" s="7"/>
      <c r="Q59" s="7"/>
      <c r="R59" s="7"/>
      <c r="S59" s="7"/>
      <c r="T59" s="7"/>
      <c r="U59" s="7"/>
      <c r="V59" s="7"/>
      <c r="W59" s="7"/>
      <c r="X59" s="7"/>
      <c r="Y59" s="7"/>
      <c r="Z59" s="7"/>
      <c r="AA59" s="7"/>
      <c r="AB59" s="7"/>
      <c r="AC59" s="7"/>
      <c r="AD59" s="7"/>
      <c r="AE59" s="7"/>
      <c r="AF59" s="7"/>
      <c r="AG59" s="7"/>
      <c r="AH59" s="7"/>
      <c r="AI59" s="7"/>
      <c r="AJ59" s="7"/>
      <c r="AK59" s="7"/>
      <c r="AL59" s="7"/>
      <c r="AM59" s="7"/>
      <c r="AN59" s="7"/>
      <c r="AO59" s="7"/>
      <c r="AP59" s="7"/>
      <c r="AQ59" s="7"/>
      <c r="AR59" s="7"/>
      <c r="AS59" s="7"/>
      <c r="AT59" s="7"/>
      <c r="AU59" s="7"/>
      <c r="AV59" s="7"/>
      <c r="AW59" s="7"/>
      <c r="AX59" s="7"/>
      <c r="AY59" s="7"/>
      <c r="AZ59" s="7"/>
    </row>
    <row r="60" spans="1:52" ht="14.4" customHeight="1" x14ac:dyDescent="0.25">
      <c r="A60" s="7"/>
      <c r="B60" s="7"/>
      <c r="C60" s="7"/>
      <c r="D60" s="7"/>
      <c r="E60" s="7"/>
      <c r="F60" s="7"/>
      <c r="G60" s="7"/>
      <c r="H60" s="7"/>
      <c r="I60" s="7"/>
      <c r="J60" s="7"/>
      <c r="K60" s="7"/>
      <c r="L60" s="7"/>
      <c r="M60" s="7"/>
      <c r="N60" s="7"/>
      <c r="O60" s="7"/>
      <c r="P60" s="7"/>
      <c r="Q60" s="7"/>
      <c r="R60" s="7"/>
      <c r="S60" s="7"/>
      <c r="T60" s="7"/>
      <c r="U60" s="7"/>
      <c r="V60" s="7"/>
      <c r="W60" s="7"/>
      <c r="X60" s="7"/>
      <c r="Y60" s="7"/>
      <c r="Z60" s="7"/>
      <c r="AA60" s="7"/>
      <c r="AB60" s="7"/>
      <c r="AC60" s="7"/>
      <c r="AD60" s="7"/>
      <c r="AE60" s="7"/>
      <c r="AF60" s="7"/>
      <c r="AG60" s="7"/>
      <c r="AH60" s="7"/>
      <c r="AI60" s="7"/>
      <c r="AJ60" s="7"/>
      <c r="AK60" s="7"/>
      <c r="AL60" s="7"/>
      <c r="AM60" s="7"/>
      <c r="AN60" s="7"/>
      <c r="AO60" s="7"/>
      <c r="AP60" s="7"/>
      <c r="AQ60" s="7"/>
      <c r="AR60" s="7"/>
      <c r="AS60" s="7"/>
      <c r="AT60" s="7"/>
      <c r="AU60" s="7"/>
      <c r="AV60" s="7"/>
      <c r="AW60" s="7"/>
      <c r="AX60" s="7"/>
      <c r="AY60" s="7"/>
      <c r="AZ60" s="7"/>
    </row>
    <row r="61" spans="1:52" ht="14.4" customHeight="1" x14ac:dyDescent="0.25">
      <c r="A61" s="7"/>
      <c r="B61" s="7"/>
      <c r="C61" s="7"/>
      <c r="D61" s="7"/>
      <c r="E61" s="7"/>
      <c r="F61" s="7"/>
      <c r="G61" s="7"/>
      <c r="H61" s="7"/>
      <c r="I61" s="7"/>
      <c r="J61" s="7"/>
      <c r="K61" s="7"/>
      <c r="L61" s="7"/>
      <c r="M61" s="7"/>
      <c r="N61" s="7"/>
      <c r="O61" s="7"/>
      <c r="P61" s="7"/>
      <c r="Q61" s="7"/>
      <c r="R61" s="7"/>
      <c r="S61" s="7"/>
      <c r="T61" s="7"/>
      <c r="U61" s="7"/>
      <c r="V61" s="7"/>
      <c r="W61" s="7"/>
      <c r="X61" s="7"/>
      <c r="Y61" s="7"/>
      <c r="Z61" s="7"/>
      <c r="AA61" s="7"/>
      <c r="AB61" s="7"/>
      <c r="AC61" s="7"/>
      <c r="AD61" s="7"/>
      <c r="AE61" s="7"/>
      <c r="AF61" s="7"/>
      <c r="AG61" s="7"/>
      <c r="AH61" s="7"/>
      <c r="AI61" s="7"/>
      <c r="AJ61" s="7"/>
      <c r="AK61" s="7"/>
      <c r="AL61" s="7"/>
      <c r="AM61" s="7"/>
      <c r="AN61" s="7"/>
      <c r="AO61" s="7"/>
      <c r="AP61" s="7"/>
      <c r="AQ61" s="7"/>
      <c r="AR61" s="7"/>
      <c r="AS61" s="7"/>
      <c r="AT61" s="7"/>
      <c r="AU61" s="7"/>
      <c r="AV61" s="7"/>
      <c r="AW61" s="7"/>
      <c r="AX61" s="7"/>
      <c r="AY61" s="7"/>
      <c r="AZ61" s="7"/>
    </row>
    <row r="62" spans="1:52" ht="14.4" customHeight="1" x14ac:dyDescent="0.25">
      <c r="A62" s="7"/>
      <c r="B62" s="7"/>
      <c r="C62" s="7"/>
      <c r="D62" s="7"/>
      <c r="E62" s="7"/>
      <c r="F62" s="7"/>
      <c r="G62" s="7"/>
      <c r="H62" s="7"/>
      <c r="I62" s="7"/>
      <c r="J62" s="7"/>
      <c r="K62" s="7"/>
      <c r="L62" s="7"/>
      <c r="M62" s="7"/>
      <c r="N62" s="7"/>
      <c r="O62" s="7"/>
      <c r="P62" s="7"/>
      <c r="Q62" s="7"/>
      <c r="R62" s="7"/>
      <c r="S62" s="7"/>
      <c r="T62" s="7"/>
      <c r="U62" s="7"/>
      <c r="V62" s="7"/>
      <c r="W62" s="7"/>
      <c r="X62" s="7"/>
      <c r="Y62" s="7"/>
      <c r="Z62" s="7"/>
      <c r="AA62" s="7"/>
      <c r="AB62" s="7"/>
      <c r="AC62" s="7"/>
      <c r="AD62" s="7"/>
      <c r="AE62" s="7"/>
      <c r="AF62" s="7"/>
      <c r="AG62" s="7"/>
      <c r="AH62" s="7"/>
      <c r="AI62" s="7"/>
      <c r="AJ62" s="7"/>
      <c r="AK62" s="7"/>
      <c r="AL62" s="7"/>
      <c r="AM62" s="7"/>
      <c r="AN62" s="7"/>
      <c r="AO62" s="7"/>
      <c r="AP62" s="7"/>
      <c r="AQ62" s="7"/>
      <c r="AR62" s="7"/>
      <c r="AS62" s="7"/>
      <c r="AT62" s="7"/>
      <c r="AU62" s="7"/>
      <c r="AV62" s="7"/>
      <c r="AW62" s="7"/>
      <c r="AX62" s="7"/>
      <c r="AY62" s="7"/>
      <c r="AZ62" s="7"/>
    </row>
    <row r="63" spans="1:52" ht="14.4" customHeight="1" x14ac:dyDescent="0.25">
      <c r="A63" s="7"/>
      <c r="B63" s="7"/>
      <c r="C63" s="7"/>
      <c r="D63" s="7"/>
      <c r="E63" s="7"/>
      <c r="F63" s="7"/>
      <c r="G63" s="7"/>
      <c r="H63" s="7"/>
      <c r="I63" s="7"/>
      <c r="J63" s="7"/>
      <c r="K63" s="7"/>
      <c r="L63" s="7"/>
      <c r="M63" s="7"/>
      <c r="N63" s="7"/>
      <c r="O63" s="7"/>
      <c r="P63" s="7"/>
      <c r="Q63" s="7"/>
      <c r="R63" s="7"/>
      <c r="S63" s="7"/>
      <c r="T63" s="7"/>
      <c r="U63" s="7"/>
      <c r="V63" s="7"/>
      <c r="W63" s="7"/>
      <c r="X63" s="7"/>
      <c r="Y63" s="7"/>
      <c r="Z63" s="7"/>
      <c r="AA63" s="7"/>
      <c r="AB63" s="7"/>
      <c r="AC63" s="7"/>
      <c r="AD63" s="7"/>
      <c r="AE63" s="7"/>
      <c r="AF63" s="7"/>
      <c r="AG63" s="7"/>
      <c r="AH63" s="7"/>
      <c r="AI63" s="7"/>
      <c r="AJ63" s="7"/>
      <c r="AK63" s="7"/>
      <c r="AL63" s="7"/>
      <c r="AM63" s="7"/>
      <c r="AN63" s="7"/>
      <c r="AO63" s="7"/>
      <c r="AP63" s="7"/>
      <c r="AQ63" s="7"/>
      <c r="AR63" s="7"/>
      <c r="AS63" s="7"/>
      <c r="AT63" s="7"/>
      <c r="AU63" s="7"/>
      <c r="AV63" s="7"/>
      <c r="AW63" s="7"/>
      <c r="AX63" s="7"/>
      <c r="AY63" s="7"/>
      <c r="AZ63" s="7"/>
    </row>
    <row r="64" spans="1:52" ht="14.4" customHeight="1" x14ac:dyDescent="0.25">
      <c r="A64" s="7"/>
      <c r="B64" s="7"/>
      <c r="C64" s="7"/>
      <c r="D64" s="7"/>
      <c r="E64" s="7"/>
      <c r="F64" s="7"/>
      <c r="G64" s="7"/>
      <c r="H64" s="7"/>
      <c r="I64" s="7"/>
      <c r="J64" s="7"/>
      <c r="K64" s="7"/>
      <c r="L64" s="7"/>
      <c r="M64" s="7"/>
      <c r="N64" s="7"/>
      <c r="O64" s="7"/>
      <c r="P64" s="7"/>
      <c r="Q64" s="7"/>
      <c r="R64" s="7"/>
      <c r="S64" s="7"/>
      <c r="T64" s="7"/>
      <c r="U64" s="7"/>
      <c r="V64" s="7"/>
      <c r="W64" s="7"/>
      <c r="X64" s="7"/>
      <c r="Y64" s="7"/>
      <c r="Z64" s="7"/>
      <c r="AA64" s="7"/>
      <c r="AB64" s="7"/>
      <c r="AC64" s="7"/>
      <c r="AD64" s="7"/>
      <c r="AE64" s="7"/>
      <c r="AF64" s="7"/>
      <c r="AG64" s="7"/>
      <c r="AH64" s="7"/>
      <c r="AI64" s="7"/>
      <c r="AJ64" s="7"/>
      <c r="AK64" s="7"/>
      <c r="AL64" s="7"/>
      <c r="AM64" s="7"/>
      <c r="AN64" s="7"/>
      <c r="AO64" s="7"/>
      <c r="AP64" s="7"/>
      <c r="AQ64" s="7"/>
      <c r="AR64" s="7"/>
      <c r="AS64" s="7"/>
      <c r="AT64" s="7"/>
      <c r="AU64" s="7"/>
      <c r="AV64" s="7"/>
      <c r="AW64" s="7"/>
      <c r="AX64" s="7"/>
      <c r="AY64" s="7"/>
      <c r="AZ64" s="7"/>
    </row>
    <row r="65" spans="1:52" ht="14.4" customHeight="1" x14ac:dyDescent="0.25">
      <c r="A65" s="7"/>
      <c r="B65" s="7"/>
      <c r="C65" s="7"/>
      <c r="D65" s="7"/>
      <c r="E65" s="7"/>
      <c r="F65" s="7"/>
      <c r="G65" s="7"/>
      <c r="H65" s="7"/>
      <c r="I65" s="7"/>
      <c r="J65" s="7"/>
      <c r="K65" s="7"/>
      <c r="L65" s="7"/>
      <c r="M65" s="7"/>
      <c r="N65" s="7"/>
      <c r="O65" s="7"/>
      <c r="P65" s="7"/>
      <c r="Q65" s="7"/>
      <c r="R65" s="7"/>
      <c r="S65" s="7"/>
      <c r="T65" s="7"/>
      <c r="U65" s="7"/>
      <c r="V65" s="7"/>
      <c r="W65" s="7"/>
      <c r="X65" s="7"/>
      <c r="Y65" s="7"/>
      <c r="Z65" s="7"/>
      <c r="AA65" s="7"/>
      <c r="AB65" s="7"/>
      <c r="AC65" s="7"/>
      <c r="AD65" s="7"/>
      <c r="AE65" s="7"/>
      <c r="AF65" s="7"/>
      <c r="AG65" s="7"/>
      <c r="AH65" s="7"/>
      <c r="AI65" s="7"/>
      <c r="AJ65" s="7"/>
      <c r="AK65" s="7"/>
      <c r="AL65" s="7"/>
      <c r="AM65" s="7"/>
      <c r="AN65" s="7"/>
      <c r="AO65" s="7"/>
      <c r="AP65" s="7"/>
      <c r="AQ65" s="7"/>
      <c r="AR65" s="7"/>
      <c r="AS65" s="7"/>
      <c r="AT65" s="7"/>
      <c r="AU65" s="7"/>
      <c r="AV65" s="7"/>
      <c r="AW65" s="7"/>
      <c r="AX65" s="7"/>
      <c r="AY65" s="7"/>
      <c r="AZ65" s="7"/>
    </row>
    <row r="66" spans="1:52" ht="14.4" customHeight="1" x14ac:dyDescent="0.25">
      <c r="A66" s="7"/>
      <c r="B66" s="7"/>
      <c r="C66" s="7"/>
      <c r="D66" s="7"/>
      <c r="E66" s="7"/>
      <c r="F66" s="7"/>
      <c r="G66" s="7"/>
      <c r="H66" s="7"/>
      <c r="I66" s="7"/>
      <c r="J66" s="7"/>
      <c r="K66" s="7"/>
      <c r="L66" s="7"/>
      <c r="M66" s="7"/>
      <c r="N66" s="7"/>
      <c r="O66" s="7"/>
      <c r="P66" s="7"/>
      <c r="Q66" s="7"/>
      <c r="R66" s="7"/>
      <c r="S66" s="7"/>
      <c r="T66" s="7"/>
      <c r="U66" s="7"/>
      <c r="V66" s="7"/>
      <c r="W66" s="7"/>
      <c r="X66" s="7"/>
      <c r="Y66" s="7"/>
      <c r="Z66" s="7"/>
      <c r="AA66" s="7"/>
      <c r="AB66" s="7"/>
      <c r="AC66" s="7"/>
      <c r="AD66" s="7"/>
      <c r="AE66" s="7"/>
      <c r="AF66" s="7"/>
      <c r="AG66" s="7"/>
      <c r="AH66" s="7"/>
      <c r="AI66" s="7"/>
      <c r="AJ66" s="7"/>
      <c r="AK66" s="7"/>
      <c r="AL66" s="7"/>
      <c r="AM66" s="7"/>
      <c r="AN66" s="7"/>
      <c r="AO66" s="7"/>
      <c r="AP66" s="7"/>
      <c r="AQ66" s="7"/>
      <c r="AR66" s="7"/>
      <c r="AS66" s="7"/>
      <c r="AT66" s="7"/>
      <c r="AU66" s="7"/>
      <c r="AV66" s="7"/>
      <c r="AW66" s="7"/>
      <c r="AX66" s="7"/>
      <c r="AY66" s="7"/>
      <c r="AZ66" s="7"/>
    </row>
    <row r="67" spans="1:52" ht="14.4" customHeight="1" x14ac:dyDescent="0.25">
      <c r="A67" s="7"/>
      <c r="B67" s="7"/>
      <c r="C67" s="7"/>
      <c r="D67" s="7"/>
      <c r="E67" s="7"/>
      <c r="F67" s="7"/>
      <c r="G67" s="7"/>
      <c r="H67" s="7"/>
      <c r="I67" s="7"/>
      <c r="J67" s="7"/>
      <c r="K67" s="7"/>
      <c r="L67" s="7"/>
      <c r="M67" s="7"/>
      <c r="N67" s="7"/>
      <c r="O67" s="7"/>
      <c r="P67" s="7"/>
      <c r="Q67" s="7"/>
      <c r="R67" s="7"/>
      <c r="S67" s="7"/>
      <c r="T67" s="7"/>
      <c r="U67" s="7"/>
      <c r="V67" s="7"/>
      <c r="W67" s="7"/>
      <c r="X67" s="7"/>
      <c r="Y67" s="7"/>
      <c r="Z67" s="7"/>
      <c r="AA67" s="7"/>
      <c r="AB67" s="7"/>
      <c r="AC67" s="7"/>
      <c r="AD67" s="7"/>
      <c r="AE67" s="7"/>
      <c r="AF67" s="7"/>
      <c r="AG67" s="7"/>
      <c r="AH67" s="7"/>
      <c r="AI67" s="7"/>
      <c r="AJ67" s="7"/>
      <c r="AK67" s="7"/>
      <c r="AL67" s="7"/>
      <c r="AM67" s="7"/>
      <c r="AN67" s="7"/>
      <c r="AO67" s="7"/>
      <c r="AP67" s="7"/>
      <c r="AQ67" s="7"/>
      <c r="AR67" s="7"/>
      <c r="AS67" s="7"/>
      <c r="AT67" s="7"/>
      <c r="AU67" s="7"/>
      <c r="AV67" s="7"/>
      <c r="AW67" s="7"/>
      <c r="AX67" s="7"/>
      <c r="AY67" s="7"/>
      <c r="AZ67" s="7"/>
    </row>
    <row r="68" spans="1:52" ht="14.4" customHeight="1" x14ac:dyDescent="0.25">
      <c r="A68" s="7"/>
      <c r="B68" s="7"/>
      <c r="C68" s="7"/>
      <c r="D68" s="7"/>
      <c r="E68" s="7"/>
      <c r="F68" s="7"/>
      <c r="G68" s="7"/>
      <c r="H68" s="7"/>
      <c r="I68" s="7"/>
      <c r="J68" s="7"/>
      <c r="K68" s="7"/>
      <c r="L68" s="7"/>
      <c r="M68" s="7"/>
      <c r="N68" s="7"/>
      <c r="O68" s="7"/>
      <c r="P68" s="7"/>
      <c r="Q68" s="7"/>
      <c r="R68" s="7"/>
      <c r="S68" s="7"/>
      <c r="T68" s="7"/>
      <c r="U68" s="7"/>
      <c r="V68" s="7"/>
      <c r="W68" s="7"/>
      <c r="X68" s="7"/>
      <c r="Y68" s="7"/>
      <c r="Z68" s="7"/>
      <c r="AA68" s="7"/>
      <c r="AB68" s="7"/>
      <c r="AC68" s="7"/>
      <c r="AD68" s="7"/>
      <c r="AE68" s="7"/>
      <c r="AF68" s="7"/>
      <c r="AG68" s="7"/>
      <c r="AH68" s="7"/>
      <c r="AI68" s="7"/>
      <c r="AJ68" s="7"/>
      <c r="AK68" s="7"/>
      <c r="AL68" s="7"/>
      <c r="AM68" s="7"/>
      <c r="AN68" s="7"/>
      <c r="AO68" s="7"/>
      <c r="AP68" s="7"/>
      <c r="AQ68" s="7"/>
      <c r="AR68" s="7"/>
      <c r="AS68" s="7"/>
      <c r="AT68" s="7"/>
      <c r="AU68" s="7"/>
      <c r="AV68" s="7"/>
      <c r="AW68" s="7"/>
      <c r="AX68" s="7"/>
      <c r="AY68" s="7"/>
      <c r="AZ68" s="7"/>
    </row>
    <row r="69" spans="1:52" ht="14.4" customHeight="1" x14ac:dyDescent="0.25">
      <c r="A69" s="7"/>
      <c r="B69" s="7"/>
      <c r="C69" s="7"/>
      <c r="D69" s="7"/>
      <c r="E69" s="7"/>
      <c r="F69" s="7"/>
      <c r="G69" s="7"/>
      <c r="H69" s="7"/>
      <c r="I69" s="7"/>
      <c r="J69" s="7"/>
      <c r="K69" s="7"/>
      <c r="L69" s="7"/>
      <c r="M69" s="7"/>
      <c r="N69" s="7"/>
      <c r="O69" s="7"/>
      <c r="P69" s="7"/>
      <c r="Q69" s="7"/>
      <c r="R69" s="7"/>
      <c r="S69" s="7"/>
      <c r="T69" s="7"/>
      <c r="U69" s="7"/>
      <c r="V69" s="7"/>
      <c r="W69" s="7"/>
      <c r="X69" s="7"/>
      <c r="Y69" s="7"/>
      <c r="Z69" s="7"/>
      <c r="AA69" s="7"/>
      <c r="AB69" s="7"/>
      <c r="AC69" s="7"/>
      <c r="AD69" s="7"/>
      <c r="AE69" s="7"/>
      <c r="AF69" s="7"/>
      <c r="AG69" s="7"/>
      <c r="AH69" s="7"/>
      <c r="AI69" s="7"/>
      <c r="AJ69" s="7"/>
      <c r="AK69" s="7"/>
      <c r="AL69" s="7"/>
      <c r="AM69" s="7"/>
      <c r="AN69" s="7"/>
      <c r="AO69" s="7"/>
      <c r="AP69" s="7"/>
      <c r="AQ69" s="7"/>
      <c r="AR69" s="7"/>
      <c r="AS69" s="7"/>
      <c r="AT69" s="7"/>
      <c r="AU69" s="7"/>
      <c r="AV69" s="7"/>
      <c r="AW69" s="7"/>
      <c r="AX69" s="7"/>
      <c r="AY69" s="7"/>
      <c r="AZ69" s="7"/>
    </row>
    <row r="70" spans="1:52" ht="14.4" customHeight="1" x14ac:dyDescent="0.25">
      <c r="A70" s="7"/>
      <c r="B70" s="7"/>
      <c r="C70" s="7"/>
      <c r="D70" s="7"/>
      <c r="E70" s="7"/>
      <c r="F70" s="7"/>
      <c r="G70" s="7"/>
      <c r="H70" s="7"/>
      <c r="I70" s="7"/>
      <c r="J70" s="7"/>
      <c r="K70" s="7"/>
      <c r="L70" s="7"/>
      <c r="M70" s="7"/>
      <c r="N70" s="7"/>
      <c r="O70" s="7"/>
      <c r="P70" s="7"/>
      <c r="Q70" s="7"/>
      <c r="R70" s="7"/>
      <c r="S70" s="7"/>
      <c r="T70" s="7"/>
      <c r="U70" s="7"/>
      <c r="V70" s="7"/>
      <c r="W70" s="7"/>
      <c r="X70" s="7"/>
      <c r="Y70" s="7"/>
      <c r="Z70" s="7"/>
      <c r="AA70" s="7"/>
      <c r="AB70" s="7"/>
      <c r="AC70" s="7"/>
      <c r="AD70" s="7"/>
      <c r="AE70" s="7"/>
      <c r="AF70" s="7"/>
      <c r="AG70" s="7"/>
      <c r="AH70" s="7"/>
      <c r="AI70" s="7"/>
      <c r="AJ70" s="7"/>
      <c r="AK70" s="7"/>
      <c r="AL70" s="7"/>
      <c r="AM70" s="7"/>
      <c r="AN70" s="7"/>
      <c r="AO70" s="7"/>
      <c r="AP70" s="7"/>
      <c r="AQ70" s="7"/>
      <c r="AR70" s="7"/>
      <c r="AS70" s="7"/>
      <c r="AT70" s="7"/>
      <c r="AU70" s="7"/>
      <c r="AV70" s="7"/>
      <c r="AW70" s="7"/>
      <c r="AX70" s="7"/>
      <c r="AY70" s="7"/>
      <c r="AZ70" s="7"/>
    </row>
    <row r="71" spans="1:52" ht="14.4" customHeight="1" x14ac:dyDescent="0.25">
      <c r="A71" s="7"/>
      <c r="B71" s="7"/>
      <c r="C71" s="7"/>
      <c r="D71" s="7"/>
      <c r="E71" s="7"/>
      <c r="F71" s="7"/>
      <c r="G71" s="7"/>
      <c r="H71" s="7"/>
      <c r="I71" s="7"/>
      <c r="J71" s="7"/>
      <c r="K71" s="7"/>
      <c r="L71" s="7"/>
      <c r="M71" s="7"/>
      <c r="N71" s="7"/>
      <c r="O71" s="7"/>
      <c r="P71" s="7"/>
      <c r="Q71" s="7"/>
      <c r="R71" s="7"/>
      <c r="S71" s="7"/>
      <c r="T71" s="7"/>
      <c r="U71" s="7"/>
      <c r="V71" s="7"/>
      <c r="W71" s="7"/>
      <c r="X71" s="7"/>
      <c r="Y71" s="7"/>
      <c r="Z71" s="7"/>
      <c r="AA71" s="7"/>
      <c r="AB71" s="7"/>
      <c r="AC71" s="7"/>
      <c r="AD71" s="7"/>
      <c r="AE71" s="7"/>
      <c r="AF71" s="7"/>
      <c r="AG71" s="7"/>
      <c r="AH71" s="7"/>
      <c r="AI71" s="7"/>
      <c r="AJ71" s="7"/>
      <c r="AK71" s="7"/>
      <c r="AL71" s="7"/>
      <c r="AM71" s="7"/>
      <c r="AN71" s="7"/>
      <c r="AO71" s="7"/>
      <c r="AP71" s="7"/>
      <c r="AQ71" s="7"/>
      <c r="AR71" s="7"/>
      <c r="AS71" s="7"/>
      <c r="AT71" s="7"/>
      <c r="AU71" s="7"/>
      <c r="AV71" s="7"/>
      <c r="AW71" s="7"/>
      <c r="AX71" s="7"/>
      <c r="AY71" s="7"/>
      <c r="AZ71" s="7"/>
    </row>
    <row r="72" spans="1:52" ht="14.4" customHeight="1" x14ac:dyDescent="0.25">
      <c r="A72" s="7"/>
      <c r="B72" s="7"/>
      <c r="C72" s="7"/>
      <c r="D72" s="7"/>
      <c r="E72" s="7"/>
      <c r="F72" s="7"/>
      <c r="G72" s="7"/>
      <c r="H72" s="7"/>
      <c r="I72" s="7"/>
      <c r="J72" s="7"/>
      <c r="K72" s="7"/>
      <c r="L72" s="7"/>
      <c r="M72" s="7"/>
      <c r="N72" s="7"/>
      <c r="O72" s="7"/>
      <c r="P72" s="7"/>
      <c r="Q72" s="7"/>
      <c r="R72" s="7"/>
      <c r="S72" s="7"/>
      <c r="T72" s="7"/>
      <c r="U72" s="7"/>
      <c r="V72" s="7"/>
      <c r="W72" s="7"/>
      <c r="X72" s="7"/>
      <c r="Y72" s="7"/>
      <c r="Z72" s="7"/>
      <c r="AA72" s="7"/>
      <c r="AB72" s="7"/>
      <c r="AC72" s="7"/>
      <c r="AD72" s="7"/>
      <c r="AE72" s="7"/>
      <c r="AF72" s="7"/>
      <c r="AG72" s="7"/>
      <c r="AH72" s="7"/>
      <c r="AI72" s="7"/>
      <c r="AJ72" s="7"/>
      <c r="AK72" s="7"/>
      <c r="AL72" s="7"/>
      <c r="AM72" s="7"/>
      <c r="AN72" s="7"/>
      <c r="AO72" s="7"/>
      <c r="AP72" s="7"/>
      <c r="AQ72" s="7"/>
      <c r="AR72" s="7"/>
      <c r="AS72" s="7"/>
      <c r="AT72" s="7"/>
      <c r="AU72" s="7"/>
      <c r="AV72" s="7"/>
      <c r="AW72" s="7"/>
      <c r="AX72" s="7"/>
      <c r="AY72" s="7"/>
      <c r="AZ72" s="7"/>
    </row>
    <row r="73" spans="1:52" ht="14.4" customHeight="1" x14ac:dyDescent="0.25">
      <c r="A73" s="7"/>
      <c r="B73" s="7"/>
      <c r="C73" s="7"/>
      <c r="D73" s="7"/>
      <c r="E73" s="7"/>
      <c r="F73" s="7"/>
      <c r="G73" s="7"/>
      <c r="H73" s="7"/>
      <c r="I73" s="7"/>
      <c r="J73" s="7"/>
      <c r="K73" s="7"/>
      <c r="L73" s="7"/>
      <c r="M73" s="7"/>
      <c r="N73" s="7"/>
      <c r="O73" s="7"/>
      <c r="P73" s="7"/>
      <c r="Q73" s="7"/>
      <c r="R73" s="7"/>
      <c r="S73" s="7"/>
      <c r="T73" s="7"/>
      <c r="U73" s="7"/>
      <c r="V73" s="7"/>
      <c r="W73" s="7"/>
      <c r="X73" s="7"/>
      <c r="Y73" s="7"/>
      <c r="Z73" s="7"/>
      <c r="AA73" s="7"/>
      <c r="AB73" s="7"/>
      <c r="AC73" s="7"/>
      <c r="AD73" s="7"/>
      <c r="AE73" s="7"/>
      <c r="AF73" s="7"/>
      <c r="AG73" s="7"/>
      <c r="AH73" s="7"/>
      <c r="AI73" s="7"/>
      <c r="AJ73" s="7"/>
      <c r="AK73" s="7"/>
      <c r="AL73" s="7"/>
      <c r="AM73" s="7"/>
      <c r="AN73" s="7"/>
      <c r="AO73" s="7"/>
      <c r="AP73" s="7"/>
      <c r="AQ73" s="7"/>
      <c r="AR73" s="7"/>
      <c r="AS73" s="7"/>
      <c r="AT73" s="7"/>
      <c r="AU73" s="7"/>
      <c r="AV73" s="7"/>
      <c r="AW73" s="7"/>
      <c r="AX73" s="7"/>
      <c r="AY73" s="7"/>
      <c r="AZ73" s="7"/>
    </row>
    <row r="74" spans="1:52" ht="14.4" customHeight="1" x14ac:dyDescent="0.25">
      <c r="A74" s="7"/>
      <c r="B74" s="7"/>
      <c r="C74" s="7"/>
      <c r="D74" s="7"/>
      <c r="E74" s="7"/>
      <c r="F74" s="7"/>
      <c r="G74" s="7"/>
      <c r="H74" s="7"/>
      <c r="I74" s="7"/>
      <c r="J74" s="7"/>
      <c r="K74" s="7"/>
      <c r="L74" s="7"/>
      <c r="M74" s="7"/>
      <c r="N74" s="7"/>
      <c r="O74" s="7"/>
      <c r="P74" s="7"/>
      <c r="Q74" s="7"/>
      <c r="R74" s="7"/>
      <c r="S74" s="7"/>
      <c r="T74" s="7"/>
      <c r="U74" s="7"/>
      <c r="V74" s="7"/>
      <c r="W74" s="7"/>
      <c r="X74" s="7"/>
      <c r="Y74" s="7"/>
      <c r="Z74" s="7"/>
      <c r="AA74" s="7"/>
      <c r="AB74" s="7"/>
      <c r="AC74" s="7"/>
      <c r="AD74" s="7"/>
      <c r="AE74" s="7"/>
      <c r="AF74" s="7"/>
      <c r="AG74" s="7"/>
      <c r="AH74" s="7"/>
      <c r="AI74" s="7"/>
      <c r="AJ74" s="7"/>
      <c r="AK74" s="7"/>
      <c r="AL74" s="7"/>
      <c r="AM74" s="7"/>
      <c r="AN74" s="7"/>
      <c r="AO74" s="7"/>
      <c r="AP74" s="7"/>
      <c r="AQ74" s="7"/>
      <c r="AR74" s="7"/>
      <c r="AS74" s="7"/>
      <c r="AT74" s="7"/>
      <c r="AU74" s="7"/>
      <c r="AV74" s="7"/>
      <c r="AW74" s="7"/>
      <c r="AX74" s="7"/>
      <c r="AY74" s="7"/>
      <c r="AZ74" s="7"/>
    </row>
    <row r="75" spans="1:52" ht="14.4" customHeight="1" x14ac:dyDescent="0.25">
      <c r="A75" s="7"/>
      <c r="B75" s="7"/>
      <c r="C75" s="7"/>
      <c r="D75" s="7"/>
      <c r="E75" s="7"/>
      <c r="F75" s="7"/>
      <c r="G75" s="7"/>
      <c r="H75" s="7"/>
      <c r="I75" s="7"/>
      <c r="J75" s="7"/>
      <c r="K75" s="7"/>
      <c r="L75" s="7"/>
      <c r="M75" s="7"/>
      <c r="N75" s="7"/>
      <c r="O75" s="7"/>
      <c r="P75" s="7"/>
      <c r="Q75" s="7"/>
      <c r="R75" s="7"/>
      <c r="S75" s="7"/>
      <c r="T75" s="7"/>
      <c r="U75" s="7"/>
      <c r="V75" s="7"/>
      <c r="W75" s="7"/>
      <c r="X75" s="7"/>
      <c r="Y75" s="7"/>
      <c r="Z75" s="7"/>
      <c r="AA75" s="7"/>
      <c r="AB75" s="7"/>
      <c r="AC75" s="7"/>
      <c r="AD75" s="7"/>
      <c r="AE75" s="7"/>
      <c r="AF75" s="7"/>
      <c r="AG75" s="7"/>
      <c r="AH75" s="7"/>
      <c r="AI75" s="7"/>
      <c r="AJ75" s="7"/>
      <c r="AK75" s="7"/>
      <c r="AL75" s="7"/>
      <c r="AM75" s="7"/>
      <c r="AN75" s="7"/>
      <c r="AO75" s="7"/>
      <c r="AP75" s="7"/>
      <c r="AQ75" s="7"/>
      <c r="AR75" s="7"/>
      <c r="AS75" s="7"/>
      <c r="AT75" s="7"/>
      <c r="AU75" s="7"/>
      <c r="AV75" s="7"/>
      <c r="AW75" s="7"/>
      <c r="AX75" s="7"/>
      <c r="AY75" s="7"/>
      <c r="AZ75" s="7"/>
    </row>
    <row r="76" spans="1:52" ht="14.4" customHeight="1" x14ac:dyDescent="0.25">
      <c r="A76" s="7"/>
      <c r="B76" s="7"/>
      <c r="C76" s="7"/>
      <c r="D76" s="7"/>
      <c r="E76" s="7"/>
      <c r="F76" s="7"/>
      <c r="G76" s="7"/>
      <c r="H76" s="7"/>
      <c r="I76" s="7"/>
      <c r="J76" s="7"/>
      <c r="K76" s="7"/>
      <c r="L76" s="7"/>
      <c r="M76" s="7"/>
      <c r="N76" s="7"/>
      <c r="O76" s="7"/>
      <c r="P76" s="7"/>
      <c r="Q76" s="7"/>
      <c r="R76" s="7"/>
      <c r="S76" s="7"/>
      <c r="T76" s="7"/>
      <c r="U76" s="7"/>
      <c r="V76" s="7"/>
      <c r="W76" s="7"/>
      <c r="X76" s="7"/>
      <c r="Y76" s="7"/>
      <c r="Z76" s="7"/>
      <c r="AA76" s="7"/>
      <c r="AB76" s="7"/>
      <c r="AC76" s="7"/>
      <c r="AD76" s="7"/>
      <c r="AE76" s="7"/>
      <c r="AF76" s="7"/>
      <c r="AG76" s="7"/>
      <c r="AH76" s="7"/>
      <c r="AI76" s="7"/>
      <c r="AJ76" s="7"/>
      <c r="AK76" s="7"/>
      <c r="AL76" s="7"/>
      <c r="AM76" s="7"/>
      <c r="AN76" s="7"/>
      <c r="AO76" s="7"/>
      <c r="AP76" s="7"/>
      <c r="AQ76" s="7"/>
      <c r="AR76" s="7"/>
      <c r="AS76" s="7"/>
      <c r="AT76" s="7"/>
      <c r="AU76" s="7"/>
      <c r="AV76" s="7"/>
      <c r="AW76" s="7"/>
      <c r="AX76" s="7"/>
      <c r="AY76" s="7"/>
      <c r="AZ76" s="7"/>
    </row>
    <row r="77" spans="1:52" ht="14.4" customHeight="1" x14ac:dyDescent="0.25">
      <c r="A77" s="7"/>
      <c r="B77" s="7"/>
      <c r="C77" s="7"/>
      <c r="D77" s="7"/>
      <c r="E77" s="7"/>
      <c r="F77" s="7"/>
      <c r="G77" s="7"/>
      <c r="H77" s="7"/>
      <c r="I77" s="7"/>
      <c r="J77" s="7"/>
      <c r="K77" s="7"/>
      <c r="L77" s="7"/>
      <c r="M77" s="7"/>
      <c r="N77" s="7"/>
      <c r="O77" s="7"/>
      <c r="P77" s="7"/>
      <c r="Q77" s="7"/>
      <c r="R77" s="7"/>
      <c r="S77" s="7"/>
      <c r="T77" s="7"/>
      <c r="U77" s="7"/>
      <c r="V77" s="7"/>
      <c r="W77" s="7"/>
      <c r="X77" s="7"/>
      <c r="Y77" s="7"/>
      <c r="Z77" s="7"/>
      <c r="AA77" s="7"/>
      <c r="AB77" s="7"/>
      <c r="AC77" s="7"/>
      <c r="AD77" s="7"/>
      <c r="AE77" s="7"/>
      <c r="AF77" s="7"/>
      <c r="AG77" s="7"/>
      <c r="AH77" s="7"/>
      <c r="AI77" s="7"/>
      <c r="AJ77" s="7"/>
      <c r="AK77" s="7"/>
      <c r="AL77" s="7"/>
      <c r="AM77" s="7"/>
      <c r="AN77" s="7"/>
      <c r="AO77" s="7"/>
      <c r="AP77" s="7"/>
      <c r="AQ77" s="7"/>
      <c r="AR77" s="7"/>
      <c r="AS77" s="7"/>
      <c r="AT77" s="7"/>
      <c r="AU77" s="7"/>
      <c r="AV77" s="7"/>
      <c r="AW77" s="7"/>
      <c r="AX77" s="7"/>
      <c r="AY77" s="7"/>
      <c r="AZ77" s="7"/>
    </row>
    <row r="78" spans="1:52" ht="14.4" customHeight="1" x14ac:dyDescent="0.25">
      <c r="A78" s="7"/>
      <c r="B78" s="7"/>
      <c r="C78" s="7"/>
      <c r="D78" s="7"/>
      <c r="E78" s="7"/>
      <c r="F78" s="7"/>
      <c r="G78" s="7"/>
      <c r="H78" s="7"/>
      <c r="I78" s="7"/>
      <c r="J78" s="7"/>
      <c r="K78" s="7"/>
      <c r="L78" s="7"/>
      <c r="M78" s="7"/>
      <c r="N78" s="7"/>
      <c r="O78" s="7"/>
      <c r="P78" s="7"/>
      <c r="Q78" s="7"/>
      <c r="R78" s="7"/>
      <c r="S78" s="7"/>
      <c r="T78" s="7"/>
      <c r="U78" s="7"/>
      <c r="V78" s="7"/>
      <c r="W78" s="7"/>
      <c r="X78" s="7"/>
      <c r="Y78" s="7"/>
      <c r="Z78" s="7"/>
      <c r="AA78" s="7"/>
      <c r="AB78" s="7"/>
      <c r="AC78" s="7"/>
      <c r="AD78" s="7"/>
      <c r="AE78" s="7"/>
      <c r="AF78" s="7"/>
      <c r="AG78" s="7"/>
      <c r="AH78" s="7"/>
      <c r="AI78" s="7"/>
      <c r="AJ78" s="7"/>
      <c r="AK78" s="7"/>
      <c r="AL78" s="7"/>
      <c r="AM78" s="7"/>
      <c r="AN78" s="7"/>
      <c r="AO78" s="7"/>
      <c r="AP78" s="7"/>
      <c r="AQ78" s="7"/>
      <c r="AR78" s="7"/>
      <c r="AS78" s="7"/>
      <c r="AT78" s="7"/>
      <c r="AU78" s="7"/>
      <c r="AV78" s="7"/>
      <c r="AW78" s="7"/>
      <c r="AX78" s="7"/>
      <c r="AY78" s="7"/>
      <c r="AZ78" s="7"/>
    </row>
    <row r="79" spans="1:52" ht="14.4" customHeight="1" x14ac:dyDescent="0.25">
      <c r="A79" s="7"/>
      <c r="B79" s="7"/>
      <c r="C79" s="7"/>
      <c r="D79" s="7"/>
      <c r="E79" s="7"/>
      <c r="F79" s="7"/>
      <c r="G79" s="7"/>
      <c r="H79" s="7"/>
      <c r="I79" s="7"/>
      <c r="J79" s="7"/>
      <c r="K79" s="7"/>
      <c r="L79" s="7"/>
      <c r="M79" s="7"/>
      <c r="N79" s="7"/>
      <c r="O79" s="7"/>
      <c r="P79" s="7"/>
      <c r="Q79" s="7"/>
      <c r="R79" s="7"/>
      <c r="S79" s="7"/>
      <c r="T79" s="7"/>
      <c r="U79" s="7"/>
      <c r="V79" s="7"/>
      <c r="W79" s="7"/>
      <c r="X79" s="7"/>
      <c r="Y79" s="7"/>
      <c r="Z79" s="7"/>
      <c r="AA79" s="7"/>
      <c r="AB79" s="7"/>
      <c r="AC79" s="7"/>
      <c r="AD79" s="7"/>
      <c r="AE79" s="7"/>
      <c r="AF79" s="7"/>
      <c r="AG79" s="7"/>
      <c r="AH79" s="7"/>
      <c r="AI79" s="7"/>
      <c r="AJ79" s="7"/>
      <c r="AK79" s="7"/>
      <c r="AL79" s="7"/>
      <c r="AM79" s="7"/>
      <c r="AN79" s="7"/>
      <c r="AO79" s="7"/>
      <c r="AP79" s="7"/>
      <c r="AQ79" s="7"/>
      <c r="AR79" s="7"/>
      <c r="AS79" s="7"/>
      <c r="AT79" s="7"/>
      <c r="AU79" s="7"/>
      <c r="AV79" s="7"/>
      <c r="AW79" s="7"/>
      <c r="AX79" s="7"/>
      <c r="AY79" s="7"/>
      <c r="AZ79" s="7"/>
    </row>
    <row r="80" spans="1:52" ht="14.4" customHeight="1" x14ac:dyDescent="0.25">
      <c r="A80" s="7"/>
      <c r="B80" s="7"/>
      <c r="C80" s="7"/>
      <c r="D80" s="7"/>
      <c r="E80" s="7"/>
      <c r="F80" s="7"/>
      <c r="G80" s="7"/>
      <c r="H80" s="7"/>
      <c r="I80" s="7"/>
      <c r="J80" s="7"/>
      <c r="K80" s="7"/>
      <c r="L80" s="7"/>
      <c r="M80" s="7"/>
      <c r="N80" s="7"/>
      <c r="O80" s="7"/>
      <c r="P80" s="7"/>
      <c r="Q80" s="7"/>
      <c r="R80" s="7"/>
      <c r="S80" s="7"/>
      <c r="T80" s="7"/>
      <c r="U80" s="7"/>
      <c r="V80" s="7"/>
      <c r="W80" s="7"/>
      <c r="X80" s="7"/>
      <c r="Y80" s="7"/>
      <c r="Z80" s="7"/>
      <c r="AA80" s="7"/>
      <c r="AB80" s="7"/>
      <c r="AC80" s="7"/>
      <c r="AD80" s="7"/>
      <c r="AE80" s="7"/>
      <c r="AF80" s="7"/>
      <c r="AG80" s="7"/>
      <c r="AH80" s="7"/>
      <c r="AI80" s="7"/>
      <c r="AJ80" s="7"/>
      <c r="AK80" s="7"/>
      <c r="AL80" s="7"/>
      <c r="AM80" s="7"/>
      <c r="AN80" s="7"/>
      <c r="AO80" s="7"/>
      <c r="AP80" s="7"/>
      <c r="AQ80" s="7"/>
      <c r="AR80" s="7"/>
      <c r="AS80" s="7"/>
      <c r="AT80" s="7"/>
      <c r="AU80" s="7"/>
      <c r="AV80" s="7"/>
      <c r="AW80" s="7"/>
      <c r="AX80" s="7"/>
      <c r="AY80" s="7"/>
      <c r="AZ80" s="7"/>
    </row>
    <row r="81" spans="1:52" ht="14.4" customHeight="1" x14ac:dyDescent="0.25">
      <c r="A81" s="7"/>
      <c r="B81" s="7"/>
      <c r="C81" s="7"/>
      <c r="D81" s="7"/>
      <c r="E81" s="7"/>
      <c r="F81" s="7"/>
      <c r="G81" s="7"/>
      <c r="H81" s="7"/>
      <c r="I81" s="7"/>
      <c r="J81" s="7"/>
      <c r="K81" s="7"/>
      <c r="L81" s="7"/>
      <c r="M81" s="7"/>
      <c r="N81" s="7"/>
      <c r="O81" s="7"/>
      <c r="P81" s="7"/>
      <c r="Q81" s="7"/>
      <c r="R81" s="7"/>
      <c r="S81" s="7"/>
      <c r="T81" s="7"/>
      <c r="U81" s="7"/>
      <c r="V81" s="7"/>
      <c r="W81" s="7"/>
      <c r="X81" s="7"/>
      <c r="Y81" s="7"/>
      <c r="Z81" s="7"/>
      <c r="AA81" s="7"/>
      <c r="AB81" s="7"/>
      <c r="AC81" s="7"/>
      <c r="AD81" s="7"/>
      <c r="AE81" s="7"/>
      <c r="AF81" s="7"/>
      <c r="AG81" s="7"/>
      <c r="AH81" s="7"/>
      <c r="AI81" s="7"/>
      <c r="AJ81" s="7"/>
      <c r="AK81" s="7"/>
      <c r="AL81" s="7"/>
      <c r="AM81" s="7"/>
      <c r="AN81" s="7"/>
      <c r="AO81" s="7"/>
      <c r="AP81" s="7"/>
      <c r="AQ81" s="7"/>
      <c r="AR81" s="7"/>
      <c r="AS81" s="7"/>
      <c r="AT81" s="7"/>
      <c r="AU81" s="7"/>
      <c r="AV81" s="7"/>
      <c r="AW81" s="7"/>
      <c r="AX81" s="7"/>
      <c r="AY81" s="7"/>
      <c r="AZ81" s="7"/>
    </row>
    <row r="82" spans="1:52" ht="14.4" customHeight="1" x14ac:dyDescent="0.25">
      <c r="A82" s="7"/>
      <c r="B82" s="7"/>
      <c r="C82" s="7"/>
      <c r="D82" s="7"/>
      <c r="E82" s="7"/>
      <c r="F82" s="7"/>
      <c r="G82" s="7"/>
      <c r="H82" s="7"/>
      <c r="I82" s="7"/>
      <c r="J82" s="7"/>
      <c r="K82" s="7"/>
      <c r="L82" s="7"/>
      <c r="M82" s="7"/>
      <c r="N82" s="7"/>
      <c r="O82" s="7"/>
      <c r="P82" s="7"/>
      <c r="Q82" s="7"/>
      <c r="R82" s="7"/>
      <c r="S82" s="7"/>
      <c r="T82" s="7"/>
      <c r="U82" s="7"/>
      <c r="V82" s="7"/>
      <c r="W82" s="7"/>
      <c r="X82" s="7"/>
      <c r="Y82" s="7"/>
      <c r="Z82" s="7"/>
      <c r="AA82" s="7"/>
      <c r="AB82" s="7"/>
      <c r="AC82" s="7"/>
      <c r="AD82" s="7"/>
      <c r="AE82" s="7"/>
      <c r="AF82" s="7"/>
      <c r="AG82" s="7"/>
      <c r="AH82" s="7"/>
      <c r="AI82" s="7"/>
      <c r="AJ82" s="7"/>
      <c r="AK82" s="7"/>
      <c r="AL82" s="7"/>
      <c r="AM82" s="7"/>
      <c r="AN82" s="7"/>
      <c r="AO82" s="7"/>
      <c r="AP82" s="7"/>
      <c r="AQ82" s="7"/>
      <c r="AR82" s="7"/>
      <c r="AS82" s="7"/>
      <c r="AT82" s="7"/>
      <c r="AU82" s="7"/>
      <c r="AV82" s="7"/>
      <c r="AW82" s="7"/>
      <c r="AX82" s="7"/>
      <c r="AY82" s="7"/>
      <c r="AZ82" s="7"/>
    </row>
    <row r="83" spans="1:52" ht="14.4" customHeight="1" x14ac:dyDescent="0.25">
      <c r="A83" s="7"/>
      <c r="B83" s="7"/>
      <c r="C83" s="7"/>
      <c r="D83" s="7"/>
      <c r="E83" s="7"/>
      <c r="F83" s="7"/>
      <c r="G83" s="7"/>
      <c r="H83" s="7"/>
      <c r="I83" s="7"/>
      <c r="J83" s="7"/>
      <c r="K83" s="7"/>
      <c r="L83" s="7"/>
      <c r="M83" s="7"/>
      <c r="N83" s="7"/>
      <c r="O83" s="7"/>
      <c r="P83" s="7"/>
      <c r="Q83" s="7"/>
      <c r="R83" s="7"/>
      <c r="S83" s="7"/>
      <c r="T83" s="7"/>
      <c r="U83" s="7"/>
      <c r="V83" s="7"/>
      <c r="W83" s="7"/>
      <c r="X83" s="7"/>
      <c r="Y83" s="7"/>
      <c r="Z83" s="7"/>
      <c r="AA83" s="7"/>
      <c r="AB83" s="7"/>
      <c r="AC83" s="7"/>
      <c r="AD83" s="7"/>
      <c r="AE83" s="7"/>
      <c r="AF83" s="7"/>
      <c r="AG83" s="7"/>
      <c r="AH83" s="7"/>
      <c r="AI83" s="7"/>
      <c r="AJ83" s="7"/>
      <c r="AK83" s="7"/>
      <c r="AL83" s="7"/>
      <c r="AM83" s="7"/>
      <c r="AN83" s="7"/>
      <c r="AO83" s="7"/>
      <c r="AP83" s="7"/>
      <c r="AQ83" s="7"/>
      <c r="AR83" s="7"/>
      <c r="AS83" s="7"/>
      <c r="AT83" s="7"/>
      <c r="AU83" s="7"/>
      <c r="AV83" s="7"/>
      <c r="AW83" s="7"/>
      <c r="AX83" s="7"/>
      <c r="AY83" s="7"/>
      <c r="AZ83" s="7"/>
    </row>
    <row r="84" spans="1:52" ht="14.4" customHeight="1" x14ac:dyDescent="0.25">
      <c r="A84" s="7"/>
      <c r="B84" s="7"/>
      <c r="C84" s="7"/>
      <c r="D84" s="7"/>
      <c r="E84" s="7"/>
      <c r="F84" s="7"/>
      <c r="G84" s="7"/>
      <c r="H84" s="7"/>
      <c r="I84" s="7"/>
      <c r="J84" s="7"/>
      <c r="K84" s="7"/>
      <c r="L84" s="7"/>
      <c r="M84" s="7"/>
      <c r="N84" s="7"/>
      <c r="O84" s="7"/>
      <c r="P84" s="7"/>
      <c r="Q84" s="7"/>
      <c r="R84" s="7"/>
      <c r="S84" s="7"/>
      <c r="T84" s="7"/>
      <c r="U84" s="7"/>
      <c r="V84" s="7"/>
      <c r="W84" s="7"/>
      <c r="X84" s="7"/>
      <c r="Y84" s="7"/>
      <c r="Z84" s="7"/>
      <c r="AA84" s="7"/>
      <c r="AB84" s="7"/>
      <c r="AC84" s="7"/>
      <c r="AD84" s="7"/>
      <c r="AE84" s="7"/>
      <c r="AF84" s="7"/>
      <c r="AG84" s="7"/>
      <c r="AH84" s="7"/>
      <c r="AI84" s="7"/>
      <c r="AJ84" s="7"/>
      <c r="AK84" s="7"/>
      <c r="AL84" s="7"/>
      <c r="AM84" s="7"/>
      <c r="AN84" s="7"/>
      <c r="AO84" s="7"/>
      <c r="AP84" s="7"/>
      <c r="AQ84" s="7"/>
      <c r="AR84" s="7"/>
      <c r="AS84" s="7"/>
      <c r="AT84" s="7"/>
      <c r="AU84" s="7"/>
      <c r="AV84" s="7"/>
      <c r="AW84" s="7"/>
      <c r="AX84" s="7"/>
      <c r="AY84" s="7"/>
      <c r="AZ84" s="7"/>
    </row>
    <row r="85" spans="1:52" ht="14.4" customHeight="1" x14ac:dyDescent="0.25">
      <c r="A85" s="7"/>
      <c r="B85" s="7"/>
      <c r="C85" s="7"/>
      <c r="D85" s="7"/>
      <c r="E85" s="7"/>
      <c r="F85" s="7"/>
      <c r="G85" s="7"/>
      <c r="H85" s="7"/>
      <c r="I85" s="7"/>
      <c r="J85" s="7"/>
      <c r="K85" s="7"/>
      <c r="L85" s="7"/>
      <c r="M85" s="7"/>
      <c r="N85" s="7"/>
      <c r="O85" s="7"/>
      <c r="P85" s="7"/>
      <c r="Q85" s="7"/>
      <c r="R85" s="7"/>
      <c r="S85" s="7"/>
      <c r="T85" s="7"/>
      <c r="U85" s="7"/>
      <c r="V85" s="7"/>
      <c r="W85" s="7"/>
      <c r="X85" s="7"/>
      <c r="Y85" s="7"/>
      <c r="Z85" s="7"/>
      <c r="AA85" s="7"/>
      <c r="AB85" s="7"/>
      <c r="AC85" s="7"/>
      <c r="AD85" s="7"/>
      <c r="AE85" s="7"/>
      <c r="AF85" s="7"/>
      <c r="AG85" s="7"/>
      <c r="AH85" s="7"/>
      <c r="AI85" s="7"/>
      <c r="AJ85" s="7"/>
      <c r="AK85" s="7"/>
      <c r="AL85" s="7"/>
      <c r="AM85" s="7"/>
      <c r="AN85" s="7"/>
      <c r="AO85" s="7"/>
      <c r="AP85" s="7"/>
      <c r="AQ85" s="7"/>
      <c r="AR85" s="7"/>
      <c r="AS85" s="7"/>
      <c r="AT85" s="7"/>
      <c r="AU85" s="7"/>
      <c r="AV85" s="7"/>
      <c r="AW85" s="7"/>
      <c r="AX85" s="7"/>
      <c r="AY85" s="7"/>
      <c r="AZ85" s="7"/>
    </row>
    <row r="86" spans="1:52" ht="14.4" customHeight="1" x14ac:dyDescent="0.25">
      <c r="A86" s="7"/>
      <c r="B86" s="7"/>
      <c r="C86" s="7"/>
      <c r="D86" s="7"/>
      <c r="E86" s="7"/>
      <c r="F86" s="7"/>
      <c r="G86" s="7"/>
      <c r="H86" s="7"/>
      <c r="I86" s="7"/>
      <c r="J86" s="7"/>
      <c r="K86" s="7"/>
      <c r="L86" s="7"/>
      <c r="M86" s="7"/>
      <c r="N86" s="7"/>
      <c r="O86" s="7"/>
      <c r="P86" s="7"/>
      <c r="Q86" s="7"/>
      <c r="R86" s="7"/>
      <c r="S86" s="7"/>
      <c r="T86" s="7"/>
      <c r="U86" s="7"/>
      <c r="V86" s="7"/>
      <c r="W86" s="7"/>
      <c r="X86" s="7"/>
      <c r="Y86" s="7"/>
      <c r="Z86" s="7"/>
      <c r="AA86" s="7"/>
      <c r="AB86" s="7"/>
      <c r="AC86" s="7"/>
      <c r="AD86" s="7"/>
      <c r="AE86" s="7"/>
      <c r="AF86" s="7"/>
      <c r="AG86" s="7"/>
      <c r="AH86" s="7"/>
      <c r="AI86" s="7"/>
      <c r="AJ86" s="7"/>
      <c r="AK86" s="7"/>
      <c r="AL86" s="7"/>
      <c r="AM86" s="7"/>
      <c r="AN86" s="7"/>
      <c r="AO86" s="7"/>
      <c r="AP86" s="7"/>
      <c r="AQ86" s="7"/>
      <c r="AR86" s="7"/>
      <c r="AS86" s="7"/>
      <c r="AT86" s="7"/>
      <c r="AU86" s="7"/>
      <c r="AV86" s="7"/>
      <c r="AW86" s="7"/>
      <c r="AX86" s="7"/>
      <c r="AY86" s="7"/>
      <c r="AZ86" s="7"/>
    </row>
    <row r="87" spans="1:52" ht="14.4" customHeight="1" x14ac:dyDescent="0.25">
      <c r="A87" s="7"/>
      <c r="B87" s="7"/>
      <c r="C87" s="7"/>
      <c r="D87" s="7"/>
      <c r="E87" s="7"/>
      <c r="F87" s="7"/>
      <c r="G87" s="7"/>
      <c r="H87" s="7"/>
      <c r="I87" s="7"/>
      <c r="J87" s="7"/>
      <c r="K87" s="7"/>
      <c r="L87" s="7"/>
      <c r="M87" s="7"/>
      <c r="N87" s="7"/>
      <c r="O87" s="7"/>
      <c r="P87" s="7"/>
      <c r="Q87" s="7"/>
      <c r="R87" s="7"/>
      <c r="S87" s="7"/>
      <c r="T87" s="7"/>
      <c r="U87" s="7"/>
      <c r="V87" s="7"/>
      <c r="W87" s="7"/>
      <c r="X87" s="7"/>
      <c r="Y87" s="7"/>
      <c r="Z87" s="7"/>
      <c r="AA87" s="7"/>
      <c r="AB87" s="7"/>
      <c r="AC87" s="7"/>
      <c r="AD87" s="7"/>
      <c r="AE87" s="7"/>
      <c r="AF87" s="7"/>
      <c r="AG87" s="7"/>
      <c r="AH87" s="7"/>
      <c r="AI87" s="7"/>
      <c r="AJ87" s="7"/>
      <c r="AK87" s="7"/>
      <c r="AL87" s="7"/>
      <c r="AM87" s="7"/>
      <c r="AN87" s="7"/>
      <c r="AO87" s="7"/>
      <c r="AP87" s="7"/>
      <c r="AQ87" s="7"/>
      <c r="AR87" s="7"/>
      <c r="AS87" s="7"/>
      <c r="AT87" s="7"/>
      <c r="AU87" s="7"/>
      <c r="AV87" s="7"/>
      <c r="AW87" s="7"/>
      <c r="AX87" s="7"/>
      <c r="AY87" s="7"/>
      <c r="AZ87" s="7"/>
    </row>
    <row r="88" spans="1:52" ht="14.4" customHeight="1" x14ac:dyDescent="0.25">
      <c r="A88" s="7"/>
      <c r="B88" s="7"/>
      <c r="C88" s="7"/>
      <c r="D88" s="7"/>
      <c r="E88" s="7"/>
      <c r="F88" s="7"/>
      <c r="G88" s="7"/>
      <c r="H88" s="7"/>
      <c r="I88" s="7"/>
      <c r="J88" s="7"/>
      <c r="K88" s="7"/>
      <c r="L88" s="7"/>
      <c r="M88" s="7"/>
      <c r="N88" s="7"/>
      <c r="O88" s="7"/>
      <c r="P88" s="7"/>
      <c r="Q88" s="7"/>
      <c r="R88" s="7"/>
      <c r="S88" s="7"/>
      <c r="T88" s="7"/>
      <c r="U88" s="7"/>
      <c r="V88" s="7"/>
      <c r="W88" s="7"/>
      <c r="X88" s="7"/>
      <c r="Y88" s="7"/>
      <c r="Z88" s="7"/>
      <c r="AA88" s="7"/>
      <c r="AB88" s="7"/>
      <c r="AC88" s="7"/>
      <c r="AD88" s="7"/>
      <c r="AE88" s="7"/>
      <c r="AF88" s="7"/>
      <c r="AG88" s="7"/>
      <c r="AH88" s="7"/>
      <c r="AI88" s="7"/>
      <c r="AJ88" s="7"/>
      <c r="AK88" s="7"/>
      <c r="AL88" s="7"/>
      <c r="AM88" s="7"/>
      <c r="AN88" s="7"/>
      <c r="AO88" s="7"/>
      <c r="AP88" s="7"/>
      <c r="AQ88" s="7"/>
      <c r="AR88" s="7"/>
      <c r="AS88" s="7"/>
      <c r="AT88" s="7"/>
      <c r="AU88" s="7"/>
      <c r="AV88" s="7"/>
      <c r="AW88" s="7"/>
      <c r="AX88" s="7"/>
      <c r="AY88" s="7"/>
      <c r="AZ88" s="7"/>
    </row>
    <row r="89" spans="1:52" ht="14.4" customHeight="1" x14ac:dyDescent="0.25">
      <c r="A89" s="7"/>
      <c r="B89" s="7"/>
      <c r="C89" s="7"/>
      <c r="D89" s="7"/>
      <c r="E89" s="7"/>
      <c r="F89" s="7"/>
      <c r="G89" s="7"/>
      <c r="H89" s="7"/>
      <c r="I89" s="7"/>
      <c r="J89" s="7"/>
      <c r="K89" s="7"/>
      <c r="L89" s="7"/>
      <c r="M89" s="7"/>
      <c r="N89" s="7"/>
      <c r="O89" s="7"/>
      <c r="P89" s="7"/>
      <c r="Q89" s="7"/>
      <c r="R89" s="7"/>
      <c r="S89" s="7"/>
      <c r="T89" s="7"/>
      <c r="U89" s="7"/>
      <c r="V89" s="7"/>
      <c r="W89" s="7"/>
      <c r="X89" s="7"/>
      <c r="Y89" s="7"/>
      <c r="Z89" s="7"/>
      <c r="AA89" s="7"/>
      <c r="AB89" s="7"/>
      <c r="AC89" s="7"/>
      <c r="AD89" s="7"/>
      <c r="AE89" s="7"/>
      <c r="AF89" s="7"/>
      <c r="AG89" s="7"/>
      <c r="AH89" s="7"/>
      <c r="AI89" s="7"/>
      <c r="AJ89" s="7"/>
      <c r="AK89" s="7"/>
      <c r="AL89" s="7"/>
      <c r="AM89" s="7"/>
      <c r="AN89" s="7"/>
      <c r="AO89" s="7"/>
      <c r="AP89" s="7"/>
      <c r="AQ89" s="7"/>
      <c r="AR89" s="7"/>
      <c r="AS89" s="7"/>
      <c r="AT89" s="7"/>
      <c r="AU89" s="7"/>
      <c r="AV89" s="7"/>
      <c r="AW89" s="7"/>
      <c r="AX89" s="7"/>
      <c r="AY89" s="7"/>
      <c r="AZ89" s="7"/>
    </row>
    <row r="90" spans="1:52" ht="14.4" customHeight="1" x14ac:dyDescent="0.25">
      <c r="A90" s="7"/>
      <c r="B90" s="7"/>
      <c r="C90" s="7"/>
      <c r="D90" s="7"/>
      <c r="E90" s="7"/>
      <c r="F90" s="7"/>
      <c r="G90" s="7"/>
      <c r="H90" s="7"/>
      <c r="I90" s="7"/>
      <c r="J90" s="7"/>
      <c r="K90" s="7"/>
      <c r="L90" s="7"/>
      <c r="M90" s="7"/>
      <c r="N90" s="7"/>
      <c r="O90" s="7"/>
      <c r="P90" s="7"/>
      <c r="Q90" s="7"/>
      <c r="R90" s="7"/>
      <c r="S90" s="7"/>
      <c r="T90" s="7"/>
      <c r="U90" s="7"/>
      <c r="V90" s="7"/>
      <c r="W90" s="7"/>
      <c r="X90" s="7"/>
      <c r="Y90" s="7"/>
      <c r="Z90" s="7"/>
      <c r="AA90" s="7"/>
      <c r="AB90" s="7"/>
      <c r="AC90" s="7"/>
      <c r="AD90" s="7"/>
      <c r="AE90" s="7"/>
      <c r="AF90" s="7"/>
      <c r="AG90" s="7"/>
      <c r="AH90" s="7"/>
      <c r="AI90" s="7"/>
      <c r="AJ90" s="7"/>
      <c r="AK90" s="7"/>
      <c r="AL90" s="7"/>
      <c r="AM90" s="7"/>
      <c r="AN90" s="7"/>
      <c r="AO90" s="7"/>
      <c r="AP90" s="7"/>
      <c r="AQ90" s="7"/>
      <c r="AR90" s="7"/>
      <c r="AS90" s="7"/>
      <c r="AT90" s="7"/>
      <c r="AU90" s="7"/>
      <c r="AV90" s="7"/>
      <c r="AW90" s="7"/>
      <c r="AX90" s="7"/>
      <c r="AY90" s="7"/>
      <c r="AZ90" s="7"/>
    </row>
    <row r="91" spans="1:52" ht="14.4" customHeight="1" x14ac:dyDescent="0.25">
      <c r="A91" s="7"/>
      <c r="B91" s="7"/>
      <c r="C91" s="7"/>
      <c r="D91" s="7"/>
      <c r="E91" s="7"/>
      <c r="F91" s="7"/>
      <c r="G91" s="7"/>
      <c r="H91" s="7"/>
      <c r="I91" s="7"/>
      <c r="J91" s="7"/>
      <c r="K91" s="7"/>
      <c r="L91" s="7"/>
      <c r="M91" s="7"/>
      <c r="N91" s="7"/>
      <c r="O91" s="7"/>
      <c r="P91" s="7"/>
      <c r="Q91" s="7"/>
      <c r="R91" s="7"/>
      <c r="S91" s="7"/>
      <c r="T91" s="7"/>
      <c r="U91" s="7"/>
      <c r="V91" s="7"/>
      <c r="W91" s="7"/>
      <c r="X91" s="7"/>
      <c r="Y91" s="7"/>
      <c r="Z91" s="7"/>
      <c r="AA91" s="7"/>
      <c r="AB91" s="7"/>
      <c r="AC91" s="7"/>
      <c r="AD91" s="7"/>
      <c r="AE91" s="7"/>
      <c r="AF91" s="7"/>
      <c r="AG91" s="7"/>
      <c r="AH91" s="7"/>
      <c r="AI91" s="7"/>
      <c r="AJ91" s="7"/>
      <c r="AK91" s="7"/>
      <c r="AL91" s="7"/>
      <c r="AM91" s="7"/>
      <c r="AN91" s="7"/>
      <c r="AO91" s="7"/>
      <c r="AP91" s="7"/>
      <c r="AQ91" s="7"/>
      <c r="AR91" s="7"/>
      <c r="AS91" s="7"/>
      <c r="AT91" s="7"/>
      <c r="AU91" s="7"/>
      <c r="AV91" s="7"/>
      <c r="AW91" s="7"/>
      <c r="AX91" s="7"/>
      <c r="AY91" s="7"/>
      <c r="AZ91" s="7"/>
    </row>
    <row r="92" spans="1:52" ht="14.4" customHeight="1" x14ac:dyDescent="0.25">
      <c r="A92" s="7"/>
      <c r="B92" s="7"/>
      <c r="C92" s="7"/>
      <c r="D92" s="7"/>
      <c r="E92" s="7"/>
      <c r="F92" s="7"/>
      <c r="G92" s="7"/>
      <c r="H92" s="7"/>
      <c r="I92" s="7"/>
      <c r="J92" s="7"/>
      <c r="K92" s="7"/>
      <c r="L92" s="7"/>
      <c r="M92" s="7"/>
      <c r="N92" s="7"/>
      <c r="O92" s="7"/>
      <c r="P92" s="7"/>
      <c r="Q92" s="7"/>
      <c r="R92" s="7"/>
      <c r="S92" s="7"/>
      <c r="T92" s="7"/>
      <c r="U92" s="7"/>
      <c r="V92" s="7"/>
      <c r="W92" s="7"/>
      <c r="X92" s="7"/>
      <c r="Y92" s="7"/>
      <c r="Z92" s="7"/>
      <c r="AA92" s="7"/>
      <c r="AB92" s="7"/>
      <c r="AC92" s="7"/>
      <c r="AD92" s="7"/>
      <c r="AE92" s="7"/>
      <c r="AF92" s="7"/>
      <c r="AG92" s="7"/>
      <c r="AH92" s="7"/>
      <c r="AI92" s="7"/>
      <c r="AJ92" s="7"/>
      <c r="AK92" s="7"/>
      <c r="AL92" s="7"/>
      <c r="AM92" s="7"/>
      <c r="AN92" s="7"/>
      <c r="AO92" s="7"/>
      <c r="AP92" s="7"/>
      <c r="AQ92" s="7"/>
      <c r="AR92" s="7"/>
      <c r="AS92" s="7"/>
      <c r="AT92" s="7"/>
      <c r="AU92" s="7"/>
      <c r="AV92" s="7"/>
      <c r="AW92" s="7"/>
      <c r="AX92" s="7"/>
      <c r="AY92" s="7"/>
      <c r="AZ92" s="7"/>
    </row>
    <row r="93" spans="1:52" ht="14.4" customHeight="1" x14ac:dyDescent="0.25">
      <c r="A93" s="7"/>
      <c r="B93" s="7"/>
      <c r="C93" s="7"/>
      <c r="D93" s="7"/>
      <c r="E93" s="7"/>
      <c r="F93" s="7"/>
      <c r="G93" s="7"/>
      <c r="H93" s="7"/>
      <c r="I93" s="7"/>
      <c r="J93" s="7"/>
      <c r="K93" s="7"/>
      <c r="L93" s="7"/>
      <c r="M93" s="7"/>
      <c r="N93" s="7"/>
      <c r="O93" s="7"/>
      <c r="P93" s="7"/>
      <c r="Q93" s="7"/>
      <c r="R93" s="7"/>
      <c r="S93" s="7"/>
      <c r="T93" s="7"/>
      <c r="U93" s="7"/>
      <c r="V93" s="7"/>
      <c r="W93" s="7"/>
      <c r="X93" s="7"/>
      <c r="Y93" s="7"/>
      <c r="Z93" s="7"/>
      <c r="AA93" s="7"/>
      <c r="AB93" s="7"/>
      <c r="AC93" s="7"/>
      <c r="AD93" s="7"/>
      <c r="AE93" s="7"/>
      <c r="AF93" s="7"/>
      <c r="AG93" s="7"/>
      <c r="AH93" s="7"/>
      <c r="AI93" s="7"/>
      <c r="AJ93" s="7"/>
      <c r="AK93" s="7"/>
      <c r="AL93" s="7"/>
      <c r="AM93" s="7"/>
      <c r="AN93" s="7"/>
      <c r="AO93" s="7"/>
      <c r="AP93" s="7"/>
      <c r="AQ93" s="7"/>
      <c r="AR93" s="7"/>
      <c r="AS93" s="7"/>
      <c r="AT93" s="7"/>
      <c r="AU93" s="7"/>
      <c r="AV93" s="7"/>
      <c r="AW93" s="7"/>
      <c r="AX93" s="7"/>
      <c r="AY93" s="7"/>
      <c r="AZ93" s="7"/>
    </row>
    <row r="94" spans="1:52" ht="14.4" customHeight="1" x14ac:dyDescent="0.25">
      <c r="A94" s="7"/>
      <c r="B94" s="7"/>
      <c r="C94" s="7"/>
      <c r="D94" s="7"/>
      <c r="E94" s="7"/>
      <c r="F94" s="7"/>
      <c r="G94" s="7"/>
      <c r="H94" s="7"/>
      <c r="I94" s="7"/>
      <c r="J94" s="7"/>
      <c r="K94" s="7"/>
      <c r="L94" s="7"/>
      <c r="M94" s="7"/>
      <c r="N94" s="7"/>
      <c r="O94" s="7"/>
      <c r="P94" s="7"/>
      <c r="Q94" s="7"/>
      <c r="R94" s="7"/>
      <c r="S94" s="7"/>
      <c r="T94" s="7"/>
      <c r="U94" s="7"/>
      <c r="V94" s="7"/>
      <c r="W94" s="7"/>
      <c r="X94" s="7"/>
      <c r="Y94" s="7"/>
      <c r="Z94" s="7"/>
      <c r="AA94" s="7"/>
      <c r="AB94" s="7"/>
      <c r="AC94" s="7"/>
      <c r="AD94" s="7"/>
      <c r="AE94" s="7"/>
      <c r="AF94" s="7"/>
      <c r="AG94" s="7"/>
      <c r="AH94" s="7"/>
      <c r="AI94" s="7"/>
      <c r="AJ94" s="7"/>
      <c r="AK94" s="7"/>
      <c r="AL94" s="7"/>
      <c r="AM94" s="7"/>
      <c r="AN94" s="7"/>
      <c r="AO94" s="7"/>
      <c r="AP94" s="7"/>
      <c r="AQ94" s="7"/>
      <c r="AR94" s="7"/>
      <c r="AS94" s="7"/>
      <c r="AT94" s="7"/>
      <c r="AU94" s="7"/>
      <c r="AV94" s="7"/>
      <c r="AW94" s="7"/>
      <c r="AX94" s="7"/>
      <c r="AY94" s="7"/>
      <c r="AZ94" s="7"/>
    </row>
    <row r="95" spans="1:52" ht="14.4" customHeight="1" x14ac:dyDescent="0.25">
      <c r="A95" s="7"/>
      <c r="B95" s="7"/>
      <c r="C95" s="7"/>
      <c r="D95" s="7"/>
      <c r="E95" s="7"/>
      <c r="F95" s="7"/>
      <c r="G95" s="7"/>
      <c r="H95" s="7"/>
      <c r="I95" s="7"/>
      <c r="J95" s="7"/>
      <c r="K95" s="7"/>
      <c r="L95" s="7"/>
      <c r="M95" s="7"/>
      <c r="N95" s="7"/>
      <c r="O95" s="7"/>
      <c r="P95" s="7"/>
      <c r="Q95" s="7"/>
      <c r="R95" s="7"/>
      <c r="S95" s="7"/>
      <c r="T95" s="7"/>
      <c r="U95" s="7"/>
      <c r="V95" s="7"/>
      <c r="W95" s="7"/>
      <c r="X95" s="7"/>
      <c r="Y95" s="7"/>
      <c r="Z95" s="7"/>
      <c r="AA95" s="7"/>
      <c r="AB95" s="7"/>
      <c r="AC95" s="7"/>
      <c r="AD95" s="7"/>
      <c r="AE95" s="7"/>
      <c r="AF95" s="7"/>
      <c r="AG95" s="7"/>
      <c r="AH95" s="7"/>
      <c r="AI95" s="7"/>
      <c r="AJ95" s="7"/>
      <c r="AK95" s="7"/>
      <c r="AL95" s="7"/>
      <c r="AM95" s="7"/>
      <c r="AN95" s="7"/>
      <c r="AO95" s="7"/>
      <c r="AP95" s="7"/>
      <c r="AQ95" s="7"/>
      <c r="AR95" s="7"/>
      <c r="AS95" s="7"/>
      <c r="AT95" s="7"/>
      <c r="AU95" s="7"/>
      <c r="AV95" s="7"/>
      <c r="AW95" s="7"/>
      <c r="AX95" s="7"/>
      <c r="AY95" s="7"/>
      <c r="AZ95" s="7"/>
    </row>
    <row r="96" spans="1:52" ht="14.4" customHeight="1" x14ac:dyDescent="0.25">
      <c r="A96" s="7"/>
      <c r="B96" s="7"/>
      <c r="C96" s="7"/>
      <c r="D96" s="7"/>
      <c r="E96" s="7"/>
      <c r="F96" s="7"/>
      <c r="G96" s="7"/>
      <c r="H96" s="7"/>
      <c r="I96" s="7"/>
      <c r="J96" s="7"/>
      <c r="K96" s="7"/>
      <c r="L96" s="7"/>
      <c r="M96" s="7"/>
      <c r="N96" s="7"/>
      <c r="O96" s="7"/>
      <c r="P96" s="7"/>
      <c r="Q96" s="7"/>
      <c r="R96" s="7"/>
      <c r="S96" s="7"/>
      <c r="T96" s="7"/>
      <c r="U96" s="7"/>
      <c r="V96" s="7"/>
      <c r="W96" s="7"/>
      <c r="X96" s="7"/>
      <c r="Y96" s="7"/>
      <c r="Z96" s="7"/>
      <c r="AA96" s="7"/>
      <c r="AB96" s="7"/>
      <c r="AC96" s="7"/>
      <c r="AD96" s="7"/>
      <c r="AE96" s="7"/>
      <c r="AF96" s="7"/>
      <c r="AG96" s="7"/>
      <c r="AH96" s="7"/>
      <c r="AI96" s="7"/>
      <c r="AJ96" s="7"/>
      <c r="AK96" s="7"/>
      <c r="AL96" s="7"/>
      <c r="AM96" s="7"/>
      <c r="AN96" s="7"/>
      <c r="AO96" s="7"/>
      <c r="AP96" s="7"/>
      <c r="AQ96" s="7"/>
      <c r="AR96" s="7"/>
      <c r="AS96" s="7"/>
      <c r="AT96" s="7"/>
      <c r="AU96" s="7"/>
      <c r="AV96" s="7"/>
      <c r="AW96" s="7"/>
      <c r="AX96" s="7"/>
      <c r="AY96" s="7"/>
      <c r="AZ96" s="7"/>
    </row>
    <row r="97" spans="1:52" ht="14.4" customHeight="1" x14ac:dyDescent="0.25">
      <c r="A97" s="7"/>
      <c r="B97" s="7"/>
      <c r="C97" s="7"/>
      <c r="D97" s="7"/>
      <c r="E97" s="7"/>
      <c r="F97" s="7"/>
      <c r="G97" s="7"/>
      <c r="H97" s="7"/>
      <c r="I97" s="7"/>
      <c r="J97" s="7"/>
      <c r="K97" s="7"/>
      <c r="L97" s="7"/>
      <c r="M97" s="7"/>
      <c r="N97" s="7"/>
      <c r="O97" s="7"/>
      <c r="P97" s="7"/>
      <c r="Q97" s="7"/>
      <c r="R97" s="7"/>
      <c r="S97" s="7"/>
      <c r="T97" s="7"/>
      <c r="U97" s="7"/>
      <c r="V97" s="7"/>
      <c r="W97" s="7"/>
      <c r="X97" s="7"/>
      <c r="Y97" s="7"/>
      <c r="Z97" s="7"/>
      <c r="AA97" s="7"/>
      <c r="AB97" s="7"/>
      <c r="AC97" s="7"/>
      <c r="AD97" s="7"/>
      <c r="AE97" s="7"/>
      <c r="AF97" s="7"/>
      <c r="AG97" s="7"/>
      <c r="AH97" s="7"/>
      <c r="AI97" s="7"/>
      <c r="AJ97" s="7"/>
      <c r="AK97" s="7"/>
      <c r="AL97" s="7"/>
      <c r="AM97" s="7"/>
      <c r="AN97" s="7"/>
      <c r="AO97" s="7"/>
      <c r="AP97" s="7"/>
      <c r="AQ97" s="7"/>
      <c r="AR97" s="7"/>
      <c r="AS97" s="7"/>
      <c r="AT97" s="7"/>
      <c r="AU97" s="7"/>
      <c r="AV97" s="7"/>
      <c r="AW97" s="7"/>
      <c r="AX97" s="7"/>
      <c r="AY97" s="7"/>
      <c r="AZ97" s="7"/>
    </row>
    <row r="98" spans="1:52" ht="14.4" customHeight="1" x14ac:dyDescent="0.25">
      <c r="A98" s="7"/>
      <c r="B98" s="7"/>
      <c r="C98" s="7"/>
      <c r="D98" s="7"/>
      <c r="E98" s="7"/>
      <c r="F98" s="7"/>
      <c r="G98" s="7"/>
      <c r="H98" s="7"/>
      <c r="I98" s="7"/>
      <c r="J98" s="7"/>
      <c r="K98" s="7"/>
      <c r="L98" s="7"/>
      <c r="M98" s="7"/>
      <c r="N98" s="7"/>
      <c r="O98" s="7"/>
      <c r="P98" s="7"/>
      <c r="Q98" s="7"/>
      <c r="R98" s="7"/>
      <c r="S98" s="7"/>
      <c r="T98" s="7"/>
      <c r="U98" s="7"/>
      <c r="V98" s="7"/>
      <c r="W98" s="7"/>
      <c r="X98" s="7"/>
      <c r="Y98" s="7"/>
      <c r="Z98" s="7"/>
      <c r="AA98" s="7"/>
      <c r="AB98" s="7"/>
      <c r="AC98" s="7"/>
      <c r="AD98" s="7"/>
      <c r="AE98" s="7"/>
      <c r="AF98" s="7"/>
      <c r="AG98" s="7"/>
      <c r="AH98" s="7"/>
      <c r="AI98" s="7"/>
      <c r="AJ98" s="7"/>
      <c r="AK98" s="7"/>
      <c r="AL98" s="7"/>
      <c r="AM98" s="7"/>
      <c r="AN98" s="7"/>
      <c r="AO98" s="7"/>
      <c r="AP98" s="7"/>
      <c r="AQ98" s="7"/>
      <c r="AR98" s="7"/>
      <c r="AS98" s="7"/>
      <c r="AT98" s="7"/>
      <c r="AU98" s="7"/>
      <c r="AV98" s="7"/>
      <c r="AW98" s="7"/>
      <c r="AX98" s="7"/>
      <c r="AY98" s="7"/>
      <c r="AZ98" s="7"/>
    </row>
    <row r="99" spans="1:52" ht="14.4" customHeight="1" x14ac:dyDescent="0.25">
      <c r="A99" s="7"/>
      <c r="B99" s="7"/>
      <c r="C99" s="7"/>
      <c r="D99" s="7"/>
      <c r="E99" s="7"/>
      <c r="F99" s="7"/>
      <c r="G99" s="7"/>
      <c r="H99" s="7"/>
      <c r="I99" s="7"/>
      <c r="J99" s="7"/>
      <c r="K99" s="7"/>
      <c r="L99" s="7"/>
      <c r="M99" s="7"/>
      <c r="N99" s="7"/>
      <c r="O99" s="7"/>
      <c r="P99" s="7"/>
      <c r="Q99" s="7"/>
      <c r="R99" s="7"/>
      <c r="S99" s="7"/>
      <c r="T99" s="7"/>
      <c r="U99" s="7"/>
      <c r="V99" s="7"/>
      <c r="W99" s="7"/>
      <c r="X99" s="7"/>
      <c r="Y99" s="7"/>
      <c r="Z99" s="7"/>
      <c r="AA99" s="7"/>
      <c r="AB99" s="7"/>
      <c r="AC99" s="7"/>
      <c r="AD99" s="7"/>
      <c r="AE99" s="7"/>
      <c r="AF99" s="7"/>
      <c r="AG99" s="7"/>
      <c r="AH99" s="7"/>
      <c r="AI99" s="7"/>
      <c r="AJ99" s="7"/>
      <c r="AK99" s="7"/>
      <c r="AL99" s="7"/>
      <c r="AM99" s="7"/>
      <c r="AN99" s="7"/>
      <c r="AO99" s="7"/>
      <c r="AP99" s="7"/>
      <c r="AQ99" s="7"/>
      <c r="AR99" s="7"/>
      <c r="AS99" s="7"/>
      <c r="AT99" s="7"/>
      <c r="AU99" s="7"/>
      <c r="AV99" s="7"/>
      <c r="AW99" s="7"/>
      <c r="AX99" s="7"/>
      <c r="AY99" s="7"/>
      <c r="AZ99" s="7"/>
    </row>
    <row r="100" spans="1:52" ht="14.4" customHeight="1" x14ac:dyDescent="0.25">
      <c r="A100" s="7"/>
      <c r="B100" s="7"/>
      <c r="C100" s="7"/>
      <c r="D100" s="7"/>
      <c r="E100" s="7"/>
      <c r="F100" s="7"/>
      <c r="G100" s="7"/>
      <c r="H100" s="7"/>
      <c r="I100" s="7"/>
      <c r="J100" s="7"/>
      <c r="K100" s="7"/>
      <c r="L100" s="7"/>
      <c r="M100" s="7"/>
      <c r="N100" s="7"/>
      <c r="O100" s="7"/>
      <c r="P100" s="7"/>
      <c r="Q100" s="7"/>
      <c r="R100" s="7"/>
      <c r="S100" s="7"/>
      <c r="T100" s="7"/>
      <c r="U100" s="7"/>
      <c r="V100" s="7"/>
      <c r="W100" s="7"/>
      <c r="X100" s="7"/>
      <c r="Y100" s="7"/>
      <c r="Z100" s="7"/>
      <c r="AA100" s="7"/>
      <c r="AB100" s="7"/>
      <c r="AC100" s="7"/>
      <c r="AD100" s="7"/>
      <c r="AE100" s="7"/>
      <c r="AF100" s="7"/>
      <c r="AG100" s="7"/>
      <c r="AH100" s="7"/>
      <c r="AI100" s="7"/>
      <c r="AJ100" s="7"/>
      <c r="AK100" s="7"/>
      <c r="AL100" s="7"/>
      <c r="AM100" s="7"/>
      <c r="AN100" s="7"/>
      <c r="AO100" s="7"/>
      <c r="AP100" s="7"/>
      <c r="AQ100" s="7"/>
      <c r="AR100" s="7"/>
      <c r="AS100" s="7"/>
      <c r="AT100" s="7"/>
      <c r="AU100" s="7"/>
      <c r="AV100" s="7"/>
      <c r="AW100" s="7"/>
      <c r="AX100" s="7"/>
      <c r="AY100" s="7"/>
      <c r="AZ100" s="7"/>
    </row>
    <row r="101" spans="1:52" ht="14.4" customHeight="1" x14ac:dyDescent="0.25">
      <c r="A101" s="7"/>
      <c r="B101" s="7"/>
      <c r="C101" s="7"/>
      <c r="D101" s="7"/>
      <c r="E101" s="7"/>
      <c r="F101" s="7"/>
      <c r="G101" s="7"/>
      <c r="H101" s="7"/>
      <c r="I101" s="7"/>
      <c r="J101" s="7"/>
      <c r="K101" s="7"/>
      <c r="L101" s="7"/>
      <c r="M101" s="7"/>
      <c r="N101" s="7"/>
      <c r="O101" s="7"/>
      <c r="P101" s="7"/>
      <c r="Q101" s="7"/>
      <c r="R101" s="7"/>
      <c r="S101" s="7"/>
      <c r="T101" s="7"/>
      <c r="U101" s="7"/>
      <c r="V101" s="7"/>
      <c r="W101" s="7"/>
      <c r="X101" s="7"/>
      <c r="Y101" s="7"/>
      <c r="Z101" s="7"/>
      <c r="AA101" s="7"/>
      <c r="AB101" s="7"/>
      <c r="AC101" s="7"/>
      <c r="AD101" s="7"/>
      <c r="AE101" s="7"/>
      <c r="AF101" s="7"/>
      <c r="AG101" s="7"/>
      <c r="AH101" s="7"/>
      <c r="AI101" s="7"/>
      <c r="AJ101" s="7"/>
      <c r="AK101" s="7"/>
      <c r="AL101" s="7"/>
      <c r="AM101" s="7"/>
      <c r="AN101" s="7"/>
      <c r="AO101" s="7"/>
      <c r="AP101" s="7"/>
      <c r="AQ101" s="7"/>
      <c r="AR101" s="7"/>
      <c r="AS101" s="7"/>
      <c r="AT101" s="7"/>
      <c r="AU101" s="7"/>
      <c r="AV101" s="7"/>
      <c r="AW101" s="7"/>
      <c r="AX101" s="7"/>
      <c r="AY101" s="7"/>
      <c r="AZ101" s="7"/>
    </row>
    <row r="102" spans="1:52" ht="14.4" customHeight="1" x14ac:dyDescent="0.25">
      <c r="A102" s="7"/>
      <c r="B102" s="7"/>
      <c r="C102" s="7"/>
      <c r="D102" s="7"/>
      <c r="E102" s="7"/>
      <c r="F102" s="7"/>
      <c r="G102" s="7"/>
      <c r="H102" s="7"/>
      <c r="I102" s="7"/>
      <c r="J102" s="7"/>
      <c r="K102" s="7"/>
      <c r="L102" s="7"/>
      <c r="M102" s="7"/>
      <c r="N102" s="7"/>
      <c r="O102" s="7"/>
      <c r="P102" s="7"/>
      <c r="Q102" s="7"/>
      <c r="R102" s="7"/>
      <c r="S102" s="7"/>
      <c r="T102" s="7"/>
      <c r="U102" s="7"/>
      <c r="V102" s="7"/>
      <c r="W102" s="7"/>
      <c r="X102" s="7"/>
      <c r="Y102" s="7"/>
      <c r="Z102" s="7"/>
      <c r="AA102" s="7"/>
      <c r="AB102" s="7"/>
      <c r="AC102" s="7"/>
      <c r="AD102" s="7"/>
      <c r="AE102" s="7"/>
      <c r="AF102" s="7"/>
      <c r="AG102" s="7"/>
      <c r="AH102" s="7"/>
      <c r="AI102" s="7"/>
      <c r="AJ102" s="7"/>
      <c r="AK102" s="7"/>
      <c r="AL102" s="7"/>
      <c r="AM102" s="7"/>
      <c r="AN102" s="7"/>
      <c r="AO102" s="7"/>
      <c r="AP102" s="7"/>
      <c r="AQ102" s="7"/>
      <c r="AR102" s="7"/>
      <c r="AS102" s="7"/>
      <c r="AT102" s="7"/>
      <c r="AU102" s="7"/>
      <c r="AV102" s="7"/>
      <c r="AW102" s="7"/>
      <c r="AX102" s="7"/>
      <c r="AY102" s="7"/>
      <c r="AZ102" s="7"/>
    </row>
    <row r="103" spans="1:52" ht="14.4" customHeight="1" x14ac:dyDescent="0.25">
      <c r="A103" s="7"/>
      <c r="B103" s="7"/>
      <c r="C103" s="7"/>
      <c r="D103" s="7"/>
      <c r="E103" s="7"/>
      <c r="F103" s="7"/>
      <c r="G103" s="7"/>
      <c r="H103" s="7"/>
      <c r="I103" s="7"/>
      <c r="J103" s="7"/>
      <c r="K103" s="7"/>
      <c r="L103" s="7"/>
      <c r="M103" s="7"/>
      <c r="N103" s="7"/>
      <c r="O103" s="7"/>
      <c r="P103" s="7"/>
      <c r="Q103" s="7"/>
      <c r="R103" s="7"/>
      <c r="S103" s="7"/>
      <c r="T103" s="7"/>
      <c r="U103" s="7"/>
      <c r="V103" s="7"/>
      <c r="W103" s="7"/>
      <c r="X103" s="7"/>
      <c r="Y103" s="7"/>
      <c r="Z103" s="7"/>
      <c r="AA103" s="7"/>
      <c r="AB103" s="7"/>
      <c r="AC103" s="7"/>
      <c r="AD103" s="7"/>
      <c r="AE103" s="7"/>
      <c r="AF103" s="7"/>
      <c r="AG103" s="7"/>
      <c r="AH103" s="7"/>
      <c r="AI103" s="7"/>
      <c r="AJ103" s="7"/>
      <c r="AK103" s="7"/>
      <c r="AL103" s="7"/>
      <c r="AM103" s="7"/>
      <c r="AN103" s="7"/>
      <c r="AO103" s="7"/>
      <c r="AP103" s="7"/>
      <c r="AQ103" s="7"/>
      <c r="AR103" s="7"/>
      <c r="AS103" s="7"/>
      <c r="AT103" s="7"/>
      <c r="AU103" s="7"/>
      <c r="AV103" s="7"/>
      <c r="AW103" s="7"/>
      <c r="AX103" s="7"/>
      <c r="AY103" s="7"/>
      <c r="AZ103" s="7"/>
    </row>
    <row r="104" spans="1:52" ht="14.4" customHeight="1" x14ac:dyDescent="0.25">
      <c r="A104" s="7"/>
      <c r="B104" s="7"/>
      <c r="C104" s="7"/>
      <c r="D104" s="7"/>
      <c r="E104" s="7"/>
      <c r="F104" s="7"/>
      <c r="G104" s="7"/>
      <c r="H104" s="7"/>
      <c r="I104" s="7"/>
      <c r="J104" s="7"/>
      <c r="K104" s="7"/>
      <c r="L104" s="7"/>
      <c r="M104" s="7"/>
      <c r="N104" s="7"/>
      <c r="O104" s="7"/>
      <c r="P104" s="7"/>
      <c r="Q104" s="7"/>
      <c r="R104" s="7"/>
      <c r="S104" s="7"/>
      <c r="T104" s="7"/>
      <c r="U104" s="7"/>
      <c r="V104" s="7"/>
      <c r="W104" s="7"/>
      <c r="X104" s="7"/>
      <c r="Y104" s="7"/>
      <c r="Z104" s="7"/>
      <c r="AA104" s="7"/>
      <c r="AB104" s="7"/>
      <c r="AC104" s="7"/>
      <c r="AD104" s="7"/>
      <c r="AE104" s="7"/>
      <c r="AF104" s="7"/>
      <c r="AG104" s="7"/>
      <c r="AH104" s="7"/>
      <c r="AI104" s="7"/>
      <c r="AJ104" s="7"/>
      <c r="AK104" s="7"/>
      <c r="AL104" s="7"/>
      <c r="AM104" s="7"/>
      <c r="AN104" s="7"/>
      <c r="AO104" s="7"/>
      <c r="AP104" s="7"/>
      <c r="AQ104" s="7"/>
      <c r="AR104" s="7"/>
      <c r="AS104" s="7"/>
      <c r="AT104" s="7"/>
      <c r="AU104" s="7"/>
      <c r="AV104" s="7"/>
      <c r="AW104" s="7"/>
      <c r="AX104" s="7"/>
      <c r="AY104" s="7"/>
      <c r="AZ104" s="7"/>
    </row>
    <row r="105" spans="1:52" ht="14.4" customHeight="1" x14ac:dyDescent="0.25">
      <c r="A105" s="7"/>
      <c r="B105" s="7"/>
      <c r="C105" s="7"/>
      <c r="D105" s="7"/>
      <c r="E105" s="7"/>
      <c r="F105" s="7"/>
      <c r="G105" s="7"/>
      <c r="H105" s="7"/>
      <c r="I105" s="7"/>
      <c r="J105" s="7"/>
      <c r="K105" s="7"/>
      <c r="L105" s="7"/>
      <c r="M105" s="7"/>
      <c r="N105" s="7"/>
      <c r="O105" s="7"/>
      <c r="P105" s="7"/>
      <c r="Q105" s="7"/>
      <c r="R105" s="7"/>
      <c r="S105" s="7"/>
      <c r="T105" s="7"/>
      <c r="U105" s="7"/>
      <c r="V105" s="7"/>
      <c r="W105" s="7"/>
      <c r="X105" s="7"/>
      <c r="Y105" s="7"/>
      <c r="Z105" s="7"/>
      <c r="AA105" s="7"/>
      <c r="AB105" s="7"/>
      <c r="AC105" s="7"/>
      <c r="AD105" s="7"/>
      <c r="AE105" s="7"/>
      <c r="AF105" s="7"/>
      <c r="AG105" s="7"/>
      <c r="AH105" s="7"/>
      <c r="AI105" s="7"/>
      <c r="AJ105" s="7"/>
      <c r="AK105" s="7"/>
      <c r="AL105" s="7"/>
      <c r="AM105" s="7"/>
      <c r="AN105" s="7"/>
      <c r="AO105" s="7"/>
      <c r="AP105" s="7"/>
      <c r="AQ105" s="7"/>
      <c r="AR105" s="7"/>
      <c r="AS105" s="7"/>
      <c r="AT105" s="7"/>
      <c r="AU105" s="7"/>
      <c r="AV105" s="7"/>
      <c r="AW105" s="7"/>
      <c r="AX105" s="7"/>
      <c r="AY105" s="7"/>
      <c r="AZ105" s="7"/>
    </row>
    <row r="106" spans="1:52" ht="14.4" customHeight="1" x14ac:dyDescent="0.25">
      <c r="A106" s="7"/>
      <c r="B106" s="7"/>
      <c r="C106" s="7"/>
      <c r="D106" s="7"/>
      <c r="E106" s="7"/>
      <c r="F106" s="7"/>
      <c r="G106" s="7"/>
      <c r="H106" s="7"/>
      <c r="I106" s="7"/>
      <c r="J106" s="7"/>
      <c r="K106" s="7"/>
      <c r="L106" s="7"/>
      <c r="M106" s="7"/>
      <c r="N106" s="7"/>
      <c r="O106" s="7"/>
      <c r="P106" s="7"/>
      <c r="Q106" s="7"/>
      <c r="R106" s="7"/>
      <c r="S106" s="7"/>
      <c r="T106" s="7"/>
      <c r="U106" s="7"/>
      <c r="V106" s="7"/>
      <c r="W106" s="7"/>
      <c r="X106" s="7"/>
      <c r="Y106" s="7"/>
      <c r="Z106" s="7"/>
      <c r="AA106" s="7"/>
      <c r="AB106" s="7"/>
      <c r="AC106" s="7"/>
      <c r="AD106" s="7"/>
      <c r="AE106" s="7"/>
      <c r="AF106" s="7"/>
      <c r="AG106" s="7"/>
      <c r="AH106" s="7"/>
      <c r="AI106" s="7"/>
      <c r="AJ106" s="7"/>
      <c r="AK106" s="7"/>
      <c r="AL106" s="7"/>
      <c r="AM106" s="7"/>
      <c r="AN106" s="7"/>
      <c r="AO106" s="7"/>
      <c r="AP106" s="7"/>
      <c r="AQ106" s="7"/>
      <c r="AR106" s="7"/>
      <c r="AS106" s="7"/>
      <c r="AT106" s="7"/>
      <c r="AU106" s="7"/>
      <c r="AV106" s="7"/>
      <c r="AW106" s="7"/>
      <c r="AX106" s="7"/>
      <c r="AY106" s="7"/>
      <c r="AZ106" s="7"/>
    </row>
    <row r="107" spans="1:52" ht="14.4" customHeight="1" x14ac:dyDescent="0.25">
      <c r="A107" s="7"/>
      <c r="B107" s="7"/>
      <c r="C107" s="7"/>
      <c r="D107" s="7"/>
      <c r="E107" s="7"/>
      <c r="F107" s="7"/>
      <c r="G107" s="7"/>
      <c r="H107" s="7"/>
      <c r="I107" s="7"/>
      <c r="J107" s="7"/>
      <c r="K107" s="7"/>
      <c r="L107" s="7"/>
      <c r="M107" s="7"/>
      <c r="N107" s="7"/>
      <c r="O107" s="7"/>
      <c r="P107" s="7"/>
      <c r="Q107" s="7"/>
      <c r="R107" s="7"/>
      <c r="S107" s="7"/>
      <c r="T107" s="7"/>
      <c r="U107" s="7"/>
      <c r="V107" s="7"/>
      <c r="W107" s="7"/>
      <c r="X107" s="7"/>
      <c r="Y107" s="7"/>
      <c r="Z107" s="7"/>
      <c r="AA107" s="7"/>
      <c r="AB107" s="7"/>
      <c r="AC107" s="7"/>
      <c r="AD107" s="7"/>
      <c r="AE107" s="7"/>
      <c r="AF107" s="7"/>
      <c r="AG107" s="7"/>
      <c r="AH107" s="7"/>
      <c r="AI107" s="7"/>
      <c r="AJ107" s="7"/>
      <c r="AK107" s="7"/>
      <c r="AL107" s="7"/>
      <c r="AM107" s="7"/>
      <c r="AN107" s="7"/>
      <c r="AO107" s="7"/>
      <c r="AP107" s="7"/>
      <c r="AQ107" s="7"/>
      <c r="AR107" s="7"/>
      <c r="AS107" s="7"/>
      <c r="AT107" s="7"/>
      <c r="AU107" s="7"/>
      <c r="AV107" s="7"/>
      <c r="AW107" s="7"/>
      <c r="AX107" s="7"/>
      <c r="AY107" s="7"/>
      <c r="AZ107" s="7"/>
    </row>
    <row r="108" spans="1:52" ht="14.4" customHeight="1" x14ac:dyDescent="0.25">
      <c r="A108" s="7"/>
      <c r="B108" s="7"/>
      <c r="C108" s="7"/>
      <c r="D108" s="7"/>
      <c r="E108" s="7"/>
      <c r="F108" s="7"/>
      <c r="G108" s="7"/>
      <c r="H108" s="7"/>
      <c r="I108" s="7"/>
      <c r="J108" s="7"/>
      <c r="K108" s="7"/>
      <c r="L108" s="7"/>
      <c r="M108" s="7"/>
      <c r="N108" s="7"/>
      <c r="O108" s="7"/>
      <c r="P108" s="7"/>
      <c r="Q108" s="7"/>
      <c r="R108" s="7"/>
      <c r="S108" s="7"/>
      <c r="T108" s="7"/>
      <c r="U108" s="7"/>
      <c r="V108" s="7"/>
      <c r="W108" s="7"/>
      <c r="X108" s="7"/>
      <c r="Y108" s="7"/>
      <c r="Z108" s="7"/>
      <c r="AA108" s="7"/>
      <c r="AB108" s="7"/>
      <c r="AC108" s="7"/>
      <c r="AD108" s="7"/>
      <c r="AE108" s="7"/>
      <c r="AF108" s="7"/>
      <c r="AG108" s="7"/>
      <c r="AH108" s="7"/>
      <c r="AI108" s="7"/>
      <c r="AJ108" s="7"/>
      <c r="AK108" s="7"/>
      <c r="AL108" s="7"/>
      <c r="AM108" s="7"/>
      <c r="AN108" s="7"/>
      <c r="AO108" s="7"/>
      <c r="AP108" s="7"/>
      <c r="AQ108" s="7"/>
      <c r="AR108" s="7"/>
      <c r="AS108" s="7"/>
      <c r="AT108" s="7"/>
      <c r="AU108" s="7"/>
      <c r="AV108" s="7"/>
      <c r="AW108" s="7"/>
      <c r="AX108" s="7"/>
      <c r="AY108" s="7"/>
      <c r="AZ108" s="7"/>
    </row>
    <row r="109" spans="1:52" ht="14.4" customHeight="1" x14ac:dyDescent="0.25">
      <c r="A109" s="7"/>
      <c r="B109" s="7"/>
      <c r="C109" s="7"/>
      <c r="D109" s="7"/>
      <c r="E109" s="7"/>
      <c r="F109" s="7"/>
      <c r="G109" s="7"/>
      <c r="H109" s="7"/>
      <c r="I109" s="7"/>
      <c r="J109" s="7"/>
      <c r="K109" s="7"/>
      <c r="L109" s="7"/>
      <c r="M109" s="7"/>
      <c r="N109" s="7"/>
      <c r="O109" s="7"/>
      <c r="P109" s="7"/>
      <c r="Q109" s="7"/>
      <c r="R109" s="7"/>
      <c r="S109" s="7"/>
      <c r="T109" s="7"/>
      <c r="U109" s="7"/>
      <c r="V109" s="7"/>
      <c r="W109" s="7"/>
      <c r="X109" s="7"/>
      <c r="Y109" s="7"/>
      <c r="Z109" s="7"/>
      <c r="AA109" s="7"/>
      <c r="AB109" s="7"/>
      <c r="AC109" s="7"/>
      <c r="AD109" s="7"/>
      <c r="AE109" s="7"/>
      <c r="AF109" s="7"/>
      <c r="AG109" s="7"/>
      <c r="AH109" s="7"/>
      <c r="AI109" s="7"/>
      <c r="AJ109" s="7"/>
      <c r="AK109" s="7"/>
      <c r="AL109" s="7"/>
      <c r="AM109" s="7"/>
      <c r="AN109" s="7"/>
      <c r="AO109" s="7"/>
      <c r="AP109" s="7"/>
      <c r="AQ109" s="7"/>
      <c r="AR109" s="7"/>
      <c r="AS109" s="7"/>
      <c r="AT109" s="7"/>
      <c r="AU109" s="7"/>
      <c r="AV109" s="7"/>
      <c r="AW109" s="7"/>
      <c r="AX109" s="7"/>
      <c r="AY109" s="7"/>
      <c r="AZ109" s="7"/>
    </row>
    <row r="110" spans="1:52" ht="14.4" customHeight="1" x14ac:dyDescent="0.25">
      <c r="A110" s="7"/>
      <c r="B110" s="7"/>
      <c r="C110" s="7"/>
      <c r="D110" s="7"/>
      <c r="E110" s="7"/>
      <c r="F110" s="7"/>
      <c r="G110" s="7"/>
      <c r="H110" s="7"/>
      <c r="I110" s="7"/>
      <c r="J110" s="7"/>
      <c r="K110" s="7"/>
      <c r="L110" s="7"/>
      <c r="M110" s="7"/>
      <c r="N110" s="7"/>
      <c r="O110" s="7"/>
      <c r="P110" s="7"/>
      <c r="Q110" s="7"/>
      <c r="R110" s="7"/>
      <c r="S110" s="7"/>
      <c r="T110" s="7"/>
      <c r="U110" s="7"/>
      <c r="V110" s="7"/>
      <c r="W110" s="7"/>
      <c r="X110" s="7"/>
      <c r="Y110" s="7"/>
      <c r="Z110" s="7"/>
      <c r="AA110" s="7"/>
      <c r="AB110" s="7"/>
      <c r="AC110" s="7"/>
      <c r="AD110" s="7"/>
      <c r="AE110" s="7"/>
      <c r="AF110" s="7"/>
      <c r="AG110" s="7"/>
      <c r="AH110" s="7"/>
      <c r="AI110" s="7"/>
      <c r="AJ110" s="7"/>
      <c r="AK110" s="7"/>
      <c r="AL110" s="7"/>
      <c r="AM110" s="7"/>
      <c r="AN110" s="7"/>
      <c r="AO110" s="7"/>
      <c r="AP110" s="7"/>
      <c r="AQ110" s="7"/>
      <c r="AR110" s="7"/>
      <c r="AS110" s="7"/>
      <c r="AT110" s="7"/>
      <c r="AU110" s="7"/>
      <c r="AV110" s="7"/>
      <c r="AW110" s="7"/>
      <c r="AX110" s="7"/>
      <c r="AY110" s="7"/>
      <c r="AZ110" s="7"/>
    </row>
    <row r="111" spans="1:52" ht="14.4" customHeight="1" x14ac:dyDescent="0.25">
      <c r="A111" s="7"/>
      <c r="B111" s="7"/>
      <c r="C111" s="7"/>
      <c r="D111" s="7"/>
      <c r="E111" s="7"/>
      <c r="F111" s="7"/>
      <c r="G111" s="7"/>
      <c r="H111" s="7"/>
      <c r="I111" s="7"/>
      <c r="J111" s="7"/>
      <c r="K111" s="7"/>
      <c r="L111" s="7"/>
      <c r="M111" s="7"/>
      <c r="N111" s="7"/>
      <c r="O111" s="7"/>
      <c r="P111" s="7"/>
      <c r="Q111" s="7"/>
      <c r="R111" s="7"/>
      <c r="S111" s="7"/>
      <c r="T111" s="7"/>
      <c r="U111" s="7"/>
      <c r="V111" s="7"/>
      <c r="W111" s="7"/>
      <c r="X111" s="7"/>
      <c r="Y111" s="7"/>
      <c r="Z111" s="7"/>
      <c r="AA111" s="7"/>
      <c r="AB111" s="7"/>
      <c r="AC111" s="7"/>
      <c r="AD111" s="7"/>
      <c r="AE111" s="7"/>
      <c r="AF111" s="7"/>
      <c r="AG111" s="7"/>
      <c r="AH111" s="7"/>
      <c r="AI111" s="7"/>
      <c r="AJ111" s="7"/>
      <c r="AK111" s="7"/>
      <c r="AL111" s="7"/>
      <c r="AM111" s="7"/>
      <c r="AN111" s="7"/>
      <c r="AO111" s="7"/>
      <c r="AP111" s="7"/>
      <c r="AQ111" s="7"/>
      <c r="AR111" s="7"/>
      <c r="AS111" s="7"/>
      <c r="AT111" s="7"/>
      <c r="AU111" s="7"/>
      <c r="AV111" s="7"/>
      <c r="AW111" s="7"/>
      <c r="AX111" s="7"/>
      <c r="AY111" s="7"/>
      <c r="AZ111" s="7"/>
    </row>
    <row r="112" spans="1:52" ht="14.4" customHeight="1" x14ac:dyDescent="0.25">
      <c r="A112" s="7"/>
      <c r="B112" s="7"/>
      <c r="C112" s="7"/>
      <c r="D112" s="7"/>
      <c r="E112" s="7"/>
      <c r="F112" s="7"/>
      <c r="G112" s="7"/>
      <c r="H112" s="7"/>
      <c r="I112" s="7"/>
      <c r="J112" s="7"/>
      <c r="K112" s="7"/>
      <c r="L112" s="7"/>
      <c r="M112" s="7"/>
      <c r="N112" s="7"/>
      <c r="O112" s="7"/>
      <c r="P112" s="7"/>
      <c r="Q112" s="7"/>
      <c r="R112" s="7"/>
      <c r="S112" s="7"/>
      <c r="T112" s="7"/>
      <c r="U112" s="7"/>
      <c r="V112" s="7"/>
      <c r="W112" s="7"/>
      <c r="X112" s="7"/>
      <c r="Y112" s="7"/>
      <c r="Z112" s="7"/>
      <c r="AA112" s="7"/>
      <c r="AB112" s="7"/>
      <c r="AC112" s="7"/>
      <c r="AD112" s="7"/>
      <c r="AE112" s="7"/>
      <c r="AF112" s="7"/>
      <c r="AG112" s="7"/>
      <c r="AH112" s="7"/>
      <c r="AI112" s="7"/>
      <c r="AJ112" s="7"/>
      <c r="AK112" s="7"/>
      <c r="AL112" s="7"/>
      <c r="AM112" s="7"/>
      <c r="AN112" s="7"/>
      <c r="AO112" s="7"/>
      <c r="AP112" s="7"/>
      <c r="AQ112" s="7"/>
      <c r="AR112" s="7"/>
      <c r="AS112" s="7"/>
      <c r="AT112" s="7"/>
      <c r="AU112" s="7"/>
      <c r="AV112" s="7"/>
      <c r="AW112" s="7"/>
      <c r="AX112" s="7"/>
      <c r="AY112" s="7"/>
      <c r="AZ112" s="7"/>
    </row>
    <row r="113" spans="1:52" ht="14.4" customHeight="1" x14ac:dyDescent="0.25">
      <c r="A113" s="7"/>
      <c r="B113" s="7"/>
      <c r="C113" s="7"/>
      <c r="D113" s="7"/>
      <c r="E113" s="7"/>
      <c r="F113" s="7"/>
      <c r="G113" s="7"/>
      <c r="H113" s="7"/>
      <c r="I113" s="7"/>
      <c r="J113" s="7"/>
      <c r="K113" s="7"/>
      <c r="L113" s="7"/>
      <c r="M113" s="7"/>
      <c r="N113" s="7"/>
      <c r="O113" s="7"/>
      <c r="P113" s="7"/>
      <c r="Q113" s="7"/>
      <c r="R113" s="7"/>
      <c r="S113" s="7"/>
      <c r="T113" s="7"/>
      <c r="U113" s="7"/>
      <c r="V113" s="7"/>
      <c r="W113" s="7"/>
      <c r="X113" s="7"/>
      <c r="Y113" s="7"/>
      <c r="Z113" s="7"/>
      <c r="AA113" s="7"/>
      <c r="AB113" s="7"/>
      <c r="AC113" s="7"/>
      <c r="AD113" s="7"/>
      <c r="AE113" s="7"/>
      <c r="AF113" s="7"/>
      <c r="AG113" s="7"/>
      <c r="AH113" s="7"/>
      <c r="AI113" s="7"/>
      <c r="AJ113" s="7"/>
      <c r="AK113" s="7"/>
      <c r="AL113" s="7"/>
      <c r="AM113" s="7"/>
      <c r="AN113" s="7"/>
      <c r="AO113" s="7"/>
      <c r="AP113" s="7"/>
      <c r="AQ113" s="7"/>
      <c r="AR113" s="7"/>
      <c r="AS113" s="7"/>
      <c r="AT113" s="7"/>
      <c r="AU113" s="7"/>
      <c r="AV113" s="7"/>
      <c r="AW113" s="7"/>
      <c r="AX113" s="7"/>
      <c r="AY113" s="7"/>
      <c r="AZ113" s="7"/>
    </row>
    <row r="114" spans="1:52" ht="14.4" customHeight="1" x14ac:dyDescent="0.25">
      <c r="A114" s="7"/>
      <c r="B114" s="7"/>
      <c r="C114" s="7"/>
      <c r="D114" s="7"/>
      <c r="E114" s="7"/>
      <c r="F114" s="7"/>
      <c r="G114" s="7"/>
      <c r="H114" s="7"/>
      <c r="I114" s="7"/>
      <c r="J114" s="7"/>
      <c r="K114" s="7"/>
      <c r="L114" s="7"/>
      <c r="M114" s="7"/>
      <c r="N114" s="7"/>
      <c r="O114" s="7"/>
      <c r="P114" s="7"/>
      <c r="Q114" s="7"/>
      <c r="R114" s="7"/>
      <c r="S114" s="7"/>
      <c r="T114" s="7"/>
      <c r="U114" s="7"/>
      <c r="V114" s="7"/>
      <c r="W114" s="7"/>
      <c r="X114" s="7"/>
      <c r="Y114" s="7"/>
      <c r="Z114" s="7"/>
      <c r="AA114" s="7"/>
      <c r="AB114" s="7"/>
      <c r="AC114" s="7"/>
      <c r="AD114" s="7"/>
      <c r="AE114" s="7"/>
      <c r="AF114" s="7"/>
      <c r="AG114" s="7"/>
      <c r="AH114" s="7"/>
      <c r="AI114" s="7"/>
      <c r="AJ114" s="7"/>
      <c r="AK114" s="7"/>
      <c r="AL114" s="7"/>
      <c r="AM114" s="7"/>
      <c r="AN114" s="7"/>
      <c r="AO114" s="7"/>
      <c r="AP114" s="7"/>
      <c r="AQ114" s="7"/>
      <c r="AR114" s="7"/>
      <c r="AS114" s="7"/>
      <c r="AT114" s="7"/>
      <c r="AU114" s="7"/>
      <c r="AV114" s="7"/>
      <c r="AW114" s="7"/>
      <c r="AX114" s="7"/>
      <c r="AY114" s="7"/>
      <c r="AZ114" s="7"/>
    </row>
    <row r="115" spans="1:52" ht="14.4" customHeight="1" x14ac:dyDescent="0.25">
      <c r="A115" s="7"/>
      <c r="B115" s="7"/>
      <c r="C115" s="7"/>
      <c r="D115" s="7"/>
      <c r="E115" s="7"/>
      <c r="F115" s="7"/>
      <c r="G115" s="7"/>
      <c r="H115" s="7"/>
      <c r="I115" s="7"/>
      <c r="J115" s="7"/>
      <c r="K115" s="7"/>
      <c r="L115" s="7"/>
      <c r="M115" s="7"/>
      <c r="N115" s="7"/>
      <c r="O115" s="7"/>
      <c r="P115" s="7"/>
      <c r="Q115" s="7"/>
      <c r="R115" s="7"/>
      <c r="S115" s="7"/>
      <c r="T115" s="7"/>
      <c r="U115" s="7"/>
      <c r="V115" s="7"/>
      <c r="W115" s="7"/>
      <c r="X115" s="7"/>
      <c r="Y115" s="7"/>
      <c r="Z115" s="7"/>
      <c r="AA115" s="7"/>
      <c r="AB115" s="7"/>
      <c r="AC115" s="7"/>
      <c r="AD115" s="7"/>
      <c r="AE115" s="7"/>
      <c r="AF115" s="7"/>
      <c r="AG115" s="7"/>
      <c r="AH115" s="7"/>
      <c r="AI115" s="7"/>
      <c r="AJ115" s="7"/>
      <c r="AK115" s="7"/>
      <c r="AL115" s="7"/>
      <c r="AM115" s="7"/>
      <c r="AN115" s="7"/>
      <c r="AO115" s="7"/>
      <c r="AP115" s="7"/>
      <c r="AQ115" s="7"/>
      <c r="AR115" s="7"/>
      <c r="AS115" s="7"/>
      <c r="AT115" s="7"/>
      <c r="AU115" s="7"/>
      <c r="AV115" s="7"/>
      <c r="AW115" s="7"/>
      <c r="AX115" s="7"/>
      <c r="AY115" s="7"/>
      <c r="AZ115" s="7"/>
    </row>
    <row r="116" spans="1:52" ht="14.4" customHeight="1" x14ac:dyDescent="0.25">
      <c r="A116" s="7"/>
      <c r="B116" s="7"/>
      <c r="C116" s="7"/>
      <c r="D116" s="7"/>
      <c r="E116" s="7"/>
      <c r="F116" s="7"/>
      <c r="G116" s="7"/>
      <c r="H116" s="7"/>
      <c r="I116" s="7"/>
      <c r="J116" s="7"/>
      <c r="K116" s="7"/>
      <c r="L116" s="7"/>
      <c r="M116" s="7"/>
      <c r="N116" s="7"/>
      <c r="O116" s="7"/>
      <c r="P116" s="7"/>
      <c r="Q116" s="7"/>
      <c r="R116" s="7"/>
      <c r="S116" s="7"/>
      <c r="T116" s="7"/>
      <c r="U116" s="7"/>
      <c r="V116" s="7"/>
      <c r="W116" s="7"/>
      <c r="X116" s="7"/>
      <c r="Y116" s="7"/>
      <c r="Z116" s="7"/>
      <c r="AA116" s="7"/>
      <c r="AB116" s="7"/>
      <c r="AC116" s="7"/>
      <c r="AD116" s="7"/>
      <c r="AE116" s="7"/>
      <c r="AF116" s="7"/>
      <c r="AG116" s="7"/>
      <c r="AH116" s="7"/>
      <c r="AI116" s="7"/>
      <c r="AJ116" s="7"/>
      <c r="AK116" s="7"/>
      <c r="AL116" s="7"/>
      <c r="AM116" s="7"/>
      <c r="AN116" s="7"/>
      <c r="AO116" s="7"/>
      <c r="AP116" s="7"/>
      <c r="AQ116" s="7"/>
      <c r="AR116" s="7"/>
      <c r="AS116" s="7"/>
      <c r="AT116" s="7"/>
      <c r="AU116" s="7"/>
      <c r="AV116" s="7"/>
      <c r="AW116" s="7"/>
      <c r="AX116" s="7"/>
      <c r="AY116" s="7"/>
      <c r="AZ116" s="7"/>
    </row>
    <row r="117" spans="1:52" ht="14.4" customHeight="1" x14ac:dyDescent="0.25">
      <c r="A117" s="7"/>
      <c r="B117" s="7"/>
      <c r="C117" s="7"/>
      <c r="D117" s="7"/>
      <c r="E117" s="7"/>
      <c r="F117" s="7"/>
      <c r="G117" s="7"/>
      <c r="H117" s="7"/>
      <c r="I117" s="7"/>
      <c r="J117" s="7"/>
      <c r="K117" s="7"/>
      <c r="L117" s="7"/>
      <c r="M117" s="7"/>
      <c r="N117" s="7"/>
      <c r="O117" s="7"/>
      <c r="P117" s="7"/>
      <c r="Q117" s="7"/>
      <c r="R117" s="7"/>
      <c r="S117" s="7"/>
      <c r="T117" s="7"/>
      <c r="U117" s="7"/>
      <c r="V117" s="7"/>
      <c r="W117" s="7"/>
      <c r="X117" s="7"/>
      <c r="Y117" s="7"/>
      <c r="Z117" s="7"/>
      <c r="AA117" s="7"/>
      <c r="AB117" s="7"/>
      <c r="AC117" s="7"/>
      <c r="AD117" s="7"/>
      <c r="AE117" s="7"/>
      <c r="AF117" s="7"/>
      <c r="AG117" s="7"/>
      <c r="AH117" s="7"/>
      <c r="AI117" s="7"/>
      <c r="AJ117" s="7"/>
      <c r="AK117" s="7"/>
      <c r="AL117" s="7"/>
      <c r="AM117" s="7"/>
      <c r="AN117" s="7"/>
      <c r="AO117" s="7"/>
      <c r="AP117" s="7"/>
      <c r="AQ117" s="7"/>
      <c r="AR117" s="7"/>
      <c r="AS117" s="7"/>
      <c r="AT117" s="7"/>
      <c r="AU117" s="7"/>
      <c r="AV117" s="7"/>
      <c r="AW117" s="7"/>
      <c r="AX117" s="7"/>
      <c r="AY117" s="7"/>
      <c r="AZ117" s="7"/>
    </row>
    <row r="118" spans="1:52" ht="14.4" customHeight="1" x14ac:dyDescent="0.25">
      <c r="A118" s="7"/>
      <c r="B118" s="7"/>
      <c r="C118" s="7"/>
      <c r="D118" s="7"/>
      <c r="E118" s="7"/>
      <c r="F118" s="7"/>
      <c r="G118" s="7"/>
      <c r="H118" s="7"/>
      <c r="I118" s="7"/>
      <c r="J118" s="7"/>
      <c r="K118" s="7"/>
      <c r="L118" s="7"/>
      <c r="M118" s="7"/>
      <c r="N118" s="7"/>
      <c r="O118" s="7"/>
      <c r="P118" s="7"/>
      <c r="Q118" s="7"/>
      <c r="R118" s="7"/>
      <c r="S118" s="7"/>
      <c r="T118" s="7"/>
      <c r="U118" s="7"/>
      <c r="V118" s="7"/>
      <c r="W118" s="7"/>
      <c r="X118" s="7"/>
      <c r="Y118" s="7"/>
      <c r="Z118" s="7"/>
      <c r="AA118" s="7"/>
      <c r="AB118" s="7"/>
      <c r="AC118" s="7"/>
      <c r="AD118" s="7"/>
      <c r="AE118" s="7"/>
      <c r="AF118" s="7"/>
      <c r="AG118" s="7"/>
      <c r="AH118" s="7"/>
      <c r="AI118" s="7"/>
      <c r="AJ118" s="7"/>
      <c r="AK118" s="7"/>
      <c r="AL118" s="7"/>
      <c r="AM118" s="7"/>
      <c r="AN118" s="7"/>
      <c r="AO118" s="7"/>
      <c r="AP118" s="7"/>
      <c r="AQ118" s="7"/>
      <c r="AR118" s="7"/>
      <c r="AS118" s="7"/>
      <c r="AT118" s="7"/>
      <c r="AU118" s="7"/>
      <c r="AV118" s="7"/>
      <c r="AW118" s="7"/>
      <c r="AX118" s="7"/>
      <c r="AY118" s="7"/>
      <c r="AZ118" s="7"/>
    </row>
    <row r="119" spans="1:52" ht="14.4" customHeight="1" x14ac:dyDescent="0.25">
      <c r="A119" s="7"/>
      <c r="B119" s="7"/>
      <c r="C119" s="7"/>
      <c r="D119" s="7"/>
      <c r="E119" s="7"/>
      <c r="F119" s="7"/>
      <c r="G119" s="7"/>
      <c r="H119" s="7"/>
      <c r="I119" s="7"/>
      <c r="J119" s="7"/>
      <c r="K119" s="7"/>
      <c r="L119" s="7"/>
      <c r="M119" s="7"/>
      <c r="N119" s="7"/>
      <c r="O119" s="7"/>
      <c r="P119" s="7"/>
      <c r="Q119" s="7"/>
      <c r="R119" s="7"/>
      <c r="S119" s="7"/>
      <c r="T119" s="7"/>
      <c r="U119" s="7"/>
      <c r="V119" s="7"/>
      <c r="W119" s="7"/>
      <c r="X119" s="7"/>
      <c r="Y119" s="7"/>
      <c r="Z119" s="7"/>
      <c r="AA119" s="7"/>
      <c r="AB119" s="7"/>
      <c r="AC119" s="7"/>
      <c r="AD119" s="7"/>
      <c r="AE119" s="7"/>
      <c r="AF119" s="7"/>
      <c r="AG119" s="7"/>
      <c r="AH119" s="7"/>
      <c r="AI119" s="7"/>
      <c r="AJ119" s="7"/>
      <c r="AK119" s="7"/>
      <c r="AL119" s="7"/>
      <c r="AM119" s="7"/>
      <c r="AN119" s="7"/>
      <c r="AO119" s="7"/>
      <c r="AP119" s="7"/>
      <c r="AQ119" s="7"/>
      <c r="AR119" s="7"/>
      <c r="AS119" s="7"/>
      <c r="AT119" s="7"/>
      <c r="AU119" s="7"/>
      <c r="AV119" s="7"/>
      <c r="AW119" s="7"/>
      <c r="AX119" s="7"/>
      <c r="AY119" s="7"/>
      <c r="AZ119" s="7"/>
    </row>
    <row r="120" spans="1:52" ht="14.4" customHeight="1" x14ac:dyDescent="0.25">
      <c r="A120" s="7"/>
      <c r="B120" s="7"/>
      <c r="C120" s="7"/>
      <c r="D120" s="7"/>
      <c r="E120" s="7"/>
      <c r="F120" s="7"/>
      <c r="G120" s="7"/>
      <c r="H120" s="7"/>
      <c r="I120" s="7"/>
      <c r="J120" s="7"/>
      <c r="K120" s="7"/>
      <c r="L120" s="7"/>
      <c r="M120" s="7"/>
      <c r="N120" s="7"/>
      <c r="O120" s="7"/>
      <c r="P120" s="7"/>
      <c r="Q120" s="7"/>
      <c r="R120" s="7"/>
      <c r="S120" s="7"/>
      <c r="T120" s="7"/>
      <c r="U120" s="7"/>
      <c r="V120" s="7"/>
      <c r="W120" s="7"/>
      <c r="X120" s="7"/>
      <c r="Y120" s="7"/>
      <c r="Z120" s="7"/>
      <c r="AA120" s="7"/>
      <c r="AB120" s="7"/>
      <c r="AC120" s="7"/>
      <c r="AD120" s="7"/>
      <c r="AE120" s="7"/>
      <c r="AF120" s="7"/>
      <c r="AG120" s="7"/>
      <c r="AH120" s="7"/>
      <c r="AI120" s="7"/>
      <c r="AJ120" s="7"/>
      <c r="AK120" s="7"/>
      <c r="AL120" s="7"/>
      <c r="AM120" s="7"/>
      <c r="AN120" s="7"/>
      <c r="AO120" s="7"/>
      <c r="AP120" s="7"/>
      <c r="AQ120" s="7"/>
      <c r="AR120" s="7"/>
      <c r="AS120" s="7"/>
      <c r="AT120" s="7"/>
      <c r="AU120" s="7"/>
      <c r="AV120" s="7"/>
      <c r="AW120" s="7"/>
      <c r="AX120" s="7"/>
      <c r="AY120" s="7"/>
      <c r="AZ120" s="7"/>
    </row>
    <row r="121" spans="1:52" ht="14.4" customHeight="1" x14ac:dyDescent="0.25">
      <c r="A121" s="7"/>
      <c r="B121" s="7"/>
      <c r="C121" s="7"/>
      <c r="D121" s="7"/>
      <c r="E121" s="7"/>
      <c r="F121" s="7"/>
      <c r="G121" s="7"/>
      <c r="H121" s="7"/>
      <c r="I121" s="7"/>
      <c r="J121" s="7"/>
      <c r="K121" s="7"/>
      <c r="L121" s="7"/>
      <c r="M121" s="7"/>
      <c r="N121" s="7"/>
      <c r="O121" s="7"/>
      <c r="P121" s="7"/>
      <c r="Q121" s="7"/>
      <c r="R121" s="7"/>
      <c r="S121" s="7"/>
      <c r="T121" s="7"/>
      <c r="U121" s="7"/>
      <c r="V121" s="7"/>
      <c r="W121" s="7"/>
      <c r="X121" s="7"/>
      <c r="Y121" s="7"/>
      <c r="Z121" s="7"/>
      <c r="AA121" s="7"/>
      <c r="AB121" s="7"/>
      <c r="AC121" s="7"/>
      <c r="AD121" s="7"/>
      <c r="AE121" s="7"/>
      <c r="AF121" s="7"/>
      <c r="AG121" s="7"/>
      <c r="AH121" s="7"/>
      <c r="AI121" s="7"/>
      <c r="AJ121" s="7"/>
      <c r="AK121" s="7"/>
      <c r="AL121" s="7"/>
      <c r="AM121" s="7"/>
      <c r="AN121" s="7"/>
      <c r="AO121" s="7"/>
      <c r="AP121" s="7"/>
      <c r="AQ121" s="7"/>
      <c r="AR121" s="7"/>
      <c r="AS121" s="7"/>
      <c r="AT121" s="7"/>
      <c r="AU121" s="7"/>
      <c r="AV121" s="7"/>
      <c r="AW121" s="7"/>
      <c r="AX121" s="7"/>
      <c r="AY121" s="7"/>
      <c r="AZ121" s="7"/>
    </row>
    <row r="122" spans="1:52" ht="14.4" customHeight="1" x14ac:dyDescent="0.25">
      <c r="A122" s="7"/>
      <c r="B122" s="7"/>
      <c r="C122" s="7"/>
      <c r="D122" s="7"/>
      <c r="E122" s="7"/>
      <c r="F122" s="7"/>
      <c r="G122" s="7"/>
      <c r="H122" s="7"/>
      <c r="I122" s="7"/>
      <c r="J122" s="7"/>
      <c r="K122" s="7"/>
      <c r="L122" s="7"/>
      <c r="M122" s="7"/>
      <c r="N122" s="7"/>
      <c r="O122" s="7"/>
      <c r="P122" s="7"/>
      <c r="Q122" s="7"/>
      <c r="R122" s="7"/>
      <c r="S122" s="7"/>
      <c r="T122" s="7"/>
      <c r="U122" s="7"/>
      <c r="V122" s="7"/>
      <c r="W122" s="7"/>
      <c r="X122" s="7"/>
      <c r="Y122" s="7"/>
      <c r="Z122" s="7"/>
      <c r="AA122" s="7"/>
      <c r="AB122" s="7"/>
      <c r="AC122" s="7"/>
      <c r="AD122" s="7"/>
      <c r="AE122" s="7"/>
      <c r="AF122" s="7"/>
      <c r="AG122" s="7"/>
      <c r="AH122" s="7"/>
      <c r="AI122" s="7"/>
      <c r="AJ122" s="7"/>
      <c r="AK122" s="7"/>
      <c r="AL122" s="7"/>
      <c r="AM122" s="7"/>
      <c r="AN122" s="7"/>
      <c r="AO122" s="7"/>
      <c r="AP122" s="7"/>
      <c r="AQ122" s="7"/>
      <c r="AR122" s="7"/>
      <c r="AS122" s="7"/>
      <c r="AT122" s="7"/>
      <c r="AU122" s="7"/>
      <c r="AV122" s="7"/>
      <c r="AW122" s="7"/>
      <c r="AX122" s="7"/>
      <c r="AY122" s="7"/>
      <c r="AZ122" s="7"/>
    </row>
    <row r="123" spans="1:52" ht="14.4" customHeight="1" x14ac:dyDescent="0.25">
      <c r="A123" s="7"/>
      <c r="B123" s="7"/>
      <c r="C123" s="7"/>
      <c r="D123" s="7"/>
      <c r="E123" s="7"/>
      <c r="F123" s="7"/>
      <c r="G123" s="7"/>
      <c r="H123" s="7"/>
      <c r="I123" s="7"/>
      <c r="J123" s="7"/>
      <c r="K123" s="7"/>
      <c r="L123" s="7"/>
      <c r="M123" s="7"/>
      <c r="N123" s="7"/>
      <c r="O123" s="7"/>
      <c r="P123" s="7"/>
      <c r="Q123" s="7"/>
      <c r="R123" s="7"/>
      <c r="S123" s="7"/>
      <c r="T123" s="7"/>
      <c r="U123" s="7"/>
      <c r="V123" s="7"/>
      <c r="W123" s="7"/>
      <c r="X123" s="7"/>
      <c r="Y123" s="7"/>
      <c r="Z123" s="7"/>
      <c r="AA123" s="7"/>
      <c r="AB123" s="7"/>
      <c r="AC123" s="7"/>
      <c r="AD123" s="7"/>
      <c r="AE123" s="7"/>
      <c r="AF123" s="7"/>
      <c r="AG123" s="7"/>
      <c r="AH123" s="7"/>
      <c r="AI123" s="7"/>
      <c r="AJ123" s="7"/>
      <c r="AK123" s="7"/>
      <c r="AL123" s="7"/>
      <c r="AM123" s="7"/>
      <c r="AN123" s="7"/>
      <c r="AO123" s="7"/>
      <c r="AP123" s="7"/>
      <c r="AQ123" s="7"/>
      <c r="AR123" s="7"/>
      <c r="AS123" s="7"/>
      <c r="AT123" s="7"/>
      <c r="AU123" s="7"/>
      <c r="AV123" s="7"/>
      <c r="AW123" s="7"/>
      <c r="AX123" s="7"/>
      <c r="AY123" s="7"/>
      <c r="AZ123" s="7"/>
    </row>
    <row r="124" spans="1:52" ht="14.4" customHeight="1" x14ac:dyDescent="0.25">
      <c r="A124" s="7"/>
      <c r="B124" s="7"/>
      <c r="C124" s="7"/>
      <c r="D124" s="7"/>
      <c r="E124" s="7"/>
      <c r="F124" s="7"/>
      <c r="G124" s="7"/>
      <c r="H124" s="7"/>
      <c r="I124" s="7"/>
      <c r="J124" s="7"/>
      <c r="K124" s="7"/>
      <c r="L124" s="7"/>
      <c r="M124" s="7"/>
      <c r="N124" s="7"/>
      <c r="O124" s="7"/>
      <c r="P124" s="7"/>
      <c r="Q124" s="7"/>
      <c r="R124" s="7"/>
      <c r="S124" s="7"/>
      <c r="T124" s="7"/>
      <c r="U124" s="7"/>
      <c r="V124" s="7"/>
      <c r="W124" s="7"/>
      <c r="X124" s="7"/>
      <c r="Y124" s="7"/>
      <c r="Z124" s="7"/>
      <c r="AA124" s="7"/>
      <c r="AB124" s="7"/>
      <c r="AC124" s="7"/>
      <c r="AD124" s="7"/>
      <c r="AE124" s="7"/>
      <c r="AF124" s="7"/>
      <c r="AG124" s="7"/>
      <c r="AH124" s="7"/>
      <c r="AI124" s="7"/>
      <c r="AJ124" s="7"/>
      <c r="AK124" s="7"/>
      <c r="AL124" s="7"/>
      <c r="AM124" s="7"/>
      <c r="AN124" s="7"/>
      <c r="AO124" s="7"/>
      <c r="AP124" s="7"/>
      <c r="AQ124" s="7"/>
      <c r="AR124" s="7"/>
      <c r="AS124" s="7"/>
      <c r="AT124" s="7"/>
      <c r="AU124" s="7"/>
      <c r="AV124" s="7"/>
      <c r="AW124" s="7"/>
      <c r="AX124" s="7"/>
      <c r="AY124" s="7"/>
      <c r="AZ124" s="7"/>
    </row>
    <row r="125" spans="1:52" ht="14.4" customHeight="1" x14ac:dyDescent="0.25">
      <c r="A125" s="7"/>
      <c r="B125" s="7"/>
      <c r="C125" s="7"/>
      <c r="D125" s="7"/>
      <c r="E125" s="7"/>
      <c r="F125" s="7"/>
      <c r="G125" s="7"/>
      <c r="H125" s="7"/>
      <c r="I125" s="7"/>
      <c r="J125" s="7"/>
      <c r="K125" s="7"/>
      <c r="L125" s="7"/>
      <c r="M125" s="7"/>
      <c r="N125" s="7"/>
      <c r="O125" s="7"/>
      <c r="P125" s="7"/>
      <c r="Q125" s="7"/>
      <c r="R125" s="7"/>
      <c r="S125" s="7"/>
      <c r="T125" s="7"/>
      <c r="U125" s="7"/>
      <c r="V125" s="7"/>
      <c r="W125" s="7"/>
      <c r="X125" s="7"/>
      <c r="Y125" s="7"/>
      <c r="Z125" s="7"/>
      <c r="AA125" s="7"/>
      <c r="AB125" s="7"/>
      <c r="AC125" s="7"/>
      <c r="AD125" s="7"/>
      <c r="AE125" s="7"/>
      <c r="AF125" s="7"/>
      <c r="AG125" s="7"/>
      <c r="AH125" s="7"/>
      <c r="AI125" s="7"/>
      <c r="AJ125" s="7"/>
      <c r="AK125" s="7"/>
      <c r="AL125" s="7"/>
      <c r="AM125" s="7"/>
      <c r="AN125" s="7"/>
      <c r="AO125" s="7"/>
      <c r="AP125" s="7"/>
      <c r="AQ125" s="7"/>
      <c r="AR125" s="7"/>
      <c r="AS125" s="7"/>
      <c r="AT125" s="7"/>
      <c r="AU125" s="7"/>
      <c r="AV125" s="7"/>
      <c r="AW125" s="7"/>
      <c r="AX125" s="7"/>
      <c r="AY125" s="7"/>
      <c r="AZ125" s="7"/>
    </row>
    <row r="126" spans="1:52" ht="14.4" customHeight="1" x14ac:dyDescent="0.25">
      <c r="A126" s="7"/>
      <c r="B126" s="7"/>
      <c r="C126" s="7"/>
      <c r="D126" s="7"/>
      <c r="E126" s="7"/>
      <c r="F126" s="7"/>
      <c r="G126" s="7"/>
      <c r="H126" s="7"/>
      <c r="I126" s="7"/>
      <c r="J126" s="7"/>
      <c r="K126" s="7"/>
      <c r="L126" s="7"/>
      <c r="M126" s="7"/>
      <c r="N126" s="7"/>
      <c r="O126" s="7"/>
      <c r="P126" s="7"/>
      <c r="Q126" s="7"/>
      <c r="R126" s="7"/>
      <c r="S126" s="7"/>
      <c r="T126" s="7"/>
      <c r="U126" s="7"/>
      <c r="V126" s="7"/>
      <c r="W126" s="7"/>
      <c r="X126" s="7"/>
      <c r="Y126" s="7"/>
      <c r="Z126" s="7"/>
      <c r="AA126" s="7"/>
      <c r="AB126" s="7"/>
      <c r="AC126" s="7"/>
      <c r="AD126" s="7"/>
      <c r="AE126" s="7"/>
      <c r="AF126" s="7"/>
      <c r="AG126" s="7"/>
      <c r="AH126" s="7"/>
      <c r="AI126" s="7"/>
      <c r="AJ126" s="7"/>
      <c r="AK126" s="7"/>
      <c r="AL126" s="7"/>
      <c r="AM126" s="7"/>
      <c r="AN126" s="7"/>
      <c r="AO126" s="7"/>
      <c r="AP126" s="7"/>
      <c r="AQ126" s="7"/>
      <c r="AR126" s="7"/>
      <c r="AS126" s="7"/>
      <c r="AT126" s="7"/>
      <c r="AU126" s="7"/>
      <c r="AV126" s="7"/>
      <c r="AW126" s="7"/>
      <c r="AX126" s="7"/>
      <c r="AY126" s="7"/>
      <c r="AZ126" s="7"/>
    </row>
    <row r="127" spans="1:52" ht="14.4" customHeight="1" x14ac:dyDescent="0.25">
      <c r="A127" s="7"/>
      <c r="B127" s="7"/>
      <c r="C127" s="7"/>
      <c r="D127" s="7"/>
      <c r="E127" s="7"/>
      <c r="F127" s="7"/>
      <c r="G127" s="7"/>
      <c r="H127" s="7"/>
      <c r="I127" s="7"/>
      <c r="J127" s="7"/>
      <c r="K127" s="7"/>
      <c r="L127" s="7"/>
      <c r="M127" s="7"/>
      <c r="N127" s="7"/>
      <c r="O127" s="7"/>
      <c r="P127" s="7"/>
      <c r="Q127" s="7"/>
      <c r="R127" s="7"/>
      <c r="S127" s="7"/>
      <c r="T127" s="7"/>
      <c r="U127" s="7"/>
      <c r="V127" s="7"/>
      <c r="W127" s="7"/>
      <c r="X127" s="7"/>
      <c r="Y127" s="7"/>
      <c r="Z127" s="7"/>
      <c r="AA127" s="7"/>
      <c r="AB127" s="7"/>
      <c r="AC127" s="7"/>
      <c r="AD127" s="7"/>
      <c r="AE127" s="7"/>
      <c r="AF127" s="7"/>
      <c r="AG127" s="7"/>
      <c r="AH127" s="7"/>
      <c r="AI127" s="7"/>
      <c r="AJ127" s="7"/>
      <c r="AK127" s="7"/>
      <c r="AL127" s="7"/>
      <c r="AM127" s="7"/>
      <c r="AN127" s="7"/>
      <c r="AO127" s="7"/>
      <c r="AP127" s="7"/>
      <c r="AQ127" s="7"/>
      <c r="AR127" s="7"/>
      <c r="AS127" s="7"/>
      <c r="AT127" s="7"/>
      <c r="AU127" s="7"/>
      <c r="AV127" s="7"/>
      <c r="AW127" s="7"/>
      <c r="AX127" s="7"/>
      <c r="AY127" s="7"/>
      <c r="AZ127" s="7"/>
    </row>
    <row r="128" spans="1:52" ht="14.4" customHeight="1" x14ac:dyDescent="0.25">
      <c r="A128" s="7"/>
      <c r="B128" s="7"/>
      <c r="C128" s="7"/>
      <c r="D128" s="7"/>
      <c r="E128" s="7"/>
      <c r="F128" s="7"/>
      <c r="G128" s="7"/>
      <c r="H128" s="7"/>
      <c r="I128" s="7"/>
      <c r="J128" s="7"/>
      <c r="K128" s="7"/>
      <c r="L128" s="7"/>
      <c r="M128" s="7"/>
      <c r="N128" s="7"/>
      <c r="O128" s="7"/>
      <c r="P128" s="7"/>
      <c r="Q128" s="7"/>
      <c r="R128" s="7"/>
      <c r="S128" s="7"/>
      <c r="T128" s="7"/>
      <c r="U128" s="7"/>
      <c r="V128" s="7"/>
      <c r="W128" s="7"/>
      <c r="X128" s="7"/>
      <c r="Y128" s="7"/>
      <c r="Z128" s="7"/>
      <c r="AA128" s="7"/>
      <c r="AB128" s="7"/>
      <c r="AC128" s="7"/>
      <c r="AD128" s="7"/>
      <c r="AE128" s="7"/>
      <c r="AF128" s="7"/>
      <c r="AG128" s="7"/>
      <c r="AH128" s="7"/>
      <c r="AI128" s="7"/>
      <c r="AJ128" s="7"/>
      <c r="AK128" s="7"/>
      <c r="AL128" s="7"/>
      <c r="AM128" s="7"/>
      <c r="AN128" s="7"/>
      <c r="AO128" s="7"/>
      <c r="AP128" s="7"/>
      <c r="AQ128" s="7"/>
      <c r="AR128" s="7"/>
      <c r="AS128" s="7"/>
      <c r="AT128" s="7"/>
      <c r="AU128" s="7"/>
      <c r="AV128" s="7"/>
      <c r="AW128" s="7"/>
      <c r="AX128" s="7"/>
      <c r="AY128" s="7"/>
      <c r="AZ128" s="7"/>
    </row>
    <row r="129" spans="1:52" ht="14.4" customHeight="1" x14ac:dyDescent="0.25">
      <c r="A129" s="7"/>
      <c r="B129" s="7"/>
      <c r="C129" s="7"/>
      <c r="D129" s="7"/>
      <c r="E129" s="7"/>
      <c r="F129" s="7"/>
      <c r="G129" s="7"/>
      <c r="H129" s="7"/>
      <c r="I129" s="7"/>
      <c r="J129" s="7"/>
      <c r="K129" s="7"/>
      <c r="L129" s="7"/>
      <c r="M129" s="7"/>
      <c r="N129" s="7"/>
      <c r="O129" s="7"/>
      <c r="P129" s="7"/>
      <c r="Q129" s="7"/>
      <c r="R129" s="7"/>
      <c r="S129" s="7"/>
      <c r="T129" s="7"/>
      <c r="U129" s="7"/>
      <c r="V129" s="7"/>
      <c r="W129" s="7"/>
      <c r="X129" s="7"/>
      <c r="Y129" s="7"/>
      <c r="Z129" s="7"/>
      <c r="AA129" s="7"/>
      <c r="AB129" s="7"/>
      <c r="AC129" s="7"/>
      <c r="AD129" s="7"/>
      <c r="AE129" s="7"/>
      <c r="AF129" s="7"/>
      <c r="AG129" s="7"/>
      <c r="AH129" s="7"/>
      <c r="AI129" s="7"/>
      <c r="AJ129" s="7"/>
      <c r="AK129" s="7"/>
      <c r="AL129" s="7"/>
      <c r="AM129" s="7"/>
      <c r="AN129" s="7"/>
      <c r="AO129" s="7"/>
      <c r="AP129" s="7"/>
      <c r="AQ129" s="7"/>
      <c r="AR129" s="7"/>
      <c r="AS129" s="7"/>
      <c r="AT129" s="7"/>
      <c r="AU129" s="7"/>
      <c r="AV129" s="7"/>
      <c r="AW129" s="7"/>
      <c r="AX129" s="7"/>
      <c r="AY129" s="7"/>
      <c r="AZ129" s="7"/>
    </row>
    <row r="130" spans="1:52" ht="14.4" customHeight="1" x14ac:dyDescent="0.25">
      <c r="A130" s="7"/>
      <c r="B130" s="7"/>
      <c r="C130" s="7"/>
      <c r="D130" s="7"/>
      <c r="E130" s="7"/>
      <c r="F130" s="7"/>
      <c r="G130" s="7"/>
      <c r="H130" s="7"/>
      <c r="I130" s="7"/>
      <c r="J130" s="7"/>
      <c r="K130" s="7"/>
      <c r="L130" s="7"/>
      <c r="M130" s="7"/>
      <c r="N130" s="7"/>
      <c r="O130" s="7"/>
      <c r="P130" s="7"/>
      <c r="Q130" s="7"/>
      <c r="R130" s="7"/>
      <c r="S130" s="7"/>
      <c r="T130" s="7"/>
      <c r="U130" s="7"/>
      <c r="V130" s="7"/>
      <c r="W130" s="7"/>
      <c r="X130" s="7"/>
      <c r="Y130" s="7"/>
      <c r="Z130" s="7"/>
      <c r="AA130" s="7"/>
      <c r="AB130" s="7"/>
      <c r="AC130" s="7"/>
      <c r="AD130" s="7"/>
      <c r="AE130" s="7"/>
      <c r="AF130" s="7"/>
      <c r="AG130" s="7"/>
      <c r="AH130" s="7"/>
      <c r="AI130" s="7"/>
      <c r="AJ130" s="7"/>
      <c r="AK130" s="7"/>
      <c r="AL130" s="7"/>
      <c r="AM130" s="7"/>
      <c r="AN130" s="7"/>
      <c r="AO130" s="7"/>
      <c r="AP130" s="7"/>
      <c r="AQ130" s="7"/>
      <c r="AR130" s="7"/>
      <c r="AS130" s="7"/>
      <c r="AT130" s="7"/>
      <c r="AU130" s="7"/>
      <c r="AV130" s="7"/>
      <c r="AW130" s="7"/>
      <c r="AX130" s="7"/>
      <c r="AY130" s="7"/>
      <c r="AZ130" s="7"/>
    </row>
    <row r="131" spans="1:52" ht="14.4" customHeight="1" x14ac:dyDescent="0.25">
      <c r="A131" s="7"/>
      <c r="B131" s="7"/>
      <c r="C131" s="7"/>
      <c r="D131" s="7"/>
      <c r="E131" s="7"/>
      <c r="F131" s="7"/>
      <c r="G131" s="7"/>
      <c r="H131" s="7"/>
      <c r="I131" s="7"/>
      <c r="J131" s="7"/>
      <c r="K131" s="7"/>
      <c r="L131" s="7"/>
      <c r="M131" s="7"/>
      <c r="N131" s="7"/>
      <c r="O131" s="7"/>
      <c r="P131" s="7"/>
      <c r="Q131" s="7"/>
      <c r="R131" s="7"/>
      <c r="S131" s="7"/>
      <c r="T131" s="7"/>
      <c r="U131" s="7"/>
      <c r="V131" s="7"/>
      <c r="W131" s="7"/>
      <c r="X131" s="7"/>
      <c r="Y131" s="7"/>
      <c r="Z131" s="7"/>
      <c r="AA131" s="7"/>
      <c r="AB131" s="7"/>
      <c r="AC131" s="7"/>
      <c r="AD131" s="7"/>
      <c r="AE131" s="7"/>
      <c r="AF131" s="7"/>
      <c r="AG131" s="7"/>
      <c r="AH131" s="7"/>
      <c r="AI131" s="7"/>
      <c r="AJ131" s="7"/>
      <c r="AK131" s="7"/>
      <c r="AL131" s="7"/>
      <c r="AM131" s="7"/>
      <c r="AN131" s="7"/>
      <c r="AO131" s="7"/>
      <c r="AP131" s="7"/>
      <c r="AQ131" s="7"/>
      <c r="AR131" s="7"/>
      <c r="AS131" s="7"/>
      <c r="AT131" s="7"/>
      <c r="AU131" s="7"/>
      <c r="AV131" s="7"/>
      <c r="AW131" s="7"/>
      <c r="AX131" s="7"/>
      <c r="AY131" s="7"/>
      <c r="AZ131" s="7"/>
    </row>
    <row r="132" spans="1:52" ht="14.4" customHeight="1" x14ac:dyDescent="0.25">
      <c r="A132" s="7"/>
      <c r="B132" s="7"/>
      <c r="C132" s="7"/>
      <c r="D132" s="7"/>
      <c r="E132" s="7"/>
      <c r="F132" s="7"/>
      <c r="G132" s="7"/>
      <c r="H132" s="7"/>
      <c r="I132" s="7"/>
      <c r="J132" s="7"/>
      <c r="K132" s="7"/>
      <c r="L132" s="7"/>
      <c r="M132" s="7"/>
      <c r="N132" s="7"/>
      <c r="O132" s="7"/>
      <c r="P132" s="7"/>
      <c r="Q132" s="7"/>
      <c r="R132" s="7"/>
      <c r="S132" s="7"/>
      <c r="T132" s="7"/>
      <c r="U132" s="7"/>
      <c r="V132" s="7"/>
      <c r="W132" s="7"/>
      <c r="X132" s="7"/>
      <c r="Y132" s="7"/>
      <c r="Z132" s="7"/>
      <c r="AA132" s="7"/>
      <c r="AB132" s="7"/>
      <c r="AC132" s="7"/>
      <c r="AD132" s="7"/>
      <c r="AE132" s="7"/>
      <c r="AF132" s="7"/>
      <c r="AG132" s="7"/>
      <c r="AH132" s="7"/>
      <c r="AI132" s="7"/>
      <c r="AJ132" s="7"/>
      <c r="AK132" s="7"/>
      <c r="AL132" s="7"/>
      <c r="AM132" s="7"/>
      <c r="AN132" s="7"/>
      <c r="AO132" s="7"/>
      <c r="AP132" s="7"/>
      <c r="AQ132" s="7"/>
      <c r="AR132" s="7"/>
      <c r="AS132" s="7"/>
      <c r="AT132" s="7"/>
      <c r="AU132" s="7"/>
      <c r="AV132" s="7"/>
      <c r="AW132" s="7"/>
      <c r="AX132" s="7"/>
      <c r="AY132" s="7"/>
      <c r="AZ132" s="7"/>
    </row>
    <row r="133" spans="1:52" ht="14.4" customHeight="1" x14ac:dyDescent="0.25">
      <c r="A133" s="7"/>
      <c r="B133" s="7"/>
      <c r="C133" s="7"/>
      <c r="D133" s="7"/>
      <c r="E133" s="7"/>
      <c r="F133" s="7"/>
      <c r="G133" s="7"/>
      <c r="H133" s="7"/>
      <c r="I133" s="7"/>
      <c r="J133" s="7"/>
      <c r="K133" s="7"/>
      <c r="L133" s="7"/>
      <c r="M133" s="7"/>
      <c r="N133" s="7"/>
      <c r="O133" s="7"/>
      <c r="P133" s="7"/>
      <c r="Q133" s="7"/>
      <c r="R133" s="7"/>
      <c r="S133" s="7"/>
      <c r="T133" s="7"/>
      <c r="U133" s="7"/>
      <c r="V133" s="7"/>
      <c r="W133" s="7"/>
      <c r="X133" s="7"/>
      <c r="Y133" s="7"/>
      <c r="Z133" s="7"/>
      <c r="AA133" s="7"/>
      <c r="AB133" s="7"/>
      <c r="AC133" s="7"/>
      <c r="AD133" s="7"/>
      <c r="AE133" s="7"/>
      <c r="AF133" s="7"/>
      <c r="AG133" s="7"/>
      <c r="AH133" s="7"/>
      <c r="AI133" s="7"/>
      <c r="AJ133" s="7"/>
      <c r="AK133" s="7"/>
      <c r="AL133" s="7"/>
      <c r="AM133" s="7"/>
      <c r="AN133" s="7"/>
      <c r="AO133" s="7"/>
      <c r="AP133" s="7"/>
      <c r="AQ133" s="7"/>
      <c r="AR133" s="7"/>
      <c r="AS133" s="7"/>
      <c r="AT133" s="7"/>
      <c r="AU133" s="7"/>
      <c r="AV133" s="7"/>
      <c r="AW133" s="7"/>
      <c r="AX133" s="7"/>
      <c r="AY133" s="7"/>
      <c r="AZ133" s="7"/>
    </row>
    <row r="134" spans="1:52" ht="14.4" customHeight="1" x14ac:dyDescent="0.25">
      <c r="A134" s="7"/>
      <c r="B134" s="7"/>
      <c r="C134" s="7"/>
      <c r="D134" s="7"/>
      <c r="E134" s="7"/>
      <c r="F134" s="7"/>
      <c r="G134" s="7"/>
      <c r="H134" s="7"/>
      <c r="I134" s="7"/>
      <c r="J134" s="7"/>
      <c r="K134" s="7"/>
      <c r="L134" s="7"/>
      <c r="M134" s="7"/>
      <c r="N134" s="7"/>
      <c r="O134" s="7"/>
      <c r="P134" s="7"/>
      <c r="Q134" s="7"/>
      <c r="R134" s="7"/>
      <c r="S134" s="7"/>
      <c r="T134" s="7"/>
      <c r="U134" s="7"/>
      <c r="V134" s="7"/>
      <c r="W134" s="7"/>
      <c r="X134" s="7"/>
      <c r="Y134" s="7"/>
      <c r="Z134" s="7"/>
      <c r="AA134" s="7"/>
      <c r="AB134" s="7"/>
      <c r="AC134" s="7"/>
      <c r="AD134" s="7"/>
      <c r="AE134" s="7"/>
      <c r="AF134" s="7"/>
      <c r="AG134" s="7"/>
      <c r="AH134" s="7"/>
      <c r="AI134" s="7"/>
      <c r="AJ134" s="7"/>
      <c r="AK134" s="7"/>
      <c r="AL134" s="7"/>
      <c r="AM134" s="7"/>
      <c r="AN134" s="7"/>
      <c r="AO134" s="7"/>
      <c r="AP134" s="7"/>
      <c r="AQ134" s="7"/>
      <c r="AR134" s="7"/>
      <c r="AS134" s="7"/>
      <c r="AT134" s="7"/>
      <c r="AU134" s="7"/>
      <c r="AV134" s="7"/>
      <c r="AW134" s="7"/>
      <c r="AX134" s="7"/>
      <c r="AY134" s="7"/>
      <c r="AZ134" s="7"/>
    </row>
    <row r="135" spans="1:52" ht="14.4" customHeight="1" x14ac:dyDescent="0.25">
      <c r="A135" s="7"/>
      <c r="B135" s="7"/>
      <c r="C135" s="7"/>
      <c r="D135" s="7"/>
      <c r="E135" s="7"/>
      <c r="F135" s="7"/>
      <c r="G135" s="7"/>
      <c r="H135" s="7"/>
      <c r="I135" s="7"/>
      <c r="J135" s="7"/>
      <c r="K135" s="7"/>
      <c r="L135" s="7"/>
      <c r="M135" s="7"/>
      <c r="N135" s="7"/>
      <c r="O135" s="7"/>
      <c r="P135" s="7"/>
      <c r="Q135" s="7"/>
      <c r="R135" s="7"/>
      <c r="S135" s="7"/>
      <c r="T135" s="7"/>
      <c r="U135" s="7"/>
      <c r="V135" s="7"/>
      <c r="W135" s="7"/>
      <c r="X135" s="7"/>
      <c r="Y135" s="7"/>
      <c r="Z135" s="7"/>
      <c r="AA135" s="7"/>
      <c r="AB135" s="7"/>
      <c r="AC135" s="7"/>
      <c r="AD135" s="7"/>
      <c r="AE135" s="7"/>
      <c r="AF135" s="7"/>
      <c r="AG135" s="7"/>
      <c r="AH135" s="7"/>
      <c r="AI135" s="7"/>
      <c r="AJ135" s="7"/>
      <c r="AK135" s="7"/>
      <c r="AL135" s="7"/>
      <c r="AM135" s="7"/>
      <c r="AN135" s="7"/>
      <c r="AO135" s="7"/>
      <c r="AP135" s="7"/>
      <c r="AQ135" s="7"/>
      <c r="AR135" s="7"/>
      <c r="AS135" s="7"/>
      <c r="AT135" s="7"/>
      <c r="AU135" s="7"/>
      <c r="AV135" s="7"/>
      <c r="AW135" s="7"/>
      <c r="AX135" s="7"/>
      <c r="AY135" s="7"/>
      <c r="AZ135" s="7"/>
    </row>
    <row r="136" spans="1:52" ht="14.4" customHeight="1" x14ac:dyDescent="0.25">
      <c r="A136" s="7"/>
      <c r="B136" s="7"/>
      <c r="C136" s="7"/>
      <c r="D136" s="7"/>
      <c r="E136" s="7"/>
      <c r="F136" s="7"/>
      <c r="G136" s="7"/>
      <c r="H136" s="7"/>
      <c r="I136" s="7"/>
      <c r="J136" s="7"/>
      <c r="K136" s="7"/>
      <c r="L136" s="7"/>
      <c r="M136" s="7"/>
      <c r="N136" s="7"/>
      <c r="O136" s="7"/>
      <c r="P136" s="7"/>
      <c r="Q136" s="7"/>
      <c r="R136" s="7"/>
      <c r="S136" s="7"/>
      <c r="T136" s="7"/>
      <c r="U136" s="7"/>
      <c r="V136" s="7"/>
      <c r="W136" s="7"/>
      <c r="X136" s="7"/>
      <c r="Y136" s="7"/>
      <c r="Z136" s="7"/>
      <c r="AA136" s="7"/>
      <c r="AB136" s="7"/>
      <c r="AC136" s="7"/>
      <c r="AD136" s="7"/>
      <c r="AE136" s="7"/>
      <c r="AF136" s="7"/>
      <c r="AG136" s="7"/>
      <c r="AH136" s="7"/>
      <c r="AI136" s="7"/>
      <c r="AJ136" s="7"/>
      <c r="AK136" s="7"/>
      <c r="AL136" s="7"/>
      <c r="AM136" s="7"/>
      <c r="AN136" s="7"/>
      <c r="AO136" s="7"/>
      <c r="AP136" s="7"/>
      <c r="AQ136" s="7"/>
      <c r="AR136" s="7"/>
      <c r="AS136" s="7"/>
      <c r="AT136" s="7"/>
      <c r="AU136" s="7"/>
      <c r="AV136" s="7"/>
      <c r="AW136" s="7"/>
      <c r="AX136" s="7"/>
      <c r="AY136" s="7"/>
      <c r="AZ136" s="7"/>
    </row>
    <row r="137" spans="1:52" ht="14.4" customHeight="1" x14ac:dyDescent="0.25">
      <c r="A137" s="7"/>
      <c r="B137" s="7"/>
      <c r="C137" s="7"/>
      <c r="D137" s="7"/>
      <c r="E137" s="7"/>
      <c r="F137" s="7"/>
      <c r="G137" s="7"/>
      <c r="H137" s="7"/>
      <c r="I137" s="7"/>
      <c r="J137" s="7"/>
      <c r="K137" s="7"/>
      <c r="L137" s="7"/>
      <c r="M137" s="7"/>
      <c r="N137" s="7"/>
      <c r="O137" s="7"/>
      <c r="P137" s="7"/>
      <c r="Q137" s="7"/>
      <c r="R137" s="7"/>
      <c r="S137" s="7"/>
      <c r="T137" s="7"/>
      <c r="U137" s="7"/>
      <c r="V137" s="7"/>
      <c r="W137" s="7"/>
      <c r="X137" s="7"/>
      <c r="Y137" s="7"/>
      <c r="Z137" s="7"/>
      <c r="AA137" s="7"/>
      <c r="AB137" s="7"/>
      <c r="AC137" s="7"/>
      <c r="AD137" s="7"/>
      <c r="AE137" s="7"/>
      <c r="AF137" s="7"/>
      <c r="AG137" s="7"/>
      <c r="AH137" s="7"/>
      <c r="AI137" s="7"/>
      <c r="AJ137" s="7"/>
      <c r="AK137" s="7"/>
      <c r="AL137" s="7"/>
      <c r="AM137" s="7"/>
      <c r="AN137" s="7"/>
      <c r="AO137" s="7"/>
      <c r="AP137" s="7"/>
      <c r="AQ137" s="7"/>
      <c r="AR137" s="7"/>
      <c r="AS137" s="7"/>
      <c r="AT137" s="7"/>
      <c r="AU137" s="7"/>
      <c r="AV137" s="7"/>
      <c r="AW137" s="7"/>
      <c r="AX137" s="7"/>
      <c r="AY137" s="7"/>
      <c r="AZ137" s="7"/>
    </row>
    <row r="138" spans="1:52" ht="14.4" customHeight="1" x14ac:dyDescent="0.25">
      <c r="A138" s="7"/>
      <c r="B138" s="7"/>
      <c r="C138" s="7"/>
      <c r="D138" s="7"/>
      <c r="E138" s="7"/>
      <c r="F138" s="7"/>
      <c r="G138" s="7"/>
      <c r="H138" s="7"/>
      <c r="I138" s="7"/>
      <c r="J138" s="7"/>
      <c r="K138" s="7"/>
      <c r="L138" s="7"/>
      <c r="M138" s="7"/>
      <c r="N138" s="7"/>
      <c r="O138" s="7"/>
      <c r="P138" s="7"/>
      <c r="Q138" s="7"/>
      <c r="R138" s="7"/>
      <c r="S138" s="7"/>
      <c r="T138" s="7"/>
      <c r="U138" s="7"/>
      <c r="V138" s="7"/>
      <c r="W138" s="7"/>
      <c r="X138" s="7"/>
      <c r="Y138" s="7"/>
      <c r="Z138" s="7"/>
      <c r="AA138" s="7"/>
      <c r="AB138" s="7"/>
      <c r="AC138" s="7"/>
      <c r="AD138" s="7"/>
      <c r="AE138" s="7"/>
      <c r="AF138" s="7"/>
      <c r="AG138" s="7"/>
      <c r="AH138" s="7"/>
      <c r="AI138" s="7"/>
      <c r="AJ138" s="7"/>
      <c r="AK138" s="7"/>
      <c r="AL138" s="7"/>
      <c r="AM138" s="7"/>
      <c r="AN138" s="7"/>
      <c r="AO138" s="7"/>
      <c r="AP138" s="7"/>
      <c r="AQ138" s="7"/>
      <c r="AR138" s="7"/>
      <c r="AS138" s="7"/>
      <c r="AT138" s="7"/>
      <c r="AU138" s="7"/>
      <c r="AV138" s="7"/>
      <c r="AW138" s="7"/>
      <c r="AX138" s="7"/>
      <c r="AY138" s="7"/>
      <c r="AZ138" s="7"/>
    </row>
    <row r="139" spans="1:52" ht="14.4" customHeight="1" x14ac:dyDescent="0.25">
      <c r="A139" s="7"/>
      <c r="B139" s="7"/>
      <c r="C139" s="7"/>
      <c r="D139" s="7"/>
      <c r="E139" s="7"/>
      <c r="F139" s="7"/>
      <c r="G139" s="7"/>
      <c r="H139" s="7"/>
      <c r="I139" s="7"/>
      <c r="J139" s="7"/>
      <c r="K139" s="7"/>
      <c r="L139" s="7"/>
      <c r="M139" s="7"/>
      <c r="N139" s="7"/>
      <c r="O139" s="7"/>
      <c r="P139" s="7"/>
      <c r="Q139" s="7"/>
      <c r="R139" s="7"/>
      <c r="S139" s="7"/>
      <c r="T139" s="7"/>
      <c r="U139" s="7"/>
      <c r="V139" s="7"/>
      <c r="W139" s="7"/>
      <c r="X139" s="7"/>
      <c r="Y139" s="7"/>
      <c r="Z139" s="7"/>
      <c r="AA139" s="7"/>
      <c r="AB139" s="7"/>
      <c r="AC139" s="7"/>
      <c r="AD139" s="7"/>
      <c r="AE139" s="7"/>
      <c r="AF139" s="7"/>
      <c r="AG139" s="7"/>
      <c r="AH139" s="7"/>
      <c r="AI139" s="7"/>
      <c r="AJ139" s="7"/>
      <c r="AK139" s="7"/>
      <c r="AL139" s="7"/>
      <c r="AM139" s="7"/>
      <c r="AN139" s="7"/>
      <c r="AO139" s="7"/>
      <c r="AP139" s="7"/>
      <c r="AQ139" s="7"/>
      <c r="AR139" s="7"/>
      <c r="AS139" s="7"/>
      <c r="AT139" s="7"/>
      <c r="AU139" s="7"/>
      <c r="AV139" s="7"/>
      <c r="AW139" s="7"/>
      <c r="AX139" s="7"/>
      <c r="AY139" s="7"/>
      <c r="AZ139" s="7"/>
    </row>
    <row r="140" spans="1:52" ht="14.4" customHeight="1" x14ac:dyDescent="0.25">
      <c r="A140" s="7"/>
      <c r="B140" s="7"/>
      <c r="C140" s="7"/>
      <c r="D140" s="7"/>
      <c r="E140" s="7"/>
      <c r="F140" s="7"/>
      <c r="G140" s="7"/>
      <c r="H140" s="7"/>
      <c r="I140" s="7"/>
      <c r="J140" s="7"/>
      <c r="K140" s="7"/>
      <c r="L140" s="7"/>
      <c r="M140" s="7"/>
      <c r="N140" s="7"/>
      <c r="O140" s="7"/>
      <c r="P140" s="7"/>
      <c r="Q140" s="7"/>
      <c r="R140" s="7"/>
      <c r="S140" s="7"/>
      <c r="T140" s="7"/>
      <c r="U140" s="7"/>
      <c r="V140" s="7"/>
      <c r="W140" s="7"/>
      <c r="X140" s="7"/>
      <c r="Y140" s="7"/>
      <c r="Z140" s="7"/>
      <c r="AA140" s="7"/>
      <c r="AB140" s="7"/>
      <c r="AC140" s="7"/>
      <c r="AD140" s="7"/>
      <c r="AE140" s="7"/>
      <c r="AF140" s="7"/>
      <c r="AG140" s="7"/>
      <c r="AH140" s="7"/>
      <c r="AI140" s="7"/>
      <c r="AJ140" s="7"/>
      <c r="AK140" s="7"/>
      <c r="AL140" s="7"/>
      <c r="AM140" s="7"/>
      <c r="AN140" s="7"/>
      <c r="AO140" s="7"/>
      <c r="AP140" s="7"/>
      <c r="AQ140" s="7"/>
      <c r="AR140" s="7"/>
      <c r="AS140" s="7"/>
      <c r="AT140" s="7"/>
      <c r="AU140" s="7"/>
      <c r="AV140" s="7"/>
      <c r="AW140" s="7"/>
      <c r="AX140" s="7"/>
      <c r="AY140" s="7"/>
      <c r="AZ140" s="7"/>
    </row>
    <row r="141" spans="1:52" ht="14.4" customHeight="1" x14ac:dyDescent="0.25">
      <c r="A141" s="7"/>
      <c r="B141" s="7"/>
      <c r="C141" s="7"/>
      <c r="D141" s="7"/>
      <c r="E141" s="7"/>
      <c r="F141" s="7"/>
      <c r="G141" s="7"/>
      <c r="H141" s="7"/>
      <c r="I141" s="7"/>
      <c r="J141" s="7"/>
      <c r="K141" s="7"/>
      <c r="L141" s="7"/>
      <c r="M141" s="7"/>
      <c r="N141" s="7"/>
      <c r="O141" s="7"/>
      <c r="P141" s="7"/>
      <c r="Q141" s="7"/>
      <c r="R141" s="7"/>
      <c r="S141" s="7"/>
      <c r="T141" s="7"/>
      <c r="U141" s="7"/>
      <c r="V141" s="7"/>
      <c r="W141" s="7"/>
      <c r="X141" s="7"/>
      <c r="Y141" s="7"/>
      <c r="Z141" s="7"/>
      <c r="AA141" s="7"/>
      <c r="AB141" s="7"/>
      <c r="AC141" s="7"/>
      <c r="AD141" s="7"/>
      <c r="AE141" s="7"/>
      <c r="AF141" s="7"/>
      <c r="AG141" s="7"/>
      <c r="AH141" s="7"/>
      <c r="AI141" s="7"/>
      <c r="AJ141" s="7"/>
      <c r="AK141" s="7"/>
      <c r="AL141" s="7"/>
      <c r="AM141" s="7"/>
      <c r="AN141" s="7"/>
      <c r="AO141" s="7"/>
      <c r="AP141" s="7"/>
      <c r="AQ141" s="7"/>
      <c r="AR141" s="7"/>
      <c r="AS141" s="7"/>
      <c r="AT141" s="7"/>
      <c r="AU141" s="7"/>
      <c r="AV141" s="7"/>
      <c r="AW141" s="7"/>
      <c r="AX141" s="7"/>
      <c r="AY141" s="7"/>
      <c r="AZ141" s="7"/>
    </row>
    <row r="142" spans="1:52" ht="14.4" customHeight="1" x14ac:dyDescent="0.25">
      <c r="A142" s="7"/>
      <c r="B142" s="7"/>
      <c r="C142" s="7"/>
      <c r="D142" s="7"/>
      <c r="E142" s="7"/>
      <c r="F142" s="7"/>
      <c r="G142" s="7"/>
      <c r="H142" s="7"/>
      <c r="I142" s="7"/>
      <c r="J142" s="7"/>
      <c r="K142" s="7"/>
      <c r="L142" s="7"/>
      <c r="M142" s="7"/>
      <c r="N142" s="7"/>
      <c r="O142" s="7"/>
      <c r="P142" s="7"/>
      <c r="Q142" s="7"/>
      <c r="R142" s="7"/>
      <c r="S142" s="7"/>
      <c r="T142" s="7"/>
      <c r="U142" s="7"/>
      <c r="V142" s="7"/>
      <c r="W142" s="7"/>
      <c r="X142" s="7"/>
      <c r="Y142" s="7"/>
      <c r="Z142" s="7"/>
      <c r="AA142" s="7"/>
      <c r="AB142" s="7"/>
      <c r="AC142" s="7"/>
      <c r="AD142" s="7"/>
      <c r="AE142" s="7"/>
      <c r="AF142" s="7"/>
      <c r="AG142" s="7"/>
      <c r="AH142" s="7"/>
      <c r="AI142" s="7"/>
      <c r="AJ142" s="7"/>
      <c r="AK142" s="7"/>
      <c r="AL142" s="7"/>
      <c r="AM142" s="7"/>
      <c r="AN142" s="7"/>
      <c r="AO142" s="7"/>
      <c r="AP142" s="7"/>
      <c r="AQ142" s="7"/>
      <c r="AR142" s="7"/>
      <c r="AS142" s="7"/>
      <c r="AT142" s="7"/>
      <c r="AU142" s="7"/>
      <c r="AV142" s="7"/>
      <c r="AW142" s="7"/>
      <c r="AX142" s="7"/>
      <c r="AY142" s="7"/>
      <c r="AZ142" s="7"/>
    </row>
    <row r="143" spans="1:52" ht="14.4" customHeight="1" x14ac:dyDescent="0.25">
      <c r="A143" s="7"/>
      <c r="B143" s="7"/>
      <c r="C143" s="7"/>
      <c r="D143" s="7"/>
      <c r="E143" s="7"/>
      <c r="F143" s="7"/>
      <c r="G143" s="7"/>
      <c r="H143" s="7"/>
      <c r="I143" s="7"/>
      <c r="J143" s="7"/>
      <c r="K143" s="7"/>
      <c r="L143" s="7"/>
      <c r="M143" s="7"/>
      <c r="N143" s="7"/>
      <c r="O143" s="7"/>
      <c r="P143" s="7"/>
      <c r="Q143" s="7"/>
      <c r="R143" s="7"/>
      <c r="S143" s="7"/>
      <c r="T143" s="7"/>
      <c r="U143" s="7"/>
      <c r="V143" s="7"/>
      <c r="W143" s="7"/>
      <c r="X143" s="7"/>
      <c r="Y143" s="7"/>
      <c r="Z143" s="7"/>
      <c r="AA143" s="7"/>
      <c r="AB143" s="7"/>
      <c r="AC143" s="7"/>
      <c r="AD143" s="7"/>
      <c r="AE143" s="7"/>
      <c r="AF143" s="7"/>
      <c r="AG143" s="7"/>
      <c r="AH143" s="7"/>
      <c r="AI143" s="7"/>
      <c r="AJ143" s="7"/>
      <c r="AK143" s="7"/>
      <c r="AL143" s="7"/>
      <c r="AM143" s="7"/>
      <c r="AN143" s="7"/>
      <c r="AO143" s="7"/>
      <c r="AP143" s="7"/>
      <c r="AQ143" s="7"/>
      <c r="AR143" s="7"/>
      <c r="AS143" s="7"/>
      <c r="AT143" s="7"/>
      <c r="AU143" s="7"/>
      <c r="AV143" s="7"/>
      <c r="AW143" s="7"/>
      <c r="AX143" s="7"/>
      <c r="AY143" s="7"/>
      <c r="AZ143" s="7"/>
    </row>
    <row r="144" spans="1:52" ht="14.4" customHeight="1" x14ac:dyDescent="0.25">
      <c r="A144" s="7"/>
      <c r="B144" s="7"/>
      <c r="C144" s="7"/>
      <c r="D144" s="7"/>
      <c r="E144" s="7"/>
      <c r="F144" s="7"/>
      <c r="G144" s="7"/>
      <c r="H144" s="7"/>
      <c r="I144" s="7"/>
      <c r="J144" s="7"/>
      <c r="K144" s="7"/>
      <c r="L144" s="7"/>
      <c r="M144" s="7"/>
      <c r="N144" s="7"/>
      <c r="O144" s="7"/>
      <c r="P144" s="7"/>
      <c r="Q144" s="7"/>
      <c r="R144" s="7"/>
      <c r="S144" s="7"/>
      <c r="T144" s="7"/>
      <c r="U144" s="7"/>
      <c r="V144" s="7"/>
      <c r="W144" s="7"/>
      <c r="X144" s="7"/>
      <c r="Y144" s="7"/>
      <c r="Z144" s="7"/>
      <c r="AA144" s="7"/>
      <c r="AB144" s="7"/>
      <c r="AC144" s="7"/>
      <c r="AD144" s="7"/>
      <c r="AE144" s="7"/>
      <c r="AF144" s="7"/>
      <c r="AG144" s="7"/>
      <c r="AH144" s="7"/>
      <c r="AI144" s="7"/>
      <c r="AJ144" s="7"/>
      <c r="AK144" s="7"/>
      <c r="AL144" s="7"/>
      <c r="AM144" s="7"/>
      <c r="AN144" s="7"/>
      <c r="AO144" s="7"/>
      <c r="AP144" s="7"/>
      <c r="AQ144" s="7"/>
      <c r="AR144" s="7"/>
      <c r="AS144" s="7"/>
      <c r="AT144" s="7"/>
      <c r="AU144" s="7"/>
      <c r="AV144" s="7"/>
      <c r="AW144" s="7"/>
      <c r="AX144" s="7"/>
      <c r="AY144" s="7"/>
      <c r="AZ144" s="7"/>
    </row>
    <row r="145" spans="1:52" ht="14.4" customHeight="1" x14ac:dyDescent="0.25">
      <c r="A145" s="7"/>
      <c r="B145" s="7"/>
      <c r="C145" s="7"/>
      <c r="D145" s="7"/>
      <c r="E145" s="7"/>
      <c r="F145" s="7"/>
      <c r="G145" s="7"/>
      <c r="H145" s="7"/>
      <c r="I145" s="7"/>
      <c r="J145" s="7"/>
      <c r="K145" s="7"/>
      <c r="L145" s="7"/>
      <c r="M145" s="7"/>
      <c r="N145" s="7"/>
      <c r="O145" s="7"/>
      <c r="P145" s="7"/>
      <c r="Q145" s="7"/>
      <c r="R145" s="7"/>
      <c r="S145" s="7"/>
      <c r="T145" s="7"/>
      <c r="U145" s="7"/>
      <c r="V145" s="7"/>
      <c r="W145" s="7"/>
      <c r="X145" s="7"/>
      <c r="Y145" s="7"/>
      <c r="Z145" s="7"/>
      <c r="AA145" s="7"/>
      <c r="AB145" s="7"/>
      <c r="AC145" s="7"/>
      <c r="AD145" s="7"/>
      <c r="AE145" s="7"/>
      <c r="AF145" s="7"/>
      <c r="AG145" s="7"/>
      <c r="AH145" s="7"/>
      <c r="AI145" s="7"/>
      <c r="AJ145" s="7"/>
      <c r="AK145" s="7"/>
      <c r="AL145" s="7"/>
      <c r="AM145" s="7"/>
      <c r="AN145" s="7"/>
      <c r="AO145" s="7"/>
      <c r="AP145" s="7"/>
      <c r="AQ145" s="7"/>
      <c r="AR145" s="7"/>
      <c r="AS145" s="7"/>
      <c r="AT145" s="7"/>
      <c r="AU145" s="7"/>
      <c r="AV145" s="7"/>
      <c r="AW145" s="7"/>
      <c r="AX145" s="7"/>
      <c r="AY145" s="7"/>
      <c r="AZ145" s="7"/>
    </row>
    <row r="146" spans="1:52" ht="14.4" customHeight="1" x14ac:dyDescent="0.25">
      <c r="A146" s="7"/>
      <c r="B146" s="7"/>
      <c r="C146" s="7"/>
      <c r="D146" s="7"/>
      <c r="E146" s="7"/>
      <c r="F146" s="7"/>
      <c r="G146" s="7"/>
      <c r="H146" s="7"/>
      <c r="I146" s="7"/>
      <c r="J146" s="7"/>
      <c r="K146" s="7"/>
      <c r="L146" s="7"/>
      <c r="M146" s="7"/>
      <c r="N146" s="7"/>
      <c r="O146" s="7"/>
      <c r="P146" s="7"/>
      <c r="Q146" s="7"/>
      <c r="R146" s="7"/>
      <c r="S146" s="7"/>
      <c r="T146" s="7"/>
      <c r="U146" s="7"/>
      <c r="V146" s="7"/>
      <c r="W146" s="7"/>
      <c r="X146" s="7"/>
      <c r="Y146" s="7"/>
      <c r="Z146" s="7"/>
      <c r="AA146" s="7"/>
      <c r="AB146" s="7"/>
      <c r="AC146" s="7"/>
      <c r="AD146" s="7"/>
      <c r="AE146" s="7"/>
      <c r="AF146" s="7"/>
      <c r="AG146" s="7"/>
      <c r="AH146" s="7"/>
      <c r="AI146" s="7"/>
      <c r="AJ146" s="7"/>
      <c r="AK146" s="7"/>
      <c r="AL146" s="7"/>
      <c r="AM146" s="7"/>
      <c r="AN146" s="7"/>
      <c r="AO146" s="7"/>
      <c r="AP146" s="7"/>
      <c r="AQ146" s="7"/>
      <c r="AR146" s="7"/>
      <c r="AS146" s="7"/>
      <c r="AT146" s="7"/>
      <c r="AU146" s="7"/>
      <c r="AV146" s="7"/>
      <c r="AW146" s="7"/>
      <c r="AX146" s="7"/>
      <c r="AY146" s="7"/>
      <c r="AZ146" s="7"/>
    </row>
    <row r="147" spans="1:52" ht="14.4" customHeight="1" x14ac:dyDescent="0.25">
      <c r="A147" s="7"/>
      <c r="B147" s="7"/>
      <c r="C147" s="7"/>
      <c r="D147" s="7"/>
      <c r="E147" s="7"/>
      <c r="F147" s="7"/>
      <c r="G147" s="7"/>
      <c r="H147" s="7"/>
      <c r="I147" s="7"/>
      <c r="J147" s="7"/>
      <c r="K147" s="7"/>
      <c r="L147" s="7"/>
      <c r="M147" s="7"/>
      <c r="N147" s="7"/>
      <c r="O147" s="7"/>
      <c r="P147" s="7"/>
      <c r="Q147" s="7"/>
      <c r="R147" s="7"/>
      <c r="S147" s="7"/>
      <c r="T147" s="7"/>
      <c r="U147" s="7"/>
      <c r="V147" s="7"/>
      <c r="W147" s="7"/>
      <c r="X147" s="7"/>
      <c r="Y147" s="7"/>
      <c r="Z147" s="7"/>
      <c r="AA147" s="7"/>
      <c r="AB147" s="7"/>
      <c r="AC147" s="7"/>
      <c r="AD147" s="7"/>
      <c r="AE147" s="7"/>
      <c r="AF147" s="7"/>
      <c r="AG147" s="7"/>
      <c r="AH147" s="7"/>
      <c r="AI147" s="7"/>
      <c r="AJ147" s="7"/>
      <c r="AK147" s="7"/>
      <c r="AL147" s="7"/>
      <c r="AM147" s="7"/>
      <c r="AN147" s="7"/>
      <c r="AO147" s="7"/>
      <c r="AP147" s="7"/>
      <c r="AQ147" s="7"/>
      <c r="AR147" s="7"/>
      <c r="AS147" s="7"/>
      <c r="AT147" s="7"/>
      <c r="AU147" s="7"/>
      <c r="AV147" s="7"/>
      <c r="AW147" s="7"/>
      <c r="AX147" s="7"/>
      <c r="AY147" s="7"/>
      <c r="AZ147" s="7"/>
    </row>
    <row r="148" spans="1:52" ht="14.4" customHeight="1" x14ac:dyDescent="0.25">
      <c r="A148" s="7"/>
      <c r="B148" s="7"/>
      <c r="C148" s="7"/>
      <c r="D148" s="7"/>
      <c r="E148" s="7"/>
      <c r="F148" s="7"/>
      <c r="G148" s="7"/>
      <c r="H148" s="7"/>
      <c r="I148" s="7"/>
      <c r="J148" s="7"/>
      <c r="K148" s="7"/>
      <c r="L148" s="7"/>
      <c r="M148" s="7"/>
      <c r="N148" s="7"/>
      <c r="O148" s="7"/>
      <c r="P148" s="7"/>
      <c r="Q148" s="7"/>
      <c r="R148" s="7"/>
      <c r="S148" s="7"/>
      <c r="T148" s="7"/>
      <c r="U148" s="7"/>
      <c r="V148" s="7"/>
      <c r="W148" s="7"/>
      <c r="X148" s="7"/>
      <c r="Y148" s="7"/>
      <c r="Z148" s="7"/>
      <c r="AA148" s="7"/>
      <c r="AB148" s="7"/>
      <c r="AC148" s="7"/>
      <c r="AD148" s="7"/>
      <c r="AE148" s="7"/>
      <c r="AF148" s="7"/>
      <c r="AG148" s="7"/>
      <c r="AH148" s="7"/>
      <c r="AI148" s="7"/>
      <c r="AJ148" s="7"/>
      <c r="AK148" s="7"/>
      <c r="AL148" s="7"/>
      <c r="AM148" s="7"/>
      <c r="AN148" s="7"/>
      <c r="AO148" s="7"/>
      <c r="AP148" s="7"/>
      <c r="AQ148" s="7"/>
      <c r="AR148" s="7"/>
      <c r="AS148" s="7"/>
      <c r="AT148" s="7"/>
      <c r="AU148" s="7"/>
      <c r="AV148" s="7"/>
      <c r="AW148" s="7"/>
      <c r="AX148" s="7"/>
      <c r="AY148" s="7"/>
      <c r="AZ148" s="7"/>
    </row>
    <row r="149" spans="1:52" ht="14.4" customHeight="1" x14ac:dyDescent="0.25">
      <c r="A149" s="7"/>
      <c r="B149" s="7"/>
      <c r="C149" s="7"/>
      <c r="D149" s="7"/>
      <c r="E149" s="7"/>
      <c r="F149" s="7"/>
      <c r="G149" s="7"/>
      <c r="H149" s="7"/>
      <c r="I149" s="7"/>
      <c r="J149" s="7"/>
      <c r="K149" s="7"/>
      <c r="L149" s="7"/>
      <c r="M149" s="7"/>
      <c r="N149" s="7"/>
      <c r="O149" s="7"/>
      <c r="P149" s="7"/>
      <c r="Q149" s="7"/>
      <c r="R149" s="7"/>
      <c r="S149" s="7"/>
      <c r="T149" s="7"/>
      <c r="U149" s="7"/>
      <c r="V149" s="7"/>
      <c r="W149" s="7"/>
      <c r="X149" s="7"/>
      <c r="Y149" s="7"/>
      <c r="Z149" s="7"/>
      <c r="AA149" s="7"/>
      <c r="AB149" s="7"/>
      <c r="AC149" s="7"/>
      <c r="AD149" s="7"/>
      <c r="AE149" s="7"/>
      <c r="AF149" s="7"/>
      <c r="AG149" s="7"/>
      <c r="AH149" s="7"/>
      <c r="AI149" s="7"/>
      <c r="AJ149" s="7"/>
      <c r="AK149" s="7"/>
      <c r="AL149" s="7"/>
      <c r="AM149" s="7"/>
      <c r="AN149" s="7"/>
      <c r="AO149" s="7"/>
      <c r="AP149" s="7"/>
      <c r="AQ149" s="7"/>
      <c r="AR149" s="7"/>
      <c r="AS149" s="7"/>
      <c r="AT149" s="7"/>
      <c r="AU149" s="7"/>
      <c r="AV149" s="7"/>
      <c r="AW149" s="7"/>
      <c r="AX149" s="7"/>
      <c r="AY149" s="7"/>
      <c r="AZ149" s="7"/>
    </row>
    <row r="150" spans="1:52" ht="14.4" customHeight="1" x14ac:dyDescent="0.25">
      <c r="A150" s="7"/>
      <c r="B150" s="7"/>
      <c r="C150" s="7"/>
      <c r="D150" s="7"/>
      <c r="E150" s="7"/>
      <c r="F150" s="7"/>
      <c r="G150" s="7"/>
      <c r="H150" s="7"/>
      <c r="I150" s="7"/>
      <c r="J150" s="7"/>
      <c r="K150" s="7"/>
      <c r="L150" s="7"/>
      <c r="M150" s="7"/>
      <c r="N150" s="7"/>
      <c r="O150" s="7"/>
      <c r="P150" s="7"/>
      <c r="Q150" s="7"/>
      <c r="R150" s="7"/>
      <c r="S150" s="7"/>
      <c r="T150" s="7"/>
      <c r="U150" s="7"/>
      <c r="V150" s="7"/>
      <c r="W150" s="7"/>
      <c r="X150" s="7"/>
      <c r="Y150" s="7"/>
      <c r="Z150" s="7"/>
      <c r="AA150" s="7"/>
      <c r="AB150" s="7"/>
      <c r="AC150" s="7"/>
      <c r="AD150" s="7"/>
      <c r="AE150" s="7"/>
      <c r="AF150" s="7"/>
      <c r="AG150" s="7"/>
      <c r="AH150" s="7"/>
      <c r="AI150" s="7"/>
      <c r="AJ150" s="7"/>
      <c r="AK150" s="7"/>
      <c r="AL150" s="7"/>
      <c r="AM150" s="7"/>
      <c r="AN150" s="7"/>
      <c r="AO150" s="7"/>
      <c r="AP150" s="7"/>
      <c r="AQ150" s="7"/>
      <c r="AR150" s="7"/>
      <c r="AS150" s="7"/>
      <c r="AT150" s="7"/>
      <c r="AU150" s="7"/>
      <c r="AV150" s="7"/>
      <c r="AW150" s="7"/>
      <c r="AX150" s="7"/>
      <c r="AY150" s="7"/>
      <c r="AZ150" s="7"/>
    </row>
    <row r="151" spans="1:52" ht="14.4" customHeight="1" x14ac:dyDescent="0.25">
      <c r="A151" s="7"/>
      <c r="B151" s="7"/>
      <c r="C151" s="7"/>
      <c r="D151" s="7"/>
      <c r="E151" s="7"/>
      <c r="F151" s="7"/>
      <c r="G151" s="7"/>
      <c r="H151" s="7"/>
      <c r="I151" s="7"/>
      <c r="J151" s="7"/>
      <c r="K151" s="7"/>
      <c r="L151" s="7"/>
      <c r="M151" s="7"/>
      <c r="N151" s="7"/>
      <c r="O151" s="7"/>
      <c r="P151" s="7"/>
      <c r="Q151" s="7"/>
      <c r="R151" s="7"/>
      <c r="S151" s="7"/>
      <c r="T151" s="7"/>
      <c r="U151" s="7"/>
      <c r="V151" s="7"/>
      <c r="W151" s="7"/>
      <c r="X151" s="7"/>
      <c r="Y151" s="7"/>
      <c r="Z151" s="7"/>
      <c r="AA151" s="7"/>
      <c r="AB151" s="7"/>
      <c r="AC151" s="7"/>
      <c r="AD151" s="7"/>
      <c r="AE151" s="7"/>
      <c r="AF151" s="7"/>
      <c r="AG151" s="7"/>
      <c r="AH151" s="7"/>
      <c r="AI151" s="7"/>
      <c r="AJ151" s="7"/>
      <c r="AK151" s="7"/>
      <c r="AL151" s="7"/>
      <c r="AM151" s="7"/>
      <c r="AN151" s="7"/>
      <c r="AO151" s="7"/>
      <c r="AP151" s="7"/>
      <c r="AQ151" s="7"/>
      <c r="AR151" s="7"/>
      <c r="AS151" s="7"/>
      <c r="AT151" s="7"/>
      <c r="AU151" s="7"/>
      <c r="AV151" s="7"/>
      <c r="AW151" s="7"/>
      <c r="AX151" s="7"/>
      <c r="AY151" s="7"/>
      <c r="AZ151" s="7"/>
    </row>
    <row r="152" spans="1:52" ht="14.4" customHeight="1" x14ac:dyDescent="0.25">
      <c r="A152" s="7"/>
      <c r="B152" s="7"/>
      <c r="C152" s="7"/>
      <c r="D152" s="7"/>
      <c r="E152" s="7"/>
      <c r="F152" s="7"/>
      <c r="G152" s="7"/>
      <c r="H152" s="7"/>
      <c r="I152" s="7"/>
      <c r="J152" s="7"/>
      <c r="K152" s="7"/>
      <c r="L152" s="7"/>
      <c r="M152" s="7"/>
      <c r="N152" s="7"/>
      <c r="O152" s="7"/>
      <c r="P152" s="7"/>
      <c r="Q152" s="7"/>
      <c r="R152" s="7"/>
      <c r="S152" s="7"/>
      <c r="T152" s="7"/>
      <c r="U152" s="7"/>
      <c r="V152" s="7"/>
      <c r="W152" s="7"/>
      <c r="X152" s="7"/>
      <c r="Y152" s="7"/>
      <c r="Z152" s="7"/>
      <c r="AA152" s="7"/>
      <c r="AB152" s="7"/>
      <c r="AC152" s="7"/>
      <c r="AD152" s="7"/>
      <c r="AE152" s="7"/>
      <c r="AF152" s="7"/>
      <c r="AG152" s="7"/>
      <c r="AH152" s="7"/>
      <c r="AI152" s="7"/>
      <c r="AJ152" s="7"/>
      <c r="AK152" s="7"/>
      <c r="AL152" s="7"/>
      <c r="AM152" s="7"/>
      <c r="AN152" s="7"/>
      <c r="AO152" s="7"/>
      <c r="AP152" s="7"/>
      <c r="AQ152" s="7"/>
      <c r="AR152" s="7"/>
      <c r="AS152" s="7"/>
      <c r="AT152" s="7"/>
      <c r="AU152" s="7"/>
      <c r="AV152" s="7"/>
      <c r="AW152" s="7"/>
      <c r="AX152" s="7"/>
      <c r="AY152" s="7"/>
      <c r="AZ152" s="7"/>
    </row>
    <row r="153" spans="1:52" ht="14.4" customHeight="1" x14ac:dyDescent="0.25">
      <c r="A153" s="7"/>
      <c r="B153" s="7"/>
      <c r="C153" s="7"/>
      <c r="D153" s="7"/>
      <c r="E153" s="7"/>
      <c r="F153" s="7"/>
      <c r="G153" s="7"/>
      <c r="H153" s="7"/>
      <c r="I153" s="7"/>
      <c r="J153" s="7"/>
      <c r="K153" s="7"/>
      <c r="L153" s="7"/>
      <c r="M153" s="7"/>
      <c r="N153" s="7"/>
      <c r="O153" s="7"/>
      <c r="P153" s="7"/>
      <c r="Q153" s="7"/>
      <c r="R153" s="7"/>
      <c r="S153" s="7"/>
      <c r="T153" s="7"/>
      <c r="U153" s="7"/>
      <c r="V153" s="7"/>
      <c r="W153" s="7"/>
      <c r="X153" s="7"/>
      <c r="Y153" s="7"/>
      <c r="Z153" s="7"/>
      <c r="AA153" s="7"/>
      <c r="AB153" s="7"/>
      <c r="AC153" s="7"/>
      <c r="AD153" s="7"/>
      <c r="AE153" s="7"/>
      <c r="AF153" s="7"/>
      <c r="AG153" s="7"/>
      <c r="AH153" s="7"/>
      <c r="AI153" s="7"/>
      <c r="AJ153" s="7"/>
      <c r="AK153" s="7"/>
      <c r="AL153" s="7"/>
      <c r="AM153" s="7"/>
      <c r="AN153" s="7"/>
      <c r="AO153" s="7"/>
      <c r="AP153" s="7"/>
      <c r="AQ153" s="7"/>
      <c r="AR153" s="7"/>
      <c r="AS153" s="7"/>
      <c r="AT153" s="7"/>
      <c r="AU153" s="7"/>
      <c r="AV153" s="7"/>
      <c r="AW153" s="7"/>
      <c r="AX153" s="7"/>
      <c r="AY153" s="7"/>
      <c r="AZ153" s="7"/>
    </row>
    <row r="154" spans="1:52" ht="14.4" customHeight="1" x14ac:dyDescent="0.25">
      <c r="A154" s="7"/>
      <c r="B154" s="7"/>
      <c r="C154" s="7"/>
      <c r="D154" s="7"/>
      <c r="E154" s="7"/>
      <c r="F154" s="7"/>
      <c r="G154" s="7"/>
      <c r="H154" s="7"/>
      <c r="I154" s="7"/>
      <c r="J154" s="7"/>
      <c r="K154" s="7"/>
      <c r="L154" s="7"/>
      <c r="M154" s="7"/>
      <c r="N154" s="7"/>
      <c r="O154" s="7"/>
      <c r="P154" s="7"/>
      <c r="Q154" s="7"/>
      <c r="R154" s="7"/>
      <c r="S154" s="7"/>
      <c r="T154" s="7"/>
      <c r="U154" s="7"/>
      <c r="V154" s="7"/>
      <c r="W154" s="7"/>
      <c r="X154" s="7"/>
      <c r="Y154" s="7"/>
      <c r="Z154" s="7"/>
      <c r="AA154" s="7"/>
      <c r="AB154" s="7"/>
      <c r="AC154" s="7"/>
      <c r="AD154" s="7"/>
      <c r="AE154" s="7"/>
      <c r="AF154" s="7"/>
      <c r="AG154" s="7"/>
      <c r="AH154" s="7"/>
      <c r="AI154" s="7"/>
      <c r="AJ154" s="7"/>
      <c r="AK154" s="7"/>
      <c r="AL154" s="7"/>
      <c r="AM154" s="7"/>
      <c r="AN154" s="7"/>
      <c r="AO154" s="7"/>
      <c r="AP154" s="7"/>
      <c r="AQ154" s="7"/>
      <c r="AR154" s="7"/>
      <c r="AS154" s="7"/>
      <c r="AT154" s="7"/>
      <c r="AU154" s="7"/>
      <c r="AV154" s="7"/>
      <c r="AW154" s="7"/>
      <c r="AX154" s="7"/>
      <c r="AY154" s="7"/>
      <c r="AZ154" s="7"/>
    </row>
    <row r="155" spans="1:52" ht="14.4" customHeight="1" x14ac:dyDescent="0.25">
      <c r="A155" s="7"/>
      <c r="B155" s="7"/>
      <c r="C155" s="7"/>
      <c r="D155" s="7"/>
      <c r="E155" s="7"/>
      <c r="F155" s="7"/>
      <c r="G155" s="7"/>
      <c r="H155" s="7"/>
      <c r="I155" s="7"/>
      <c r="J155" s="7"/>
      <c r="K155" s="7"/>
      <c r="L155" s="7"/>
      <c r="M155" s="7"/>
      <c r="N155" s="7"/>
      <c r="O155" s="7"/>
      <c r="P155" s="7"/>
      <c r="Q155" s="7"/>
      <c r="R155" s="7"/>
      <c r="S155" s="7"/>
      <c r="T155" s="7"/>
      <c r="U155" s="7"/>
      <c r="V155" s="7"/>
      <c r="W155" s="7"/>
      <c r="X155" s="7"/>
      <c r="Y155" s="7"/>
      <c r="Z155" s="7"/>
      <c r="AA155" s="7"/>
      <c r="AB155" s="7"/>
      <c r="AC155" s="7"/>
      <c r="AD155" s="7"/>
      <c r="AE155" s="7"/>
      <c r="AF155" s="7"/>
      <c r="AG155" s="7"/>
      <c r="AH155" s="7"/>
      <c r="AI155" s="7"/>
      <c r="AJ155" s="7"/>
      <c r="AK155" s="7"/>
      <c r="AL155" s="7"/>
      <c r="AM155" s="7"/>
      <c r="AN155" s="7"/>
      <c r="AO155" s="7"/>
      <c r="AP155" s="7"/>
      <c r="AQ155" s="7"/>
      <c r="AR155" s="7"/>
      <c r="AS155" s="7"/>
      <c r="AT155" s="7"/>
      <c r="AU155" s="7"/>
      <c r="AV155" s="7"/>
      <c r="AW155" s="7"/>
      <c r="AX155" s="7"/>
      <c r="AY155" s="7"/>
      <c r="AZ155" s="7"/>
    </row>
    <row r="156" spans="1:52" ht="14.4" customHeight="1" x14ac:dyDescent="0.25">
      <c r="A156" s="7"/>
      <c r="B156" s="7"/>
      <c r="C156" s="7"/>
      <c r="D156" s="7"/>
      <c r="E156" s="7"/>
      <c r="F156" s="7"/>
      <c r="G156" s="7"/>
      <c r="H156" s="7"/>
      <c r="I156" s="7"/>
      <c r="J156" s="7"/>
      <c r="K156" s="7"/>
      <c r="L156" s="7"/>
      <c r="M156" s="7"/>
      <c r="N156" s="7"/>
      <c r="O156" s="7"/>
      <c r="P156" s="7"/>
      <c r="Q156" s="7"/>
      <c r="R156" s="7"/>
      <c r="S156" s="7"/>
      <c r="T156" s="7"/>
      <c r="U156" s="7"/>
      <c r="V156" s="7"/>
      <c r="W156" s="7"/>
      <c r="X156" s="7"/>
      <c r="Y156" s="7"/>
      <c r="Z156" s="7"/>
      <c r="AA156" s="7"/>
      <c r="AB156" s="7"/>
      <c r="AC156" s="7"/>
      <c r="AD156" s="7"/>
      <c r="AE156" s="7"/>
      <c r="AF156" s="7"/>
      <c r="AG156" s="7"/>
      <c r="AH156" s="7"/>
      <c r="AI156" s="7"/>
      <c r="AJ156" s="7"/>
      <c r="AK156" s="7"/>
      <c r="AL156" s="7"/>
      <c r="AM156" s="7"/>
      <c r="AN156" s="7"/>
      <c r="AO156" s="7"/>
      <c r="AP156" s="7"/>
      <c r="AQ156" s="7"/>
      <c r="AR156" s="7"/>
      <c r="AS156" s="7"/>
      <c r="AT156" s="7"/>
      <c r="AU156" s="7"/>
      <c r="AV156" s="7"/>
      <c r="AW156" s="7"/>
      <c r="AX156" s="7"/>
      <c r="AY156" s="7"/>
      <c r="AZ156" s="7"/>
    </row>
    <row r="157" spans="1:52" ht="14.4" customHeight="1" x14ac:dyDescent="0.25">
      <c r="A157" s="7"/>
      <c r="B157" s="7"/>
      <c r="C157" s="7"/>
      <c r="D157" s="7"/>
      <c r="E157" s="7"/>
      <c r="F157" s="7"/>
      <c r="G157" s="7"/>
      <c r="H157" s="7"/>
      <c r="I157" s="7"/>
      <c r="J157" s="7"/>
      <c r="K157" s="7"/>
      <c r="L157" s="7"/>
      <c r="M157" s="7"/>
      <c r="N157" s="7"/>
      <c r="O157" s="7"/>
      <c r="P157" s="7"/>
      <c r="Q157" s="7"/>
      <c r="R157" s="7"/>
      <c r="S157" s="7"/>
      <c r="T157" s="7"/>
      <c r="U157" s="7"/>
      <c r="V157" s="7"/>
      <c r="W157" s="7"/>
      <c r="X157" s="7"/>
      <c r="Y157" s="7"/>
      <c r="Z157" s="7"/>
      <c r="AA157" s="7"/>
      <c r="AB157" s="7"/>
      <c r="AC157" s="7"/>
      <c r="AD157" s="7"/>
      <c r="AE157" s="7"/>
      <c r="AF157" s="7"/>
      <c r="AG157" s="7"/>
      <c r="AH157" s="7"/>
      <c r="AI157" s="7"/>
      <c r="AJ157" s="7"/>
      <c r="AK157" s="7"/>
      <c r="AL157" s="7"/>
      <c r="AM157" s="7"/>
      <c r="AN157" s="7"/>
      <c r="AO157" s="7"/>
      <c r="AP157" s="7"/>
      <c r="AQ157" s="7"/>
      <c r="AR157" s="7"/>
      <c r="AS157" s="7"/>
      <c r="AT157" s="7"/>
      <c r="AU157" s="7"/>
      <c r="AV157" s="7"/>
      <c r="AW157" s="7"/>
      <c r="AX157" s="7"/>
      <c r="AY157" s="7"/>
      <c r="AZ157" s="7"/>
    </row>
    <row r="158" spans="1:52" ht="14.4" customHeight="1" x14ac:dyDescent="0.25">
      <c r="A158" s="7"/>
      <c r="B158" s="7"/>
      <c r="C158" s="7"/>
      <c r="D158" s="7"/>
      <c r="E158" s="7"/>
      <c r="F158" s="7"/>
      <c r="G158" s="7"/>
      <c r="H158" s="7"/>
      <c r="I158" s="7"/>
      <c r="J158" s="7"/>
      <c r="K158" s="7"/>
      <c r="L158" s="7"/>
      <c r="M158" s="7"/>
      <c r="N158" s="7"/>
      <c r="O158" s="7"/>
      <c r="P158" s="7"/>
      <c r="Q158" s="7"/>
      <c r="R158" s="7"/>
      <c r="S158" s="7"/>
      <c r="T158" s="7"/>
      <c r="U158" s="7"/>
      <c r="V158" s="7"/>
      <c r="W158" s="7"/>
      <c r="X158" s="7"/>
      <c r="Y158" s="7"/>
      <c r="Z158" s="7"/>
      <c r="AA158" s="7"/>
      <c r="AB158" s="7"/>
      <c r="AC158" s="7"/>
      <c r="AD158" s="7"/>
      <c r="AE158" s="7"/>
      <c r="AF158" s="7"/>
      <c r="AG158" s="7"/>
      <c r="AH158" s="7"/>
      <c r="AI158" s="7"/>
      <c r="AJ158" s="7"/>
      <c r="AK158" s="7"/>
      <c r="AL158" s="7"/>
      <c r="AM158" s="7"/>
      <c r="AN158" s="7"/>
      <c r="AO158" s="7"/>
      <c r="AP158" s="7"/>
      <c r="AQ158" s="7"/>
      <c r="AR158" s="7"/>
      <c r="AS158" s="7"/>
      <c r="AT158" s="7"/>
      <c r="AU158" s="7"/>
      <c r="AV158" s="7"/>
      <c r="AW158" s="7"/>
      <c r="AX158" s="7"/>
      <c r="AY158" s="7"/>
      <c r="AZ158" s="7"/>
    </row>
    <row r="159" spans="1:52" ht="14.4" customHeight="1" x14ac:dyDescent="0.25">
      <c r="A159" s="7"/>
      <c r="B159" s="7"/>
      <c r="C159" s="7"/>
      <c r="D159" s="7"/>
      <c r="E159" s="7"/>
      <c r="F159" s="7"/>
      <c r="G159" s="7"/>
      <c r="H159" s="7"/>
      <c r="I159" s="7"/>
      <c r="J159" s="7"/>
      <c r="K159" s="7"/>
      <c r="L159" s="7"/>
      <c r="M159" s="7"/>
      <c r="N159" s="7"/>
      <c r="O159" s="7"/>
      <c r="P159" s="7"/>
      <c r="Q159" s="7"/>
      <c r="R159" s="7"/>
      <c r="S159" s="7"/>
      <c r="T159" s="7"/>
      <c r="U159" s="7"/>
      <c r="V159" s="7"/>
      <c r="W159" s="7"/>
      <c r="X159" s="7"/>
      <c r="Y159" s="7"/>
      <c r="Z159" s="7"/>
      <c r="AA159" s="7"/>
      <c r="AB159" s="7"/>
      <c r="AC159" s="7"/>
      <c r="AD159" s="7"/>
      <c r="AE159" s="7"/>
      <c r="AF159" s="7"/>
      <c r="AG159" s="7"/>
      <c r="AH159" s="7"/>
      <c r="AI159" s="7"/>
      <c r="AJ159" s="7"/>
      <c r="AK159" s="7"/>
      <c r="AL159" s="7"/>
      <c r="AM159" s="7"/>
      <c r="AN159" s="7"/>
      <c r="AO159" s="7"/>
      <c r="AP159" s="7"/>
      <c r="AQ159" s="7"/>
      <c r="AR159" s="7"/>
      <c r="AS159" s="7"/>
      <c r="AT159" s="7"/>
      <c r="AU159" s="7"/>
      <c r="AV159" s="7"/>
      <c r="AW159" s="7"/>
      <c r="AX159" s="7"/>
      <c r="AY159" s="7"/>
      <c r="AZ159" s="7"/>
    </row>
    <row r="160" spans="1:52" ht="14.4" customHeight="1" x14ac:dyDescent="0.25">
      <c r="A160" s="7"/>
      <c r="B160" s="7"/>
      <c r="C160" s="7"/>
      <c r="D160" s="7"/>
      <c r="E160" s="7"/>
      <c r="F160" s="7"/>
      <c r="G160" s="7"/>
      <c r="H160" s="7"/>
      <c r="I160" s="7"/>
      <c r="J160" s="7"/>
      <c r="K160" s="7"/>
      <c r="L160" s="7"/>
      <c r="M160" s="7"/>
      <c r="N160" s="7"/>
      <c r="O160" s="7"/>
      <c r="P160" s="7"/>
      <c r="Q160" s="7"/>
      <c r="R160" s="7"/>
      <c r="S160" s="7"/>
      <c r="T160" s="7"/>
      <c r="U160" s="7"/>
      <c r="V160" s="7"/>
      <c r="W160" s="7"/>
      <c r="X160" s="7"/>
      <c r="Y160" s="7"/>
      <c r="Z160" s="7"/>
      <c r="AA160" s="7"/>
      <c r="AB160" s="7"/>
      <c r="AC160" s="7"/>
      <c r="AD160" s="7"/>
      <c r="AE160" s="7"/>
      <c r="AF160" s="7"/>
      <c r="AG160" s="7"/>
      <c r="AH160" s="7"/>
      <c r="AI160" s="7"/>
      <c r="AJ160" s="7"/>
      <c r="AK160" s="7"/>
      <c r="AL160" s="7"/>
      <c r="AM160" s="7"/>
      <c r="AN160" s="7"/>
      <c r="AO160" s="7"/>
      <c r="AP160" s="7"/>
      <c r="AQ160" s="7"/>
      <c r="AR160" s="7"/>
      <c r="AS160" s="7"/>
      <c r="AT160" s="7"/>
      <c r="AU160" s="7"/>
      <c r="AV160" s="7"/>
      <c r="AW160" s="7"/>
      <c r="AX160" s="7"/>
      <c r="AY160" s="7"/>
      <c r="AZ160" s="7"/>
    </row>
    <row r="161" spans="1:52" ht="14.4" customHeight="1" x14ac:dyDescent="0.25">
      <c r="A161" s="7"/>
      <c r="B161" s="7"/>
      <c r="C161" s="7"/>
      <c r="D161" s="7"/>
      <c r="E161" s="7"/>
      <c r="F161" s="7"/>
      <c r="G161" s="7"/>
      <c r="H161" s="7"/>
      <c r="I161" s="7"/>
      <c r="J161" s="7"/>
      <c r="K161" s="7"/>
      <c r="L161" s="7"/>
      <c r="M161" s="7"/>
      <c r="N161" s="7"/>
      <c r="O161" s="7"/>
      <c r="P161" s="7"/>
      <c r="Q161" s="7"/>
      <c r="R161" s="7"/>
      <c r="S161" s="7"/>
      <c r="T161" s="7"/>
      <c r="U161" s="7"/>
      <c r="V161" s="7"/>
      <c r="W161" s="7"/>
      <c r="X161" s="7"/>
      <c r="Y161" s="7"/>
      <c r="Z161" s="7"/>
      <c r="AA161" s="7"/>
      <c r="AB161" s="7"/>
      <c r="AC161" s="7"/>
      <c r="AD161" s="7"/>
      <c r="AE161" s="7"/>
      <c r="AF161" s="7"/>
      <c r="AG161" s="7"/>
      <c r="AH161" s="7"/>
      <c r="AI161" s="7"/>
      <c r="AJ161" s="7"/>
      <c r="AK161" s="7"/>
      <c r="AL161" s="7"/>
      <c r="AM161" s="7"/>
      <c r="AN161" s="7"/>
      <c r="AO161" s="7"/>
      <c r="AP161" s="7"/>
      <c r="AQ161" s="7"/>
      <c r="AR161" s="7"/>
      <c r="AS161" s="7"/>
      <c r="AT161" s="7"/>
      <c r="AU161" s="7"/>
      <c r="AV161" s="7"/>
      <c r="AW161" s="7"/>
      <c r="AX161" s="7"/>
      <c r="AY161" s="7"/>
      <c r="AZ161" s="7"/>
    </row>
    <row r="162" spans="1:52" ht="14.4" customHeight="1" x14ac:dyDescent="0.25">
      <c r="A162" s="7"/>
      <c r="B162" s="7"/>
      <c r="C162" s="7"/>
      <c r="D162" s="7"/>
      <c r="E162" s="7"/>
      <c r="F162" s="7"/>
      <c r="G162" s="7"/>
      <c r="H162" s="7"/>
      <c r="I162" s="7"/>
      <c r="J162" s="7"/>
      <c r="K162" s="7"/>
      <c r="L162" s="7"/>
      <c r="M162" s="7"/>
      <c r="N162" s="7"/>
      <c r="O162" s="7"/>
      <c r="P162" s="7"/>
      <c r="Q162" s="7"/>
      <c r="R162" s="7"/>
      <c r="S162" s="7"/>
      <c r="T162" s="7"/>
      <c r="U162" s="7"/>
      <c r="V162" s="7"/>
      <c r="W162" s="7"/>
      <c r="X162" s="7"/>
      <c r="Y162" s="7"/>
      <c r="Z162" s="7"/>
      <c r="AA162" s="7"/>
      <c r="AB162" s="7"/>
      <c r="AC162" s="7"/>
      <c r="AD162" s="7"/>
      <c r="AE162" s="7"/>
      <c r="AF162" s="7"/>
      <c r="AG162" s="7"/>
      <c r="AH162" s="7"/>
      <c r="AI162" s="7"/>
      <c r="AJ162" s="7"/>
      <c r="AK162" s="7"/>
      <c r="AL162" s="7"/>
      <c r="AM162" s="7"/>
      <c r="AN162" s="7"/>
      <c r="AO162" s="7"/>
      <c r="AP162" s="7"/>
      <c r="AQ162" s="7"/>
      <c r="AR162" s="7"/>
      <c r="AS162" s="7"/>
      <c r="AT162" s="7"/>
      <c r="AU162" s="7"/>
      <c r="AV162" s="7"/>
      <c r="AW162" s="7"/>
      <c r="AX162" s="7"/>
      <c r="AY162" s="7"/>
      <c r="AZ162" s="7"/>
    </row>
    <row r="163" spans="1:52" ht="14.4" customHeight="1" x14ac:dyDescent="0.25">
      <c r="A163" s="7"/>
      <c r="B163" s="7"/>
      <c r="C163" s="7"/>
      <c r="D163" s="7"/>
      <c r="E163" s="7"/>
      <c r="F163" s="7"/>
      <c r="G163" s="7"/>
      <c r="H163" s="7"/>
      <c r="I163" s="7"/>
      <c r="J163" s="7"/>
      <c r="K163" s="7"/>
      <c r="L163" s="7"/>
      <c r="M163" s="7"/>
      <c r="N163" s="7"/>
      <c r="O163" s="7"/>
      <c r="P163" s="7"/>
      <c r="Q163" s="7"/>
      <c r="R163" s="7"/>
      <c r="S163" s="7"/>
      <c r="T163" s="7"/>
      <c r="U163" s="7"/>
      <c r="V163" s="7"/>
      <c r="W163" s="7"/>
      <c r="X163" s="7"/>
      <c r="Y163" s="7"/>
      <c r="Z163" s="7"/>
      <c r="AA163" s="7"/>
      <c r="AB163" s="7"/>
      <c r="AC163" s="7"/>
      <c r="AD163" s="7"/>
      <c r="AE163" s="7"/>
      <c r="AF163" s="7"/>
      <c r="AG163" s="7"/>
      <c r="AH163" s="7"/>
      <c r="AI163" s="7"/>
      <c r="AJ163" s="7"/>
      <c r="AK163" s="7"/>
      <c r="AL163" s="7"/>
      <c r="AM163" s="7"/>
      <c r="AN163" s="7"/>
      <c r="AO163" s="7"/>
      <c r="AP163" s="7"/>
      <c r="AQ163" s="7"/>
      <c r="AR163" s="7"/>
      <c r="AS163" s="7"/>
      <c r="AT163" s="7"/>
      <c r="AU163" s="7"/>
      <c r="AV163" s="7"/>
      <c r="AW163" s="7"/>
      <c r="AX163" s="7"/>
      <c r="AY163" s="7"/>
      <c r="AZ163" s="7"/>
    </row>
    <row r="164" spans="1:52" ht="14.4" customHeight="1" x14ac:dyDescent="0.25">
      <c r="A164" s="7"/>
      <c r="B164" s="7"/>
      <c r="C164" s="7"/>
      <c r="D164" s="7"/>
      <c r="E164" s="7"/>
      <c r="F164" s="7"/>
      <c r="G164" s="7"/>
      <c r="H164" s="7"/>
      <c r="I164" s="7"/>
      <c r="J164" s="7"/>
      <c r="K164" s="7"/>
      <c r="L164" s="7"/>
      <c r="M164" s="7"/>
      <c r="N164" s="7"/>
      <c r="O164" s="7"/>
      <c r="P164" s="7"/>
      <c r="Q164" s="7"/>
      <c r="R164" s="7"/>
      <c r="S164" s="7"/>
      <c r="T164" s="7"/>
      <c r="U164" s="7"/>
      <c r="V164" s="7"/>
      <c r="W164" s="7"/>
      <c r="X164" s="7"/>
      <c r="Y164" s="7"/>
      <c r="Z164" s="7"/>
      <c r="AA164" s="7"/>
      <c r="AB164" s="7"/>
      <c r="AC164" s="7"/>
      <c r="AD164" s="7"/>
      <c r="AE164" s="7"/>
      <c r="AF164" s="7"/>
      <c r="AG164" s="7"/>
      <c r="AH164" s="7"/>
      <c r="AI164" s="7"/>
      <c r="AJ164" s="7"/>
      <c r="AK164" s="7"/>
      <c r="AL164" s="7"/>
      <c r="AM164" s="7"/>
      <c r="AN164" s="7"/>
      <c r="AO164" s="7"/>
      <c r="AP164" s="7"/>
      <c r="AQ164" s="7"/>
      <c r="AR164" s="7"/>
      <c r="AS164" s="7"/>
      <c r="AT164" s="7"/>
      <c r="AU164" s="7"/>
      <c r="AV164" s="7"/>
      <c r="AW164" s="7"/>
      <c r="AX164" s="7"/>
      <c r="AY164" s="7"/>
      <c r="AZ164" s="7"/>
    </row>
    <row r="165" spans="1:52" ht="14.4" customHeight="1" x14ac:dyDescent="0.25">
      <c r="A165" s="7"/>
      <c r="B165" s="7"/>
      <c r="C165" s="7"/>
      <c r="D165" s="7"/>
      <c r="E165" s="7"/>
      <c r="F165" s="7"/>
      <c r="G165" s="7"/>
      <c r="H165" s="7"/>
      <c r="I165" s="7"/>
      <c r="J165" s="7"/>
      <c r="K165" s="7"/>
      <c r="L165" s="7"/>
      <c r="M165" s="7"/>
      <c r="N165" s="7"/>
      <c r="O165" s="7"/>
      <c r="P165" s="7"/>
      <c r="Q165" s="7"/>
      <c r="R165" s="7"/>
      <c r="S165" s="7"/>
      <c r="T165" s="7"/>
      <c r="U165" s="7"/>
      <c r="V165" s="7"/>
      <c r="W165" s="7"/>
      <c r="X165" s="7"/>
      <c r="Y165" s="7"/>
      <c r="Z165" s="7"/>
      <c r="AA165" s="7"/>
      <c r="AB165" s="7"/>
      <c r="AC165" s="7"/>
      <c r="AD165" s="7"/>
      <c r="AE165" s="7"/>
      <c r="AF165" s="7"/>
      <c r="AG165" s="7"/>
      <c r="AH165" s="7"/>
      <c r="AI165" s="7"/>
      <c r="AJ165" s="7"/>
      <c r="AK165" s="7"/>
      <c r="AL165" s="7"/>
      <c r="AM165" s="7"/>
      <c r="AN165" s="7"/>
      <c r="AO165" s="7"/>
      <c r="AP165" s="7"/>
      <c r="AQ165" s="7"/>
      <c r="AR165" s="7"/>
      <c r="AS165" s="7"/>
      <c r="AT165" s="7"/>
      <c r="AU165" s="7"/>
      <c r="AV165" s="7"/>
      <c r="AW165" s="7"/>
      <c r="AX165" s="7"/>
      <c r="AY165" s="7"/>
      <c r="AZ165" s="7"/>
    </row>
    <row r="166" spans="1:52" ht="14.4" customHeight="1" x14ac:dyDescent="0.25">
      <c r="A166" s="7"/>
      <c r="B166" s="7"/>
      <c r="C166" s="7"/>
      <c r="D166" s="7"/>
      <c r="E166" s="7"/>
      <c r="F166" s="7"/>
      <c r="G166" s="7"/>
      <c r="H166" s="7"/>
      <c r="I166" s="7"/>
      <c r="J166" s="7"/>
      <c r="K166" s="7"/>
      <c r="L166" s="7"/>
      <c r="M166" s="7"/>
      <c r="N166" s="7"/>
      <c r="O166" s="7"/>
      <c r="P166" s="7"/>
      <c r="Q166" s="7"/>
      <c r="R166" s="7"/>
      <c r="S166" s="7"/>
      <c r="T166" s="7"/>
      <c r="U166" s="7"/>
      <c r="V166" s="7"/>
      <c r="W166" s="7"/>
      <c r="X166" s="7"/>
      <c r="Y166" s="7"/>
      <c r="Z166" s="7"/>
      <c r="AA166" s="7"/>
      <c r="AB166" s="7"/>
      <c r="AC166" s="7"/>
      <c r="AD166" s="7"/>
      <c r="AE166" s="7"/>
      <c r="AF166" s="7"/>
      <c r="AG166" s="7"/>
      <c r="AH166" s="7"/>
      <c r="AI166" s="7"/>
      <c r="AJ166" s="7"/>
      <c r="AK166" s="7"/>
      <c r="AL166" s="7"/>
      <c r="AM166" s="7"/>
      <c r="AN166" s="7"/>
      <c r="AO166" s="7"/>
      <c r="AP166" s="7"/>
      <c r="AQ166" s="7"/>
      <c r="AR166" s="7"/>
      <c r="AS166" s="7"/>
      <c r="AT166" s="7"/>
      <c r="AU166" s="7"/>
      <c r="AV166" s="7"/>
      <c r="AW166" s="7"/>
      <c r="AX166" s="7"/>
      <c r="AY166" s="7"/>
      <c r="AZ166" s="7"/>
    </row>
    <row r="167" spans="1:52" ht="14.4" customHeight="1" x14ac:dyDescent="0.25">
      <c r="A167" s="7"/>
      <c r="B167" s="7"/>
      <c r="C167" s="7"/>
      <c r="D167" s="7"/>
      <c r="E167" s="7"/>
      <c r="F167" s="7"/>
      <c r="G167" s="7"/>
      <c r="H167" s="7"/>
      <c r="I167" s="7"/>
      <c r="J167" s="7"/>
      <c r="K167" s="7"/>
      <c r="L167" s="7"/>
      <c r="M167" s="7"/>
      <c r="N167" s="7"/>
      <c r="O167" s="7"/>
      <c r="P167" s="7"/>
      <c r="Q167" s="7"/>
      <c r="R167" s="7"/>
      <c r="S167" s="7"/>
      <c r="T167" s="7"/>
      <c r="U167" s="7"/>
      <c r="V167" s="7"/>
      <c r="W167" s="7"/>
      <c r="X167" s="7"/>
      <c r="Y167" s="7"/>
      <c r="Z167" s="7"/>
      <c r="AA167" s="7"/>
      <c r="AB167" s="7"/>
      <c r="AC167" s="7"/>
      <c r="AD167" s="7"/>
      <c r="AE167" s="7"/>
      <c r="AF167" s="7"/>
      <c r="AG167" s="7"/>
      <c r="AH167" s="7"/>
      <c r="AI167" s="7"/>
      <c r="AJ167" s="7"/>
      <c r="AK167" s="7"/>
      <c r="AL167" s="7"/>
      <c r="AM167" s="7"/>
      <c r="AN167" s="7"/>
      <c r="AO167" s="7"/>
      <c r="AP167" s="7"/>
      <c r="AQ167" s="7"/>
      <c r="AR167" s="7"/>
      <c r="AS167" s="7"/>
      <c r="AT167" s="7"/>
      <c r="AU167" s="7"/>
      <c r="AV167" s="7"/>
      <c r="AW167" s="7"/>
      <c r="AX167" s="7"/>
      <c r="AY167" s="7"/>
      <c r="AZ167" s="7"/>
    </row>
    <row r="168" spans="1:52" ht="14.4" customHeight="1" x14ac:dyDescent="0.25">
      <c r="A168" s="7"/>
      <c r="B168" s="7"/>
      <c r="C168" s="7"/>
      <c r="D168" s="7"/>
      <c r="E168" s="7"/>
      <c r="F168" s="7"/>
      <c r="G168" s="7"/>
      <c r="H168" s="7"/>
      <c r="I168" s="7"/>
      <c r="J168" s="7"/>
      <c r="K168" s="7"/>
      <c r="L168" s="7"/>
      <c r="M168" s="7"/>
      <c r="N168" s="7"/>
      <c r="O168" s="7"/>
      <c r="P168" s="7"/>
      <c r="Q168" s="7"/>
      <c r="R168" s="7"/>
      <c r="S168" s="7"/>
      <c r="T168" s="7"/>
      <c r="U168" s="7"/>
      <c r="V168" s="7"/>
      <c r="W168" s="7"/>
      <c r="X168" s="7"/>
      <c r="Y168" s="7"/>
      <c r="Z168" s="7"/>
      <c r="AA168" s="7"/>
      <c r="AB168" s="7"/>
      <c r="AC168" s="7"/>
      <c r="AD168" s="7"/>
      <c r="AE168" s="7"/>
      <c r="AF168" s="7"/>
      <c r="AG168" s="7"/>
      <c r="AH168" s="7"/>
      <c r="AI168" s="7"/>
      <c r="AJ168" s="7"/>
      <c r="AK168" s="7"/>
      <c r="AL168" s="7"/>
      <c r="AM168" s="7"/>
      <c r="AN168" s="7"/>
      <c r="AO168" s="7"/>
      <c r="AP168" s="7"/>
      <c r="AQ168" s="7"/>
      <c r="AR168" s="7"/>
      <c r="AS168" s="7"/>
      <c r="AT168" s="7"/>
      <c r="AU168" s="7"/>
      <c r="AV168" s="7"/>
      <c r="AW168" s="7"/>
      <c r="AX168" s="7"/>
      <c r="AY168" s="7"/>
      <c r="AZ168" s="7"/>
    </row>
    <row r="169" spans="1:52" ht="14.4" customHeight="1" x14ac:dyDescent="0.25">
      <c r="A169" s="7"/>
      <c r="B169" s="7"/>
      <c r="C169" s="7"/>
      <c r="D169" s="7"/>
      <c r="E169" s="7"/>
      <c r="F169" s="7"/>
      <c r="G169" s="7"/>
      <c r="H169" s="7"/>
      <c r="I169" s="7"/>
      <c r="J169" s="7"/>
      <c r="K169" s="7"/>
      <c r="L169" s="7"/>
      <c r="M169" s="7"/>
      <c r="N169" s="7"/>
      <c r="O169" s="7"/>
      <c r="P169" s="7"/>
      <c r="Q169" s="7"/>
      <c r="R169" s="7"/>
      <c r="S169" s="7"/>
      <c r="T169" s="7"/>
      <c r="U169" s="7"/>
      <c r="V169" s="7"/>
      <c r="W169" s="7"/>
      <c r="X169" s="7"/>
      <c r="Y169" s="7"/>
      <c r="Z169" s="7"/>
      <c r="AA169" s="7"/>
      <c r="AB169" s="7"/>
      <c r="AC169" s="7"/>
      <c r="AD169" s="7"/>
      <c r="AE169" s="7"/>
      <c r="AF169" s="7"/>
      <c r="AG169" s="7"/>
      <c r="AH169" s="7"/>
      <c r="AI169" s="7"/>
      <c r="AJ169" s="7"/>
      <c r="AK169" s="7"/>
      <c r="AL169" s="7"/>
      <c r="AM169" s="7"/>
      <c r="AN169" s="7"/>
      <c r="AO169" s="7"/>
      <c r="AP169" s="7"/>
      <c r="AQ169" s="7"/>
      <c r="AR169" s="7"/>
      <c r="AS169" s="7"/>
      <c r="AT169" s="7"/>
      <c r="AU169" s="7"/>
      <c r="AV169" s="7"/>
      <c r="AW169" s="7"/>
      <c r="AX169" s="7"/>
      <c r="AY169" s="7"/>
      <c r="AZ169" s="7"/>
    </row>
    <row r="170" spans="1:52" ht="14.4" customHeight="1" x14ac:dyDescent="0.25">
      <c r="A170" s="7"/>
      <c r="B170" s="7"/>
      <c r="C170" s="7"/>
      <c r="D170" s="7"/>
      <c r="E170" s="7"/>
      <c r="F170" s="7"/>
      <c r="G170" s="7"/>
      <c r="H170" s="7"/>
      <c r="I170" s="7"/>
      <c r="J170" s="7"/>
      <c r="K170" s="7"/>
      <c r="L170" s="7"/>
      <c r="M170" s="7"/>
      <c r="N170" s="7"/>
      <c r="O170" s="7"/>
      <c r="P170" s="7"/>
      <c r="Q170" s="7"/>
      <c r="R170" s="7"/>
      <c r="S170" s="7"/>
      <c r="T170" s="7"/>
      <c r="U170" s="7"/>
      <c r="V170" s="7"/>
      <c r="W170" s="7"/>
      <c r="X170" s="7"/>
      <c r="Y170" s="7"/>
      <c r="Z170" s="7"/>
      <c r="AA170" s="7"/>
      <c r="AB170" s="7"/>
      <c r="AC170" s="7"/>
      <c r="AD170" s="7"/>
      <c r="AE170" s="7"/>
      <c r="AF170" s="7"/>
      <c r="AG170" s="7"/>
      <c r="AH170" s="7"/>
      <c r="AI170" s="7"/>
      <c r="AJ170" s="7"/>
      <c r="AK170" s="7"/>
      <c r="AL170" s="7"/>
      <c r="AM170" s="7"/>
      <c r="AN170" s="7"/>
      <c r="AO170" s="7"/>
      <c r="AP170" s="7"/>
      <c r="AQ170" s="7"/>
      <c r="AR170" s="7"/>
      <c r="AS170" s="7"/>
      <c r="AT170" s="7"/>
      <c r="AU170" s="7"/>
      <c r="AV170" s="7"/>
      <c r="AW170" s="7"/>
      <c r="AX170" s="7"/>
      <c r="AY170" s="7"/>
      <c r="AZ170" s="7"/>
    </row>
    <row r="171" spans="1:52" ht="14.4" customHeight="1" x14ac:dyDescent="0.25">
      <c r="A171" s="7"/>
      <c r="B171" s="7"/>
      <c r="C171" s="7"/>
      <c r="D171" s="7"/>
      <c r="E171" s="7"/>
      <c r="F171" s="7"/>
      <c r="G171" s="7"/>
      <c r="H171" s="7"/>
      <c r="I171" s="7"/>
      <c r="J171" s="7"/>
      <c r="K171" s="7"/>
      <c r="L171" s="7"/>
      <c r="M171" s="7"/>
      <c r="N171" s="7"/>
      <c r="O171" s="7"/>
      <c r="P171" s="7"/>
      <c r="Q171" s="7"/>
      <c r="R171" s="7"/>
      <c r="S171" s="7"/>
      <c r="T171" s="7"/>
      <c r="U171" s="7"/>
      <c r="V171" s="7"/>
      <c r="W171" s="7"/>
      <c r="X171" s="7"/>
      <c r="Y171" s="7"/>
      <c r="Z171" s="7"/>
      <c r="AA171" s="7"/>
      <c r="AB171" s="7"/>
      <c r="AC171" s="7"/>
      <c r="AD171" s="7"/>
      <c r="AE171" s="7"/>
      <c r="AF171" s="7"/>
      <c r="AG171" s="7"/>
      <c r="AH171" s="7"/>
      <c r="AI171" s="7"/>
      <c r="AJ171" s="7"/>
      <c r="AK171" s="7"/>
      <c r="AL171" s="7"/>
      <c r="AM171" s="7"/>
      <c r="AN171" s="7"/>
      <c r="AO171" s="7"/>
      <c r="AP171" s="7"/>
      <c r="AQ171" s="7"/>
      <c r="AR171" s="7"/>
      <c r="AS171" s="7"/>
      <c r="AT171" s="7"/>
      <c r="AU171" s="7"/>
      <c r="AV171" s="7"/>
      <c r="AW171" s="7"/>
      <c r="AX171" s="7"/>
      <c r="AY171" s="7"/>
      <c r="AZ171" s="7"/>
    </row>
    <row r="172" spans="1:52" ht="14.4" customHeight="1" x14ac:dyDescent="0.25">
      <c r="A172" s="7"/>
      <c r="B172" s="7"/>
      <c r="C172" s="7"/>
      <c r="D172" s="7"/>
      <c r="E172" s="7"/>
      <c r="F172" s="7"/>
      <c r="G172" s="7"/>
      <c r="H172" s="7"/>
      <c r="I172" s="7"/>
      <c r="J172" s="7"/>
      <c r="K172" s="7"/>
      <c r="L172" s="7"/>
      <c r="M172" s="7"/>
      <c r="N172" s="7"/>
      <c r="O172" s="7"/>
      <c r="P172" s="7"/>
      <c r="Q172" s="7"/>
      <c r="R172" s="7"/>
      <c r="S172" s="7"/>
      <c r="T172" s="7"/>
      <c r="U172" s="7"/>
      <c r="V172" s="7"/>
      <c r="W172" s="7"/>
      <c r="X172" s="7"/>
      <c r="Y172" s="7"/>
      <c r="Z172" s="7"/>
      <c r="AA172" s="7"/>
      <c r="AB172" s="7"/>
      <c r="AC172" s="7"/>
      <c r="AD172" s="7"/>
      <c r="AE172" s="7"/>
      <c r="AF172" s="7"/>
      <c r="AG172" s="7"/>
      <c r="AH172" s="7"/>
      <c r="AI172" s="7"/>
      <c r="AJ172" s="7"/>
      <c r="AK172" s="7"/>
      <c r="AL172" s="7"/>
      <c r="AM172" s="7"/>
      <c r="AN172" s="7"/>
      <c r="AO172" s="7"/>
      <c r="AP172" s="7"/>
      <c r="AQ172" s="7"/>
      <c r="AR172" s="7"/>
      <c r="AS172" s="7"/>
      <c r="AT172" s="7"/>
      <c r="AU172" s="7"/>
      <c r="AV172" s="7"/>
      <c r="AW172" s="7"/>
      <c r="AX172" s="7"/>
      <c r="AY172" s="7"/>
      <c r="AZ172" s="7"/>
    </row>
    <row r="173" spans="1:52" ht="14.4" customHeight="1" x14ac:dyDescent="0.25">
      <c r="A173" s="7"/>
      <c r="B173" s="7"/>
      <c r="C173" s="7"/>
      <c r="D173" s="7"/>
      <c r="E173" s="7"/>
      <c r="F173" s="7"/>
      <c r="G173" s="7"/>
      <c r="H173" s="7"/>
      <c r="I173" s="7"/>
      <c r="J173" s="7"/>
      <c r="K173" s="7"/>
      <c r="L173" s="7"/>
      <c r="M173" s="7"/>
      <c r="N173" s="7"/>
      <c r="O173" s="7"/>
      <c r="P173" s="7"/>
      <c r="Q173" s="7"/>
      <c r="R173" s="7"/>
      <c r="S173" s="7"/>
      <c r="T173" s="7"/>
      <c r="U173" s="7"/>
      <c r="V173" s="7"/>
      <c r="W173" s="7"/>
      <c r="X173" s="7"/>
      <c r="Y173" s="7"/>
      <c r="Z173" s="7"/>
      <c r="AA173" s="7"/>
      <c r="AB173" s="7"/>
      <c r="AC173" s="7"/>
      <c r="AD173" s="7"/>
      <c r="AE173" s="7"/>
      <c r="AF173" s="7"/>
      <c r="AG173" s="7"/>
      <c r="AH173" s="7"/>
      <c r="AI173" s="7"/>
      <c r="AJ173" s="7"/>
      <c r="AK173" s="7"/>
      <c r="AL173" s="7"/>
      <c r="AM173" s="7"/>
      <c r="AN173" s="7"/>
      <c r="AO173" s="7"/>
      <c r="AP173" s="7"/>
      <c r="AQ173" s="7"/>
      <c r="AR173" s="7"/>
      <c r="AS173" s="7"/>
      <c r="AT173" s="7"/>
      <c r="AU173" s="7"/>
      <c r="AV173" s="7"/>
      <c r="AW173" s="7"/>
      <c r="AX173" s="7"/>
      <c r="AY173" s="7"/>
      <c r="AZ173" s="7"/>
    </row>
    <row r="174" spans="1:52" ht="14.4" customHeight="1" x14ac:dyDescent="0.25">
      <c r="A174" s="7"/>
      <c r="B174" s="7"/>
      <c r="C174" s="7"/>
      <c r="D174" s="7"/>
      <c r="E174" s="7"/>
      <c r="F174" s="7"/>
      <c r="G174" s="7"/>
      <c r="H174" s="7"/>
      <c r="I174" s="7"/>
      <c r="J174" s="7"/>
      <c r="K174" s="7"/>
      <c r="L174" s="7"/>
      <c r="M174" s="7"/>
      <c r="N174" s="7"/>
      <c r="O174" s="7"/>
      <c r="P174" s="7"/>
      <c r="Q174" s="7"/>
      <c r="R174" s="7"/>
      <c r="S174" s="7"/>
      <c r="T174" s="7"/>
      <c r="U174" s="7"/>
      <c r="V174" s="7"/>
      <c r="W174" s="7"/>
      <c r="X174" s="7"/>
      <c r="Y174" s="7"/>
      <c r="Z174" s="7"/>
      <c r="AA174" s="7"/>
      <c r="AB174" s="7"/>
      <c r="AC174" s="7"/>
      <c r="AD174" s="7"/>
      <c r="AE174" s="7"/>
      <c r="AF174" s="7"/>
      <c r="AG174" s="7"/>
      <c r="AH174" s="7"/>
      <c r="AI174" s="7"/>
      <c r="AJ174" s="7"/>
      <c r="AK174" s="7"/>
      <c r="AL174" s="7"/>
      <c r="AM174" s="7"/>
      <c r="AN174" s="7"/>
      <c r="AO174" s="7"/>
      <c r="AP174" s="7"/>
      <c r="AQ174" s="7"/>
      <c r="AR174" s="7"/>
      <c r="AS174" s="7"/>
      <c r="AT174" s="7"/>
      <c r="AU174" s="7"/>
      <c r="AV174" s="7"/>
      <c r="AW174" s="7"/>
      <c r="AX174" s="7"/>
      <c r="AY174" s="7"/>
      <c r="AZ174" s="7"/>
    </row>
    <row r="175" spans="1:52" ht="14.4" customHeight="1" x14ac:dyDescent="0.25">
      <c r="A175" s="7"/>
      <c r="B175" s="7"/>
      <c r="C175" s="7"/>
      <c r="D175" s="7"/>
      <c r="E175" s="7"/>
      <c r="F175" s="7"/>
      <c r="G175" s="7"/>
      <c r="H175" s="7"/>
      <c r="I175" s="7"/>
      <c r="J175" s="7"/>
      <c r="K175" s="7"/>
      <c r="L175" s="7"/>
      <c r="M175" s="7"/>
      <c r="N175" s="7"/>
      <c r="O175" s="7"/>
      <c r="P175" s="7"/>
      <c r="Q175" s="7"/>
      <c r="R175" s="7"/>
      <c r="S175" s="7"/>
      <c r="T175" s="7"/>
      <c r="U175" s="7"/>
      <c r="V175" s="7"/>
      <c r="W175" s="7"/>
      <c r="X175" s="7"/>
      <c r="Y175" s="7"/>
      <c r="Z175" s="7"/>
      <c r="AA175" s="7"/>
      <c r="AB175" s="7"/>
      <c r="AC175" s="7"/>
      <c r="AD175" s="7"/>
      <c r="AE175" s="7"/>
      <c r="AF175" s="7"/>
      <c r="AG175" s="7"/>
      <c r="AH175" s="7"/>
      <c r="AI175" s="7"/>
      <c r="AJ175" s="7"/>
      <c r="AK175" s="7"/>
      <c r="AL175" s="7"/>
      <c r="AM175" s="7"/>
      <c r="AN175" s="7"/>
      <c r="AO175" s="7"/>
      <c r="AP175" s="7"/>
      <c r="AQ175" s="7"/>
      <c r="AR175" s="7"/>
      <c r="AS175" s="7"/>
      <c r="AT175" s="7"/>
      <c r="AU175" s="7"/>
      <c r="AV175" s="7"/>
      <c r="AW175" s="7"/>
      <c r="AX175" s="7"/>
      <c r="AY175" s="7"/>
      <c r="AZ175" s="7"/>
    </row>
    <row r="176" spans="1:52" ht="14.4" customHeight="1" x14ac:dyDescent="0.25">
      <c r="A176" s="7"/>
      <c r="B176" s="7"/>
      <c r="C176" s="7"/>
      <c r="D176" s="7"/>
      <c r="E176" s="7"/>
      <c r="F176" s="7"/>
      <c r="G176" s="7"/>
      <c r="H176" s="7"/>
      <c r="I176" s="7"/>
      <c r="J176" s="7"/>
      <c r="K176" s="7"/>
      <c r="L176" s="7"/>
      <c r="M176" s="7"/>
      <c r="N176" s="7"/>
      <c r="O176" s="7"/>
      <c r="P176" s="7"/>
      <c r="Q176" s="7"/>
      <c r="R176" s="7"/>
      <c r="S176" s="7"/>
      <c r="T176" s="7"/>
      <c r="U176" s="7"/>
      <c r="V176" s="7"/>
      <c r="W176" s="7"/>
      <c r="X176" s="7"/>
      <c r="Y176" s="7"/>
      <c r="Z176" s="7"/>
      <c r="AA176" s="7"/>
      <c r="AB176" s="7"/>
      <c r="AC176" s="7"/>
      <c r="AD176" s="7"/>
      <c r="AE176" s="7"/>
      <c r="AF176" s="7"/>
      <c r="AG176" s="7"/>
      <c r="AH176" s="7"/>
      <c r="AI176" s="7"/>
      <c r="AJ176" s="7"/>
      <c r="AK176" s="7"/>
      <c r="AL176" s="7"/>
      <c r="AM176" s="7"/>
      <c r="AN176" s="7"/>
      <c r="AO176" s="7"/>
      <c r="AP176" s="7"/>
      <c r="AQ176" s="7"/>
      <c r="AR176" s="7"/>
      <c r="AS176" s="7"/>
      <c r="AT176" s="7"/>
      <c r="AU176" s="7"/>
      <c r="AV176" s="7"/>
      <c r="AW176" s="7"/>
      <c r="AX176" s="7"/>
      <c r="AY176" s="7"/>
      <c r="AZ176" s="7"/>
    </row>
    <row r="177" spans="1:52" ht="14.4" customHeight="1" x14ac:dyDescent="0.25">
      <c r="A177" s="7"/>
      <c r="B177" s="7"/>
      <c r="C177" s="7"/>
      <c r="D177" s="7"/>
      <c r="E177" s="7"/>
      <c r="F177" s="7"/>
      <c r="G177" s="7"/>
      <c r="H177" s="7"/>
      <c r="I177" s="7"/>
      <c r="J177" s="7"/>
      <c r="K177" s="7"/>
      <c r="L177" s="7"/>
      <c r="M177" s="7"/>
      <c r="N177" s="7"/>
      <c r="O177" s="7"/>
      <c r="P177" s="7"/>
      <c r="Q177" s="7"/>
      <c r="R177" s="7"/>
      <c r="S177" s="7"/>
      <c r="T177" s="7"/>
      <c r="U177" s="7"/>
      <c r="V177" s="7"/>
      <c r="W177" s="7"/>
      <c r="X177" s="7"/>
      <c r="Y177" s="7"/>
      <c r="Z177" s="7"/>
      <c r="AA177" s="7"/>
      <c r="AB177" s="7"/>
      <c r="AC177" s="7"/>
      <c r="AD177" s="7"/>
      <c r="AE177" s="7"/>
      <c r="AF177" s="7"/>
      <c r="AG177" s="7"/>
      <c r="AH177" s="7"/>
      <c r="AI177" s="7"/>
      <c r="AJ177" s="7"/>
      <c r="AK177" s="7"/>
      <c r="AL177" s="7"/>
      <c r="AM177" s="7"/>
      <c r="AN177" s="7"/>
      <c r="AO177" s="7"/>
      <c r="AP177" s="7"/>
      <c r="AQ177" s="7"/>
      <c r="AR177" s="7"/>
      <c r="AS177" s="7"/>
      <c r="AT177" s="7"/>
      <c r="AU177" s="7"/>
      <c r="AV177" s="7"/>
      <c r="AW177" s="7"/>
      <c r="AX177" s="7"/>
      <c r="AY177" s="7"/>
      <c r="AZ177" s="7"/>
    </row>
    <row r="178" spans="1:52" ht="14.4" customHeight="1" x14ac:dyDescent="0.25">
      <c r="A178" s="7"/>
      <c r="B178" s="7"/>
      <c r="C178" s="7"/>
      <c r="D178" s="7"/>
      <c r="E178" s="7"/>
      <c r="F178" s="7"/>
      <c r="G178" s="7"/>
      <c r="H178" s="7"/>
      <c r="I178" s="7"/>
      <c r="J178" s="7"/>
      <c r="K178" s="7"/>
      <c r="L178" s="7"/>
      <c r="M178" s="7"/>
      <c r="N178" s="7"/>
      <c r="O178" s="7"/>
      <c r="P178" s="7"/>
      <c r="Q178" s="7"/>
      <c r="R178" s="7"/>
      <c r="S178" s="7"/>
      <c r="T178" s="7"/>
      <c r="U178" s="7"/>
      <c r="V178" s="7"/>
      <c r="W178" s="7"/>
      <c r="X178" s="7"/>
      <c r="Y178" s="7"/>
      <c r="Z178" s="7"/>
      <c r="AA178" s="7"/>
      <c r="AB178" s="7"/>
      <c r="AC178" s="7"/>
      <c r="AD178" s="7"/>
      <c r="AE178" s="7"/>
      <c r="AF178" s="7"/>
      <c r="AG178" s="7"/>
      <c r="AH178" s="7"/>
      <c r="AI178" s="7"/>
      <c r="AJ178" s="7"/>
      <c r="AK178" s="7"/>
      <c r="AL178" s="7"/>
      <c r="AM178" s="7"/>
      <c r="AN178" s="7"/>
      <c r="AO178" s="7"/>
      <c r="AP178" s="7"/>
      <c r="AQ178" s="7"/>
      <c r="AR178" s="7"/>
      <c r="AS178" s="7"/>
      <c r="AT178" s="7"/>
      <c r="AU178" s="7"/>
      <c r="AV178" s="7"/>
      <c r="AW178" s="7"/>
      <c r="AX178" s="7"/>
      <c r="AY178" s="7"/>
      <c r="AZ178" s="7"/>
    </row>
    <row r="179" spans="1:52" ht="14.4" customHeight="1" x14ac:dyDescent="0.25">
      <c r="A179" s="7"/>
      <c r="B179" s="7"/>
      <c r="C179" s="7"/>
      <c r="D179" s="7"/>
      <c r="E179" s="7"/>
      <c r="F179" s="7"/>
      <c r="G179" s="7"/>
      <c r="H179" s="7"/>
      <c r="I179" s="7"/>
      <c r="J179" s="7"/>
      <c r="K179" s="7"/>
      <c r="L179" s="7"/>
      <c r="M179" s="7"/>
      <c r="N179" s="7"/>
      <c r="O179" s="7"/>
      <c r="P179" s="7"/>
      <c r="Q179" s="7"/>
      <c r="R179" s="7"/>
      <c r="S179" s="7"/>
      <c r="T179" s="7"/>
      <c r="U179" s="7"/>
      <c r="V179" s="7"/>
      <c r="W179" s="7"/>
      <c r="X179" s="7"/>
      <c r="Y179" s="7"/>
      <c r="Z179" s="7"/>
      <c r="AA179" s="7"/>
      <c r="AB179" s="7"/>
      <c r="AC179" s="7"/>
      <c r="AD179" s="7"/>
      <c r="AE179" s="7"/>
      <c r="AF179" s="7"/>
      <c r="AG179" s="7"/>
      <c r="AH179" s="7"/>
      <c r="AI179" s="7"/>
      <c r="AJ179" s="7"/>
      <c r="AK179" s="7"/>
      <c r="AL179" s="7"/>
      <c r="AM179" s="7"/>
      <c r="AN179" s="7"/>
      <c r="AO179" s="7"/>
      <c r="AP179" s="7"/>
      <c r="AQ179" s="7"/>
      <c r="AR179" s="7"/>
      <c r="AS179" s="7"/>
      <c r="AT179" s="7"/>
      <c r="AU179" s="7"/>
      <c r="AV179" s="7"/>
      <c r="AW179" s="7"/>
      <c r="AX179" s="7"/>
      <c r="AY179" s="7"/>
      <c r="AZ179" s="7"/>
    </row>
    <row r="180" spans="1:52" ht="14.4" customHeight="1" x14ac:dyDescent="0.25">
      <c r="A180" s="7"/>
      <c r="B180" s="7"/>
      <c r="C180" s="7"/>
      <c r="D180" s="7"/>
      <c r="E180" s="7"/>
      <c r="F180" s="7"/>
      <c r="G180" s="7"/>
      <c r="H180" s="7"/>
      <c r="I180" s="7"/>
      <c r="J180" s="7"/>
      <c r="K180" s="7"/>
      <c r="L180" s="7"/>
      <c r="M180" s="7"/>
      <c r="N180" s="7"/>
      <c r="O180" s="7"/>
      <c r="P180" s="7"/>
      <c r="Q180" s="7"/>
      <c r="R180" s="7"/>
      <c r="S180" s="7"/>
      <c r="T180" s="7"/>
      <c r="U180" s="7"/>
      <c r="V180" s="7"/>
      <c r="W180" s="7"/>
      <c r="X180" s="7"/>
      <c r="Y180" s="7"/>
      <c r="Z180" s="7"/>
      <c r="AA180" s="7"/>
      <c r="AB180" s="7"/>
      <c r="AC180" s="7"/>
      <c r="AD180" s="7"/>
      <c r="AE180" s="7"/>
      <c r="AF180" s="7"/>
      <c r="AG180" s="7"/>
      <c r="AH180" s="7"/>
      <c r="AI180" s="7"/>
      <c r="AJ180" s="7"/>
      <c r="AK180" s="7"/>
      <c r="AL180" s="7"/>
      <c r="AM180" s="7"/>
      <c r="AN180" s="7"/>
      <c r="AO180" s="7"/>
      <c r="AP180" s="7"/>
      <c r="AQ180" s="7"/>
      <c r="AR180" s="7"/>
      <c r="AS180" s="7"/>
      <c r="AT180" s="7"/>
      <c r="AU180" s="7"/>
      <c r="AV180" s="7"/>
      <c r="AW180" s="7"/>
      <c r="AX180" s="7"/>
      <c r="AY180" s="7"/>
      <c r="AZ180" s="7"/>
    </row>
    <row r="181" spans="1:52" ht="14.4" customHeight="1" x14ac:dyDescent="0.25">
      <c r="A181" s="7"/>
      <c r="B181" s="7"/>
      <c r="C181" s="7"/>
      <c r="D181" s="7"/>
      <c r="E181" s="7"/>
      <c r="F181" s="7"/>
      <c r="G181" s="7"/>
      <c r="H181" s="7"/>
      <c r="I181" s="7"/>
      <c r="J181" s="7"/>
      <c r="K181" s="7"/>
      <c r="L181" s="7"/>
      <c r="M181" s="7"/>
      <c r="N181" s="7"/>
      <c r="O181" s="7"/>
      <c r="P181" s="7"/>
      <c r="Q181" s="7"/>
      <c r="R181" s="7"/>
      <c r="S181" s="7"/>
      <c r="T181" s="7"/>
      <c r="U181" s="7"/>
      <c r="V181" s="7"/>
      <c r="W181" s="7"/>
      <c r="X181" s="7"/>
      <c r="Y181" s="7"/>
      <c r="Z181" s="7"/>
      <c r="AA181" s="7"/>
      <c r="AB181" s="7"/>
      <c r="AC181" s="7"/>
      <c r="AD181" s="7"/>
      <c r="AE181" s="7"/>
      <c r="AF181" s="7"/>
      <c r="AG181" s="7"/>
      <c r="AH181" s="7"/>
      <c r="AI181" s="7"/>
      <c r="AJ181" s="7"/>
      <c r="AK181" s="7"/>
      <c r="AL181" s="7"/>
      <c r="AM181" s="7"/>
      <c r="AN181" s="7"/>
      <c r="AO181" s="7"/>
      <c r="AP181" s="7"/>
      <c r="AQ181" s="7"/>
      <c r="AR181" s="7"/>
      <c r="AS181" s="7"/>
      <c r="AT181" s="7"/>
      <c r="AU181" s="7"/>
      <c r="AV181" s="7"/>
      <c r="AW181" s="7"/>
      <c r="AX181" s="7"/>
      <c r="AY181" s="7"/>
      <c r="AZ181" s="7"/>
    </row>
    <row r="182" spans="1:52" ht="14.4" customHeight="1" x14ac:dyDescent="0.25">
      <c r="A182" s="7"/>
      <c r="B182" s="7"/>
      <c r="C182" s="7"/>
      <c r="D182" s="7"/>
      <c r="E182" s="7"/>
      <c r="F182" s="7"/>
      <c r="G182" s="7"/>
      <c r="H182" s="7"/>
      <c r="I182" s="7"/>
      <c r="J182" s="7"/>
      <c r="K182" s="7"/>
      <c r="L182" s="7"/>
      <c r="M182" s="7"/>
      <c r="N182" s="7"/>
      <c r="O182" s="7"/>
      <c r="P182" s="7"/>
      <c r="Q182" s="7"/>
      <c r="R182" s="7"/>
      <c r="S182" s="7"/>
      <c r="T182" s="7"/>
      <c r="U182" s="7"/>
      <c r="V182" s="7"/>
      <c r="W182" s="7"/>
      <c r="X182" s="7"/>
      <c r="Y182" s="7"/>
      <c r="Z182" s="7"/>
      <c r="AA182" s="7"/>
      <c r="AB182" s="7"/>
      <c r="AC182" s="7"/>
      <c r="AD182" s="7"/>
      <c r="AE182" s="7"/>
      <c r="AF182" s="7"/>
      <c r="AG182" s="7"/>
      <c r="AH182" s="7"/>
      <c r="AI182" s="7"/>
      <c r="AJ182" s="7"/>
      <c r="AK182" s="7"/>
      <c r="AL182" s="7"/>
      <c r="AM182" s="7"/>
      <c r="AN182" s="7"/>
      <c r="AO182" s="7"/>
      <c r="AP182" s="7"/>
      <c r="AQ182" s="7"/>
      <c r="AR182" s="7"/>
      <c r="AS182" s="7"/>
      <c r="AT182" s="7"/>
      <c r="AU182" s="7"/>
      <c r="AV182" s="7"/>
      <c r="AW182" s="7"/>
      <c r="AX182" s="7"/>
      <c r="AY182" s="7"/>
      <c r="AZ182" s="7"/>
    </row>
    <row r="183" spans="1:52" ht="14.4" customHeight="1" x14ac:dyDescent="0.25">
      <c r="A183" s="7"/>
      <c r="B183" s="7"/>
      <c r="C183" s="7"/>
      <c r="D183" s="7"/>
      <c r="E183" s="7"/>
      <c r="F183" s="7"/>
      <c r="G183" s="7"/>
      <c r="H183" s="7"/>
      <c r="I183" s="7"/>
      <c r="J183" s="7"/>
      <c r="K183" s="7"/>
      <c r="L183" s="7"/>
      <c r="M183" s="7"/>
      <c r="N183" s="7"/>
      <c r="O183" s="7"/>
      <c r="P183" s="7"/>
      <c r="Q183" s="7"/>
      <c r="R183" s="7"/>
      <c r="S183" s="7"/>
      <c r="T183" s="7"/>
      <c r="U183" s="7"/>
      <c r="V183" s="7"/>
      <c r="W183" s="7"/>
      <c r="X183" s="7"/>
      <c r="Y183" s="7"/>
      <c r="Z183" s="7"/>
      <c r="AA183" s="7"/>
      <c r="AB183" s="7"/>
      <c r="AC183" s="7"/>
      <c r="AD183" s="7"/>
      <c r="AE183" s="7"/>
      <c r="AF183" s="7"/>
      <c r="AG183" s="7"/>
      <c r="AH183" s="7"/>
      <c r="AI183" s="7"/>
      <c r="AJ183" s="7"/>
      <c r="AK183" s="7"/>
      <c r="AL183" s="7"/>
      <c r="AM183" s="7"/>
      <c r="AN183" s="7"/>
      <c r="AO183" s="7"/>
      <c r="AP183" s="7"/>
      <c r="AQ183" s="7"/>
      <c r="AR183" s="7"/>
      <c r="AS183" s="7"/>
      <c r="AT183" s="7"/>
      <c r="AU183" s="7"/>
      <c r="AV183" s="7"/>
      <c r="AW183" s="7"/>
      <c r="AX183" s="7"/>
      <c r="AY183" s="7"/>
      <c r="AZ183" s="7"/>
    </row>
    <row r="184" spans="1:52" ht="14.4" customHeight="1" x14ac:dyDescent="0.25">
      <c r="A184" s="7"/>
      <c r="B184" s="7"/>
      <c r="C184" s="7"/>
      <c r="D184" s="7"/>
      <c r="E184" s="7"/>
      <c r="F184" s="7"/>
      <c r="G184" s="7"/>
      <c r="H184" s="7"/>
      <c r="I184" s="7"/>
      <c r="J184" s="7"/>
      <c r="K184" s="7"/>
      <c r="L184" s="7"/>
      <c r="M184" s="7"/>
      <c r="N184" s="7"/>
      <c r="O184" s="7"/>
      <c r="P184" s="7"/>
      <c r="Q184" s="7"/>
      <c r="R184" s="7"/>
      <c r="S184" s="7"/>
      <c r="T184" s="7"/>
      <c r="U184" s="7"/>
      <c r="V184" s="7"/>
      <c r="W184" s="7"/>
      <c r="X184" s="7"/>
      <c r="Y184" s="7"/>
      <c r="Z184" s="7"/>
      <c r="AA184" s="7"/>
      <c r="AB184" s="7"/>
      <c r="AC184" s="7"/>
      <c r="AD184" s="7"/>
      <c r="AE184" s="7"/>
      <c r="AF184" s="7"/>
      <c r="AG184" s="7"/>
      <c r="AH184" s="7"/>
      <c r="AI184" s="7"/>
      <c r="AJ184" s="7"/>
      <c r="AK184" s="7"/>
      <c r="AL184" s="7"/>
      <c r="AM184" s="7"/>
      <c r="AN184" s="7"/>
      <c r="AO184" s="7"/>
      <c r="AP184" s="7"/>
      <c r="AQ184" s="7"/>
      <c r="AR184" s="7"/>
      <c r="AS184" s="7"/>
      <c r="AT184" s="7"/>
      <c r="AU184" s="7"/>
      <c r="AV184" s="7"/>
      <c r="AW184" s="7"/>
      <c r="AX184" s="7"/>
      <c r="AY184" s="7"/>
      <c r="AZ184" s="7"/>
    </row>
    <row r="185" spans="1:52" ht="14.4" customHeight="1" x14ac:dyDescent="0.25">
      <c r="A185" s="7"/>
      <c r="B185" s="7"/>
      <c r="C185" s="7"/>
      <c r="D185" s="7"/>
      <c r="E185" s="7"/>
      <c r="F185" s="7"/>
      <c r="G185" s="7"/>
      <c r="H185" s="7"/>
      <c r="I185" s="7"/>
      <c r="J185" s="7"/>
      <c r="K185" s="7"/>
      <c r="L185" s="7"/>
      <c r="M185" s="7"/>
      <c r="N185" s="7"/>
      <c r="O185" s="7"/>
      <c r="P185" s="7"/>
      <c r="Q185" s="7"/>
      <c r="R185" s="7"/>
      <c r="S185" s="7"/>
      <c r="T185" s="7"/>
      <c r="U185" s="7"/>
      <c r="V185" s="7"/>
      <c r="W185" s="7"/>
      <c r="X185" s="7"/>
      <c r="Y185" s="7"/>
      <c r="Z185" s="7"/>
      <c r="AA185" s="7"/>
      <c r="AB185" s="7"/>
      <c r="AC185" s="7"/>
      <c r="AD185" s="7"/>
      <c r="AE185" s="7"/>
      <c r="AF185" s="7"/>
      <c r="AG185" s="7"/>
      <c r="AH185" s="7"/>
      <c r="AI185" s="7"/>
      <c r="AJ185" s="7"/>
      <c r="AK185" s="7"/>
      <c r="AL185" s="7"/>
      <c r="AM185" s="7"/>
      <c r="AN185" s="7"/>
      <c r="AO185" s="7"/>
      <c r="AP185" s="7"/>
      <c r="AQ185" s="7"/>
      <c r="AR185" s="7"/>
      <c r="AS185" s="7"/>
      <c r="AT185" s="7"/>
      <c r="AU185" s="7"/>
      <c r="AV185" s="7"/>
      <c r="AW185" s="7"/>
      <c r="AX185" s="7"/>
      <c r="AY185" s="7"/>
      <c r="AZ185" s="7"/>
    </row>
    <row r="186" spans="1:52" ht="14.4" customHeight="1" x14ac:dyDescent="0.25">
      <c r="A186" s="7"/>
      <c r="B186" s="7"/>
      <c r="C186" s="7"/>
      <c r="D186" s="7"/>
      <c r="E186" s="7"/>
      <c r="F186" s="7"/>
      <c r="G186" s="7"/>
      <c r="H186" s="7"/>
      <c r="I186" s="7"/>
      <c r="J186" s="7"/>
      <c r="K186" s="7"/>
      <c r="L186" s="7"/>
      <c r="M186" s="7"/>
      <c r="N186" s="7"/>
      <c r="O186" s="7"/>
      <c r="P186" s="7"/>
      <c r="Q186" s="7"/>
      <c r="R186" s="7"/>
      <c r="S186" s="7"/>
      <c r="T186" s="7"/>
      <c r="U186" s="7"/>
      <c r="V186" s="7"/>
      <c r="W186" s="7"/>
      <c r="X186" s="7"/>
      <c r="Y186" s="7"/>
      <c r="Z186" s="7"/>
      <c r="AA186" s="7"/>
      <c r="AB186" s="7"/>
      <c r="AC186" s="7"/>
      <c r="AD186" s="7"/>
      <c r="AE186" s="7"/>
      <c r="AF186" s="7"/>
      <c r="AG186" s="7"/>
      <c r="AH186" s="7"/>
      <c r="AI186" s="7"/>
      <c r="AJ186" s="7"/>
      <c r="AK186" s="7"/>
      <c r="AL186" s="7"/>
      <c r="AM186" s="7"/>
      <c r="AN186" s="7"/>
      <c r="AO186" s="7"/>
      <c r="AP186" s="7"/>
      <c r="AQ186" s="7"/>
      <c r="AR186" s="7"/>
      <c r="AS186" s="7"/>
      <c r="AT186" s="7"/>
      <c r="AU186" s="7"/>
      <c r="AV186" s="7"/>
      <c r="AW186" s="7"/>
      <c r="AX186" s="7"/>
      <c r="AY186" s="7"/>
      <c r="AZ186" s="7"/>
    </row>
    <row r="187" spans="1:52" ht="14.4" customHeight="1" x14ac:dyDescent="0.25">
      <c r="A187" s="7"/>
      <c r="B187" s="7"/>
      <c r="C187" s="7"/>
      <c r="D187" s="7"/>
      <c r="E187" s="7"/>
      <c r="F187" s="7"/>
      <c r="G187" s="7"/>
      <c r="H187" s="7"/>
      <c r="I187" s="7"/>
      <c r="J187" s="7"/>
      <c r="K187" s="7"/>
      <c r="L187" s="7"/>
      <c r="M187" s="7"/>
      <c r="N187" s="7"/>
      <c r="O187" s="7"/>
      <c r="P187" s="7"/>
      <c r="Q187" s="7"/>
      <c r="R187" s="7"/>
      <c r="S187" s="7"/>
      <c r="T187" s="7"/>
      <c r="U187" s="7"/>
      <c r="V187" s="7"/>
      <c r="W187" s="7"/>
      <c r="X187" s="7"/>
      <c r="Y187" s="7"/>
      <c r="Z187" s="7"/>
      <c r="AA187" s="7"/>
      <c r="AB187" s="7"/>
      <c r="AC187" s="7"/>
      <c r="AD187" s="7"/>
      <c r="AE187" s="7"/>
      <c r="AF187" s="7"/>
      <c r="AG187" s="7"/>
      <c r="AH187" s="7"/>
      <c r="AI187" s="7"/>
      <c r="AJ187" s="7"/>
      <c r="AK187" s="7"/>
      <c r="AL187" s="7"/>
      <c r="AM187" s="7"/>
      <c r="AN187" s="7"/>
      <c r="AO187" s="7"/>
      <c r="AP187" s="7"/>
      <c r="AQ187" s="7"/>
      <c r="AR187" s="7"/>
      <c r="AS187" s="7"/>
      <c r="AT187" s="7"/>
      <c r="AU187" s="7"/>
      <c r="AV187" s="7"/>
      <c r="AW187" s="7"/>
      <c r="AX187" s="7"/>
      <c r="AY187" s="7"/>
      <c r="AZ187" s="7"/>
    </row>
    <row r="188" spans="1:52" ht="14.4" customHeight="1" x14ac:dyDescent="0.25">
      <c r="A188" s="7"/>
      <c r="B188" s="7"/>
      <c r="C188" s="7"/>
      <c r="D188" s="7"/>
      <c r="E188" s="7"/>
      <c r="F188" s="7"/>
      <c r="G188" s="7"/>
      <c r="H188" s="7"/>
      <c r="I188" s="7"/>
      <c r="J188" s="7"/>
      <c r="K188" s="7"/>
      <c r="L188" s="7"/>
      <c r="M188" s="7"/>
      <c r="N188" s="7"/>
      <c r="O188" s="7"/>
      <c r="P188" s="7"/>
      <c r="Q188" s="7"/>
      <c r="R188" s="7"/>
      <c r="S188" s="7"/>
      <c r="T188" s="7"/>
      <c r="U188" s="7"/>
      <c r="V188" s="7"/>
      <c r="W188" s="7"/>
      <c r="X188" s="7"/>
      <c r="Y188" s="7"/>
      <c r="Z188" s="7"/>
      <c r="AA188" s="7"/>
      <c r="AB188" s="7"/>
      <c r="AC188" s="7"/>
      <c r="AD188" s="7"/>
      <c r="AE188" s="7"/>
      <c r="AF188" s="7"/>
      <c r="AG188" s="7"/>
      <c r="AH188" s="7"/>
      <c r="AI188" s="7"/>
      <c r="AJ188" s="7"/>
      <c r="AK188" s="7"/>
      <c r="AL188" s="7"/>
      <c r="AM188" s="7"/>
      <c r="AN188" s="7"/>
      <c r="AO188" s="7"/>
      <c r="AP188" s="7"/>
      <c r="AQ188" s="7"/>
      <c r="AR188" s="7"/>
      <c r="AS188" s="7"/>
      <c r="AT188" s="7"/>
      <c r="AU188" s="7"/>
      <c r="AV188" s="7"/>
      <c r="AW188" s="7"/>
      <c r="AX188" s="7"/>
      <c r="AY188" s="7"/>
      <c r="AZ188" s="7"/>
    </row>
    <row r="189" spans="1:52" ht="14.4" customHeight="1" x14ac:dyDescent="0.25">
      <c r="A189" s="7"/>
      <c r="B189" s="7"/>
      <c r="C189" s="7"/>
      <c r="D189" s="7"/>
      <c r="E189" s="7"/>
      <c r="F189" s="7"/>
      <c r="G189" s="7"/>
      <c r="H189" s="7"/>
      <c r="I189" s="7"/>
      <c r="J189" s="7"/>
      <c r="K189" s="7"/>
      <c r="L189" s="7"/>
      <c r="M189" s="7"/>
      <c r="N189" s="7"/>
      <c r="O189" s="7"/>
      <c r="P189" s="7"/>
      <c r="Q189" s="7"/>
      <c r="R189" s="7"/>
      <c r="S189" s="7"/>
      <c r="T189" s="7"/>
      <c r="U189" s="7"/>
      <c r="V189" s="7"/>
      <c r="W189" s="7"/>
      <c r="X189" s="7"/>
      <c r="Y189" s="7"/>
      <c r="Z189" s="7"/>
      <c r="AA189" s="7"/>
      <c r="AB189" s="7"/>
      <c r="AC189" s="7"/>
      <c r="AD189" s="7"/>
      <c r="AE189" s="7"/>
      <c r="AF189" s="7"/>
      <c r="AG189" s="7"/>
      <c r="AH189" s="7"/>
      <c r="AI189" s="7"/>
      <c r="AJ189" s="7"/>
      <c r="AK189" s="7"/>
      <c r="AL189" s="7"/>
      <c r="AM189" s="7"/>
      <c r="AN189" s="7"/>
      <c r="AO189" s="7"/>
      <c r="AP189" s="7"/>
      <c r="AQ189" s="7"/>
      <c r="AR189" s="7"/>
      <c r="AS189" s="7"/>
      <c r="AT189" s="7"/>
      <c r="AU189" s="7"/>
      <c r="AV189" s="7"/>
      <c r="AW189" s="7"/>
      <c r="AX189" s="7"/>
      <c r="AY189" s="7"/>
      <c r="AZ189" s="7"/>
    </row>
    <row r="190" spans="1:52" ht="14.4" customHeight="1" x14ac:dyDescent="0.25">
      <c r="A190" s="7"/>
      <c r="B190" s="7"/>
      <c r="C190" s="7"/>
      <c r="D190" s="7"/>
      <c r="E190" s="7"/>
      <c r="F190" s="7"/>
      <c r="G190" s="7"/>
      <c r="H190" s="7"/>
      <c r="I190" s="7"/>
      <c r="J190" s="7"/>
      <c r="K190" s="7"/>
      <c r="L190" s="7"/>
      <c r="M190" s="7"/>
      <c r="N190" s="7"/>
      <c r="O190" s="7"/>
      <c r="P190" s="7"/>
      <c r="Q190" s="7"/>
      <c r="R190" s="7"/>
      <c r="S190" s="7"/>
      <c r="T190" s="7"/>
      <c r="U190" s="7"/>
      <c r="V190" s="7"/>
      <c r="W190" s="7"/>
      <c r="X190" s="7"/>
      <c r="Y190" s="7"/>
      <c r="Z190" s="7"/>
      <c r="AA190" s="7"/>
      <c r="AB190" s="7"/>
      <c r="AC190" s="7"/>
      <c r="AD190" s="7"/>
      <c r="AE190" s="7"/>
      <c r="AF190" s="7"/>
      <c r="AG190" s="7"/>
      <c r="AH190" s="7"/>
      <c r="AI190" s="7"/>
      <c r="AJ190" s="7"/>
      <c r="AK190" s="7"/>
      <c r="AL190" s="7"/>
      <c r="AM190" s="7"/>
      <c r="AN190" s="7"/>
      <c r="AO190" s="7"/>
      <c r="AP190" s="7"/>
      <c r="AQ190" s="7"/>
      <c r="AR190" s="7"/>
      <c r="AS190" s="7"/>
      <c r="AT190" s="7"/>
      <c r="AU190" s="7"/>
      <c r="AV190" s="7"/>
      <c r="AW190" s="7"/>
      <c r="AX190" s="7"/>
      <c r="AY190" s="7"/>
      <c r="AZ190" s="7"/>
    </row>
    <row r="191" spans="1:52" ht="14.4" customHeight="1" x14ac:dyDescent="0.25">
      <c r="A191" s="7"/>
      <c r="B191" s="7"/>
      <c r="C191" s="7"/>
      <c r="D191" s="7"/>
      <c r="E191" s="7"/>
      <c r="F191" s="7"/>
      <c r="G191" s="7"/>
      <c r="H191" s="7"/>
      <c r="I191" s="7"/>
      <c r="J191" s="7"/>
      <c r="K191" s="7"/>
      <c r="L191" s="7"/>
      <c r="M191" s="7"/>
      <c r="N191" s="7"/>
      <c r="O191" s="7"/>
      <c r="P191" s="7"/>
      <c r="Q191" s="7"/>
      <c r="R191" s="7"/>
      <c r="S191" s="7"/>
      <c r="T191" s="7"/>
      <c r="U191" s="7"/>
      <c r="V191" s="7"/>
      <c r="W191" s="7"/>
      <c r="X191" s="7"/>
      <c r="Y191" s="7"/>
      <c r="Z191" s="7"/>
      <c r="AA191" s="7"/>
      <c r="AB191" s="7"/>
      <c r="AC191" s="7"/>
      <c r="AD191" s="7"/>
      <c r="AE191" s="7"/>
      <c r="AF191" s="7"/>
      <c r="AG191" s="7"/>
      <c r="AH191" s="7"/>
      <c r="AI191" s="7"/>
      <c r="AJ191" s="7"/>
      <c r="AK191" s="7"/>
      <c r="AL191" s="7"/>
      <c r="AM191" s="7"/>
      <c r="AN191" s="7"/>
      <c r="AO191" s="7"/>
      <c r="AP191" s="7"/>
      <c r="AQ191" s="7"/>
      <c r="AR191" s="7"/>
      <c r="AS191" s="7"/>
      <c r="AT191" s="7"/>
      <c r="AU191" s="7"/>
      <c r="AV191" s="7"/>
      <c r="AW191" s="7"/>
      <c r="AX191" s="7"/>
      <c r="AY191" s="7"/>
      <c r="AZ191" s="7"/>
    </row>
    <row r="192" spans="1:52" ht="14.4" customHeight="1" x14ac:dyDescent="0.25">
      <c r="A192" s="7"/>
      <c r="B192" s="7"/>
      <c r="C192" s="7"/>
      <c r="D192" s="7"/>
      <c r="E192" s="7"/>
      <c r="F192" s="7"/>
      <c r="G192" s="7"/>
      <c r="H192" s="7"/>
      <c r="I192" s="7"/>
      <c r="J192" s="7"/>
      <c r="K192" s="7"/>
      <c r="L192" s="7"/>
      <c r="M192" s="7"/>
      <c r="N192" s="7"/>
      <c r="O192" s="7"/>
      <c r="P192" s="7"/>
      <c r="Q192" s="7"/>
      <c r="R192" s="7"/>
      <c r="S192" s="7"/>
      <c r="T192" s="7"/>
      <c r="U192" s="7"/>
      <c r="V192" s="7"/>
      <c r="W192" s="7"/>
      <c r="X192" s="7"/>
      <c r="Y192" s="7"/>
      <c r="Z192" s="7"/>
      <c r="AA192" s="7"/>
      <c r="AB192" s="7"/>
      <c r="AC192" s="7"/>
      <c r="AD192" s="7"/>
      <c r="AE192" s="7"/>
      <c r="AF192" s="7"/>
      <c r="AG192" s="7"/>
      <c r="AH192" s="7"/>
      <c r="AI192" s="7"/>
      <c r="AJ192" s="7"/>
      <c r="AK192" s="7"/>
      <c r="AL192" s="7"/>
      <c r="AM192" s="7"/>
      <c r="AN192" s="7"/>
      <c r="AO192" s="7"/>
      <c r="AP192" s="7"/>
      <c r="AQ192" s="7"/>
      <c r="AR192" s="7"/>
      <c r="AS192" s="7"/>
      <c r="AT192" s="7"/>
      <c r="AU192" s="7"/>
      <c r="AV192" s="7"/>
      <c r="AW192" s="7"/>
      <c r="AX192" s="7"/>
      <c r="AY192" s="7"/>
      <c r="AZ192" s="7"/>
    </row>
    <row r="193" spans="1:52" ht="14.4" customHeight="1" x14ac:dyDescent="0.25">
      <c r="A193" s="7"/>
      <c r="B193" s="7"/>
      <c r="C193" s="7"/>
      <c r="D193" s="7"/>
      <c r="E193" s="7"/>
      <c r="F193" s="7"/>
      <c r="G193" s="7"/>
      <c r="H193" s="7"/>
      <c r="I193" s="7"/>
      <c r="J193" s="7"/>
      <c r="K193" s="7"/>
      <c r="L193" s="7"/>
      <c r="M193" s="7"/>
      <c r="N193" s="7"/>
      <c r="O193" s="7"/>
      <c r="P193" s="7"/>
      <c r="Q193" s="7"/>
      <c r="R193" s="7"/>
      <c r="S193" s="7"/>
      <c r="T193" s="7"/>
      <c r="U193" s="7"/>
      <c r="V193" s="7"/>
      <c r="W193" s="7"/>
      <c r="X193" s="7"/>
      <c r="Y193" s="7"/>
      <c r="Z193" s="7"/>
      <c r="AA193" s="7"/>
      <c r="AB193" s="7"/>
      <c r="AC193" s="7"/>
      <c r="AD193" s="7"/>
      <c r="AE193" s="7"/>
      <c r="AF193" s="7"/>
      <c r="AG193" s="7"/>
      <c r="AH193" s="7"/>
      <c r="AI193" s="7"/>
      <c r="AJ193" s="7"/>
      <c r="AK193" s="7"/>
      <c r="AL193" s="7"/>
      <c r="AM193" s="7"/>
      <c r="AN193" s="7"/>
      <c r="AO193" s="7"/>
      <c r="AP193" s="7"/>
      <c r="AQ193" s="7"/>
      <c r="AR193" s="7"/>
      <c r="AS193" s="7"/>
      <c r="AT193" s="7"/>
      <c r="AU193" s="7"/>
      <c r="AV193" s="7"/>
      <c r="AW193" s="7"/>
      <c r="AX193" s="7"/>
      <c r="AY193" s="7"/>
      <c r="AZ193" s="7"/>
    </row>
    <row r="194" spans="1:52" ht="14.4" customHeight="1" x14ac:dyDescent="0.25">
      <c r="A194" s="7"/>
      <c r="B194" s="7"/>
      <c r="C194" s="7"/>
      <c r="D194" s="7"/>
      <c r="E194" s="7"/>
      <c r="F194" s="7"/>
      <c r="G194" s="7"/>
      <c r="H194" s="7"/>
      <c r="I194" s="7"/>
      <c r="J194" s="7"/>
      <c r="K194" s="7"/>
      <c r="L194" s="7"/>
      <c r="M194" s="7"/>
      <c r="N194" s="7"/>
      <c r="O194" s="7"/>
      <c r="P194" s="7"/>
      <c r="Q194" s="7"/>
      <c r="R194" s="7"/>
      <c r="S194" s="7"/>
      <c r="T194" s="7"/>
      <c r="U194" s="7"/>
      <c r="V194" s="7"/>
      <c r="W194" s="7"/>
      <c r="X194" s="7"/>
      <c r="Y194" s="7"/>
      <c r="Z194" s="7"/>
      <c r="AA194" s="7"/>
      <c r="AB194" s="7"/>
      <c r="AC194" s="7"/>
      <c r="AD194" s="7"/>
      <c r="AE194" s="7"/>
      <c r="AF194" s="7"/>
      <c r="AG194" s="7"/>
      <c r="AH194" s="7"/>
      <c r="AI194" s="7"/>
      <c r="AJ194" s="7"/>
      <c r="AK194" s="7"/>
      <c r="AL194" s="7"/>
      <c r="AM194" s="7"/>
      <c r="AN194" s="7"/>
      <c r="AO194" s="7"/>
      <c r="AP194" s="7"/>
      <c r="AQ194" s="7"/>
      <c r="AR194" s="7"/>
      <c r="AS194" s="7"/>
      <c r="AT194" s="7"/>
      <c r="AU194" s="7"/>
      <c r="AV194" s="7"/>
      <c r="AW194" s="7"/>
      <c r="AX194" s="7"/>
      <c r="AY194" s="7"/>
      <c r="AZ194" s="7"/>
    </row>
    <row r="195" spans="1:52" ht="14.4" customHeight="1" x14ac:dyDescent="0.25">
      <c r="A195" s="7"/>
      <c r="B195" s="7"/>
      <c r="C195" s="7"/>
      <c r="D195" s="7"/>
      <c r="E195" s="7"/>
      <c r="F195" s="7"/>
      <c r="G195" s="7"/>
      <c r="H195" s="7"/>
      <c r="I195" s="7"/>
      <c r="J195" s="7"/>
      <c r="K195" s="7"/>
      <c r="L195" s="7"/>
      <c r="M195" s="7"/>
      <c r="N195" s="7"/>
      <c r="O195" s="7"/>
      <c r="P195" s="7"/>
      <c r="Q195" s="7"/>
      <c r="R195" s="7"/>
      <c r="S195" s="7"/>
      <c r="T195" s="7"/>
      <c r="U195" s="7"/>
      <c r="V195" s="7"/>
      <c r="W195" s="7"/>
      <c r="X195" s="7"/>
      <c r="Y195" s="7"/>
      <c r="Z195" s="7"/>
      <c r="AA195" s="7"/>
      <c r="AB195" s="7"/>
      <c r="AC195" s="7"/>
      <c r="AD195" s="7"/>
      <c r="AE195" s="7"/>
      <c r="AF195" s="7"/>
      <c r="AG195" s="7"/>
      <c r="AH195" s="7"/>
      <c r="AI195" s="7"/>
      <c r="AJ195" s="7"/>
      <c r="AK195" s="7"/>
      <c r="AL195" s="7"/>
      <c r="AM195" s="7"/>
      <c r="AN195" s="7"/>
      <c r="AO195" s="7"/>
      <c r="AP195" s="7"/>
      <c r="AQ195" s="7"/>
      <c r="AR195" s="7"/>
      <c r="AS195" s="7"/>
      <c r="AT195" s="7"/>
      <c r="AU195" s="7"/>
      <c r="AV195" s="7"/>
      <c r="AW195" s="7"/>
      <c r="AX195" s="7"/>
      <c r="AY195" s="7"/>
      <c r="AZ195" s="7"/>
    </row>
    <row r="196" spans="1:52" ht="0" hidden="1" customHeight="1" x14ac:dyDescent="0.25">
      <c r="X196" s="7"/>
      <c r="Y196" s="7"/>
      <c r="Z196" s="7"/>
      <c r="AA196" s="7"/>
      <c r="AB196" s="7"/>
      <c r="AC196" s="7"/>
      <c r="AD196" s="7"/>
      <c r="AE196" s="7"/>
      <c r="AF196" s="7"/>
      <c r="AG196" s="7"/>
      <c r="AH196" s="7"/>
      <c r="AI196" s="7"/>
      <c r="AJ196" s="7"/>
      <c r="AK196" s="7"/>
      <c r="AL196" s="7"/>
      <c r="AM196" s="7"/>
      <c r="AN196" s="7"/>
      <c r="AO196" s="7"/>
      <c r="AP196" s="7"/>
      <c r="AQ196" s="7"/>
      <c r="AR196" s="7"/>
      <c r="AS196" s="7"/>
      <c r="AT196" s="7"/>
      <c r="AU196" s="7"/>
      <c r="AV196" s="7"/>
      <c r="AW196" s="7"/>
      <c r="AX196" s="7"/>
      <c r="AY196" s="7"/>
      <c r="AZ196" s="7"/>
    </row>
    <row r="197" spans="1:52" ht="0" hidden="1" customHeight="1" x14ac:dyDescent="0.25">
      <c r="X197" s="7"/>
      <c r="Y197" s="7"/>
      <c r="Z197" s="7"/>
      <c r="AA197" s="7"/>
      <c r="AB197" s="7"/>
      <c r="AC197" s="7"/>
      <c r="AD197" s="7"/>
      <c r="AE197" s="7"/>
      <c r="AF197" s="7"/>
      <c r="AG197" s="7"/>
      <c r="AH197" s="7"/>
      <c r="AI197" s="7"/>
      <c r="AJ197" s="7"/>
      <c r="AK197" s="7"/>
      <c r="AL197" s="7"/>
      <c r="AM197" s="7"/>
      <c r="AN197" s="7"/>
      <c r="AO197" s="7"/>
      <c r="AP197" s="7"/>
      <c r="AQ197" s="7"/>
      <c r="AR197" s="7"/>
      <c r="AS197" s="7"/>
      <c r="AT197" s="7"/>
      <c r="AU197" s="7"/>
      <c r="AV197" s="7"/>
      <c r="AW197" s="7"/>
      <c r="AX197" s="7"/>
      <c r="AY197" s="7"/>
      <c r="AZ197" s="7"/>
    </row>
    <row r="198" spans="1:52" ht="0" hidden="1" customHeight="1" x14ac:dyDescent="0.25">
      <c r="X198" s="7"/>
      <c r="Y198" s="7"/>
      <c r="Z198" s="7"/>
      <c r="AA198" s="7"/>
      <c r="AB198" s="7"/>
      <c r="AC198" s="7"/>
      <c r="AD198" s="7"/>
      <c r="AE198" s="7"/>
      <c r="AF198" s="7"/>
      <c r="AG198" s="7"/>
      <c r="AH198" s="7"/>
      <c r="AI198" s="7"/>
      <c r="AJ198" s="7"/>
      <c r="AK198" s="7"/>
      <c r="AL198" s="7"/>
      <c r="AM198" s="7"/>
      <c r="AN198" s="7"/>
      <c r="AO198" s="7"/>
      <c r="AP198" s="7"/>
      <c r="AQ198" s="7"/>
      <c r="AR198" s="7"/>
      <c r="AS198" s="7"/>
      <c r="AT198" s="7"/>
      <c r="AU198" s="7"/>
      <c r="AV198" s="7"/>
      <c r="AW198" s="7"/>
      <c r="AX198" s="7"/>
      <c r="AY198" s="7"/>
      <c r="AZ198" s="7"/>
    </row>
    <row r="199" spans="1:52" ht="0" hidden="1" customHeight="1" x14ac:dyDescent="0.25">
      <c r="X199" s="7"/>
      <c r="Y199" s="7"/>
      <c r="Z199" s="7"/>
      <c r="AA199" s="7"/>
      <c r="AB199" s="7"/>
      <c r="AC199" s="7"/>
      <c r="AD199" s="7"/>
      <c r="AE199" s="7"/>
      <c r="AF199" s="7"/>
      <c r="AG199" s="7"/>
      <c r="AH199" s="7"/>
      <c r="AI199" s="7"/>
      <c r="AJ199" s="7"/>
      <c r="AK199" s="7"/>
      <c r="AL199" s="7"/>
      <c r="AM199" s="7"/>
      <c r="AN199" s="7"/>
      <c r="AO199" s="7"/>
      <c r="AP199" s="7"/>
      <c r="AQ199" s="7"/>
      <c r="AR199" s="7"/>
      <c r="AS199" s="7"/>
      <c r="AT199" s="7"/>
      <c r="AU199" s="7"/>
      <c r="AV199" s="7"/>
      <c r="AW199" s="7"/>
      <c r="AX199" s="7"/>
      <c r="AY199" s="7"/>
      <c r="AZ199" s="7"/>
    </row>
    <row r="200" spans="1:52" ht="0" hidden="1" customHeight="1" x14ac:dyDescent="0.25">
      <c r="X200" s="7"/>
      <c r="Y200" s="7"/>
      <c r="Z200" s="7"/>
      <c r="AA200" s="7"/>
      <c r="AB200" s="7"/>
      <c r="AC200" s="7"/>
      <c r="AD200" s="7"/>
      <c r="AE200" s="7"/>
      <c r="AF200" s="7"/>
      <c r="AG200" s="7"/>
      <c r="AH200" s="7"/>
      <c r="AI200" s="7"/>
      <c r="AJ200" s="7"/>
      <c r="AK200" s="7"/>
      <c r="AL200" s="7"/>
      <c r="AM200" s="7"/>
      <c r="AN200" s="7"/>
      <c r="AO200" s="7"/>
      <c r="AP200" s="7"/>
      <c r="AQ200" s="7"/>
      <c r="AR200" s="7"/>
      <c r="AS200" s="7"/>
      <c r="AT200" s="7"/>
      <c r="AU200" s="7"/>
      <c r="AV200" s="7"/>
      <c r="AW200" s="7"/>
      <c r="AX200" s="7"/>
      <c r="AY200" s="7"/>
      <c r="AZ200" s="7"/>
    </row>
    <row r="201" spans="1:52" ht="0" hidden="1" customHeight="1" x14ac:dyDescent="0.25"/>
    <row r="202" spans="1:52" ht="0" hidden="1" customHeight="1" x14ac:dyDescent="0.25"/>
    <row r="203" spans="1:52" ht="0" hidden="1" customHeight="1" x14ac:dyDescent="0.25"/>
    <row r="204" spans="1:52" ht="0" hidden="1" customHeight="1" x14ac:dyDescent="0.25"/>
    <row r="205" spans="1:52" ht="0" hidden="1" customHeight="1" x14ac:dyDescent="0.25"/>
  </sheetData>
  <conditionalFormatting sqref="B1">
    <cfRule type="cellIs" dxfId="146" priority="1" operator="equal">
      <formula>"Review Later"</formula>
    </cfRule>
    <cfRule type="cellIs" dxfId="145" priority="2" operator="equal">
      <formula>"Finished"</formula>
    </cfRule>
    <cfRule type="cellIs" dxfId="144" priority="3" operator="equal">
      <formula>"Incomplete"</formula>
    </cfRule>
  </conditionalFormatting>
  <pageMargins left="0.7" right="0.7" top="0.75" bottom="0.75" header="0.51180555555555496" footer="0.51180555555555496"/>
  <pageSetup firstPageNumber="0"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dimension ref="A1:BC205"/>
  <sheetViews>
    <sheetView zoomScaleNormal="100" zoomScalePageLayoutView="70" workbookViewId="0"/>
  </sheetViews>
  <sheetFormatPr defaultColWidth="0" defaultRowHeight="0" customHeight="1" zeroHeight="1" x14ac:dyDescent="0.25"/>
  <cols>
    <col min="1" max="1" width="11.6640625" style="1" customWidth="1"/>
    <col min="2" max="2" width="15.44140625" style="1" customWidth="1"/>
    <col min="3" max="52" width="10.6640625" style="1" customWidth="1"/>
    <col min="53" max="55" width="0" style="1" hidden="1" customWidth="1"/>
    <col min="56" max="16384" width="10.6640625" style="1" hidden="1"/>
  </cols>
  <sheetData>
    <row r="1" spans="1:52" ht="14.4" customHeight="1" thickBot="1" x14ac:dyDescent="0.3">
      <c r="A1" s="3">
        <v>10</v>
      </c>
      <c r="B1" s="4"/>
      <c r="C1" s="5"/>
      <c r="D1" s="5"/>
      <c r="E1" s="5"/>
      <c r="F1" s="5"/>
      <c r="G1" s="5"/>
      <c r="H1" s="5"/>
      <c r="I1" s="354"/>
      <c r="J1" s="7" t="s">
        <v>0</v>
      </c>
      <c r="K1" s="7" t="s">
        <v>388</v>
      </c>
      <c r="L1" s="7"/>
      <c r="M1" s="7"/>
      <c r="N1" s="7"/>
      <c r="O1" s="7"/>
      <c r="P1" s="7"/>
      <c r="Q1" s="7"/>
      <c r="R1" s="7"/>
      <c r="S1" s="7"/>
      <c r="T1" s="7"/>
      <c r="U1" s="7"/>
      <c r="V1" s="7"/>
      <c r="W1" s="7"/>
    </row>
    <row r="2" spans="1:52" ht="14.4" customHeight="1" x14ac:dyDescent="0.25">
      <c r="A2" s="8" t="s">
        <v>4</v>
      </c>
      <c r="B2" s="9"/>
      <c r="C2" s="9"/>
      <c r="D2" s="9"/>
      <c r="E2" s="9"/>
      <c r="F2" s="9"/>
      <c r="G2" s="9"/>
      <c r="H2" s="9"/>
      <c r="I2" s="14"/>
      <c r="J2" s="7"/>
      <c r="K2" s="7" t="s">
        <v>389</v>
      </c>
      <c r="L2" s="7"/>
      <c r="M2" s="7"/>
      <c r="N2" s="7"/>
      <c r="O2" s="7"/>
      <c r="P2" s="7"/>
      <c r="Q2" s="7"/>
      <c r="R2" s="7"/>
      <c r="S2" s="7"/>
      <c r="T2" s="7"/>
      <c r="U2" s="7"/>
      <c r="V2" s="7"/>
      <c r="W2" s="7"/>
    </row>
    <row r="3" spans="1:52" ht="14.4" customHeight="1" x14ac:dyDescent="0.25">
      <c r="A3" s="11">
        <v>2</v>
      </c>
      <c r="B3" s="9"/>
      <c r="C3" s="9"/>
      <c r="D3" s="9"/>
      <c r="E3" s="9"/>
      <c r="F3" s="9"/>
      <c r="G3" s="9"/>
      <c r="H3" s="9"/>
      <c r="I3" s="14"/>
      <c r="J3" s="7"/>
      <c r="K3" s="7" t="s">
        <v>390</v>
      </c>
      <c r="L3" s="7"/>
      <c r="M3" s="7"/>
      <c r="N3" s="7"/>
      <c r="O3" s="7"/>
      <c r="P3" s="7"/>
      <c r="Q3" s="7"/>
      <c r="R3" s="7"/>
      <c r="S3" s="7"/>
      <c r="T3" s="7"/>
      <c r="U3" s="7"/>
      <c r="V3" s="7"/>
      <c r="W3" s="7"/>
    </row>
    <row r="4" spans="1:52" ht="14.4" customHeight="1" x14ac:dyDescent="0.25">
      <c r="A4" s="11"/>
      <c r="B4" s="15" t="s">
        <v>334</v>
      </c>
      <c r="C4" s="9"/>
      <c r="D4" s="9"/>
      <c r="E4" s="9"/>
      <c r="F4" s="9"/>
      <c r="G4" s="13"/>
      <c r="H4" s="13"/>
      <c r="I4" s="14"/>
      <c r="J4" s="7"/>
      <c r="K4" s="7" t="s">
        <v>391</v>
      </c>
      <c r="L4" s="7"/>
      <c r="M4" s="7"/>
      <c r="N4" s="7"/>
      <c r="O4" s="7"/>
      <c r="P4" s="7"/>
      <c r="Q4" s="7"/>
      <c r="R4" s="7"/>
      <c r="S4" s="7"/>
      <c r="T4" s="7"/>
      <c r="U4" s="7"/>
      <c r="V4" s="7"/>
      <c r="W4" s="7"/>
    </row>
    <row r="5" spans="1:52" ht="14.4" customHeight="1" x14ac:dyDescent="0.25">
      <c r="A5" s="11"/>
      <c r="B5" s="15" t="s">
        <v>335</v>
      </c>
      <c r="C5" s="9"/>
      <c r="D5" s="9"/>
      <c r="E5" s="9"/>
      <c r="F5" s="9"/>
      <c r="G5" s="13"/>
      <c r="H5" s="13"/>
      <c r="I5" s="14"/>
      <c r="J5" s="7"/>
      <c r="K5" s="7"/>
      <c r="L5" s="7"/>
      <c r="M5" s="7"/>
      <c r="N5" s="7"/>
      <c r="O5" s="7"/>
      <c r="P5" s="7"/>
      <c r="Q5" s="7"/>
      <c r="R5" s="7"/>
      <c r="S5" s="7"/>
      <c r="T5" s="7"/>
      <c r="U5" s="7"/>
      <c r="V5" s="7"/>
      <c r="W5" s="7"/>
    </row>
    <row r="6" spans="1:52" ht="14.4" customHeight="1" x14ac:dyDescent="0.25">
      <c r="A6" s="11"/>
      <c r="B6" s="15"/>
      <c r="C6" s="9"/>
      <c r="D6" s="9"/>
      <c r="E6" s="9"/>
      <c r="F6" s="9"/>
      <c r="G6" s="13"/>
      <c r="H6" s="13"/>
      <c r="I6" s="14"/>
      <c r="J6" s="7"/>
      <c r="K6" s="7" t="s">
        <v>392</v>
      </c>
      <c r="L6" s="7"/>
      <c r="M6" s="7"/>
      <c r="N6" s="7"/>
      <c r="O6" s="7"/>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row>
    <row r="7" spans="1:52" ht="14.4" customHeight="1" x14ac:dyDescent="0.25">
      <c r="A7" s="11">
        <v>1</v>
      </c>
      <c r="B7" s="9" t="s">
        <v>0</v>
      </c>
      <c r="C7" s="9"/>
      <c r="D7" s="9"/>
      <c r="E7" s="9"/>
      <c r="F7" s="9"/>
      <c r="G7" s="9"/>
      <c r="H7" s="9"/>
      <c r="I7" s="10"/>
      <c r="J7" s="7"/>
      <c r="K7" s="7" t="s">
        <v>393</v>
      </c>
      <c r="L7" s="7"/>
      <c r="M7" s="7"/>
      <c r="N7" s="7"/>
      <c r="O7" s="7"/>
      <c r="P7" s="7"/>
      <c r="Q7" s="7"/>
      <c r="R7" s="7"/>
      <c r="S7" s="7"/>
      <c r="T7" s="7"/>
      <c r="U7" s="7"/>
      <c r="V7" s="7"/>
      <c r="W7" s="7"/>
      <c r="X7" s="7"/>
      <c r="Y7" s="7"/>
      <c r="Z7" s="7"/>
      <c r="AA7" s="7"/>
      <c r="AB7" s="7"/>
      <c r="AC7" s="7"/>
      <c r="AD7" s="7"/>
      <c r="AE7" s="7"/>
      <c r="AF7" s="7"/>
      <c r="AG7" s="7"/>
      <c r="AH7" s="7"/>
      <c r="AI7" s="7"/>
      <c r="AJ7" s="7"/>
      <c r="AK7" s="7"/>
      <c r="AL7" s="7"/>
      <c r="AM7" s="7"/>
      <c r="AN7" s="7"/>
      <c r="AO7" s="7"/>
      <c r="AP7" s="7"/>
      <c r="AQ7" s="7"/>
      <c r="AR7" s="7"/>
      <c r="AS7" s="7"/>
      <c r="AT7" s="7"/>
      <c r="AU7" s="7"/>
      <c r="AV7" s="7"/>
      <c r="AW7" s="7"/>
      <c r="AX7" s="7"/>
      <c r="AY7" s="7"/>
      <c r="AZ7" s="7"/>
    </row>
    <row r="8" spans="1:52" ht="14.4" customHeight="1" x14ac:dyDescent="0.25">
      <c r="A8" s="11"/>
      <c r="B8" s="19" t="s">
        <v>336</v>
      </c>
      <c r="C8" s="9"/>
      <c r="D8" s="9"/>
      <c r="E8" s="9"/>
      <c r="F8" s="9"/>
      <c r="G8" s="9"/>
      <c r="H8" s="9"/>
      <c r="I8" s="10"/>
      <c r="J8" s="7"/>
      <c r="K8" s="7" t="s">
        <v>394</v>
      </c>
      <c r="L8" s="7"/>
      <c r="M8" s="7"/>
      <c r="N8" s="7"/>
      <c r="O8" s="7"/>
      <c r="P8" s="7"/>
      <c r="Q8" s="7"/>
      <c r="R8" s="7"/>
      <c r="S8" s="7"/>
      <c r="T8" s="7"/>
      <c r="U8" s="7"/>
      <c r="V8" s="7"/>
      <c r="W8" s="7"/>
      <c r="X8" s="7"/>
      <c r="Y8" s="7"/>
      <c r="Z8" s="7"/>
      <c r="AA8" s="7"/>
      <c r="AB8" s="7"/>
      <c r="AC8" s="7"/>
      <c r="AD8" s="7"/>
      <c r="AE8" s="7"/>
      <c r="AF8" s="7"/>
      <c r="AG8" s="7"/>
      <c r="AH8" s="7"/>
      <c r="AI8" s="7"/>
      <c r="AJ8" s="7"/>
      <c r="AK8" s="7"/>
      <c r="AL8" s="7"/>
      <c r="AM8" s="7"/>
      <c r="AN8" s="7"/>
      <c r="AO8" s="7"/>
      <c r="AP8" s="7"/>
      <c r="AQ8" s="7"/>
      <c r="AR8" s="7"/>
      <c r="AS8" s="7"/>
      <c r="AT8" s="7"/>
      <c r="AU8" s="7"/>
      <c r="AV8" s="7"/>
      <c r="AW8" s="7"/>
      <c r="AX8" s="7"/>
      <c r="AY8" s="7"/>
      <c r="AZ8" s="7"/>
    </row>
    <row r="9" spans="1:52" ht="14.4" customHeight="1" x14ac:dyDescent="0.25">
      <c r="A9" s="11"/>
      <c r="B9" s="9"/>
      <c r="C9" s="9"/>
      <c r="D9" s="9"/>
      <c r="E9" s="9"/>
      <c r="F9" s="9"/>
      <c r="G9" s="9"/>
      <c r="H9" s="9"/>
      <c r="I9" s="10"/>
      <c r="J9" s="7"/>
      <c r="K9" s="7" t="s">
        <v>395</v>
      </c>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c r="AQ9" s="7"/>
      <c r="AR9" s="7"/>
      <c r="AS9" s="7"/>
      <c r="AT9" s="7"/>
      <c r="AU9" s="7"/>
      <c r="AV9" s="7"/>
      <c r="AW9" s="7"/>
      <c r="AX9" s="7"/>
      <c r="AY9" s="7"/>
      <c r="AZ9" s="7"/>
    </row>
    <row r="10" spans="1:52" ht="14.4" customHeight="1" x14ac:dyDescent="0.25">
      <c r="A10" s="11">
        <v>1</v>
      </c>
      <c r="B10" s="9" t="s">
        <v>1</v>
      </c>
      <c r="C10" s="9"/>
      <c r="D10" s="9"/>
      <c r="E10" s="9"/>
      <c r="F10" s="9"/>
      <c r="G10" s="9"/>
      <c r="H10" s="9"/>
      <c r="I10" s="10"/>
      <c r="J10" s="7"/>
      <c r="K10" s="7"/>
      <c r="L10" s="7"/>
      <c r="M10" s="7"/>
      <c r="N10" s="7"/>
      <c r="O10" s="7"/>
      <c r="P10" s="7"/>
      <c r="Q10" s="7"/>
      <c r="R10" s="7"/>
      <c r="S10" s="7"/>
      <c r="T10" s="7"/>
      <c r="U10" s="7"/>
      <c r="V10" s="7"/>
      <c r="W10" s="7"/>
      <c r="X10" s="7"/>
      <c r="Y10" s="7"/>
      <c r="Z10" s="7"/>
      <c r="AA10" s="7"/>
      <c r="AB10" s="7"/>
      <c r="AC10" s="7"/>
      <c r="AD10" s="7"/>
      <c r="AE10" s="7"/>
      <c r="AF10" s="7"/>
      <c r="AG10" s="7"/>
      <c r="AH10" s="7"/>
      <c r="AI10" s="7"/>
      <c r="AJ10" s="7"/>
      <c r="AK10" s="7"/>
      <c r="AL10" s="7"/>
      <c r="AM10" s="7"/>
      <c r="AN10" s="7"/>
      <c r="AO10" s="7"/>
      <c r="AP10" s="7"/>
      <c r="AQ10" s="7"/>
      <c r="AR10" s="7"/>
      <c r="AS10" s="7"/>
      <c r="AT10" s="7"/>
      <c r="AU10" s="7"/>
      <c r="AV10" s="7"/>
      <c r="AW10" s="7"/>
      <c r="AX10" s="7"/>
      <c r="AY10" s="7"/>
      <c r="AZ10" s="7"/>
    </row>
    <row r="11" spans="1:52" ht="14.4" customHeight="1" x14ac:dyDescent="0.25">
      <c r="A11" s="11"/>
      <c r="B11" s="19" t="s">
        <v>337</v>
      </c>
      <c r="C11" s="9"/>
      <c r="D11" s="9"/>
      <c r="E11" s="9"/>
      <c r="F11" s="9"/>
      <c r="G11" s="9"/>
      <c r="H11" s="9"/>
      <c r="I11" s="10"/>
      <c r="J11" s="7"/>
      <c r="K11" s="7"/>
      <c r="L11" s="7"/>
      <c r="M11" s="7"/>
      <c r="N11" s="7"/>
      <c r="O11" s="7"/>
      <c r="P11" s="7"/>
      <c r="Q11" s="7"/>
      <c r="R11" s="7"/>
      <c r="S11" s="7"/>
      <c r="T11" s="7"/>
      <c r="U11" s="7"/>
      <c r="V11" s="7"/>
      <c r="W11" s="7"/>
      <c r="X11" s="7"/>
      <c r="Y11" s="7"/>
      <c r="Z11" s="7"/>
      <c r="AA11" s="7"/>
      <c r="AB11" s="7"/>
      <c r="AC11" s="7"/>
      <c r="AD11" s="7"/>
      <c r="AE11" s="7"/>
      <c r="AF11" s="7"/>
      <c r="AG11" s="7"/>
      <c r="AH11" s="7"/>
      <c r="AI11" s="7"/>
      <c r="AJ11" s="7"/>
      <c r="AK11" s="7"/>
      <c r="AL11" s="7"/>
      <c r="AM11" s="7"/>
      <c r="AN11" s="7"/>
      <c r="AO11" s="7"/>
      <c r="AP11" s="7"/>
      <c r="AQ11" s="7"/>
      <c r="AR11" s="7"/>
      <c r="AS11" s="7"/>
      <c r="AT11" s="7"/>
      <c r="AU11" s="7"/>
      <c r="AV11" s="7"/>
      <c r="AW11" s="7"/>
      <c r="AX11" s="7"/>
      <c r="AY11" s="7"/>
      <c r="AZ11" s="7"/>
    </row>
    <row r="12" spans="1:52" ht="14.4" customHeight="1" thickBot="1" x14ac:dyDescent="0.3">
      <c r="A12" s="28"/>
      <c r="B12" s="29"/>
      <c r="C12" s="30"/>
      <c r="D12" s="31"/>
      <c r="E12" s="31"/>
      <c r="F12" s="31"/>
      <c r="G12" s="31"/>
      <c r="H12" s="31"/>
      <c r="I12" s="32"/>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7"/>
      <c r="AW12" s="7"/>
      <c r="AX12" s="7"/>
      <c r="AY12" s="7"/>
      <c r="AZ12" s="7"/>
    </row>
    <row r="13" spans="1:52" ht="14.4" customHeight="1" x14ac:dyDescent="0.25">
      <c r="A13" s="7"/>
      <c r="B13" s="7"/>
      <c r="C13" s="7"/>
      <c r="D13" s="7"/>
      <c r="E13" s="7"/>
      <c r="F13" s="7"/>
      <c r="G13" s="7"/>
      <c r="H13" s="7"/>
      <c r="I13" s="7"/>
      <c r="J13" s="7" t="s">
        <v>1</v>
      </c>
      <c r="K13" s="7" t="s">
        <v>396</v>
      </c>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7"/>
      <c r="AW13" s="7"/>
      <c r="AX13" s="7"/>
      <c r="AY13" s="7"/>
      <c r="AZ13" s="7"/>
    </row>
    <row r="14" spans="1:52" ht="14.4" customHeight="1" x14ac:dyDescent="0.25">
      <c r="A14" s="7"/>
      <c r="B14" s="7"/>
      <c r="C14" s="7"/>
      <c r="D14" s="7"/>
      <c r="E14" s="7"/>
      <c r="F14" s="7"/>
      <c r="G14" s="7"/>
      <c r="H14" s="7"/>
      <c r="I14" s="7"/>
      <c r="J14" s="7"/>
      <c r="K14" s="7" t="s">
        <v>397</v>
      </c>
      <c r="L14" s="7"/>
      <c r="M14" s="7"/>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7"/>
      <c r="AW14" s="7"/>
      <c r="AX14" s="7"/>
      <c r="AY14" s="7"/>
      <c r="AZ14" s="7"/>
    </row>
    <row r="15" spans="1:52" ht="14.4" customHeight="1" x14ac:dyDescent="0.25">
      <c r="A15" s="7"/>
      <c r="B15" s="7"/>
      <c r="C15" s="7"/>
      <c r="D15" s="7"/>
      <c r="E15" s="7"/>
      <c r="F15" s="7"/>
      <c r="G15" s="7"/>
      <c r="H15" s="7"/>
      <c r="I15" s="7"/>
      <c r="J15" s="7"/>
      <c r="K15" s="7" t="s">
        <v>398</v>
      </c>
      <c r="L15" s="7"/>
      <c r="M15" s="7"/>
      <c r="N15" s="7"/>
      <c r="O15" s="7"/>
      <c r="P15" s="7"/>
      <c r="Q15" s="7"/>
      <c r="R15" s="7"/>
      <c r="S15" s="7"/>
      <c r="T15" s="7"/>
      <c r="U15" s="7"/>
      <c r="V15" s="7"/>
      <c r="W15" s="7"/>
      <c r="X15" s="7"/>
      <c r="Y15" s="7"/>
      <c r="Z15" s="7"/>
      <c r="AA15" s="7"/>
      <c r="AB15" s="7"/>
      <c r="AC15" s="7"/>
      <c r="AD15" s="7"/>
      <c r="AE15" s="7"/>
      <c r="AF15" s="7"/>
      <c r="AG15" s="7"/>
      <c r="AH15" s="7"/>
      <c r="AI15" s="7"/>
      <c r="AJ15" s="7"/>
      <c r="AK15" s="7"/>
      <c r="AL15" s="7"/>
      <c r="AM15" s="7"/>
      <c r="AN15" s="7"/>
      <c r="AO15" s="7"/>
      <c r="AP15" s="7"/>
      <c r="AQ15" s="7"/>
      <c r="AR15" s="7"/>
      <c r="AS15" s="7"/>
      <c r="AT15" s="7"/>
      <c r="AU15" s="7"/>
      <c r="AV15" s="7"/>
      <c r="AW15" s="7"/>
      <c r="AX15" s="7"/>
      <c r="AY15" s="7"/>
      <c r="AZ15" s="7"/>
    </row>
    <row r="16" spans="1:52" ht="14.4" customHeight="1" x14ac:dyDescent="0.25">
      <c r="A16" s="7"/>
      <c r="B16" s="7"/>
      <c r="C16" s="7"/>
      <c r="D16" s="7"/>
      <c r="E16" s="7"/>
      <c r="F16" s="7"/>
      <c r="G16" s="7"/>
      <c r="H16" s="7"/>
      <c r="I16" s="7"/>
      <c r="J16" s="7"/>
      <c r="K16" s="7" t="s">
        <v>399</v>
      </c>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7"/>
      <c r="AW16" s="7"/>
      <c r="AX16" s="7"/>
      <c r="AY16" s="7"/>
      <c r="AZ16" s="7"/>
    </row>
    <row r="17" spans="1:52" ht="14.4" customHeight="1" x14ac:dyDescent="0.25">
      <c r="A17" s="7"/>
      <c r="B17" s="7"/>
      <c r="C17" s="7"/>
      <c r="D17" s="7"/>
      <c r="E17" s="7"/>
      <c r="F17" s="7"/>
      <c r="G17" s="7"/>
      <c r="H17" s="7"/>
      <c r="I17" s="7"/>
      <c r="J17" s="7"/>
      <c r="K17" s="7"/>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7"/>
      <c r="AW17" s="7"/>
      <c r="AX17" s="7"/>
      <c r="AY17" s="7"/>
      <c r="AZ17" s="7"/>
    </row>
    <row r="18" spans="1:52" ht="14.4" customHeight="1" x14ac:dyDescent="0.25">
      <c r="A18" s="7"/>
      <c r="B18" s="7"/>
      <c r="C18" s="7"/>
      <c r="D18" s="7"/>
      <c r="E18" s="7"/>
      <c r="F18" s="7"/>
      <c r="G18" s="7"/>
      <c r="H18" s="7"/>
      <c r="I18" s="7"/>
      <c r="J18" s="7"/>
      <c r="K18" s="7"/>
      <c r="L18" s="7"/>
      <c r="M18" s="7"/>
      <c r="N18" s="7"/>
      <c r="O18" s="7"/>
      <c r="P18" s="7"/>
      <c r="Q18" s="7"/>
      <c r="R18" s="7"/>
      <c r="S18" s="7"/>
      <c r="T18" s="7"/>
      <c r="U18" s="7"/>
      <c r="V18" s="7"/>
      <c r="W18" s="7"/>
      <c r="X18" s="7"/>
      <c r="Y18" s="7"/>
      <c r="Z18" s="7"/>
      <c r="AA18" s="7"/>
      <c r="AB18" s="7"/>
      <c r="AC18" s="7"/>
      <c r="AD18" s="7"/>
      <c r="AE18" s="7"/>
      <c r="AF18" s="7"/>
      <c r="AG18" s="7"/>
      <c r="AH18" s="7"/>
      <c r="AI18" s="7"/>
      <c r="AJ18" s="7"/>
      <c r="AK18" s="7"/>
      <c r="AL18" s="7"/>
      <c r="AM18" s="7"/>
      <c r="AN18" s="7"/>
      <c r="AO18" s="7"/>
      <c r="AP18" s="7"/>
      <c r="AQ18" s="7"/>
      <c r="AR18" s="7"/>
      <c r="AS18" s="7"/>
      <c r="AT18" s="7"/>
      <c r="AU18" s="7"/>
      <c r="AV18" s="7"/>
      <c r="AW18" s="7"/>
      <c r="AX18" s="7"/>
      <c r="AY18" s="7"/>
      <c r="AZ18" s="7"/>
    </row>
    <row r="19" spans="1:52" ht="14.4" customHeight="1" x14ac:dyDescent="0.25">
      <c r="A19" s="7"/>
      <c r="B19" s="7"/>
      <c r="C19" s="7"/>
      <c r="D19" s="7"/>
      <c r="E19" s="7"/>
      <c r="F19" s="7"/>
      <c r="G19" s="7"/>
      <c r="H19" s="7"/>
      <c r="I19" s="7"/>
      <c r="J19" s="7"/>
      <c r="K19" s="7" t="s">
        <v>400</v>
      </c>
      <c r="L19" s="7"/>
      <c r="M19" s="7"/>
      <c r="N19" s="7"/>
      <c r="O19" s="7"/>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7"/>
      <c r="AW19" s="7"/>
      <c r="AX19" s="7"/>
      <c r="AY19" s="7"/>
      <c r="AZ19" s="7"/>
    </row>
    <row r="20" spans="1:52" ht="14.4" customHeight="1" x14ac:dyDescent="0.25">
      <c r="A20" s="7"/>
      <c r="B20" s="7"/>
      <c r="C20" s="7"/>
      <c r="D20" s="7"/>
      <c r="E20" s="7"/>
      <c r="F20" s="7"/>
      <c r="G20" s="7"/>
      <c r="H20" s="7"/>
      <c r="I20" s="7"/>
      <c r="J20" s="7"/>
      <c r="K20" s="7" t="s">
        <v>401</v>
      </c>
      <c r="L20" s="7"/>
      <c r="M20" s="7"/>
      <c r="N20" s="7"/>
      <c r="O20" s="7"/>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7"/>
      <c r="AW20" s="7"/>
      <c r="AX20" s="7"/>
      <c r="AY20" s="7"/>
      <c r="AZ20" s="7"/>
    </row>
    <row r="21" spans="1:52" ht="14.4" customHeight="1" x14ac:dyDescent="0.25">
      <c r="A21" s="7"/>
      <c r="B21" s="7"/>
      <c r="C21" s="7"/>
      <c r="D21" s="7"/>
      <c r="E21" s="7"/>
      <c r="F21" s="7"/>
      <c r="G21" s="7"/>
      <c r="H21" s="7"/>
      <c r="I21" s="7"/>
      <c r="J21" s="7"/>
      <c r="K21" s="7" t="s">
        <v>402</v>
      </c>
      <c r="L21" s="7"/>
      <c r="M21" s="7"/>
      <c r="N21" s="7"/>
      <c r="O21" s="7"/>
      <c r="P21" s="7"/>
      <c r="Q21" s="7"/>
      <c r="R21" s="7"/>
      <c r="S21" s="7"/>
      <c r="T21" s="7"/>
      <c r="U21" s="7"/>
      <c r="V21" s="7"/>
      <c r="W21" s="7"/>
      <c r="X21" s="7"/>
      <c r="Y21" s="7"/>
      <c r="Z21" s="7"/>
      <c r="AA21" s="7"/>
      <c r="AB21" s="7"/>
      <c r="AC21" s="7"/>
      <c r="AD21" s="7"/>
      <c r="AE21" s="7"/>
      <c r="AF21" s="7"/>
      <c r="AG21" s="7"/>
      <c r="AH21" s="7"/>
      <c r="AI21" s="7"/>
      <c r="AJ21" s="7"/>
      <c r="AK21" s="7"/>
      <c r="AL21" s="7"/>
      <c r="AM21" s="7"/>
      <c r="AN21" s="7"/>
      <c r="AO21" s="7"/>
      <c r="AP21" s="7"/>
      <c r="AQ21" s="7"/>
      <c r="AR21" s="7"/>
      <c r="AS21" s="7"/>
      <c r="AT21" s="7"/>
      <c r="AU21" s="7"/>
      <c r="AV21" s="7"/>
      <c r="AW21" s="7"/>
      <c r="AX21" s="7"/>
      <c r="AY21" s="7"/>
      <c r="AZ21" s="7"/>
    </row>
    <row r="22" spans="1:52" ht="14.4" customHeight="1" x14ac:dyDescent="0.25">
      <c r="A22" s="7"/>
      <c r="B22" s="7"/>
      <c r="C22" s="7"/>
      <c r="D22" s="7"/>
      <c r="E22" s="7"/>
      <c r="F22" s="7"/>
      <c r="G22" s="7"/>
      <c r="H22" s="7"/>
      <c r="I22" s="7"/>
      <c r="J22" s="7"/>
      <c r="K22" s="7"/>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7"/>
      <c r="AW22" s="7"/>
      <c r="AX22" s="7"/>
      <c r="AY22" s="7"/>
      <c r="AZ22" s="7"/>
    </row>
    <row r="23" spans="1:52" ht="14.4" customHeight="1" x14ac:dyDescent="0.25">
      <c r="A23" s="7"/>
      <c r="B23" s="7"/>
      <c r="C23" s="7"/>
      <c r="D23" s="7"/>
      <c r="E23" s="7"/>
      <c r="F23" s="7"/>
      <c r="G23" s="7"/>
      <c r="H23" s="7"/>
      <c r="I23" s="7"/>
      <c r="J23" s="7"/>
      <c r="K23" s="7"/>
      <c r="L23" s="7"/>
      <c r="M23" s="7"/>
      <c r="N23" s="7"/>
      <c r="O23" s="7"/>
      <c r="P23" s="7"/>
      <c r="Q23" s="7"/>
      <c r="R23" s="7"/>
      <c r="S23" s="7"/>
      <c r="T23" s="7"/>
      <c r="U23" s="7"/>
      <c r="V23" s="7"/>
      <c r="W23" s="7"/>
      <c r="X23" s="7"/>
      <c r="Y23" s="7"/>
      <c r="Z23" s="7"/>
      <c r="AA23" s="7"/>
      <c r="AB23" s="7"/>
      <c r="AC23" s="7"/>
      <c r="AD23" s="7"/>
      <c r="AE23" s="7"/>
      <c r="AF23" s="7"/>
      <c r="AG23" s="7"/>
      <c r="AH23" s="7"/>
      <c r="AI23" s="7"/>
      <c r="AJ23" s="7"/>
      <c r="AK23" s="7"/>
      <c r="AL23" s="7"/>
      <c r="AM23" s="7"/>
      <c r="AN23" s="7"/>
      <c r="AO23" s="7"/>
      <c r="AP23" s="7"/>
      <c r="AQ23" s="7"/>
      <c r="AR23" s="7"/>
      <c r="AS23" s="7"/>
      <c r="AT23" s="7"/>
      <c r="AU23" s="7"/>
      <c r="AV23" s="7"/>
      <c r="AW23" s="7"/>
      <c r="AX23" s="7"/>
      <c r="AY23" s="7"/>
      <c r="AZ23" s="7"/>
    </row>
    <row r="24" spans="1:52" ht="14.4" customHeight="1" x14ac:dyDescent="0.25">
      <c r="A24" s="7"/>
      <c r="B24" s="7"/>
      <c r="C24" s="7"/>
      <c r="D24" s="7"/>
      <c r="E24" s="7"/>
      <c r="F24" s="7"/>
      <c r="G24" s="7"/>
      <c r="H24" s="7"/>
      <c r="I24" s="7"/>
      <c r="J24" s="7"/>
      <c r="K24" s="7"/>
      <c r="L24" s="7"/>
      <c r="M24" s="7"/>
      <c r="N24" s="7"/>
      <c r="O24" s="7"/>
      <c r="P24" s="7"/>
      <c r="Q24" s="7"/>
      <c r="R24" s="7"/>
      <c r="S24" s="7"/>
      <c r="T24" s="7"/>
      <c r="U24" s="7"/>
      <c r="V24" s="7"/>
      <c r="W24" s="7"/>
      <c r="X24" s="7"/>
      <c r="Y24" s="7"/>
      <c r="Z24" s="7"/>
      <c r="AA24" s="7"/>
      <c r="AB24" s="7"/>
      <c r="AC24" s="7"/>
      <c r="AD24" s="7"/>
      <c r="AE24" s="7"/>
      <c r="AF24" s="7"/>
      <c r="AG24" s="7"/>
      <c r="AH24" s="7"/>
      <c r="AI24" s="7"/>
      <c r="AJ24" s="7"/>
      <c r="AK24" s="7"/>
      <c r="AL24" s="7"/>
      <c r="AM24" s="7"/>
      <c r="AN24" s="7"/>
      <c r="AO24" s="7"/>
      <c r="AP24" s="7"/>
      <c r="AQ24" s="7"/>
      <c r="AR24" s="7"/>
      <c r="AS24" s="7"/>
      <c r="AT24" s="7"/>
      <c r="AU24" s="7"/>
      <c r="AV24" s="7"/>
      <c r="AW24" s="7"/>
      <c r="AX24" s="7"/>
      <c r="AY24" s="7"/>
      <c r="AZ24" s="7"/>
    </row>
    <row r="25" spans="1:52" ht="14.4" customHeight="1" x14ac:dyDescent="0.25">
      <c r="A25" s="7"/>
      <c r="B25" s="7"/>
      <c r="C25" s="7"/>
      <c r="D25" s="7"/>
      <c r="E25" s="7"/>
      <c r="F25" s="7"/>
      <c r="G25" s="7"/>
      <c r="H25" s="7"/>
      <c r="I25" s="7"/>
      <c r="J25" s="7"/>
      <c r="K25" s="7"/>
      <c r="L25" s="7"/>
      <c r="M25" s="7"/>
      <c r="N25" s="7"/>
      <c r="O25" s="7"/>
      <c r="P25" s="7"/>
      <c r="Q25" s="7"/>
      <c r="R25" s="7"/>
      <c r="S25" s="7"/>
      <c r="T25" s="7"/>
      <c r="U25" s="7"/>
      <c r="V25" s="7"/>
      <c r="W25" s="7"/>
      <c r="X25" s="7"/>
      <c r="Y25" s="7"/>
      <c r="Z25" s="7"/>
      <c r="AA25" s="7"/>
      <c r="AB25" s="7"/>
      <c r="AC25" s="7"/>
      <c r="AD25" s="7"/>
      <c r="AE25" s="7"/>
      <c r="AF25" s="7"/>
      <c r="AG25" s="7"/>
      <c r="AH25" s="7"/>
      <c r="AI25" s="7"/>
      <c r="AJ25" s="7"/>
      <c r="AK25" s="7"/>
      <c r="AL25" s="7"/>
      <c r="AM25" s="7"/>
      <c r="AN25" s="7"/>
      <c r="AO25" s="7"/>
      <c r="AP25" s="7"/>
      <c r="AQ25" s="7"/>
      <c r="AR25" s="7"/>
      <c r="AS25" s="7"/>
      <c r="AT25" s="7"/>
      <c r="AU25" s="7"/>
      <c r="AV25" s="7"/>
      <c r="AW25" s="7"/>
      <c r="AX25" s="7"/>
      <c r="AY25" s="7"/>
      <c r="AZ25" s="7"/>
    </row>
    <row r="26" spans="1:52" ht="14.4" customHeight="1" x14ac:dyDescent="0.25">
      <c r="A26" s="7"/>
      <c r="B26" s="7"/>
      <c r="C26" s="7"/>
      <c r="D26" s="7"/>
      <c r="E26" s="7"/>
      <c r="F26" s="7"/>
      <c r="G26" s="7"/>
      <c r="H26" s="7"/>
      <c r="I26" s="7"/>
      <c r="J26" s="7"/>
      <c r="K26" s="7"/>
      <c r="L26" s="7"/>
      <c r="M26" s="7"/>
      <c r="N26" s="7"/>
      <c r="O26" s="7"/>
      <c r="P26" s="7"/>
      <c r="Q26" s="7"/>
      <c r="R26" s="7"/>
      <c r="S26" s="7"/>
      <c r="T26" s="7"/>
      <c r="U26" s="7"/>
      <c r="V26" s="7"/>
      <c r="W26" s="7"/>
      <c r="X26" s="7"/>
      <c r="Y26" s="7"/>
      <c r="Z26" s="7"/>
      <c r="AA26" s="7"/>
      <c r="AB26" s="7"/>
      <c r="AC26" s="7"/>
      <c r="AD26" s="7"/>
      <c r="AE26" s="7"/>
      <c r="AF26" s="7"/>
      <c r="AG26" s="7"/>
      <c r="AH26" s="7"/>
      <c r="AI26" s="7"/>
      <c r="AJ26" s="7"/>
      <c r="AK26" s="7"/>
      <c r="AL26" s="7"/>
      <c r="AM26" s="7"/>
      <c r="AN26" s="7"/>
      <c r="AO26" s="7"/>
      <c r="AP26" s="7"/>
      <c r="AQ26" s="7"/>
      <c r="AR26" s="7"/>
      <c r="AS26" s="7"/>
      <c r="AT26" s="7"/>
      <c r="AU26" s="7"/>
      <c r="AV26" s="7"/>
      <c r="AW26" s="7"/>
      <c r="AX26" s="7"/>
      <c r="AY26" s="7"/>
      <c r="AZ26" s="7"/>
    </row>
    <row r="27" spans="1:52" ht="14.4" customHeight="1" x14ac:dyDescent="0.25">
      <c r="A27" s="7"/>
      <c r="B27" s="7"/>
      <c r="C27" s="7"/>
      <c r="D27" s="7"/>
      <c r="E27" s="7"/>
      <c r="F27" s="7"/>
      <c r="G27" s="7"/>
      <c r="H27" s="7"/>
      <c r="I27" s="7"/>
      <c r="J27" s="7"/>
      <c r="K27" s="7"/>
      <c r="L27" s="7"/>
      <c r="M27" s="7"/>
      <c r="N27" s="7"/>
      <c r="O27" s="7"/>
      <c r="P27" s="7"/>
      <c r="Q27" s="7"/>
      <c r="R27" s="7"/>
      <c r="S27" s="7"/>
      <c r="T27" s="7"/>
      <c r="U27" s="7"/>
      <c r="V27" s="7"/>
      <c r="W27" s="7"/>
      <c r="X27" s="7"/>
      <c r="Y27" s="7"/>
      <c r="Z27" s="7"/>
      <c r="AA27" s="7"/>
      <c r="AB27" s="7"/>
      <c r="AC27" s="7"/>
      <c r="AD27" s="7"/>
      <c r="AE27" s="7"/>
      <c r="AF27" s="7"/>
      <c r="AG27" s="7"/>
      <c r="AH27" s="7"/>
      <c r="AI27" s="7"/>
      <c r="AJ27" s="7"/>
      <c r="AK27" s="7"/>
      <c r="AL27" s="7"/>
      <c r="AM27" s="7"/>
      <c r="AN27" s="7"/>
      <c r="AO27" s="7"/>
      <c r="AP27" s="7"/>
      <c r="AQ27" s="7"/>
      <c r="AR27" s="7"/>
      <c r="AS27" s="7"/>
      <c r="AT27" s="7"/>
      <c r="AU27" s="7"/>
      <c r="AV27" s="7"/>
      <c r="AW27" s="7"/>
      <c r="AX27" s="7"/>
      <c r="AY27" s="7"/>
      <c r="AZ27" s="7"/>
    </row>
    <row r="28" spans="1:52" ht="14.4" customHeight="1" x14ac:dyDescent="0.25">
      <c r="A28" s="7"/>
      <c r="B28" s="7"/>
      <c r="C28" s="7"/>
      <c r="D28" s="7"/>
      <c r="E28" s="7"/>
      <c r="F28" s="7"/>
      <c r="G28" s="7"/>
      <c r="H28" s="7"/>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7"/>
      <c r="AW28" s="7"/>
      <c r="AX28" s="7"/>
      <c r="AY28" s="7"/>
      <c r="AZ28" s="7"/>
    </row>
    <row r="29" spans="1:52" ht="14.4" customHeight="1" x14ac:dyDescent="0.25">
      <c r="A29" s="7"/>
      <c r="B29" s="7"/>
      <c r="C29" s="7"/>
      <c r="D29" s="7"/>
      <c r="E29" s="7"/>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7"/>
      <c r="AW29" s="7"/>
      <c r="AX29" s="7"/>
      <c r="AY29" s="7"/>
      <c r="AZ29" s="7"/>
    </row>
    <row r="30" spans="1:52" ht="14.4" customHeight="1" x14ac:dyDescent="0.25">
      <c r="A30" s="7"/>
      <c r="B30" s="7"/>
      <c r="C30" s="7"/>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7"/>
      <c r="AW30" s="7"/>
      <c r="AX30" s="7"/>
      <c r="AY30" s="7"/>
      <c r="AZ30" s="7"/>
    </row>
    <row r="31" spans="1:52" ht="14.4" customHeight="1" x14ac:dyDescent="0.25">
      <c r="A31" s="7"/>
      <c r="B31" s="7"/>
      <c r="C31" s="7"/>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7"/>
      <c r="AW31" s="7"/>
      <c r="AX31" s="7"/>
      <c r="AY31" s="7"/>
      <c r="AZ31" s="7"/>
    </row>
    <row r="32" spans="1:52" ht="14.4" customHeight="1" x14ac:dyDescent="0.25">
      <c r="A32" s="7"/>
      <c r="B32" s="7"/>
      <c r="C32" s="7"/>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7"/>
      <c r="AW32" s="7"/>
      <c r="AX32" s="7"/>
      <c r="AY32" s="7"/>
      <c r="AZ32" s="7"/>
    </row>
    <row r="33" spans="1:52" ht="14.4" customHeight="1" x14ac:dyDescent="0.25">
      <c r="A33" s="7"/>
      <c r="B33" s="7"/>
      <c r="C33" s="7"/>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7"/>
      <c r="AW33" s="7"/>
      <c r="AX33" s="7"/>
      <c r="AY33" s="7"/>
      <c r="AZ33" s="7"/>
    </row>
    <row r="34" spans="1:52" ht="14.4" customHeight="1" x14ac:dyDescent="0.25">
      <c r="A34" s="7"/>
      <c r="B34" s="7"/>
      <c r="C34" s="7"/>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7"/>
      <c r="AW34" s="7"/>
      <c r="AX34" s="7"/>
      <c r="AY34" s="7"/>
      <c r="AZ34" s="7"/>
    </row>
    <row r="35" spans="1:52" ht="14.4" customHeight="1" x14ac:dyDescent="0.25">
      <c r="A35" s="7"/>
      <c r="B35" s="7"/>
      <c r="C35" s="7"/>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7"/>
      <c r="AW35" s="7"/>
      <c r="AX35" s="7"/>
      <c r="AY35" s="7"/>
      <c r="AZ35" s="7"/>
    </row>
    <row r="36" spans="1:52" ht="14.4" customHeight="1" x14ac:dyDescent="0.25">
      <c r="A36" s="7"/>
      <c r="B36" s="7"/>
      <c r="C36" s="7"/>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7"/>
      <c r="AW36" s="7"/>
      <c r="AX36" s="7"/>
      <c r="AY36" s="7"/>
      <c r="AZ36" s="7"/>
    </row>
    <row r="37" spans="1:52" ht="14.4" customHeight="1" x14ac:dyDescent="0.25">
      <c r="A37" s="7"/>
      <c r="B37" s="7"/>
      <c r="C37" s="7"/>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7"/>
      <c r="AW37" s="7"/>
      <c r="AX37" s="7"/>
      <c r="AY37" s="7"/>
      <c r="AZ37" s="7"/>
    </row>
    <row r="38" spans="1:52" ht="14.4" customHeight="1" x14ac:dyDescent="0.25">
      <c r="A38" s="7"/>
      <c r="B38" s="7"/>
      <c r="C38" s="7"/>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7"/>
      <c r="AW38" s="7"/>
      <c r="AX38" s="7"/>
      <c r="AY38" s="7"/>
      <c r="AZ38" s="7"/>
    </row>
    <row r="39" spans="1:52" ht="14.4" customHeight="1" x14ac:dyDescent="0.25">
      <c r="A39" s="7"/>
      <c r="B39" s="7"/>
      <c r="C39" s="7"/>
      <c r="D39" s="7"/>
      <c r="E39" s="7"/>
      <c r="F39" s="7"/>
      <c r="G39" s="7"/>
      <c r="H39" s="7"/>
      <c r="I39" s="7"/>
      <c r="J39" s="7"/>
      <c r="K39" s="7"/>
      <c r="L39" s="7"/>
      <c r="M39" s="7"/>
      <c r="N39" s="7"/>
      <c r="O39" s="7"/>
      <c r="P39" s="7"/>
      <c r="Q39" s="7"/>
      <c r="R39" s="7"/>
      <c r="S39" s="7"/>
      <c r="T39" s="7"/>
      <c r="U39" s="7"/>
      <c r="V39" s="7"/>
      <c r="W39" s="7"/>
      <c r="X39" s="7"/>
      <c r="Y39" s="7"/>
      <c r="Z39" s="7"/>
      <c r="AA39" s="7"/>
      <c r="AB39" s="7"/>
      <c r="AC39" s="7"/>
      <c r="AD39" s="7"/>
      <c r="AE39" s="7"/>
      <c r="AF39" s="7"/>
      <c r="AG39" s="7"/>
      <c r="AH39" s="7"/>
      <c r="AI39" s="7"/>
      <c r="AJ39" s="7"/>
      <c r="AK39" s="7"/>
      <c r="AL39" s="7"/>
      <c r="AM39" s="7"/>
      <c r="AN39" s="7"/>
      <c r="AO39" s="7"/>
      <c r="AP39" s="7"/>
      <c r="AQ39" s="7"/>
      <c r="AR39" s="7"/>
      <c r="AS39" s="7"/>
      <c r="AT39" s="7"/>
      <c r="AU39" s="7"/>
      <c r="AV39" s="7"/>
      <c r="AW39" s="7"/>
      <c r="AX39" s="7"/>
      <c r="AY39" s="7"/>
      <c r="AZ39" s="7"/>
    </row>
    <row r="40" spans="1:52" ht="14.4" customHeight="1" x14ac:dyDescent="0.25">
      <c r="A40" s="7"/>
      <c r="B40" s="7"/>
      <c r="C40" s="7"/>
      <c r="D40" s="7"/>
      <c r="E40" s="7"/>
      <c r="F40" s="7"/>
      <c r="G40" s="7"/>
      <c r="H40" s="7"/>
      <c r="I40" s="7"/>
      <c r="J40" s="7"/>
      <c r="K40" s="7"/>
      <c r="L40" s="7"/>
      <c r="M40" s="7"/>
      <c r="N40" s="7"/>
      <c r="O40" s="7"/>
      <c r="P40" s="7"/>
      <c r="Q40" s="7"/>
      <c r="R40" s="7"/>
      <c r="S40" s="7"/>
      <c r="T40" s="7"/>
      <c r="U40" s="7"/>
      <c r="V40" s="7"/>
      <c r="W40" s="7"/>
      <c r="X40" s="7"/>
      <c r="Y40" s="7"/>
      <c r="Z40" s="7"/>
      <c r="AA40" s="7"/>
      <c r="AB40" s="7"/>
      <c r="AC40" s="7"/>
      <c r="AD40" s="7"/>
      <c r="AE40" s="7"/>
      <c r="AF40" s="7"/>
      <c r="AG40" s="7"/>
      <c r="AH40" s="7"/>
      <c r="AI40" s="7"/>
      <c r="AJ40" s="7"/>
      <c r="AK40" s="7"/>
      <c r="AL40" s="7"/>
      <c r="AM40" s="7"/>
      <c r="AN40" s="7"/>
      <c r="AO40" s="7"/>
      <c r="AP40" s="7"/>
      <c r="AQ40" s="7"/>
      <c r="AR40" s="7"/>
      <c r="AS40" s="7"/>
      <c r="AT40" s="7"/>
      <c r="AU40" s="7"/>
      <c r="AV40" s="7"/>
      <c r="AW40" s="7"/>
      <c r="AX40" s="7"/>
      <c r="AY40" s="7"/>
      <c r="AZ40" s="7"/>
    </row>
    <row r="41" spans="1:52" ht="14.4" customHeight="1" x14ac:dyDescent="0.25">
      <c r="A41" s="7"/>
      <c r="B41" s="7"/>
      <c r="C41" s="7"/>
      <c r="D41" s="7"/>
      <c r="E41" s="7"/>
      <c r="F41" s="7"/>
      <c r="G41" s="7"/>
      <c r="H41" s="7"/>
      <c r="I41" s="7"/>
      <c r="J41" s="7"/>
      <c r="K41" s="7"/>
      <c r="L41" s="7"/>
      <c r="M41" s="7"/>
      <c r="N41" s="7"/>
      <c r="O41" s="7"/>
      <c r="P41" s="7"/>
      <c r="Q41" s="7"/>
      <c r="R41" s="7"/>
      <c r="S41" s="7"/>
      <c r="T41" s="7"/>
      <c r="U41" s="7"/>
      <c r="V41" s="7"/>
      <c r="W41" s="7"/>
      <c r="X41" s="7"/>
      <c r="Y41" s="7"/>
      <c r="Z41" s="7"/>
      <c r="AA41" s="7"/>
      <c r="AB41" s="7"/>
      <c r="AC41" s="7"/>
      <c r="AD41" s="7"/>
      <c r="AE41" s="7"/>
      <c r="AF41" s="7"/>
      <c r="AG41" s="7"/>
      <c r="AH41" s="7"/>
      <c r="AI41" s="7"/>
      <c r="AJ41" s="7"/>
      <c r="AK41" s="7"/>
      <c r="AL41" s="7"/>
      <c r="AM41" s="7"/>
      <c r="AN41" s="7"/>
      <c r="AO41" s="7"/>
      <c r="AP41" s="7"/>
      <c r="AQ41" s="7"/>
      <c r="AR41" s="7"/>
      <c r="AS41" s="7"/>
      <c r="AT41" s="7"/>
      <c r="AU41" s="7"/>
      <c r="AV41" s="7"/>
      <c r="AW41" s="7"/>
      <c r="AX41" s="7"/>
      <c r="AY41" s="7"/>
      <c r="AZ41" s="7"/>
    </row>
    <row r="42" spans="1:52" ht="14.4" customHeight="1" x14ac:dyDescent="0.25">
      <c r="A42" s="7"/>
      <c r="B42" s="7"/>
      <c r="C42" s="7"/>
      <c r="D42" s="7"/>
      <c r="E42" s="7"/>
      <c r="F42" s="7"/>
      <c r="G42" s="7"/>
      <c r="H42" s="7"/>
      <c r="I42" s="7"/>
      <c r="J42" s="7"/>
      <c r="K42" s="7"/>
      <c r="L42" s="7"/>
      <c r="M42" s="7"/>
      <c r="N42" s="7"/>
      <c r="O42" s="7"/>
      <c r="P42" s="7"/>
      <c r="Q42" s="7"/>
      <c r="R42" s="7"/>
      <c r="S42" s="7"/>
      <c r="T42" s="7"/>
      <c r="U42" s="7"/>
      <c r="V42" s="7"/>
      <c r="W42" s="7"/>
      <c r="X42" s="7"/>
      <c r="Y42" s="7"/>
      <c r="Z42" s="7"/>
      <c r="AA42" s="7"/>
      <c r="AB42" s="7"/>
      <c r="AC42" s="7"/>
      <c r="AD42" s="7"/>
      <c r="AE42" s="7"/>
      <c r="AF42" s="7"/>
      <c r="AG42" s="7"/>
      <c r="AH42" s="7"/>
      <c r="AI42" s="7"/>
      <c r="AJ42" s="7"/>
      <c r="AK42" s="7"/>
      <c r="AL42" s="7"/>
      <c r="AM42" s="7"/>
      <c r="AN42" s="7"/>
      <c r="AO42" s="7"/>
      <c r="AP42" s="7"/>
      <c r="AQ42" s="7"/>
      <c r="AR42" s="7"/>
      <c r="AS42" s="7"/>
      <c r="AT42" s="7"/>
      <c r="AU42" s="7"/>
      <c r="AV42" s="7"/>
      <c r="AW42" s="7"/>
      <c r="AX42" s="7"/>
      <c r="AY42" s="7"/>
      <c r="AZ42" s="7"/>
    </row>
    <row r="43" spans="1:52" ht="14.4" customHeight="1" x14ac:dyDescent="0.25">
      <c r="A43" s="7"/>
      <c r="B43" s="7"/>
      <c r="C43" s="7"/>
      <c r="D43" s="7"/>
      <c r="E43" s="7"/>
      <c r="F43" s="7"/>
      <c r="G43" s="7"/>
      <c r="H43" s="7"/>
      <c r="I43" s="7"/>
      <c r="J43" s="7"/>
      <c r="K43" s="7"/>
      <c r="L43" s="7"/>
      <c r="M43" s="7"/>
      <c r="N43" s="7"/>
      <c r="O43" s="7"/>
      <c r="P43" s="7"/>
      <c r="Q43" s="7"/>
      <c r="R43" s="7"/>
      <c r="S43" s="7"/>
      <c r="T43" s="7"/>
      <c r="U43" s="7"/>
      <c r="V43" s="7"/>
      <c r="W43" s="7"/>
      <c r="X43" s="7"/>
      <c r="Y43" s="7"/>
      <c r="Z43" s="7"/>
      <c r="AA43" s="7"/>
      <c r="AB43" s="7"/>
      <c r="AC43" s="7"/>
      <c r="AD43" s="7"/>
      <c r="AE43" s="7"/>
      <c r="AF43" s="7"/>
      <c r="AG43" s="7"/>
      <c r="AH43" s="7"/>
      <c r="AI43" s="7"/>
      <c r="AJ43" s="7"/>
      <c r="AK43" s="7"/>
      <c r="AL43" s="7"/>
      <c r="AM43" s="7"/>
      <c r="AN43" s="7"/>
      <c r="AO43" s="7"/>
      <c r="AP43" s="7"/>
      <c r="AQ43" s="7"/>
      <c r="AR43" s="7"/>
      <c r="AS43" s="7"/>
      <c r="AT43" s="7"/>
      <c r="AU43" s="7"/>
      <c r="AV43" s="7"/>
      <c r="AW43" s="7"/>
      <c r="AX43" s="7"/>
      <c r="AY43" s="7"/>
      <c r="AZ43" s="7"/>
    </row>
    <row r="44" spans="1:52" ht="14.4" customHeight="1" x14ac:dyDescent="0.25">
      <c r="A44" s="7"/>
      <c r="B44" s="7"/>
      <c r="C44" s="7"/>
      <c r="D44" s="7"/>
      <c r="E44" s="7"/>
      <c r="F44" s="7"/>
      <c r="G44" s="7"/>
      <c r="H44" s="7"/>
      <c r="I44" s="7"/>
      <c r="J44" s="7"/>
      <c r="K44" s="7"/>
      <c r="L44" s="7"/>
      <c r="M44" s="7"/>
      <c r="N44" s="7"/>
      <c r="O44" s="7"/>
      <c r="P44" s="7"/>
      <c r="Q44" s="7"/>
      <c r="R44" s="7"/>
      <c r="S44" s="7"/>
      <c r="T44" s="7"/>
      <c r="U44" s="7"/>
      <c r="V44" s="7"/>
      <c r="W44" s="7"/>
      <c r="X44" s="7"/>
      <c r="Y44" s="7"/>
      <c r="Z44" s="7"/>
      <c r="AA44" s="7"/>
      <c r="AB44" s="7"/>
      <c r="AC44" s="7"/>
      <c r="AD44" s="7"/>
      <c r="AE44" s="7"/>
      <c r="AF44" s="7"/>
      <c r="AG44" s="7"/>
      <c r="AH44" s="7"/>
      <c r="AI44" s="7"/>
      <c r="AJ44" s="7"/>
      <c r="AK44" s="7"/>
      <c r="AL44" s="7"/>
      <c r="AM44" s="7"/>
      <c r="AN44" s="7"/>
      <c r="AO44" s="7"/>
      <c r="AP44" s="7"/>
      <c r="AQ44" s="7"/>
      <c r="AR44" s="7"/>
      <c r="AS44" s="7"/>
      <c r="AT44" s="7"/>
      <c r="AU44" s="7"/>
      <c r="AV44" s="7"/>
      <c r="AW44" s="7"/>
      <c r="AX44" s="7"/>
      <c r="AY44" s="7"/>
      <c r="AZ44" s="7"/>
    </row>
    <row r="45" spans="1:52" ht="14.4" customHeight="1" x14ac:dyDescent="0.25">
      <c r="A45" s="7"/>
      <c r="B45" s="7"/>
      <c r="C45" s="7"/>
      <c r="D45" s="7"/>
      <c r="E45" s="7"/>
      <c r="F45" s="7"/>
      <c r="G45" s="7"/>
      <c r="H45" s="7"/>
      <c r="I45" s="7"/>
      <c r="J45" s="7"/>
      <c r="K45" s="7"/>
      <c r="L45" s="7"/>
      <c r="M45" s="7"/>
      <c r="N45" s="7"/>
      <c r="O45" s="7"/>
      <c r="P45" s="7"/>
      <c r="Q45" s="7"/>
      <c r="R45" s="7"/>
      <c r="S45" s="7"/>
      <c r="T45" s="7"/>
      <c r="U45" s="7"/>
      <c r="V45" s="7"/>
      <c r="W45" s="7"/>
      <c r="X45" s="7"/>
      <c r="Y45" s="7"/>
      <c r="Z45" s="7"/>
      <c r="AA45" s="7"/>
      <c r="AB45" s="7"/>
      <c r="AC45" s="7"/>
      <c r="AD45" s="7"/>
      <c r="AE45" s="7"/>
      <c r="AF45" s="7"/>
      <c r="AG45" s="7"/>
      <c r="AH45" s="7"/>
      <c r="AI45" s="7"/>
      <c r="AJ45" s="7"/>
      <c r="AK45" s="7"/>
      <c r="AL45" s="7"/>
      <c r="AM45" s="7"/>
      <c r="AN45" s="7"/>
      <c r="AO45" s="7"/>
      <c r="AP45" s="7"/>
      <c r="AQ45" s="7"/>
      <c r="AR45" s="7"/>
      <c r="AS45" s="7"/>
      <c r="AT45" s="7"/>
      <c r="AU45" s="7"/>
      <c r="AV45" s="7"/>
      <c r="AW45" s="7"/>
      <c r="AX45" s="7"/>
      <c r="AY45" s="7"/>
      <c r="AZ45" s="7"/>
    </row>
    <row r="46" spans="1:52" ht="14.4" customHeight="1" x14ac:dyDescent="0.25">
      <c r="A46" s="7"/>
      <c r="B46" s="7"/>
      <c r="C46" s="7"/>
      <c r="D46" s="7"/>
      <c r="E46" s="7"/>
      <c r="F46" s="7"/>
      <c r="G46" s="7"/>
      <c r="H46" s="7"/>
      <c r="I46" s="7"/>
      <c r="J46" s="7"/>
      <c r="K46" s="7"/>
      <c r="L46" s="7"/>
      <c r="M46" s="7"/>
      <c r="N46" s="7"/>
      <c r="O46" s="7"/>
      <c r="P46" s="7"/>
      <c r="Q46" s="7"/>
      <c r="R46" s="7"/>
      <c r="S46" s="7"/>
      <c r="T46" s="7"/>
      <c r="U46" s="7"/>
      <c r="V46" s="7"/>
      <c r="W46" s="7"/>
      <c r="X46" s="7"/>
      <c r="Y46" s="7"/>
      <c r="Z46" s="7"/>
      <c r="AA46" s="7"/>
      <c r="AB46" s="7"/>
      <c r="AC46" s="7"/>
      <c r="AD46" s="7"/>
      <c r="AE46" s="7"/>
      <c r="AF46" s="7"/>
      <c r="AG46" s="7"/>
      <c r="AH46" s="7"/>
      <c r="AI46" s="7"/>
      <c r="AJ46" s="7"/>
      <c r="AK46" s="7"/>
      <c r="AL46" s="7"/>
      <c r="AM46" s="7"/>
      <c r="AN46" s="7"/>
      <c r="AO46" s="7"/>
      <c r="AP46" s="7"/>
      <c r="AQ46" s="7"/>
      <c r="AR46" s="7"/>
      <c r="AS46" s="7"/>
      <c r="AT46" s="7"/>
      <c r="AU46" s="7"/>
      <c r="AV46" s="7"/>
      <c r="AW46" s="7"/>
      <c r="AX46" s="7"/>
      <c r="AY46" s="7"/>
      <c r="AZ46" s="7"/>
    </row>
    <row r="47" spans="1:52" ht="14.4" customHeight="1" x14ac:dyDescent="0.25">
      <c r="A47" s="7"/>
      <c r="B47" s="7"/>
      <c r="C47" s="7"/>
      <c r="D47" s="7"/>
      <c r="E47" s="7"/>
      <c r="F47" s="7"/>
      <c r="G47" s="7"/>
      <c r="H47" s="7"/>
      <c r="I47" s="7"/>
      <c r="J47" s="7"/>
      <c r="K47" s="7"/>
      <c r="L47" s="7"/>
      <c r="M47" s="7"/>
      <c r="N47" s="7"/>
      <c r="O47" s="7"/>
      <c r="P47" s="7"/>
      <c r="Q47" s="7"/>
      <c r="R47" s="7"/>
      <c r="S47" s="7"/>
      <c r="T47" s="7"/>
      <c r="U47" s="7"/>
      <c r="V47" s="7"/>
      <c r="W47" s="7"/>
      <c r="X47" s="7"/>
      <c r="Y47" s="7"/>
      <c r="Z47" s="7"/>
      <c r="AA47" s="7"/>
      <c r="AB47" s="7"/>
      <c r="AC47" s="7"/>
      <c r="AD47" s="7"/>
      <c r="AE47" s="7"/>
      <c r="AF47" s="7"/>
      <c r="AG47" s="7"/>
      <c r="AH47" s="7"/>
      <c r="AI47" s="7"/>
      <c r="AJ47" s="7"/>
      <c r="AK47" s="7"/>
      <c r="AL47" s="7"/>
      <c r="AM47" s="7"/>
      <c r="AN47" s="7"/>
      <c r="AO47" s="7"/>
      <c r="AP47" s="7"/>
      <c r="AQ47" s="7"/>
      <c r="AR47" s="7"/>
      <c r="AS47" s="7"/>
      <c r="AT47" s="7"/>
      <c r="AU47" s="7"/>
      <c r="AV47" s="7"/>
      <c r="AW47" s="7"/>
      <c r="AX47" s="7"/>
      <c r="AY47" s="7"/>
      <c r="AZ47" s="7"/>
    </row>
    <row r="48" spans="1:52" ht="14.4" customHeight="1" x14ac:dyDescent="0.25">
      <c r="A48" s="7"/>
      <c r="B48" s="7"/>
      <c r="C48" s="7"/>
      <c r="D48" s="7"/>
      <c r="E48" s="7"/>
      <c r="F48" s="7"/>
      <c r="G48" s="7"/>
      <c r="H48" s="7"/>
      <c r="I48" s="7"/>
      <c r="J48" s="7"/>
      <c r="K48" s="7"/>
      <c r="L48" s="7"/>
      <c r="M48" s="7"/>
      <c r="N48" s="7"/>
      <c r="O48" s="7"/>
      <c r="P48" s="7"/>
      <c r="Q48" s="7"/>
      <c r="R48" s="7"/>
      <c r="S48" s="7"/>
      <c r="T48" s="7"/>
      <c r="U48" s="7"/>
      <c r="V48" s="7"/>
      <c r="W48" s="7"/>
      <c r="X48" s="7"/>
      <c r="Y48" s="7"/>
      <c r="Z48" s="7"/>
      <c r="AA48" s="7"/>
      <c r="AB48" s="7"/>
      <c r="AC48" s="7"/>
      <c r="AD48" s="7"/>
      <c r="AE48" s="7"/>
      <c r="AF48" s="7"/>
      <c r="AG48" s="7"/>
      <c r="AH48" s="7"/>
      <c r="AI48" s="7"/>
      <c r="AJ48" s="7"/>
      <c r="AK48" s="7"/>
      <c r="AL48" s="7"/>
      <c r="AM48" s="7"/>
      <c r="AN48" s="7"/>
      <c r="AO48" s="7"/>
      <c r="AP48" s="7"/>
      <c r="AQ48" s="7"/>
      <c r="AR48" s="7"/>
      <c r="AS48" s="7"/>
      <c r="AT48" s="7"/>
      <c r="AU48" s="7"/>
      <c r="AV48" s="7"/>
      <c r="AW48" s="7"/>
      <c r="AX48" s="7"/>
      <c r="AY48" s="7"/>
      <c r="AZ48" s="7"/>
    </row>
    <row r="49" spans="1:52" ht="14.4" customHeight="1" x14ac:dyDescent="0.25">
      <c r="A49" s="7"/>
      <c r="B49" s="7"/>
      <c r="C49" s="7"/>
      <c r="D49" s="7"/>
      <c r="E49" s="7"/>
      <c r="F49" s="7"/>
      <c r="G49" s="7"/>
      <c r="H49" s="7"/>
      <c r="I49" s="7"/>
      <c r="J49" s="7"/>
      <c r="K49" s="7"/>
      <c r="L49" s="7"/>
      <c r="M49" s="7"/>
      <c r="N49" s="7"/>
      <c r="O49" s="7"/>
      <c r="P49" s="7"/>
      <c r="Q49" s="7"/>
      <c r="R49" s="7"/>
      <c r="S49" s="7"/>
      <c r="T49" s="7"/>
      <c r="U49" s="7"/>
      <c r="V49" s="7"/>
      <c r="W49" s="7"/>
      <c r="X49" s="7"/>
      <c r="Y49" s="7"/>
      <c r="Z49" s="7"/>
      <c r="AA49" s="7"/>
      <c r="AB49" s="7"/>
      <c r="AC49" s="7"/>
      <c r="AD49" s="7"/>
      <c r="AE49" s="7"/>
      <c r="AF49" s="7"/>
      <c r="AG49" s="7"/>
      <c r="AH49" s="7"/>
      <c r="AI49" s="7"/>
      <c r="AJ49" s="7"/>
      <c r="AK49" s="7"/>
      <c r="AL49" s="7"/>
      <c r="AM49" s="7"/>
      <c r="AN49" s="7"/>
      <c r="AO49" s="7"/>
      <c r="AP49" s="7"/>
      <c r="AQ49" s="7"/>
      <c r="AR49" s="7"/>
      <c r="AS49" s="7"/>
      <c r="AT49" s="7"/>
      <c r="AU49" s="7"/>
      <c r="AV49" s="7"/>
      <c r="AW49" s="7"/>
      <c r="AX49" s="7"/>
      <c r="AY49" s="7"/>
      <c r="AZ49" s="7"/>
    </row>
    <row r="50" spans="1:52" ht="14.4" customHeight="1" x14ac:dyDescent="0.25">
      <c r="A50" s="7"/>
      <c r="B50" s="7"/>
      <c r="C50" s="7"/>
      <c r="D50" s="7"/>
      <c r="E50" s="7"/>
      <c r="F50" s="7"/>
      <c r="G50" s="7"/>
      <c r="H50" s="7"/>
      <c r="I50" s="7"/>
      <c r="J50" s="7"/>
      <c r="K50" s="7"/>
      <c r="L50" s="7"/>
      <c r="M50" s="7"/>
      <c r="N50" s="7"/>
      <c r="O50" s="7"/>
      <c r="P50" s="7"/>
      <c r="Q50" s="7"/>
      <c r="R50" s="7"/>
      <c r="S50" s="7"/>
      <c r="T50" s="7"/>
      <c r="U50" s="7"/>
      <c r="V50" s="7"/>
      <c r="W50" s="7"/>
      <c r="X50" s="7"/>
      <c r="Y50" s="7"/>
      <c r="Z50" s="7"/>
      <c r="AA50" s="7"/>
      <c r="AB50" s="7"/>
      <c r="AC50" s="7"/>
      <c r="AD50" s="7"/>
      <c r="AE50" s="7"/>
      <c r="AF50" s="7"/>
      <c r="AG50" s="7"/>
      <c r="AH50" s="7"/>
      <c r="AI50" s="7"/>
      <c r="AJ50" s="7"/>
      <c r="AK50" s="7"/>
      <c r="AL50" s="7"/>
      <c r="AM50" s="7"/>
      <c r="AN50" s="7"/>
      <c r="AO50" s="7"/>
      <c r="AP50" s="7"/>
      <c r="AQ50" s="7"/>
      <c r="AR50" s="7"/>
      <c r="AS50" s="7"/>
      <c r="AT50" s="7"/>
      <c r="AU50" s="7"/>
      <c r="AV50" s="7"/>
      <c r="AW50" s="7"/>
      <c r="AX50" s="7"/>
      <c r="AY50" s="7"/>
      <c r="AZ50" s="7"/>
    </row>
    <row r="51" spans="1:52" ht="14.4" customHeight="1" x14ac:dyDescent="0.25">
      <c r="A51" s="7"/>
      <c r="B51" s="7"/>
      <c r="C51" s="7"/>
      <c r="D51" s="7"/>
      <c r="E51" s="7"/>
      <c r="F51" s="7"/>
      <c r="G51" s="7"/>
      <c r="H51" s="7"/>
      <c r="I51" s="7"/>
      <c r="J51" s="7"/>
      <c r="K51" s="7"/>
      <c r="L51" s="7"/>
      <c r="M51" s="7"/>
      <c r="N51" s="7"/>
      <c r="O51" s="7"/>
      <c r="P51" s="7"/>
      <c r="Q51" s="7"/>
      <c r="R51" s="7"/>
      <c r="S51" s="7"/>
      <c r="T51" s="7"/>
      <c r="U51" s="7"/>
      <c r="V51" s="7"/>
      <c r="W51" s="7"/>
      <c r="X51" s="7"/>
      <c r="Y51" s="7"/>
      <c r="Z51" s="7"/>
      <c r="AA51" s="7"/>
      <c r="AB51" s="7"/>
      <c r="AC51" s="7"/>
      <c r="AD51" s="7"/>
      <c r="AE51" s="7"/>
      <c r="AF51" s="7"/>
      <c r="AG51" s="7"/>
      <c r="AH51" s="7"/>
      <c r="AI51" s="7"/>
      <c r="AJ51" s="7"/>
      <c r="AK51" s="7"/>
      <c r="AL51" s="7"/>
      <c r="AM51" s="7"/>
      <c r="AN51" s="7"/>
      <c r="AO51" s="7"/>
      <c r="AP51" s="7"/>
      <c r="AQ51" s="7"/>
      <c r="AR51" s="7"/>
      <c r="AS51" s="7"/>
      <c r="AT51" s="7"/>
      <c r="AU51" s="7"/>
      <c r="AV51" s="7"/>
      <c r="AW51" s="7"/>
      <c r="AX51" s="7"/>
      <c r="AY51" s="7"/>
      <c r="AZ51" s="7"/>
    </row>
    <row r="52" spans="1:52" ht="14.4" customHeight="1" x14ac:dyDescent="0.25">
      <c r="A52" s="7"/>
      <c r="B52" s="7"/>
      <c r="C52" s="7"/>
      <c r="D52" s="7"/>
      <c r="E52" s="7"/>
      <c r="F52" s="7"/>
      <c r="G52" s="7"/>
      <c r="H52" s="7"/>
      <c r="I52" s="7"/>
      <c r="J52" s="7"/>
      <c r="K52" s="7"/>
      <c r="L52" s="7"/>
      <c r="M52" s="7"/>
      <c r="N52" s="7"/>
      <c r="O52" s="7"/>
      <c r="P52" s="7"/>
      <c r="Q52" s="7"/>
      <c r="R52" s="7"/>
      <c r="S52" s="7"/>
      <c r="T52" s="7"/>
      <c r="U52" s="7"/>
      <c r="V52" s="7"/>
      <c r="W52" s="7"/>
      <c r="X52" s="7"/>
      <c r="Y52" s="7"/>
      <c r="Z52" s="7"/>
      <c r="AA52" s="7"/>
      <c r="AB52" s="7"/>
      <c r="AC52" s="7"/>
      <c r="AD52" s="7"/>
      <c r="AE52" s="7"/>
      <c r="AF52" s="7"/>
      <c r="AG52" s="7"/>
      <c r="AH52" s="7"/>
      <c r="AI52" s="7"/>
      <c r="AJ52" s="7"/>
      <c r="AK52" s="7"/>
      <c r="AL52" s="7"/>
      <c r="AM52" s="7"/>
      <c r="AN52" s="7"/>
      <c r="AO52" s="7"/>
      <c r="AP52" s="7"/>
      <c r="AQ52" s="7"/>
      <c r="AR52" s="7"/>
      <c r="AS52" s="7"/>
      <c r="AT52" s="7"/>
      <c r="AU52" s="7"/>
      <c r="AV52" s="7"/>
      <c r="AW52" s="7"/>
      <c r="AX52" s="7"/>
      <c r="AY52" s="7"/>
      <c r="AZ52" s="7"/>
    </row>
    <row r="53" spans="1:52" ht="14.4" customHeight="1" x14ac:dyDescent="0.25">
      <c r="A53" s="7"/>
      <c r="B53" s="7"/>
      <c r="C53" s="7"/>
      <c r="D53" s="7"/>
      <c r="E53" s="7"/>
      <c r="F53" s="7"/>
      <c r="G53" s="7"/>
      <c r="H53" s="7"/>
      <c r="I53" s="7"/>
      <c r="J53" s="7"/>
      <c r="K53" s="7"/>
      <c r="L53" s="7"/>
      <c r="M53" s="7"/>
      <c r="N53" s="7"/>
      <c r="O53" s="7"/>
      <c r="P53" s="7"/>
      <c r="Q53" s="7"/>
      <c r="R53" s="7"/>
      <c r="S53" s="7"/>
      <c r="T53" s="7"/>
      <c r="U53" s="7"/>
      <c r="V53" s="7"/>
      <c r="W53" s="7"/>
      <c r="X53" s="7"/>
      <c r="Y53" s="7"/>
      <c r="Z53" s="7"/>
      <c r="AA53" s="7"/>
      <c r="AB53" s="7"/>
      <c r="AC53" s="7"/>
      <c r="AD53" s="7"/>
      <c r="AE53" s="7"/>
      <c r="AF53" s="7"/>
      <c r="AG53" s="7"/>
      <c r="AH53" s="7"/>
      <c r="AI53" s="7"/>
      <c r="AJ53" s="7"/>
      <c r="AK53" s="7"/>
      <c r="AL53" s="7"/>
      <c r="AM53" s="7"/>
      <c r="AN53" s="7"/>
      <c r="AO53" s="7"/>
      <c r="AP53" s="7"/>
      <c r="AQ53" s="7"/>
      <c r="AR53" s="7"/>
      <c r="AS53" s="7"/>
      <c r="AT53" s="7"/>
      <c r="AU53" s="7"/>
      <c r="AV53" s="7"/>
      <c r="AW53" s="7"/>
      <c r="AX53" s="7"/>
      <c r="AY53" s="7"/>
      <c r="AZ53" s="7"/>
    </row>
    <row r="54" spans="1:52" ht="14.4" customHeight="1" x14ac:dyDescent="0.25">
      <c r="A54" s="7"/>
      <c r="B54" s="7"/>
      <c r="C54" s="7"/>
      <c r="D54" s="7"/>
      <c r="E54" s="7"/>
      <c r="F54" s="7"/>
      <c r="G54" s="7"/>
      <c r="H54" s="7"/>
      <c r="I54" s="7"/>
      <c r="J54" s="7"/>
      <c r="K54" s="7"/>
      <c r="L54" s="7"/>
      <c r="M54" s="7"/>
      <c r="N54" s="7"/>
      <c r="O54" s="7"/>
      <c r="P54" s="7"/>
      <c r="Q54" s="7"/>
      <c r="R54" s="7"/>
      <c r="S54" s="7"/>
      <c r="T54" s="7"/>
      <c r="U54" s="7"/>
      <c r="V54" s="7"/>
      <c r="W54" s="7"/>
      <c r="X54" s="7"/>
      <c r="Y54" s="7"/>
      <c r="Z54" s="7"/>
      <c r="AA54" s="7"/>
      <c r="AB54" s="7"/>
      <c r="AC54" s="7"/>
      <c r="AD54" s="7"/>
      <c r="AE54" s="7"/>
      <c r="AF54" s="7"/>
      <c r="AG54" s="7"/>
      <c r="AH54" s="7"/>
      <c r="AI54" s="7"/>
      <c r="AJ54" s="7"/>
      <c r="AK54" s="7"/>
      <c r="AL54" s="7"/>
      <c r="AM54" s="7"/>
      <c r="AN54" s="7"/>
      <c r="AO54" s="7"/>
      <c r="AP54" s="7"/>
      <c r="AQ54" s="7"/>
      <c r="AR54" s="7"/>
      <c r="AS54" s="7"/>
      <c r="AT54" s="7"/>
      <c r="AU54" s="7"/>
      <c r="AV54" s="7"/>
      <c r="AW54" s="7"/>
      <c r="AX54" s="7"/>
      <c r="AY54" s="7"/>
      <c r="AZ54" s="7"/>
    </row>
    <row r="55" spans="1:52" ht="14.4" customHeight="1" x14ac:dyDescent="0.25">
      <c r="A55" s="7"/>
      <c r="B55" s="7"/>
      <c r="C55" s="7"/>
      <c r="D55" s="7"/>
      <c r="E55" s="7"/>
      <c r="F55" s="7"/>
      <c r="G55" s="7"/>
      <c r="H55" s="7"/>
      <c r="I55" s="7"/>
      <c r="J55" s="7"/>
      <c r="K55" s="7"/>
      <c r="L55" s="7"/>
      <c r="M55" s="7"/>
      <c r="N55" s="7"/>
      <c r="O55" s="7"/>
      <c r="P55" s="7"/>
      <c r="Q55" s="7"/>
      <c r="R55" s="7"/>
      <c r="S55" s="7"/>
      <c r="T55" s="7"/>
      <c r="U55" s="7"/>
      <c r="V55" s="7"/>
      <c r="W55" s="7"/>
      <c r="X55" s="7"/>
      <c r="Y55" s="7"/>
      <c r="Z55" s="7"/>
      <c r="AA55" s="7"/>
      <c r="AB55" s="7"/>
      <c r="AC55" s="7"/>
      <c r="AD55" s="7"/>
      <c r="AE55" s="7"/>
      <c r="AF55" s="7"/>
      <c r="AG55" s="7"/>
      <c r="AH55" s="7"/>
      <c r="AI55" s="7"/>
      <c r="AJ55" s="7"/>
      <c r="AK55" s="7"/>
      <c r="AL55" s="7"/>
      <c r="AM55" s="7"/>
      <c r="AN55" s="7"/>
      <c r="AO55" s="7"/>
      <c r="AP55" s="7"/>
      <c r="AQ55" s="7"/>
      <c r="AR55" s="7"/>
      <c r="AS55" s="7"/>
      <c r="AT55" s="7"/>
      <c r="AU55" s="7"/>
      <c r="AV55" s="7"/>
      <c r="AW55" s="7"/>
      <c r="AX55" s="7"/>
      <c r="AY55" s="7"/>
      <c r="AZ55" s="7"/>
    </row>
    <row r="56" spans="1:52" ht="14.4" customHeight="1" x14ac:dyDescent="0.25">
      <c r="A56" s="7"/>
      <c r="B56" s="7"/>
      <c r="C56" s="7"/>
      <c r="D56" s="7"/>
      <c r="E56" s="7"/>
      <c r="F56" s="7"/>
      <c r="G56" s="7"/>
      <c r="H56" s="7"/>
      <c r="I56" s="7"/>
      <c r="J56" s="7"/>
      <c r="K56" s="7"/>
      <c r="L56" s="7"/>
      <c r="M56" s="7"/>
      <c r="N56" s="7"/>
      <c r="O56" s="7"/>
      <c r="P56" s="7"/>
      <c r="Q56" s="7"/>
      <c r="R56" s="7"/>
      <c r="S56" s="7"/>
      <c r="T56" s="7"/>
      <c r="U56" s="7"/>
      <c r="V56" s="7"/>
      <c r="W56" s="7"/>
      <c r="X56" s="7"/>
      <c r="Y56" s="7"/>
      <c r="Z56" s="7"/>
      <c r="AA56" s="7"/>
      <c r="AB56" s="7"/>
      <c r="AC56" s="7"/>
      <c r="AD56" s="7"/>
      <c r="AE56" s="7"/>
      <c r="AF56" s="7"/>
      <c r="AG56" s="7"/>
      <c r="AH56" s="7"/>
      <c r="AI56" s="7"/>
      <c r="AJ56" s="7"/>
      <c r="AK56" s="7"/>
      <c r="AL56" s="7"/>
      <c r="AM56" s="7"/>
      <c r="AN56" s="7"/>
      <c r="AO56" s="7"/>
      <c r="AP56" s="7"/>
      <c r="AQ56" s="7"/>
      <c r="AR56" s="7"/>
      <c r="AS56" s="7"/>
      <c r="AT56" s="7"/>
      <c r="AU56" s="7"/>
      <c r="AV56" s="7"/>
      <c r="AW56" s="7"/>
      <c r="AX56" s="7"/>
      <c r="AY56" s="7"/>
      <c r="AZ56" s="7"/>
    </row>
    <row r="57" spans="1:52" ht="14.4" customHeight="1" x14ac:dyDescent="0.25">
      <c r="A57" s="7"/>
      <c r="B57" s="7"/>
      <c r="C57" s="7"/>
      <c r="D57" s="7"/>
      <c r="E57" s="7"/>
      <c r="F57" s="7"/>
      <c r="G57" s="7"/>
      <c r="H57" s="7"/>
      <c r="I57" s="7"/>
      <c r="J57" s="7"/>
      <c r="K57" s="7"/>
      <c r="L57" s="7"/>
      <c r="M57" s="7"/>
      <c r="N57" s="7"/>
      <c r="O57" s="7"/>
      <c r="P57" s="7"/>
      <c r="Q57" s="7"/>
      <c r="R57" s="7"/>
      <c r="S57" s="7"/>
      <c r="T57" s="7"/>
      <c r="U57" s="7"/>
      <c r="V57" s="7"/>
      <c r="W57" s="7"/>
      <c r="X57" s="7"/>
      <c r="Y57" s="7"/>
      <c r="Z57" s="7"/>
      <c r="AA57" s="7"/>
      <c r="AB57" s="7"/>
      <c r="AC57" s="7"/>
      <c r="AD57" s="7"/>
      <c r="AE57" s="7"/>
      <c r="AF57" s="7"/>
      <c r="AG57" s="7"/>
      <c r="AH57" s="7"/>
      <c r="AI57" s="7"/>
      <c r="AJ57" s="7"/>
      <c r="AK57" s="7"/>
      <c r="AL57" s="7"/>
      <c r="AM57" s="7"/>
      <c r="AN57" s="7"/>
      <c r="AO57" s="7"/>
      <c r="AP57" s="7"/>
      <c r="AQ57" s="7"/>
      <c r="AR57" s="7"/>
      <c r="AS57" s="7"/>
      <c r="AT57" s="7"/>
      <c r="AU57" s="7"/>
      <c r="AV57" s="7"/>
      <c r="AW57" s="7"/>
      <c r="AX57" s="7"/>
      <c r="AY57" s="7"/>
      <c r="AZ57" s="7"/>
    </row>
    <row r="58" spans="1:52" ht="14.4" customHeight="1" x14ac:dyDescent="0.25">
      <c r="A58" s="7"/>
      <c r="B58" s="7"/>
      <c r="C58" s="7"/>
      <c r="D58" s="7"/>
      <c r="E58" s="7"/>
      <c r="F58" s="7"/>
      <c r="G58" s="7"/>
      <c r="H58" s="7"/>
      <c r="I58" s="7"/>
      <c r="J58" s="7"/>
      <c r="K58" s="7"/>
      <c r="L58" s="7"/>
      <c r="M58" s="7"/>
      <c r="N58" s="7"/>
      <c r="O58" s="7"/>
      <c r="P58" s="7"/>
      <c r="Q58" s="7"/>
      <c r="R58" s="7"/>
      <c r="S58" s="7"/>
      <c r="T58" s="7"/>
      <c r="U58" s="7"/>
      <c r="V58" s="7"/>
      <c r="W58" s="7"/>
      <c r="X58" s="7"/>
      <c r="Y58" s="7"/>
      <c r="Z58" s="7"/>
      <c r="AA58" s="7"/>
      <c r="AB58" s="7"/>
      <c r="AC58" s="7"/>
      <c r="AD58" s="7"/>
      <c r="AE58" s="7"/>
      <c r="AF58" s="7"/>
      <c r="AG58" s="7"/>
      <c r="AH58" s="7"/>
      <c r="AI58" s="7"/>
      <c r="AJ58" s="7"/>
      <c r="AK58" s="7"/>
      <c r="AL58" s="7"/>
      <c r="AM58" s="7"/>
      <c r="AN58" s="7"/>
      <c r="AO58" s="7"/>
      <c r="AP58" s="7"/>
      <c r="AQ58" s="7"/>
      <c r="AR58" s="7"/>
      <c r="AS58" s="7"/>
      <c r="AT58" s="7"/>
      <c r="AU58" s="7"/>
      <c r="AV58" s="7"/>
      <c r="AW58" s="7"/>
      <c r="AX58" s="7"/>
      <c r="AY58" s="7"/>
      <c r="AZ58" s="7"/>
    </row>
    <row r="59" spans="1:52" ht="14.4" customHeight="1" x14ac:dyDescent="0.25">
      <c r="A59" s="7"/>
      <c r="B59" s="7"/>
      <c r="C59" s="7"/>
      <c r="D59" s="7"/>
      <c r="E59" s="7"/>
      <c r="F59" s="7"/>
      <c r="G59" s="7"/>
      <c r="H59" s="7"/>
      <c r="I59" s="7"/>
      <c r="J59" s="7"/>
      <c r="K59" s="7"/>
      <c r="L59" s="7"/>
      <c r="M59" s="7"/>
      <c r="N59" s="7"/>
      <c r="O59" s="7"/>
      <c r="P59" s="7"/>
      <c r="Q59" s="7"/>
      <c r="R59" s="7"/>
      <c r="S59" s="7"/>
      <c r="T59" s="7"/>
      <c r="U59" s="7"/>
      <c r="V59" s="7"/>
      <c r="W59" s="7"/>
      <c r="X59" s="7"/>
      <c r="Y59" s="7"/>
      <c r="Z59" s="7"/>
      <c r="AA59" s="7"/>
      <c r="AB59" s="7"/>
      <c r="AC59" s="7"/>
      <c r="AD59" s="7"/>
      <c r="AE59" s="7"/>
      <c r="AF59" s="7"/>
      <c r="AG59" s="7"/>
      <c r="AH59" s="7"/>
      <c r="AI59" s="7"/>
      <c r="AJ59" s="7"/>
      <c r="AK59" s="7"/>
      <c r="AL59" s="7"/>
      <c r="AM59" s="7"/>
      <c r="AN59" s="7"/>
      <c r="AO59" s="7"/>
      <c r="AP59" s="7"/>
      <c r="AQ59" s="7"/>
      <c r="AR59" s="7"/>
      <c r="AS59" s="7"/>
      <c r="AT59" s="7"/>
      <c r="AU59" s="7"/>
      <c r="AV59" s="7"/>
      <c r="AW59" s="7"/>
      <c r="AX59" s="7"/>
      <c r="AY59" s="7"/>
      <c r="AZ59" s="7"/>
    </row>
    <row r="60" spans="1:52" ht="14.4" customHeight="1" x14ac:dyDescent="0.25">
      <c r="A60" s="7"/>
      <c r="B60" s="7"/>
      <c r="C60" s="7"/>
      <c r="D60" s="7"/>
      <c r="E60" s="7"/>
      <c r="F60" s="7"/>
      <c r="G60" s="7"/>
      <c r="H60" s="7"/>
      <c r="I60" s="7"/>
      <c r="J60" s="7"/>
      <c r="K60" s="7"/>
      <c r="L60" s="7"/>
      <c r="M60" s="7"/>
      <c r="N60" s="7"/>
      <c r="O60" s="7"/>
      <c r="P60" s="7"/>
      <c r="Q60" s="7"/>
      <c r="R60" s="7"/>
      <c r="S60" s="7"/>
      <c r="T60" s="7"/>
      <c r="U60" s="7"/>
      <c r="V60" s="7"/>
      <c r="W60" s="7"/>
      <c r="X60" s="7"/>
      <c r="Y60" s="7"/>
      <c r="Z60" s="7"/>
      <c r="AA60" s="7"/>
      <c r="AB60" s="7"/>
      <c r="AC60" s="7"/>
      <c r="AD60" s="7"/>
      <c r="AE60" s="7"/>
      <c r="AF60" s="7"/>
      <c r="AG60" s="7"/>
      <c r="AH60" s="7"/>
      <c r="AI60" s="7"/>
      <c r="AJ60" s="7"/>
      <c r="AK60" s="7"/>
      <c r="AL60" s="7"/>
      <c r="AM60" s="7"/>
      <c r="AN60" s="7"/>
      <c r="AO60" s="7"/>
      <c r="AP60" s="7"/>
      <c r="AQ60" s="7"/>
      <c r="AR60" s="7"/>
      <c r="AS60" s="7"/>
      <c r="AT60" s="7"/>
      <c r="AU60" s="7"/>
      <c r="AV60" s="7"/>
      <c r="AW60" s="7"/>
      <c r="AX60" s="7"/>
      <c r="AY60" s="7"/>
      <c r="AZ60" s="7"/>
    </row>
    <row r="61" spans="1:52" ht="14.4" customHeight="1" x14ac:dyDescent="0.25">
      <c r="A61" s="7"/>
      <c r="B61" s="7"/>
      <c r="C61" s="7"/>
      <c r="D61" s="7"/>
      <c r="E61" s="7"/>
      <c r="F61" s="7"/>
      <c r="G61" s="7"/>
      <c r="H61" s="7"/>
      <c r="I61" s="7"/>
      <c r="J61" s="7"/>
      <c r="K61" s="7"/>
      <c r="L61" s="7"/>
      <c r="M61" s="7"/>
      <c r="N61" s="7"/>
      <c r="O61" s="7"/>
      <c r="P61" s="7"/>
      <c r="Q61" s="7"/>
      <c r="R61" s="7"/>
      <c r="S61" s="7"/>
      <c r="T61" s="7"/>
      <c r="U61" s="7"/>
      <c r="V61" s="7"/>
      <c r="W61" s="7"/>
      <c r="X61" s="7"/>
      <c r="Y61" s="7"/>
      <c r="Z61" s="7"/>
      <c r="AA61" s="7"/>
      <c r="AB61" s="7"/>
      <c r="AC61" s="7"/>
      <c r="AD61" s="7"/>
      <c r="AE61" s="7"/>
      <c r="AF61" s="7"/>
      <c r="AG61" s="7"/>
      <c r="AH61" s="7"/>
      <c r="AI61" s="7"/>
      <c r="AJ61" s="7"/>
      <c r="AK61" s="7"/>
      <c r="AL61" s="7"/>
      <c r="AM61" s="7"/>
      <c r="AN61" s="7"/>
      <c r="AO61" s="7"/>
      <c r="AP61" s="7"/>
      <c r="AQ61" s="7"/>
      <c r="AR61" s="7"/>
      <c r="AS61" s="7"/>
      <c r="AT61" s="7"/>
      <c r="AU61" s="7"/>
      <c r="AV61" s="7"/>
      <c r="AW61" s="7"/>
      <c r="AX61" s="7"/>
      <c r="AY61" s="7"/>
      <c r="AZ61" s="7"/>
    </row>
    <row r="62" spans="1:52" ht="14.4" customHeight="1" x14ac:dyDescent="0.25">
      <c r="A62" s="7"/>
      <c r="B62" s="7"/>
      <c r="C62" s="7"/>
      <c r="D62" s="7"/>
      <c r="E62" s="7"/>
      <c r="F62" s="7"/>
      <c r="G62" s="7"/>
      <c r="H62" s="7"/>
      <c r="I62" s="7"/>
      <c r="J62" s="7"/>
      <c r="K62" s="7"/>
      <c r="L62" s="7"/>
      <c r="M62" s="7"/>
      <c r="N62" s="7"/>
      <c r="O62" s="7"/>
      <c r="P62" s="7"/>
      <c r="Q62" s="7"/>
      <c r="R62" s="7"/>
      <c r="S62" s="7"/>
      <c r="T62" s="7"/>
      <c r="U62" s="7"/>
      <c r="V62" s="7"/>
      <c r="W62" s="7"/>
      <c r="X62" s="7"/>
      <c r="Y62" s="7"/>
      <c r="Z62" s="7"/>
      <c r="AA62" s="7"/>
      <c r="AB62" s="7"/>
      <c r="AC62" s="7"/>
      <c r="AD62" s="7"/>
      <c r="AE62" s="7"/>
      <c r="AF62" s="7"/>
      <c r="AG62" s="7"/>
      <c r="AH62" s="7"/>
      <c r="AI62" s="7"/>
      <c r="AJ62" s="7"/>
      <c r="AK62" s="7"/>
      <c r="AL62" s="7"/>
      <c r="AM62" s="7"/>
      <c r="AN62" s="7"/>
      <c r="AO62" s="7"/>
      <c r="AP62" s="7"/>
      <c r="AQ62" s="7"/>
      <c r="AR62" s="7"/>
      <c r="AS62" s="7"/>
      <c r="AT62" s="7"/>
      <c r="AU62" s="7"/>
      <c r="AV62" s="7"/>
      <c r="AW62" s="7"/>
      <c r="AX62" s="7"/>
      <c r="AY62" s="7"/>
      <c r="AZ62" s="7"/>
    </row>
    <row r="63" spans="1:52" ht="14.4" customHeight="1" x14ac:dyDescent="0.25">
      <c r="A63" s="7"/>
      <c r="B63" s="7"/>
      <c r="C63" s="7"/>
      <c r="D63" s="7"/>
      <c r="E63" s="7"/>
      <c r="F63" s="7"/>
      <c r="G63" s="7"/>
      <c r="H63" s="7"/>
      <c r="I63" s="7"/>
      <c r="J63" s="7"/>
      <c r="K63" s="7"/>
      <c r="L63" s="7"/>
      <c r="M63" s="7"/>
      <c r="N63" s="7"/>
      <c r="O63" s="7"/>
      <c r="P63" s="7"/>
      <c r="Q63" s="7"/>
      <c r="R63" s="7"/>
      <c r="S63" s="7"/>
      <c r="T63" s="7"/>
      <c r="U63" s="7"/>
      <c r="V63" s="7"/>
      <c r="W63" s="7"/>
      <c r="X63" s="7"/>
      <c r="Y63" s="7"/>
      <c r="Z63" s="7"/>
      <c r="AA63" s="7"/>
      <c r="AB63" s="7"/>
      <c r="AC63" s="7"/>
      <c r="AD63" s="7"/>
      <c r="AE63" s="7"/>
      <c r="AF63" s="7"/>
      <c r="AG63" s="7"/>
      <c r="AH63" s="7"/>
      <c r="AI63" s="7"/>
      <c r="AJ63" s="7"/>
      <c r="AK63" s="7"/>
      <c r="AL63" s="7"/>
      <c r="AM63" s="7"/>
      <c r="AN63" s="7"/>
      <c r="AO63" s="7"/>
      <c r="AP63" s="7"/>
      <c r="AQ63" s="7"/>
      <c r="AR63" s="7"/>
      <c r="AS63" s="7"/>
      <c r="AT63" s="7"/>
      <c r="AU63" s="7"/>
      <c r="AV63" s="7"/>
      <c r="AW63" s="7"/>
      <c r="AX63" s="7"/>
      <c r="AY63" s="7"/>
      <c r="AZ63" s="7"/>
    </row>
    <row r="64" spans="1:52" ht="14.4" customHeight="1" x14ac:dyDescent="0.25">
      <c r="A64" s="7"/>
      <c r="B64" s="7"/>
      <c r="C64" s="7"/>
      <c r="D64" s="7"/>
      <c r="E64" s="7"/>
      <c r="F64" s="7"/>
      <c r="G64" s="7"/>
      <c r="H64" s="7"/>
      <c r="I64" s="7"/>
      <c r="J64" s="7"/>
      <c r="K64" s="7"/>
      <c r="L64" s="7"/>
      <c r="M64" s="7"/>
      <c r="N64" s="7"/>
      <c r="O64" s="7"/>
      <c r="P64" s="7"/>
      <c r="Q64" s="7"/>
      <c r="R64" s="7"/>
      <c r="S64" s="7"/>
      <c r="T64" s="7"/>
      <c r="U64" s="7"/>
      <c r="V64" s="7"/>
      <c r="W64" s="7"/>
      <c r="X64" s="7"/>
      <c r="Y64" s="7"/>
      <c r="Z64" s="7"/>
      <c r="AA64" s="7"/>
      <c r="AB64" s="7"/>
      <c r="AC64" s="7"/>
      <c r="AD64" s="7"/>
      <c r="AE64" s="7"/>
      <c r="AF64" s="7"/>
      <c r="AG64" s="7"/>
      <c r="AH64" s="7"/>
      <c r="AI64" s="7"/>
      <c r="AJ64" s="7"/>
      <c r="AK64" s="7"/>
      <c r="AL64" s="7"/>
      <c r="AM64" s="7"/>
      <c r="AN64" s="7"/>
      <c r="AO64" s="7"/>
      <c r="AP64" s="7"/>
      <c r="AQ64" s="7"/>
      <c r="AR64" s="7"/>
      <c r="AS64" s="7"/>
      <c r="AT64" s="7"/>
      <c r="AU64" s="7"/>
      <c r="AV64" s="7"/>
      <c r="AW64" s="7"/>
      <c r="AX64" s="7"/>
      <c r="AY64" s="7"/>
      <c r="AZ64" s="7"/>
    </row>
    <row r="65" spans="1:52" ht="14.4" customHeight="1" x14ac:dyDescent="0.25">
      <c r="A65" s="7"/>
      <c r="B65" s="7"/>
      <c r="C65" s="7"/>
      <c r="D65" s="7"/>
      <c r="E65" s="7"/>
      <c r="F65" s="7"/>
      <c r="G65" s="7"/>
      <c r="H65" s="7"/>
      <c r="I65" s="7"/>
      <c r="J65" s="7"/>
      <c r="K65" s="7"/>
      <c r="L65" s="7"/>
      <c r="M65" s="7"/>
      <c r="N65" s="7"/>
      <c r="O65" s="7"/>
      <c r="P65" s="7"/>
      <c r="Q65" s="7"/>
      <c r="R65" s="7"/>
      <c r="S65" s="7"/>
      <c r="T65" s="7"/>
      <c r="U65" s="7"/>
      <c r="V65" s="7"/>
      <c r="W65" s="7"/>
      <c r="X65" s="7"/>
      <c r="Y65" s="7"/>
      <c r="Z65" s="7"/>
      <c r="AA65" s="7"/>
      <c r="AB65" s="7"/>
      <c r="AC65" s="7"/>
      <c r="AD65" s="7"/>
      <c r="AE65" s="7"/>
      <c r="AF65" s="7"/>
      <c r="AG65" s="7"/>
      <c r="AH65" s="7"/>
      <c r="AI65" s="7"/>
      <c r="AJ65" s="7"/>
      <c r="AK65" s="7"/>
      <c r="AL65" s="7"/>
      <c r="AM65" s="7"/>
      <c r="AN65" s="7"/>
      <c r="AO65" s="7"/>
      <c r="AP65" s="7"/>
      <c r="AQ65" s="7"/>
      <c r="AR65" s="7"/>
      <c r="AS65" s="7"/>
      <c r="AT65" s="7"/>
      <c r="AU65" s="7"/>
      <c r="AV65" s="7"/>
      <c r="AW65" s="7"/>
      <c r="AX65" s="7"/>
      <c r="AY65" s="7"/>
      <c r="AZ65" s="7"/>
    </row>
    <row r="66" spans="1:52" ht="14.4" customHeight="1" x14ac:dyDescent="0.25">
      <c r="A66" s="7"/>
      <c r="B66" s="7"/>
      <c r="C66" s="7"/>
      <c r="D66" s="7"/>
      <c r="E66" s="7"/>
      <c r="F66" s="7"/>
      <c r="G66" s="7"/>
      <c r="H66" s="7"/>
      <c r="I66" s="7"/>
      <c r="J66" s="7"/>
      <c r="K66" s="7"/>
      <c r="L66" s="7"/>
      <c r="M66" s="7"/>
      <c r="N66" s="7"/>
      <c r="O66" s="7"/>
      <c r="P66" s="7"/>
      <c r="Q66" s="7"/>
      <c r="R66" s="7"/>
      <c r="S66" s="7"/>
      <c r="T66" s="7"/>
      <c r="U66" s="7"/>
      <c r="V66" s="7"/>
      <c r="W66" s="7"/>
      <c r="X66" s="7"/>
      <c r="Y66" s="7"/>
      <c r="Z66" s="7"/>
      <c r="AA66" s="7"/>
      <c r="AB66" s="7"/>
      <c r="AC66" s="7"/>
      <c r="AD66" s="7"/>
      <c r="AE66" s="7"/>
      <c r="AF66" s="7"/>
      <c r="AG66" s="7"/>
      <c r="AH66" s="7"/>
      <c r="AI66" s="7"/>
      <c r="AJ66" s="7"/>
      <c r="AK66" s="7"/>
      <c r="AL66" s="7"/>
      <c r="AM66" s="7"/>
      <c r="AN66" s="7"/>
      <c r="AO66" s="7"/>
      <c r="AP66" s="7"/>
      <c r="AQ66" s="7"/>
      <c r="AR66" s="7"/>
      <c r="AS66" s="7"/>
      <c r="AT66" s="7"/>
      <c r="AU66" s="7"/>
      <c r="AV66" s="7"/>
      <c r="AW66" s="7"/>
      <c r="AX66" s="7"/>
      <c r="AY66" s="7"/>
      <c r="AZ66" s="7"/>
    </row>
    <row r="67" spans="1:52" ht="14.4" customHeight="1" x14ac:dyDescent="0.25">
      <c r="A67" s="7"/>
      <c r="B67" s="7"/>
      <c r="C67" s="7"/>
      <c r="D67" s="7"/>
      <c r="E67" s="7"/>
      <c r="F67" s="7"/>
      <c r="G67" s="7"/>
      <c r="H67" s="7"/>
      <c r="I67" s="7"/>
      <c r="J67" s="7"/>
      <c r="K67" s="7"/>
      <c r="L67" s="7"/>
      <c r="M67" s="7"/>
      <c r="N67" s="7"/>
      <c r="O67" s="7"/>
      <c r="P67" s="7"/>
      <c r="Q67" s="7"/>
      <c r="R67" s="7"/>
      <c r="S67" s="7"/>
      <c r="T67" s="7"/>
      <c r="U67" s="7"/>
      <c r="V67" s="7"/>
      <c r="W67" s="7"/>
      <c r="X67" s="7"/>
      <c r="Y67" s="7"/>
      <c r="Z67" s="7"/>
      <c r="AA67" s="7"/>
      <c r="AB67" s="7"/>
      <c r="AC67" s="7"/>
      <c r="AD67" s="7"/>
      <c r="AE67" s="7"/>
      <c r="AF67" s="7"/>
      <c r="AG67" s="7"/>
      <c r="AH67" s="7"/>
      <c r="AI67" s="7"/>
      <c r="AJ67" s="7"/>
      <c r="AK67" s="7"/>
      <c r="AL67" s="7"/>
      <c r="AM67" s="7"/>
      <c r="AN67" s="7"/>
      <c r="AO67" s="7"/>
      <c r="AP67" s="7"/>
      <c r="AQ67" s="7"/>
      <c r="AR67" s="7"/>
      <c r="AS67" s="7"/>
      <c r="AT67" s="7"/>
      <c r="AU67" s="7"/>
      <c r="AV67" s="7"/>
      <c r="AW67" s="7"/>
      <c r="AX67" s="7"/>
      <c r="AY67" s="7"/>
      <c r="AZ67" s="7"/>
    </row>
    <row r="68" spans="1:52" ht="14.4" customHeight="1" x14ac:dyDescent="0.25">
      <c r="A68" s="7"/>
      <c r="B68" s="7"/>
      <c r="C68" s="7"/>
      <c r="D68" s="7"/>
      <c r="E68" s="7"/>
      <c r="F68" s="7"/>
      <c r="G68" s="7"/>
      <c r="H68" s="7"/>
      <c r="I68" s="7"/>
      <c r="J68" s="7"/>
      <c r="K68" s="7"/>
      <c r="L68" s="7"/>
      <c r="M68" s="7"/>
      <c r="N68" s="7"/>
      <c r="O68" s="7"/>
      <c r="P68" s="7"/>
      <c r="Q68" s="7"/>
      <c r="R68" s="7"/>
      <c r="S68" s="7"/>
      <c r="T68" s="7"/>
      <c r="U68" s="7"/>
      <c r="V68" s="7"/>
      <c r="W68" s="7"/>
      <c r="X68" s="7"/>
      <c r="Y68" s="7"/>
      <c r="Z68" s="7"/>
      <c r="AA68" s="7"/>
      <c r="AB68" s="7"/>
      <c r="AC68" s="7"/>
      <c r="AD68" s="7"/>
      <c r="AE68" s="7"/>
      <c r="AF68" s="7"/>
      <c r="AG68" s="7"/>
      <c r="AH68" s="7"/>
      <c r="AI68" s="7"/>
      <c r="AJ68" s="7"/>
      <c r="AK68" s="7"/>
      <c r="AL68" s="7"/>
      <c r="AM68" s="7"/>
      <c r="AN68" s="7"/>
      <c r="AO68" s="7"/>
      <c r="AP68" s="7"/>
      <c r="AQ68" s="7"/>
      <c r="AR68" s="7"/>
      <c r="AS68" s="7"/>
      <c r="AT68" s="7"/>
      <c r="AU68" s="7"/>
      <c r="AV68" s="7"/>
      <c r="AW68" s="7"/>
      <c r="AX68" s="7"/>
      <c r="AY68" s="7"/>
      <c r="AZ68" s="7"/>
    </row>
    <row r="69" spans="1:52" ht="14.4" customHeight="1" x14ac:dyDescent="0.25">
      <c r="A69" s="7"/>
      <c r="B69" s="7"/>
      <c r="C69" s="7"/>
      <c r="D69" s="7"/>
      <c r="E69" s="7"/>
      <c r="F69" s="7"/>
      <c r="G69" s="7"/>
      <c r="H69" s="7"/>
      <c r="I69" s="7"/>
      <c r="J69" s="7"/>
      <c r="K69" s="7"/>
      <c r="L69" s="7"/>
      <c r="M69" s="7"/>
      <c r="N69" s="7"/>
      <c r="O69" s="7"/>
      <c r="P69" s="7"/>
      <c r="Q69" s="7"/>
      <c r="R69" s="7"/>
      <c r="S69" s="7"/>
      <c r="T69" s="7"/>
      <c r="U69" s="7"/>
      <c r="V69" s="7"/>
      <c r="W69" s="7"/>
      <c r="X69" s="7"/>
      <c r="Y69" s="7"/>
      <c r="Z69" s="7"/>
      <c r="AA69" s="7"/>
      <c r="AB69" s="7"/>
      <c r="AC69" s="7"/>
      <c r="AD69" s="7"/>
      <c r="AE69" s="7"/>
      <c r="AF69" s="7"/>
      <c r="AG69" s="7"/>
      <c r="AH69" s="7"/>
      <c r="AI69" s="7"/>
      <c r="AJ69" s="7"/>
      <c r="AK69" s="7"/>
      <c r="AL69" s="7"/>
      <c r="AM69" s="7"/>
      <c r="AN69" s="7"/>
      <c r="AO69" s="7"/>
      <c r="AP69" s="7"/>
      <c r="AQ69" s="7"/>
      <c r="AR69" s="7"/>
      <c r="AS69" s="7"/>
      <c r="AT69" s="7"/>
      <c r="AU69" s="7"/>
      <c r="AV69" s="7"/>
      <c r="AW69" s="7"/>
      <c r="AX69" s="7"/>
      <c r="AY69" s="7"/>
      <c r="AZ69" s="7"/>
    </row>
    <row r="70" spans="1:52" ht="14.4" customHeight="1" x14ac:dyDescent="0.25">
      <c r="A70" s="7"/>
      <c r="B70" s="7"/>
      <c r="C70" s="7"/>
      <c r="D70" s="7"/>
      <c r="E70" s="7"/>
      <c r="F70" s="7"/>
      <c r="G70" s="7"/>
      <c r="H70" s="7"/>
      <c r="I70" s="7"/>
      <c r="J70" s="7"/>
      <c r="K70" s="7"/>
      <c r="L70" s="7"/>
      <c r="M70" s="7"/>
      <c r="N70" s="7"/>
      <c r="O70" s="7"/>
      <c r="P70" s="7"/>
      <c r="Q70" s="7"/>
      <c r="R70" s="7"/>
      <c r="S70" s="7"/>
      <c r="T70" s="7"/>
      <c r="U70" s="7"/>
      <c r="V70" s="7"/>
      <c r="W70" s="7"/>
      <c r="X70" s="7"/>
      <c r="Y70" s="7"/>
      <c r="Z70" s="7"/>
      <c r="AA70" s="7"/>
      <c r="AB70" s="7"/>
      <c r="AC70" s="7"/>
      <c r="AD70" s="7"/>
      <c r="AE70" s="7"/>
      <c r="AF70" s="7"/>
      <c r="AG70" s="7"/>
      <c r="AH70" s="7"/>
      <c r="AI70" s="7"/>
      <c r="AJ70" s="7"/>
      <c r="AK70" s="7"/>
      <c r="AL70" s="7"/>
      <c r="AM70" s="7"/>
      <c r="AN70" s="7"/>
      <c r="AO70" s="7"/>
      <c r="AP70" s="7"/>
      <c r="AQ70" s="7"/>
      <c r="AR70" s="7"/>
      <c r="AS70" s="7"/>
      <c r="AT70" s="7"/>
      <c r="AU70" s="7"/>
      <c r="AV70" s="7"/>
      <c r="AW70" s="7"/>
      <c r="AX70" s="7"/>
      <c r="AY70" s="7"/>
      <c r="AZ70" s="7"/>
    </row>
    <row r="71" spans="1:52" ht="14.4" customHeight="1" x14ac:dyDescent="0.25">
      <c r="A71" s="7"/>
      <c r="B71" s="7"/>
      <c r="C71" s="7"/>
      <c r="D71" s="7"/>
      <c r="E71" s="7"/>
      <c r="F71" s="7"/>
      <c r="G71" s="7"/>
      <c r="H71" s="7"/>
      <c r="I71" s="7"/>
      <c r="J71" s="7"/>
      <c r="K71" s="7"/>
      <c r="L71" s="7"/>
      <c r="M71" s="7"/>
      <c r="N71" s="7"/>
      <c r="O71" s="7"/>
      <c r="P71" s="7"/>
      <c r="Q71" s="7"/>
      <c r="R71" s="7"/>
      <c r="S71" s="7"/>
      <c r="T71" s="7"/>
      <c r="U71" s="7"/>
      <c r="V71" s="7"/>
      <c r="W71" s="7"/>
      <c r="X71" s="7"/>
      <c r="Y71" s="7"/>
      <c r="Z71" s="7"/>
      <c r="AA71" s="7"/>
      <c r="AB71" s="7"/>
      <c r="AC71" s="7"/>
      <c r="AD71" s="7"/>
      <c r="AE71" s="7"/>
      <c r="AF71" s="7"/>
      <c r="AG71" s="7"/>
      <c r="AH71" s="7"/>
      <c r="AI71" s="7"/>
      <c r="AJ71" s="7"/>
      <c r="AK71" s="7"/>
      <c r="AL71" s="7"/>
      <c r="AM71" s="7"/>
      <c r="AN71" s="7"/>
      <c r="AO71" s="7"/>
      <c r="AP71" s="7"/>
      <c r="AQ71" s="7"/>
      <c r="AR71" s="7"/>
      <c r="AS71" s="7"/>
      <c r="AT71" s="7"/>
      <c r="AU71" s="7"/>
      <c r="AV71" s="7"/>
      <c r="AW71" s="7"/>
      <c r="AX71" s="7"/>
      <c r="AY71" s="7"/>
      <c r="AZ71" s="7"/>
    </row>
    <row r="72" spans="1:52" ht="14.4" customHeight="1" x14ac:dyDescent="0.25">
      <c r="A72" s="7"/>
      <c r="B72" s="7"/>
      <c r="C72" s="7"/>
      <c r="D72" s="7"/>
      <c r="E72" s="7"/>
      <c r="F72" s="7"/>
      <c r="G72" s="7"/>
      <c r="H72" s="7"/>
      <c r="I72" s="7"/>
      <c r="J72" s="7"/>
      <c r="K72" s="7"/>
      <c r="L72" s="7"/>
      <c r="M72" s="7"/>
      <c r="N72" s="7"/>
      <c r="O72" s="7"/>
      <c r="P72" s="7"/>
      <c r="Q72" s="7"/>
      <c r="R72" s="7"/>
      <c r="S72" s="7"/>
      <c r="T72" s="7"/>
      <c r="U72" s="7"/>
      <c r="V72" s="7"/>
      <c r="W72" s="7"/>
      <c r="X72" s="7"/>
      <c r="Y72" s="7"/>
      <c r="Z72" s="7"/>
      <c r="AA72" s="7"/>
      <c r="AB72" s="7"/>
      <c r="AC72" s="7"/>
      <c r="AD72" s="7"/>
      <c r="AE72" s="7"/>
      <c r="AF72" s="7"/>
      <c r="AG72" s="7"/>
      <c r="AH72" s="7"/>
      <c r="AI72" s="7"/>
      <c r="AJ72" s="7"/>
      <c r="AK72" s="7"/>
      <c r="AL72" s="7"/>
      <c r="AM72" s="7"/>
      <c r="AN72" s="7"/>
      <c r="AO72" s="7"/>
      <c r="AP72" s="7"/>
      <c r="AQ72" s="7"/>
      <c r="AR72" s="7"/>
      <c r="AS72" s="7"/>
      <c r="AT72" s="7"/>
      <c r="AU72" s="7"/>
      <c r="AV72" s="7"/>
      <c r="AW72" s="7"/>
      <c r="AX72" s="7"/>
      <c r="AY72" s="7"/>
      <c r="AZ72" s="7"/>
    </row>
    <row r="73" spans="1:52" ht="14.4" customHeight="1" x14ac:dyDescent="0.25">
      <c r="A73" s="7"/>
      <c r="B73" s="7"/>
      <c r="C73" s="7"/>
      <c r="D73" s="7"/>
      <c r="E73" s="7"/>
      <c r="F73" s="7"/>
      <c r="G73" s="7"/>
      <c r="H73" s="7"/>
      <c r="I73" s="7"/>
      <c r="J73" s="7"/>
      <c r="K73" s="7"/>
      <c r="L73" s="7"/>
      <c r="M73" s="7"/>
      <c r="N73" s="7"/>
      <c r="O73" s="7"/>
      <c r="P73" s="7"/>
      <c r="Q73" s="7"/>
      <c r="R73" s="7"/>
      <c r="S73" s="7"/>
      <c r="T73" s="7"/>
      <c r="U73" s="7"/>
      <c r="V73" s="7"/>
      <c r="W73" s="7"/>
      <c r="X73" s="7"/>
      <c r="Y73" s="7"/>
      <c r="Z73" s="7"/>
      <c r="AA73" s="7"/>
      <c r="AB73" s="7"/>
      <c r="AC73" s="7"/>
      <c r="AD73" s="7"/>
      <c r="AE73" s="7"/>
      <c r="AF73" s="7"/>
      <c r="AG73" s="7"/>
      <c r="AH73" s="7"/>
      <c r="AI73" s="7"/>
      <c r="AJ73" s="7"/>
      <c r="AK73" s="7"/>
      <c r="AL73" s="7"/>
      <c r="AM73" s="7"/>
      <c r="AN73" s="7"/>
      <c r="AO73" s="7"/>
      <c r="AP73" s="7"/>
      <c r="AQ73" s="7"/>
      <c r="AR73" s="7"/>
      <c r="AS73" s="7"/>
      <c r="AT73" s="7"/>
      <c r="AU73" s="7"/>
      <c r="AV73" s="7"/>
      <c r="AW73" s="7"/>
      <c r="AX73" s="7"/>
      <c r="AY73" s="7"/>
      <c r="AZ73" s="7"/>
    </row>
    <row r="74" spans="1:52" ht="14.4" customHeight="1" x14ac:dyDescent="0.25">
      <c r="A74" s="7"/>
      <c r="B74" s="7"/>
      <c r="C74" s="7"/>
      <c r="D74" s="7"/>
      <c r="E74" s="7"/>
      <c r="F74" s="7"/>
      <c r="G74" s="7"/>
      <c r="H74" s="7"/>
      <c r="I74" s="7"/>
      <c r="J74" s="7"/>
      <c r="K74" s="7"/>
      <c r="L74" s="7"/>
      <c r="M74" s="7"/>
      <c r="N74" s="7"/>
      <c r="O74" s="7"/>
      <c r="P74" s="7"/>
      <c r="Q74" s="7"/>
      <c r="R74" s="7"/>
      <c r="S74" s="7"/>
      <c r="T74" s="7"/>
      <c r="U74" s="7"/>
      <c r="V74" s="7"/>
      <c r="W74" s="7"/>
      <c r="X74" s="7"/>
      <c r="Y74" s="7"/>
      <c r="Z74" s="7"/>
      <c r="AA74" s="7"/>
      <c r="AB74" s="7"/>
      <c r="AC74" s="7"/>
      <c r="AD74" s="7"/>
      <c r="AE74" s="7"/>
      <c r="AF74" s="7"/>
      <c r="AG74" s="7"/>
      <c r="AH74" s="7"/>
      <c r="AI74" s="7"/>
      <c r="AJ74" s="7"/>
      <c r="AK74" s="7"/>
      <c r="AL74" s="7"/>
      <c r="AM74" s="7"/>
      <c r="AN74" s="7"/>
      <c r="AO74" s="7"/>
      <c r="AP74" s="7"/>
      <c r="AQ74" s="7"/>
      <c r="AR74" s="7"/>
      <c r="AS74" s="7"/>
      <c r="AT74" s="7"/>
      <c r="AU74" s="7"/>
      <c r="AV74" s="7"/>
      <c r="AW74" s="7"/>
      <c r="AX74" s="7"/>
      <c r="AY74" s="7"/>
      <c r="AZ74" s="7"/>
    </row>
    <row r="75" spans="1:52" ht="14.4" customHeight="1" x14ac:dyDescent="0.25">
      <c r="A75" s="7"/>
      <c r="B75" s="7"/>
      <c r="C75" s="7"/>
      <c r="D75" s="7"/>
      <c r="E75" s="7"/>
      <c r="F75" s="7"/>
      <c r="G75" s="7"/>
      <c r="H75" s="7"/>
      <c r="I75" s="7"/>
      <c r="J75" s="7"/>
      <c r="K75" s="7"/>
      <c r="L75" s="7"/>
      <c r="M75" s="7"/>
      <c r="N75" s="7"/>
      <c r="O75" s="7"/>
      <c r="P75" s="7"/>
      <c r="Q75" s="7"/>
      <c r="R75" s="7"/>
      <c r="S75" s="7"/>
      <c r="T75" s="7"/>
      <c r="U75" s="7"/>
      <c r="V75" s="7"/>
      <c r="W75" s="7"/>
      <c r="X75" s="7"/>
      <c r="Y75" s="7"/>
      <c r="Z75" s="7"/>
      <c r="AA75" s="7"/>
      <c r="AB75" s="7"/>
      <c r="AC75" s="7"/>
      <c r="AD75" s="7"/>
      <c r="AE75" s="7"/>
      <c r="AF75" s="7"/>
      <c r="AG75" s="7"/>
      <c r="AH75" s="7"/>
      <c r="AI75" s="7"/>
      <c r="AJ75" s="7"/>
      <c r="AK75" s="7"/>
      <c r="AL75" s="7"/>
      <c r="AM75" s="7"/>
      <c r="AN75" s="7"/>
      <c r="AO75" s="7"/>
      <c r="AP75" s="7"/>
      <c r="AQ75" s="7"/>
      <c r="AR75" s="7"/>
      <c r="AS75" s="7"/>
      <c r="AT75" s="7"/>
      <c r="AU75" s="7"/>
      <c r="AV75" s="7"/>
      <c r="AW75" s="7"/>
      <c r="AX75" s="7"/>
      <c r="AY75" s="7"/>
      <c r="AZ75" s="7"/>
    </row>
    <row r="76" spans="1:52" ht="14.4" customHeight="1" x14ac:dyDescent="0.25">
      <c r="A76" s="7"/>
      <c r="B76" s="7"/>
      <c r="C76" s="7"/>
      <c r="D76" s="7"/>
      <c r="E76" s="7"/>
      <c r="F76" s="7"/>
      <c r="G76" s="7"/>
      <c r="H76" s="7"/>
      <c r="I76" s="7"/>
      <c r="J76" s="7"/>
      <c r="K76" s="7"/>
      <c r="L76" s="7"/>
      <c r="M76" s="7"/>
      <c r="N76" s="7"/>
      <c r="O76" s="7"/>
      <c r="P76" s="7"/>
      <c r="Q76" s="7"/>
      <c r="R76" s="7"/>
      <c r="S76" s="7"/>
      <c r="T76" s="7"/>
      <c r="U76" s="7"/>
      <c r="V76" s="7"/>
      <c r="W76" s="7"/>
      <c r="X76" s="7"/>
      <c r="Y76" s="7"/>
      <c r="Z76" s="7"/>
      <c r="AA76" s="7"/>
      <c r="AB76" s="7"/>
      <c r="AC76" s="7"/>
      <c r="AD76" s="7"/>
      <c r="AE76" s="7"/>
      <c r="AF76" s="7"/>
      <c r="AG76" s="7"/>
      <c r="AH76" s="7"/>
      <c r="AI76" s="7"/>
      <c r="AJ76" s="7"/>
      <c r="AK76" s="7"/>
      <c r="AL76" s="7"/>
      <c r="AM76" s="7"/>
      <c r="AN76" s="7"/>
      <c r="AO76" s="7"/>
      <c r="AP76" s="7"/>
      <c r="AQ76" s="7"/>
      <c r="AR76" s="7"/>
      <c r="AS76" s="7"/>
      <c r="AT76" s="7"/>
      <c r="AU76" s="7"/>
      <c r="AV76" s="7"/>
      <c r="AW76" s="7"/>
      <c r="AX76" s="7"/>
      <c r="AY76" s="7"/>
      <c r="AZ76" s="7"/>
    </row>
    <row r="77" spans="1:52" ht="14.4" customHeight="1" x14ac:dyDescent="0.25">
      <c r="A77" s="7"/>
      <c r="B77" s="7"/>
      <c r="C77" s="7"/>
      <c r="D77" s="7"/>
      <c r="E77" s="7"/>
      <c r="F77" s="7"/>
      <c r="G77" s="7"/>
      <c r="H77" s="7"/>
      <c r="I77" s="7"/>
      <c r="J77" s="7"/>
      <c r="K77" s="7"/>
      <c r="L77" s="7"/>
      <c r="M77" s="7"/>
      <c r="N77" s="7"/>
      <c r="O77" s="7"/>
      <c r="P77" s="7"/>
      <c r="Q77" s="7"/>
      <c r="R77" s="7"/>
      <c r="S77" s="7"/>
      <c r="T77" s="7"/>
      <c r="U77" s="7"/>
      <c r="V77" s="7"/>
      <c r="W77" s="7"/>
      <c r="X77" s="7"/>
      <c r="Y77" s="7"/>
      <c r="Z77" s="7"/>
      <c r="AA77" s="7"/>
      <c r="AB77" s="7"/>
      <c r="AC77" s="7"/>
      <c r="AD77" s="7"/>
      <c r="AE77" s="7"/>
      <c r="AF77" s="7"/>
      <c r="AG77" s="7"/>
      <c r="AH77" s="7"/>
      <c r="AI77" s="7"/>
      <c r="AJ77" s="7"/>
      <c r="AK77" s="7"/>
      <c r="AL77" s="7"/>
      <c r="AM77" s="7"/>
      <c r="AN77" s="7"/>
      <c r="AO77" s="7"/>
      <c r="AP77" s="7"/>
      <c r="AQ77" s="7"/>
      <c r="AR77" s="7"/>
      <c r="AS77" s="7"/>
      <c r="AT77" s="7"/>
      <c r="AU77" s="7"/>
      <c r="AV77" s="7"/>
      <c r="AW77" s="7"/>
      <c r="AX77" s="7"/>
      <c r="AY77" s="7"/>
      <c r="AZ77" s="7"/>
    </row>
    <row r="78" spans="1:52" ht="14.4" customHeight="1" x14ac:dyDescent="0.25">
      <c r="A78" s="7"/>
      <c r="B78" s="7"/>
      <c r="C78" s="7"/>
      <c r="D78" s="7"/>
      <c r="E78" s="7"/>
      <c r="F78" s="7"/>
      <c r="G78" s="7"/>
      <c r="H78" s="7"/>
      <c r="I78" s="7"/>
      <c r="J78" s="7"/>
      <c r="K78" s="7"/>
      <c r="L78" s="7"/>
      <c r="M78" s="7"/>
      <c r="N78" s="7"/>
      <c r="O78" s="7"/>
      <c r="P78" s="7"/>
      <c r="Q78" s="7"/>
      <c r="R78" s="7"/>
      <c r="S78" s="7"/>
      <c r="T78" s="7"/>
      <c r="U78" s="7"/>
      <c r="V78" s="7"/>
      <c r="W78" s="7"/>
      <c r="X78" s="7"/>
      <c r="Y78" s="7"/>
      <c r="Z78" s="7"/>
      <c r="AA78" s="7"/>
      <c r="AB78" s="7"/>
      <c r="AC78" s="7"/>
      <c r="AD78" s="7"/>
      <c r="AE78" s="7"/>
      <c r="AF78" s="7"/>
      <c r="AG78" s="7"/>
      <c r="AH78" s="7"/>
      <c r="AI78" s="7"/>
      <c r="AJ78" s="7"/>
      <c r="AK78" s="7"/>
      <c r="AL78" s="7"/>
      <c r="AM78" s="7"/>
      <c r="AN78" s="7"/>
      <c r="AO78" s="7"/>
      <c r="AP78" s="7"/>
      <c r="AQ78" s="7"/>
      <c r="AR78" s="7"/>
      <c r="AS78" s="7"/>
      <c r="AT78" s="7"/>
      <c r="AU78" s="7"/>
      <c r="AV78" s="7"/>
      <c r="AW78" s="7"/>
      <c r="AX78" s="7"/>
      <c r="AY78" s="7"/>
      <c r="AZ78" s="7"/>
    </row>
    <row r="79" spans="1:52" ht="14.4" customHeight="1" x14ac:dyDescent="0.25">
      <c r="A79" s="7"/>
      <c r="B79" s="7"/>
      <c r="C79" s="7"/>
      <c r="D79" s="7"/>
      <c r="E79" s="7"/>
      <c r="F79" s="7"/>
      <c r="G79" s="7"/>
      <c r="H79" s="7"/>
      <c r="I79" s="7"/>
      <c r="J79" s="7"/>
      <c r="K79" s="7"/>
      <c r="L79" s="7"/>
      <c r="M79" s="7"/>
      <c r="N79" s="7"/>
      <c r="O79" s="7"/>
      <c r="P79" s="7"/>
      <c r="Q79" s="7"/>
      <c r="R79" s="7"/>
      <c r="S79" s="7"/>
      <c r="T79" s="7"/>
      <c r="U79" s="7"/>
      <c r="V79" s="7"/>
      <c r="W79" s="7"/>
      <c r="X79" s="7"/>
      <c r="Y79" s="7"/>
      <c r="Z79" s="7"/>
      <c r="AA79" s="7"/>
      <c r="AB79" s="7"/>
      <c r="AC79" s="7"/>
      <c r="AD79" s="7"/>
      <c r="AE79" s="7"/>
      <c r="AF79" s="7"/>
      <c r="AG79" s="7"/>
      <c r="AH79" s="7"/>
      <c r="AI79" s="7"/>
      <c r="AJ79" s="7"/>
      <c r="AK79" s="7"/>
      <c r="AL79" s="7"/>
      <c r="AM79" s="7"/>
      <c r="AN79" s="7"/>
      <c r="AO79" s="7"/>
      <c r="AP79" s="7"/>
      <c r="AQ79" s="7"/>
      <c r="AR79" s="7"/>
      <c r="AS79" s="7"/>
      <c r="AT79" s="7"/>
      <c r="AU79" s="7"/>
      <c r="AV79" s="7"/>
      <c r="AW79" s="7"/>
      <c r="AX79" s="7"/>
      <c r="AY79" s="7"/>
      <c r="AZ79" s="7"/>
    </row>
    <row r="80" spans="1:52" ht="14.4" customHeight="1" x14ac:dyDescent="0.25">
      <c r="A80" s="7"/>
      <c r="B80" s="7"/>
      <c r="C80" s="7"/>
      <c r="D80" s="7"/>
      <c r="E80" s="7"/>
      <c r="F80" s="7"/>
      <c r="G80" s="7"/>
      <c r="H80" s="7"/>
      <c r="I80" s="7"/>
      <c r="J80" s="7"/>
      <c r="K80" s="7"/>
      <c r="L80" s="7"/>
      <c r="M80" s="7"/>
      <c r="N80" s="7"/>
      <c r="O80" s="7"/>
      <c r="P80" s="7"/>
      <c r="Q80" s="7"/>
      <c r="R80" s="7"/>
      <c r="S80" s="7"/>
      <c r="T80" s="7"/>
      <c r="U80" s="7"/>
      <c r="V80" s="7"/>
      <c r="W80" s="7"/>
      <c r="X80" s="7"/>
      <c r="Y80" s="7"/>
      <c r="Z80" s="7"/>
      <c r="AA80" s="7"/>
      <c r="AB80" s="7"/>
      <c r="AC80" s="7"/>
      <c r="AD80" s="7"/>
      <c r="AE80" s="7"/>
      <c r="AF80" s="7"/>
      <c r="AG80" s="7"/>
      <c r="AH80" s="7"/>
      <c r="AI80" s="7"/>
      <c r="AJ80" s="7"/>
      <c r="AK80" s="7"/>
      <c r="AL80" s="7"/>
      <c r="AM80" s="7"/>
      <c r="AN80" s="7"/>
      <c r="AO80" s="7"/>
      <c r="AP80" s="7"/>
      <c r="AQ80" s="7"/>
      <c r="AR80" s="7"/>
      <c r="AS80" s="7"/>
      <c r="AT80" s="7"/>
      <c r="AU80" s="7"/>
      <c r="AV80" s="7"/>
      <c r="AW80" s="7"/>
      <c r="AX80" s="7"/>
      <c r="AY80" s="7"/>
      <c r="AZ80" s="7"/>
    </row>
    <row r="81" spans="1:52" ht="14.4" customHeight="1" x14ac:dyDescent="0.25">
      <c r="A81" s="7"/>
      <c r="B81" s="7"/>
      <c r="C81" s="7"/>
      <c r="D81" s="7"/>
      <c r="E81" s="7"/>
      <c r="F81" s="7"/>
      <c r="G81" s="7"/>
      <c r="H81" s="7"/>
      <c r="I81" s="7"/>
      <c r="J81" s="7"/>
      <c r="K81" s="7"/>
      <c r="L81" s="7"/>
      <c r="M81" s="7"/>
      <c r="N81" s="7"/>
      <c r="O81" s="7"/>
      <c r="P81" s="7"/>
      <c r="Q81" s="7"/>
      <c r="R81" s="7"/>
      <c r="S81" s="7"/>
      <c r="T81" s="7"/>
      <c r="U81" s="7"/>
      <c r="V81" s="7"/>
      <c r="W81" s="7"/>
      <c r="X81" s="7"/>
      <c r="Y81" s="7"/>
      <c r="Z81" s="7"/>
      <c r="AA81" s="7"/>
      <c r="AB81" s="7"/>
      <c r="AC81" s="7"/>
      <c r="AD81" s="7"/>
      <c r="AE81" s="7"/>
      <c r="AF81" s="7"/>
      <c r="AG81" s="7"/>
      <c r="AH81" s="7"/>
      <c r="AI81" s="7"/>
      <c r="AJ81" s="7"/>
      <c r="AK81" s="7"/>
      <c r="AL81" s="7"/>
      <c r="AM81" s="7"/>
      <c r="AN81" s="7"/>
      <c r="AO81" s="7"/>
      <c r="AP81" s="7"/>
      <c r="AQ81" s="7"/>
      <c r="AR81" s="7"/>
      <c r="AS81" s="7"/>
      <c r="AT81" s="7"/>
      <c r="AU81" s="7"/>
      <c r="AV81" s="7"/>
      <c r="AW81" s="7"/>
      <c r="AX81" s="7"/>
      <c r="AY81" s="7"/>
      <c r="AZ81" s="7"/>
    </row>
    <row r="82" spans="1:52" ht="14.4" customHeight="1" x14ac:dyDescent="0.25">
      <c r="A82" s="7"/>
      <c r="B82" s="7"/>
      <c r="C82" s="7"/>
      <c r="D82" s="7"/>
      <c r="E82" s="7"/>
      <c r="F82" s="7"/>
      <c r="G82" s="7"/>
      <c r="H82" s="7"/>
      <c r="I82" s="7"/>
      <c r="J82" s="7"/>
      <c r="K82" s="7"/>
      <c r="L82" s="7"/>
      <c r="M82" s="7"/>
      <c r="N82" s="7"/>
      <c r="O82" s="7"/>
      <c r="P82" s="7"/>
      <c r="Q82" s="7"/>
      <c r="R82" s="7"/>
      <c r="S82" s="7"/>
      <c r="T82" s="7"/>
      <c r="U82" s="7"/>
      <c r="V82" s="7"/>
      <c r="W82" s="7"/>
      <c r="X82" s="7"/>
      <c r="Y82" s="7"/>
      <c r="Z82" s="7"/>
      <c r="AA82" s="7"/>
      <c r="AB82" s="7"/>
      <c r="AC82" s="7"/>
      <c r="AD82" s="7"/>
      <c r="AE82" s="7"/>
      <c r="AF82" s="7"/>
      <c r="AG82" s="7"/>
      <c r="AH82" s="7"/>
      <c r="AI82" s="7"/>
      <c r="AJ82" s="7"/>
      <c r="AK82" s="7"/>
      <c r="AL82" s="7"/>
      <c r="AM82" s="7"/>
      <c r="AN82" s="7"/>
      <c r="AO82" s="7"/>
      <c r="AP82" s="7"/>
      <c r="AQ82" s="7"/>
      <c r="AR82" s="7"/>
      <c r="AS82" s="7"/>
      <c r="AT82" s="7"/>
      <c r="AU82" s="7"/>
      <c r="AV82" s="7"/>
      <c r="AW82" s="7"/>
      <c r="AX82" s="7"/>
      <c r="AY82" s="7"/>
      <c r="AZ82" s="7"/>
    </row>
    <row r="83" spans="1:52" ht="14.4" customHeight="1" x14ac:dyDescent="0.25">
      <c r="A83" s="7"/>
      <c r="B83" s="7"/>
      <c r="C83" s="7"/>
      <c r="D83" s="7"/>
      <c r="E83" s="7"/>
      <c r="F83" s="7"/>
      <c r="G83" s="7"/>
      <c r="H83" s="7"/>
      <c r="I83" s="7"/>
      <c r="J83" s="7"/>
      <c r="K83" s="7"/>
      <c r="L83" s="7"/>
      <c r="M83" s="7"/>
      <c r="N83" s="7"/>
      <c r="O83" s="7"/>
      <c r="P83" s="7"/>
      <c r="Q83" s="7"/>
      <c r="R83" s="7"/>
      <c r="S83" s="7"/>
      <c r="T83" s="7"/>
      <c r="U83" s="7"/>
      <c r="V83" s="7"/>
      <c r="W83" s="7"/>
      <c r="X83" s="7"/>
      <c r="Y83" s="7"/>
      <c r="Z83" s="7"/>
      <c r="AA83" s="7"/>
      <c r="AB83" s="7"/>
      <c r="AC83" s="7"/>
      <c r="AD83" s="7"/>
      <c r="AE83" s="7"/>
      <c r="AF83" s="7"/>
      <c r="AG83" s="7"/>
      <c r="AH83" s="7"/>
      <c r="AI83" s="7"/>
      <c r="AJ83" s="7"/>
      <c r="AK83" s="7"/>
      <c r="AL83" s="7"/>
      <c r="AM83" s="7"/>
      <c r="AN83" s="7"/>
      <c r="AO83" s="7"/>
      <c r="AP83" s="7"/>
      <c r="AQ83" s="7"/>
      <c r="AR83" s="7"/>
      <c r="AS83" s="7"/>
      <c r="AT83" s="7"/>
      <c r="AU83" s="7"/>
      <c r="AV83" s="7"/>
      <c r="AW83" s="7"/>
      <c r="AX83" s="7"/>
      <c r="AY83" s="7"/>
      <c r="AZ83" s="7"/>
    </row>
    <row r="84" spans="1:52" ht="14.4" customHeight="1" x14ac:dyDescent="0.25">
      <c r="A84" s="7"/>
      <c r="B84" s="7"/>
      <c r="C84" s="7"/>
      <c r="D84" s="7"/>
      <c r="E84" s="7"/>
      <c r="F84" s="7"/>
      <c r="G84" s="7"/>
      <c r="H84" s="7"/>
      <c r="I84" s="7"/>
      <c r="J84" s="7"/>
      <c r="K84" s="7"/>
      <c r="L84" s="7"/>
      <c r="M84" s="7"/>
      <c r="N84" s="7"/>
      <c r="O84" s="7"/>
      <c r="P84" s="7"/>
      <c r="Q84" s="7"/>
      <c r="R84" s="7"/>
      <c r="S84" s="7"/>
      <c r="T84" s="7"/>
      <c r="U84" s="7"/>
      <c r="V84" s="7"/>
      <c r="W84" s="7"/>
      <c r="X84" s="7"/>
      <c r="Y84" s="7"/>
      <c r="Z84" s="7"/>
      <c r="AA84" s="7"/>
      <c r="AB84" s="7"/>
      <c r="AC84" s="7"/>
      <c r="AD84" s="7"/>
      <c r="AE84" s="7"/>
      <c r="AF84" s="7"/>
      <c r="AG84" s="7"/>
      <c r="AH84" s="7"/>
      <c r="AI84" s="7"/>
      <c r="AJ84" s="7"/>
      <c r="AK84" s="7"/>
      <c r="AL84" s="7"/>
      <c r="AM84" s="7"/>
      <c r="AN84" s="7"/>
      <c r="AO84" s="7"/>
      <c r="AP84" s="7"/>
      <c r="AQ84" s="7"/>
      <c r="AR84" s="7"/>
      <c r="AS84" s="7"/>
      <c r="AT84" s="7"/>
      <c r="AU84" s="7"/>
      <c r="AV84" s="7"/>
      <c r="AW84" s="7"/>
      <c r="AX84" s="7"/>
      <c r="AY84" s="7"/>
      <c r="AZ84" s="7"/>
    </row>
    <row r="85" spans="1:52" ht="14.4" customHeight="1" x14ac:dyDescent="0.25">
      <c r="A85" s="7"/>
      <c r="B85" s="7"/>
      <c r="C85" s="7"/>
      <c r="D85" s="7"/>
      <c r="E85" s="7"/>
      <c r="F85" s="7"/>
      <c r="G85" s="7"/>
      <c r="H85" s="7"/>
      <c r="I85" s="7"/>
      <c r="J85" s="7"/>
      <c r="K85" s="7"/>
      <c r="L85" s="7"/>
      <c r="M85" s="7"/>
      <c r="N85" s="7"/>
      <c r="O85" s="7"/>
      <c r="P85" s="7"/>
      <c r="Q85" s="7"/>
      <c r="R85" s="7"/>
      <c r="S85" s="7"/>
      <c r="T85" s="7"/>
      <c r="U85" s="7"/>
      <c r="V85" s="7"/>
      <c r="W85" s="7"/>
      <c r="X85" s="7"/>
      <c r="Y85" s="7"/>
      <c r="Z85" s="7"/>
      <c r="AA85" s="7"/>
      <c r="AB85" s="7"/>
      <c r="AC85" s="7"/>
      <c r="AD85" s="7"/>
      <c r="AE85" s="7"/>
      <c r="AF85" s="7"/>
      <c r="AG85" s="7"/>
      <c r="AH85" s="7"/>
      <c r="AI85" s="7"/>
      <c r="AJ85" s="7"/>
      <c r="AK85" s="7"/>
      <c r="AL85" s="7"/>
      <c r="AM85" s="7"/>
      <c r="AN85" s="7"/>
      <c r="AO85" s="7"/>
      <c r="AP85" s="7"/>
      <c r="AQ85" s="7"/>
      <c r="AR85" s="7"/>
      <c r="AS85" s="7"/>
      <c r="AT85" s="7"/>
      <c r="AU85" s="7"/>
      <c r="AV85" s="7"/>
      <c r="AW85" s="7"/>
      <c r="AX85" s="7"/>
      <c r="AY85" s="7"/>
      <c r="AZ85" s="7"/>
    </row>
    <row r="86" spans="1:52" ht="14.4" customHeight="1" x14ac:dyDescent="0.25">
      <c r="A86" s="7"/>
      <c r="B86" s="7"/>
      <c r="C86" s="7"/>
      <c r="D86" s="7"/>
      <c r="E86" s="7"/>
      <c r="F86" s="7"/>
      <c r="G86" s="7"/>
      <c r="H86" s="7"/>
      <c r="I86" s="7"/>
      <c r="J86" s="7"/>
      <c r="K86" s="7"/>
      <c r="L86" s="7"/>
      <c r="M86" s="7"/>
      <c r="N86" s="7"/>
      <c r="O86" s="7"/>
      <c r="P86" s="7"/>
      <c r="Q86" s="7"/>
      <c r="R86" s="7"/>
      <c r="S86" s="7"/>
      <c r="T86" s="7"/>
      <c r="U86" s="7"/>
      <c r="V86" s="7"/>
      <c r="W86" s="7"/>
      <c r="X86" s="7"/>
      <c r="Y86" s="7"/>
      <c r="Z86" s="7"/>
      <c r="AA86" s="7"/>
      <c r="AB86" s="7"/>
      <c r="AC86" s="7"/>
      <c r="AD86" s="7"/>
      <c r="AE86" s="7"/>
      <c r="AF86" s="7"/>
      <c r="AG86" s="7"/>
      <c r="AH86" s="7"/>
      <c r="AI86" s="7"/>
      <c r="AJ86" s="7"/>
      <c r="AK86" s="7"/>
      <c r="AL86" s="7"/>
      <c r="AM86" s="7"/>
      <c r="AN86" s="7"/>
      <c r="AO86" s="7"/>
      <c r="AP86" s="7"/>
      <c r="AQ86" s="7"/>
      <c r="AR86" s="7"/>
      <c r="AS86" s="7"/>
      <c r="AT86" s="7"/>
      <c r="AU86" s="7"/>
      <c r="AV86" s="7"/>
      <c r="AW86" s="7"/>
      <c r="AX86" s="7"/>
      <c r="AY86" s="7"/>
      <c r="AZ86" s="7"/>
    </row>
    <row r="87" spans="1:52" ht="14.4" customHeight="1" x14ac:dyDescent="0.25">
      <c r="A87" s="7"/>
      <c r="B87" s="7"/>
      <c r="C87" s="7"/>
      <c r="D87" s="7"/>
      <c r="E87" s="7"/>
      <c r="F87" s="7"/>
      <c r="G87" s="7"/>
      <c r="H87" s="7"/>
      <c r="I87" s="7"/>
      <c r="J87" s="7"/>
      <c r="K87" s="7"/>
      <c r="L87" s="7"/>
      <c r="M87" s="7"/>
      <c r="N87" s="7"/>
      <c r="O87" s="7"/>
      <c r="P87" s="7"/>
      <c r="Q87" s="7"/>
      <c r="R87" s="7"/>
      <c r="S87" s="7"/>
      <c r="T87" s="7"/>
      <c r="U87" s="7"/>
      <c r="V87" s="7"/>
      <c r="W87" s="7"/>
      <c r="X87" s="7"/>
      <c r="Y87" s="7"/>
      <c r="Z87" s="7"/>
      <c r="AA87" s="7"/>
      <c r="AB87" s="7"/>
      <c r="AC87" s="7"/>
      <c r="AD87" s="7"/>
      <c r="AE87" s="7"/>
      <c r="AF87" s="7"/>
      <c r="AG87" s="7"/>
      <c r="AH87" s="7"/>
      <c r="AI87" s="7"/>
      <c r="AJ87" s="7"/>
      <c r="AK87" s="7"/>
      <c r="AL87" s="7"/>
      <c r="AM87" s="7"/>
      <c r="AN87" s="7"/>
      <c r="AO87" s="7"/>
      <c r="AP87" s="7"/>
      <c r="AQ87" s="7"/>
      <c r="AR87" s="7"/>
      <c r="AS87" s="7"/>
      <c r="AT87" s="7"/>
      <c r="AU87" s="7"/>
      <c r="AV87" s="7"/>
      <c r="AW87" s="7"/>
      <c r="AX87" s="7"/>
      <c r="AY87" s="7"/>
      <c r="AZ87" s="7"/>
    </row>
    <row r="88" spans="1:52" ht="14.4" customHeight="1" x14ac:dyDescent="0.25">
      <c r="A88" s="7"/>
      <c r="B88" s="7"/>
      <c r="C88" s="7"/>
      <c r="D88" s="7"/>
      <c r="E88" s="7"/>
      <c r="F88" s="7"/>
      <c r="G88" s="7"/>
      <c r="H88" s="7"/>
      <c r="I88" s="7"/>
      <c r="J88" s="7"/>
      <c r="K88" s="7"/>
      <c r="L88" s="7"/>
      <c r="M88" s="7"/>
      <c r="N88" s="7"/>
      <c r="O88" s="7"/>
      <c r="P88" s="7"/>
      <c r="Q88" s="7"/>
      <c r="R88" s="7"/>
      <c r="S88" s="7"/>
      <c r="T88" s="7"/>
      <c r="U88" s="7"/>
      <c r="V88" s="7"/>
      <c r="W88" s="7"/>
      <c r="X88" s="7"/>
      <c r="Y88" s="7"/>
      <c r="Z88" s="7"/>
      <c r="AA88" s="7"/>
      <c r="AB88" s="7"/>
      <c r="AC88" s="7"/>
      <c r="AD88" s="7"/>
      <c r="AE88" s="7"/>
      <c r="AF88" s="7"/>
      <c r="AG88" s="7"/>
      <c r="AH88" s="7"/>
      <c r="AI88" s="7"/>
      <c r="AJ88" s="7"/>
      <c r="AK88" s="7"/>
      <c r="AL88" s="7"/>
      <c r="AM88" s="7"/>
      <c r="AN88" s="7"/>
      <c r="AO88" s="7"/>
      <c r="AP88" s="7"/>
      <c r="AQ88" s="7"/>
      <c r="AR88" s="7"/>
      <c r="AS88" s="7"/>
      <c r="AT88" s="7"/>
      <c r="AU88" s="7"/>
      <c r="AV88" s="7"/>
      <c r="AW88" s="7"/>
      <c r="AX88" s="7"/>
      <c r="AY88" s="7"/>
      <c r="AZ88" s="7"/>
    </row>
    <row r="89" spans="1:52" ht="14.4" customHeight="1" x14ac:dyDescent="0.25">
      <c r="A89" s="7"/>
      <c r="B89" s="7"/>
      <c r="C89" s="7"/>
      <c r="D89" s="7"/>
      <c r="E89" s="7"/>
      <c r="F89" s="7"/>
      <c r="G89" s="7"/>
      <c r="H89" s="7"/>
      <c r="I89" s="7"/>
      <c r="J89" s="7"/>
      <c r="K89" s="7"/>
      <c r="L89" s="7"/>
      <c r="M89" s="7"/>
      <c r="N89" s="7"/>
      <c r="O89" s="7"/>
      <c r="P89" s="7"/>
      <c r="Q89" s="7"/>
      <c r="R89" s="7"/>
      <c r="S89" s="7"/>
      <c r="T89" s="7"/>
      <c r="U89" s="7"/>
      <c r="V89" s="7"/>
      <c r="W89" s="7"/>
      <c r="X89" s="7"/>
      <c r="Y89" s="7"/>
      <c r="Z89" s="7"/>
      <c r="AA89" s="7"/>
      <c r="AB89" s="7"/>
      <c r="AC89" s="7"/>
      <c r="AD89" s="7"/>
      <c r="AE89" s="7"/>
      <c r="AF89" s="7"/>
      <c r="AG89" s="7"/>
      <c r="AH89" s="7"/>
      <c r="AI89" s="7"/>
      <c r="AJ89" s="7"/>
      <c r="AK89" s="7"/>
      <c r="AL89" s="7"/>
      <c r="AM89" s="7"/>
      <c r="AN89" s="7"/>
      <c r="AO89" s="7"/>
      <c r="AP89" s="7"/>
      <c r="AQ89" s="7"/>
      <c r="AR89" s="7"/>
      <c r="AS89" s="7"/>
      <c r="AT89" s="7"/>
      <c r="AU89" s="7"/>
      <c r="AV89" s="7"/>
      <c r="AW89" s="7"/>
      <c r="AX89" s="7"/>
      <c r="AY89" s="7"/>
      <c r="AZ89" s="7"/>
    </row>
    <row r="90" spans="1:52" ht="14.4" customHeight="1" x14ac:dyDescent="0.25">
      <c r="A90" s="7"/>
      <c r="B90" s="7"/>
      <c r="C90" s="7"/>
      <c r="D90" s="7"/>
      <c r="E90" s="7"/>
      <c r="F90" s="7"/>
      <c r="G90" s="7"/>
      <c r="H90" s="7"/>
      <c r="I90" s="7"/>
      <c r="J90" s="7"/>
      <c r="K90" s="7"/>
      <c r="L90" s="7"/>
      <c r="M90" s="7"/>
      <c r="N90" s="7"/>
      <c r="O90" s="7"/>
      <c r="P90" s="7"/>
      <c r="Q90" s="7"/>
      <c r="R90" s="7"/>
      <c r="S90" s="7"/>
      <c r="T90" s="7"/>
      <c r="U90" s="7"/>
      <c r="V90" s="7"/>
      <c r="W90" s="7"/>
      <c r="X90" s="7"/>
      <c r="Y90" s="7"/>
      <c r="Z90" s="7"/>
      <c r="AA90" s="7"/>
      <c r="AB90" s="7"/>
      <c r="AC90" s="7"/>
      <c r="AD90" s="7"/>
      <c r="AE90" s="7"/>
      <c r="AF90" s="7"/>
      <c r="AG90" s="7"/>
      <c r="AH90" s="7"/>
      <c r="AI90" s="7"/>
      <c r="AJ90" s="7"/>
      <c r="AK90" s="7"/>
      <c r="AL90" s="7"/>
      <c r="AM90" s="7"/>
      <c r="AN90" s="7"/>
      <c r="AO90" s="7"/>
      <c r="AP90" s="7"/>
      <c r="AQ90" s="7"/>
      <c r="AR90" s="7"/>
      <c r="AS90" s="7"/>
      <c r="AT90" s="7"/>
      <c r="AU90" s="7"/>
      <c r="AV90" s="7"/>
      <c r="AW90" s="7"/>
      <c r="AX90" s="7"/>
      <c r="AY90" s="7"/>
      <c r="AZ90" s="7"/>
    </row>
    <row r="91" spans="1:52" ht="14.4" customHeight="1" x14ac:dyDescent="0.25">
      <c r="A91" s="7"/>
      <c r="B91" s="7"/>
      <c r="C91" s="7"/>
      <c r="D91" s="7"/>
      <c r="E91" s="7"/>
      <c r="F91" s="7"/>
      <c r="G91" s="7"/>
      <c r="H91" s="7"/>
      <c r="I91" s="7"/>
      <c r="J91" s="7"/>
      <c r="K91" s="7"/>
      <c r="L91" s="7"/>
      <c r="M91" s="7"/>
      <c r="N91" s="7"/>
      <c r="O91" s="7"/>
      <c r="P91" s="7"/>
      <c r="Q91" s="7"/>
      <c r="R91" s="7"/>
      <c r="S91" s="7"/>
      <c r="T91" s="7"/>
      <c r="U91" s="7"/>
      <c r="V91" s="7"/>
      <c r="W91" s="7"/>
      <c r="X91" s="7"/>
      <c r="Y91" s="7"/>
      <c r="Z91" s="7"/>
      <c r="AA91" s="7"/>
      <c r="AB91" s="7"/>
      <c r="AC91" s="7"/>
      <c r="AD91" s="7"/>
      <c r="AE91" s="7"/>
      <c r="AF91" s="7"/>
      <c r="AG91" s="7"/>
      <c r="AH91" s="7"/>
      <c r="AI91" s="7"/>
      <c r="AJ91" s="7"/>
      <c r="AK91" s="7"/>
      <c r="AL91" s="7"/>
      <c r="AM91" s="7"/>
      <c r="AN91" s="7"/>
      <c r="AO91" s="7"/>
      <c r="AP91" s="7"/>
      <c r="AQ91" s="7"/>
      <c r="AR91" s="7"/>
      <c r="AS91" s="7"/>
      <c r="AT91" s="7"/>
      <c r="AU91" s="7"/>
      <c r="AV91" s="7"/>
      <c r="AW91" s="7"/>
      <c r="AX91" s="7"/>
      <c r="AY91" s="7"/>
      <c r="AZ91" s="7"/>
    </row>
    <row r="92" spans="1:52" ht="14.4" customHeight="1" x14ac:dyDescent="0.25">
      <c r="A92" s="7"/>
      <c r="B92" s="7"/>
      <c r="C92" s="7"/>
      <c r="D92" s="7"/>
      <c r="E92" s="7"/>
      <c r="F92" s="7"/>
      <c r="G92" s="7"/>
      <c r="H92" s="7"/>
      <c r="I92" s="7"/>
      <c r="J92" s="7"/>
      <c r="K92" s="7"/>
      <c r="L92" s="7"/>
      <c r="M92" s="7"/>
      <c r="N92" s="7"/>
      <c r="O92" s="7"/>
      <c r="P92" s="7"/>
      <c r="Q92" s="7"/>
      <c r="R92" s="7"/>
      <c r="S92" s="7"/>
      <c r="T92" s="7"/>
      <c r="U92" s="7"/>
      <c r="V92" s="7"/>
      <c r="W92" s="7"/>
      <c r="X92" s="7"/>
      <c r="Y92" s="7"/>
      <c r="Z92" s="7"/>
      <c r="AA92" s="7"/>
      <c r="AB92" s="7"/>
      <c r="AC92" s="7"/>
      <c r="AD92" s="7"/>
      <c r="AE92" s="7"/>
      <c r="AF92" s="7"/>
      <c r="AG92" s="7"/>
      <c r="AH92" s="7"/>
      <c r="AI92" s="7"/>
      <c r="AJ92" s="7"/>
      <c r="AK92" s="7"/>
      <c r="AL92" s="7"/>
      <c r="AM92" s="7"/>
      <c r="AN92" s="7"/>
      <c r="AO92" s="7"/>
      <c r="AP92" s="7"/>
      <c r="AQ92" s="7"/>
      <c r="AR92" s="7"/>
      <c r="AS92" s="7"/>
      <c r="AT92" s="7"/>
      <c r="AU92" s="7"/>
      <c r="AV92" s="7"/>
      <c r="AW92" s="7"/>
      <c r="AX92" s="7"/>
      <c r="AY92" s="7"/>
      <c r="AZ92" s="7"/>
    </row>
    <row r="93" spans="1:52" ht="14.4" customHeight="1" x14ac:dyDescent="0.25">
      <c r="A93" s="7"/>
      <c r="B93" s="7"/>
      <c r="C93" s="7"/>
      <c r="D93" s="7"/>
      <c r="E93" s="7"/>
      <c r="F93" s="7"/>
      <c r="G93" s="7"/>
      <c r="H93" s="7"/>
      <c r="I93" s="7"/>
      <c r="J93" s="7"/>
      <c r="K93" s="7"/>
      <c r="L93" s="7"/>
      <c r="M93" s="7"/>
      <c r="N93" s="7"/>
      <c r="O93" s="7"/>
      <c r="P93" s="7"/>
      <c r="Q93" s="7"/>
      <c r="R93" s="7"/>
      <c r="S93" s="7"/>
      <c r="T93" s="7"/>
      <c r="U93" s="7"/>
      <c r="V93" s="7"/>
      <c r="W93" s="7"/>
      <c r="X93" s="7"/>
      <c r="Y93" s="7"/>
      <c r="Z93" s="7"/>
      <c r="AA93" s="7"/>
      <c r="AB93" s="7"/>
      <c r="AC93" s="7"/>
      <c r="AD93" s="7"/>
      <c r="AE93" s="7"/>
      <c r="AF93" s="7"/>
      <c r="AG93" s="7"/>
      <c r="AH93" s="7"/>
      <c r="AI93" s="7"/>
      <c r="AJ93" s="7"/>
      <c r="AK93" s="7"/>
      <c r="AL93" s="7"/>
      <c r="AM93" s="7"/>
      <c r="AN93" s="7"/>
      <c r="AO93" s="7"/>
      <c r="AP93" s="7"/>
      <c r="AQ93" s="7"/>
      <c r="AR93" s="7"/>
      <c r="AS93" s="7"/>
      <c r="AT93" s="7"/>
      <c r="AU93" s="7"/>
      <c r="AV93" s="7"/>
      <c r="AW93" s="7"/>
      <c r="AX93" s="7"/>
      <c r="AY93" s="7"/>
      <c r="AZ93" s="7"/>
    </row>
    <row r="94" spans="1:52" ht="14.4" customHeight="1" x14ac:dyDescent="0.25">
      <c r="A94" s="7"/>
      <c r="B94" s="7"/>
      <c r="C94" s="7"/>
      <c r="D94" s="7"/>
      <c r="E94" s="7"/>
      <c r="F94" s="7"/>
      <c r="G94" s="7"/>
      <c r="H94" s="7"/>
      <c r="I94" s="7"/>
      <c r="J94" s="7"/>
      <c r="K94" s="7"/>
      <c r="L94" s="7"/>
      <c r="M94" s="7"/>
      <c r="N94" s="7"/>
      <c r="O94" s="7"/>
      <c r="P94" s="7"/>
      <c r="Q94" s="7"/>
      <c r="R94" s="7"/>
      <c r="S94" s="7"/>
      <c r="T94" s="7"/>
      <c r="U94" s="7"/>
      <c r="V94" s="7"/>
      <c r="W94" s="7"/>
      <c r="X94" s="7"/>
      <c r="Y94" s="7"/>
      <c r="Z94" s="7"/>
      <c r="AA94" s="7"/>
      <c r="AB94" s="7"/>
      <c r="AC94" s="7"/>
      <c r="AD94" s="7"/>
      <c r="AE94" s="7"/>
      <c r="AF94" s="7"/>
      <c r="AG94" s="7"/>
      <c r="AH94" s="7"/>
      <c r="AI94" s="7"/>
      <c r="AJ94" s="7"/>
      <c r="AK94" s="7"/>
      <c r="AL94" s="7"/>
      <c r="AM94" s="7"/>
      <c r="AN94" s="7"/>
      <c r="AO94" s="7"/>
      <c r="AP94" s="7"/>
      <c r="AQ94" s="7"/>
      <c r="AR94" s="7"/>
      <c r="AS94" s="7"/>
      <c r="AT94" s="7"/>
      <c r="AU94" s="7"/>
      <c r="AV94" s="7"/>
      <c r="AW94" s="7"/>
      <c r="AX94" s="7"/>
      <c r="AY94" s="7"/>
      <c r="AZ94" s="7"/>
    </row>
    <row r="95" spans="1:52" ht="14.4" customHeight="1" x14ac:dyDescent="0.25">
      <c r="A95" s="7"/>
      <c r="B95" s="7"/>
      <c r="C95" s="7"/>
      <c r="D95" s="7"/>
      <c r="E95" s="7"/>
      <c r="F95" s="7"/>
      <c r="G95" s="7"/>
      <c r="H95" s="7"/>
      <c r="I95" s="7"/>
      <c r="J95" s="7"/>
      <c r="K95" s="7"/>
      <c r="L95" s="7"/>
      <c r="M95" s="7"/>
      <c r="N95" s="7"/>
      <c r="O95" s="7"/>
      <c r="P95" s="7"/>
      <c r="Q95" s="7"/>
      <c r="R95" s="7"/>
      <c r="S95" s="7"/>
      <c r="T95" s="7"/>
      <c r="U95" s="7"/>
      <c r="V95" s="7"/>
      <c r="W95" s="7"/>
      <c r="X95" s="7"/>
      <c r="Y95" s="7"/>
      <c r="Z95" s="7"/>
      <c r="AA95" s="7"/>
      <c r="AB95" s="7"/>
      <c r="AC95" s="7"/>
      <c r="AD95" s="7"/>
      <c r="AE95" s="7"/>
      <c r="AF95" s="7"/>
      <c r="AG95" s="7"/>
      <c r="AH95" s="7"/>
      <c r="AI95" s="7"/>
      <c r="AJ95" s="7"/>
      <c r="AK95" s="7"/>
      <c r="AL95" s="7"/>
      <c r="AM95" s="7"/>
      <c r="AN95" s="7"/>
      <c r="AO95" s="7"/>
      <c r="AP95" s="7"/>
      <c r="AQ95" s="7"/>
      <c r="AR95" s="7"/>
      <c r="AS95" s="7"/>
      <c r="AT95" s="7"/>
      <c r="AU95" s="7"/>
      <c r="AV95" s="7"/>
      <c r="AW95" s="7"/>
      <c r="AX95" s="7"/>
      <c r="AY95" s="7"/>
      <c r="AZ95" s="7"/>
    </row>
    <row r="96" spans="1:52" ht="14.4" customHeight="1" x14ac:dyDescent="0.25">
      <c r="A96" s="7"/>
      <c r="B96" s="7"/>
      <c r="C96" s="7"/>
      <c r="D96" s="7"/>
      <c r="E96" s="7"/>
      <c r="F96" s="7"/>
      <c r="G96" s="7"/>
      <c r="H96" s="7"/>
      <c r="I96" s="7"/>
      <c r="J96" s="7"/>
      <c r="K96" s="7"/>
      <c r="L96" s="7"/>
      <c r="M96" s="7"/>
      <c r="N96" s="7"/>
      <c r="O96" s="7"/>
      <c r="P96" s="7"/>
      <c r="Q96" s="7"/>
      <c r="R96" s="7"/>
      <c r="S96" s="7"/>
      <c r="T96" s="7"/>
      <c r="U96" s="7"/>
      <c r="V96" s="7"/>
      <c r="W96" s="7"/>
      <c r="X96" s="7"/>
      <c r="Y96" s="7"/>
      <c r="Z96" s="7"/>
      <c r="AA96" s="7"/>
      <c r="AB96" s="7"/>
      <c r="AC96" s="7"/>
      <c r="AD96" s="7"/>
      <c r="AE96" s="7"/>
      <c r="AF96" s="7"/>
      <c r="AG96" s="7"/>
      <c r="AH96" s="7"/>
      <c r="AI96" s="7"/>
      <c r="AJ96" s="7"/>
      <c r="AK96" s="7"/>
      <c r="AL96" s="7"/>
      <c r="AM96" s="7"/>
      <c r="AN96" s="7"/>
      <c r="AO96" s="7"/>
      <c r="AP96" s="7"/>
      <c r="AQ96" s="7"/>
      <c r="AR96" s="7"/>
      <c r="AS96" s="7"/>
      <c r="AT96" s="7"/>
      <c r="AU96" s="7"/>
      <c r="AV96" s="7"/>
      <c r="AW96" s="7"/>
      <c r="AX96" s="7"/>
      <c r="AY96" s="7"/>
      <c r="AZ96" s="7"/>
    </row>
    <row r="97" spans="1:52" ht="14.4" customHeight="1" x14ac:dyDescent="0.25">
      <c r="A97" s="7"/>
      <c r="B97" s="7"/>
      <c r="C97" s="7"/>
      <c r="D97" s="7"/>
      <c r="E97" s="7"/>
      <c r="F97" s="7"/>
      <c r="G97" s="7"/>
      <c r="H97" s="7"/>
      <c r="I97" s="7"/>
      <c r="J97" s="7"/>
      <c r="K97" s="7"/>
      <c r="L97" s="7"/>
      <c r="M97" s="7"/>
      <c r="N97" s="7"/>
      <c r="O97" s="7"/>
      <c r="P97" s="7"/>
      <c r="Q97" s="7"/>
      <c r="R97" s="7"/>
      <c r="S97" s="7"/>
      <c r="T97" s="7"/>
      <c r="U97" s="7"/>
      <c r="V97" s="7"/>
      <c r="W97" s="7"/>
      <c r="X97" s="7"/>
      <c r="Y97" s="7"/>
      <c r="Z97" s="7"/>
      <c r="AA97" s="7"/>
      <c r="AB97" s="7"/>
      <c r="AC97" s="7"/>
      <c r="AD97" s="7"/>
      <c r="AE97" s="7"/>
      <c r="AF97" s="7"/>
      <c r="AG97" s="7"/>
      <c r="AH97" s="7"/>
      <c r="AI97" s="7"/>
      <c r="AJ97" s="7"/>
      <c r="AK97" s="7"/>
      <c r="AL97" s="7"/>
      <c r="AM97" s="7"/>
      <c r="AN97" s="7"/>
      <c r="AO97" s="7"/>
      <c r="AP97" s="7"/>
      <c r="AQ97" s="7"/>
      <c r="AR97" s="7"/>
      <c r="AS97" s="7"/>
      <c r="AT97" s="7"/>
      <c r="AU97" s="7"/>
      <c r="AV97" s="7"/>
      <c r="AW97" s="7"/>
      <c r="AX97" s="7"/>
      <c r="AY97" s="7"/>
      <c r="AZ97" s="7"/>
    </row>
    <row r="98" spans="1:52" ht="14.4" customHeight="1" x14ac:dyDescent="0.25">
      <c r="A98" s="7"/>
      <c r="B98" s="7"/>
      <c r="C98" s="7"/>
      <c r="D98" s="7"/>
      <c r="E98" s="7"/>
      <c r="F98" s="7"/>
      <c r="G98" s="7"/>
      <c r="H98" s="7"/>
      <c r="I98" s="7"/>
      <c r="J98" s="7"/>
      <c r="K98" s="7"/>
      <c r="L98" s="7"/>
      <c r="M98" s="7"/>
      <c r="N98" s="7"/>
      <c r="O98" s="7"/>
      <c r="P98" s="7"/>
      <c r="Q98" s="7"/>
      <c r="R98" s="7"/>
      <c r="S98" s="7"/>
      <c r="T98" s="7"/>
      <c r="U98" s="7"/>
      <c r="V98" s="7"/>
      <c r="W98" s="7"/>
      <c r="X98" s="7"/>
      <c r="Y98" s="7"/>
      <c r="Z98" s="7"/>
      <c r="AA98" s="7"/>
      <c r="AB98" s="7"/>
      <c r="AC98" s="7"/>
      <c r="AD98" s="7"/>
      <c r="AE98" s="7"/>
      <c r="AF98" s="7"/>
      <c r="AG98" s="7"/>
      <c r="AH98" s="7"/>
      <c r="AI98" s="7"/>
      <c r="AJ98" s="7"/>
      <c r="AK98" s="7"/>
      <c r="AL98" s="7"/>
      <c r="AM98" s="7"/>
      <c r="AN98" s="7"/>
      <c r="AO98" s="7"/>
      <c r="AP98" s="7"/>
      <c r="AQ98" s="7"/>
      <c r="AR98" s="7"/>
      <c r="AS98" s="7"/>
      <c r="AT98" s="7"/>
      <c r="AU98" s="7"/>
      <c r="AV98" s="7"/>
      <c r="AW98" s="7"/>
      <c r="AX98" s="7"/>
      <c r="AY98" s="7"/>
      <c r="AZ98" s="7"/>
    </row>
    <row r="99" spans="1:52" ht="14.4" customHeight="1" x14ac:dyDescent="0.25">
      <c r="A99" s="7"/>
      <c r="B99" s="7"/>
      <c r="C99" s="7"/>
      <c r="D99" s="7"/>
      <c r="E99" s="7"/>
      <c r="F99" s="7"/>
      <c r="G99" s="7"/>
      <c r="H99" s="7"/>
      <c r="I99" s="7"/>
      <c r="J99" s="7"/>
      <c r="K99" s="7"/>
      <c r="L99" s="7"/>
      <c r="M99" s="7"/>
      <c r="N99" s="7"/>
      <c r="O99" s="7"/>
      <c r="P99" s="7"/>
      <c r="Q99" s="7"/>
      <c r="R99" s="7"/>
      <c r="S99" s="7"/>
      <c r="T99" s="7"/>
      <c r="U99" s="7"/>
      <c r="V99" s="7"/>
      <c r="W99" s="7"/>
      <c r="X99" s="7"/>
      <c r="Y99" s="7"/>
      <c r="Z99" s="7"/>
      <c r="AA99" s="7"/>
      <c r="AB99" s="7"/>
      <c r="AC99" s="7"/>
      <c r="AD99" s="7"/>
      <c r="AE99" s="7"/>
      <c r="AF99" s="7"/>
      <c r="AG99" s="7"/>
      <c r="AH99" s="7"/>
      <c r="AI99" s="7"/>
      <c r="AJ99" s="7"/>
      <c r="AK99" s="7"/>
      <c r="AL99" s="7"/>
      <c r="AM99" s="7"/>
      <c r="AN99" s="7"/>
      <c r="AO99" s="7"/>
      <c r="AP99" s="7"/>
      <c r="AQ99" s="7"/>
      <c r="AR99" s="7"/>
      <c r="AS99" s="7"/>
      <c r="AT99" s="7"/>
      <c r="AU99" s="7"/>
      <c r="AV99" s="7"/>
      <c r="AW99" s="7"/>
      <c r="AX99" s="7"/>
      <c r="AY99" s="7"/>
      <c r="AZ99" s="7"/>
    </row>
    <row r="100" spans="1:52" ht="14.4" customHeight="1" x14ac:dyDescent="0.25">
      <c r="A100" s="7"/>
      <c r="B100" s="7"/>
      <c r="C100" s="7"/>
      <c r="D100" s="7"/>
      <c r="E100" s="7"/>
      <c r="F100" s="7"/>
      <c r="G100" s="7"/>
      <c r="H100" s="7"/>
      <c r="I100" s="7"/>
      <c r="J100" s="7"/>
      <c r="K100" s="7"/>
      <c r="L100" s="7"/>
      <c r="M100" s="7"/>
      <c r="N100" s="7"/>
      <c r="O100" s="7"/>
      <c r="P100" s="7"/>
      <c r="Q100" s="7"/>
      <c r="R100" s="7"/>
      <c r="S100" s="7"/>
      <c r="T100" s="7"/>
      <c r="U100" s="7"/>
      <c r="V100" s="7"/>
      <c r="W100" s="7"/>
      <c r="X100" s="7"/>
      <c r="Y100" s="7"/>
      <c r="Z100" s="7"/>
      <c r="AA100" s="7"/>
      <c r="AB100" s="7"/>
      <c r="AC100" s="7"/>
      <c r="AD100" s="7"/>
      <c r="AE100" s="7"/>
      <c r="AF100" s="7"/>
      <c r="AG100" s="7"/>
      <c r="AH100" s="7"/>
      <c r="AI100" s="7"/>
      <c r="AJ100" s="7"/>
      <c r="AK100" s="7"/>
      <c r="AL100" s="7"/>
      <c r="AM100" s="7"/>
      <c r="AN100" s="7"/>
      <c r="AO100" s="7"/>
      <c r="AP100" s="7"/>
      <c r="AQ100" s="7"/>
      <c r="AR100" s="7"/>
      <c r="AS100" s="7"/>
      <c r="AT100" s="7"/>
      <c r="AU100" s="7"/>
      <c r="AV100" s="7"/>
      <c r="AW100" s="7"/>
      <c r="AX100" s="7"/>
      <c r="AY100" s="7"/>
      <c r="AZ100" s="7"/>
    </row>
    <row r="101" spans="1:52" ht="14.4" customHeight="1" x14ac:dyDescent="0.25">
      <c r="A101" s="7"/>
      <c r="B101" s="7"/>
      <c r="C101" s="7"/>
      <c r="D101" s="7"/>
      <c r="E101" s="7"/>
      <c r="F101" s="7"/>
      <c r="G101" s="7"/>
      <c r="H101" s="7"/>
      <c r="I101" s="7"/>
      <c r="J101" s="7"/>
      <c r="K101" s="7"/>
      <c r="L101" s="7"/>
      <c r="M101" s="7"/>
      <c r="N101" s="7"/>
      <c r="O101" s="7"/>
      <c r="P101" s="7"/>
      <c r="Q101" s="7"/>
      <c r="R101" s="7"/>
      <c r="S101" s="7"/>
      <c r="T101" s="7"/>
      <c r="U101" s="7"/>
      <c r="V101" s="7"/>
      <c r="W101" s="7"/>
      <c r="X101" s="7"/>
      <c r="Y101" s="7"/>
      <c r="Z101" s="7"/>
      <c r="AA101" s="7"/>
      <c r="AB101" s="7"/>
      <c r="AC101" s="7"/>
      <c r="AD101" s="7"/>
      <c r="AE101" s="7"/>
      <c r="AF101" s="7"/>
      <c r="AG101" s="7"/>
      <c r="AH101" s="7"/>
      <c r="AI101" s="7"/>
      <c r="AJ101" s="7"/>
      <c r="AK101" s="7"/>
      <c r="AL101" s="7"/>
      <c r="AM101" s="7"/>
      <c r="AN101" s="7"/>
      <c r="AO101" s="7"/>
      <c r="AP101" s="7"/>
      <c r="AQ101" s="7"/>
      <c r="AR101" s="7"/>
      <c r="AS101" s="7"/>
      <c r="AT101" s="7"/>
      <c r="AU101" s="7"/>
      <c r="AV101" s="7"/>
      <c r="AW101" s="7"/>
      <c r="AX101" s="7"/>
      <c r="AY101" s="7"/>
      <c r="AZ101" s="7"/>
    </row>
    <row r="102" spans="1:52" ht="14.4" customHeight="1" x14ac:dyDescent="0.25">
      <c r="A102" s="7"/>
      <c r="B102" s="7"/>
      <c r="C102" s="7"/>
      <c r="D102" s="7"/>
      <c r="E102" s="7"/>
      <c r="F102" s="7"/>
      <c r="G102" s="7"/>
      <c r="H102" s="7"/>
      <c r="I102" s="7"/>
      <c r="J102" s="7"/>
      <c r="K102" s="7"/>
      <c r="L102" s="7"/>
      <c r="M102" s="7"/>
      <c r="N102" s="7"/>
      <c r="O102" s="7"/>
      <c r="P102" s="7"/>
      <c r="Q102" s="7"/>
      <c r="R102" s="7"/>
      <c r="S102" s="7"/>
      <c r="T102" s="7"/>
      <c r="U102" s="7"/>
      <c r="V102" s="7"/>
      <c r="W102" s="7"/>
      <c r="X102" s="7"/>
      <c r="Y102" s="7"/>
      <c r="Z102" s="7"/>
      <c r="AA102" s="7"/>
      <c r="AB102" s="7"/>
      <c r="AC102" s="7"/>
      <c r="AD102" s="7"/>
      <c r="AE102" s="7"/>
      <c r="AF102" s="7"/>
      <c r="AG102" s="7"/>
      <c r="AH102" s="7"/>
      <c r="AI102" s="7"/>
      <c r="AJ102" s="7"/>
      <c r="AK102" s="7"/>
      <c r="AL102" s="7"/>
      <c r="AM102" s="7"/>
      <c r="AN102" s="7"/>
      <c r="AO102" s="7"/>
      <c r="AP102" s="7"/>
      <c r="AQ102" s="7"/>
      <c r="AR102" s="7"/>
      <c r="AS102" s="7"/>
      <c r="AT102" s="7"/>
      <c r="AU102" s="7"/>
      <c r="AV102" s="7"/>
      <c r="AW102" s="7"/>
      <c r="AX102" s="7"/>
      <c r="AY102" s="7"/>
      <c r="AZ102" s="7"/>
    </row>
    <row r="103" spans="1:52" ht="14.4" customHeight="1" x14ac:dyDescent="0.25">
      <c r="A103" s="7"/>
      <c r="B103" s="7"/>
      <c r="C103" s="7"/>
      <c r="D103" s="7"/>
      <c r="E103" s="7"/>
      <c r="F103" s="7"/>
      <c r="G103" s="7"/>
      <c r="H103" s="7"/>
      <c r="I103" s="7"/>
      <c r="J103" s="7"/>
      <c r="K103" s="7"/>
      <c r="L103" s="7"/>
      <c r="M103" s="7"/>
      <c r="N103" s="7"/>
      <c r="O103" s="7"/>
      <c r="P103" s="7"/>
      <c r="Q103" s="7"/>
      <c r="R103" s="7"/>
      <c r="S103" s="7"/>
      <c r="T103" s="7"/>
      <c r="U103" s="7"/>
      <c r="V103" s="7"/>
      <c r="W103" s="7"/>
      <c r="X103" s="7"/>
      <c r="Y103" s="7"/>
      <c r="Z103" s="7"/>
      <c r="AA103" s="7"/>
      <c r="AB103" s="7"/>
      <c r="AC103" s="7"/>
      <c r="AD103" s="7"/>
      <c r="AE103" s="7"/>
      <c r="AF103" s="7"/>
      <c r="AG103" s="7"/>
      <c r="AH103" s="7"/>
      <c r="AI103" s="7"/>
      <c r="AJ103" s="7"/>
      <c r="AK103" s="7"/>
      <c r="AL103" s="7"/>
      <c r="AM103" s="7"/>
      <c r="AN103" s="7"/>
      <c r="AO103" s="7"/>
      <c r="AP103" s="7"/>
      <c r="AQ103" s="7"/>
      <c r="AR103" s="7"/>
      <c r="AS103" s="7"/>
      <c r="AT103" s="7"/>
      <c r="AU103" s="7"/>
      <c r="AV103" s="7"/>
      <c r="AW103" s="7"/>
      <c r="AX103" s="7"/>
      <c r="AY103" s="7"/>
      <c r="AZ103" s="7"/>
    </row>
    <row r="104" spans="1:52" ht="14.4" customHeight="1" x14ac:dyDescent="0.25">
      <c r="A104" s="7"/>
      <c r="B104" s="7"/>
      <c r="C104" s="7"/>
      <c r="D104" s="7"/>
      <c r="E104" s="7"/>
      <c r="F104" s="7"/>
      <c r="G104" s="7"/>
      <c r="H104" s="7"/>
      <c r="I104" s="7"/>
      <c r="J104" s="7"/>
      <c r="K104" s="7"/>
      <c r="L104" s="7"/>
      <c r="M104" s="7"/>
      <c r="N104" s="7"/>
      <c r="O104" s="7"/>
      <c r="P104" s="7"/>
      <c r="Q104" s="7"/>
      <c r="R104" s="7"/>
      <c r="S104" s="7"/>
      <c r="T104" s="7"/>
      <c r="U104" s="7"/>
      <c r="V104" s="7"/>
      <c r="W104" s="7"/>
      <c r="X104" s="7"/>
      <c r="Y104" s="7"/>
      <c r="Z104" s="7"/>
      <c r="AA104" s="7"/>
      <c r="AB104" s="7"/>
      <c r="AC104" s="7"/>
      <c r="AD104" s="7"/>
      <c r="AE104" s="7"/>
      <c r="AF104" s="7"/>
      <c r="AG104" s="7"/>
      <c r="AH104" s="7"/>
      <c r="AI104" s="7"/>
      <c r="AJ104" s="7"/>
      <c r="AK104" s="7"/>
      <c r="AL104" s="7"/>
      <c r="AM104" s="7"/>
      <c r="AN104" s="7"/>
      <c r="AO104" s="7"/>
      <c r="AP104" s="7"/>
      <c r="AQ104" s="7"/>
      <c r="AR104" s="7"/>
      <c r="AS104" s="7"/>
      <c r="AT104" s="7"/>
      <c r="AU104" s="7"/>
      <c r="AV104" s="7"/>
      <c r="AW104" s="7"/>
      <c r="AX104" s="7"/>
      <c r="AY104" s="7"/>
      <c r="AZ104" s="7"/>
    </row>
    <row r="105" spans="1:52" ht="14.4" customHeight="1" x14ac:dyDescent="0.25">
      <c r="A105" s="7"/>
      <c r="B105" s="7"/>
      <c r="C105" s="7"/>
      <c r="D105" s="7"/>
      <c r="E105" s="7"/>
      <c r="F105" s="7"/>
      <c r="G105" s="7"/>
      <c r="H105" s="7"/>
      <c r="I105" s="7"/>
      <c r="J105" s="7"/>
      <c r="K105" s="7"/>
      <c r="L105" s="7"/>
      <c r="M105" s="7"/>
      <c r="N105" s="7"/>
      <c r="O105" s="7"/>
      <c r="P105" s="7"/>
      <c r="Q105" s="7"/>
      <c r="R105" s="7"/>
      <c r="S105" s="7"/>
      <c r="T105" s="7"/>
      <c r="U105" s="7"/>
      <c r="V105" s="7"/>
      <c r="W105" s="7"/>
      <c r="X105" s="7"/>
      <c r="Y105" s="7"/>
      <c r="Z105" s="7"/>
      <c r="AA105" s="7"/>
      <c r="AB105" s="7"/>
      <c r="AC105" s="7"/>
      <c r="AD105" s="7"/>
      <c r="AE105" s="7"/>
      <c r="AF105" s="7"/>
      <c r="AG105" s="7"/>
      <c r="AH105" s="7"/>
      <c r="AI105" s="7"/>
      <c r="AJ105" s="7"/>
      <c r="AK105" s="7"/>
      <c r="AL105" s="7"/>
      <c r="AM105" s="7"/>
      <c r="AN105" s="7"/>
      <c r="AO105" s="7"/>
      <c r="AP105" s="7"/>
      <c r="AQ105" s="7"/>
      <c r="AR105" s="7"/>
      <c r="AS105" s="7"/>
      <c r="AT105" s="7"/>
      <c r="AU105" s="7"/>
      <c r="AV105" s="7"/>
      <c r="AW105" s="7"/>
      <c r="AX105" s="7"/>
      <c r="AY105" s="7"/>
      <c r="AZ105" s="7"/>
    </row>
    <row r="106" spans="1:52" ht="14.4" customHeight="1" x14ac:dyDescent="0.25">
      <c r="A106" s="7"/>
      <c r="B106" s="7"/>
      <c r="C106" s="7"/>
      <c r="D106" s="7"/>
      <c r="E106" s="7"/>
      <c r="F106" s="7"/>
      <c r="G106" s="7"/>
      <c r="H106" s="7"/>
      <c r="I106" s="7"/>
      <c r="J106" s="7"/>
      <c r="K106" s="7"/>
      <c r="L106" s="7"/>
      <c r="M106" s="7"/>
      <c r="N106" s="7"/>
      <c r="O106" s="7"/>
      <c r="P106" s="7"/>
      <c r="Q106" s="7"/>
      <c r="R106" s="7"/>
      <c r="S106" s="7"/>
      <c r="T106" s="7"/>
      <c r="U106" s="7"/>
      <c r="V106" s="7"/>
      <c r="W106" s="7"/>
      <c r="X106" s="7"/>
      <c r="Y106" s="7"/>
      <c r="Z106" s="7"/>
      <c r="AA106" s="7"/>
      <c r="AB106" s="7"/>
      <c r="AC106" s="7"/>
      <c r="AD106" s="7"/>
      <c r="AE106" s="7"/>
      <c r="AF106" s="7"/>
      <c r="AG106" s="7"/>
      <c r="AH106" s="7"/>
      <c r="AI106" s="7"/>
      <c r="AJ106" s="7"/>
      <c r="AK106" s="7"/>
      <c r="AL106" s="7"/>
      <c r="AM106" s="7"/>
      <c r="AN106" s="7"/>
      <c r="AO106" s="7"/>
      <c r="AP106" s="7"/>
      <c r="AQ106" s="7"/>
      <c r="AR106" s="7"/>
      <c r="AS106" s="7"/>
      <c r="AT106" s="7"/>
      <c r="AU106" s="7"/>
      <c r="AV106" s="7"/>
      <c r="AW106" s="7"/>
      <c r="AX106" s="7"/>
      <c r="AY106" s="7"/>
      <c r="AZ106" s="7"/>
    </row>
    <row r="107" spans="1:52" ht="14.4" customHeight="1" x14ac:dyDescent="0.25">
      <c r="A107" s="7"/>
      <c r="B107" s="7"/>
      <c r="C107" s="7"/>
      <c r="D107" s="7"/>
      <c r="E107" s="7"/>
      <c r="F107" s="7"/>
      <c r="G107" s="7"/>
      <c r="H107" s="7"/>
      <c r="I107" s="7"/>
      <c r="J107" s="7"/>
      <c r="K107" s="7"/>
      <c r="L107" s="7"/>
      <c r="M107" s="7"/>
      <c r="N107" s="7"/>
      <c r="O107" s="7"/>
      <c r="P107" s="7"/>
      <c r="Q107" s="7"/>
      <c r="R107" s="7"/>
      <c r="S107" s="7"/>
      <c r="T107" s="7"/>
      <c r="U107" s="7"/>
      <c r="V107" s="7"/>
      <c r="W107" s="7"/>
      <c r="X107" s="7"/>
      <c r="Y107" s="7"/>
      <c r="Z107" s="7"/>
      <c r="AA107" s="7"/>
      <c r="AB107" s="7"/>
      <c r="AC107" s="7"/>
      <c r="AD107" s="7"/>
      <c r="AE107" s="7"/>
      <c r="AF107" s="7"/>
      <c r="AG107" s="7"/>
      <c r="AH107" s="7"/>
      <c r="AI107" s="7"/>
      <c r="AJ107" s="7"/>
      <c r="AK107" s="7"/>
      <c r="AL107" s="7"/>
      <c r="AM107" s="7"/>
      <c r="AN107" s="7"/>
      <c r="AO107" s="7"/>
      <c r="AP107" s="7"/>
      <c r="AQ107" s="7"/>
      <c r="AR107" s="7"/>
      <c r="AS107" s="7"/>
      <c r="AT107" s="7"/>
      <c r="AU107" s="7"/>
      <c r="AV107" s="7"/>
      <c r="AW107" s="7"/>
      <c r="AX107" s="7"/>
      <c r="AY107" s="7"/>
      <c r="AZ107" s="7"/>
    </row>
    <row r="108" spans="1:52" ht="14.4" customHeight="1" x14ac:dyDescent="0.25">
      <c r="A108" s="7"/>
      <c r="B108" s="7"/>
      <c r="C108" s="7"/>
      <c r="D108" s="7"/>
      <c r="E108" s="7"/>
      <c r="F108" s="7"/>
      <c r="G108" s="7"/>
      <c r="H108" s="7"/>
      <c r="I108" s="7"/>
      <c r="J108" s="7"/>
      <c r="K108" s="7"/>
      <c r="L108" s="7"/>
      <c r="M108" s="7"/>
      <c r="N108" s="7"/>
      <c r="O108" s="7"/>
      <c r="P108" s="7"/>
      <c r="Q108" s="7"/>
      <c r="R108" s="7"/>
      <c r="S108" s="7"/>
      <c r="T108" s="7"/>
      <c r="U108" s="7"/>
      <c r="V108" s="7"/>
      <c r="W108" s="7"/>
      <c r="X108" s="7"/>
      <c r="Y108" s="7"/>
      <c r="Z108" s="7"/>
      <c r="AA108" s="7"/>
      <c r="AB108" s="7"/>
      <c r="AC108" s="7"/>
      <c r="AD108" s="7"/>
      <c r="AE108" s="7"/>
      <c r="AF108" s="7"/>
      <c r="AG108" s="7"/>
      <c r="AH108" s="7"/>
      <c r="AI108" s="7"/>
      <c r="AJ108" s="7"/>
      <c r="AK108" s="7"/>
      <c r="AL108" s="7"/>
      <c r="AM108" s="7"/>
      <c r="AN108" s="7"/>
      <c r="AO108" s="7"/>
      <c r="AP108" s="7"/>
      <c r="AQ108" s="7"/>
      <c r="AR108" s="7"/>
      <c r="AS108" s="7"/>
      <c r="AT108" s="7"/>
      <c r="AU108" s="7"/>
      <c r="AV108" s="7"/>
      <c r="AW108" s="7"/>
      <c r="AX108" s="7"/>
      <c r="AY108" s="7"/>
      <c r="AZ108" s="7"/>
    </row>
    <row r="109" spans="1:52" ht="14.4" customHeight="1" x14ac:dyDescent="0.25">
      <c r="A109" s="7"/>
      <c r="B109" s="7"/>
      <c r="C109" s="7"/>
      <c r="D109" s="7"/>
      <c r="E109" s="7"/>
      <c r="F109" s="7"/>
      <c r="G109" s="7"/>
      <c r="H109" s="7"/>
      <c r="I109" s="7"/>
      <c r="J109" s="7"/>
      <c r="K109" s="7"/>
      <c r="L109" s="7"/>
      <c r="M109" s="7"/>
      <c r="N109" s="7"/>
      <c r="O109" s="7"/>
      <c r="P109" s="7"/>
      <c r="Q109" s="7"/>
      <c r="R109" s="7"/>
      <c r="S109" s="7"/>
      <c r="T109" s="7"/>
      <c r="U109" s="7"/>
      <c r="V109" s="7"/>
      <c r="W109" s="7"/>
      <c r="X109" s="7"/>
      <c r="Y109" s="7"/>
      <c r="Z109" s="7"/>
      <c r="AA109" s="7"/>
      <c r="AB109" s="7"/>
      <c r="AC109" s="7"/>
      <c r="AD109" s="7"/>
      <c r="AE109" s="7"/>
      <c r="AF109" s="7"/>
      <c r="AG109" s="7"/>
      <c r="AH109" s="7"/>
      <c r="AI109" s="7"/>
      <c r="AJ109" s="7"/>
      <c r="AK109" s="7"/>
      <c r="AL109" s="7"/>
      <c r="AM109" s="7"/>
      <c r="AN109" s="7"/>
      <c r="AO109" s="7"/>
      <c r="AP109" s="7"/>
      <c r="AQ109" s="7"/>
      <c r="AR109" s="7"/>
      <c r="AS109" s="7"/>
      <c r="AT109" s="7"/>
      <c r="AU109" s="7"/>
      <c r="AV109" s="7"/>
      <c r="AW109" s="7"/>
      <c r="AX109" s="7"/>
      <c r="AY109" s="7"/>
      <c r="AZ109" s="7"/>
    </row>
    <row r="110" spans="1:52" ht="14.4" customHeight="1" x14ac:dyDescent="0.25">
      <c r="A110" s="7"/>
      <c r="B110" s="7"/>
      <c r="C110" s="7"/>
      <c r="D110" s="7"/>
      <c r="E110" s="7"/>
      <c r="F110" s="7"/>
      <c r="G110" s="7"/>
      <c r="H110" s="7"/>
      <c r="I110" s="7"/>
      <c r="J110" s="7"/>
      <c r="K110" s="7"/>
      <c r="L110" s="7"/>
      <c r="M110" s="7"/>
      <c r="N110" s="7"/>
      <c r="O110" s="7"/>
      <c r="P110" s="7"/>
      <c r="Q110" s="7"/>
      <c r="R110" s="7"/>
      <c r="S110" s="7"/>
      <c r="T110" s="7"/>
      <c r="U110" s="7"/>
      <c r="V110" s="7"/>
      <c r="W110" s="7"/>
      <c r="X110" s="7"/>
      <c r="Y110" s="7"/>
      <c r="Z110" s="7"/>
      <c r="AA110" s="7"/>
      <c r="AB110" s="7"/>
      <c r="AC110" s="7"/>
      <c r="AD110" s="7"/>
      <c r="AE110" s="7"/>
      <c r="AF110" s="7"/>
      <c r="AG110" s="7"/>
      <c r="AH110" s="7"/>
      <c r="AI110" s="7"/>
      <c r="AJ110" s="7"/>
      <c r="AK110" s="7"/>
      <c r="AL110" s="7"/>
      <c r="AM110" s="7"/>
      <c r="AN110" s="7"/>
      <c r="AO110" s="7"/>
      <c r="AP110" s="7"/>
      <c r="AQ110" s="7"/>
      <c r="AR110" s="7"/>
      <c r="AS110" s="7"/>
      <c r="AT110" s="7"/>
      <c r="AU110" s="7"/>
      <c r="AV110" s="7"/>
      <c r="AW110" s="7"/>
      <c r="AX110" s="7"/>
      <c r="AY110" s="7"/>
      <c r="AZ110" s="7"/>
    </row>
    <row r="111" spans="1:52" ht="14.4" customHeight="1" x14ac:dyDescent="0.25">
      <c r="A111" s="7"/>
      <c r="B111" s="7"/>
      <c r="C111" s="7"/>
      <c r="D111" s="7"/>
      <c r="E111" s="7"/>
      <c r="F111" s="7"/>
      <c r="G111" s="7"/>
      <c r="H111" s="7"/>
      <c r="I111" s="7"/>
      <c r="J111" s="7"/>
      <c r="K111" s="7"/>
      <c r="L111" s="7"/>
      <c r="M111" s="7"/>
      <c r="N111" s="7"/>
      <c r="O111" s="7"/>
      <c r="P111" s="7"/>
      <c r="Q111" s="7"/>
      <c r="R111" s="7"/>
      <c r="S111" s="7"/>
      <c r="T111" s="7"/>
      <c r="U111" s="7"/>
      <c r="V111" s="7"/>
      <c r="W111" s="7"/>
      <c r="X111" s="7"/>
      <c r="Y111" s="7"/>
      <c r="Z111" s="7"/>
      <c r="AA111" s="7"/>
      <c r="AB111" s="7"/>
      <c r="AC111" s="7"/>
      <c r="AD111" s="7"/>
      <c r="AE111" s="7"/>
      <c r="AF111" s="7"/>
      <c r="AG111" s="7"/>
      <c r="AH111" s="7"/>
      <c r="AI111" s="7"/>
      <c r="AJ111" s="7"/>
      <c r="AK111" s="7"/>
      <c r="AL111" s="7"/>
      <c r="AM111" s="7"/>
      <c r="AN111" s="7"/>
      <c r="AO111" s="7"/>
      <c r="AP111" s="7"/>
      <c r="AQ111" s="7"/>
      <c r="AR111" s="7"/>
      <c r="AS111" s="7"/>
      <c r="AT111" s="7"/>
      <c r="AU111" s="7"/>
      <c r="AV111" s="7"/>
      <c r="AW111" s="7"/>
      <c r="AX111" s="7"/>
      <c r="AY111" s="7"/>
      <c r="AZ111" s="7"/>
    </row>
    <row r="112" spans="1:52" ht="14.4" customHeight="1" x14ac:dyDescent="0.25">
      <c r="A112" s="7"/>
      <c r="B112" s="7"/>
      <c r="C112" s="7"/>
      <c r="D112" s="7"/>
      <c r="E112" s="7"/>
      <c r="F112" s="7"/>
      <c r="G112" s="7"/>
      <c r="H112" s="7"/>
      <c r="I112" s="7"/>
      <c r="J112" s="7"/>
      <c r="K112" s="7"/>
      <c r="L112" s="7"/>
      <c r="M112" s="7"/>
      <c r="N112" s="7"/>
      <c r="O112" s="7"/>
      <c r="P112" s="7"/>
      <c r="Q112" s="7"/>
      <c r="R112" s="7"/>
      <c r="S112" s="7"/>
      <c r="T112" s="7"/>
      <c r="U112" s="7"/>
      <c r="V112" s="7"/>
      <c r="W112" s="7"/>
      <c r="X112" s="7"/>
      <c r="Y112" s="7"/>
      <c r="Z112" s="7"/>
      <c r="AA112" s="7"/>
      <c r="AB112" s="7"/>
      <c r="AC112" s="7"/>
      <c r="AD112" s="7"/>
      <c r="AE112" s="7"/>
      <c r="AF112" s="7"/>
      <c r="AG112" s="7"/>
      <c r="AH112" s="7"/>
      <c r="AI112" s="7"/>
      <c r="AJ112" s="7"/>
      <c r="AK112" s="7"/>
      <c r="AL112" s="7"/>
      <c r="AM112" s="7"/>
      <c r="AN112" s="7"/>
      <c r="AO112" s="7"/>
      <c r="AP112" s="7"/>
      <c r="AQ112" s="7"/>
      <c r="AR112" s="7"/>
      <c r="AS112" s="7"/>
      <c r="AT112" s="7"/>
      <c r="AU112" s="7"/>
      <c r="AV112" s="7"/>
      <c r="AW112" s="7"/>
      <c r="AX112" s="7"/>
      <c r="AY112" s="7"/>
      <c r="AZ112" s="7"/>
    </row>
    <row r="113" spans="1:52" ht="14.4" customHeight="1" x14ac:dyDescent="0.25">
      <c r="A113" s="7"/>
      <c r="B113" s="7"/>
      <c r="C113" s="7"/>
      <c r="D113" s="7"/>
      <c r="E113" s="7"/>
      <c r="F113" s="7"/>
      <c r="G113" s="7"/>
      <c r="H113" s="7"/>
      <c r="I113" s="7"/>
      <c r="J113" s="7"/>
      <c r="K113" s="7"/>
      <c r="L113" s="7"/>
      <c r="M113" s="7"/>
      <c r="N113" s="7"/>
      <c r="O113" s="7"/>
      <c r="P113" s="7"/>
      <c r="Q113" s="7"/>
      <c r="R113" s="7"/>
      <c r="S113" s="7"/>
      <c r="T113" s="7"/>
      <c r="U113" s="7"/>
      <c r="V113" s="7"/>
      <c r="W113" s="7"/>
      <c r="X113" s="7"/>
      <c r="Y113" s="7"/>
      <c r="Z113" s="7"/>
      <c r="AA113" s="7"/>
      <c r="AB113" s="7"/>
      <c r="AC113" s="7"/>
      <c r="AD113" s="7"/>
      <c r="AE113" s="7"/>
      <c r="AF113" s="7"/>
      <c r="AG113" s="7"/>
      <c r="AH113" s="7"/>
      <c r="AI113" s="7"/>
      <c r="AJ113" s="7"/>
      <c r="AK113" s="7"/>
      <c r="AL113" s="7"/>
      <c r="AM113" s="7"/>
      <c r="AN113" s="7"/>
      <c r="AO113" s="7"/>
      <c r="AP113" s="7"/>
      <c r="AQ113" s="7"/>
      <c r="AR113" s="7"/>
      <c r="AS113" s="7"/>
      <c r="AT113" s="7"/>
      <c r="AU113" s="7"/>
      <c r="AV113" s="7"/>
      <c r="AW113" s="7"/>
      <c r="AX113" s="7"/>
      <c r="AY113" s="7"/>
      <c r="AZ113" s="7"/>
    </row>
    <row r="114" spans="1:52" ht="14.4" customHeight="1" x14ac:dyDescent="0.25">
      <c r="A114" s="7"/>
      <c r="B114" s="7"/>
      <c r="C114" s="7"/>
      <c r="D114" s="7"/>
      <c r="E114" s="7"/>
      <c r="F114" s="7"/>
      <c r="G114" s="7"/>
      <c r="H114" s="7"/>
      <c r="I114" s="7"/>
      <c r="J114" s="7"/>
      <c r="K114" s="7"/>
      <c r="L114" s="7"/>
      <c r="M114" s="7"/>
      <c r="N114" s="7"/>
      <c r="O114" s="7"/>
      <c r="P114" s="7"/>
      <c r="Q114" s="7"/>
      <c r="R114" s="7"/>
      <c r="S114" s="7"/>
      <c r="T114" s="7"/>
      <c r="U114" s="7"/>
      <c r="V114" s="7"/>
      <c r="W114" s="7"/>
      <c r="X114" s="7"/>
      <c r="Y114" s="7"/>
      <c r="Z114" s="7"/>
      <c r="AA114" s="7"/>
      <c r="AB114" s="7"/>
      <c r="AC114" s="7"/>
      <c r="AD114" s="7"/>
      <c r="AE114" s="7"/>
      <c r="AF114" s="7"/>
      <c r="AG114" s="7"/>
      <c r="AH114" s="7"/>
      <c r="AI114" s="7"/>
      <c r="AJ114" s="7"/>
      <c r="AK114" s="7"/>
      <c r="AL114" s="7"/>
      <c r="AM114" s="7"/>
      <c r="AN114" s="7"/>
      <c r="AO114" s="7"/>
      <c r="AP114" s="7"/>
      <c r="AQ114" s="7"/>
      <c r="AR114" s="7"/>
      <c r="AS114" s="7"/>
      <c r="AT114" s="7"/>
      <c r="AU114" s="7"/>
      <c r="AV114" s="7"/>
      <c r="AW114" s="7"/>
      <c r="AX114" s="7"/>
      <c r="AY114" s="7"/>
      <c r="AZ114" s="7"/>
    </row>
    <row r="115" spans="1:52" ht="14.4" customHeight="1" x14ac:dyDescent="0.25">
      <c r="A115" s="7"/>
      <c r="B115" s="7"/>
      <c r="C115" s="7"/>
      <c r="D115" s="7"/>
      <c r="E115" s="7"/>
      <c r="F115" s="7"/>
      <c r="G115" s="7"/>
      <c r="H115" s="7"/>
      <c r="I115" s="7"/>
      <c r="J115" s="7"/>
      <c r="K115" s="7"/>
      <c r="L115" s="7"/>
      <c r="M115" s="7"/>
      <c r="N115" s="7"/>
      <c r="O115" s="7"/>
      <c r="P115" s="7"/>
      <c r="Q115" s="7"/>
      <c r="R115" s="7"/>
      <c r="S115" s="7"/>
      <c r="T115" s="7"/>
      <c r="U115" s="7"/>
      <c r="V115" s="7"/>
      <c r="W115" s="7"/>
      <c r="X115" s="7"/>
      <c r="Y115" s="7"/>
      <c r="Z115" s="7"/>
      <c r="AA115" s="7"/>
      <c r="AB115" s="7"/>
      <c r="AC115" s="7"/>
      <c r="AD115" s="7"/>
      <c r="AE115" s="7"/>
      <c r="AF115" s="7"/>
      <c r="AG115" s="7"/>
      <c r="AH115" s="7"/>
      <c r="AI115" s="7"/>
      <c r="AJ115" s="7"/>
      <c r="AK115" s="7"/>
      <c r="AL115" s="7"/>
      <c r="AM115" s="7"/>
      <c r="AN115" s="7"/>
      <c r="AO115" s="7"/>
      <c r="AP115" s="7"/>
      <c r="AQ115" s="7"/>
      <c r="AR115" s="7"/>
      <c r="AS115" s="7"/>
      <c r="AT115" s="7"/>
      <c r="AU115" s="7"/>
      <c r="AV115" s="7"/>
      <c r="AW115" s="7"/>
      <c r="AX115" s="7"/>
      <c r="AY115" s="7"/>
      <c r="AZ115" s="7"/>
    </row>
    <row r="116" spans="1:52" ht="14.4" customHeight="1" x14ac:dyDescent="0.25">
      <c r="A116" s="7"/>
      <c r="B116" s="7"/>
      <c r="C116" s="7"/>
      <c r="D116" s="7"/>
      <c r="E116" s="7"/>
      <c r="F116" s="7"/>
      <c r="G116" s="7"/>
      <c r="H116" s="7"/>
      <c r="I116" s="7"/>
      <c r="J116" s="7"/>
      <c r="K116" s="7"/>
      <c r="L116" s="7"/>
      <c r="M116" s="7"/>
      <c r="N116" s="7"/>
      <c r="O116" s="7"/>
      <c r="P116" s="7"/>
      <c r="Q116" s="7"/>
      <c r="R116" s="7"/>
      <c r="S116" s="7"/>
      <c r="T116" s="7"/>
      <c r="U116" s="7"/>
      <c r="V116" s="7"/>
      <c r="W116" s="7"/>
      <c r="X116" s="7"/>
      <c r="Y116" s="7"/>
      <c r="Z116" s="7"/>
      <c r="AA116" s="7"/>
      <c r="AB116" s="7"/>
      <c r="AC116" s="7"/>
      <c r="AD116" s="7"/>
      <c r="AE116" s="7"/>
      <c r="AF116" s="7"/>
      <c r="AG116" s="7"/>
      <c r="AH116" s="7"/>
      <c r="AI116" s="7"/>
      <c r="AJ116" s="7"/>
      <c r="AK116" s="7"/>
      <c r="AL116" s="7"/>
      <c r="AM116" s="7"/>
      <c r="AN116" s="7"/>
      <c r="AO116" s="7"/>
      <c r="AP116" s="7"/>
      <c r="AQ116" s="7"/>
      <c r="AR116" s="7"/>
      <c r="AS116" s="7"/>
      <c r="AT116" s="7"/>
      <c r="AU116" s="7"/>
      <c r="AV116" s="7"/>
      <c r="AW116" s="7"/>
      <c r="AX116" s="7"/>
      <c r="AY116" s="7"/>
      <c r="AZ116" s="7"/>
    </row>
    <row r="117" spans="1:52" ht="14.4" customHeight="1" x14ac:dyDescent="0.25">
      <c r="A117" s="7"/>
      <c r="B117" s="7"/>
      <c r="C117" s="7"/>
      <c r="D117" s="7"/>
      <c r="E117" s="7"/>
      <c r="F117" s="7"/>
      <c r="G117" s="7"/>
      <c r="H117" s="7"/>
      <c r="I117" s="7"/>
      <c r="J117" s="7"/>
      <c r="K117" s="7"/>
      <c r="L117" s="7"/>
      <c r="M117" s="7"/>
      <c r="N117" s="7"/>
      <c r="O117" s="7"/>
      <c r="P117" s="7"/>
      <c r="Q117" s="7"/>
      <c r="R117" s="7"/>
      <c r="S117" s="7"/>
      <c r="T117" s="7"/>
      <c r="U117" s="7"/>
      <c r="V117" s="7"/>
      <c r="W117" s="7"/>
      <c r="X117" s="7"/>
      <c r="Y117" s="7"/>
      <c r="Z117" s="7"/>
      <c r="AA117" s="7"/>
      <c r="AB117" s="7"/>
      <c r="AC117" s="7"/>
      <c r="AD117" s="7"/>
      <c r="AE117" s="7"/>
      <c r="AF117" s="7"/>
      <c r="AG117" s="7"/>
      <c r="AH117" s="7"/>
      <c r="AI117" s="7"/>
      <c r="AJ117" s="7"/>
      <c r="AK117" s="7"/>
      <c r="AL117" s="7"/>
      <c r="AM117" s="7"/>
      <c r="AN117" s="7"/>
      <c r="AO117" s="7"/>
      <c r="AP117" s="7"/>
      <c r="AQ117" s="7"/>
      <c r="AR117" s="7"/>
      <c r="AS117" s="7"/>
      <c r="AT117" s="7"/>
      <c r="AU117" s="7"/>
      <c r="AV117" s="7"/>
      <c r="AW117" s="7"/>
      <c r="AX117" s="7"/>
      <c r="AY117" s="7"/>
      <c r="AZ117" s="7"/>
    </row>
    <row r="118" spans="1:52" ht="14.4" customHeight="1" x14ac:dyDescent="0.25">
      <c r="A118" s="7"/>
      <c r="B118" s="7"/>
      <c r="C118" s="7"/>
      <c r="D118" s="7"/>
      <c r="E118" s="7"/>
      <c r="F118" s="7"/>
      <c r="G118" s="7"/>
      <c r="H118" s="7"/>
      <c r="I118" s="7"/>
      <c r="J118" s="7"/>
      <c r="K118" s="7"/>
      <c r="L118" s="7"/>
      <c r="M118" s="7"/>
      <c r="N118" s="7"/>
      <c r="O118" s="7"/>
      <c r="P118" s="7"/>
      <c r="Q118" s="7"/>
      <c r="R118" s="7"/>
      <c r="S118" s="7"/>
      <c r="T118" s="7"/>
      <c r="U118" s="7"/>
      <c r="V118" s="7"/>
      <c r="W118" s="7"/>
      <c r="X118" s="7"/>
      <c r="Y118" s="7"/>
      <c r="Z118" s="7"/>
      <c r="AA118" s="7"/>
      <c r="AB118" s="7"/>
      <c r="AC118" s="7"/>
      <c r="AD118" s="7"/>
      <c r="AE118" s="7"/>
      <c r="AF118" s="7"/>
      <c r="AG118" s="7"/>
      <c r="AH118" s="7"/>
      <c r="AI118" s="7"/>
      <c r="AJ118" s="7"/>
      <c r="AK118" s="7"/>
      <c r="AL118" s="7"/>
      <c r="AM118" s="7"/>
      <c r="AN118" s="7"/>
      <c r="AO118" s="7"/>
      <c r="AP118" s="7"/>
      <c r="AQ118" s="7"/>
      <c r="AR118" s="7"/>
      <c r="AS118" s="7"/>
      <c r="AT118" s="7"/>
      <c r="AU118" s="7"/>
      <c r="AV118" s="7"/>
      <c r="AW118" s="7"/>
      <c r="AX118" s="7"/>
      <c r="AY118" s="7"/>
      <c r="AZ118" s="7"/>
    </row>
    <row r="119" spans="1:52" ht="14.4" customHeight="1" x14ac:dyDescent="0.25">
      <c r="A119" s="7"/>
      <c r="B119" s="7"/>
      <c r="C119" s="7"/>
      <c r="D119" s="7"/>
      <c r="E119" s="7"/>
      <c r="F119" s="7"/>
      <c r="G119" s="7"/>
      <c r="H119" s="7"/>
      <c r="I119" s="7"/>
      <c r="J119" s="7"/>
      <c r="K119" s="7"/>
      <c r="L119" s="7"/>
      <c r="M119" s="7"/>
      <c r="N119" s="7"/>
      <c r="O119" s="7"/>
      <c r="P119" s="7"/>
      <c r="Q119" s="7"/>
      <c r="R119" s="7"/>
      <c r="S119" s="7"/>
      <c r="T119" s="7"/>
      <c r="U119" s="7"/>
      <c r="V119" s="7"/>
      <c r="W119" s="7"/>
      <c r="X119" s="7"/>
      <c r="Y119" s="7"/>
      <c r="Z119" s="7"/>
      <c r="AA119" s="7"/>
      <c r="AB119" s="7"/>
      <c r="AC119" s="7"/>
      <c r="AD119" s="7"/>
      <c r="AE119" s="7"/>
      <c r="AF119" s="7"/>
      <c r="AG119" s="7"/>
      <c r="AH119" s="7"/>
      <c r="AI119" s="7"/>
      <c r="AJ119" s="7"/>
      <c r="AK119" s="7"/>
      <c r="AL119" s="7"/>
      <c r="AM119" s="7"/>
      <c r="AN119" s="7"/>
      <c r="AO119" s="7"/>
      <c r="AP119" s="7"/>
      <c r="AQ119" s="7"/>
      <c r="AR119" s="7"/>
      <c r="AS119" s="7"/>
      <c r="AT119" s="7"/>
      <c r="AU119" s="7"/>
      <c r="AV119" s="7"/>
      <c r="AW119" s="7"/>
      <c r="AX119" s="7"/>
      <c r="AY119" s="7"/>
      <c r="AZ119" s="7"/>
    </row>
    <row r="120" spans="1:52" ht="14.4" customHeight="1" x14ac:dyDescent="0.25">
      <c r="A120" s="7"/>
      <c r="B120" s="7"/>
      <c r="C120" s="7"/>
      <c r="D120" s="7"/>
      <c r="E120" s="7"/>
      <c r="F120" s="7"/>
      <c r="G120" s="7"/>
      <c r="H120" s="7"/>
      <c r="I120" s="7"/>
      <c r="J120" s="7"/>
      <c r="K120" s="7"/>
      <c r="L120" s="7"/>
      <c r="M120" s="7"/>
      <c r="N120" s="7"/>
      <c r="O120" s="7"/>
      <c r="P120" s="7"/>
      <c r="Q120" s="7"/>
      <c r="R120" s="7"/>
      <c r="S120" s="7"/>
      <c r="T120" s="7"/>
      <c r="U120" s="7"/>
      <c r="V120" s="7"/>
      <c r="W120" s="7"/>
      <c r="X120" s="7"/>
      <c r="Y120" s="7"/>
      <c r="Z120" s="7"/>
      <c r="AA120" s="7"/>
      <c r="AB120" s="7"/>
      <c r="AC120" s="7"/>
      <c r="AD120" s="7"/>
      <c r="AE120" s="7"/>
      <c r="AF120" s="7"/>
      <c r="AG120" s="7"/>
      <c r="AH120" s="7"/>
      <c r="AI120" s="7"/>
      <c r="AJ120" s="7"/>
      <c r="AK120" s="7"/>
      <c r="AL120" s="7"/>
      <c r="AM120" s="7"/>
      <c r="AN120" s="7"/>
      <c r="AO120" s="7"/>
      <c r="AP120" s="7"/>
      <c r="AQ120" s="7"/>
      <c r="AR120" s="7"/>
      <c r="AS120" s="7"/>
      <c r="AT120" s="7"/>
      <c r="AU120" s="7"/>
      <c r="AV120" s="7"/>
      <c r="AW120" s="7"/>
      <c r="AX120" s="7"/>
      <c r="AY120" s="7"/>
      <c r="AZ120" s="7"/>
    </row>
    <row r="121" spans="1:52" ht="14.4" customHeight="1" x14ac:dyDescent="0.25">
      <c r="A121" s="7"/>
      <c r="B121" s="7"/>
      <c r="C121" s="7"/>
      <c r="D121" s="7"/>
      <c r="E121" s="7"/>
      <c r="F121" s="7"/>
      <c r="G121" s="7"/>
      <c r="H121" s="7"/>
      <c r="I121" s="7"/>
      <c r="J121" s="7"/>
      <c r="K121" s="7"/>
      <c r="L121" s="7"/>
      <c r="M121" s="7"/>
      <c r="N121" s="7"/>
      <c r="O121" s="7"/>
      <c r="P121" s="7"/>
      <c r="Q121" s="7"/>
      <c r="R121" s="7"/>
      <c r="S121" s="7"/>
      <c r="T121" s="7"/>
      <c r="U121" s="7"/>
      <c r="V121" s="7"/>
      <c r="W121" s="7"/>
      <c r="X121" s="7"/>
      <c r="Y121" s="7"/>
      <c r="Z121" s="7"/>
      <c r="AA121" s="7"/>
      <c r="AB121" s="7"/>
      <c r="AC121" s="7"/>
      <c r="AD121" s="7"/>
      <c r="AE121" s="7"/>
      <c r="AF121" s="7"/>
      <c r="AG121" s="7"/>
      <c r="AH121" s="7"/>
      <c r="AI121" s="7"/>
      <c r="AJ121" s="7"/>
      <c r="AK121" s="7"/>
      <c r="AL121" s="7"/>
      <c r="AM121" s="7"/>
      <c r="AN121" s="7"/>
      <c r="AO121" s="7"/>
      <c r="AP121" s="7"/>
      <c r="AQ121" s="7"/>
      <c r="AR121" s="7"/>
      <c r="AS121" s="7"/>
      <c r="AT121" s="7"/>
      <c r="AU121" s="7"/>
      <c r="AV121" s="7"/>
      <c r="AW121" s="7"/>
      <c r="AX121" s="7"/>
      <c r="AY121" s="7"/>
      <c r="AZ121" s="7"/>
    </row>
    <row r="122" spans="1:52" ht="14.4" customHeight="1" x14ac:dyDescent="0.25">
      <c r="A122" s="7"/>
      <c r="B122" s="7"/>
      <c r="C122" s="7"/>
      <c r="D122" s="7"/>
      <c r="E122" s="7"/>
      <c r="F122" s="7"/>
      <c r="G122" s="7"/>
      <c r="H122" s="7"/>
      <c r="I122" s="7"/>
      <c r="J122" s="7"/>
      <c r="K122" s="7"/>
      <c r="L122" s="7"/>
      <c r="M122" s="7"/>
      <c r="N122" s="7"/>
      <c r="O122" s="7"/>
      <c r="P122" s="7"/>
      <c r="Q122" s="7"/>
      <c r="R122" s="7"/>
      <c r="S122" s="7"/>
      <c r="T122" s="7"/>
      <c r="U122" s="7"/>
      <c r="V122" s="7"/>
      <c r="W122" s="7"/>
      <c r="X122" s="7"/>
      <c r="Y122" s="7"/>
      <c r="Z122" s="7"/>
      <c r="AA122" s="7"/>
      <c r="AB122" s="7"/>
      <c r="AC122" s="7"/>
      <c r="AD122" s="7"/>
      <c r="AE122" s="7"/>
      <c r="AF122" s="7"/>
      <c r="AG122" s="7"/>
      <c r="AH122" s="7"/>
      <c r="AI122" s="7"/>
      <c r="AJ122" s="7"/>
      <c r="AK122" s="7"/>
      <c r="AL122" s="7"/>
      <c r="AM122" s="7"/>
      <c r="AN122" s="7"/>
      <c r="AO122" s="7"/>
      <c r="AP122" s="7"/>
      <c r="AQ122" s="7"/>
      <c r="AR122" s="7"/>
      <c r="AS122" s="7"/>
      <c r="AT122" s="7"/>
      <c r="AU122" s="7"/>
      <c r="AV122" s="7"/>
      <c r="AW122" s="7"/>
      <c r="AX122" s="7"/>
      <c r="AY122" s="7"/>
      <c r="AZ122" s="7"/>
    </row>
    <row r="123" spans="1:52" ht="14.4" customHeight="1" x14ac:dyDescent="0.25">
      <c r="A123" s="7"/>
      <c r="B123" s="7"/>
      <c r="C123" s="7"/>
      <c r="D123" s="7"/>
      <c r="E123" s="7"/>
      <c r="F123" s="7"/>
      <c r="G123" s="7"/>
      <c r="H123" s="7"/>
      <c r="I123" s="7"/>
      <c r="J123" s="7"/>
      <c r="K123" s="7"/>
      <c r="L123" s="7"/>
      <c r="M123" s="7"/>
      <c r="N123" s="7"/>
      <c r="O123" s="7"/>
      <c r="P123" s="7"/>
      <c r="Q123" s="7"/>
      <c r="R123" s="7"/>
      <c r="S123" s="7"/>
      <c r="T123" s="7"/>
      <c r="U123" s="7"/>
      <c r="V123" s="7"/>
      <c r="W123" s="7"/>
      <c r="X123" s="7"/>
      <c r="Y123" s="7"/>
      <c r="Z123" s="7"/>
      <c r="AA123" s="7"/>
      <c r="AB123" s="7"/>
      <c r="AC123" s="7"/>
      <c r="AD123" s="7"/>
      <c r="AE123" s="7"/>
      <c r="AF123" s="7"/>
      <c r="AG123" s="7"/>
      <c r="AH123" s="7"/>
      <c r="AI123" s="7"/>
      <c r="AJ123" s="7"/>
      <c r="AK123" s="7"/>
      <c r="AL123" s="7"/>
      <c r="AM123" s="7"/>
      <c r="AN123" s="7"/>
      <c r="AO123" s="7"/>
      <c r="AP123" s="7"/>
      <c r="AQ123" s="7"/>
      <c r="AR123" s="7"/>
      <c r="AS123" s="7"/>
      <c r="AT123" s="7"/>
      <c r="AU123" s="7"/>
      <c r="AV123" s="7"/>
      <c r="AW123" s="7"/>
      <c r="AX123" s="7"/>
      <c r="AY123" s="7"/>
      <c r="AZ123" s="7"/>
    </row>
    <row r="124" spans="1:52" ht="14.4" customHeight="1" x14ac:dyDescent="0.25">
      <c r="A124" s="7"/>
      <c r="B124" s="7"/>
      <c r="C124" s="7"/>
      <c r="D124" s="7"/>
      <c r="E124" s="7"/>
      <c r="F124" s="7"/>
      <c r="G124" s="7"/>
      <c r="H124" s="7"/>
      <c r="I124" s="7"/>
      <c r="J124" s="7"/>
      <c r="K124" s="7"/>
      <c r="L124" s="7"/>
      <c r="M124" s="7"/>
      <c r="N124" s="7"/>
      <c r="O124" s="7"/>
      <c r="P124" s="7"/>
      <c r="Q124" s="7"/>
      <c r="R124" s="7"/>
      <c r="S124" s="7"/>
      <c r="T124" s="7"/>
      <c r="U124" s="7"/>
      <c r="V124" s="7"/>
      <c r="W124" s="7"/>
      <c r="X124" s="7"/>
      <c r="Y124" s="7"/>
      <c r="Z124" s="7"/>
      <c r="AA124" s="7"/>
      <c r="AB124" s="7"/>
      <c r="AC124" s="7"/>
      <c r="AD124" s="7"/>
      <c r="AE124" s="7"/>
      <c r="AF124" s="7"/>
      <c r="AG124" s="7"/>
      <c r="AH124" s="7"/>
      <c r="AI124" s="7"/>
      <c r="AJ124" s="7"/>
      <c r="AK124" s="7"/>
      <c r="AL124" s="7"/>
      <c r="AM124" s="7"/>
      <c r="AN124" s="7"/>
      <c r="AO124" s="7"/>
      <c r="AP124" s="7"/>
      <c r="AQ124" s="7"/>
      <c r="AR124" s="7"/>
      <c r="AS124" s="7"/>
      <c r="AT124" s="7"/>
      <c r="AU124" s="7"/>
      <c r="AV124" s="7"/>
      <c r="AW124" s="7"/>
      <c r="AX124" s="7"/>
      <c r="AY124" s="7"/>
      <c r="AZ124" s="7"/>
    </row>
    <row r="125" spans="1:52" ht="14.4" customHeight="1" x14ac:dyDescent="0.25">
      <c r="A125" s="7"/>
      <c r="B125" s="7"/>
      <c r="C125" s="7"/>
      <c r="D125" s="7"/>
      <c r="E125" s="7"/>
      <c r="F125" s="7"/>
      <c r="G125" s="7"/>
      <c r="H125" s="7"/>
      <c r="I125" s="7"/>
      <c r="J125" s="7"/>
      <c r="K125" s="7"/>
      <c r="L125" s="7"/>
      <c r="M125" s="7"/>
      <c r="N125" s="7"/>
      <c r="O125" s="7"/>
      <c r="P125" s="7"/>
      <c r="Q125" s="7"/>
      <c r="R125" s="7"/>
      <c r="S125" s="7"/>
      <c r="T125" s="7"/>
      <c r="U125" s="7"/>
      <c r="V125" s="7"/>
      <c r="W125" s="7"/>
      <c r="X125" s="7"/>
      <c r="Y125" s="7"/>
      <c r="Z125" s="7"/>
      <c r="AA125" s="7"/>
      <c r="AB125" s="7"/>
      <c r="AC125" s="7"/>
      <c r="AD125" s="7"/>
      <c r="AE125" s="7"/>
      <c r="AF125" s="7"/>
      <c r="AG125" s="7"/>
      <c r="AH125" s="7"/>
      <c r="AI125" s="7"/>
      <c r="AJ125" s="7"/>
      <c r="AK125" s="7"/>
      <c r="AL125" s="7"/>
      <c r="AM125" s="7"/>
      <c r="AN125" s="7"/>
      <c r="AO125" s="7"/>
      <c r="AP125" s="7"/>
      <c r="AQ125" s="7"/>
      <c r="AR125" s="7"/>
      <c r="AS125" s="7"/>
      <c r="AT125" s="7"/>
      <c r="AU125" s="7"/>
      <c r="AV125" s="7"/>
      <c r="AW125" s="7"/>
      <c r="AX125" s="7"/>
      <c r="AY125" s="7"/>
      <c r="AZ125" s="7"/>
    </row>
    <row r="126" spans="1:52" ht="14.4" customHeight="1" x14ac:dyDescent="0.25">
      <c r="A126" s="7"/>
      <c r="B126" s="7"/>
      <c r="C126" s="7"/>
      <c r="D126" s="7"/>
      <c r="E126" s="7"/>
      <c r="F126" s="7"/>
      <c r="G126" s="7"/>
      <c r="H126" s="7"/>
      <c r="I126" s="7"/>
      <c r="J126" s="7"/>
      <c r="K126" s="7"/>
      <c r="L126" s="7"/>
      <c r="M126" s="7"/>
      <c r="N126" s="7"/>
      <c r="O126" s="7"/>
      <c r="P126" s="7"/>
      <c r="Q126" s="7"/>
      <c r="R126" s="7"/>
      <c r="S126" s="7"/>
      <c r="T126" s="7"/>
      <c r="U126" s="7"/>
      <c r="V126" s="7"/>
      <c r="W126" s="7"/>
      <c r="X126" s="7"/>
      <c r="Y126" s="7"/>
      <c r="Z126" s="7"/>
      <c r="AA126" s="7"/>
      <c r="AB126" s="7"/>
      <c r="AC126" s="7"/>
      <c r="AD126" s="7"/>
      <c r="AE126" s="7"/>
      <c r="AF126" s="7"/>
      <c r="AG126" s="7"/>
      <c r="AH126" s="7"/>
      <c r="AI126" s="7"/>
      <c r="AJ126" s="7"/>
      <c r="AK126" s="7"/>
      <c r="AL126" s="7"/>
      <c r="AM126" s="7"/>
      <c r="AN126" s="7"/>
      <c r="AO126" s="7"/>
      <c r="AP126" s="7"/>
      <c r="AQ126" s="7"/>
      <c r="AR126" s="7"/>
      <c r="AS126" s="7"/>
      <c r="AT126" s="7"/>
      <c r="AU126" s="7"/>
      <c r="AV126" s="7"/>
      <c r="AW126" s="7"/>
      <c r="AX126" s="7"/>
      <c r="AY126" s="7"/>
      <c r="AZ126" s="7"/>
    </row>
    <row r="127" spans="1:52" ht="14.4" customHeight="1" x14ac:dyDescent="0.25">
      <c r="A127" s="7"/>
      <c r="B127" s="7"/>
      <c r="C127" s="7"/>
      <c r="D127" s="7"/>
      <c r="E127" s="7"/>
      <c r="F127" s="7"/>
      <c r="G127" s="7"/>
      <c r="H127" s="7"/>
      <c r="I127" s="7"/>
      <c r="J127" s="7"/>
      <c r="K127" s="7"/>
      <c r="L127" s="7"/>
      <c r="M127" s="7"/>
      <c r="N127" s="7"/>
      <c r="O127" s="7"/>
      <c r="P127" s="7"/>
      <c r="Q127" s="7"/>
      <c r="R127" s="7"/>
      <c r="S127" s="7"/>
      <c r="T127" s="7"/>
      <c r="U127" s="7"/>
      <c r="V127" s="7"/>
      <c r="W127" s="7"/>
      <c r="X127" s="7"/>
      <c r="Y127" s="7"/>
      <c r="Z127" s="7"/>
      <c r="AA127" s="7"/>
      <c r="AB127" s="7"/>
      <c r="AC127" s="7"/>
      <c r="AD127" s="7"/>
      <c r="AE127" s="7"/>
      <c r="AF127" s="7"/>
      <c r="AG127" s="7"/>
      <c r="AH127" s="7"/>
      <c r="AI127" s="7"/>
      <c r="AJ127" s="7"/>
      <c r="AK127" s="7"/>
      <c r="AL127" s="7"/>
      <c r="AM127" s="7"/>
      <c r="AN127" s="7"/>
      <c r="AO127" s="7"/>
      <c r="AP127" s="7"/>
      <c r="AQ127" s="7"/>
      <c r="AR127" s="7"/>
      <c r="AS127" s="7"/>
      <c r="AT127" s="7"/>
      <c r="AU127" s="7"/>
      <c r="AV127" s="7"/>
      <c r="AW127" s="7"/>
      <c r="AX127" s="7"/>
      <c r="AY127" s="7"/>
      <c r="AZ127" s="7"/>
    </row>
    <row r="128" spans="1:52" ht="14.4" customHeight="1" x14ac:dyDescent="0.25">
      <c r="A128" s="7"/>
      <c r="B128" s="7"/>
      <c r="C128" s="7"/>
      <c r="D128" s="7"/>
      <c r="E128" s="7"/>
      <c r="F128" s="7"/>
      <c r="G128" s="7"/>
      <c r="H128" s="7"/>
      <c r="I128" s="7"/>
      <c r="J128" s="7"/>
      <c r="K128" s="7"/>
      <c r="L128" s="7"/>
      <c r="M128" s="7"/>
      <c r="N128" s="7"/>
      <c r="O128" s="7"/>
      <c r="P128" s="7"/>
      <c r="Q128" s="7"/>
      <c r="R128" s="7"/>
      <c r="S128" s="7"/>
      <c r="T128" s="7"/>
      <c r="U128" s="7"/>
      <c r="V128" s="7"/>
      <c r="W128" s="7"/>
      <c r="X128" s="7"/>
      <c r="Y128" s="7"/>
      <c r="Z128" s="7"/>
      <c r="AA128" s="7"/>
      <c r="AB128" s="7"/>
      <c r="AC128" s="7"/>
      <c r="AD128" s="7"/>
      <c r="AE128" s="7"/>
      <c r="AF128" s="7"/>
      <c r="AG128" s="7"/>
      <c r="AH128" s="7"/>
      <c r="AI128" s="7"/>
      <c r="AJ128" s="7"/>
      <c r="AK128" s="7"/>
      <c r="AL128" s="7"/>
      <c r="AM128" s="7"/>
      <c r="AN128" s="7"/>
      <c r="AO128" s="7"/>
      <c r="AP128" s="7"/>
      <c r="AQ128" s="7"/>
      <c r="AR128" s="7"/>
      <c r="AS128" s="7"/>
      <c r="AT128" s="7"/>
      <c r="AU128" s="7"/>
      <c r="AV128" s="7"/>
      <c r="AW128" s="7"/>
      <c r="AX128" s="7"/>
      <c r="AY128" s="7"/>
      <c r="AZ128" s="7"/>
    </row>
    <row r="129" spans="1:52" ht="14.4" customHeight="1" x14ac:dyDescent="0.25">
      <c r="A129" s="7"/>
      <c r="B129" s="7"/>
      <c r="C129" s="7"/>
      <c r="D129" s="7"/>
      <c r="E129" s="7"/>
      <c r="F129" s="7"/>
      <c r="G129" s="7"/>
      <c r="H129" s="7"/>
      <c r="I129" s="7"/>
      <c r="J129" s="7"/>
      <c r="K129" s="7"/>
      <c r="L129" s="7"/>
      <c r="M129" s="7"/>
      <c r="N129" s="7"/>
      <c r="O129" s="7"/>
      <c r="P129" s="7"/>
      <c r="Q129" s="7"/>
      <c r="R129" s="7"/>
      <c r="S129" s="7"/>
      <c r="T129" s="7"/>
      <c r="U129" s="7"/>
      <c r="V129" s="7"/>
      <c r="W129" s="7"/>
      <c r="X129" s="7"/>
      <c r="Y129" s="7"/>
      <c r="Z129" s="7"/>
      <c r="AA129" s="7"/>
      <c r="AB129" s="7"/>
      <c r="AC129" s="7"/>
      <c r="AD129" s="7"/>
      <c r="AE129" s="7"/>
      <c r="AF129" s="7"/>
      <c r="AG129" s="7"/>
      <c r="AH129" s="7"/>
      <c r="AI129" s="7"/>
      <c r="AJ129" s="7"/>
      <c r="AK129" s="7"/>
      <c r="AL129" s="7"/>
      <c r="AM129" s="7"/>
      <c r="AN129" s="7"/>
      <c r="AO129" s="7"/>
      <c r="AP129" s="7"/>
      <c r="AQ129" s="7"/>
      <c r="AR129" s="7"/>
      <c r="AS129" s="7"/>
      <c r="AT129" s="7"/>
      <c r="AU129" s="7"/>
      <c r="AV129" s="7"/>
      <c r="AW129" s="7"/>
      <c r="AX129" s="7"/>
      <c r="AY129" s="7"/>
      <c r="AZ129" s="7"/>
    </row>
    <row r="130" spans="1:52" ht="14.4" customHeight="1" x14ac:dyDescent="0.25">
      <c r="A130" s="7"/>
      <c r="B130" s="7"/>
      <c r="C130" s="7"/>
      <c r="D130" s="7"/>
      <c r="E130" s="7"/>
      <c r="F130" s="7"/>
      <c r="G130" s="7"/>
      <c r="H130" s="7"/>
      <c r="I130" s="7"/>
      <c r="J130" s="7"/>
      <c r="K130" s="7"/>
      <c r="L130" s="7"/>
      <c r="M130" s="7"/>
      <c r="N130" s="7"/>
      <c r="O130" s="7"/>
      <c r="P130" s="7"/>
      <c r="Q130" s="7"/>
      <c r="R130" s="7"/>
      <c r="S130" s="7"/>
      <c r="T130" s="7"/>
      <c r="U130" s="7"/>
      <c r="V130" s="7"/>
      <c r="W130" s="7"/>
      <c r="X130" s="7"/>
      <c r="Y130" s="7"/>
      <c r="Z130" s="7"/>
      <c r="AA130" s="7"/>
      <c r="AB130" s="7"/>
      <c r="AC130" s="7"/>
      <c r="AD130" s="7"/>
      <c r="AE130" s="7"/>
      <c r="AF130" s="7"/>
      <c r="AG130" s="7"/>
      <c r="AH130" s="7"/>
      <c r="AI130" s="7"/>
      <c r="AJ130" s="7"/>
      <c r="AK130" s="7"/>
      <c r="AL130" s="7"/>
      <c r="AM130" s="7"/>
      <c r="AN130" s="7"/>
      <c r="AO130" s="7"/>
      <c r="AP130" s="7"/>
      <c r="AQ130" s="7"/>
      <c r="AR130" s="7"/>
      <c r="AS130" s="7"/>
      <c r="AT130" s="7"/>
      <c r="AU130" s="7"/>
      <c r="AV130" s="7"/>
      <c r="AW130" s="7"/>
      <c r="AX130" s="7"/>
      <c r="AY130" s="7"/>
      <c r="AZ130" s="7"/>
    </row>
    <row r="131" spans="1:52" ht="14.4" customHeight="1" x14ac:dyDescent="0.25">
      <c r="A131" s="7"/>
      <c r="B131" s="7"/>
      <c r="C131" s="7"/>
      <c r="D131" s="7"/>
      <c r="E131" s="7"/>
      <c r="F131" s="7"/>
      <c r="G131" s="7"/>
      <c r="H131" s="7"/>
      <c r="I131" s="7"/>
      <c r="J131" s="7"/>
      <c r="K131" s="7"/>
      <c r="L131" s="7"/>
      <c r="M131" s="7"/>
      <c r="N131" s="7"/>
      <c r="O131" s="7"/>
      <c r="P131" s="7"/>
      <c r="Q131" s="7"/>
      <c r="R131" s="7"/>
      <c r="S131" s="7"/>
      <c r="T131" s="7"/>
      <c r="U131" s="7"/>
      <c r="V131" s="7"/>
      <c r="W131" s="7"/>
      <c r="X131" s="7"/>
      <c r="Y131" s="7"/>
      <c r="Z131" s="7"/>
      <c r="AA131" s="7"/>
      <c r="AB131" s="7"/>
      <c r="AC131" s="7"/>
      <c r="AD131" s="7"/>
      <c r="AE131" s="7"/>
      <c r="AF131" s="7"/>
      <c r="AG131" s="7"/>
      <c r="AH131" s="7"/>
      <c r="AI131" s="7"/>
      <c r="AJ131" s="7"/>
      <c r="AK131" s="7"/>
      <c r="AL131" s="7"/>
      <c r="AM131" s="7"/>
      <c r="AN131" s="7"/>
      <c r="AO131" s="7"/>
      <c r="AP131" s="7"/>
      <c r="AQ131" s="7"/>
      <c r="AR131" s="7"/>
      <c r="AS131" s="7"/>
      <c r="AT131" s="7"/>
      <c r="AU131" s="7"/>
      <c r="AV131" s="7"/>
      <c r="AW131" s="7"/>
      <c r="AX131" s="7"/>
      <c r="AY131" s="7"/>
      <c r="AZ131" s="7"/>
    </row>
    <row r="132" spans="1:52" ht="14.4" customHeight="1" x14ac:dyDescent="0.25">
      <c r="A132" s="7"/>
      <c r="B132" s="7"/>
      <c r="C132" s="7"/>
      <c r="D132" s="7"/>
      <c r="E132" s="7"/>
      <c r="F132" s="7"/>
      <c r="G132" s="7"/>
      <c r="H132" s="7"/>
      <c r="I132" s="7"/>
      <c r="J132" s="7"/>
      <c r="K132" s="7"/>
      <c r="L132" s="7"/>
      <c r="M132" s="7"/>
      <c r="N132" s="7"/>
      <c r="O132" s="7"/>
      <c r="P132" s="7"/>
      <c r="Q132" s="7"/>
      <c r="R132" s="7"/>
      <c r="S132" s="7"/>
      <c r="T132" s="7"/>
      <c r="U132" s="7"/>
      <c r="V132" s="7"/>
      <c r="W132" s="7"/>
      <c r="X132" s="7"/>
      <c r="Y132" s="7"/>
      <c r="Z132" s="7"/>
      <c r="AA132" s="7"/>
      <c r="AB132" s="7"/>
      <c r="AC132" s="7"/>
      <c r="AD132" s="7"/>
      <c r="AE132" s="7"/>
      <c r="AF132" s="7"/>
      <c r="AG132" s="7"/>
      <c r="AH132" s="7"/>
      <c r="AI132" s="7"/>
      <c r="AJ132" s="7"/>
      <c r="AK132" s="7"/>
      <c r="AL132" s="7"/>
      <c r="AM132" s="7"/>
      <c r="AN132" s="7"/>
      <c r="AO132" s="7"/>
      <c r="AP132" s="7"/>
      <c r="AQ132" s="7"/>
      <c r="AR132" s="7"/>
      <c r="AS132" s="7"/>
      <c r="AT132" s="7"/>
      <c r="AU132" s="7"/>
      <c r="AV132" s="7"/>
      <c r="AW132" s="7"/>
      <c r="AX132" s="7"/>
      <c r="AY132" s="7"/>
      <c r="AZ132" s="7"/>
    </row>
    <row r="133" spans="1:52" ht="14.4" customHeight="1" x14ac:dyDescent="0.25">
      <c r="A133" s="7"/>
      <c r="B133" s="7"/>
      <c r="C133" s="7"/>
      <c r="D133" s="7"/>
      <c r="E133" s="7"/>
      <c r="F133" s="7"/>
      <c r="G133" s="7"/>
      <c r="H133" s="7"/>
      <c r="I133" s="7"/>
      <c r="J133" s="7"/>
      <c r="K133" s="7"/>
      <c r="L133" s="7"/>
      <c r="M133" s="7"/>
      <c r="N133" s="7"/>
      <c r="O133" s="7"/>
      <c r="P133" s="7"/>
      <c r="Q133" s="7"/>
      <c r="R133" s="7"/>
      <c r="S133" s="7"/>
      <c r="T133" s="7"/>
      <c r="U133" s="7"/>
      <c r="V133" s="7"/>
      <c r="W133" s="7"/>
      <c r="X133" s="7"/>
      <c r="Y133" s="7"/>
      <c r="Z133" s="7"/>
      <c r="AA133" s="7"/>
      <c r="AB133" s="7"/>
      <c r="AC133" s="7"/>
      <c r="AD133" s="7"/>
      <c r="AE133" s="7"/>
      <c r="AF133" s="7"/>
      <c r="AG133" s="7"/>
      <c r="AH133" s="7"/>
      <c r="AI133" s="7"/>
      <c r="AJ133" s="7"/>
      <c r="AK133" s="7"/>
      <c r="AL133" s="7"/>
      <c r="AM133" s="7"/>
      <c r="AN133" s="7"/>
      <c r="AO133" s="7"/>
      <c r="AP133" s="7"/>
      <c r="AQ133" s="7"/>
      <c r="AR133" s="7"/>
      <c r="AS133" s="7"/>
      <c r="AT133" s="7"/>
      <c r="AU133" s="7"/>
      <c r="AV133" s="7"/>
      <c r="AW133" s="7"/>
      <c r="AX133" s="7"/>
      <c r="AY133" s="7"/>
      <c r="AZ133" s="7"/>
    </row>
    <row r="134" spans="1:52" ht="14.4" customHeight="1" x14ac:dyDescent="0.25">
      <c r="A134" s="7"/>
      <c r="B134" s="7"/>
      <c r="C134" s="7"/>
      <c r="D134" s="7"/>
      <c r="E134" s="7"/>
      <c r="F134" s="7"/>
      <c r="G134" s="7"/>
      <c r="H134" s="7"/>
      <c r="I134" s="7"/>
      <c r="J134" s="7"/>
      <c r="K134" s="7"/>
      <c r="L134" s="7"/>
      <c r="M134" s="7"/>
      <c r="N134" s="7"/>
      <c r="O134" s="7"/>
      <c r="P134" s="7"/>
      <c r="Q134" s="7"/>
      <c r="R134" s="7"/>
      <c r="S134" s="7"/>
      <c r="T134" s="7"/>
      <c r="U134" s="7"/>
      <c r="V134" s="7"/>
      <c r="W134" s="7"/>
      <c r="X134" s="7"/>
      <c r="Y134" s="7"/>
      <c r="Z134" s="7"/>
      <c r="AA134" s="7"/>
      <c r="AB134" s="7"/>
      <c r="AC134" s="7"/>
      <c r="AD134" s="7"/>
      <c r="AE134" s="7"/>
      <c r="AF134" s="7"/>
      <c r="AG134" s="7"/>
      <c r="AH134" s="7"/>
      <c r="AI134" s="7"/>
      <c r="AJ134" s="7"/>
      <c r="AK134" s="7"/>
      <c r="AL134" s="7"/>
      <c r="AM134" s="7"/>
      <c r="AN134" s="7"/>
      <c r="AO134" s="7"/>
      <c r="AP134" s="7"/>
      <c r="AQ134" s="7"/>
      <c r="AR134" s="7"/>
      <c r="AS134" s="7"/>
      <c r="AT134" s="7"/>
      <c r="AU134" s="7"/>
      <c r="AV134" s="7"/>
      <c r="AW134" s="7"/>
      <c r="AX134" s="7"/>
      <c r="AY134" s="7"/>
      <c r="AZ134" s="7"/>
    </row>
    <row r="135" spans="1:52" ht="14.4" customHeight="1" x14ac:dyDescent="0.25">
      <c r="A135" s="7"/>
      <c r="B135" s="7"/>
      <c r="C135" s="7"/>
      <c r="D135" s="7"/>
      <c r="E135" s="7"/>
      <c r="F135" s="7"/>
      <c r="G135" s="7"/>
      <c r="H135" s="7"/>
      <c r="I135" s="7"/>
      <c r="J135" s="7"/>
      <c r="K135" s="7"/>
      <c r="L135" s="7"/>
      <c r="M135" s="7"/>
      <c r="N135" s="7"/>
      <c r="O135" s="7"/>
      <c r="P135" s="7"/>
      <c r="Q135" s="7"/>
      <c r="R135" s="7"/>
      <c r="S135" s="7"/>
      <c r="T135" s="7"/>
      <c r="U135" s="7"/>
      <c r="V135" s="7"/>
      <c r="W135" s="7"/>
      <c r="X135" s="7"/>
      <c r="Y135" s="7"/>
      <c r="Z135" s="7"/>
      <c r="AA135" s="7"/>
      <c r="AB135" s="7"/>
      <c r="AC135" s="7"/>
      <c r="AD135" s="7"/>
      <c r="AE135" s="7"/>
      <c r="AF135" s="7"/>
      <c r="AG135" s="7"/>
      <c r="AH135" s="7"/>
      <c r="AI135" s="7"/>
      <c r="AJ135" s="7"/>
      <c r="AK135" s="7"/>
      <c r="AL135" s="7"/>
      <c r="AM135" s="7"/>
      <c r="AN135" s="7"/>
      <c r="AO135" s="7"/>
      <c r="AP135" s="7"/>
      <c r="AQ135" s="7"/>
      <c r="AR135" s="7"/>
      <c r="AS135" s="7"/>
      <c r="AT135" s="7"/>
      <c r="AU135" s="7"/>
      <c r="AV135" s="7"/>
      <c r="AW135" s="7"/>
      <c r="AX135" s="7"/>
      <c r="AY135" s="7"/>
      <c r="AZ135" s="7"/>
    </row>
    <row r="136" spans="1:52" ht="14.4" customHeight="1" x14ac:dyDescent="0.25">
      <c r="A136" s="7"/>
      <c r="B136" s="7"/>
      <c r="C136" s="7"/>
      <c r="D136" s="7"/>
      <c r="E136" s="7"/>
      <c r="F136" s="7"/>
      <c r="G136" s="7"/>
      <c r="H136" s="7"/>
      <c r="I136" s="7"/>
      <c r="J136" s="7"/>
      <c r="K136" s="7"/>
      <c r="L136" s="7"/>
      <c r="M136" s="7"/>
      <c r="N136" s="7"/>
      <c r="O136" s="7"/>
      <c r="P136" s="7"/>
      <c r="Q136" s="7"/>
      <c r="R136" s="7"/>
      <c r="S136" s="7"/>
      <c r="T136" s="7"/>
      <c r="U136" s="7"/>
      <c r="V136" s="7"/>
      <c r="W136" s="7"/>
      <c r="X136" s="7"/>
      <c r="Y136" s="7"/>
      <c r="Z136" s="7"/>
      <c r="AA136" s="7"/>
      <c r="AB136" s="7"/>
      <c r="AC136" s="7"/>
      <c r="AD136" s="7"/>
      <c r="AE136" s="7"/>
      <c r="AF136" s="7"/>
      <c r="AG136" s="7"/>
      <c r="AH136" s="7"/>
      <c r="AI136" s="7"/>
      <c r="AJ136" s="7"/>
      <c r="AK136" s="7"/>
      <c r="AL136" s="7"/>
      <c r="AM136" s="7"/>
      <c r="AN136" s="7"/>
      <c r="AO136" s="7"/>
      <c r="AP136" s="7"/>
      <c r="AQ136" s="7"/>
      <c r="AR136" s="7"/>
      <c r="AS136" s="7"/>
      <c r="AT136" s="7"/>
      <c r="AU136" s="7"/>
      <c r="AV136" s="7"/>
      <c r="AW136" s="7"/>
      <c r="AX136" s="7"/>
      <c r="AY136" s="7"/>
      <c r="AZ136" s="7"/>
    </row>
    <row r="137" spans="1:52" ht="14.4" customHeight="1" x14ac:dyDescent="0.25">
      <c r="A137" s="7"/>
      <c r="B137" s="7"/>
      <c r="C137" s="7"/>
      <c r="D137" s="7"/>
      <c r="E137" s="7"/>
      <c r="F137" s="7"/>
      <c r="G137" s="7"/>
      <c r="H137" s="7"/>
      <c r="I137" s="7"/>
      <c r="J137" s="7"/>
      <c r="K137" s="7"/>
      <c r="L137" s="7"/>
      <c r="M137" s="7"/>
      <c r="N137" s="7"/>
      <c r="O137" s="7"/>
      <c r="P137" s="7"/>
      <c r="Q137" s="7"/>
      <c r="R137" s="7"/>
      <c r="S137" s="7"/>
      <c r="T137" s="7"/>
      <c r="U137" s="7"/>
      <c r="V137" s="7"/>
      <c r="W137" s="7"/>
      <c r="X137" s="7"/>
      <c r="Y137" s="7"/>
      <c r="Z137" s="7"/>
      <c r="AA137" s="7"/>
      <c r="AB137" s="7"/>
      <c r="AC137" s="7"/>
      <c r="AD137" s="7"/>
      <c r="AE137" s="7"/>
      <c r="AF137" s="7"/>
      <c r="AG137" s="7"/>
      <c r="AH137" s="7"/>
      <c r="AI137" s="7"/>
      <c r="AJ137" s="7"/>
      <c r="AK137" s="7"/>
      <c r="AL137" s="7"/>
      <c r="AM137" s="7"/>
      <c r="AN137" s="7"/>
      <c r="AO137" s="7"/>
      <c r="AP137" s="7"/>
      <c r="AQ137" s="7"/>
      <c r="AR137" s="7"/>
      <c r="AS137" s="7"/>
      <c r="AT137" s="7"/>
      <c r="AU137" s="7"/>
      <c r="AV137" s="7"/>
      <c r="AW137" s="7"/>
      <c r="AX137" s="7"/>
      <c r="AY137" s="7"/>
      <c r="AZ137" s="7"/>
    </row>
    <row r="138" spans="1:52" ht="14.4" customHeight="1" x14ac:dyDescent="0.25">
      <c r="A138" s="7"/>
      <c r="B138" s="7"/>
      <c r="C138" s="7"/>
      <c r="D138" s="7"/>
      <c r="E138" s="7"/>
      <c r="F138" s="7"/>
      <c r="G138" s="7"/>
      <c r="H138" s="7"/>
      <c r="I138" s="7"/>
      <c r="J138" s="7"/>
      <c r="K138" s="7"/>
      <c r="L138" s="7"/>
      <c r="M138" s="7"/>
      <c r="N138" s="7"/>
      <c r="O138" s="7"/>
      <c r="P138" s="7"/>
      <c r="Q138" s="7"/>
      <c r="R138" s="7"/>
      <c r="S138" s="7"/>
      <c r="T138" s="7"/>
      <c r="U138" s="7"/>
      <c r="V138" s="7"/>
      <c r="W138" s="7"/>
      <c r="X138" s="7"/>
      <c r="Y138" s="7"/>
      <c r="Z138" s="7"/>
      <c r="AA138" s="7"/>
      <c r="AB138" s="7"/>
      <c r="AC138" s="7"/>
      <c r="AD138" s="7"/>
      <c r="AE138" s="7"/>
      <c r="AF138" s="7"/>
      <c r="AG138" s="7"/>
      <c r="AH138" s="7"/>
      <c r="AI138" s="7"/>
      <c r="AJ138" s="7"/>
      <c r="AK138" s="7"/>
      <c r="AL138" s="7"/>
      <c r="AM138" s="7"/>
      <c r="AN138" s="7"/>
      <c r="AO138" s="7"/>
      <c r="AP138" s="7"/>
      <c r="AQ138" s="7"/>
      <c r="AR138" s="7"/>
      <c r="AS138" s="7"/>
      <c r="AT138" s="7"/>
      <c r="AU138" s="7"/>
      <c r="AV138" s="7"/>
      <c r="AW138" s="7"/>
      <c r="AX138" s="7"/>
      <c r="AY138" s="7"/>
      <c r="AZ138" s="7"/>
    </row>
    <row r="139" spans="1:52" ht="14.4" customHeight="1" x14ac:dyDescent="0.25">
      <c r="A139" s="7"/>
      <c r="B139" s="7"/>
      <c r="C139" s="7"/>
      <c r="D139" s="7"/>
      <c r="E139" s="7"/>
      <c r="F139" s="7"/>
      <c r="G139" s="7"/>
      <c r="H139" s="7"/>
      <c r="I139" s="7"/>
      <c r="J139" s="7"/>
      <c r="K139" s="7"/>
      <c r="L139" s="7"/>
      <c r="M139" s="7"/>
      <c r="N139" s="7"/>
      <c r="O139" s="7"/>
      <c r="P139" s="7"/>
      <c r="Q139" s="7"/>
      <c r="R139" s="7"/>
      <c r="S139" s="7"/>
      <c r="T139" s="7"/>
      <c r="U139" s="7"/>
      <c r="V139" s="7"/>
      <c r="W139" s="7"/>
      <c r="X139" s="7"/>
      <c r="Y139" s="7"/>
      <c r="Z139" s="7"/>
      <c r="AA139" s="7"/>
      <c r="AB139" s="7"/>
      <c r="AC139" s="7"/>
      <c r="AD139" s="7"/>
      <c r="AE139" s="7"/>
      <c r="AF139" s="7"/>
      <c r="AG139" s="7"/>
      <c r="AH139" s="7"/>
      <c r="AI139" s="7"/>
      <c r="AJ139" s="7"/>
      <c r="AK139" s="7"/>
      <c r="AL139" s="7"/>
      <c r="AM139" s="7"/>
      <c r="AN139" s="7"/>
      <c r="AO139" s="7"/>
      <c r="AP139" s="7"/>
      <c r="AQ139" s="7"/>
      <c r="AR139" s="7"/>
      <c r="AS139" s="7"/>
      <c r="AT139" s="7"/>
      <c r="AU139" s="7"/>
      <c r="AV139" s="7"/>
      <c r="AW139" s="7"/>
      <c r="AX139" s="7"/>
      <c r="AY139" s="7"/>
      <c r="AZ139" s="7"/>
    </row>
    <row r="140" spans="1:52" ht="14.4" customHeight="1" x14ac:dyDescent="0.25">
      <c r="A140" s="7"/>
      <c r="B140" s="7"/>
      <c r="C140" s="7"/>
      <c r="D140" s="7"/>
      <c r="E140" s="7"/>
      <c r="F140" s="7"/>
      <c r="G140" s="7"/>
      <c r="H140" s="7"/>
      <c r="I140" s="7"/>
      <c r="J140" s="7"/>
      <c r="K140" s="7"/>
      <c r="L140" s="7"/>
      <c r="M140" s="7"/>
      <c r="N140" s="7"/>
      <c r="O140" s="7"/>
      <c r="P140" s="7"/>
      <c r="Q140" s="7"/>
      <c r="R140" s="7"/>
      <c r="S140" s="7"/>
      <c r="T140" s="7"/>
      <c r="U140" s="7"/>
      <c r="V140" s="7"/>
      <c r="W140" s="7"/>
      <c r="X140" s="7"/>
      <c r="Y140" s="7"/>
      <c r="Z140" s="7"/>
      <c r="AA140" s="7"/>
      <c r="AB140" s="7"/>
      <c r="AC140" s="7"/>
      <c r="AD140" s="7"/>
      <c r="AE140" s="7"/>
      <c r="AF140" s="7"/>
      <c r="AG140" s="7"/>
      <c r="AH140" s="7"/>
      <c r="AI140" s="7"/>
      <c r="AJ140" s="7"/>
      <c r="AK140" s="7"/>
      <c r="AL140" s="7"/>
      <c r="AM140" s="7"/>
      <c r="AN140" s="7"/>
      <c r="AO140" s="7"/>
      <c r="AP140" s="7"/>
      <c r="AQ140" s="7"/>
      <c r="AR140" s="7"/>
      <c r="AS140" s="7"/>
      <c r="AT140" s="7"/>
      <c r="AU140" s="7"/>
      <c r="AV140" s="7"/>
      <c r="AW140" s="7"/>
      <c r="AX140" s="7"/>
      <c r="AY140" s="7"/>
      <c r="AZ140" s="7"/>
    </row>
    <row r="141" spans="1:52" ht="14.4" customHeight="1" x14ac:dyDescent="0.25">
      <c r="A141" s="7"/>
      <c r="B141" s="7"/>
      <c r="C141" s="7"/>
      <c r="D141" s="7"/>
      <c r="E141" s="7"/>
      <c r="F141" s="7"/>
      <c r="G141" s="7"/>
      <c r="H141" s="7"/>
      <c r="I141" s="7"/>
      <c r="J141" s="7"/>
      <c r="K141" s="7"/>
      <c r="L141" s="7"/>
      <c r="M141" s="7"/>
      <c r="N141" s="7"/>
      <c r="O141" s="7"/>
      <c r="P141" s="7"/>
      <c r="Q141" s="7"/>
      <c r="R141" s="7"/>
      <c r="S141" s="7"/>
      <c r="T141" s="7"/>
      <c r="U141" s="7"/>
      <c r="V141" s="7"/>
      <c r="W141" s="7"/>
      <c r="X141" s="7"/>
      <c r="Y141" s="7"/>
      <c r="Z141" s="7"/>
      <c r="AA141" s="7"/>
      <c r="AB141" s="7"/>
      <c r="AC141" s="7"/>
      <c r="AD141" s="7"/>
      <c r="AE141" s="7"/>
      <c r="AF141" s="7"/>
      <c r="AG141" s="7"/>
      <c r="AH141" s="7"/>
      <c r="AI141" s="7"/>
      <c r="AJ141" s="7"/>
      <c r="AK141" s="7"/>
      <c r="AL141" s="7"/>
      <c r="AM141" s="7"/>
      <c r="AN141" s="7"/>
      <c r="AO141" s="7"/>
      <c r="AP141" s="7"/>
      <c r="AQ141" s="7"/>
      <c r="AR141" s="7"/>
      <c r="AS141" s="7"/>
      <c r="AT141" s="7"/>
      <c r="AU141" s="7"/>
      <c r="AV141" s="7"/>
      <c r="AW141" s="7"/>
      <c r="AX141" s="7"/>
      <c r="AY141" s="7"/>
      <c r="AZ141" s="7"/>
    </row>
    <row r="142" spans="1:52" ht="14.4" customHeight="1" x14ac:dyDescent="0.25">
      <c r="A142" s="7"/>
      <c r="B142" s="7"/>
      <c r="C142" s="7"/>
      <c r="D142" s="7"/>
      <c r="E142" s="7"/>
      <c r="F142" s="7"/>
      <c r="G142" s="7"/>
      <c r="H142" s="7"/>
      <c r="I142" s="7"/>
      <c r="J142" s="7"/>
      <c r="K142" s="7"/>
      <c r="L142" s="7"/>
      <c r="M142" s="7"/>
      <c r="N142" s="7"/>
      <c r="O142" s="7"/>
      <c r="P142" s="7"/>
      <c r="Q142" s="7"/>
      <c r="R142" s="7"/>
      <c r="S142" s="7"/>
      <c r="T142" s="7"/>
      <c r="U142" s="7"/>
      <c r="V142" s="7"/>
      <c r="W142" s="7"/>
      <c r="X142" s="7"/>
      <c r="Y142" s="7"/>
      <c r="Z142" s="7"/>
      <c r="AA142" s="7"/>
      <c r="AB142" s="7"/>
      <c r="AC142" s="7"/>
      <c r="AD142" s="7"/>
      <c r="AE142" s="7"/>
      <c r="AF142" s="7"/>
      <c r="AG142" s="7"/>
      <c r="AH142" s="7"/>
      <c r="AI142" s="7"/>
      <c r="AJ142" s="7"/>
      <c r="AK142" s="7"/>
      <c r="AL142" s="7"/>
      <c r="AM142" s="7"/>
      <c r="AN142" s="7"/>
      <c r="AO142" s="7"/>
      <c r="AP142" s="7"/>
      <c r="AQ142" s="7"/>
      <c r="AR142" s="7"/>
      <c r="AS142" s="7"/>
      <c r="AT142" s="7"/>
      <c r="AU142" s="7"/>
      <c r="AV142" s="7"/>
      <c r="AW142" s="7"/>
      <c r="AX142" s="7"/>
      <c r="AY142" s="7"/>
      <c r="AZ142" s="7"/>
    </row>
    <row r="143" spans="1:52" ht="14.4" customHeight="1" x14ac:dyDescent="0.25">
      <c r="A143" s="7"/>
      <c r="B143" s="7"/>
      <c r="C143" s="7"/>
      <c r="D143" s="7"/>
      <c r="E143" s="7"/>
      <c r="F143" s="7"/>
      <c r="G143" s="7"/>
      <c r="H143" s="7"/>
      <c r="I143" s="7"/>
      <c r="J143" s="7"/>
      <c r="K143" s="7"/>
      <c r="L143" s="7"/>
      <c r="M143" s="7"/>
      <c r="N143" s="7"/>
      <c r="O143" s="7"/>
      <c r="P143" s="7"/>
      <c r="Q143" s="7"/>
      <c r="R143" s="7"/>
      <c r="S143" s="7"/>
      <c r="T143" s="7"/>
      <c r="U143" s="7"/>
      <c r="V143" s="7"/>
      <c r="W143" s="7"/>
      <c r="X143" s="7"/>
      <c r="Y143" s="7"/>
      <c r="Z143" s="7"/>
      <c r="AA143" s="7"/>
      <c r="AB143" s="7"/>
      <c r="AC143" s="7"/>
      <c r="AD143" s="7"/>
      <c r="AE143" s="7"/>
      <c r="AF143" s="7"/>
      <c r="AG143" s="7"/>
      <c r="AH143" s="7"/>
      <c r="AI143" s="7"/>
      <c r="AJ143" s="7"/>
      <c r="AK143" s="7"/>
      <c r="AL143" s="7"/>
      <c r="AM143" s="7"/>
      <c r="AN143" s="7"/>
      <c r="AO143" s="7"/>
      <c r="AP143" s="7"/>
      <c r="AQ143" s="7"/>
      <c r="AR143" s="7"/>
      <c r="AS143" s="7"/>
      <c r="AT143" s="7"/>
      <c r="AU143" s="7"/>
      <c r="AV143" s="7"/>
      <c r="AW143" s="7"/>
      <c r="AX143" s="7"/>
      <c r="AY143" s="7"/>
      <c r="AZ143" s="7"/>
    </row>
    <row r="144" spans="1:52" ht="14.4" customHeight="1" x14ac:dyDescent="0.25">
      <c r="A144" s="7"/>
      <c r="B144" s="7"/>
      <c r="C144" s="7"/>
      <c r="D144" s="7"/>
      <c r="E144" s="7"/>
      <c r="F144" s="7"/>
      <c r="G144" s="7"/>
      <c r="H144" s="7"/>
      <c r="I144" s="7"/>
      <c r="J144" s="7"/>
      <c r="K144" s="7"/>
      <c r="L144" s="7"/>
      <c r="M144" s="7"/>
      <c r="N144" s="7"/>
      <c r="O144" s="7"/>
      <c r="P144" s="7"/>
      <c r="Q144" s="7"/>
      <c r="R144" s="7"/>
      <c r="S144" s="7"/>
      <c r="T144" s="7"/>
      <c r="U144" s="7"/>
      <c r="V144" s="7"/>
      <c r="W144" s="7"/>
      <c r="X144" s="7"/>
      <c r="Y144" s="7"/>
      <c r="Z144" s="7"/>
      <c r="AA144" s="7"/>
      <c r="AB144" s="7"/>
      <c r="AC144" s="7"/>
      <c r="AD144" s="7"/>
      <c r="AE144" s="7"/>
      <c r="AF144" s="7"/>
      <c r="AG144" s="7"/>
      <c r="AH144" s="7"/>
      <c r="AI144" s="7"/>
      <c r="AJ144" s="7"/>
      <c r="AK144" s="7"/>
      <c r="AL144" s="7"/>
      <c r="AM144" s="7"/>
      <c r="AN144" s="7"/>
      <c r="AO144" s="7"/>
      <c r="AP144" s="7"/>
      <c r="AQ144" s="7"/>
      <c r="AR144" s="7"/>
      <c r="AS144" s="7"/>
      <c r="AT144" s="7"/>
      <c r="AU144" s="7"/>
      <c r="AV144" s="7"/>
      <c r="AW144" s="7"/>
      <c r="AX144" s="7"/>
      <c r="AY144" s="7"/>
      <c r="AZ144" s="7"/>
    </row>
    <row r="145" spans="1:52" ht="14.4" customHeight="1" x14ac:dyDescent="0.25">
      <c r="A145" s="7"/>
      <c r="B145" s="7"/>
      <c r="C145" s="7"/>
      <c r="D145" s="7"/>
      <c r="E145" s="7"/>
      <c r="F145" s="7"/>
      <c r="G145" s="7"/>
      <c r="H145" s="7"/>
      <c r="I145" s="7"/>
      <c r="J145" s="7"/>
      <c r="K145" s="7"/>
      <c r="L145" s="7"/>
      <c r="M145" s="7"/>
      <c r="N145" s="7"/>
      <c r="O145" s="7"/>
      <c r="P145" s="7"/>
      <c r="Q145" s="7"/>
      <c r="R145" s="7"/>
      <c r="S145" s="7"/>
      <c r="T145" s="7"/>
      <c r="U145" s="7"/>
      <c r="V145" s="7"/>
      <c r="W145" s="7"/>
      <c r="X145" s="7"/>
      <c r="Y145" s="7"/>
      <c r="Z145" s="7"/>
      <c r="AA145" s="7"/>
      <c r="AB145" s="7"/>
      <c r="AC145" s="7"/>
      <c r="AD145" s="7"/>
      <c r="AE145" s="7"/>
      <c r="AF145" s="7"/>
      <c r="AG145" s="7"/>
      <c r="AH145" s="7"/>
      <c r="AI145" s="7"/>
      <c r="AJ145" s="7"/>
      <c r="AK145" s="7"/>
      <c r="AL145" s="7"/>
      <c r="AM145" s="7"/>
      <c r="AN145" s="7"/>
      <c r="AO145" s="7"/>
      <c r="AP145" s="7"/>
      <c r="AQ145" s="7"/>
      <c r="AR145" s="7"/>
      <c r="AS145" s="7"/>
      <c r="AT145" s="7"/>
      <c r="AU145" s="7"/>
      <c r="AV145" s="7"/>
      <c r="AW145" s="7"/>
      <c r="AX145" s="7"/>
      <c r="AY145" s="7"/>
      <c r="AZ145" s="7"/>
    </row>
    <row r="146" spans="1:52" ht="14.4" customHeight="1" x14ac:dyDescent="0.25">
      <c r="A146" s="7"/>
      <c r="B146" s="7"/>
      <c r="C146" s="7"/>
      <c r="D146" s="7"/>
      <c r="E146" s="7"/>
      <c r="F146" s="7"/>
      <c r="G146" s="7"/>
      <c r="H146" s="7"/>
      <c r="I146" s="7"/>
      <c r="J146" s="7"/>
      <c r="K146" s="7"/>
      <c r="L146" s="7"/>
      <c r="M146" s="7"/>
      <c r="N146" s="7"/>
      <c r="O146" s="7"/>
      <c r="P146" s="7"/>
      <c r="Q146" s="7"/>
      <c r="R146" s="7"/>
      <c r="S146" s="7"/>
      <c r="T146" s="7"/>
      <c r="U146" s="7"/>
      <c r="V146" s="7"/>
      <c r="W146" s="7"/>
      <c r="X146" s="7"/>
      <c r="Y146" s="7"/>
      <c r="Z146" s="7"/>
      <c r="AA146" s="7"/>
      <c r="AB146" s="7"/>
      <c r="AC146" s="7"/>
      <c r="AD146" s="7"/>
      <c r="AE146" s="7"/>
      <c r="AF146" s="7"/>
      <c r="AG146" s="7"/>
      <c r="AH146" s="7"/>
      <c r="AI146" s="7"/>
      <c r="AJ146" s="7"/>
      <c r="AK146" s="7"/>
      <c r="AL146" s="7"/>
      <c r="AM146" s="7"/>
      <c r="AN146" s="7"/>
      <c r="AO146" s="7"/>
      <c r="AP146" s="7"/>
      <c r="AQ146" s="7"/>
      <c r="AR146" s="7"/>
      <c r="AS146" s="7"/>
      <c r="AT146" s="7"/>
      <c r="AU146" s="7"/>
      <c r="AV146" s="7"/>
      <c r="AW146" s="7"/>
      <c r="AX146" s="7"/>
      <c r="AY146" s="7"/>
      <c r="AZ146" s="7"/>
    </row>
    <row r="147" spans="1:52" ht="14.4" customHeight="1" x14ac:dyDescent="0.25">
      <c r="A147" s="7"/>
      <c r="B147" s="7"/>
      <c r="C147" s="7"/>
      <c r="D147" s="7"/>
      <c r="E147" s="7"/>
      <c r="F147" s="7"/>
      <c r="G147" s="7"/>
      <c r="H147" s="7"/>
      <c r="I147" s="7"/>
      <c r="J147" s="7"/>
      <c r="K147" s="7"/>
      <c r="L147" s="7"/>
      <c r="M147" s="7"/>
      <c r="N147" s="7"/>
      <c r="O147" s="7"/>
      <c r="P147" s="7"/>
      <c r="Q147" s="7"/>
      <c r="R147" s="7"/>
      <c r="S147" s="7"/>
      <c r="T147" s="7"/>
      <c r="U147" s="7"/>
      <c r="V147" s="7"/>
      <c r="W147" s="7"/>
      <c r="X147" s="7"/>
      <c r="Y147" s="7"/>
      <c r="Z147" s="7"/>
      <c r="AA147" s="7"/>
      <c r="AB147" s="7"/>
      <c r="AC147" s="7"/>
      <c r="AD147" s="7"/>
      <c r="AE147" s="7"/>
      <c r="AF147" s="7"/>
      <c r="AG147" s="7"/>
      <c r="AH147" s="7"/>
      <c r="AI147" s="7"/>
      <c r="AJ147" s="7"/>
      <c r="AK147" s="7"/>
      <c r="AL147" s="7"/>
      <c r="AM147" s="7"/>
      <c r="AN147" s="7"/>
      <c r="AO147" s="7"/>
      <c r="AP147" s="7"/>
      <c r="AQ147" s="7"/>
      <c r="AR147" s="7"/>
      <c r="AS147" s="7"/>
      <c r="AT147" s="7"/>
      <c r="AU147" s="7"/>
      <c r="AV147" s="7"/>
      <c r="AW147" s="7"/>
      <c r="AX147" s="7"/>
      <c r="AY147" s="7"/>
      <c r="AZ147" s="7"/>
    </row>
    <row r="148" spans="1:52" ht="14.4" customHeight="1" x14ac:dyDescent="0.25">
      <c r="A148" s="7"/>
      <c r="B148" s="7"/>
      <c r="C148" s="7"/>
      <c r="D148" s="7"/>
      <c r="E148" s="7"/>
      <c r="F148" s="7"/>
      <c r="G148" s="7"/>
      <c r="H148" s="7"/>
      <c r="I148" s="7"/>
      <c r="J148" s="7"/>
      <c r="K148" s="7"/>
      <c r="L148" s="7"/>
      <c r="M148" s="7"/>
      <c r="N148" s="7"/>
      <c r="O148" s="7"/>
      <c r="P148" s="7"/>
      <c r="Q148" s="7"/>
      <c r="R148" s="7"/>
      <c r="S148" s="7"/>
      <c r="T148" s="7"/>
      <c r="U148" s="7"/>
      <c r="V148" s="7"/>
      <c r="W148" s="7"/>
      <c r="X148" s="7"/>
      <c r="Y148" s="7"/>
      <c r="Z148" s="7"/>
      <c r="AA148" s="7"/>
      <c r="AB148" s="7"/>
      <c r="AC148" s="7"/>
      <c r="AD148" s="7"/>
      <c r="AE148" s="7"/>
      <c r="AF148" s="7"/>
      <c r="AG148" s="7"/>
      <c r="AH148" s="7"/>
      <c r="AI148" s="7"/>
      <c r="AJ148" s="7"/>
      <c r="AK148" s="7"/>
      <c r="AL148" s="7"/>
      <c r="AM148" s="7"/>
      <c r="AN148" s="7"/>
      <c r="AO148" s="7"/>
      <c r="AP148" s="7"/>
      <c r="AQ148" s="7"/>
      <c r="AR148" s="7"/>
      <c r="AS148" s="7"/>
      <c r="AT148" s="7"/>
      <c r="AU148" s="7"/>
      <c r="AV148" s="7"/>
      <c r="AW148" s="7"/>
      <c r="AX148" s="7"/>
      <c r="AY148" s="7"/>
      <c r="AZ148" s="7"/>
    </row>
    <row r="149" spans="1:52" ht="14.4" customHeight="1" x14ac:dyDescent="0.25">
      <c r="A149" s="7"/>
      <c r="B149" s="7"/>
      <c r="C149" s="7"/>
      <c r="D149" s="7"/>
      <c r="E149" s="7"/>
      <c r="F149" s="7"/>
      <c r="G149" s="7"/>
      <c r="H149" s="7"/>
      <c r="I149" s="7"/>
      <c r="J149" s="7"/>
      <c r="K149" s="7"/>
      <c r="L149" s="7"/>
      <c r="M149" s="7"/>
      <c r="N149" s="7"/>
      <c r="O149" s="7"/>
      <c r="P149" s="7"/>
      <c r="Q149" s="7"/>
      <c r="R149" s="7"/>
      <c r="S149" s="7"/>
      <c r="T149" s="7"/>
      <c r="U149" s="7"/>
      <c r="V149" s="7"/>
      <c r="W149" s="7"/>
      <c r="X149" s="7"/>
      <c r="Y149" s="7"/>
      <c r="Z149" s="7"/>
      <c r="AA149" s="7"/>
      <c r="AB149" s="7"/>
      <c r="AC149" s="7"/>
      <c r="AD149" s="7"/>
      <c r="AE149" s="7"/>
      <c r="AF149" s="7"/>
      <c r="AG149" s="7"/>
      <c r="AH149" s="7"/>
      <c r="AI149" s="7"/>
      <c r="AJ149" s="7"/>
      <c r="AK149" s="7"/>
      <c r="AL149" s="7"/>
      <c r="AM149" s="7"/>
      <c r="AN149" s="7"/>
      <c r="AO149" s="7"/>
      <c r="AP149" s="7"/>
      <c r="AQ149" s="7"/>
      <c r="AR149" s="7"/>
      <c r="AS149" s="7"/>
      <c r="AT149" s="7"/>
      <c r="AU149" s="7"/>
      <c r="AV149" s="7"/>
      <c r="AW149" s="7"/>
      <c r="AX149" s="7"/>
      <c r="AY149" s="7"/>
      <c r="AZ149" s="7"/>
    </row>
    <row r="150" spans="1:52" ht="14.4" customHeight="1" x14ac:dyDescent="0.25">
      <c r="A150" s="7"/>
      <c r="B150" s="7"/>
      <c r="C150" s="7"/>
      <c r="D150" s="7"/>
      <c r="E150" s="7"/>
      <c r="F150" s="7"/>
      <c r="G150" s="7"/>
      <c r="H150" s="7"/>
      <c r="I150" s="7"/>
      <c r="J150" s="7"/>
      <c r="K150" s="7"/>
      <c r="L150" s="7"/>
      <c r="M150" s="7"/>
      <c r="N150" s="7"/>
      <c r="O150" s="7"/>
      <c r="P150" s="7"/>
      <c r="Q150" s="7"/>
      <c r="R150" s="7"/>
      <c r="S150" s="7"/>
      <c r="T150" s="7"/>
      <c r="U150" s="7"/>
      <c r="V150" s="7"/>
      <c r="W150" s="7"/>
      <c r="X150" s="7"/>
      <c r="Y150" s="7"/>
      <c r="Z150" s="7"/>
      <c r="AA150" s="7"/>
      <c r="AB150" s="7"/>
      <c r="AC150" s="7"/>
      <c r="AD150" s="7"/>
      <c r="AE150" s="7"/>
      <c r="AF150" s="7"/>
      <c r="AG150" s="7"/>
      <c r="AH150" s="7"/>
      <c r="AI150" s="7"/>
      <c r="AJ150" s="7"/>
      <c r="AK150" s="7"/>
      <c r="AL150" s="7"/>
      <c r="AM150" s="7"/>
      <c r="AN150" s="7"/>
      <c r="AO150" s="7"/>
      <c r="AP150" s="7"/>
      <c r="AQ150" s="7"/>
      <c r="AR150" s="7"/>
      <c r="AS150" s="7"/>
      <c r="AT150" s="7"/>
      <c r="AU150" s="7"/>
      <c r="AV150" s="7"/>
      <c r="AW150" s="7"/>
      <c r="AX150" s="7"/>
      <c r="AY150" s="7"/>
      <c r="AZ150" s="7"/>
    </row>
    <row r="151" spans="1:52" ht="14.4" customHeight="1" x14ac:dyDescent="0.25">
      <c r="A151" s="7"/>
      <c r="B151" s="7"/>
      <c r="C151" s="7"/>
      <c r="D151" s="7"/>
      <c r="E151" s="7"/>
      <c r="F151" s="7"/>
      <c r="G151" s="7"/>
      <c r="H151" s="7"/>
      <c r="I151" s="7"/>
      <c r="J151" s="7"/>
      <c r="K151" s="7"/>
      <c r="L151" s="7"/>
      <c r="M151" s="7"/>
      <c r="N151" s="7"/>
      <c r="O151" s="7"/>
      <c r="P151" s="7"/>
      <c r="Q151" s="7"/>
      <c r="R151" s="7"/>
      <c r="S151" s="7"/>
      <c r="T151" s="7"/>
      <c r="U151" s="7"/>
      <c r="V151" s="7"/>
      <c r="W151" s="7"/>
      <c r="X151" s="7"/>
      <c r="Y151" s="7"/>
      <c r="Z151" s="7"/>
      <c r="AA151" s="7"/>
      <c r="AB151" s="7"/>
      <c r="AC151" s="7"/>
      <c r="AD151" s="7"/>
      <c r="AE151" s="7"/>
      <c r="AF151" s="7"/>
      <c r="AG151" s="7"/>
      <c r="AH151" s="7"/>
      <c r="AI151" s="7"/>
      <c r="AJ151" s="7"/>
      <c r="AK151" s="7"/>
      <c r="AL151" s="7"/>
      <c r="AM151" s="7"/>
      <c r="AN151" s="7"/>
      <c r="AO151" s="7"/>
      <c r="AP151" s="7"/>
      <c r="AQ151" s="7"/>
      <c r="AR151" s="7"/>
      <c r="AS151" s="7"/>
      <c r="AT151" s="7"/>
      <c r="AU151" s="7"/>
      <c r="AV151" s="7"/>
      <c r="AW151" s="7"/>
      <c r="AX151" s="7"/>
      <c r="AY151" s="7"/>
      <c r="AZ151" s="7"/>
    </row>
    <row r="152" spans="1:52" ht="14.4" customHeight="1" x14ac:dyDescent="0.25">
      <c r="A152" s="7"/>
      <c r="B152" s="7"/>
      <c r="C152" s="7"/>
      <c r="D152" s="7"/>
      <c r="E152" s="7"/>
      <c r="F152" s="7"/>
      <c r="G152" s="7"/>
      <c r="H152" s="7"/>
      <c r="I152" s="7"/>
      <c r="J152" s="7"/>
      <c r="K152" s="7"/>
      <c r="L152" s="7"/>
      <c r="M152" s="7"/>
      <c r="N152" s="7"/>
      <c r="O152" s="7"/>
      <c r="P152" s="7"/>
      <c r="Q152" s="7"/>
      <c r="R152" s="7"/>
      <c r="S152" s="7"/>
      <c r="T152" s="7"/>
      <c r="U152" s="7"/>
      <c r="V152" s="7"/>
      <c r="W152" s="7"/>
      <c r="X152" s="7"/>
      <c r="Y152" s="7"/>
      <c r="Z152" s="7"/>
      <c r="AA152" s="7"/>
      <c r="AB152" s="7"/>
      <c r="AC152" s="7"/>
      <c r="AD152" s="7"/>
      <c r="AE152" s="7"/>
      <c r="AF152" s="7"/>
      <c r="AG152" s="7"/>
      <c r="AH152" s="7"/>
      <c r="AI152" s="7"/>
      <c r="AJ152" s="7"/>
      <c r="AK152" s="7"/>
      <c r="AL152" s="7"/>
      <c r="AM152" s="7"/>
      <c r="AN152" s="7"/>
      <c r="AO152" s="7"/>
      <c r="AP152" s="7"/>
      <c r="AQ152" s="7"/>
      <c r="AR152" s="7"/>
      <c r="AS152" s="7"/>
      <c r="AT152" s="7"/>
      <c r="AU152" s="7"/>
      <c r="AV152" s="7"/>
      <c r="AW152" s="7"/>
      <c r="AX152" s="7"/>
      <c r="AY152" s="7"/>
      <c r="AZ152" s="7"/>
    </row>
    <row r="153" spans="1:52" ht="14.4" customHeight="1" x14ac:dyDescent="0.25">
      <c r="A153" s="7"/>
      <c r="B153" s="7"/>
      <c r="C153" s="7"/>
      <c r="D153" s="7"/>
      <c r="E153" s="7"/>
      <c r="F153" s="7"/>
      <c r="G153" s="7"/>
      <c r="H153" s="7"/>
      <c r="I153" s="7"/>
      <c r="J153" s="7"/>
      <c r="K153" s="7"/>
      <c r="L153" s="7"/>
      <c r="M153" s="7"/>
      <c r="N153" s="7"/>
      <c r="O153" s="7"/>
      <c r="P153" s="7"/>
      <c r="Q153" s="7"/>
      <c r="R153" s="7"/>
      <c r="S153" s="7"/>
      <c r="T153" s="7"/>
      <c r="U153" s="7"/>
      <c r="V153" s="7"/>
      <c r="W153" s="7"/>
      <c r="X153" s="7"/>
      <c r="Y153" s="7"/>
      <c r="Z153" s="7"/>
      <c r="AA153" s="7"/>
      <c r="AB153" s="7"/>
      <c r="AC153" s="7"/>
      <c r="AD153" s="7"/>
      <c r="AE153" s="7"/>
      <c r="AF153" s="7"/>
      <c r="AG153" s="7"/>
      <c r="AH153" s="7"/>
      <c r="AI153" s="7"/>
      <c r="AJ153" s="7"/>
      <c r="AK153" s="7"/>
      <c r="AL153" s="7"/>
      <c r="AM153" s="7"/>
      <c r="AN153" s="7"/>
      <c r="AO153" s="7"/>
      <c r="AP153" s="7"/>
      <c r="AQ153" s="7"/>
      <c r="AR153" s="7"/>
      <c r="AS153" s="7"/>
      <c r="AT153" s="7"/>
      <c r="AU153" s="7"/>
      <c r="AV153" s="7"/>
      <c r="AW153" s="7"/>
      <c r="AX153" s="7"/>
      <c r="AY153" s="7"/>
      <c r="AZ153" s="7"/>
    </row>
    <row r="154" spans="1:52" ht="14.4" customHeight="1" x14ac:dyDescent="0.25">
      <c r="A154" s="7"/>
      <c r="B154" s="7"/>
      <c r="C154" s="7"/>
      <c r="D154" s="7"/>
      <c r="E154" s="7"/>
      <c r="F154" s="7"/>
      <c r="G154" s="7"/>
      <c r="H154" s="7"/>
      <c r="I154" s="7"/>
      <c r="J154" s="7"/>
      <c r="K154" s="7"/>
      <c r="L154" s="7"/>
      <c r="M154" s="7"/>
      <c r="N154" s="7"/>
      <c r="O154" s="7"/>
      <c r="P154" s="7"/>
      <c r="Q154" s="7"/>
      <c r="R154" s="7"/>
      <c r="S154" s="7"/>
      <c r="T154" s="7"/>
      <c r="U154" s="7"/>
      <c r="V154" s="7"/>
      <c r="W154" s="7"/>
      <c r="X154" s="7"/>
      <c r="Y154" s="7"/>
      <c r="Z154" s="7"/>
      <c r="AA154" s="7"/>
      <c r="AB154" s="7"/>
      <c r="AC154" s="7"/>
      <c r="AD154" s="7"/>
      <c r="AE154" s="7"/>
      <c r="AF154" s="7"/>
      <c r="AG154" s="7"/>
      <c r="AH154" s="7"/>
      <c r="AI154" s="7"/>
      <c r="AJ154" s="7"/>
      <c r="AK154" s="7"/>
      <c r="AL154" s="7"/>
      <c r="AM154" s="7"/>
      <c r="AN154" s="7"/>
      <c r="AO154" s="7"/>
      <c r="AP154" s="7"/>
      <c r="AQ154" s="7"/>
      <c r="AR154" s="7"/>
      <c r="AS154" s="7"/>
      <c r="AT154" s="7"/>
      <c r="AU154" s="7"/>
      <c r="AV154" s="7"/>
      <c r="AW154" s="7"/>
      <c r="AX154" s="7"/>
      <c r="AY154" s="7"/>
      <c r="AZ154" s="7"/>
    </row>
    <row r="155" spans="1:52" ht="14.4" customHeight="1" x14ac:dyDescent="0.25">
      <c r="A155" s="7"/>
      <c r="B155" s="7"/>
      <c r="C155" s="7"/>
      <c r="D155" s="7"/>
      <c r="E155" s="7"/>
      <c r="F155" s="7"/>
      <c r="G155" s="7"/>
      <c r="H155" s="7"/>
      <c r="I155" s="7"/>
      <c r="J155" s="7"/>
      <c r="K155" s="7"/>
      <c r="L155" s="7"/>
      <c r="M155" s="7"/>
      <c r="N155" s="7"/>
      <c r="O155" s="7"/>
      <c r="P155" s="7"/>
      <c r="Q155" s="7"/>
      <c r="R155" s="7"/>
      <c r="S155" s="7"/>
      <c r="T155" s="7"/>
      <c r="U155" s="7"/>
      <c r="V155" s="7"/>
      <c r="W155" s="7"/>
      <c r="X155" s="7"/>
      <c r="Y155" s="7"/>
      <c r="Z155" s="7"/>
      <c r="AA155" s="7"/>
      <c r="AB155" s="7"/>
      <c r="AC155" s="7"/>
      <c r="AD155" s="7"/>
      <c r="AE155" s="7"/>
      <c r="AF155" s="7"/>
      <c r="AG155" s="7"/>
      <c r="AH155" s="7"/>
      <c r="AI155" s="7"/>
      <c r="AJ155" s="7"/>
      <c r="AK155" s="7"/>
      <c r="AL155" s="7"/>
      <c r="AM155" s="7"/>
      <c r="AN155" s="7"/>
      <c r="AO155" s="7"/>
      <c r="AP155" s="7"/>
      <c r="AQ155" s="7"/>
      <c r="AR155" s="7"/>
      <c r="AS155" s="7"/>
      <c r="AT155" s="7"/>
      <c r="AU155" s="7"/>
      <c r="AV155" s="7"/>
      <c r="AW155" s="7"/>
      <c r="AX155" s="7"/>
      <c r="AY155" s="7"/>
      <c r="AZ155" s="7"/>
    </row>
    <row r="156" spans="1:52" ht="14.4" customHeight="1" x14ac:dyDescent="0.25">
      <c r="A156" s="7"/>
      <c r="B156" s="7"/>
      <c r="C156" s="7"/>
      <c r="D156" s="7"/>
      <c r="E156" s="7"/>
      <c r="F156" s="7"/>
      <c r="G156" s="7"/>
      <c r="H156" s="7"/>
      <c r="I156" s="7"/>
      <c r="J156" s="7"/>
      <c r="K156" s="7"/>
      <c r="L156" s="7"/>
      <c r="M156" s="7"/>
      <c r="N156" s="7"/>
      <c r="O156" s="7"/>
      <c r="P156" s="7"/>
      <c r="Q156" s="7"/>
      <c r="R156" s="7"/>
      <c r="S156" s="7"/>
      <c r="T156" s="7"/>
      <c r="U156" s="7"/>
      <c r="V156" s="7"/>
      <c r="W156" s="7"/>
      <c r="X156" s="7"/>
      <c r="Y156" s="7"/>
      <c r="Z156" s="7"/>
      <c r="AA156" s="7"/>
      <c r="AB156" s="7"/>
      <c r="AC156" s="7"/>
      <c r="AD156" s="7"/>
      <c r="AE156" s="7"/>
      <c r="AF156" s="7"/>
      <c r="AG156" s="7"/>
      <c r="AH156" s="7"/>
      <c r="AI156" s="7"/>
      <c r="AJ156" s="7"/>
      <c r="AK156" s="7"/>
      <c r="AL156" s="7"/>
      <c r="AM156" s="7"/>
      <c r="AN156" s="7"/>
      <c r="AO156" s="7"/>
      <c r="AP156" s="7"/>
      <c r="AQ156" s="7"/>
      <c r="AR156" s="7"/>
      <c r="AS156" s="7"/>
      <c r="AT156" s="7"/>
      <c r="AU156" s="7"/>
      <c r="AV156" s="7"/>
      <c r="AW156" s="7"/>
      <c r="AX156" s="7"/>
      <c r="AY156" s="7"/>
      <c r="AZ156" s="7"/>
    </row>
    <row r="157" spans="1:52" ht="14.4" customHeight="1" x14ac:dyDescent="0.25">
      <c r="A157" s="7"/>
      <c r="B157" s="7"/>
      <c r="C157" s="7"/>
      <c r="D157" s="7"/>
      <c r="E157" s="7"/>
      <c r="F157" s="7"/>
      <c r="G157" s="7"/>
      <c r="H157" s="7"/>
      <c r="I157" s="7"/>
      <c r="J157" s="7"/>
      <c r="K157" s="7"/>
      <c r="L157" s="7"/>
      <c r="M157" s="7"/>
      <c r="N157" s="7"/>
      <c r="O157" s="7"/>
      <c r="P157" s="7"/>
      <c r="Q157" s="7"/>
      <c r="R157" s="7"/>
      <c r="S157" s="7"/>
      <c r="T157" s="7"/>
      <c r="U157" s="7"/>
      <c r="V157" s="7"/>
      <c r="W157" s="7"/>
      <c r="X157" s="7"/>
      <c r="Y157" s="7"/>
      <c r="Z157" s="7"/>
      <c r="AA157" s="7"/>
      <c r="AB157" s="7"/>
      <c r="AC157" s="7"/>
      <c r="AD157" s="7"/>
      <c r="AE157" s="7"/>
      <c r="AF157" s="7"/>
      <c r="AG157" s="7"/>
      <c r="AH157" s="7"/>
      <c r="AI157" s="7"/>
      <c r="AJ157" s="7"/>
      <c r="AK157" s="7"/>
      <c r="AL157" s="7"/>
      <c r="AM157" s="7"/>
      <c r="AN157" s="7"/>
      <c r="AO157" s="7"/>
      <c r="AP157" s="7"/>
      <c r="AQ157" s="7"/>
      <c r="AR157" s="7"/>
      <c r="AS157" s="7"/>
      <c r="AT157" s="7"/>
      <c r="AU157" s="7"/>
      <c r="AV157" s="7"/>
      <c r="AW157" s="7"/>
      <c r="AX157" s="7"/>
      <c r="AY157" s="7"/>
      <c r="AZ157" s="7"/>
    </row>
    <row r="158" spans="1:52" ht="14.4" customHeight="1" x14ac:dyDescent="0.25">
      <c r="A158" s="7"/>
      <c r="B158" s="7"/>
      <c r="C158" s="7"/>
      <c r="D158" s="7"/>
      <c r="E158" s="7"/>
      <c r="F158" s="7"/>
      <c r="G158" s="7"/>
      <c r="H158" s="7"/>
      <c r="I158" s="7"/>
      <c r="J158" s="7"/>
      <c r="K158" s="7"/>
      <c r="L158" s="7"/>
      <c r="M158" s="7"/>
      <c r="N158" s="7"/>
      <c r="O158" s="7"/>
      <c r="P158" s="7"/>
      <c r="Q158" s="7"/>
      <c r="R158" s="7"/>
      <c r="S158" s="7"/>
      <c r="T158" s="7"/>
      <c r="U158" s="7"/>
      <c r="V158" s="7"/>
      <c r="W158" s="7"/>
      <c r="X158" s="7"/>
      <c r="Y158" s="7"/>
      <c r="Z158" s="7"/>
      <c r="AA158" s="7"/>
      <c r="AB158" s="7"/>
      <c r="AC158" s="7"/>
      <c r="AD158" s="7"/>
      <c r="AE158" s="7"/>
      <c r="AF158" s="7"/>
      <c r="AG158" s="7"/>
      <c r="AH158" s="7"/>
      <c r="AI158" s="7"/>
      <c r="AJ158" s="7"/>
      <c r="AK158" s="7"/>
      <c r="AL158" s="7"/>
      <c r="AM158" s="7"/>
      <c r="AN158" s="7"/>
      <c r="AO158" s="7"/>
      <c r="AP158" s="7"/>
      <c r="AQ158" s="7"/>
      <c r="AR158" s="7"/>
      <c r="AS158" s="7"/>
      <c r="AT158" s="7"/>
      <c r="AU158" s="7"/>
      <c r="AV158" s="7"/>
      <c r="AW158" s="7"/>
      <c r="AX158" s="7"/>
      <c r="AY158" s="7"/>
      <c r="AZ158" s="7"/>
    </row>
    <row r="159" spans="1:52" ht="14.4" customHeight="1" x14ac:dyDescent="0.25">
      <c r="A159" s="7"/>
      <c r="B159" s="7"/>
      <c r="C159" s="7"/>
      <c r="D159" s="7"/>
      <c r="E159" s="7"/>
      <c r="F159" s="7"/>
      <c r="G159" s="7"/>
      <c r="H159" s="7"/>
      <c r="I159" s="7"/>
      <c r="J159" s="7"/>
      <c r="K159" s="7"/>
      <c r="L159" s="7"/>
      <c r="M159" s="7"/>
      <c r="N159" s="7"/>
      <c r="O159" s="7"/>
      <c r="P159" s="7"/>
      <c r="Q159" s="7"/>
      <c r="R159" s="7"/>
      <c r="S159" s="7"/>
      <c r="T159" s="7"/>
      <c r="U159" s="7"/>
      <c r="V159" s="7"/>
      <c r="W159" s="7"/>
      <c r="X159" s="7"/>
      <c r="Y159" s="7"/>
      <c r="Z159" s="7"/>
      <c r="AA159" s="7"/>
      <c r="AB159" s="7"/>
      <c r="AC159" s="7"/>
      <c r="AD159" s="7"/>
      <c r="AE159" s="7"/>
      <c r="AF159" s="7"/>
      <c r="AG159" s="7"/>
      <c r="AH159" s="7"/>
      <c r="AI159" s="7"/>
      <c r="AJ159" s="7"/>
      <c r="AK159" s="7"/>
      <c r="AL159" s="7"/>
      <c r="AM159" s="7"/>
      <c r="AN159" s="7"/>
      <c r="AO159" s="7"/>
      <c r="AP159" s="7"/>
      <c r="AQ159" s="7"/>
      <c r="AR159" s="7"/>
      <c r="AS159" s="7"/>
      <c r="AT159" s="7"/>
      <c r="AU159" s="7"/>
      <c r="AV159" s="7"/>
      <c r="AW159" s="7"/>
      <c r="AX159" s="7"/>
      <c r="AY159" s="7"/>
      <c r="AZ159" s="7"/>
    </row>
    <row r="160" spans="1:52" ht="14.4" customHeight="1" x14ac:dyDescent="0.25">
      <c r="A160" s="7"/>
      <c r="B160" s="7"/>
      <c r="C160" s="7"/>
      <c r="D160" s="7"/>
      <c r="E160" s="7"/>
      <c r="F160" s="7"/>
      <c r="G160" s="7"/>
      <c r="H160" s="7"/>
      <c r="I160" s="7"/>
      <c r="J160" s="7"/>
      <c r="K160" s="7"/>
      <c r="L160" s="7"/>
      <c r="M160" s="7"/>
      <c r="N160" s="7"/>
      <c r="O160" s="7"/>
      <c r="P160" s="7"/>
      <c r="Q160" s="7"/>
      <c r="R160" s="7"/>
      <c r="S160" s="7"/>
      <c r="T160" s="7"/>
      <c r="U160" s="7"/>
      <c r="V160" s="7"/>
      <c r="W160" s="7"/>
      <c r="X160" s="7"/>
      <c r="Y160" s="7"/>
      <c r="Z160" s="7"/>
      <c r="AA160" s="7"/>
      <c r="AB160" s="7"/>
      <c r="AC160" s="7"/>
      <c r="AD160" s="7"/>
      <c r="AE160" s="7"/>
      <c r="AF160" s="7"/>
      <c r="AG160" s="7"/>
      <c r="AH160" s="7"/>
      <c r="AI160" s="7"/>
      <c r="AJ160" s="7"/>
      <c r="AK160" s="7"/>
      <c r="AL160" s="7"/>
      <c r="AM160" s="7"/>
      <c r="AN160" s="7"/>
      <c r="AO160" s="7"/>
      <c r="AP160" s="7"/>
      <c r="AQ160" s="7"/>
      <c r="AR160" s="7"/>
      <c r="AS160" s="7"/>
      <c r="AT160" s="7"/>
      <c r="AU160" s="7"/>
      <c r="AV160" s="7"/>
      <c r="AW160" s="7"/>
      <c r="AX160" s="7"/>
      <c r="AY160" s="7"/>
      <c r="AZ160" s="7"/>
    </row>
    <row r="161" spans="1:52" ht="14.4" customHeight="1" x14ac:dyDescent="0.25">
      <c r="A161" s="7"/>
      <c r="B161" s="7"/>
      <c r="C161" s="7"/>
      <c r="D161" s="7"/>
      <c r="E161" s="7"/>
      <c r="F161" s="7"/>
      <c r="G161" s="7"/>
      <c r="H161" s="7"/>
      <c r="I161" s="7"/>
      <c r="J161" s="7"/>
      <c r="K161" s="7"/>
      <c r="L161" s="7"/>
      <c r="M161" s="7"/>
      <c r="N161" s="7"/>
      <c r="O161" s="7"/>
      <c r="P161" s="7"/>
      <c r="Q161" s="7"/>
      <c r="R161" s="7"/>
      <c r="S161" s="7"/>
      <c r="T161" s="7"/>
      <c r="U161" s="7"/>
      <c r="V161" s="7"/>
      <c r="W161" s="7"/>
      <c r="X161" s="7"/>
      <c r="Y161" s="7"/>
      <c r="Z161" s="7"/>
      <c r="AA161" s="7"/>
      <c r="AB161" s="7"/>
      <c r="AC161" s="7"/>
      <c r="AD161" s="7"/>
      <c r="AE161" s="7"/>
      <c r="AF161" s="7"/>
      <c r="AG161" s="7"/>
      <c r="AH161" s="7"/>
      <c r="AI161" s="7"/>
      <c r="AJ161" s="7"/>
      <c r="AK161" s="7"/>
      <c r="AL161" s="7"/>
      <c r="AM161" s="7"/>
      <c r="AN161" s="7"/>
      <c r="AO161" s="7"/>
      <c r="AP161" s="7"/>
      <c r="AQ161" s="7"/>
      <c r="AR161" s="7"/>
      <c r="AS161" s="7"/>
      <c r="AT161" s="7"/>
      <c r="AU161" s="7"/>
      <c r="AV161" s="7"/>
      <c r="AW161" s="7"/>
      <c r="AX161" s="7"/>
      <c r="AY161" s="7"/>
      <c r="AZ161" s="7"/>
    </row>
    <row r="162" spans="1:52" ht="14.4" customHeight="1" x14ac:dyDescent="0.25">
      <c r="A162" s="7"/>
      <c r="B162" s="7"/>
      <c r="C162" s="7"/>
      <c r="D162" s="7"/>
      <c r="E162" s="7"/>
      <c r="F162" s="7"/>
      <c r="G162" s="7"/>
      <c r="H162" s="7"/>
      <c r="I162" s="7"/>
      <c r="J162" s="7"/>
      <c r="K162" s="7"/>
      <c r="L162" s="7"/>
      <c r="M162" s="7"/>
      <c r="N162" s="7"/>
      <c r="O162" s="7"/>
      <c r="P162" s="7"/>
      <c r="Q162" s="7"/>
      <c r="R162" s="7"/>
      <c r="S162" s="7"/>
      <c r="T162" s="7"/>
      <c r="U162" s="7"/>
      <c r="V162" s="7"/>
      <c r="W162" s="7"/>
      <c r="X162" s="7"/>
      <c r="Y162" s="7"/>
      <c r="Z162" s="7"/>
      <c r="AA162" s="7"/>
      <c r="AB162" s="7"/>
      <c r="AC162" s="7"/>
      <c r="AD162" s="7"/>
      <c r="AE162" s="7"/>
      <c r="AF162" s="7"/>
      <c r="AG162" s="7"/>
      <c r="AH162" s="7"/>
      <c r="AI162" s="7"/>
      <c r="AJ162" s="7"/>
      <c r="AK162" s="7"/>
      <c r="AL162" s="7"/>
      <c r="AM162" s="7"/>
      <c r="AN162" s="7"/>
      <c r="AO162" s="7"/>
      <c r="AP162" s="7"/>
      <c r="AQ162" s="7"/>
      <c r="AR162" s="7"/>
      <c r="AS162" s="7"/>
      <c r="AT162" s="7"/>
      <c r="AU162" s="7"/>
      <c r="AV162" s="7"/>
      <c r="AW162" s="7"/>
      <c r="AX162" s="7"/>
      <c r="AY162" s="7"/>
      <c r="AZ162" s="7"/>
    </row>
    <row r="163" spans="1:52" ht="14.4" customHeight="1" x14ac:dyDescent="0.25">
      <c r="A163" s="7"/>
      <c r="B163" s="7"/>
      <c r="C163" s="7"/>
      <c r="D163" s="7"/>
      <c r="E163" s="7"/>
      <c r="F163" s="7"/>
      <c r="G163" s="7"/>
      <c r="H163" s="7"/>
      <c r="I163" s="7"/>
      <c r="J163" s="7"/>
      <c r="K163" s="7"/>
      <c r="L163" s="7"/>
      <c r="M163" s="7"/>
      <c r="N163" s="7"/>
      <c r="O163" s="7"/>
      <c r="P163" s="7"/>
      <c r="Q163" s="7"/>
      <c r="R163" s="7"/>
      <c r="S163" s="7"/>
      <c r="T163" s="7"/>
      <c r="U163" s="7"/>
      <c r="V163" s="7"/>
      <c r="W163" s="7"/>
      <c r="X163" s="7"/>
      <c r="Y163" s="7"/>
      <c r="Z163" s="7"/>
      <c r="AA163" s="7"/>
      <c r="AB163" s="7"/>
      <c r="AC163" s="7"/>
      <c r="AD163" s="7"/>
      <c r="AE163" s="7"/>
      <c r="AF163" s="7"/>
      <c r="AG163" s="7"/>
      <c r="AH163" s="7"/>
      <c r="AI163" s="7"/>
      <c r="AJ163" s="7"/>
      <c r="AK163" s="7"/>
      <c r="AL163" s="7"/>
      <c r="AM163" s="7"/>
      <c r="AN163" s="7"/>
      <c r="AO163" s="7"/>
      <c r="AP163" s="7"/>
      <c r="AQ163" s="7"/>
      <c r="AR163" s="7"/>
      <c r="AS163" s="7"/>
      <c r="AT163" s="7"/>
      <c r="AU163" s="7"/>
      <c r="AV163" s="7"/>
      <c r="AW163" s="7"/>
      <c r="AX163" s="7"/>
      <c r="AY163" s="7"/>
      <c r="AZ163" s="7"/>
    </row>
    <row r="164" spans="1:52" ht="14.4" customHeight="1" x14ac:dyDescent="0.25">
      <c r="A164" s="7"/>
      <c r="B164" s="7"/>
      <c r="C164" s="7"/>
      <c r="D164" s="7"/>
      <c r="E164" s="7"/>
      <c r="F164" s="7"/>
      <c r="G164" s="7"/>
      <c r="H164" s="7"/>
      <c r="I164" s="7"/>
      <c r="J164" s="7"/>
      <c r="K164" s="7"/>
      <c r="L164" s="7"/>
      <c r="M164" s="7"/>
      <c r="N164" s="7"/>
      <c r="O164" s="7"/>
      <c r="P164" s="7"/>
      <c r="Q164" s="7"/>
      <c r="R164" s="7"/>
      <c r="S164" s="7"/>
      <c r="T164" s="7"/>
      <c r="U164" s="7"/>
      <c r="V164" s="7"/>
      <c r="W164" s="7"/>
      <c r="X164" s="7"/>
      <c r="Y164" s="7"/>
      <c r="Z164" s="7"/>
      <c r="AA164" s="7"/>
      <c r="AB164" s="7"/>
      <c r="AC164" s="7"/>
      <c r="AD164" s="7"/>
      <c r="AE164" s="7"/>
      <c r="AF164" s="7"/>
      <c r="AG164" s="7"/>
      <c r="AH164" s="7"/>
      <c r="AI164" s="7"/>
      <c r="AJ164" s="7"/>
      <c r="AK164" s="7"/>
      <c r="AL164" s="7"/>
      <c r="AM164" s="7"/>
      <c r="AN164" s="7"/>
      <c r="AO164" s="7"/>
      <c r="AP164" s="7"/>
      <c r="AQ164" s="7"/>
      <c r="AR164" s="7"/>
      <c r="AS164" s="7"/>
      <c r="AT164" s="7"/>
      <c r="AU164" s="7"/>
      <c r="AV164" s="7"/>
      <c r="AW164" s="7"/>
      <c r="AX164" s="7"/>
      <c r="AY164" s="7"/>
      <c r="AZ164" s="7"/>
    </row>
    <row r="165" spans="1:52" ht="14.4" customHeight="1" x14ac:dyDescent="0.25">
      <c r="A165" s="7"/>
      <c r="B165" s="7"/>
      <c r="C165" s="7"/>
      <c r="D165" s="7"/>
      <c r="E165" s="7"/>
      <c r="F165" s="7"/>
      <c r="G165" s="7"/>
      <c r="H165" s="7"/>
      <c r="I165" s="7"/>
      <c r="J165" s="7"/>
      <c r="K165" s="7"/>
      <c r="L165" s="7"/>
      <c r="M165" s="7"/>
      <c r="N165" s="7"/>
      <c r="O165" s="7"/>
      <c r="P165" s="7"/>
      <c r="Q165" s="7"/>
      <c r="R165" s="7"/>
      <c r="S165" s="7"/>
      <c r="T165" s="7"/>
      <c r="U165" s="7"/>
      <c r="V165" s="7"/>
      <c r="W165" s="7"/>
      <c r="X165" s="7"/>
      <c r="Y165" s="7"/>
      <c r="Z165" s="7"/>
      <c r="AA165" s="7"/>
      <c r="AB165" s="7"/>
      <c r="AC165" s="7"/>
      <c r="AD165" s="7"/>
      <c r="AE165" s="7"/>
      <c r="AF165" s="7"/>
      <c r="AG165" s="7"/>
      <c r="AH165" s="7"/>
      <c r="AI165" s="7"/>
      <c r="AJ165" s="7"/>
      <c r="AK165" s="7"/>
      <c r="AL165" s="7"/>
      <c r="AM165" s="7"/>
      <c r="AN165" s="7"/>
      <c r="AO165" s="7"/>
      <c r="AP165" s="7"/>
      <c r="AQ165" s="7"/>
      <c r="AR165" s="7"/>
      <c r="AS165" s="7"/>
      <c r="AT165" s="7"/>
      <c r="AU165" s="7"/>
      <c r="AV165" s="7"/>
      <c r="AW165" s="7"/>
      <c r="AX165" s="7"/>
      <c r="AY165" s="7"/>
      <c r="AZ165" s="7"/>
    </row>
    <row r="166" spans="1:52" ht="14.4" customHeight="1" x14ac:dyDescent="0.25">
      <c r="A166" s="7"/>
      <c r="B166" s="7"/>
      <c r="C166" s="7"/>
      <c r="D166" s="7"/>
      <c r="E166" s="7"/>
      <c r="F166" s="7"/>
      <c r="G166" s="7"/>
      <c r="H166" s="7"/>
      <c r="I166" s="7"/>
      <c r="J166" s="7"/>
      <c r="K166" s="7"/>
      <c r="L166" s="7"/>
      <c r="M166" s="7"/>
      <c r="N166" s="7"/>
      <c r="O166" s="7"/>
      <c r="P166" s="7"/>
      <c r="Q166" s="7"/>
      <c r="R166" s="7"/>
      <c r="S166" s="7"/>
      <c r="T166" s="7"/>
      <c r="U166" s="7"/>
      <c r="V166" s="7"/>
      <c r="W166" s="7"/>
      <c r="X166" s="7"/>
      <c r="Y166" s="7"/>
      <c r="Z166" s="7"/>
      <c r="AA166" s="7"/>
      <c r="AB166" s="7"/>
      <c r="AC166" s="7"/>
      <c r="AD166" s="7"/>
      <c r="AE166" s="7"/>
      <c r="AF166" s="7"/>
      <c r="AG166" s="7"/>
      <c r="AH166" s="7"/>
      <c r="AI166" s="7"/>
      <c r="AJ166" s="7"/>
      <c r="AK166" s="7"/>
      <c r="AL166" s="7"/>
      <c r="AM166" s="7"/>
      <c r="AN166" s="7"/>
      <c r="AO166" s="7"/>
      <c r="AP166" s="7"/>
      <c r="AQ166" s="7"/>
      <c r="AR166" s="7"/>
      <c r="AS166" s="7"/>
      <c r="AT166" s="7"/>
      <c r="AU166" s="7"/>
      <c r="AV166" s="7"/>
      <c r="AW166" s="7"/>
      <c r="AX166" s="7"/>
      <c r="AY166" s="7"/>
      <c r="AZ166" s="7"/>
    </row>
    <row r="167" spans="1:52" ht="14.4" customHeight="1" x14ac:dyDescent="0.25">
      <c r="A167" s="7"/>
      <c r="B167" s="7"/>
      <c r="C167" s="7"/>
      <c r="D167" s="7"/>
      <c r="E167" s="7"/>
      <c r="F167" s="7"/>
      <c r="G167" s="7"/>
      <c r="H167" s="7"/>
      <c r="I167" s="7"/>
      <c r="J167" s="7"/>
      <c r="K167" s="7"/>
      <c r="L167" s="7"/>
      <c r="M167" s="7"/>
      <c r="N167" s="7"/>
      <c r="O167" s="7"/>
      <c r="P167" s="7"/>
      <c r="Q167" s="7"/>
      <c r="R167" s="7"/>
      <c r="S167" s="7"/>
      <c r="T167" s="7"/>
      <c r="U167" s="7"/>
      <c r="V167" s="7"/>
      <c r="W167" s="7"/>
      <c r="X167" s="7"/>
      <c r="Y167" s="7"/>
      <c r="Z167" s="7"/>
      <c r="AA167" s="7"/>
      <c r="AB167" s="7"/>
      <c r="AC167" s="7"/>
      <c r="AD167" s="7"/>
      <c r="AE167" s="7"/>
      <c r="AF167" s="7"/>
      <c r="AG167" s="7"/>
      <c r="AH167" s="7"/>
      <c r="AI167" s="7"/>
      <c r="AJ167" s="7"/>
      <c r="AK167" s="7"/>
      <c r="AL167" s="7"/>
      <c r="AM167" s="7"/>
      <c r="AN167" s="7"/>
      <c r="AO167" s="7"/>
      <c r="AP167" s="7"/>
      <c r="AQ167" s="7"/>
      <c r="AR167" s="7"/>
      <c r="AS167" s="7"/>
      <c r="AT167" s="7"/>
      <c r="AU167" s="7"/>
      <c r="AV167" s="7"/>
      <c r="AW167" s="7"/>
      <c r="AX167" s="7"/>
      <c r="AY167" s="7"/>
      <c r="AZ167" s="7"/>
    </row>
    <row r="168" spans="1:52" ht="14.4" customHeight="1" x14ac:dyDescent="0.25">
      <c r="A168" s="7"/>
      <c r="B168" s="7"/>
      <c r="C168" s="7"/>
      <c r="D168" s="7"/>
      <c r="E168" s="7"/>
      <c r="F168" s="7"/>
      <c r="G168" s="7"/>
      <c r="H168" s="7"/>
      <c r="I168" s="7"/>
      <c r="J168" s="7"/>
      <c r="K168" s="7"/>
      <c r="L168" s="7"/>
      <c r="M168" s="7"/>
      <c r="N168" s="7"/>
      <c r="O168" s="7"/>
      <c r="P168" s="7"/>
      <c r="Q168" s="7"/>
      <c r="R168" s="7"/>
      <c r="S168" s="7"/>
      <c r="T168" s="7"/>
      <c r="U168" s="7"/>
      <c r="V168" s="7"/>
      <c r="W168" s="7"/>
      <c r="X168" s="7"/>
      <c r="Y168" s="7"/>
      <c r="Z168" s="7"/>
      <c r="AA168" s="7"/>
      <c r="AB168" s="7"/>
      <c r="AC168" s="7"/>
      <c r="AD168" s="7"/>
      <c r="AE168" s="7"/>
      <c r="AF168" s="7"/>
      <c r="AG168" s="7"/>
      <c r="AH168" s="7"/>
      <c r="AI168" s="7"/>
      <c r="AJ168" s="7"/>
      <c r="AK168" s="7"/>
      <c r="AL168" s="7"/>
      <c r="AM168" s="7"/>
      <c r="AN168" s="7"/>
      <c r="AO168" s="7"/>
      <c r="AP168" s="7"/>
      <c r="AQ168" s="7"/>
      <c r="AR168" s="7"/>
      <c r="AS168" s="7"/>
      <c r="AT168" s="7"/>
      <c r="AU168" s="7"/>
      <c r="AV168" s="7"/>
      <c r="AW168" s="7"/>
      <c r="AX168" s="7"/>
      <c r="AY168" s="7"/>
      <c r="AZ168" s="7"/>
    </row>
    <row r="169" spans="1:52" ht="14.4" customHeight="1" x14ac:dyDescent="0.25">
      <c r="A169" s="7"/>
      <c r="B169" s="7"/>
      <c r="C169" s="7"/>
      <c r="D169" s="7"/>
      <c r="E169" s="7"/>
      <c r="F169" s="7"/>
      <c r="G169" s="7"/>
      <c r="H169" s="7"/>
      <c r="I169" s="7"/>
      <c r="J169" s="7"/>
      <c r="K169" s="7"/>
      <c r="L169" s="7"/>
      <c r="M169" s="7"/>
      <c r="N169" s="7"/>
      <c r="O169" s="7"/>
      <c r="P169" s="7"/>
      <c r="Q169" s="7"/>
      <c r="R169" s="7"/>
      <c r="S169" s="7"/>
      <c r="T169" s="7"/>
      <c r="U169" s="7"/>
      <c r="V169" s="7"/>
      <c r="W169" s="7"/>
      <c r="X169" s="7"/>
      <c r="Y169" s="7"/>
      <c r="Z169" s="7"/>
      <c r="AA169" s="7"/>
      <c r="AB169" s="7"/>
      <c r="AC169" s="7"/>
      <c r="AD169" s="7"/>
      <c r="AE169" s="7"/>
      <c r="AF169" s="7"/>
      <c r="AG169" s="7"/>
      <c r="AH169" s="7"/>
      <c r="AI169" s="7"/>
      <c r="AJ169" s="7"/>
      <c r="AK169" s="7"/>
      <c r="AL169" s="7"/>
      <c r="AM169" s="7"/>
      <c r="AN169" s="7"/>
      <c r="AO169" s="7"/>
      <c r="AP169" s="7"/>
      <c r="AQ169" s="7"/>
      <c r="AR169" s="7"/>
      <c r="AS169" s="7"/>
      <c r="AT169" s="7"/>
      <c r="AU169" s="7"/>
      <c r="AV169" s="7"/>
      <c r="AW169" s="7"/>
      <c r="AX169" s="7"/>
      <c r="AY169" s="7"/>
      <c r="AZ169" s="7"/>
    </row>
    <row r="170" spans="1:52" ht="14.4" customHeight="1" x14ac:dyDescent="0.25">
      <c r="A170" s="7"/>
      <c r="B170" s="7"/>
      <c r="C170" s="7"/>
      <c r="D170" s="7"/>
      <c r="E170" s="7"/>
      <c r="F170" s="7"/>
      <c r="G170" s="7"/>
      <c r="H170" s="7"/>
      <c r="I170" s="7"/>
      <c r="J170" s="7"/>
      <c r="K170" s="7"/>
      <c r="L170" s="7"/>
      <c r="M170" s="7"/>
      <c r="N170" s="7"/>
      <c r="O170" s="7"/>
      <c r="P170" s="7"/>
      <c r="Q170" s="7"/>
      <c r="R170" s="7"/>
      <c r="S170" s="7"/>
      <c r="T170" s="7"/>
      <c r="U170" s="7"/>
      <c r="V170" s="7"/>
      <c r="W170" s="7"/>
      <c r="X170" s="7"/>
      <c r="Y170" s="7"/>
      <c r="Z170" s="7"/>
      <c r="AA170" s="7"/>
      <c r="AB170" s="7"/>
      <c r="AC170" s="7"/>
      <c r="AD170" s="7"/>
      <c r="AE170" s="7"/>
      <c r="AF170" s="7"/>
      <c r="AG170" s="7"/>
      <c r="AH170" s="7"/>
      <c r="AI170" s="7"/>
      <c r="AJ170" s="7"/>
      <c r="AK170" s="7"/>
      <c r="AL170" s="7"/>
      <c r="AM170" s="7"/>
      <c r="AN170" s="7"/>
      <c r="AO170" s="7"/>
      <c r="AP170" s="7"/>
      <c r="AQ170" s="7"/>
      <c r="AR170" s="7"/>
      <c r="AS170" s="7"/>
      <c r="AT170" s="7"/>
      <c r="AU170" s="7"/>
      <c r="AV170" s="7"/>
      <c r="AW170" s="7"/>
      <c r="AX170" s="7"/>
      <c r="AY170" s="7"/>
      <c r="AZ170" s="7"/>
    </row>
    <row r="171" spans="1:52" ht="14.4" customHeight="1" x14ac:dyDescent="0.25">
      <c r="A171" s="7"/>
      <c r="B171" s="7"/>
      <c r="C171" s="7"/>
      <c r="D171" s="7"/>
      <c r="E171" s="7"/>
      <c r="F171" s="7"/>
      <c r="G171" s="7"/>
      <c r="H171" s="7"/>
      <c r="I171" s="7"/>
      <c r="J171" s="7"/>
      <c r="K171" s="7"/>
      <c r="L171" s="7"/>
      <c r="M171" s="7"/>
      <c r="N171" s="7"/>
      <c r="O171" s="7"/>
      <c r="P171" s="7"/>
      <c r="Q171" s="7"/>
      <c r="R171" s="7"/>
      <c r="S171" s="7"/>
      <c r="T171" s="7"/>
      <c r="U171" s="7"/>
      <c r="V171" s="7"/>
      <c r="W171" s="7"/>
      <c r="X171" s="7"/>
      <c r="Y171" s="7"/>
      <c r="Z171" s="7"/>
      <c r="AA171" s="7"/>
      <c r="AB171" s="7"/>
      <c r="AC171" s="7"/>
      <c r="AD171" s="7"/>
      <c r="AE171" s="7"/>
      <c r="AF171" s="7"/>
      <c r="AG171" s="7"/>
      <c r="AH171" s="7"/>
      <c r="AI171" s="7"/>
      <c r="AJ171" s="7"/>
      <c r="AK171" s="7"/>
      <c r="AL171" s="7"/>
      <c r="AM171" s="7"/>
      <c r="AN171" s="7"/>
      <c r="AO171" s="7"/>
      <c r="AP171" s="7"/>
      <c r="AQ171" s="7"/>
      <c r="AR171" s="7"/>
      <c r="AS171" s="7"/>
      <c r="AT171" s="7"/>
      <c r="AU171" s="7"/>
      <c r="AV171" s="7"/>
      <c r="AW171" s="7"/>
      <c r="AX171" s="7"/>
      <c r="AY171" s="7"/>
      <c r="AZ171" s="7"/>
    </row>
    <row r="172" spans="1:52" ht="14.4" customHeight="1" x14ac:dyDescent="0.25">
      <c r="A172" s="7"/>
      <c r="B172" s="7"/>
      <c r="C172" s="7"/>
      <c r="D172" s="7"/>
      <c r="E172" s="7"/>
      <c r="F172" s="7"/>
      <c r="G172" s="7"/>
      <c r="H172" s="7"/>
      <c r="I172" s="7"/>
      <c r="J172" s="7"/>
      <c r="K172" s="7"/>
      <c r="L172" s="7"/>
      <c r="M172" s="7"/>
      <c r="N172" s="7"/>
      <c r="O172" s="7"/>
      <c r="P172" s="7"/>
      <c r="Q172" s="7"/>
      <c r="R172" s="7"/>
      <c r="S172" s="7"/>
      <c r="T172" s="7"/>
      <c r="U172" s="7"/>
      <c r="V172" s="7"/>
      <c r="W172" s="7"/>
      <c r="X172" s="7"/>
      <c r="Y172" s="7"/>
      <c r="Z172" s="7"/>
      <c r="AA172" s="7"/>
      <c r="AB172" s="7"/>
      <c r="AC172" s="7"/>
      <c r="AD172" s="7"/>
      <c r="AE172" s="7"/>
      <c r="AF172" s="7"/>
      <c r="AG172" s="7"/>
      <c r="AH172" s="7"/>
      <c r="AI172" s="7"/>
      <c r="AJ172" s="7"/>
      <c r="AK172" s="7"/>
      <c r="AL172" s="7"/>
      <c r="AM172" s="7"/>
      <c r="AN172" s="7"/>
      <c r="AO172" s="7"/>
      <c r="AP172" s="7"/>
      <c r="AQ172" s="7"/>
      <c r="AR172" s="7"/>
      <c r="AS172" s="7"/>
      <c r="AT172" s="7"/>
      <c r="AU172" s="7"/>
      <c r="AV172" s="7"/>
      <c r="AW172" s="7"/>
      <c r="AX172" s="7"/>
      <c r="AY172" s="7"/>
      <c r="AZ172" s="7"/>
    </row>
    <row r="173" spans="1:52" ht="14.4" customHeight="1" x14ac:dyDescent="0.25">
      <c r="A173" s="7"/>
      <c r="B173" s="7"/>
      <c r="C173" s="7"/>
      <c r="D173" s="7"/>
      <c r="E173" s="7"/>
      <c r="F173" s="7"/>
      <c r="G173" s="7"/>
      <c r="H173" s="7"/>
      <c r="I173" s="7"/>
      <c r="J173" s="7"/>
      <c r="K173" s="7"/>
      <c r="L173" s="7"/>
      <c r="M173" s="7"/>
      <c r="N173" s="7"/>
      <c r="O173" s="7"/>
      <c r="P173" s="7"/>
      <c r="Q173" s="7"/>
      <c r="R173" s="7"/>
      <c r="S173" s="7"/>
      <c r="T173" s="7"/>
      <c r="U173" s="7"/>
      <c r="V173" s="7"/>
      <c r="W173" s="7"/>
      <c r="X173" s="7"/>
      <c r="Y173" s="7"/>
      <c r="Z173" s="7"/>
      <c r="AA173" s="7"/>
      <c r="AB173" s="7"/>
      <c r="AC173" s="7"/>
      <c r="AD173" s="7"/>
      <c r="AE173" s="7"/>
      <c r="AF173" s="7"/>
      <c r="AG173" s="7"/>
      <c r="AH173" s="7"/>
      <c r="AI173" s="7"/>
      <c r="AJ173" s="7"/>
      <c r="AK173" s="7"/>
      <c r="AL173" s="7"/>
      <c r="AM173" s="7"/>
      <c r="AN173" s="7"/>
      <c r="AO173" s="7"/>
      <c r="AP173" s="7"/>
      <c r="AQ173" s="7"/>
      <c r="AR173" s="7"/>
      <c r="AS173" s="7"/>
      <c r="AT173" s="7"/>
      <c r="AU173" s="7"/>
      <c r="AV173" s="7"/>
      <c r="AW173" s="7"/>
      <c r="AX173" s="7"/>
      <c r="AY173" s="7"/>
      <c r="AZ173" s="7"/>
    </row>
    <row r="174" spans="1:52" ht="14.4" customHeight="1" x14ac:dyDescent="0.25">
      <c r="A174" s="7"/>
      <c r="B174" s="7"/>
      <c r="C174" s="7"/>
      <c r="D174" s="7"/>
      <c r="E174" s="7"/>
      <c r="F174" s="7"/>
      <c r="G174" s="7"/>
      <c r="H174" s="7"/>
      <c r="I174" s="7"/>
      <c r="J174" s="7"/>
      <c r="K174" s="7"/>
      <c r="L174" s="7"/>
      <c r="M174" s="7"/>
      <c r="N174" s="7"/>
      <c r="O174" s="7"/>
      <c r="P174" s="7"/>
      <c r="Q174" s="7"/>
      <c r="R174" s="7"/>
      <c r="S174" s="7"/>
      <c r="T174" s="7"/>
      <c r="U174" s="7"/>
      <c r="V174" s="7"/>
      <c r="W174" s="7"/>
      <c r="X174" s="7"/>
      <c r="Y174" s="7"/>
      <c r="Z174" s="7"/>
      <c r="AA174" s="7"/>
      <c r="AB174" s="7"/>
      <c r="AC174" s="7"/>
      <c r="AD174" s="7"/>
      <c r="AE174" s="7"/>
      <c r="AF174" s="7"/>
      <c r="AG174" s="7"/>
      <c r="AH174" s="7"/>
      <c r="AI174" s="7"/>
      <c r="AJ174" s="7"/>
      <c r="AK174" s="7"/>
      <c r="AL174" s="7"/>
      <c r="AM174" s="7"/>
      <c r="AN174" s="7"/>
      <c r="AO174" s="7"/>
      <c r="AP174" s="7"/>
      <c r="AQ174" s="7"/>
      <c r="AR174" s="7"/>
      <c r="AS174" s="7"/>
      <c r="AT174" s="7"/>
      <c r="AU174" s="7"/>
      <c r="AV174" s="7"/>
      <c r="AW174" s="7"/>
      <c r="AX174" s="7"/>
      <c r="AY174" s="7"/>
      <c r="AZ174" s="7"/>
    </row>
    <row r="175" spans="1:52" ht="14.4" customHeight="1" x14ac:dyDescent="0.25">
      <c r="A175" s="7"/>
      <c r="B175" s="7"/>
      <c r="C175" s="7"/>
      <c r="D175" s="7"/>
      <c r="E175" s="7"/>
      <c r="F175" s="7"/>
      <c r="G175" s="7"/>
      <c r="H175" s="7"/>
      <c r="I175" s="7"/>
      <c r="J175" s="7"/>
      <c r="K175" s="7"/>
      <c r="L175" s="7"/>
      <c r="M175" s="7"/>
      <c r="N175" s="7"/>
      <c r="O175" s="7"/>
      <c r="P175" s="7"/>
      <c r="Q175" s="7"/>
      <c r="R175" s="7"/>
      <c r="S175" s="7"/>
      <c r="T175" s="7"/>
      <c r="U175" s="7"/>
      <c r="V175" s="7"/>
      <c r="W175" s="7"/>
      <c r="X175" s="7"/>
      <c r="Y175" s="7"/>
      <c r="Z175" s="7"/>
      <c r="AA175" s="7"/>
      <c r="AB175" s="7"/>
      <c r="AC175" s="7"/>
      <c r="AD175" s="7"/>
      <c r="AE175" s="7"/>
      <c r="AF175" s="7"/>
      <c r="AG175" s="7"/>
      <c r="AH175" s="7"/>
      <c r="AI175" s="7"/>
      <c r="AJ175" s="7"/>
      <c r="AK175" s="7"/>
      <c r="AL175" s="7"/>
      <c r="AM175" s="7"/>
      <c r="AN175" s="7"/>
      <c r="AO175" s="7"/>
      <c r="AP175" s="7"/>
      <c r="AQ175" s="7"/>
      <c r="AR175" s="7"/>
      <c r="AS175" s="7"/>
      <c r="AT175" s="7"/>
      <c r="AU175" s="7"/>
      <c r="AV175" s="7"/>
      <c r="AW175" s="7"/>
      <c r="AX175" s="7"/>
      <c r="AY175" s="7"/>
      <c r="AZ175" s="7"/>
    </row>
    <row r="176" spans="1:52" ht="14.4" customHeight="1" x14ac:dyDescent="0.25">
      <c r="A176" s="7"/>
      <c r="B176" s="7"/>
      <c r="C176" s="7"/>
      <c r="D176" s="7"/>
      <c r="E176" s="7"/>
      <c r="F176" s="7"/>
      <c r="G176" s="7"/>
      <c r="H176" s="7"/>
      <c r="I176" s="7"/>
      <c r="J176" s="7"/>
      <c r="K176" s="7"/>
      <c r="L176" s="7"/>
      <c r="M176" s="7"/>
      <c r="N176" s="7"/>
      <c r="O176" s="7"/>
      <c r="P176" s="7"/>
      <c r="Q176" s="7"/>
      <c r="R176" s="7"/>
      <c r="S176" s="7"/>
      <c r="T176" s="7"/>
      <c r="U176" s="7"/>
      <c r="V176" s="7"/>
      <c r="W176" s="7"/>
      <c r="X176" s="7"/>
      <c r="Y176" s="7"/>
      <c r="Z176" s="7"/>
      <c r="AA176" s="7"/>
      <c r="AB176" s="7"/>
      <c r="AC176" s="7"/>
      <c r="AD176" s="7"/>
      <c r="AE176" s="7"/>
      <c r="AF176" s="7"/>
      <c r="AG176" s="7"/>
      <c r="AH176" s="7"/>
      <c r="AI176" s="7"/>
      <c r="AJ176" s="7"/>
      <c r="AK176" s="7"/>
      <c r="AL176" s="7"/>
      <c r="AM176" s="7"/>
      <c r="AN176" s="7"/>
      <c r="AO176" s="7"/>
      <c r="AP176" s="7"/>
      <c r="AQ176" s="7"/>
      <c r="AR176" s="7"/>
      <c r="AS176" s="7"/>
      <c r="AT176" s="7"/>
      <c r="AU176" s="7"/>
      <c r="AV176" s="7"/>
      <c r="AW176" s="7"/>
      <c r="AX176" s="7"/>
      <c r="AY176" s="7"/>
      <c r="AZ176" s="7"/>
    </row>
    <row r="177" spans="1:52" ht="14.4" customHeight="1" x14ac:dyDescent="0.25">
      <c r="A177" s="7"/>
      <c r="B177" s="7"/>
      <c r="C177" s="7"/>
      <c r="D177" s="7"/>
      <c r="E177" s="7"/>
      <c r="F177" s="7"/>
      <c r="G177" s="7"/>
      <c r="H177" s="7"/>
      <c r="I177" s="7"/>
      <c r="J177" s="7"/>
      <c r="K177" s="7"/>
      <c r="L177" s="7"/>
      <c r="M177" s="7"/>
      <c r="N177" s="7"/>
      <c r="O177" s="7"/>
      <c r="P177" s="7"/>
      <c r="Q177" s="7"/>
      <c r="R177" s="7"/>
      <c r="S177" s="7"/>
      <c r="T177" s="7"/>
      <c r="U177" s="7"/>
      <c r="V177" s="7"/>
      <c r="W177" s="7"/>
      <c r="X177" s="7"/>
      <c r="Y177" s="7"/>
      <c r="Z177" s="7"/>
      <c r="AA177" s="7"/>
      <c r="AB177" s="7"/>
      <c r="AC177" s="7"/>
      <c r="AD177" s="7"/>
      <c r="AE177" s="7"/>
      <c r="AF177" s="7"/>
      <c r="AG177" s="7"/>
      <c r="AH177" s="7"/>
      <c r="AI177" s="7"/>
      <c r="AJ177" s="7"/>
      <c r="AK177" s="7"/>
      <c r="AL177" s="7"/>
      <c r="AM177" s="7"/>
      <c r="AN177" s="7"/>
      <c r="AO177" s="7"/>
      <c r="AP177" s="7"/>
      <c r="AQ177" s="7"/>
      <c r="AR177" s="7"/>
      <c r="AS177" s="7"/>
      <c r="AT177" s="7"/>
      <c r="AU177" s="7"/>
      <c r="AV177" s="7"/>
      <c r="AW177" s="7"/>
      <c r="AX177" s="7"/>
      <c r="AY177" s="7"/>
      <c r="AZ177" s="7"/>
    </row>
    <row r="178" spans="1:52" ht="14.4" customHeight="1" x14ac:dyDescent="0.25">
      <c r="A178" s="7"/>
      <c r="B178" s="7"/>
      <c r="C178" s="7"/>
      <c r="D178" s="7"/>
      <c r="E178" s="7"/>
      <c r="F178" s="7"/>
      <c r="G178" s="7"/>
      <c r="H178" s="7"/>
      <c r="I178" s="7"/>
      <c r="J178" s="7"/>
      <c r="K178" s="7"/>
      <c r="L178" s="7"/>
      <c r="M178" s="7"/>
      <c r="N178" s="7"/>
      <c r="O178" s="7"/>
      <c r="P178" s="7"/>
      <c r="Q178" s="7"/>
      <c r="R178" s="7"/>
      <c r="S178" s="7"/>
      <c r="T178" s="7"/>
      <c r="U178" s="7"/>
      <c r="V178" s="7"/>
      <c r="W178" s="7"/>
      <c r="X178" s="7"/>
      <c r="Y178" s="7"/>
      <c r="Z178" s="7"/>
      <c r="AA178" s="7"/>
      <c r="AB178" s="7"/>
      <c r="AC178" s="7"/>
      <c r="AD178" s="7"/>
      <c r="AE178" s="7"/>
      <c r="AF178" s="7"/>
      <c r="AG178" s="7"/>
      <c r="AH178" s="7"/>
      <c r="AI178" s="7"/>
      <c r="AJ178" s="7"/>
      <c r="AK178" s="7"/>
      <c r="AL178" s="7"/>
      <c r="AM178" s="7"/>
      <c r="AN178" s="7"/>
      <c r="AO178" s="7"/>
      <c r="AP178" s="7"/>
      <c r="AQ178" s="7"/>
      <c r="AR178" s="7"/>
      <c r="AS178" s="7"/>
      <c r="AT178" s="7"/>
      <c r="AU178" s="7"/>
      <c r="AV178" s="7"/>
      <c r="AW178" s="7"/>
      <c r="AX178" s="7"/>
      <c r="AY178" s="7"/>
      <c r="AZ178" s="7"/>
    </row>
    <row r="179" spans="1:52" ht="14.4" customHeight="1" x14ac:dyDescent="0.25">
      <c r="A179" s="7"/>
      <c r="B179" s="7"/>
      <c r="C179" s="7"/>
      <c r="D179" s="7"/>
      <c r="E179" s="7"/>
      <c r="F179" s="7"/>
      <c r="G179" s="7"/>
      <c r="H179" s="7"/>
      <c r="I179" s="7"/>
      <c r="J179" s="7"/>
      <c r="K179" s="7"/>
      <c r="L179" s="7"/>
      <c r="M179" s="7"/>
      <c r="N179" s="7"/>
      <c r="O179" s="7"/>
      <c r="P179" s="7"/>
      <c r="Q179" s="7"/>
      <c r="R179" s="7"/>
      <c r="S179" s="7"/>
      <c r="T179" s="7"/>
      <c r="U179" s="7"/>
      <c r="V179" s="7"/>
      <c r="W179" s="7"/>
      <c r="X179" s="7"/>
      <c r="Y179" s="7"/>
      <c r="Z179" s="7"/>
      <c r="AA179" s="7"/>
      <c r="AB179" s="7"/>
      <c r="AC179" s="7"/>
      <c r="AD179" s="7"/>
      <c r="AE179" s="7"/>
      <c r="AF179" s="7"/>
      <c r="AG179" s="7"/>
      <c r="AH179" s="7"/>
      <c r="AI179" s="7"/>
      <c r="AJ179" s="7"/>
      <c r="AK179" s="7"/>
      <c r="AL179" s="7"/>
      <c r="AM179" s="7"/>
      <c r="AN179" s="7"/>
      <c r="AO179" s="7"/>
      <c r="AP179" s="7"/>
      <c r="AQ179" s="7"/>
      <c r="AR179" s="7"/>
      <c r="AS179" s="7"/>
      <c r="AT179" s="7"/>
      <c r="AU179" s="7"/>
      <c r="AV179" s="7"/>
      <c r="AW179" s="7"/>
      <c r="AX179" s="7"/>
      <c r="AY179" s="7"/>
      <c r="AZ179" s="7"/>
    </row>
    <row r="180" spans="1:52" ht="14.4" customHeight="1" x14ac:dyDescent="0.25">
      <c r="A180" s="7"/>
      <c r="B180" s="7"/>
      <c r="C180" s="7"/>
      <c r="D180" s="7"/>
      <c r="E180" s="7"/>
      <c r="F180" s="7"/>
      <c r="G180" s="7"/>
      <c r="H180" s="7"/>
      <c r="I180" s="7"/>
      <c r="J180" s="7"/>
      <c r="K180" s="7"/>
      <c r="L180" s="7"/>
      <c r="M180" s="7"/>
      <c r="N180" s="7"/>
      <c r="O180" s="7"/>
      <c r="P180" s="7"/>
      <c r="Q180" s="7"/>
      <c r="R180" s="7"/>
      <c r="S180" s="7"/>
      <c r="T180" s="7"/>
      <c r="U180" s="7"/>
      <c r="V180" s="7"/>
      <c r="W180" s="7"/>
      <c r="X180" s="7"/>
      <c r="Y180" s="7"/>
      <c r="Z180" s="7"/>
      <c r="AA180" s="7"/>
      <c r="AB180" s="7"/>
      <c r="AC180" s="7"/>
      <c r="AD180" s="7"/>
      <c r="AE180" s="7"/>
      <c r="AF180" s="7"/>
      <c r="AG180" s="7"/>
      <c r="AH180" s="7"/>
      <c r="AI180" s="7"/>
      <c r="AJ180" s="7"/>
      <c r="AK180" s="7"/>
      <c r="AL180" s="7"/>
      <c r="AM180" s="7"/>
      <c r="AN180" s="7"/>
      <c r="AO180" s="7"/>
      <c r="AP180" s="7"/>
      <c r="AQ180" s="7"/>
      <c r="AR180" s="7"/>
      <c r="AS180" s="7"/>
      <c r="AT180" s="7"/>
      <c r="AU180" s="7"/>
      <c r="AV180" s="7"/>
      <c r="AW180" s="7"/>
      <c r="AX180" s="7"/>
      <c r="AY180" s="7"/>
      <c r="AZ180" s="7"/>
    </row>
    <row r="181" spans="1:52" ht="14.4" customHeight="1" x14ac:dyDescent="0.25">
      <c r="A181" s="7"/>
      <c r="B181" s="7"/>
      <c r="C181" s="7"/>
      <c r="D181" s="7"/>
      <c r="E181" s="7"/>
      <c r="F181" s="7"/>
      <c r="G181" s="7"/>
      <c r="H181" s="7"/>
      <c r="I181" s="7"/>
      <c r="J181" s="7"/>
      <c r="K181" s="7"/>
      <c r="L181" s="7"/>
      <c r="M181" s="7"/>
      <c r="N181" s="7"/>
      <c r="O181" s="7"/>
      <c r="P181" s="7"/>
      <c r="Q181" s="7"/>
      <c r="R181" s="7"/>
      <c r="S181" s="7"/>
      <c r="T181" s="7"/>
      <c r="U181" s="7"/>
      <c r="V181" s="7"/>
      <c r="W181" s="7"/>
      <c r="X181" s="7"/>
      <c r="Y181" s="7"/>
      <c r="Z181" s="7"/>
      <c r="AA181" s="7"/>
      <c r="AB181" s="7"/>
      <c r="AC181" s="7"/>
      <c r="AD181" s="7"/>
      <c r="AE181" s="7"/>
      <c r="AF181" s="7"/>
      <c r="AG181" s="7"/>
      <c r="AH181" s="7"/>
      <c r="AI181" s="7"/>
      <c r="AJ181" s="7"/>
      <c r="AK181" s="7"/>
      <c r="AL181" s="7"/>
      <c r="AM181" s="7"/>
      <c r="AN181" s="7"/>
      <c r="AO181" s="7"/>
      <c r="AP181" s="7"/>
      <c r="AQ181" s="7"/>
      <c r="AR181" s="7"/>
      <c r="AS181" s="7"/>
      <c r="AT181" s="7"/>
      <c r="AU181" s="7"/>
      <c r="AV181" s="7"/>
      <c r="AW181" s="7"/>
      <c r="AX181" s="7"/>
      <c r="AY181" s="7"/>
      <c r="AZ181" s="7"/>
    </row>
    <row r="182" spans="1:52" ht="14.4" customHeight="1" x14ac:dyDescent="0.25">
      <c r="A182" s="7"/>
      <c r="B182" s="7"/>
      <c r="C182" s="7"/>
      <c r="D182" s="7"/>
      <c r="E182" s="7"/>
      <c r="F182" s="7"/>
      <c r="G182" s="7"/>
      <c r="H182" s="7"/>
      <c r="I182" s="7"/>
      <c r="J182" s="7"/>
      <c r="K182" s="7"/>
      <c r="L182" s="7"/>
      <c r="M182" s="7"/>
      <c r="N182" s="7"/>
      <c r="O182" s="7"/>
      <c r="P182" s="7"/>
      <c r="Q182" s="7"/>
      <c r="R182" s="7"/>
      <c r="S182" s="7"/>
      <c r="T182" s="7"/>
      <c r="U182" s="7"/>
      <c r="V182" s="7"/>
      <c r="W182" s="7"/>
      <c r="X182" s="7"/>
      <c r="Y182" s="7"/>
      <c r="Z182" s="7"/>
      <c r="AA182" s="7"/>
      <c r="AB182" s="7"/>
      <c r="AC182" s="7"/>
      <c r="AD182" s="7"/>
      <c r="AE182" s="7"/>
      <c r="AF182" s="7"/>
      <c r="AG182" s="7"/>
      <c r="AH182" s="7"/>
      <c r="AI182" s="7"/>
      <c r="AJ182" s="7"/>
      <c r="AK182" s="7"/>
      <c r="AL182" s="7"/>
      <c r="AM182" s="7"/>
      <c r="AN182" s="7"/>
      <c r="AO182" s="7"/>
      <c r="AP182" s="7"/>
      <c r="AQ182" s="7"/>
      <c r="AR182" s="7"/>
      <c r="AS182" s="7"/>
      <c r="AT182" s="7"/>
      <c r="AU182" s="7"/>
      <c r="AV182" s="7"/>
      <c r="AW182" s="7"/>
      <c r="AX182" s="7"/>
      <c r="AY182" s="7"/>
      <c r="AZ182" s="7"/>
    </row>
    <row r="183" spans="1:52" ht="14.4" customHeight="1" x14ac:dyDescent="0.25">
      <c r="A183" s="7"/>
      <c r="B183" s="7"/>
      <c r="C183" s="7"/>
      <c r="D183" s="7"/>
      <c r="E183" s="7"/>
      <c r="F183" s="7"/>
      <c r="G183" s="7"/>
      <c r="H183" s="7"/>
      <c r="I183" s="7"/>
      <c r="J183" s="7"/>
      <c r="K183" s="7"/>
      <c r="L183" s="7"/>
      <c r="M183" s="7"/>
      <c r="N183" s="7"/>
      <c r="O183" s="7"/>
      <c r="P183" s="7"/>
      <c r="Q183" s="7"/>
      <c r="R183" s="7"/>
      <c r="S183" s="7"/>
      <c r="T183" s="7"/>
      <c r="U183" s="7"/>
      <c r="V183" s="7"/>
      <c r="W183" s="7"/>
      <c r="X183" s="7"/>
      <c r="Y183" s="7"/>
      <c r="Z183" s="7"/>
      <c r="AA183" s="7"/>
      <c r="AB183" s="7"/>
      <c r="AC183" s="7"/>
      <c r="AD183" s="7"/>
      <c r="AE183" s="7"/>
      <c r="AF183" s="7"/>
      <c r="AG183" s="7"/>
      <c r="AH183" s="7"/>
      <c r="AI183" s="7"/>
      <c r="AJ183" s="7"/>
      <c r="AK183" s="7"/>
      <c r="AL183" s="7"/>
      <c r="AM183" s="7"/>
      <c r="AN183" s="7"/>
      <c r="AO183" s="7"/>
      <c r="AP183" s="7"/>
      <c r="AQ183" s="7"/>
      <c r="AR183" s="7"/>
      <c r="AS183" s="7"/>
      <c r="AT183" s="7"/>
      <c r="AU183" s="7"/>
      <c r="AV183" s="7"/>
      <c r="AW183" s="7"/>
      <c r="AX183" s="7"/>
      <c r="AY183" s="7"/>
      <c r="AZ183" s="7"/>
    </row>
    <row r="184" spans="1:52" ht="14.4" customHeight="1" x14ac:dyDescent="0.25">
      <c r="A184" s="7"/>
      <c r="B184" s="7"/>
      <c r="C184" s="7"/>
      <c r="D184" s="7"/>
      <c r="E184" s="7"/>
      <c r="F184" s="7"/>
      <c r="G184" s="7"/>
      <c r="H184" s="7"/>
      <c r="I184" s="7"/>
      <c r="J184" s="7"/>
      <c r="K184" s="7"/>
      <c r="L184" s="7"/>
      <c r="M184" s="7"/>
      <c r="N184" s="7"/>
      <c r="O184" s="7"/>
      <c r="P184" s="7"/>
      <c r="Q184" s="7"/>
      <c r="R184" s="7"/>
      <c r="S184" s="7"/>
      <c r="T184" s="7"/>
      <c r="U184" s="7"/>
      <c r="V184" s="7"/>
      <c r="W184" s="7"/>
      <c r="X184" s="7"/>
      <c r="Y184" s="7"/>
      <c r="Z184" s="7"/>
      <c r="AA184" s="7"/>
      <c r="AB184" s="7"/>
      <c r="AC184" s="7"/>
      <c r="AD184" s="7"/>
      <c r="AE184" s="7"/>
      <c r="AF184" s="7"/>
      <c r="AG184" s="7"/>
      <c r="AH184" s="7"/>
      <c r="AI184" s="7"/>
      <c r="AJ184" s="7"/>
      <c r="AK184" s="7"/>
      <c r="AL184" s="7"/>
      <c r="AM184" s="7"/>
      <c r="AN184" s="7"/>
      <c r="AO184" s="7"/>
      <c r="AP184" s="7"/>
      <c r="AQ184" s="7"/>
      <c r="AR184" s="7"/>
      <c r="AS184" s="7"/>
      <c r="AT184" s="7"/>
      <c r="AU184" s="7"/>
      <c r="AV184" s="7"/>
      <c r="AW184" s="7"/>
      <c r="AX184" s="7"/>
      <c r="AY184" s="7"/>
      <c r="AZ184" s="7"/>
    </row>
    <row r="185" spans="1:52" ht="14.4" customHeight="1" x14ac:dyDescent="0.25">
      <c r="A185" s="7"/>
      <c r="B185" s="7"/>
      <c r="C185" s="7"/>
      <c r="D185" s="7"/>
      <c r="E185" s="7"/>
      <c r="F185" s="7"/>
      <c r="G185" s="7"/>
      <c r="H185" s="7"/>
      <c r="I185" s="7"/>
      <c r="J185" s="7"/>
      <c r="K185" s="7"/>
      <c r="L185" s="7"/>
      <c r="M185" s="7"/>
      <c r="N185" s="7"/>
      <c r="O185" s="7"/>
      <c r="P185" s="7"/>
      <c r="Q185" s="7"/>
      <c r="R185" s="7"/>
      <c r="S185" s="7"/>
      <c r="T185" s="7"/>
      <c r="U185" s="7"/>
      <c r="V185" s="7"/>
      <c r="W185" s="7"/>
      <c r="X185" s="7"/>
      <c r="Y185" s="7"/>
      <c r="Z185" s="7"/>
      <c r="AA185" s="7"/>
      <c r="AB185" s="7"/>
      <c r="AC185" s="7"/>
      <c r="AD185" s="7"/>
      <c r="AE185" s="7"/>
      <c r="AF185" s="7"/>
      <c r="AG185" s="7"/>
      <c r="AH185" s="7"/>
      <c r="AI185" s="7"/>
      <c r="AJ185" s="7"/>
      <c r="AK185" s="7"/>
      <c r="AL185" s="7"/>
      <c r="AM185" s="7"/>
      <c r="AN185" s="7"/>
      <c r="AO185" s="7"/>
      <c r="AP185" s="7"/>
      <c r="AQ185" s="7"/>
      <c r="AR185" s="7"/>
      <c r="AS185" s="7"/>
      <c r="AT185" s="7"/>
      <c r="AU185" s="7"/>
      <c r="AV185" s="7"/>
      <c r="AW185" s="7"/>
      <c r="AX185" s="7"/>
      <c r="AY185" s="7"/>
      <c r="AZ185" s="7"/>
    </row>
    <row r="186" spans="1:52" ht="14.4" customHeight="1" x14ac:dyDescent="0.25">
      <c r="A186" s="7"/>
      <c r="B186" s="7"/>
      <c r="C186" s="7"/>
      <c r="D186" s="7"/>
      <c r="E186" s="7"/>
      <c r="F186" s="7"/>
      <c r="G186" s="7"/>
      <c r="H186" s="7"/>
      <c r="I186" s="7"/>
      <c r="J186" s="7"/>
      <c r="K186" s="7"/>
      <c r="L186" s="7"/>
      <c r="M186" s="7"/>
      <c r="N186" s="7"/>
      <c r="O186" s="7"/>
      <c r="P186" s="7"/>
      <c r="Q186" s="7"/>
      <c r="R186" s="7"/>
      <c r="S186" s="7"/>
      <c r="T186" s="7"/>
      <c r="U186" s="7"/>
      <c r="V186" s="7"/>
      <c r="W186" s="7"/>
      <c r="X186" s="7"/>
      <c r="Y186" s="7"/>
      <c r="Z186" s="7"/>
      <c r="AA186" s="7"/>
      <c r="AB186" s="7"/>
      <c r="AC186" s="7"/>
      <c r="AD186" s="7"/>
      <c r="AE186" s="7"/>
      <c r="AF186" s="7"/>
      <c r="AG186" s="7"/>
      <c r="AH186" s="7"/>
      <c r="AI186" s="7"/>
      <c r="AJ186" s="7"/>
      <c r="AK186" s="7"/>
      <c r="AL186" s="7"/>
      <c r="AM186" s="7"/>
      <c r="AN186" s="7"/>
      <c r="AO186" s="7"/>
      <c r="AP186" s="7"/>
      <c r="AQ186" s="7"/>
      <c r="AR186" s="7"/>
      <c r="AS186" s="7"/>
      <c r="AT186" s="7"/>
      <c r="AU186" s="7"/>
      <c r="AV186" s="7"/>
      <c r="AW186" s="7"/>
      <c r="AX186" s="7"/>
      <c r="AY186" s="7"/>
      <c r="AZ186" s="7"/>
    </row>
    <row r="187" spans="1:52" ht="14.4" customHeight="1" x14ac:dyDescent="0.25">
      <c r="A187" s="7"/>
      <c r="B187" s="7"/>
      <c r="C187" s="7"/>
      <c r="D187" s="7"/>
      <c r="E187" s="7"/>
      <c r="F187" s="7"/>
      <c r="G187" s="7"/>
      <c r="H187" s="7"/>
      <c r="I187" s="7"/>
      <c r="J187" s="7"/>
      <c r="K187" s="7"/>
      <c r="L187" s="7"/>
      <c r="M187" s="7"/>
      <c r="N187" s="7"/>
      <c r="O187" s="7"/>
      <c r="P187" s="7"/>
      <c r="Q187" s="7"/>
      <c r="R187" s="7"/>
      <c r="S187" s="7"/>
      <c r="T187" s="7"/>
      <c r="U187" s="7"/>
      <c r="V187" s="7"/>
      <c r="W187" s="7"/>
      <c r="X187" s="7"/>
      <c r="Y187" s="7"/>
      <c r="Z187" s="7"/>
      <c r="AA187" s="7"/>
      <c r="AB187" s="7"/>
      <c r="AC187" s="7"/>
      <c r="AD187" s="7"/>
      <c r="AE187" s="7"/>
      <c r="AF187" s="7"/>
      <c r="AG187" s="7"/>
      <c r="AH187" s="7"/>
      <c r="AI187" s="7"/>
      <c r="AJ187" s="7"/>
      <c r="AK187" s="7"/>
      <c r="AL187" s="7"/>
      <c r="AM187" s="7"/>
      <c r="AN187" s="7"/>
      <c r="AO187" s="7"/>
      <c r="AP187" s="7"/>
      <c r="AQ187" s="7"/>
      <c r="AR187" s="7"/>
      <c r="AS187" s="7"/>
      <c r="AT187" s="7"/>
      <c r="AU187" s="7"/>
      <c r="AV187" s="7"/>
      <c r="AW187" s="7"/>
      <c r="AX187" s="7"/>
      <c r="AY187" s="7"/>
      <c r="AZ187" s="7"/>
    </row>
    <row r="188" spans="1:52" ht="14.4" customHeight="1" x14ac:dyDescent="0.25">
      <c r="A188" s="7"/>
      <c r="B188" s="7"/>
      <c r="C188" s="7"/>
      <c r="D188" s="7"/>
      <c r="E188" s="7"/>
      <c r="F188" s="7"/>
      <c r="G188" s="7"/>
      <c r="H188" s="7"/>
      <c r="I188" s="7"/>
      <c r="J188" s="7"/>
      <c r="K188" s="7"/>
      <c r="L188" s="7"/>
      <c r="M188" s="7"/>
      <c r="N188" s="7"/>
      <c r="O188" s="7"/>
      <c r="P188" s="7"/>
      <c r="Q188" s="7"/>
      <c r="R188" s="7"/>
      <c r="S188" s="7"/>
      <c r="T188" s="7"/>
      <c r="U188" s="7"/>
      <c r="V188" s="7"/>
      <c r="W188" s="7"/>
      <c r="X188" s="7"/>
      <c r="Y188" s="7"/>
      <c r="Z188" s="7"/>
      <c r="AA188" s="7"/>
      <c r="AB188" s="7"/>
      <c r="AC188" s="7"/>
      <c r="AD188" s="7"/>
      <c r="AE188" s="7"/>
      <c r="AF188" s="7"/>
      <c r="AG188" s="7"/>
      <c r="AH188" s="7"/>
      <c r="AI188" s="7"/>
      <c r="AJ188" s="7"/>
      <c r="AK188" s="7"/>
      <c r="AL188" s="7"/>
      <c r="AM188" s="7"/>
      <c r="AN188" s="7"/>
      <c r="AO188" s="7"/>
      <c r="AP188" s="7"/>
      <c r="AQ188" s="7"/>
      <c r="AR188" s="7"/>
      <c r="AS188" s="7"/>
      <c r="AT188" s="7"/>
      <c r="AU188" s="7"/>
      <c r="AV188" s="7"/>
      <c r="AW188" s="7"/>
      <c r="AX188" s="7"/>
      <c r="AY188" s="7"/>
      <c r="AZ188" s="7"/>
    </row>
    <row r="189" spans="1:52" ht="14.4" customHeight="1" x14ac:dyDescent="0.25">
      <c r="A189" s="7"/>
      <c r="B189" s="7"/>
      <c r="C189" s="7"/>
      <c r="D189" s="7"/>
      <c r="E189" s="7"/>
      <c r="F189" s="7"/>
      <c r="G189" s="7"/>
      <c r="H189" s="7"/>
      <c r="I189" s="7"/>
      <c r="J189" s="7"/>
      <c r="K189" s="7"/>
      <c r="L189" s="7"/>
      <c r="M189" s="7"/>
      <c r="N189" s="7"/>
      <c r="O189" s="7"/>
      <c r="P189" s="7"/>
      <c r="Q189" s="7"/>
      <c r="R189" s="7"/>
      <c r="S189" s="7"/>
      <c r="T189" s="7"/>
      <c r="U189" s="7"/>
      <c r="V189" s="7"/>
      <c r="W189" s="7"/>
      <c r="X189" s="7"/>
      <c r="Y189" s="7"/>
      <c r="Z189" s="7"/>
      <c r="AA189" s="7"/>
      <c r="AB189" s="7"/>
      <c r="AC189" s="7"/>
      <c r="AD189" s="7"/>
      <c r="AE189" s="7"/>
      <c r="AF189" s="7"/>
      <c r="AG189" s="7"/>
      <c r="AH189" s="7"/>
      <c r="AI189" s="7"/>
      <c r="AJ189" s="7"/>
      <c r="AK189" s="7"/>
      <c r="AL189" s="7"/>
      <c r="AM189" s="7"/>
      <c r="AN189" s="7"/>
      <c r="AO189" s="7"/>
      <c r="AP189" s="7"/>
      <c r="AQ189" s="7"/>
      <c r="AR189" s="7"/>
      <c r="AS189" s="7"/>
      <c r="AT189" s="7"/>
      <c r="AU189" s="7"/>
      <c r="AV189" s="7"/>
      <c r="AW189" s="7"/>
      <c r="AX189" s="7"/>
      <c r="AY189" s="7"/>
      <c r="AZ189" s="7"/>
    </row>
    <row r="190" spans="1:52" ht="14.4" customHeight="1" x14ac:dyDescent="0.25">
      <c r="A190" s="7"/>
      <c r="B190" s="7"/>
      <c r="C190" s="7"/>
      <c r="D190" s="7"/>
      <c r="E190" s="7"/>
      <c r="F190" s="7"/>
      <c r="G190" s="7"/>
      <c r="H190" s="7"/>
      <c r="I190" s="7"/>
      <c r="J190" s="7"/>
      <c r="K190" s="7"/>
      <c r="L190" s="7"/>
      <c r="M190" s="7"/>
      <c r="N190" s="7"/>
      <c r="O190" s="7"/>
      <c r="P190" s="7"/>
      <c r="Q190" s="7"/>
      <c r="R190" s="7"/>
      <c r="S190" s="7"/>
      <c r="T190" s="7"/>
      <c r="U190" s="7"/>
      <c r="V190" s="7"/>
      <c r="W190" s="7"/>
      <c r="X190" s="7"/>
      <c r="Y190" s="7"/>
      <c r="Z190" s="7"/>
      <c r="AA190" s="7"/>
      <c r="AB190" s="7"/>
      <c r="AC190" s="7"/>
      <c r="AD190" s="7"/>
      <c r="AE190" s="7"/>
      <c r="AF190" s="7"/>
      <c r="AG190" s="7"/>
      <c r="AH190" s="7"/>
      <c r="AI190" s="7"/>
      <c r="AJ190" s="7"/>
      <c r="AK190" s="7"/>
      <c r="AL190" s="7"/>
      <c r="AM190" s="7"/>
      <c r="AN190" s="7"/>
      <c r="AO190" s="7"/>
      <c r="AP190" s="7"/>
      <c r="AQ190" s="7"/>
      <c r="AR190" s="7"/>
      <c r="AS190" s="7"/>
      <c r="AT190" s="7"/>
      <c r="AU190" s="7"/>
      <c r="AV190" s="7"/>
      <c r="AW190" s="7"/>
      <c r="AX190" s="7"/>
      <c r="AY190" s="7"/>
      <c r="AZ190" s="7"/>
    </row>
    <row r="191" spans="1:52" ht="14.4" customHeight="1" x14ac:dyDescent="0.25">
      <c r="A191" s="7"/>
      <c r="B191" s="7"/>
      <c r="C191" s="7"/>
      <c r="D191" s="7"/>
      <c r="E191" s="7"/>
      <c r="F191" s="7"/>
      <c r="G191" s="7"/>
      <c r="H191" s="7"/>
      <c r="I191" s="7"/>
      <c r="J191" s="7"/>
      <c r="K191" s="7"/>
      <c r="L191" s="7"/>
      <c r="M191" s="7"/>
      <c r="N191" s="7"/>
      <c r="O191" s="7"/>
      <c r="P191" s="7"/>
      <c r="Q191" s="7"/>
      <c r="R191" s="7"/>
      <c r="S191" s="7"/>
      <c r="T191" s="7"/>
      <c r="U191" s="7"/>
      <c r="V191" s="7"/>
      <c r="W191" s="7"/>
      <c r="X191" s="7"/>
      <c r="Y191" s="7"/>
      <c r="Z191" s="7"/>
      <c r="AA191" s="7"/>
      <c r="AB191" s="7"/>
      <c r="AC191" s="7"/>
      <c r="AD191" s="7"/>
      <c r="AE191" s="7"/>
      <c r="AF191" s="7"/>
      <c r="AG191" s="7"/>
      <c r="AH191" s="7"/>
      <c r="AI191" s="7"/>
      <c r="AJ191" s="7"/>
      <c r="AK191" s="7"/>
      <c r="AL191" s="7"/>
      <c r="AM191" s="7"/>
      <c r="AN191" s="7"/>
      <c r="AO191" s="7"/>
      <c r="AP191" s="7"/>
      <c r="AQ191" s="7"/>
      <c r="AR191" s="7"/>
      <c r="AS191" s="7"/>
      <c r="AT191" s="7"/>
      <c r="AU191" s="7"/>
      <c r="AV191" s="7"/>
      <c r="AW191" s="7"/>
      <c r="AX191" s="7"/>
      <c r="AY191" s="7"/>
      <c r="AZ191" s="7"/>
    </row>
    <row r="192" spans="1:52" ht="14.4" customHeight="1" x14ac:dyDescent="0.25">
      <c r="A192" s="7"/>
      <c r="B192" s="7"/>
      <c r="C192" s="7"/>
      <c r="D192" s="7"/>
      <c r="E192" s="7"/>
      <c r="F192" s="7"/>
      <c r="G192" s="7"/>
      <c r="H192" s="7"/>
      <c r="I192" s="7"/>
      <c r="J192" s="7"/>
      <c r="K192" s="7"/>
      <c r="L192" s="7"/>
      <c r="M192" s="7"/>
      <c r="N192" s="7"/>
      <c r="O192" s="7"/>
      <c r="P192" s="7"/>
      <c r="Q192" s="7"/>
      <c r="R192" s="7"/>
      <c r="S192" s="7"/>
      <c r="T192" s="7"/>
      <c r="U192" s="7"/>
      <c r="V192" s="7"/>
      <c r="W192" s="7"/>
      <c r="X192" s="7"/>
      <c r="Y192" s="7"/>
      <c r="Z192" s="7"/>
      <c r="AA192" s="7"/>
      <c r="AB192" s="7"/>
      <c r="AC192" s="7"/>
      <c r="AD192" s="7"/>
      <c r="AE192" s="7"/>
      <c r="AF192" s="7"/>
      <c r="AG192" s="7"/>
      <c r="AH192" s="7"/>
      <c r="AI192" s="7"/>
      <c r="AJ192" s="7"/>
      <c r="AK192" s="7"/>
      <c r="AL192" s="7"/>
      <c r="AM192" s="7"/>
      <c r="AN192" s="7"/>
      <c r="AO192" s="7"/>
      <c r="AP192" s="7"/>
      <c r="AQ192" s="7"/>
      <c r="AR192" s="7"/>
      <c r="AS192" s="7"/>
      <c r="AT192" s="7"/>
      <c r="AU192" s="7"/>
      <c r="AV192" s="7"/>
      <c r="AW192" s="7"/>
      <c r="AX192" s="7"/>
      <c r="AY192" s="7"/>
      <c r="AZ192" s="7"/>
    </row>
    <row r="193" spans="1:52" ht="14.4" customHeight="1" x14ac:dyDescent="0.25">
      <c r="A193" s="7"/>
      <c r="B193" s="7"/>
      <c r="C193" s="7"/>
      <c r="D193" s="7"/>
      <c r="E193" s="7"/>
      <c r="F193" s="7"/>
      <c r="G193" s="7"/>
      <c r="H193" s="7"/>
      <c r="I193" s="7"/>
      <c r="J193" s="7"/>
      <c r="K193" s="7"/>
      <c r="L193" s="7"/>
      <c r="M193" s="7"/>
      <c r="N193" s="7"/>
      <c r="O193" s="7"/>
      <c r="P193" s="7"/>
      <c r="Q193" s="7"/>
      <c r="R193" s="7"/>
      <c r="S193" s="7"/>
      <c r="T193" s="7"/>
      <c r="U193" s="7"/>
      <c r="V193" s="7"/>
      <c r="W193" s="7"/>
      <c r="X193" s="7"/>
      <c r="Y193" s="7"/>
      <c r="Z193" s="7"/>
      <c r="AA193" s="7"/>
      <c r="AB193" s="7"/>
      <c r="AC193" s="7"/>
      <c r="AD193" s="7"/>
      <c r="AE193" s="7"/>
      <c r="AF193" s="7"/>
      <c r="AG193" s="7"/>
      <c r="AH193" s="7"/>
      <c r="AI193" s="7"/>
      <c r="AJ193" s="7"/>
      <c r="AK193" s="7"/>
      <c r="AL193" s="7"/>
      <c r="AM193" s="7"/>
      <c r="AN193" s="7"/>
      <c r="AO193" s="7"/>
      <c r="AP193" s="7"/>
      <c r="AQ193" s="7"/>
      <c r="AR193" s="7"/>
      <c r="AS193" s="7"/>
      <c r="AT193" s="7"/>
      <c r="AU193" s="7"/>
      <c r="AV193" s="7"/>
      <c r="AW193" s="7"/>
      <c r="AX193" s="7"/>
      <c r="AY193" s="7"/>
      <c r="AZ193" s="7"/>
    </row>
    <row r="194" spans="1:52" ht="14.4" customHeight="1" x14ac:dyDescent="0.25">
      <c r="A194" s="7"/>
      <c r="B194" s="7"/>
      <c r="C194" s="7"/>
      <c r="D194" s="7"/>
      <c r="E194" s="7"/>
      <c r="F194" s="7"/>
      <c r="G194" s="7"/>
      <c r="H194" s="7"/>
      <c r="I194" s="7"/>
      <c r="J194" s="7"/>
      <c r="K194" s="7"/>
      <c r="L194" s="7"/>
      <c r="M194" s="7"/>
      <c r="N194" s="7"/>
      <c r="O194" s="7"/>
      <c r="P194" s="7"/>
      <c r="Q194" s="7"/>
      <c r="R194" s="7"/>
      <c r="S194" s="7"/>
      <c r="T194" s="7"/>
      <c r="U194" s="7"/>
      <c r="V194" s="7"/>
      <c r="W194" s="7"/>
      <c r="X194" s="7"/>
      <c r="Y194" s="7"/>
      <c r="Z194" s="7"/>
      <c r="AA194" s="7"/>
      <c r="AB194" s="7"/>
      <c r="AC194" s="7"/>
      <c r="AD194" s="7"/>
      <c r="AE194" s="7"/>
      <c r="AF194" s="7"/>
      <c r="AG194" s="7"/>
      <c r="AH194" s="7"/>
      <c r="AI194" s="7"/>
      <c r="AJ194" s="7"/>
      <c r="AK194" s="7"/>
      <c r="AL194" s="7"/>
      <c r="AM194" s="7"/>
      <c r="AN194" s="7"/>
      <c r="AO194" s="7"/>
      <c r="AP194" s="7"/>
      <c r="AQ194" s="7"/>
      <c r="AR194" s="7"/>
      <c r="AS194" s="7"/>
      <c r="AT194" s="7"/>
      <c r="AU194" s="7"/>
      <c r="AV194" s="7"/>
      <c r="AW194" s="7"/>
      <c r="AX194" s="7"/>
      <c r="AY194" s="7"/>
      <c r="AZ194" s="7"/>
    </row>
    <row r="195" spans="1:52" ht="14.4" customHeight="1" x14ac:dyDescent="0.25">
      <c r="A195" s="7"/>
      <c r="B195" s="7"/>
      <c r="C195" s="7"/>
      <c r="D195" s="7"/>
      <c r="E195" s="7"/>
      <c r="F195" s="7"/>
      <c r="G195" s="7"/>
      <c r="H195" s="7"/>
      <c r="I195" s="7"/>
      <c r="J195" s="7"/>
      <c r="K195" s="7"/>
      <c r="L195" s="7"/>
      <c r="M195" s="7"/>
      <c r="N195" s="7"/>
      <c r="O195" s="7"/>
      <c r="P195" s="7"/>
      <c r="Q195" s="7"/>
      <c r="R195" s="7"/>
      <c r="S195" s="7"/>
      <c r="T195" s="7"/>
      <c r="U195" s="7"/>
      <c r="V195" s="7"/>
      <c r="W195" s="7"/>
      <c r="X195" s="7"/>
      <c r="Y195" s="7"/>
      <c r="Z195" s="7"/>
      <c r="AA195" s="7"/>
      <c r="AB195" s="7"/>
      <c r="AC195" s="7"/>
      <c r="AD195" s="7"/>
      <c r="AE195" s="7"/>
      <c r="AF195" s="7"/>
      <c r="AG195" s="7"/>
      <c r="AH195" s="7"/>
      <c r="AI195" s="7"/>
      <c r="AJ195" s="7"/>
      <c r="AK195" s="7"/>
      <c r="AL195" s="7"/>
      <c r="AM195" s="7"/>
      <c r="AN195" s="7"/>
      <c r="AO195" s="7"/>
      <c r="AP195" s="7"/>
      <c r="AQ195" s="7"/>
      <c r="AR195" s="7"/>
      <c r="AS195" s="7"/>
      <c r="AT195" s="7"/>
      <c r="AU195" s="7"/>
      <c r="AV195" s="7"/>
      <c r="AW195" s="7"/>
      <c r="AX195" s="7"/>
      <c r="AY195" s="7"/>
      <c r="AZ195" s="7"/>
    </row>
    <row r="196" spans="1:52" ht="0" hidden="1" customHeight="1" x14ac:dyDescent="0.25">
      <c r="X196" s="7"/>
      <c r="Y196" s="7"/>
      <c r="Z196" s="7"/>
      <c r="AA196" s="7"/>
      <c r="AB196" s="7"/>
      <c r="AC196" s="7"/>
      <c r="AD196" s="7"/>
      <c r="AE196" s="7"/>
      <c r="AF196" s="7"/>
      <c r="AG196" s="7"/>
      <c r="AH196" s="7"/>
      <c r="AI196" s="7"/>
      <c r="AJ196" s="7"/>
      <c r="AK196" s="7"/>
      <c r="AL196" s="7"/>
      <c r="AM196" s="7"/>
      <c r="AN196" s="7"/>
      <c r="AO196" s="7"/>
      <c r="AP196" s="7"/>
      <c r="AQ196" s="7"/>
      <c r="AR196" s="7"/>
      <c r="AS196" s="7"/>
      <c r="AT196" s="7"/>
      <c r="AU196" s="7"/>
      <c r="AV196" s="7"/>
      <c r="AW196" s="7"/>
      <c r="AX196" s="7"/>
      <c r="AY196" s="7"/>
      <c r="AZ196" s="7"/>
    </row>
    <row r="197" spans="1:52" ht="0" hidden="1" customHeight="1" x14ac:dyDescent="0.25">
      <c r="X197" s="7"/>
      <c r="Y197" s="7"/>
      <c r="Z197" s="7"/>
      <c r="AA197" s="7"/>
      <c r="AB197" s="7"/>
      <c r="AC197" s="7"/>
      <c r="AD197" s="7"/>
      <c r="AE197" s="7"/>
      <c r="AF197" s="7"/>
      <c r="AG197" s="7"/>
      <c r="AH197" s="7"/>
      <c r="AI197" s="7"/>
      <c r="AJ197" s="7"/>
      <c r="AK197" s="7"/>
      <c r="AL197" s="7"/>
      <c r="AM197" s="7"/>
      <c r="AN197" s="7"/>
      <c r="AO197" s="7"/>
      <c r="AP197" s="7"/>
      <c r="AQ197" s="7"/>
      <c r="AR197" s="7"/>
      <c r="AS197" s="7"/>
      <c r="AT197" s="7"/>
      <c r="AU197" s="7"/>
      <c r="AV197" s="7"/>
      <c r="AW197" s="7"/>
      <c r="AX197" s="7"/>
      <c r="AY197" s="7"/>
      <c r="AZ197" s="7"/>
    </row>
    <row r="198" spans="1:52" ht="0" hidden="1" customHeight="1" x14ac:dyDescent="0.25">
      <c r="X198" s="7"/>
      <c r="Y198" s="7"/>
      <c r="Z198" s="7"/>
      <c r="AA198" s="7"/>
      <c r="AB198" s="7"/>
      <c r="AC198" s="7"/>
      <c r="AD198" s="7"/>
      <c r="AE198" s="7"/>
      <c r="AF198" s="7"/>
      <c r="AG198" s="7"/>
      <c r="AH198" s="7"/>
      <c r="AI198" s="7"/>
      <c r="AJ198" s="7"/>
      <c r="AK198" s="7"/>
      <c r="AL198" s="7"/>
      <c r="AM198" s="7"/>
      <c r="AN198" s="7"/>
      <c r="AO198" s="7"/>
      <c r="AP198" s="7"/>
      <c r="AQ198" s="7"/>
      <c r="AR198" s="7"/>
      <c r="AS198" s="7"/>
      <c r="AT198" s="7"/>
      <c r="AU198" s="7"/>
      <c r="AV198" s="7"/>
      <c r="AW198" s="7"/>
      <c r="AX198" s="7"/>
      <c r="AY198" s="7"/>
      <c r="AZ198" s="7"/>
    </row>
    <row r="199" spans="1:52" ht="0" hidden="1" customHeight="1" x14ac:dyDescent="0.25">
      <c r="X199" s="7"/>
      <c r="Y199" s="7"/>
      <c r="Z199" s="7"/>
      <c r="AA199" s="7"/>
      <c r="AB199" s="7"/>
      <c r="AC199" s="7"/>
      <c r="AD199" s="7"/>
      <c r="AE199" s="7"/>
      <c r="AF199" s="7"/>
      <c r="AG199" s="7"/>
      <c r="AH199" s="7"/>
      <c r="AI199" s="7"/>
      <c r="AJ199" s="7"/>
      <c r="AK199" s="7"/>
      <c r="AL199" s="7"/>
      <c r="AM199" s="7"/>
      <c r="AN199" s="7"/>
      <c r="AO199" s="7"/>
      <c r="AP199" s="7"/>
      <c r="AQ199" s="7"/>
      <c r="AR199" s="7"/>
      <c r="AS199" s="7"/>
      <c r="AT199" s="7"/>
      <c r="AU199" s="7"/>
      <c r="AV199" s="7"/>
      <c r="AW199" s="7"/>
      <c r="AX199" s="7"/>
      <c r="AY199" s="7"/>
      <c r="AZ199" s="7"/>
    </row>
    <row r="200" spans="1:52" ht="0" hidden="1" customHeight="1" x14ac:dyDescent="0.25">
      <c r="X200" s="7"/>
      <c r="Y200" s="7"/>
      <c r="Z200" s="7"/>
      <c r="AA200" s="7"/>
      <c r="AB200" s="7"/>
      <c r="AC200" s="7"/>
      <c r="AD200" s="7"/>
      <c r="AE200" s="7"/>
      <c r="AF200" s="7"/>
      <c r="AG200" s="7"/>
      <c r="AH200" s="7"/>
      <c r="AI200" s="7"/>
      <c r="AJ200" s="7"/>
      <c r="AK200" s="7"/>
      <c r="AL200" s="7"/>
      <c r="AM200" s="7"/>
      <c r="AN200" s="7"/>
      <c r="AO200" s="7"/>
      <c r="AP200" s="7"/>
      <c r="AQ200" s="7"/>
      <c r="AR200" s="7"/>
      <c r="AS200" s="7"/>
      <c r="AT200" s="7"/>
      <c r="AU200" s="7"/>
      <c r="AV200" s="7"/>
      <c r="AW200" s="7"/>
      <c r="AX200" s="7"/>
      <c r="AY200" s="7"/>
      <c r="AZ200" s="7"/>
    </row>
    <row r="201" spans="1:52" ht="0" hidden="1" customHeight="1" x14ac:dyDescent="0.25"/>
    <row r="202" spans="1:52" ht="0" hidden="1" customHeight="1" x14ac:dyDescent="0.25"/>
    <row r="203" spans="1:52" ht="0" hidden="1" customHeight="1" x14ac:dyDescent="0.25"/>
    <row r="204" spans="1:52" ht="0" hidden="1" customHeight="1" x14ac:dyDescent="0.25"/>
    <row r="205" spans="1:52" ht="0" hidden="1" customHeight="1" x14ac:dyDescent="0.25"/>
  </sheetData>
  <conditionalFormatting sqref="B1">
    <cfRule type="cellIs" dxfId="143" priority="1" operator="equal">
      <formula>"Review Later"</formula>
    </cfRule>
    <cfRule type="cellIs" dxfId="142" priority="2" operator="equal">
      <formula>"Finished"</formula>
    </cfRule>
    <cfRule type="cellIs" dxfId="141" priority="3" operator="equal">
      <formula>"Incomplete"</formula>
    </cfRule>
  </conditionalFormatting>
  <pageMargins left="0.7" right="0.7" top="0.75" bottom="0.75" header="0.51180555555555496" footer="0.51180555555555496"/>
  <pageSetup firstPageNumber="0"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dimension ref="A1:BC205"/>
  <sheetViews>
    <sheetView zoomScaleNormal="100" workbookViewId="0"/>
  </sheetViews>
  <sheetFormatPr defaultColWidth="0" defaultRowHeight="0" customHeight="1" zeroHeight="1" x14ac:dyDescent="0.25"/>
  <cols>
    <col min="1" max="1" width="11.6640625" style="1" customWidth="1"/>
    <col min="2" max="2" width="15.44140625" style="1" customWidth="1"/>
    <col min="3" max="52" width="10.6640625" style="1" customWidth="1"/>
    <col min="53" max="55" width="0" style="1" hidden="1" customWidth="1"/>
    <col min="56" max="16384" width="10.6640625" style="1" hidden="1"/>
  </cols>
  <sheetData>
    <row r="1" spans="1:52" ht="14.4" customHeight="1" thickBot="1" x14ac:dyDescent="0.3">
      <c r="A1" s="3">
        <v>10</v>
      </c>
      <c r="B1" s="4"/>
      <c r="C1" s="5"/>
      <c r="D1" s="5"/>
      <c r="E1" s="5"/>
      <c r="F1" s="5"/>
      <c r="G1" s="5"/>
      <c r="H1" s="5"/>
      <c r="I1" s="354"/>
      <c r="J1" s="7"/>
      <c r="K1" s="7"/>
      <c r="L1" s="7"/>
      <c r="M1" s="7"/>
      <c r="N1" s="7"/>
      <c r="O1" s="7"/>
      <c r="P1" s="7"/>
      <c r="Q1" s="7"/>
      <c r="R1" s="7"/>
      <c r="S1" s="7"/>
      <c r="T1" s="7"/>
      <c r="U1" s="7"/>
      <c r="V1" s="7"/>
      <c r="W1" s="7"/>
    </row>
    <row r="2" spans="1:52" ht="14.4" customHeight="1" x14ac:dyDescent="0.25">
      <c r="A2" s="8" t="s">
        <v>4</v>
      </c>
      <c r="B2" s="9"/>
      <c r="C2" s="9"/>
      <c r="D2" s="9"/>
      <c r="E2" s="9"/>
      <c r="F2" s="9"/>
      <c r="G2" s="9"/>
      <c r="H2" s="9"/>
      <c r="I2" s="14"/>
      <c r="J2" s="7"/>
      <c r="K2" s="7"/>
      <c r="L2" s="7"/>
      <c r="M2" s="7"/>
      <c r="N2" s="7"/>
      <c r="O2" s="7"/>
      <c r="P2" s="7"/>
      <c r="Q2" s="7"/>
      <c r="R2" s="7"/>
      <c r="S2" s="7"/>
      <c r="T2" s="7"/>
      <c r="U2" s="7"/>
      <c r="V2" s="7"/>
      <c r="W2" s="7"/>
    </row>
    <row r="3" spans="1:52" ht="14.4" customHeight="1" x14ac:dyDescent="0.25">
      <c r="A3" s="11">
        <v>2</v>
      </c>
      <c r="B3" s="9"/>
      <c r="C3" s="9"/>
      <c r="D3" s="9"/>
      <c r="E3" s="9"/>
      <c r="F3" s="9"/>
      <c r="G3" s="9"/>
      <c r="H3" s="9"/>
      <c r="I3" s="14"/>
      <c r="J3" s="7"/>
      <c r="K3" s="7"/>
      <c r="L3" s="7"/>
      <c r="M3" s="7"/>
      <c r="N3" s="7"/>
      <c r="O3" s="7"/>
      <c r="P3" s="7"/>
      <c r="Q3" s="7"/>
      <c r="R3" s="7"/>
      <c r="S3" s="7"/>
      <c r="T3" s="7"/>
      <c r="U3" s="7"/>
      <c r="V3" s="7"/>
      <c r="W3" s="7"/>
    </row>
    <row r="4" spans="1:52" ht="14.4" customHeight="1" x14ac:dyDescent="0.25">
      <c r="A4" s="11"/>
      <c r="B4" s="15" t="s">
        <v>334</v>
      </c>
      <c r="C4" s="9"/>
      <c r="D4" s="9"/>
      <c r="E4" s="9"/>
      <c r="F4" s="9"/>
      <c r="G4" s="13"/>
      <c r="H4" s="13"/>
      <c r="I4" s="14"/>
      <c r="J4" s="7"/>
      <c r="K4" s="7"/>
      <c r="L4" s="7"/>
      <c r="M4" s="7"/>
      <c r="N4" s="7"/>
      <c r="O4" s="7"/>
      <c r="P4" s="7"/>
      <c r="Q4" s="7"/>
      <c r="R4" s="7"/>
      <c r="S4" s="7"/>
      <c r="T4" s="7"/>
      <c r="U4" s="7"/>
      <c r="V4" s="7"/>
      <c r="W4" s="7"/>
    </row>
    <row r="5" spans="1:52" ht="14.4" customHeight="1" x14ac:dyDescent="0.25">
      <c r="A5" s="11"/>
      <c r="B5" s="15" t="s">
        <v>335</v>
      </c>
      <c r="C5" s="9"/>
      <c r="D5" s="9"/>
      <c r="E5" s="9"/>
      <c r="F5" s="9"/>
      <c r="G5" s="13"/>
      <c r="H5" s="13"/>
      <c r="I5" s="14"/>
      <c r="J5" s="7"/>
      <c r="K5" s="7"/>
      <c r="L5" s="7"/>
      <c r="M5" s="7"/>
      <c r="N5" s="7"/>
      <c r="O5" s="7"/>
      <c r="P5" s="7"/>
      <c r="Q5" s="7"/>
      <c r="R5" s="7"/>
      <c r="S5" s="7"/>
      <c r="T5" s="7"/>
      <c r="U5" s="7"/>
      <c r="V5" s="7"/>
      <c r="W5" s="7"/>
    </row>
    <row r="6" spans="1:52" ht="14.4" customHeight="1" x14ac:dyDescent="0.25">
      <c r="A6" s="11"/>
      <c r="B6" s="15"/>
      <c r="C6" s="9"/>
      <c r="D6" s="9"/>
      <c r="E6" s="9"/>
      <c r="F6" s="9"/>
      <c r="G6" s="13"/>
      <c r="H6" s="13"/>
      <c r="I6" s="14"/>
      <c r="J6" s="7"/>
      <c r="K6" s="7"/>
      <c r="L6" s="7"/>
      <c r="M6" s="7"/>
      <c r="N6" s="7"/>
      <c r="O6" s="7"/>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row>
    <row r="7" spans="1:52" ht="14.4" customHeight="1" x14ac:dyDescent="0.25">
      <c r="A7" s="11">
        <v>1</v>
      </c>
      <c r="B7" s="9" t="s">
        <v>0</v>
      </c>
      <c r="C7" s="9"/>
      <c r="D7" s="9"/>
      <c r="E7" s="9"/>
      <c r="F7" s="9"/>
      <c r="G7" s="9"/>
      <c r="H7" s="9"/>
      <c r="I7" s="10"/>
      <c r="J7" s="7"/>
      <c r="K7" s="7"/>
      <c r="L7" s="7"/>
      <c r="M7" s="7"/>
      <c r="N7" s="7"/>
      <c r="O7" s="7"/>
      <c r="P7" s="7"/>
      <c r="Q7" s="7"/>
      <c r="R7" s="7"/>
      <c r="S7" s="7"/>
      <c r="T7" s="7"/>
      <c r="U7" s="7"/>
      <c r="V7" s="7"/>
      <c r="W7" s="7"/>
      <c r="X7" s="7"/>
      <c r="Y7" s="7"/>
      <c r="Z7" s="7"/>
      <c r="AA7" s="7"/>
      <c r="AB7" s="7"/>
      <c r="AC7" s="7"/>
      <c r="AD7" s="7"/>
      <c r="AE7" s="7"/>
      <c r="AF7" s="7"/>
      <c r="AG7" s="7"/>
      <c r="AH7" s="7"/>
      <c r="AI7" s="7"/>
      <c r="AJ7" s="7"/>
      <c r="AK7" s="7"/>
      <c r="AL7" s="7"/>
      <c r="AM7" s="7"/>
      <c r="AN7" s="7"/>
      <c r="AO7" s="7"/>
      <c r="AP7" s="7"/>
      <c r="AQ7" s="7"/>
      <c r="AR7" s="7"/>
      <c r="AS7" s="7"/>
      <c r="AT7" s="7"/>
      <c r="AU7" s="7"/>
      <c r="AV7" s="7"/>
      <c r="AW7" s="7"/>
      <c r="AX7" s="7"/>
      <c r="AY7" s="7"/>
      <c r="AZ7" s="7"/>
    </row>
    <row r="8" spans="1:52" ht="14.4" customHeight="1" x14ac:dyDescent="0.25">
      <c r="A8" s="11"/>
      <c r="B8" s="19" t="s">
        <v>336</v>
      </c>
      <c r="C8" s="9"/>
      <c r="D8" s="9"/>
      <c r="E8" s="9"/>
      <c r="F8" s="9"/>
      <c r="G8" s="9"/>
      <c r="H8" s="9"/>
      <c r="I8" s="10"/>
      <c r="J8" s="7"/>
      <c r="K8" s="7"/>
      <c r="L8" s="7"/>
      <c r="M8" s="7"/>
      <c r="N8" s="7"/>
      <c r="O8" s="7"/>
      <c r="P8" s="7"/>
      <c r="Q8" s="7"/>
      <c r="R8" s="7"/>
      <c r="S8" s="7"/>
      <c r="T8" s="7"/>
      <c r="U8" s="7"/>
      <c r="V8" s="7"/>
      <c r="W8" s="7"/>
      <c r="X8" s="7"/>
      <c r="Y8" s="7"/>
      <c r="Z8" s="7"/>
      <c r="AA8" s="7"/>
      <c r="AB8" s="7"/>
      <c r="AC8" s="7"/>
      <c r="AD8" s="7"/>
      <c r="AE8" s="7"/>
      <c r="AF8" s="7"/>
      <c r="AG8" s="7"/>
      <c r="AH8" s="7"/>
      <c r="AI8" s="7"/>
      <c r="AJ8" s="7"/>
      <c r="AK8" s="7"/>
      <c r="AL8" s="7"/>
      <c r="AM8" s="7"/>
      <c r="AN8" s="7"/>
      <c r="AO8" s="7"/>
      <c r="AP8" s="7"/>
      <c r="AQ8" s="7"/>
      <c r="AR8" s="7"/>
      <c r="AS8" s="7"/>
      <c r="AT8" s="7"/>
      <c r="AU8" s="7"/>
      <c r="AV8" s="7"/>
      <c r="AW8" s="7"/>
      <c r="AX8" s="7"/>
      <c r="AY8" s="7"/>
      <c r="AZ8" s="7"/>
    </row>
    <row r="9" spans="1:52" ht="14.4" customHeight="1" x14ac:dyDescent="0.25">
      <c r="A9" s="11"/>
      <c r="B9" s="9"/>
      <c r="C9" s="9"/>
      <c r="D9" s="9"/>
      <c r="E9" s="9"/>
      <c r="F9" s="9"/>
      <c r="G9" s="9"/>
      <c r="H9" s="9"/>
      <c r="I9" s="10"/>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c r="AQ9" s="7"/>
      <c r="AR9" s="7"/>
      <c r="AS9" s="7"/>
      <c r="AT9" s="7"/>
      <c r="AU9" s="7"/>
      <c r="AV9" s="7"/>
      <c r="AW9" s="7"/>
      <c r="AX9" s="7"/>
      <c r="AY9" s="7"/>
      <c r="AZ9" s="7"/>
    </row>
    <row r="10" spans="1:52" ht="14.4" customHeight="1" x14ac:dyDescent="0.25">
      <c r="A10" s="11">
        <v>1</v>
      </c>
      <c r="B10" s="9" t="s">
        <v>1</v>
      </c>
      <c r="C10" s="9"/>
      <c r="D10" s="9"/>
      <c r="E10" s="9"/>
      <c r="F10" s="9"/>
      <c r="G10" s="9"/>
      <c r="H10" s="9"/>
      <c r="I10" s="10"/>
      <c r="J10" s="7"/>
      <c r="K10" s="7"/>
      <c r="L10" s="7"/>
      <c r="M10" s="7"/>
      <c r="N10" s="7"/>
      <c r="O10" s="7"/>
      <c r="P10" s="7"/>
      <c r="Q10" s="7"/>
      <c r="R10" s="7"/>
      <c r="S10" s="7"/>
      <c r="T10" s="7"/>
      <c r="U10" s="7"/>
      <c r="V10" s="7"/>
      <c r="W10" s="7"/>
      <c r="X10" s="7"/>
      <c r="Y10" s="7"/>
      <c r="Z10" s="7"/>
      <c r="AA10" s="7"/>
      <c r="AB10" s="7"/>
      <c r="AC10" s="7"/>
      <c r="AD10" s="7"/>
      <c r="AE10" s="7"/>
      <c r="AF10" s="7"/>
      <c r="AG10" s="7"/>
      <c r="AH10" s="7"/>
      <c r="AI10" s="7"/>
      <c r="AJ10" s="7"/>
      <c r="AK10" s="7"/>
      <c r="AL10" s="7"/>
      <c r="AM10" s="7"/>
      <c r="AN10" s="7"/>
      <c r="AO10" s="7"/>
      <c r="AP10" s="7"/>
      <c r="AQ10" s="7"/>
      <c r="AR10" s="7"/>
      <c r="AS10" s="7"/>
      <c r="AT10" s="7"/>
      <c r="AU10" s="7"/>
      <c r="AV10" s="7"/>
      <c r="AW10" s="7"/>
      <c r="AX10" s="7"/>
      <c r="AY10" s="7"/>
      <c r="AZ10" s="7"/>
    </row>
    <row r="11" spans="1:52" ht="14.4" customHeight="1" x14ac:dyDescent="0.25">
      <c r="A11" s="11"/>
      <c r="B11" s="19" t="s">
        <v>337</v>
      </c>
      <c r="C11" s="9"/>
      <c r="D11" s="9"/>
      <c r="E11" s="9"/>
      <c r="F11" s="9"/>
      <c r="G11" s="9"/>
      <c r="H11" s="9"/>
      <c r="I11" s="10"/>
      <c r="J11" s="7"/>
      <c r="K11" s="7"/>
      <c r="L11" s="7"/>
      <c r="M11" s="7"/>
      <c r="N11" s="7"/>
      <c r="O11" s="7"/>
      <c r="P11" s="7"/>
      <c r="Q11" s="7"/>
      <c r="R11" s="7"/>
      <c r="S11" s="7"/>
      <c r="T11" s="7"/>
      <c r="U11" s="7"/>
      <c r="V11" s="7"/>
      <c r="W11" s="7"/>
      <c r="X11" s="7"/>
      <c r="Y11" s="7"/>
      <c r="Z11" s="7"/>
      <c r="AA11" s="7"/>
      <c r="AB11" s="7"/>
      <c r="AC11" s="7"/>
      <c r="AD11" s="7"/>
      <c r="AE11" s="7"/>
      <c r="AF11" s="7"/>
      <c r="AG11" s="7"/>
      <c r="AH11" s="7"/>
      <c r="AI11" s="7"/>
      <c r="AJ11" s="7"/>
      <c r="AK11" s="7"/>
      <c r="AL11" s="7"/>
      <c r="AM11" s="7"/>
      <c r="AN11" s="7"/>
      <c r="AO11" s="7"/>
      <c r="AP11" s="7"/>
      <c r="AQ11" s="7"/>
      <c r="AR11" s="7"/>
      <c r="AS11" s="7"/>
      <c r="AT11" s="7"/>
      <c r="AU11" s="7"/>
      <c r="AV11" s="7"/>
      <c r="AW11" s="7"/>
      <c r="AX11" s="7"/>
      <c r="AY11" s="7"/>
      <c r="AZ11" s="7"/>
    </row>
    <row r="12" spans="1:52" ht="14.4" customHeight="1" thickBot="1" x14ac:dyDescent="0.3">
      <c r="A12" s="28"/>
      <c r="B12" s="29"/>
      <c r="C12" s="30"/>
      <c r="D12" s="31"/>
      <c r="E12" s="31"/>
      <c r="F12" s="31"/>
      <c r="G12" s="31"/>
      <c r="H12" s="31"/>
      <c r="I12" s="32"/>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7"/>
      <c r="AW12" s="7"/>
      <c r="AX12" s="7"/>
      <c r="AY12" s="7"/>
      <c r="AZ12" s="7"/>
    </row>
    <row r="13" spans="1:52" ht="14.4" customHeight="1" x14ac:dyDescent="0.25">
      <c r="A13" s="7"/>
      <c r="B13" s="7"/>
      <c r="C13" s="7"/>
      <c r="D13" s="7"/>
      <c r="E13" s="7"/>
      <c r="F13" s="7"/>
      <c r="G13" s="7"/>
      <c r="H13" s="7"/>
      <c r="I13" s="7"/>
      <c r="J13" s="7"/>
      <c r="K13" s="7"/>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7"/>
      <c r="AW13" s="7"/>
      <c r="AX13" s="7"/>
      <c r="AY13" s="7"/>
      <c r="AZ13" s="7"/>
    </row>
    <row r="14" spans="1:52" ht="14.4" customHeight="1" x14ac:dyDescent="0.25">
      <c r="A14" s="7"/>
      <c r="B14" s="7" t="s">
        <v>0</v>
      </c>
      <c r="C14" s="7"/>
      <c r="D14" s="7"/>
      <c r="E14" s="7"/>
      <c r="F14" s="7"/>
      <c r="G14" s="7"/>
      <c r="H14" s="7"/>
      <c r="I14" s="7"/>
      <c r="J14" s="7"/>
      <c r="K14" s="7"/>
      <c r="L14" s="7"/>
      <c r="M14" s="7"/>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7"/>
      <c r="AW14" s="7"/>
      <c r="AX14" s="7"/>
      <c r="AY14" s="7"/>
      <c r="AZ14" s="7"/>
    </row>
    <row r="15" spans="1:52" ht="14.4" customHeight="1" x14ac:dyDescent="0.25">
      <c r="A15" s="7"/>
      <c r="B15" s="7" t="s">
        <v>403</v>
      </c>
      <c r="C15" s="7"/>
      <c r="D15" s="7"/>
      <c r="E15" s="7"/>
      <c r="F15" s="7"/>
      <c r="G15" s="7"/>
      <c r="H15" s="7"/>
      <c r="I15" s="7"/>
      <c r="J15" s="7"/>
      <c r="K15" s="7"/>
      <c r="L15" s="7"/>
      <c r="M15" s="7"/>
      <c r="N15" s="7"/>
      <c r="O15" s="7"/>
      <c r="P15" s="7"/>
      <c r="Q15" s="7"/>
      <c r="R15" s="7"/>
      <c r="S15" s="7"/>
      <c r="T15" s="7"/>
      <c r="U15" s="7"/>
      <c r="V15" s="7"/>
      <c r="W15" s="7"/>
      <c r="X15" s="7"/>
      <c r="Y15" s="7"/>
      <c r="Z15" s="7"/>
      <c r="AA15" s="7"/>
      <c r="AB15" s="7"/>
      <c r="AC15" s="7"/>
      <c r="AD15" s="7"/>
      <c r="AE15" s="7"/>
      <c r="AF15" s="7"/>
      <c r="AG15" s="7"/>
      <c r="AH15" s="7"/>
      <c r="AI15" s="7"/>
      <c r="AJ15" s="7"/>
      <c r="AK15" s="7"/>
      <c r="AL15" s="7"/>
      <c r="AM15" s="7"/>
      <c r="AN15" s="7"/>
      <c r="AO15" s="7"/>
      <c r="AP15" s="7"/>
      <c r="AQ15" s="7"/>
      <c r="AR15" s="7"/>
      <c r="AS15" s="7"/>
      <c r="AT15" s="7"/>
      <c r="AU15" s="7"/>
      <c r="AV15" s="7"/>
      <c r="AW15" s="7"/>
      <c r="AX15" s="7"/>
      <c r="AY15" s="7"/>
      <c r="AZ15" s="7"/>
    </row>
    <row r="16" spans="1:52" ht="14.4" customHeight="1" x14ac:dyDescent="0.25">
      <c r="A16" s="7"/>
      <c r="B16" s="7"/>
      <c r="C16" s="7"/>
      <c r="D16" s="7" t="s">
        <v>404</v>
      </c>
      <c r="E16" s="7"/>
      <c r="F16" s="7"/>
      <c r="G16" s="7"/>
      <c r="H16" s="7"/>
      <c r="I16" s="7"/>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7"/>
      <c r="AW16" s="7"/>
      <c r="AX16" s="7"/>
      <c r="AY16" s="7"/>
      <c r="AZ16" s="7"/>
    </row>
    <row r="17" spans="1:52" ht="14.4" customHeight="1" x14ac:dyDescent="0.25">
      <c r="A17" s="7"/>
      <c r="B17" s="7"/>
      <c r="C17" s="7"/>
      <c r="D17" s="7" t="s">
        <v>405</v>
      </c>
      <c r="E17" s="7"/>
      <c r="F17" s="7"/>
      <c r="G17" s="7"/>
      <c r="H17" s="7"/>
      <c r="I17" s="7"/>
      <c r="J17" s="7"/>
      <c r="K17" s="7"/>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7"/>
      <c r="AW17" s="7"/>
      <c r="AX17" s="7"/>
      <c r="AY17" s="7"/>
      <c r="AZ17" s="7"/>
    </row>
    <row r="18" spans="1:52" ht="14.4" customHeight="1" x14ac:dyDescent="0.25">
      <c r="A18" s="7"/>
      <c r="B18" s="7" t="s">
        <v>406</v>
      </c>
      <c r="C18" s="7"/>
      <c r="D18" s="7"/>
      <c r="E18" s="7"/>
      <c r="F18" s="7"/>
      <c r="G18" s="7"/>
      <c r="H18" s="7"/>
      <c r="I18" s="7"/>
      <c r="J18" s="7"/>
      <c r="K18" s="7"/>
      <c r="L18" s="7"/>
      <c r="M18" s="7"/>
      <c r="N18" s="7"/>
      <c r="O18" s="7"/>
      <c r="P18" s="7"/>
      <c r="Q18" s="7"/>
      <c r="R18" s="7"/>
      <c r="S18" s="7"/>
      <c r="T18" s="7"/>
      <c r="U18" s="7"/>
      <c r="V18" s="7"/>
      <c r="W18" s="7"/>
      <c r="X18" s="7"/>
      <c r="Y18" s="7"/>
      <c r="Z18" s="7"/>
      <c r="AA18" s="7"/>
      <c r="AB18" s="7"/>
      <c r="AC18" s="7"/>
      <c r="AD18" s="7"/>
      <c r="AE18" s="7"/>
      <c r="AF18" s="7"/>
      <c r="AG18" s="7"/>
      <c r="AH18" s="7"/>
      <c r="AI18" s="7"/>
      <c r="AJ18" s="7"/>
      <c r="AK18" s="7"/>
      <c r="AL18" s="7"/>
      <c r="AM18" s="7"/>
      <c r="AN18" s="7"/>
      <c r="AO18" s="7"/>
      <c r="AP18" s="7"/>
      <c r="AQ18" s="7"/>
      <c r="AR18" s="7"/>
      <c r="AS18" s="7"/>
      <c r="AT18" s="7"/>
      <c r="AU18" s="7"/>
      <c r="AV18" s="7"/>
      <c r="AW18" s="7"/>
      <c r="AX18" s="7"/>
      <c r="AY18" s="7"/>
      <c r="AZ18" s="7"/>
    </row>
    <row r="19" spans="1:52" ht="14.4" customHeight="1" x14ac:dyDescent="0.25">
      <c r="A19" s="7"/>
      <c r="B19" s="7"/>
      <c r="C19" s="7"/>
      <c r="D19" s="7" t="s">
        <v>407</v>
      </c>
      <c r="E19" s="7"/>
      <c r="F19" s="7"/>
      <c r="G19" s="7"/>
      <c r="H19" s="7"/>
      <c r="I19" s="7"/>
      <c r="J19" s="7"/>
      <c r="K19" s="7"/>
      <c r="L19" s="7"/>
      <c r="M19" s="7"/>
      <c r="N19" s="7"/>
      <c r="O19" s="7"/>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7"/>
      <c r="AW19" s="7"/>
      <c r="AX19" s="7"/>
      <c r="AY19" s="7"/>
      <c r="AZ19" s="7"/>
    </row>
    <row r="20" spans="1:52" ht="14.4" customHeight="1" x14ac:dyDescent="0.25">
      <c r="A20" s="7"/>
      <c r="B20" s="7"/>
      <c r="C20" s="7"/>
      <c r="D20" s="7" t="s">
        <v>408</v>
      </c>
      <c r="E20" s="7"/>
      <c r="F20" s="7"/>
      <c r="G20" s="7"/>
      <c r="H20" s="7"/>
      <c r="I20" s="7"/>
      <c r="J20" s="7"/>
      <c r="K20" s="7"/>
      <c r="L20" s="7"/>
      <c r="M20" s="7"/>
      <c r="N20" s="7"/>
      <c r="O20" s="7"/>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7"/>
      <c r="AW20" s="7"/>
      <c r="AX20" s="7"/>
      <c r="AY20" s="7"/>
      <c r="AZ20" s="7"/>
    </row>
    <row r="21" spans="1:52" ht="14.4" customHeight="1" x14ac:dyDescent="0.25">
      <c r="A21" s="7"/>
      <c r="B21" s="7"/>
      <c r="C21" s="7"/>
      <c r="D21" s="7"/>
      <c r="E21" s="7"/>
      <c r="F21" s="7"/>
      <c r="G21" s="7"/>
      <c r="H21" s="7"/>
      <c r="I21" s="7"/>
      <c r="J21" s="7"/>
      <c r="K21" s="7"/>
      <c r="L21" s="7"/>
      <c r="M21" s="7"/>
      <c r="N21" s="7"/>
      <c r="O21" s="7"/>
      <c r="P21" s="7"/>
      <c r="Q21" s="7"/>
      <c r="R21" s="7"/>
      <c r="S21" s="7"/>
      <c r="T21" s="7"/>
      <c r="U21" s="7"/>
      <c r="V21" s="7"/>
      <c r="W21" s="7"/>
      <c r="X21" s="7"/>
      <c r="Y21" s="7"/>
      <c r="Z21" s="7"/>
      <c r="AA21" s="7"/>
      <c r="AB21" s="7"/>
      <c r="AC21" s="7"/>
      <c r="AD21" s="7"/>
      <c r="AE21" s="7"/>
      <c r="AF21" s="7"/>
      <c r="AG21" s="7"/>
      <c r="AH21" s="7"/>
      <c r="AI21" s="7"/>
      <c r="AJ21" s="7"/>
      <c r="AK21" s="7"/>
      <c r="AL21" s="7"/>
      <c r="AM21" s="7"/>
      <c r="AN21" s="7"/>
      <c r="AO21" s="7"/>
      <c r="AP21" s="7"/>
      <c r="AQ21" s="7"/>
      <c r="AR21" s="7"/>
      <c r="AS21" s="7"/>
      <c r="AT21" s="7"/>
      <c r="AU21" s="7"/>
      <c r="AV21" s="7"/>
      <c r="AW21" s="7"/>
      <c r="AX21" s="7"/>
      <c r="AY21" s="7"/>
      <c r="AZ21" s="7"/>
    </row>
    <row r="22" spans="1:52" ht="14.4" customHeight="1" x14ac:dyDescent="0.25">
      <c r="A22" s="7"/>
      <c r="B22" s="7" t="s">
        <v>409</v>
      </c>
      <c r="C22" s="7"/>
      <c r="D22" s="7"/>
      <c r="E22" s="7"/>
      <c r="F22" s="7"/>
      <c r="G22" s="7"/>
      <c r="H22" s="7"/>
      <c r="I22" s="7"/>
      <c r="J22" s="7"/>
      <c r="K22" s="7"/>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7"/>
      <c r="AW22" s="7"/>
      <c r="AX22" s="7"/>
      <c r="AY22" s="7"/>
      <c r="AZ22" s="7"/>
    </row>
    <row r="23" spans="1:52" ht="14.4" customHeight="1" x14ac:dyDescent="0.25">
      <c r="A23" s="7"/>
      <c r="B23" s="7"/>
      <c r="C23" s="7"/>
      <c r="D23" s="7"/>
      <c r="E23" s="7"/>
      <c r="F23" s="7"/>
      <c r="G23" s="7"/>
      <c r="H23" s="7"/>
      <c r="I23" s="7"/>
      <c r="J23" s="7"/>
      <c r="K23" s="7"/>
      <c r="L23" s="7"/>
      <c r="M23" s="7"/>
      <c r="N23" s="7"/>
      <c r="O23" s="7"/>
      <c r="P23" s="7"/>
      <c r="Q23" s="7"/>
      <c r="R23" s="7"/>
      <c r="S23" s="7"/>
      <c r="T23" s="7"/>
      <c r="U23" s="7"/>
      <c r="V23" s="7"/>
      <c r="W23" s="7"/>
      <c r="X23" s="7"/>
      <c r="Y23" s="7"/>
      <c r="Z23" s="7"/>
      <c r="AA23" s="7"/>
      <c r="AB23" s="7"/>
      <c r="AC23" s="7"/>
      <c r="AD23" s="7"/>
      <c r="AE23" s="7"/>
      <c r="AF23" s="7"/>
      <c r="AG23" s="7"/>
      <c r="AH23" s="7"/>
      <c r="AI23" s="7"/>
      <c r="AJ23" s="7"/>
      <c r="AK23" s="7"/>
      <c r="AL23" s="7"/>
      <c r="AM23" s="7"/>
      <c r="AN23" s="7"/>
      <c r="AO23" s="7"/>
      <c r="AP23" s="7"/>
      <c r="AQ23" s="7"/>
      <c r="AR23" s="7"/>
      <c r="AS23" s="7"/>
      <c r="AT23" s="7"/>
      <c r="AU23" s="7"/>
      <c r="AV23" s="7"/>
      <c r="AW23" s="7"/>
      <c r="AX23" s="7"/>
      <c r="AY23" s="7"/>
      <c r="AZ23" s="7"/>
    </row>
    <row r="24" spans="1:52" ht="14.4" customHeight="1" x14ac:dyDescent="0.25">
      <c r="A24" s="7"/>
      <c r="B24" s="7" t="s">
        <v>1</v>
      </c>
      <c r="C24" s="7"/>
      <c r="D24" s="7"/>
      <c r="E24" s="7"/>
      <c r="F24" s="7"/>
      <c r="G24" s="7"/>
      <c r="H24" s="7"/>
      <c r="I24" s="7"/>
      <c r="J24" s="7"/>
      <c r="K24" s="7"/>
      <c r="L24" s="7"/>
      <c r="M24" s="7"/>
      <c r="N24" s="7"/>
      <c r="O24" s="7"/>
      <c r="P24" s="7"/>
      <c r="Q24" s="7"/>
      <c r="R24" s="7"/>
      <c r="S24" s="7"/>
      <c r="T24" s="7"/>
      <c r="U24" s="7"/>
      <c r="V24" s="7"/>
      <c r="W24" s="7"/>
      <c r="X24" s="7"/>
      <c r="Y24" s="7"/>
      <c r="Z24" s="7"/>
      <c r="AA24" s="7"/>
      <c r="AB24" s="7"/>
      <c r="AC24" s="7"/>
      <c r="AD24" s="7"/>
      <c r="AE24" s="7"/>
      <c r="AF24" s="7"/>
      <c r="AG24" s="7"/>
      <c r="AH24" s="7"/>
      <c r="AI24" s="7"/>
      <c r="AJ24" s="7"/>
      <c r="AK24" s="7"/>
      <c r="AL24" s="7"/>
      <c r="AM24" s="7"/>
      <c r="AN24" s="7"/>
      <c r="AO24" s="7"/>
      <c r="AP24" s="7"/>
      <c r="AQ24" s="7"/>
      <c r="AR24" s="7"/>
      <c r="AS24" s="7"/>
      <c r="AT24" s="7"/>
      <c r="AU24" s="7"/>
      <c r="AV24" s="7"/>
      <c r="AW24" s="7"/>
      <c r="AX24" s="7"/>
      <c r="AY24" s="7"/>
      <c r="AZ24" s="7"/>
    </row>
    <row r="25" spans="1:52" ht="14.4" customHeight="1" x14ac:dyDescent="0.25">
      <c r="A25" s="7"/>
      <c r="B25" s="7" t="s">
        <v>410</v>
      </c>
      <c r="C25" s="7"/>
      <c r="D25" s="7"/>
      <c r="E25" s="7"/>
      <c r="F25" s="7"/>
      <c r="G25" s="7"/>
      <c r="H25" s="7"/>
      <c r="I25" s="7"/>
      <c r="J25" s="7"/>
      <c r="K25" s="7"/>
      <c r="L25" s="7"/>
      <c r="M25" s="7"/>
      <c r="N25" s="7"/>
      <c r="O25" s="7"/>
      <c r="P25" s="7"/>
      <c r="Q25" s="7"/>
      <c r="R25" s="7"/>
      <c r="S25" s="7"/>
      <c r="T25" s="7"/>
      <c r="U25" s="7"/>
      <c r="V25" s="7"/>
      <c r="W25" s="7"/>
      <c r="X25" s="7"/>
      <c r="Y25" s="7"/>
      <c r="Z25" s="7"/>
      <c r="AA25" s="7"/>
      <c r="AB25" s="7"/>
      <c r="AC25" s="7"/>
      <c r="AD25" s="7"/>
      <c r="AE25" s="7"/>
      <c r="AF25" s="7"/>
      <c r="AG25" s="7"/>
      <c r="AH25" s="7"/>
      <c r="AI25" s="7"/>
      <c r="AJ25" s="7"/>
      <c r="AK25" s="7"/>
      <c r="AL25" s="7"/>
      <c r="AM25" s="7"/>
      <c r="AN25" s="7"/>
      <c r="AO25" s="7"/>
      <c r="AP25" s="7"/>
      <c r="AQ25" s="7"/>
      <c r="AR25" s="7"/>
      <c r="AS25" s="7"/>
      <c r="AT25" s="7"/>
      <c r="AU25" s="7"/>
      <c r="AV25" s="7"/>
      <c r="AW25" s="7"/>
      <c r="AX25" s="7"/>
      <c r="AY25" s="7"/>
      <c r="AZ25" s="7"/>
    </row>
    <row r="26" spans="1:52" ht="14.4" customHeight="1" x14ac:dyDescent="0.25">
      <c r="A26" s="7"/>
      <c r="B26" s="7"/>
      <c r="C26" s="7"/>
      <c r="D26" s="7"/>
      <c r="E26" s="7"/>
      <c r="F26" s="7"/>
      <c r="G26" s="7"/>
      <c r="H26" s="7"/>
      <c r="I26" s="7"/>
      <c r="J26" s="7"/>
      <c r="K26" s="7"/>
      <c r="L26" s="7"/>
      <c r="M26" s="7"/>
      <c r="N26" s="7"/>
      <c r="O26" s="7"/>
      <c r="P26" s="7"/>
      <c r="Q26" s="7"/>
      <c r="R26" s="7"/>
      <c r="S26" s="7"/>
      <c r="T26" s="7"/>
      <c r="U26" s="7"/>
      <c r="V26" s="7"/>
      <c r="W26" s="7"/>
      <c r="X26" s="7"/>
      <c r="Y26" s="7"/>
      <c r="Z26" s="7"/>
      <c r="AA26" s="7"/>
      <c r="AB26" s="7"/>
      <c r="AC26" s="7"/>
      <c r="AD26" s="7"/>
      <c r="AE26" s="7"/>
      <c r="AF26" s="7"/>
      <c r="AG26" s="7"/>
      <c r="AH26" s="7"/>
      <c r="AI26" s="7"/>
      <c r="AJ26" s="7"/>
      <c r="AK26" s="7"/>
      <c r="AL26" s="7"/>
      <c r="AM26" s="7"/>
      <c r="AN26" s="7"/>
      <c r="AO26" s="7"/>
      <c r="AP26" s="7"/>
      <c r="AQ26" s="7"/>
      <c r="AR26" s="7"/>
      <c r="AS26" s="7"/>
      <c r="AT26" s="7"/>
      <c r="AU26" s="7"/>
      <c r="AV26" s="7"/>
      <c r="AW26" s="7"/>
      <c r="AX26" s="7"/>
      <c r="AY26" s="7"/>
      <c r="AZ26" s="7"/>
    </row>
    <row r="27" spans="1:52" ht="14.4" customHeight="1" x14ac:dyDescent="0.25">
      <c r="A27" s="7"/>
      <c r="B27" s="7" t="s">
        <v>411</v>
      </c>
      <c r="C27" s="7"/>
      <c r="D27" s="7"/>
      <c r="E27" s="7"/>
      <c r="F27" s="7"/>
      <c r="G27" s="7"/>
      <c r="H27" s="7"/>
      <c r="I27" s="7"/>
      <c r="J27" s="7"/>
      <c r="K27" s="7"/>
      <c r="L27" s="7"/>
      <c r="M27" s="7"/>
      <c r="N27" s="7"/>
      <c r="O27" s="7"/>
      <c r="P27" s="7"/>
      <c r="Q27" s="7"/>
      <c r="R27" s="7"/>
      <c r="S27" s="7"/>
      <c r="T27" s="7"/>
      <c r="U27" s="7"/>
      <c r="V27" s="7"/>
      <c r="W27" s="7"/>
      <c r="X27" s="7"/>
      <c r="Y27" s="7"/>
      <c r="Z27" s="7"/>
      <c r="AA27" s="7"/>
      <c r="AB27" s="7"/>
      <c r="AC27" s="7"/>
      <c r="AD27" s="7"/>
      <c r="AE27" s="7"/>
      <c r="AF27" s="7"/>
      <c r="AG27" s="7"/>
      <c r="AH27" s="7"/>
      <c r="AI27" s="7"/>
      <c r="AJ27" s="7"/>
      <c r="AK27" s="7"/>
      <c r="AL27" s="7"/>
      <c r="AM27" s="7"/>
      <c r="AN27" s="7"/>
      <c r="AO27" s="7"/>
      <c r="AP27" s="7"/>
      <c r="AQ27" s="7"/>
      <c r="AR27" s="7"/>
      <c r="AS27" s="7"/>
      <c r="AT27" s="7"/>
      <c r="AU27" s="7"/>
      <c r="AV27" s="7"/>
      <c r="AW27" s="7"/>
      <c r="AX27" s="7"/>
      <c r="AY27" s="7"/>
      <c r="AZ27" s="7"/>
    </row>
    <row r="28" spans="1:52" ht="14.4" customHeight="1" x14ac:dyDescent="0.25">
      <c r="A28" s="7"/>
      <c r="B28" s="7"/>
      <c r="C28" s="7" t="s">
        <v>412</v>
      </c>
      <c r="D28" s="7"/>
      <c r="E28" s="7"/>
      <c r="F28" s="7"/>
      <c r="G28" s="7"/>
      <c r="H28" s="7"/>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7"/>
      <c r="AW28" s="7"/>
      <c r="AX28" s="7"/>
      <c r="AY28" s="7"/>
      <c r="AZ28" s="7"/>
    </row>
    <row r="29" spans="1:52" ht="14.4" customHeight="1" x14ac:dyDescent="0.25">
      <c r="A29" s="7"/>
      <c r="B29" s="7"/>
      <c r="C29" s="7"/>
      <c r="D29" s="7"/>
      <c r="E29" s="7"/>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7"/>
      <c r="AW29" s="7"/>
      <c r="AX29" s="7"/>
      <c r="AY29" s="7"/>
      <c r="AZ29" s="7"/>
    </row>
    <row r="30" spans="1:52" ht="14.4" customHeight="1" x14ac:dyDescent="0.25">
      <c r="A30" s="7"/>
      <c r="B30" s="7" t="s">
        <v>413</v>
      </c>
      <c r="C30" s="7"/>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7"/>
      <c r="AW30" s="7"/>
      <c r="AX30" s="7"/>
      <c r="AY30" s="7"/>
      <c r="AZ30" s="7"/>
    </row>
    <row r="31" spans="1:52" ht="14.4" customHeight="1" x14ac:dyDescent="0.25">
      <c r="A31" s="7"/>
      <c r="B31" s="7"/>
      <c r="C31" s="7"/>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7"/>
      <c r="AW31" s="7"/>
      <c r="AX31" s="7"/>
      <c r="AY31" s="7"/>
      <c r="AZ31" s="7"/>
    </row>
    <row r="32" spans="1:52" ht="14.4" customHeight="1" x14ac:dyDescent="0.25">
      <c r="A32" s="7"/>
      <c r="B32" s="7"/>
      <c r="C32" s="7"/>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7"/>
      <c r="AW32" s="7"/>
      <c r="AX32" s="7"/>
      <c r="AY32" s="7"/>
      <c r="AZ32" s="7"/>
    </row>
    <row r="33" spans="1:52" ht="14.4" customHeight="1" x14ac:dyDescent="0.25">
      <c r="A33" s="7"/>
      <c r="B33" s="7"/>
      <c r="C33" s="7"/>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7"/>
      <c r="AW33" s="7"/>
      <c r="AX33" s="7"/>
      <c r="AY33" s="7"/>
      <c r="AZ33" s="7"/>
    </row>
    <row r="34" spans="1:52" ht="14.4" customHeight="1" x14ac:dyDescent="0.25">
      <c r="A34" s="7"/>
      <c r="B34" s="7"/>
      <c r="C34" s="7"/>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7"/>
      <c r="AW34" s="7"/>
      <c r="AX34" s="7"/>
      <c r="AY34" s="7"/>
      <c r="AZ34" s="7"/>
    </row>
    <row r="35" spans="1:52" ht="14.4" customHeight="1" x14ac:dyDescent="0.25">
      <c r="A35" s="7"/>
      <c r="B35" s="7"/>
      <c r="C35" s="7"/>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7"/>
      <c r="AW35" s="7"/>
      <c r="AX35" s="7"/>
      <c r="AY35" s="7"/>
      <c r="AZ35" s="7"/>
    </row>
    <row r="36" spans="1:52" ht="14.4" customHeight="1" x14ac:dyDescent="0.25">
      <c r="A36" s="7"/>
      <c r="B36" s="7"/>
      <c r="C36" s="7"/>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7"/>
      <c r="AW36" s="7"/>
      <c r="AX36" s="7"/>
      <c r="AY36" s="7"/>
      <c r="AZ36" s="7"/>
    </row>
    <row r="37" spans="1:52" ht="14.4" customHeight="1" x14ac:dyDescent="0.25">
      <c r="A37" s="7"/>
      <c r="B37" s="7"/>
      <c r="C37" s="7"/>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7"/>
      <c r="AW37" s="7"/>
      <c r="AX37" s="7"/>
      <c r="AY37" s="7"/>
      <c r="AZ37" s="7"/>
    </row>
    <row r="38" spans="1:52" ht="14.4" customHeight="1" x14ac:dyDescent="0.25">
      <c r="A38" s="7"/>
      <c r="B38" s="7"/>
      <c r="C38" s="7"/>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7"/>
      <c r="AW38" s="7"/>
      <c r="AX38" s="7"/>
      <c r="AY38" s="7"/>
      <c r="AZ38" s="7"/>
    </row>
    <row r="39" spans="1:52" ht="14.4" customHeight="1" x14ac:dyDescent="0.25">
      <c r="A39" s="7"/>
      <c r="B39" s="7"/>
      <c r="C39" s="7"/>
      <c r="D39" s="7"/>
      <c r="E39" s="7"/>
      <c r="F39" s="7"/>
      <c r="G39" s="7"/>
      <c r="H39" s="7"/>
      <c r="I39" s="7"/>
      <c r="J39" s="7"/>
      <c r="K39" s="7"/>
      <c r="L39" s="7"/>
      <c r="M39" s="7"/>
      <c r="N39" s="7"/>
      <c r="O39" s="7"/>
      <c r="P39" s="7"/>
      <c r="Q39" s="7"/>
      <c r="R39" s="7"/>
      <c r="S39" s="7"/>
      <c r="T39" s="7"/>
      <c r="U39" s="7"/>
      <c r="V39" s="7"/>
      <c r="W39" s="7"/>
      <c r="X39" s="7"/>
      <c r="Y39" s="7"/>
      <c r="Z39" s="7"/>
      <c r="AA39" s="7"/>
      <c r="AB39" s="7"/>
      <c r="AC39" s="7"/>
      <c r="AD39" s="7"/>
      <c r="AE39" s="7"/>
      <c r="AF39" s="7"/>
      <c r="AG39" s="7"/>
      <c r="AH39" s="7"/>
      <c r="AI39" s="7"/>
      <c r="AJ39" s="7"/>
      <c r="AK39" s="7"/>
      <c r="AL39" s="7"/>
      <c r="AM39" s="7"/>
      <c r="AN39" s="7"/>
      <c r="AO39" s="7"/>
      <c r="AP39" s="7"/>
      <c r="AQ39" s="7"/>
      <c r="AR39" s="7"/>
      <c r="AS39" s="7"/>
      <c r="AT39" s="7"/>
      <c r="AU39" s="7"/>
      <c r="AV39" s="7"/>
      <c r="AW39" s="7"/>
      <c r="AX39" s="7"/>
      <c r="AY39" s="7"/>
      <c r="AZ39" s="7"/>
    </row>
    <row r="40" spans="1:52" ht="14.4" customHeight="1" x14ac:dyDescent="0.25">
      <c r="A40" s="7"/>
      <c r="B40" s="7"/>
      <c r="C40" s="7"/>
      <c r="D40" s="7"/>
      <c r="E40" s="7"/>
      <c r="F40" s="7"/>
      <c r="G40" s="7"/>
      <c r="H40" s="7"/>
      <c r="I40" s="7"/>
      <c r="J40" s="7"/>
      <c r="K40" s="7"/>
      <c r="L40" s="7"/>
      <c r="M40" s="7"/>
      <c r="N40" s="7"/>
      <c r="O40" s="7"/>
      <c r="P40" s="7"/>
      <c r="Q40" s="7"/>
      <c r="R40" s="7"/>
      <c r="S40" s="7"/>
      <c r="T40" s="7"/>
      <c r="U40" s="7"/>
      <c r="V40" s="7"/>
      <c r="W40" s="7"/>
      <c r="X40" s="7"/>
      <c r="Y40" s="7"/>
      <c r="Z40" s="7"/>
      <c r="AA40" s="7"/>
      <c r="AB40" s="7"/>
      <c r="AC40" s="7"/>
      <c r="AD40" s="7"/>
      <c r="AE40" s="7"/>
      <c r="AF40" s="7"/>
      <c r="AG40" s="7"/>
      <c r="AH40" s="7"/>
      <c r="AI40" s="7"/>
      <c r="AJ40" s="7"/>
      <c r="AK40" s="7"/>
      <c r="AL40" s="7"/>
      <c r="AM40" s="7"/>
      <c r="AN40" s="7"/>
      <c r="AO40" s="7"/>
      <c r="AP40" s="7"/>
      <c r="AQ40" s="7"/>
      <c r="AR40" s="7"/>
      <c r="AS40" s="7"/>
      <c r="AT40" s="7"/>
      <c r="AU40" s="7"/>
      <c r="AV40" s="7"/>
      <c r="AW40" s="7"/>
      <c r="AX40" s="7"/>
      <c r="AY40" s="7"/>
      <c r="AZ40" s="7"/>
    </row>
    <row r="41" spans="1:52" ht="14.4" customHeight="1" x14ac:dyDescent="0.25">
      <c r="A41" s="7"/>
      <c r="B41" s="7"/>
      <c r="C41" s="7"/>
      <c r="D41" s="7"/>
      <c r="E41" s="7"/>
      <c r="F41" s="7"/>
      <c r="G41" s="7"/>
      <c r="H41" s="7"/>
      <c r="I41" s="7"/>
      <c r="J41" s="7"/>
      <c r="K41" s="7"/>
      <c r="L41" s="7"/>
      <c r="M41" s="7"/>
      <c r="N41" s="7"/>
      <c r="O41" s="7"/>
      <c r="P41" s="7"/>
      <c r="Q41" s="7"/>
      <c r="R41" s="7"/>
      <c r="S41" s="7"/>
      <c r="T41" s="7"/>
      <c r="U41" s="7"/>
      <c r="V41" s="7"/>
      <c r="W41" s="7"/>
      <c r="X41" s="7"/>
      <c r="Y41" s="7"/>
      <c r="Z41" s="7"/>
      <c r="AA41" s="7"/>
      <c r="AB41" s="7"/>
      <c r="AC41" s="7"/>
      <c r="AD41" s="7"/>
      <c r="AE41" s="7"/>
      <c r="AF41" s="7"/>
      <c r="AG41" s="7"/>
      <c r="AH41" s="7"/>
      <c r="AI41" s="7"/>
      <c r="AJ41" s="7"/>
      <c r="AK41" s="7"/>
      <c r="AL41" s="7"/>
      <c r="AM41" s="7"/>
      <c r="AN41" s="7"/>
      <c r="AO41" s="7"/>
      <c r="AP41" s="7"/>
      <c r="AQ41" s="7"/>
      <c r="AR41" s="7"/>
      <c r="AS41" s="7"/>
      <c r="AT41" s="7"/>
      <c r="AU41" s="7"/>
      <c r="AV41" s="7"/>
      <c r="AW41" s="7"/>
      <c r="AX41" s="7"/>
      <c r="AY41" s="7"/>
      <c r="AZ41" s="7"/>
    </row>
    <row r="42" spans="1:52" ht="14.4" customHeight="1" x14ac:dyDescent="0.25">
      <c r="A42" s="7"/>
      <c r="B42" s="7"/>
      <c r="C42" s="7"/>
      <c r="D42" s="7"/>
      <c r="E42" s="7"/>
      <c r="F42" s="7"/>
      <c r="G42" s="7"/>
      <c r="H42" s="7"/>
      <c r="I42" s="7"/>
      <c r="J42" s="7"/>
      <c r="K42" s="7"/>
      <c r="L42" s="7"/>
      <c r="M42" s="7"/>
      <c r="N42" s="7"/>
      <c r="O42" s="7"/>
      <c r="P42" s="7"/>
      <c r="Q42" s="7"/>
      <c r="R42" s="7"/>
      <c r="S42" s="7"/>
      <c r="T42" s="7"/>
      <c r="U42" s="7"/>
      <c r="V42" s="7"/>
      <c r="W42" s="7"/>
      <c r="X42" s="7"/>
      <c r="Y42" s="7"/>
      <c r="Z42" s="7"/>
      <c r="AA42" s="7"/>
      <c r="AB42" s="7"/>
      <c r="AC42" s="7"/>
      <c r="AD42" s="7"/>
      <c r="AE42" s="7"/>
      <c r="AF42" s="7"/>
      <c r="AG42" s="7"/>
      <c r="AH42" s="7"/>
      <c r="AI42" s="7"/>
      <c r="AJ42" s="7"/>
      <c r="AK42" s="7"/>
      <c r="AL42" s="7"/>
      <c r="AM42" s="7"/>
      <c r="AN42" s="7"/>
      <c r="AO42" s="7"/>
      <c r="AP42" s="7"/>
      <c r="AQ42" s="7"/>
      <c r="AR42" s="7"/>
      <c r="AS42" s="7"/>
      <c r="AT42" s="7"/>
      <c r="AU42" s="7"/>
      <c r="AV42" s="7"/>
      <c r="AW42" s="7"/>
      <c r="AX42" s="7"/>
      <c r="AY42" s="7"/>
      <c r="AZ42" s="7"/>
    </row>
    <row r="43" spans="1:52" ht="14.4" customHeight="1" x14ac:dyDescent="0.25">
      <c r="A43" s="7"/>
      <c r="B43" s="7"/>
      <c r="C43" s="7"/>
      <c r="D43" s="7"/>
      <c r="E43" s="7"/>
      <c r="F43" s="7"/>
      <c r="G43" s="7"/>
      <c r="H43" s="7"/>
      <c r="I43" s="7"/>
      <c r="J43" s="7"/>
      <c r="K43" s="7"/>
      <c r="L43" s="7"/>
      <c r="M43" s="7"/>
      <c r="N43" s="7"/>
      <c r="O43" s="7"/>
      <c r="P43" s="7"/>
      <c r="Q43" s="7"/>
      <c r="R43" s="7"/>
      <c r="S43" s="7"/>
      <c r="T43" s="7"/>
      <c r="U43" s="7"/>
      <c r="V43" s="7"/>
      <c r="W43" s="7"/>
      <c r="X43" s="7"/>
      <c r="Y43" s="7"/>
      <c r="Z43" s="7"/>
      <c r="AA43" s="7"/>
      <c r="AB43" s="7"/>
      <c r="AC43" s="7"/>
      <c r="AD43" s="7"/>
      <c r="AE43" s="7"/>
      <c r="AF43" s="7"/>
      <c r="AG43" s="7"/>
      <c r="AH43" s="7"/>
      <c r="AI43" s="7"/>
      <c r="AJ43" s="7"/>
      <c r="AK43" s="7"/>
      <c r="AL43" s="7"/>
      <c r="AM43" s="7"/>
      <c r="AN43" s="7"/>
      <c r="AO43" s="7"/>
      <c r="AP43" s="7"/>
      <c r="AQ43" s="7"/>
      <c r="AR43" s="7"/>
      <c r="AS43" s="7"/>
      <c r="AT43" s="7"/>
      <c r="AU43" s="7"/>
      <c r="AV43" s="7"/>
      <c r="AW43" s="7"/>
      <c r="AX43" s="7"/>
      <c r="AY43" s="7"/>
      <c r="AZ43" s="7"/>
    </row>
    <row r="44" spans="1:52" ht="14.4" customHeight="1" x14ac:dyDescent="0.25">
      <c r="A44" s="7"/>
      <c r="B44" s="7"/>
      <c r="C44" s="7"/>
      <c r="D44" s="7"/>
      <c r="E44" s="7"/>
      <c r="F44" s="7"/>
      <c r="G44" s="7"/>
      <c r="H44" s="7"/>
      <c r="I44" s="7"/>
      <c r="J44" s="7"/>
      <c r="K44" s="7"/>
      <c r="L44" s="7"/>
      <c r="M44" s="7"/>
      <c r="N44" s="7"/>
      <c r="O44" s="7"/>
      <c r="P44" s="7"/>
      <c r="Q44" s="7"/>
      <c r="R44" s="7"/>
      <c r="S44" s="7"/>
      <c r="T44" s="7"/>
      <c r="U44" s="7"/>
      <c r="V44" s="7"/>
      <c r="W44" s="7"/>
      <c r="X44" s="7"/>
      <c r="Y44" s="7"/>
      <c r="Z44" s="7"/>
      <c r="AA44" s="7"/>
      <c r="AB44" s="7"/>
      <c r="AC44" s="7"/>
      <c r="AD44" s="7"/>
      <c r="AE44" s="7"/>
      <c r="AF44" s="7"/>
      <c r="AG44" s="7"/>
      <c r="AH44" s="7"/>
      <c r="AI44" s="7"/>
      <c r="AJ44" s="7"/>
      <c r="AK44" s="7"/>
      <c r="AL44" s="7"/>
      <c r="AM44" s="7"/>
      <c r="AN44" s="7"/>
      <c r="AO44" s="7"/>
      <c r="AP44" s="7"/>
      <c r="AQ44" s="7"/>
      <c r="AR44" s="7"/>
      <c r="AS44" s="7"/>
      <c r="AT44" s="7"/>
      <c r="AU44" s="7"/>
      <c r="AV44" s="7"/>
      <c r="AW44" s="7"/>
      <c r="AX44" s="7"/>
      <c r="AY44" s="7"/>
      <c r="AZ44" s="7"/>
    </row>
    <row r="45" spans="1:52" ht="14.4" customHeight="1" x14ac:dyDescent="0.25">
      <c r="A45" s="7"/>
      <c r="B45" s="7"/>
      <c r="C45" s="7"/>
      <c r="D45" s="7"/>
      <c r="E45" s="7"/>
      <c r="F45" s="7"/>
      <c r="G45" s="7"/>
      <c r="H45" s="7"/>
      <c r="I45" s="7"/>
      <c r="J45" s="7"/>
      <c r="K45" s="7"/>
      <c r="L45" s="7"/>
      <c r="M45" s="7"/>
      <c r="N45" s="7"/>
      <c r="O45" s="7"/>
      <c r="P45" s="7"/>
      <c r="Q45" s="7"/>
      <c r="R45" s="7"/>
      <c r="S45" s="7"/>
      <c r="T45" s="7"/>
      <c r="U45" s="7"/>
      <c r="V45" s="7"/>
      <c r="W45" s="7"/>
      <c r="X45" s="7"/>
      <c r="Y45" s="7"/>
      <c r="Z45" s="7"/>
      <c r="AA45" s="7"/>
      <c r="AB45" s="7"/>
      <c r="AC45" s="7"/>
      <c r="AD45" s="7"/>
      <c r="AE45" s="7"/>
      <c r="AF45" s="7"/>
      <c r="AG45" s="7"/>
      <c r="AH45" s="7"/>
      <c r="AI45" s="7"/>
      <c r="AJ45" s="7"/>
      <c r="AK45" s="7"/>
      <c r="AL45" s="7"/>
      <c r="AM45" s="7"/>
      <c r="AN45" s="7"/>
      <c r="AO45" s="7"/>
      <c r="AP45" s="7"/>
      <c r="AQ45" s="7"/>
      <c r="AR45" s="7"/>
      <c r="AS45" s="7"/>
      <c r="AT45" s="7"/>
      <c r="AU45" s="7"/>
      <c r="AV45" s="7"/>
      <c r="AW45" s="7"/>
      <c r="AX45" s="7"/>
      <c r="AY45" s="7"/>
      <c r="AZ45" s="7"/>
    </row>
    <row r="46" spans="1:52" ht="14.4" customHeight="1" x14ac:dyDescent="0.25">
      <c r="A46" s="7"/>
      <c r="B46" s="7"/>
      <c r="C46" s="7"/>
      <c r="D46" s="7"/>
      <c r="E46" s="7"/>
      <c r="F46" s="7"/>
      <c r="G46" s="7"/>
      <c r="H46" s="7"/>
      <c r="I46" s="7"/>
      <c r="J46" s="7"/>
      <c r="K46" s="7"/>
      <c r="L46" s="7"/>
      <c r="M46" s="7"/>
      <c r="N46" s="7"/>
      <c r="O46" s="7"/>
      <c r="P46" s="7"/>
      <c r="Q46" s="7"/>
      <c r="R46" s="7"/>
      <c r="S46" s="7"/>
      <c r="T46" s="7"/>
      <c r="U46" s="7"/>
      <c r="V46" s="7"/>
      <c r="W46" s="7"/>
      <c r="X46" s="7"/>
      <c r="Y46" s="7"/>
      <c r="Z46" s="7"/>
      <c r="AA46" s="7"/>
      <c r="AB46" s="7"/>
      <c r="AC46" s="7"/>
      <c r="AD46" s="7"/>
      <c r="AE46" s="7"/>
      <c r="AF46" s="7"/>
      <c r="AG46" s="7"/>
      <c r="AH46" s="7"/>
      <c r="AI46" s="7"/>
      <c r="AJ46" s="7"/>
      <c r="AK46" s="7"/>
      <c r="AL46" s="7"/>
      <c r="AM46" s="7"/>
      <c r="AN46" s="7"/>
      <c r="AO46" s="7"/>
      <c r="AP46" s="7"/>
      <c r="AQ46" s="7"/>
      <c r="AR46" s="7"/>
      <c r="AS46" s="7"/>
      <c r="AT46" s="7"/>
      <c r="AU46" s="7"/>
      <c r="AV46" s="7"/>
      <c r="AW46" s="7"/>
      <c r="AX46" s="7"/>
      <c r="AY46" s="7"/>
      <c r="AZ46" s="7"/>
    </row>
    <row r="47" spans="1:52" ht="14.4" customHeight="1" x14ac:dyDescent="0.25">
      <c r="A47" s="7"/>
      <c r="B47" s="7"/>
      <c r="C47" s="7"/>
      <c r="D47" s="7"/>
      <c r="E47" s="7"/>
      <c r="F47" s="7"/>
      <c r="G47" s="7"/>
      <c r="H47" s="7"/>
      <c r="I47" s="7"/>
      <c r="J47" s="7"/>
      <c r="K47" s="7"/>
      <c r="L47" s="7"/>
      <c r="M47" s="7"/>
      <c r="N47" s="7"/>
      <c r="O47" s="7"/>
      <c r="P47" s="7"/>
      <c r="Q47" s="7"/>
      <c r="R47" s="7"/>
      <c r="S47" s="7"/>
      <c r="T47" s="7"/>
      <c r="U47" s="7"/>
      <c r="V47" s="7"/>
      <c r="W47" s="7"/>
      <c r="X47" s="7"/>
      <c r="Y47" s="7"/>
      <c r="Z47" s="7"/>
      <c r="AA47" s="7"/>
      <c r="AB47" s="7"/>
      <c r="AC47" s="7"/>
      <c r="AD47" s="7"/>
      <c r="AE47" s="7"/>
      <c r="AF47" s="7"/>
      <c r="AG47" s="7"/>
      <c r="AH47" s="7"/>
      <c r="AI47" s="7"/>
      <c r="AJ47" s="7"/>
      <c r="AK47" s="7"/>
      <c r="AL47" s="7"/>
      <c r="AM47" s="7"/>
      <c r="AN47" s="7"/>
      <c r="AO47" s="7"/>
      <c r="AP47" s="7"/>
      <c r="AQ47" s="7"/>
      <c r="AR47" s="7"/>
      <c r="AS47" s="7"/>
      <c r="AT47" s="7"/>
      <c r="AU47" s="7"/>
      <c r="AV47" s="7"/>
      <c r="AW47" s="7"/>
      <c r="AX47" s="7"/>
      <c r="AY47" s="7"/>
      <c r="AZ47" s="7"/>
    </row>
    <row r="48" spans="1:52" ht="14.4" customHeight="1" x14ac:dyDescent="0.25">
      <c r="A48" s="7"/>
      <c r="B48" s="7"/>
      <c r="C48" s="7"/>
      <c r="D48" s="7"/>
      <c r="E48" s="7"/>
      <c r="F48" s="7"/>
      <c r="G48" s="7"/>
      <c r="H48" s="7"/>
      <c r="I48" s="7"/>
      <c r="J48" s="7"/>
      <c r="K48" s="7"/>
      <c r="L48" s="7"/>
      <c r="M48" s="7"/>
      <c r="N48" s="7"/>
      <c r="O48" s="7"/>
      <c r="P48" s="7"/>
      <c r="Q48" s="7"/>
      <c r="R48" s="7"/>
      <c r="S48" s="7"/>
      <c r="T48" s="7"/>
      <c r="U48" s="7"/>
      <c r="V48" s="7"/>
      <c r="W48" s="7"/>
      <c r="X48" s="7"/>
      <c r="Y48" s="7"/>
      <c r="Z48" s="7"/>
      <c r="AA48" s="7"/>
      <c r="AB48" s="7"/>
      <c r="AC48" s="7"/>
      <c r="AD48" s="7"/>
      <c r="AE48" s="7"/>
      <c r="AF48" s="7"/>
      <c r="AG48" s="7"/>
      <c r="AH48" s="7"/>
      <c r="AI48" s="7"/>
      <c r="AJ48" s="7"/>
      <c r="AK48" s="7"/>
      <c r="AL48" s="7"/>
      <c r="AM48" s="7"/>
      <c r="AN48" s="7"/>
      <c r="AO48" s="7"/>
      <c r="AP48" s="7"/>
      <c r="AQ48" s="7"/>
      <c r="AR48" s="7"/>
      <c r="AS48" s="7"/>
      <c r="AT48" s="7"/>
      <c r="AU48" s="7"/>
      <c r="AV48" s="7"/>
      <c r="AW48" s="7"/>
      <c r="AX48" s="7"/>
      <c r="AY48" s="7"/>
      <c r="AZ48" s="7"/>
    </row>
    <row r="49" spans="1:52" ht="14.4" customHeight="1" x14ac:dyDescent="0.25">
      <c r="A49" s="7"/>
      <c r="B49" s="7"/>
      <c r="C49" s="7"/>
      <c r="D49" s="7"/>
      <c r="E49" s="7"/>
      <c r="F49" s="7"/>
      <c r="G49" s="7"/>
      <c r="H49" s="7"/>
      <c r="I49" s="7"/>
      <c r="J49" s="7"/>
      <c r="K49" s="7"/>
      <c r="L49" s="7"/>
      <c r="M49" s="7"/>
      <c r="N49" s="7"/>
      <c r="O49" s="7"/>
      <c r="P49" s="7"/>
      <c r="Q49" s="7"/>
      <c r="R49" s="7"/>
      <c r="S49" s="7"/>
      <c r="T49" s="7"/>
      <c r="U49" s="7"/>
      <c r="V49" s="7"/>
      <c r="W49" s="7"/>
      <c r="X49" s="7"/>
      <c r="Y49" s="7"/>
      <c r="Z49" s="7"/>
      <c r="AA49" s="7"/>
      <c r="AB49" s="7"/>
      <c r="AC49" s="7"/>
      <c r="AD49" s="7"/>
      <c r="AE49" s="7"/>
      <c r="AF49" s="7"/>
      <c r="AG49" s="7"/>
      <c r="AH49" s="7"/>
      <c r="AI49" s="7"/>
      <c r="AJ49" s="7"/>
      <c r="AK49" s="7"/>
      <c r="AL49" s="7"/>
      <c r="AM49" s="7"/>
      <c r="AN49" s="7"/>
      <c r="AO49" s="7"/>
      <c r="AP49" s="7"/>
      <c r="AQ49" s="7"/>
      <c r="AR49" s="7"/>
      <c r="AS49" s="7"/>
      <c r="AT49" s="7"/>
      <c r="AU49" s="7"/>
      <c r="AV49" s="7"/>
      <c r="AW49" s="7"/>
      <c r="AX49" s="7"/>
      <c r="AY49" s="7"/>
      <c r="AZ49" s="7"/>
    </row>
    <row r="50" spans="1:52" ht="14.4" customHeight="1" x14ac:dyDescent="0.25">
      <c r="A50" s="7"/>
      <c r="B50" s="7"/>
      <c r="C50" s="7"/>
      <c r="D50" s="7"/>
      <c r="E50" s="7"/>
      <c r="F50" s="7"/>
      <c r="G50" s="7"/>
      <c r="H50" s="7"/>
      <c r="I50" s="7"/>
      <c r="J50" s="7"/>
      <c r="K50" s="7"/>
      <c r="L50" s="7"/>
      <c r="M50" s="7"/>
      <c r="N50" s="7"/>
      <c r="O50" s="7"/>
      <c r="P50" s="7"/>
      <c r="Q50" s="7"/>
      <c r="R50" s="7"/>
      <c r="S50" s="7"/>
      <c r="T50" s="7"/>
      <c r="U50" s="7"/>
      <c r="V50" s="7"/>
      <c r="W50" s="7"/>
      <c r="X50" s="7"/>
      <c r="Y50" s="7"/>
      <c r="Z50" s="7"/>
      <c r="AA50" s="7"/>
      <c r="AB50" s="7"/>
      <c r="AC50" s="7"/>
      <c r="AD50" s="7"/>
      <c r="AE50" s="7"/>
      <c r="AF50" s="7"/>
      <c r="AG50" s="7"/>
      <c r="AH50" s="7"/>
      <c r="AI50" s="7"/>
      <c r="AJ50" s="7"/>
      <c r="AK50" s="7"/>
      <c r="AL50" s="7"/>
      <c r="AM50" s="7"/>
      <c r="AN50" s="7"/>
      <c r="AO50" s="7"/>
      <c r="AP50" s="7"/>
      <c r="AQ50" s="7"/>
      <c r="AR50" s="7"/>
      <c r="AS50" s="7"/>
      <c r="AT50" s="7"/>
      <c r="AU50" s="7"/>
      <c r="AV50" s="7"/>
      <c r="AW50" s="7"/>
      <c r="AX50" s="7"/>
      <c r="AY50" s="7"/>
      <c r="AZ50" s="7"/>
    </row>
    <row r="51" spans="1:52" ht="14.4" customHeight="1" x14ac:dyDescent="0.25">
      <c r="A51" s="7"/>
      <c r="B51" s="7"/>
      <c r="C51" s="7"/>
      <c r="D51" s="7"/>
      <c r="E51" s="7"/>
      <c r="F51" s="7"/>
      <c r="G51" s="7"/>
      <c r="H51" s="7"/>
      <c r="I51" s="7"/>
      <c r="J51" s="7"/>
      <c r="K51" s="7"/>
      <c r="L51" s="7"/>
      <c r="M51" s="7"/>
      <c r="N51" s="7"/>
      <c r="O51" s="7"/>
      <c r="P51" s="7"/>
      <c r="Q51" s="7"/>
      <c r="R51" s="7"/>
      <c r="S51" s="7"/>
      <c r="T51" s="7"/>
      <c r="U51" s="7"/>
      <c r="V51" s="7"/>
      <c r="W51" s="7"/>
      <c r="X51" s="7"/>
      <c r="Y51" s="7"/>
      <c r="Z51" s="7"/>
      <c r="AA51" s="7"/>
      <c r="AB51" s="7"/>
      <c r="AC51" s="7"/>
      <c r="AD51" s="7"/>
      <c r="AE51" s="7"/>
      <c r="AF51" s="7"/>
      <c r="AG51" s="7"/>
      <c r="AH51" s="7"/>
      <c r="AI51" s="7"/>
      <c r="AJ51" s="7"/>
      <c r="AK51" s="7"/>
      <c r="AL51" s="7"/>
      <c r="AM51" s="7"/>
      <c r="AN51" s="7"/>
      <c r="AO51" s="7"/>
      <c r="AP51" s="7"/>
      <c r="AQ51" s="7"/>
      <c r="AR51" s="7"/>
      <c r="AS51" s="7"/>
      <c r="AT51" s="7"/>
      <c r="AU51" s="7"/>
      <c r="AV51" s="7"/>
      <c r="AW51" s="7"/>
      <c r="AX51" s="7"/>
      <c r="AY51" s="7"/>
      <c r="AZ51" s="7"/>
    </row>
    <row r="52" spans="1:52" ht="14.4" customHeight="1" x14ac:dyDescent="0.25">
      <c r="A52" s="7"/>
      <c r="B52" s="7"/>
      <c r="C52" s="7"/>
      <c r="D52" s="7"/>
      <c r="E52" s="7"/>
      <c r="F52" s="7"/>
      <c r="G52" s="7"/>
      <c r="H52" s="7"/>
      <c r="I52" s="7"/>
      <c r="J52" s="7"/>
      <c r="K52" s="7"/>
      <c r="L52" s="7"/>
      <c r="M52" s="7"/>
      <c r="N52" s="7"/>
      <c r="O52" s="7"/>
      <c r="P52" s="7"/>
      <c r="Q52" s="7"/>
      <c r="R52" s="7"/>
      <c r="S52" s="7"/>
      <c r="T52" s="7"/>
      <c r="U52" s="7"/>
      <c r="V52" s="7"/>
      <c r="W52" s="7"/>
      <c r="X52" s="7"/>
      <c r="Y52" s="7"/>
      <c r="Z52" s="7"/>
      <c r="AA52" s="7"/>
      <c r="AB52" s="7"/>
      <c r="AC52" s="7"/>
      <c r="AD52" s="7"/>
      <c r="AE52" s="7"/>
      <c r="AF52" s="7"/>
      <c r="AG52" s="7"/>
      <c r="AH52" s="7"/>
      <c r="AI52" s="7"/>
      <c r="AJ52" s="7"/>
      <c r="AK52" s="7"/>
      <c r="AL52" s="7"/>
      <c r="AM52" s="7"/>
      <c r="AN52" s="7"/>
      <c r="AO52" s="7"/>
      <c r="AP52" s="7"/>
      <c r="AQ52" s="7"/>
      <c r="AR52" s="7"/>
      <c r="AS52" s="7"/>
      <c r="AT52" s="7"/>
      <c r="AU52" s="7"/>
      <c r="AV52" s="7"/>
      <c r="AW52" s="7"/>
      <c r="AX52" s="7"/>
      <c r="AY52" s="7"/>
      <c r="AZ52" s="7"/>
    </row>
    <row r="53" spans="1:52" ht="14.4" customHeight="1" x14ac:dyDescent="0.25">
      <c r="A53" s="7"/>
      <c r="B53" s="7"/>
      <c r="C53" s="7"/>
      <c r="D53" s="7"/>
      <c r="E53" s="7"/>
      <c r="F53" s="7"/>
      <c r="G53" s="7"/>
      <c r="H53" s="7"/>
      <c r="I53" s="7"/>
      <c r="J53" s="7"/>
      <c r="K53" s="7"/>
      <c r="L53" s="7"/>
      <c r="M53" s="7"/>
      <c r="N53" s="7"/>
      <c r="O53" s="7"/>
      <c r="P53" s="7"/>
      <c r="Q53" s="7"/>
      <c r="R53" s="7"/>
      <c r="S53" s="7"/>
      <c r="T53" s="7"/>
      <c r="U53" s="7"/>
      <c r="V53" s="7"/>
      <c r="W53" s="7"/>
      <c r="X53" s="7"/>
      <c r="Y53" s="7"/>
      <c r="Z53" s="7"/>
      <c r="AA53" s="7"/>
      <c r="AB53" s="7"/>
      <c r="AC53" s="7"/>
      <c r="AD53" s="7"/>
      <c r="AE53" s="7"/>
      <c r="AF53" s="7"/>
      <c r="AG53" s="7"/>
      <c r="AH53" s="7"/>
      <c r="AI53" s="7"/>
      <c r="AJ53" s="7"/>
      <c r="AK53" s="7"/>
      <c r="AL53" s="7"/>
      <c r="AM53" s="7"/>
      <c r="AN53" s="7"/>
      <c r="AO53" s="7"/>
      <c r="AP53" s="7"/>
      <c r="AQ53" s="7"/>
      <c r="AR53" s="7"/>
      <c r="AS53" s="7"/>
      <c r="AT53" s="7"/>
      <c r="AU53" s="7"/>
      <c r="AV53" s="7"/>
      <c r="AW53" s="7"/>
      <c r="AX53" s="7"/>
      <c r="AY53" s="7"/>
      <c r="AZ53" s="7"/>
    </row>
    <row r="54" spans="1:52" ht="14.4" customHeight="1" x14ac:dyDescent="0.25">
      <c r="A54" s="7"/>
      <c r="B54" s="7"/>
      <c r="C54" s="7"/>
      <c r="D54" s="7"/>
      <c r="E54" s="7"/>
      <c r="F54" s="7"/>
      <c r="G54" s="7"/>
      <c r="H54" s="7"/>
      <c r="I54" s="7"/>
      <c r="J54" s="7"/>
      <c r="K54" s="7"/>
      <c r="L54" s="7"/>
      <c r="M54" s="7"/>
      <c r="N54" s="7"/>
      <c r="O54" s="7"/>
      <c r="P54" s="7"/>
      <c r="Q54" s="7"/>
      <c r="R54" s="7"/>
      <c r="S54" s="7"/>
      <c r="T54" s="7"/>
      <c r="U54" s="7"/>
      <c r="V54" s="7"/>
      <c r="W54" s="7"/>
      <c r="X54" s="7"/>
      <c r="Y54" s="7"/>
      <c r="Z54" s="7"/>
      <c r="AA54" s="7"/>
      <c r="AB54" s="7"/>
      <c r="AC54" s="7"/>
      <c r="AD54" s="7"/>
      <c r="AE54" s="7"/>
      <c r="AF54" s="7"/>
      <c r="AG54" s="7"/>
      <c r="AH54" s="7"/>
      <c r="AI54" s="7"/>
      <c r="AJ54" s="7"/>
      <c r="AK54" s="7"/>
      <c r="AL54" s="7"/>
      <c r="AM54" s="7"/>
      <c r="AN54" s="7"/>
      <c r="AO54" s="7"/>
      <c r="AP54" s="7"/>
      <c r="AQ54" s="7"/>
      <c r="AR54" s="7"/>
      <c r="AS54" s="7"/>
      <c r="AT54" s="7"/>
      <c r="AU54" s="7"/>
      <c r="AV54" s="7"/>
      <c r="AW54" s="7"/>
      <c r="AX54" s="7"/>
      <c r="AY54" s="7"/>
      <c r="AZ54" s="7"/>
    </row>
    <row r="55" spans="1:52" ht="14.4" customHeight="1" x14ac:dyDescent="0.25">
      <c r="A55" s="7"/>
      <c r="B55" s="7"/>
      <c r="C55" s="7"/>
      <c r="D55" s="7"/>
      <c r="E55" s="7"/>
      <c r="F55" s="7"/>
      <c r="G55" s="7"/>
      <c r="H55" s="7"/>
      <c r="I55" s="7"/>
      <c r="J55" s="7"/>
      <c r="K55" s="7"/>
      <c r="L55" s="7"/>
      <c r="M55" s="7"/>
      <c r="N55" s="7"/>
      <c r="O55" s="7"/>
      <c r="P55" s="7"/>
      <c r="Q55" s="7"/>
      <c r="R55" s="7"/>
      <c r="S55" s="7"/>
      <c r="T55" s="7"/>
      <c r="U55" s="7"/>
      <c r="V55" s="7"/>
      <c r="W55" s="7"/>
      <c r="X55" s="7"/>
      <c r="Y55" s="7"/>
      <c r="Z55" s="7"/>
      <c r="AA55" s="7"/>
      <c r="AB55" s="7"/>
      <c r="AC55" s="7"/>
      <c r="AD55" s="7"/>
      <c r="AE55" s="7"/>
      <c r="AF55" s="7"/>
      <c r="AG55" s="7"/>
      <c r="AH55" s="7"/>
      <c r="AI55" s="7"/>
      <c r="AJ55" s="7"/>
      <c r="AK55" s="7"/>
      <c r="AL55" s="7"/>
      <c r="AM55" s="7"/>
      <c r="AN55" s="7"/>
      <c r="AO55" s="7"/>
      <c r="AP55" s="7"/>
      <c r="AQ55" s="7"/>
      <c r="AR55" s="7"/>
      <c r="AS55" s="7"/>
      <c r="AT55" s="7"/>
      <c r="AU55" s="7"/>
      <c r="AV55" s="7"/>
      <c r="AW55" s="7"/>
      <c r="AX55" s="7"/>
      <c r="AY55" s="7"/>
      <c r="AZ55" s="7"/>
    </row>
    <row r="56" spans="1:52" ht="14.4" customHeight="1" x14ac:dyDescent="0.25">
      <c r="A56" s="7"/>
      <c r="B56" s="7"/>
      <c r="C56" s="7"/>
      <c r="D56" s="7"/>
      <c r="E56" s="7"/>
      <c r="F56" s="7"/>
      <c r="G56" s="7"/>
      <c r="H56" s="7"/>
      <c r="I56" s="7"/>
      <c r="J56" s="7"/>
      <c r="K56" s="7"/>
      <c r="L56" s="7"/>
      <c r="M56" s="7"/>
      <c r="N56" s="7"/>
      <c r="O56" s="7"/>
      <c r="P56" s="7"/>
      <c r="Q56" s="7"/>
      <c r="R56" s="7"/>
      <c r="S56" s="7"/>
      <c r="T56" s="7"/>
      <c r="U56" s="7"/>
      <c r="V56" s="7"/>
      <c r="W56" s="7"/>
      <c r="X56" s="7"/>
      <c r="Y56" s="7"/>
      <c r="Z56" s="7"/>
      <c r="AA56" s="7"/>
      <c r="AB56" s="7"/>
      <c r="AC56" s="7"/>
      <c r="AD56" s="7"/>
      <c r="AE56" s="7"/>
      <c r="AF56" s="7"/>
      <c r="AG56" s="7"/>
      <c r="AH56" s="7"/>
      <c r="AI56" s="7"/>
      <c r="AJ56" s="7"/>
      <c r="AK56" s="7"/>
      <c r="AL56" s="7"/>
      <c r="AM56" s="7"/>
      <c r="AN56" s="7"/>
      <c r="AO56" s="7"/>
      <c r="AP56" s="7"/>
      <c r="AQ56" s="7"/>
      <c r="AR56" s="7"/>
      <c r="AS56" s="7"/>
      <c r="AT56" s="7"/>
      <c r="AU56" s="7"/>
      <c r="AV56" s="7"/>
      <c r="AW56" s="7"/>
      <c r="AX56" s="7"/>
      <c r="AY56" s="7"/>
      <c r="AZ56" s="7"/>
    </row>
    <row r="57" spans="1:52" ht="14.4" customHeight="1" x14ac:dyDescent="0.25">
      <c r="A57" s="7"/>
      <c r="B57" s="7"/>
      <c r="C57" s="7"/>
      <c r="D57" s="7"/>
      <c r="E57" s="7"/>
      <c r="F57" s="7"/>
      <c r="G57" s="7"/>
      <c r="H57" s="7"/>
      <c r="I57" s="7"/>
      <c r="J57" s="7"/>
      <c r="K57" s="7"/>
      <c r="L57" s="7"/>
      <c r="M57" s="7"/>
      <c r="N57" s="7"/>
      <c r="O57" s="7"/>
      <c r="P57" s="7"/>
      <c r="Q57" s="7"/>
      <c r="R57" s="7"/>
      <c r="S57" s="7"/>
      <c r="T57" s="7"/>
      <c r="U57" s="7"/>
      <c r="V57" s="7"/>
      <c r="W57" s="7"/>
      <c r="X57" s="7"/>
      <c r="Y57" s="7"/>
      <c r="Z57" s="7"/>
      <c r="AA57" s="7"/>
      <c r="AB57" s="7"/>
      <c r="AC57" s="7"/>
      <c r="AD57" s="7"/>
      <c r="AE57" s="7"/>
      <c r="AF57" s="7"/>
      <c r="AG57" s="7"/>
      <c r="AH57" s="7"/>
      <c r="AI57" s="7"/>
      <c r="AJ57" s="7"/>
      <c r="AK57" s="7"/>
      <c r="AL57" s="7"/>
      <c r="AM57" s="7"/>
      <c r="AN57" s="7"/>
      <c r="AO57" s="7"/>
      <c r="AP57" s="7"/>
      <c r="AQ57" s="7"/>
      <c r="AR57" s="7"/>
      <c r="AS57" s="7"/>
      <c r="AT57" s="7"/>
      <c r="AU57" s="7"/>
      <c r="AV57" s="7"/>
      <c r="AW57" s="7"/>
      <c r="AX57" s="7"/>
      <c r="AY57" s="7"/>
      <c r="AZ57" s="7"/>
    </row>
    <row r="58" spans="1:52" ht="14.4" customHeight="1" x14ac:dyDescent="0.25">
      <c r="A58" s="7"/>
      <c r="B58" s="7"/>
      <c r="C58" s="7"/>
      <c r="D58" s="7"/>
      <c r="E58" s="7"/>
      <c r="F58" s="7"/>
      <c r="G58" s="7"/>
      <c r="H58" s="7"/>
      <c r="I58" s="7"/>
      <c r="J58" s="7"/>
      <c r="K58" s="7"/>
      <c r="L58" s="7"/>
      <c r="M58" s="7"/>
      <c r="N58" s="7"/>
      <c r="O58" s="7"/>
      <c r="P58" s="7"/>
      <c r="Q58" s="7"/>
      <c r="R58" s="7"/>
      <c r="S58" s="7"/>
      <c r="T58" s="7"/>
      <c r="U58" s="7"/>
      <c r="V58" s="7"/>
      <c r="W58" s="7"/>
      <c r="X58" s="7"/>
      <c r="Y58" s="7"/>
      <c r="Z58" s="7"/>
      <c r="AA58" s="7"/>
      <c r="AB58" s="7"/>
      <c r="AC58" s="7"/>
      <c r="AD58" s="7"/>
      <c r="AE58" s="7"/>
      <c r="AF58" s="7"/>
      <c r="AG58" s="7"/>
      <c r="AH58" s="7"/>
      <c r="AI58" s="7"/>
      <c r="AJ58" s="7"/>
      <c r="AK58" s="7"/>
      <c r="AL58" s="7"/>
      <c r="AM58" s="7"/>
      <c r="AN58" s="7"/>
      <c r="AO58" s="7"/>
      <c r="AP58" s="7"/>
      <c r="AQ58" s="7"/>
      <c r="AR58" s="7"/>
      <c r="AS58" s="7"/>
      <c r="AT58" s="7"/>
      <c r="AU58" s="7"/>
      <c r="AV58" s="7"/>
      <c r="AW58" s="7"/>
      <c r="AX58" s="7"/>
      <c r="AY58" s="7"/>
      <c r="AZ58" s="7"/>
    </row>
    <row r="59" spans="1:52" ht="14.4" customHeight="1" x14ac:dyDescent="0.25">
      <c r="A59" s="7"/>
      <c r="B59" s="7"/>
      <c r="C59" s="7"/>
      <c r="D59" s="7"/>
      <c r="E59" s="7"/>
      <c r="F59" s="7"/>
      <c r="G59" s="7"/>
      <c r="H59" s="7"/>
      <c r="I59" s="7"/>
      <c r="J59" s="7"/>
      <c r="K59" s="7"/>
      <c r="L59" s="7"/>
      <c r="M59" s="7"/>
      <c r="N59" s="7"/>
      <c r="O59" s="7"/>
      <c r="P59" s="7"/>
      <c r="Q59" s="7"/>
      <c r="R59" s="7"/>
      <c r="S59" s="7"/>
      <c r="T59" s="7"/>
      <c r="U59" s="7"/>
      <c r="V59" s="7"/>
      <c r="W59" s="7"/>
      <c r="X59" s="7"/>
      <c r="Y59" s="7"/>
      <c r="Z59" s="7"/>
      <c r="AA59" s="7"/>
      <c r="AB59" s="7"/>
      <c r="AC59" s="7"/>
      <c r="AD59" s="7"/>
      <c r="AE59" s="7"/>
      <c r="AF59" s="7"/>
      <c r="AG59" s="7"/>
      <c r="AH59" s="7"/>
      <c r="AI59" s="7"/>
      <c r="AJ59" s="7"/>
      <c r="AK59" s="7"/>
      <c r="AL59" s="7"/>
      <c r="AM59" s="7"/>
      <c r="AN59" s="7"/>
      <c r="AO59" s="7"/>
      <c r="AP59" s="7"/>
      <c r="AQ59" s="7"/>
      <c r="AR59" s="7"/>
      <c r="AS59" s="7"/>
      <c r="AT59" s="7"/>
      <c r="AU59" s="7"/>
      <c r="AV59" s="7"/>
      <c r="AW59" s="7"/>
      <c r="AX59" s="7"/>
      <c r="AY59" s="7"/>
      <c r="AZ59" s="7"/>
    </row>
    <row r="60" spans="1:52" ht="14.4" customHeight="1" x14ac:dyDescent="0.25">
      <c r="A60" s="7"/>
      <c r="B60" s="7"/>
      <c r="C60" s="7"/>
      <c r="D60" s="7"/>
      <c r="E60" s="7"/>
      <c r="F60" s="7"/>
      <c r="G60" s="7"/>
      <c r="H60" s="7"/>
      <c r="I60" s="7"/>
      <c r="J60" s="7"/>
      <c r="K60" s="7"/>
      <c r="L60" s="7"/>
      <c r="M60" s="7"/>
      <c r="N60" s="7"/>
      <c r="O60" s="7"/>
      <c r="P60" s="7"/>
      <c r="Q60" s="7"/>
      <c r="R60" s="7"/>
      <c r="S60" s="7"/>
      <c r="T60" s="7"/>
      <c r="U60" s="7"/>
      <c r="V60" s="7"/>
      <c r="W60" s="7"/>
      <c r="X60" s="7"/>
      <c r="Y60" s="7"/>
      <c r="Z60" s="7"/>
      <c r="AA60" s="7"/>
      <c r="AB60" s="7"/>
      <c r="AC60" s="7"/>
      <c r="AD60" s="7"/>
      <c r="AE60" s="7"/>
      <c r="AF60" s="7"/>
      <c r="AG60" s="7"/>
      <c r="AH60" s="7"/>
      <c r="AI60" s="7"/>
      <c r="AJ60" s="7"/>
      <c r="AK60" s="7"/>
      <c r="AL60" s="7"/>
      <c r="AM60" s="7"/>
      <c r="AN60" s="7"/>
      <c r="AO60" s="7"/>
      <c r="AP60" s="7"/>
      <c r="AQ60" s="7"/>
      <c r="AR60" s="7"/>
      <c r="AS60" s="7"/>
      <c r="AT60" s="7"/>
      <c r="AU60" s="7"/>
      <c r="AV60" s="7"/>
      <c r="AW60" s="7"/>
      <c r="AX60" s="7"/>
      <c r="AY60" s="7"/>
      <c r="AZ60" s="7"/>
    </row>
    <row r="61" spans="1:52" ht="14.4" customHeight="1" x14ac:dyDescent="0.25">
      <c r="A61" s="7"/>
      <c r="B61" s="7"/>
      <c r="C61" s="7"/>
      <c r="D61" s="7"/>
      <c r="E61" s="7"/>
      <c r="F61" s="7"/>
      <c r="G61" s="7"/>
      <c r="H61" s="7"/>
      <c r="I61" s="7"/>
      <c r="J61" s="7"/>
      <c r="K61" s="7"/>
      <c r="L61" s="7"/>
      <c r="M61" s="7"/>
      <c r="N61" s="7"/>
      <c r="O61" s="7"/>
      <c r="P61" s="7"/>
      <c r="Q61" s="7"/>
      <c r="R61" s="7"/>
      <c r="S61" s="7"/>
      <c r="T61" s="7"/>
      <c r="U61" s="7"/>
      <c r="V61" s="7"/>
      <c r="W61" s="7"/>
      <c r="X61" s="7"/>
      <c r="Y61" s="7"/>
      <c r="Z61" s="7"/>
      <c r="AA61" s="7"/>
      <c r="AB61" s="7"/>
      <c r="AC61" s="7"/>
      <c r="AD61" s="7"/>
      <c r="AE61" s="7"/>
      <c r="AF61" s="7"/>
      <c r="AG61" s="7"/>
      <c r="AH61" s="7"/>
      <c r="AI61" s="7"/>
      <c r="AJ61" s="7"/>
      <c r="AK61" s="7"/>
      <c r="AL61" s="7"/>
      <c r="AM61" s="7"/>
      <c r="AN61" s="7"/>
      <c r="AO61" s="7"/>
      <c r="AP61" s="7"/>
      <c r="AQ61" s="7"/>
      <c r="AR61" s="7"/>
      <c r="AS61" s="7"/>
      <c r="AT61" s="7"/>
      <c r="AU61" s="7"/>
      <c r="AV61" s="7"/>
      <c r="AW61" s="7"/>
      <c r="AX61" s="7"/>
      <c r="AY61" s="7"/>
      <c r="AZ61" s="7"/>
    </row>
    <row r="62" spans="1:52" ht="14.4" customHeight="1" x14ac:dyDescent="0.25">
      <c r="A62" s="7"/>
      <c r="B62" s="7"/>
      <c r="C62" s="7"/>
      <c r="D62" s="7"/>
      <c r="E62" s="7"/>
      <c r="F62" s="7"/>
      <c r="G62" s="7"/>
      <c r="H62" s="7"/>
      <c r="I62" s="7"/>
      <c r="J62" s="7"/>
      <c r="K62" s="7"/>
      <c r="L62" s="7"/>
      <c r="M62" s="7"/>
      <c r="N62" s="7"/>
      <c r="O62" s="7"/>
      <c r="P62" s="7"/>
      <c r="Q62" s="7"/>
      <c r="R62" s="7"/>
      <c r="S62" s="7"/>
      <c r="T62" s="7"/>
      <c r="U62" s="7"/>
      <c r="V62" s="7"/>
      <c r="W62" s="7"/>
      <c r="X62" s="7"/>
      <c r="Y62" s="7"/>
      <c r="Z62" s="7"/>
      <c r="AA62" s="7"/>
      <c r="AB62" s="7"/>
      <c r="AC62" s="7"/>
      <c r="AD62" s="7"/>
      <c r="AE62" s="7"/>
      <c r="AF62" s="7"/>
      <c r="AG62" s="7"/>
      <c r="AH62" s="7"/>
      <c r="AI62" s="7"/>
      <c r="AJ62" s="7"/>
      <c r="AK62" s="7"/>
      <c r="AL62" s="7"/>
      <c r="AM62" s="7"/>
      <c r="AN62" s="7"/>
      <c r="AO62" s="7"/>
      <c r="AP62" s="7"/>
      <c r="AQ62" s="7"/>
      <c r="AR62" s="7"/>
      <c r="AS62" s="7"/>
      <c r="AT62" s="7"/>
      <c r="AU62" s="7"/>
      <c r="AV62" s="7"/>
      <c r="AW62" s="7"/>
      <c r="AX62" s="7"/>
      <c r="AY62" s="7"/>
      <c r="AZ62" s="7"/>
    </row>
    <row r="63" spans="1:52" ht="14.4" customHeight="1" x14ac:dyDescent="0.25">
      <c r="A63" s="7"/>
      <c r="B63" s="7"/>
      <c r="C63" s="7"/>
      <c r="D63" s="7"/>
      <c r="E63" s="7"/>
      <c r="F63" s="7"/>
      <c r="G63" s="7"/>
      <c r="H63" s="7"/>
      <c r="I63" s="7"/>
      <c r="J63" s="7"/>
      <c r="K63" s="7"/>
      <c r="L63" s="7"/>
      <c r="M63" s="7"/>
      <c r="N63" s="7"/>
      <c r="O63" s="7"/>
      <c r="P63" s="7"/>
      <c r="Q63" s="7"/>
      <c r="R63" s="7"/>
      <c r="S63" s="7"/>
      <c r="T63" s="7"/>
      <c r="U63" s="7"/>
      <c r="V63" s="7"/>
      <c r="W63" s="7"/>
      <c r="X63" s="7"/>
      <c r="Y63" s="7"/>
      <c r="Z63" s="7"/>
      <c r="AA63" s="7"/>
      <c r="AB63" s="7"/>
      <c r="AC63" s="7"/>
      <c r="AD63" s="7"/>
      <c r="AE63" s="7"/>
      <c r="AF63" s="7"/>
      <c r="AG63" s="7"/>
      <c r="AH63" s="7"/>
      <c r="AI63" s="7"/>
      <c r="AJ63" s="7"/>
      <c r="AK63" s="7"/>
      <c r="AL63" s="7"/>
      <c r="AM63" s="7"/>
      <c r="AN63" s="7"/>
      <c r="AO63" s="7"/>
      <c r="AP63" s="7"/>
      <c r="AQ63" s="7"/>
      <c r="AR63" s="7"/>
      <c r="AS63" s="7"/>
      <c r="AT63" s="7"/>
      <c r="AU63" s="7"/>
      <c r="AV63" s="7"/>
      <c r="AW63" s="7"/>
      <c r="AX63" s="7"/>
      <c r="AY63" s="7"/>
      <c r="AZ63" s="7"/>
    </row>
    <row r="64" spans="1:52" ht="14.4" customHeight="1" x14ac:dyDescent="0.25">
      <c r="A64" s="7"/>
      <c r="B64" s="7"/>
      <c r="C64" s="7"/>
      <c r="D64" s="7"/>
      <c r="E64" s="7"/>
      <c r="F64" s="7"/>
      <c r="G64" s="7"/>
      <c r="H64" s="7"/>
      <c r="I64" s="7"/>
      <c r="J64" s="7"/>
      <c r="K64" s="7"/>
      <c r="L64" s="7"/>
      <c r="M64" s="7"/>
      <c r="N64" s="7"/>
      <c r="O64" s="7"/>
      <c r="P64" s="7"/>
      <c r="Q64" s="7"/>
      <c r="R64" s="7"/>
      <c r="S64" s="7"/>
      <c r="T64" s="7"/>
      <c r="U64" s="7"/>
      <c r="V64" s="7"/>
      <c r="W64" s="7"/>
      <c r="X64" s="7"/>
      <c r="Y64" s="7"/>
      <c r="Z64" s="7"/>
      <c r="AA64" s="7"/>
      <c r="AB64" s="7"/>
      <c r="AC64" s="7"/>
      <c r="AD64" s="7"/>
      <c r="AE64" s="7"/>
      <c r="AF64" s="7"/>
      <c r="AG64" s="7"/>
      <c r="AH64" s="7"/>
      <c r="AI64" s="7"/>
      <c r="AJ64" s="7"/>
      <c r="AK64" s="7"/>
      <c r="AL64" s="7"/>
      <c r="AM64" s="7"/>
      <c r="AN64" s="7"/>
      <c r="AO64" s="7"/>
      <c r="AP64" s="7"/>
      <c r="AQ64" s="7"/>
      <c r="AR64" s="7"/>
      <c r="AS64" s="7"/>
      <c r="AT64" s="7"/>
      <c r="AU64" s="7"/>
      <c r="AV64" s="7"/>
      <c r="AW64" s="7"/>
      <c r="AX64" s="7"/>
      <c r="AY64" s="7"/>
      <c r="AZ64" s="7"/>
    </row>
    <row r="65" spans="1:52" ht="14.4" customHeight="1" x14ac:dyDescent="0.25">
      <c r="A65" s="7"/>
      <c r="B65" s="7"/>
      <c r="C65" s="7"/>
      <c r="D65" s="7"/>
      <c r="E65" s="7"/>
      <c r="F65" s="7"/>
      <c r="G65" s="7"/>
      <c r="H65" s="7"/>
      <c r="I65" s="7"/>
      <c r="J65" s="7"/>
      <c r="K65" s="7"/>
      <c r="L65" s="7"/>
      <c r="M65" s="7"/>
      <c r="N65" s="7"/>
      <c r="O65" s="7"/>
      <c r="P65" s="7"/>
      <c r="Q65" s="7"/>
      <c r="R65" s="7"/>
      <c r="S65" s="7"/>
      <c r="T65" s="7"/>
      <c r="U65" s="7"/>
      <c r="V65" s="7"/>
      <c r="W65" s="7"/>
      <c r="X65" s="7"/>
      <c r="Y65" s="7"/>
      <c r="Z65" s="7"/>
      <c r="AA65" s="7"/>
      <c r="AB65" s="7"/>
      <c r="AC65" s="7"/>
      <c r="AD65" s="7"/>
      <c r="AE65" s="7"/>
      <c r="AF65" s="7"/>
      <c r="AG65" s="7"/>
      <c r="AH65" s="7"/>
      <c r="AI65" s="7"/>
      <c r="AJ65" s="7"/>
      <c r="AK65" s="7"/>
      <c r="AL65" s="7"/>
      <c r="AM65" s="7"/>
      <c r="AN65" s="7"/>
      <c r="AO65" s="7"/>
      <c r="AP65" s="7"/>
      <c r="AQ65" s="7"/>
      <c r="AR65" s="7"/>
      <c r="AS65" s="7"/>
      <c r="AT65" s="7"/>
      <c r="AU65" s="7"/>
      <c r="AV65" s="7"/>
      <c r="AW65" s="7"/>
      <c r="AX65" s="7"/>
      <c r="AY65" s="7"/>
      <c r="AZ65" s="7"/>
    </row>
    <row r="66" spans="1:52" ht="14.4" customHeight="1" x14ac:dyDescent="0.25">
      <c r="A66" s="7"/>
      <c r="B66" s="7"/>
      <c r="C66" s="7"/>
      <c r="D66" s="7"/>
      <c r="E66" s="7"/>
      <c r="F66" s="7"/>
      <c r="G66" s="7"/>
      <c r="H66" s="7"/>
      <c r="I66" s="7"/>
      <c r="J66" s="7"/>
      <c r="K66" s="7"/>
      <c r="L66" s="7"/>
      <c r="M66" s="7"/>
      <c r="N66" s="7"/>
      <c r="O66" s="7"/>
      <c r="P66" s="7"/>
      <c r="Q66" s="7"/>
      <c r="R66" s="7"/>
      <c r="S66" s="7"/>
      <c r="T66" s="7"/>
      <c r="U66" s="7"/>
      <c r="V66" s="7"/>
      <c r="W66" s="7"/>
      <c r="X66" s="7"/>
      <c r="Y66" s="7"/>
      <c r="Z66" s="7"/>
      <c r="AA66" s="7"/>
      <c r="AB66" s="7"/>
      <c r="AC66" s="7"/>
      <c r="AD66" s="7"/>
      <c r="AE66" s="7"/>
      <c r="AF66" s="7"/>
      <c r="AG66" s="7"/>
      <c r="AH66" s="7"/>
      <c r="AI66" s="7"/>
      <c r="AJ66" s="7"/>
      <c r="AK66" s="7"/>
      <c r="AL66" s="7"/>
      <c r="AM66" s="7"/>
      <c r="AN66" s="7"/>
      <c r="AO66" s="7"/>
      <c r="AP66" s="7"/>
      <c r="AQ66" s="7"/>
      <c r="AR66" s="7"/>
      <c r="AS66" s="7"/>
      <c r="AT66" s="7"/>
      <c r="AU66" s="7"/>
      <c r="AV66" s="7"/>
      <c r="AW66" s="7"/>
      <c r="AX66" s="7"/>
      <c r="AY66" s="7"/>
      <c r="AZ66" s="7"/>
    </row>
    <row r="67" spans="1:52" ht="14.4" customHeight="1" x14ac:dyDescent="0.25">
      <c r="A67" s="7"/>
      <c r="B67" s="7"/>
      <c r="C67" s="7"/>
      <c r="D67" s="7"/>
      <c r="E67" s="7"/>
      <c r="F67" s="7"/>
      <c r="G67" s="7"/>
      <c r="H67" s="7"/>
      <c r="I67" s="7"/>
      <c r="J67" s="7"/>
      <c r="K67" s="7"/>
      <c r="L67" s="7"/>
      <c r="M67" s="7"/>
      <c r="N67" s="7"/>
      <c r="O67" s="7"/>
      <c r="P67" s="7"/>
      <c r="Q67" s="7"/>
      <c r="R67" s="7"/>
      <c r="S67" s="7"/>
      <c r="T67" s="7"/>
      <c r="U67" s="7"/>
      <c r="V67" s="7"/>
      <c r="W67" s="7"/>
      <c r="X67" s="7"/>
      <c r="Y67" s="7"/>
      <c r="Z67" s="7"/>
      <c r="AA67" s="7"/>
      <c r="AB67" s="7"/>
      <c r="AC67" s="7"/>
      <c r="AD67" s="7"/>
      <c r="AE67" s="7"/>
      <c r="AF67" s="7"/>
      <c r="AG67" s="7"/>
      <c r="AH67" s="7"/>
      <c r="AI67" s="7"/>
      <c r="AJ67" s="7"/>
      <c r="AK67" s="7"/>
      <c r="AL67" s="7"/>
      <c r="AM67" s="7"/>
      <c r="AN67" s="7"/>
      <c r="AO67" s="7"/>
      <c r="AP67" s="7"/>
      <c r="AQ67" s="7"/>
      <c r="AR67" s="7"/>
      <c r="AS67" s="7"/>
      <c r="AT67" s="7"/>
      <c r="AU67" s="7"/>
      <c r="AV67" s="7"/>
      <c r="AW67" s="7"/>
      <c r="AX67" s="7"/>
      <c r="AY67" s="7"/>
      <c r="AZ67" s="7"/>
    </row>
    <row r="68" spans="1:52" ht="14.4" customHeight="1" x14ac:dyDescent="0.25">
      <c r="A68" s="7"/>
      <c r="B68" s="7"/>
      <c r="C68" s="7"/>
      <c r="D68" s="7"/>
      <c r="E68" s="7"/>
      <c r="F68" s="7"/>
      <c r="G68" s="7"/>
      <c r="H68" s="7"/>
      <c r="I68" s="7"/>
      <c r="J68" s="7"/>
      <c r="K68" s="7"/>
      <c r="L68" s="7"/>
      <c r="M68" s="7"/>
      <c r="N68" s="7"/>
      <c r="O68" s="7"/>
      <c r="P68" s="7"/>
      <c r="Q68" s="7"/>
      <c r="R68" s="7"/>
      <c r="S68" s="7"/>
      <c r="T68" s="7"/>
      <c r="U68" s="7"/>
      <c r="V68" s="7"/>
      <c r="W68" s="7"/>
      <c r="X68" s="7"/>
      <c r="Y68" s="7"/>
      <c r="Z68" s="7"/>
      <c r="AA68" s="7"/>
      <c r="AB68" s="7"/>
      <c r="AC68" s="7"/>
      <c r="AD68" s="7"/>
      <c r="AE68" s="7"/>
      <c r="AF68" s="7"/>
      <c r="AG68" s="7"/>
      <c r="AH68" s="7"/>
      <c r="AI68" s="7"/>
      <c r="AJ68" s="7"/>
      <c r="AK68" s="7"/>
      <c r="AL68" s="7"/>
      <c r="AM68" s="7"/>
      <c r="AN68" s="7"/>
      <c r="AO68" s="7"/>
      <c r="AP68" s="7"/>
      <c r="AQ68" s="7"/>
      <c r="AR68" s="7"/>
      <c r="AS68" s="7"/>
      <c r="AT68" s="7"/>
      <c r="AU68" s="7"/>
      <c r="AV68" s="7"/>
      <c r="AW68" s="7"/>
      <c r="AX68" s="7"/>
      <c r="AY68" s="7"/>
      <c r="AZ68" s="7"/>
    </row>
    <row r="69" spans="1:52" ht="14.4" customHeight="1" x14ac:dyDescent="0.25">
      <c r="A69" s="7"/>
      <c r="B69" s="7"/>
      <c r="C69" s="7"/>
      <c r="D69" s="7"/>
      <c r="E69" s="7"/>
      <c r="F69" s="7"/>
      <c r="G69" s="7"/>
      <c r="H69" s="7"/>
      <c r="I69" s="7"/>
      <c r="J69" s="7"/>
      <c r="K69" s="7"/>
      <c r="L69" s="7"/>
      <c r="M69" s="7"/>
      <c r="N69" s="7"/>
      <c r="O69" s="7"/>
      <c r="P69" s="7"/>
      <c r="Q69" s="7"/>
      <c r="R69" s="7"/>
      <c r="S69" s="7"/>
      <c r="T69" s="7"/>
      <c r="U69" s="7"/>
      <c r="V69" s="7"/>
      <c r="W69" s="7"/>
      <c r="X69" s="7"/>
      <c r="Y69" s="7"/>
      <c r="Z69" s="7"/>
      <c r="AA69" s="7"/>
      <c r="AB69" s="7"/>
      <c r="AC69" s="7"/>
      <c r="AD69" s="7"/>
      <c r="AE69" s="7"/>
      <c r="AF69" s="7"/>
      <c r="AG69" s="7"/>
      <c r="AH69" s="7"/>
      <c r="AI69" s="7"/>
      <c r="AJ69" s="7"/>
      <c r="AK69" s="7"/>
      <c r="AL69" s="7"/>
      <c r="AM69" s="7"/>
      <c r="AN69" s="7"/>
      <c r="AO69" s="7"/>
      <c r="AP69" s="7"/>
      <c r="AQ69" s="7"/>
      <c r="AR69" s="7"/>
      <c r="AS69" s="7"/>
      <c r="AT69" s="7"/>
      <c r="AU69" s="7"/>
      <c r="AV69" s="7"/>
      <c r="AW69" s="7"/>
      <c r="AX69" s="7"/>
      <c r="AY69" s="7"/>
      <c r="AZ69" s="7"/>
    </row>
    <row r="70" spans="1:52" ht="14.4" customHeight="1" x14ac:dyDescent="0.25">
      <c r="A70" s="7"/>
      <c r="B70" s="7"/>
      <c r="C70" s="7"/>
      <c r="D70" s="7"/>
      <c r="E70" s="7"/>
      <c r="F70" s="7"/>
      <c r="G70" s="7"/>
      <c r="H70" s="7"/>
      <c r="I70" s="7"/>
      <c r="J70" s="7"/>
      <c r="K70" s="7"/>
      <c r="L70" s="7"/>
      <c r="M70" s="7"/>
      <c r="N70" s="7"/>
      <c r="O70" s="7"/>
      <c r="P70" s="7"/>
      <c r="Q70" s="7"/>
      <c r="R70" s="7"/>
      <c r="S70" s="7"/>
      <c r="T70" s="7"/>
      <c r="U70" s="7"/>
      <c r="V70" s="7"/>
      <c r="W70" s="7"/>
      <c r="X70" s="7"/>
      <c r="Y70" s="7"/>
      <c r="Z70" s="7"/>
      <c r="AA70" s="7"/>
      <c r="AB70" s="7"/>
      <c r="AC70" s="7"/>
      <c r="AD70" s="7"/>
      <c r="AE70" s="7"/>
      <c r="AF70" s="7"/>
      <c r="AG70" s="7"/>
      <c r="AH70" s="7"/>
      <c r="AI70" s="7"/>
      <c r="AJ70" s="7"/>
      <c r="AK70" s="7"/>
      <c r="AL70" s="7"/>
      <c r="AM70" s="7"/>
      <c r="AN70" s="7"/>
      <c r="AO70" s="7"/>
      <c r="AP70" s="7"/>
      <c r="AQ70" s="7"/>
      <c r="AR70" s="7"/>
      <c r="AS70" s="7"/>
      <c r="AT70" s="7"/>
      <c r="AU70" s="7"/>
      <c r="AV70" s="7"/>
      <c r="AW70" s="7"/>
      <c r="AX70" s="7"/>
      <c r="AY70" s="7"/>
      <c r="AZ70" s="7"/>
    </row>
    <row r="71" spans="1:52" ht="14.4" customHeight="1" x14ac:dyDescent="0.25">
      <c r="A71" s="7"/>
      <c r="B71" s="7"/>
      <c r="C71" s="7"/>
      <c r="D71" s="7"/>
      <c r="E71" s="7"/>
      <c r="F71" s="7"/>
      <c r="G71" s="7"/>
      <c r="H71" s="7"/>
      <c r="I71" s="7"/>
      <c r="J71" s="7"/>
      <c r="K71" s="7"/>
      <c r="L71" s="7"/>
      <c r="M71" s="7"/>
      <c r="N71" s="7"/>
      <c r="O71" s="7"/>
      <c r="P71" s="7"/>
      <c r="Q71" s="7"/>
      <c r="R71" s="7"/>
      <c r="S71" s="7"/>
      <c r="T71" s="7"/>
      <c r="U71" s="7"/>
      <c r="V71" s="7"/>
      <c r="W71" s="7"/>
      <c r="X71" s="7"/>
      <c r="Y71" s="7"/>
      <c r="Z71" s="7"/>
      <c r="AA71" s="7"/>
      <c r="AB71" s="7"/>
      <c r="AC71" s="7"/>
      <c r="AD71" s="7"/>
      <c r="AE71" s="7"/>
      <c r="AF71" s="7"/>
      <c r="AG71" s="7"/>
      <c r="AH71" s="7"/>
      <c r="AI71" s="7"/>
      <c r="AJ71" s="7"/>
      <c r="AK71" s="7"/>
      <c r="AL71" s="7"/>
      <c r="AM71" s="7"/>
      <c r="AN71" s="7"/>
      <c r="AO71" s="7"/>
      <c r="AP71" s="7"/>
      <c r="AQ71" s="7"/>
      <c r="AR71" s="7"/>
      <c r="AS71" s="7"/>
      <c r="AT71" s="7"/>
      <c r="AU71" s="7"/>
      <c r="AV71" s="7"/>
      <c r="AW71" s="7"/>
      <c r="AX71" s="7"/>
      <c r="AY71" s="7"/>
      <c r="AZ71" s="7"/>
    </row>
    <row r="72" spans="1:52" ht="14.4" customHeight="1" x14ac:dyDescent="0.25">
      <c r="A72" s="7"/>
      <c r="B72" s="7"/>
      <c r="C72" s="7"/>
      <c r="D72" s="7"/>
      <c r="E72" s="7"/>
      <c r="F72" s="7"/>
      <c r="G72" s="7"/>
      <c r="H72" s="7"/>
      <c r="I72" s="7"/>
      <c r="J72" s="7"/>
      <c r="K72" s="7"/>
      <c r="L72" s="7"/>
      <c r="M72" s="7"/>
      <c r="N72" s="7"/>
      <c r="O72" s="7"/>
      <c r="P72" s="7"/>
      <c r="Q72" s="7"/>
      <c r="R72" s="7"/>
      <c r="S72" s="7"/>
      <c r="T72" s="7"/>
      <c r="U72" s="7"/>
      <c r="V72" s="7"/>
      <c r="W72" s="7"/>
      <c r="X72" s="7"/>
      <c r="Y72" s="7"/>
      <c r="Z72" s="7"/>
      <c r="AA72" s="7"/>
      <c r="AB72" s="7"/>
      <c r="AC72" s="7"/>
      <c r="AD72" s="7"/>
      <c r="AE72" s="7"/>
      <c r="AF72" s="7"/>
      <c r="AG72" s="7"/>
      <c r="AH72" s="7"/>
      <c r="AI72" s="7"/>
      <c r="AJ72" s="7"/>
      <c r="AK72" s="7"/>
      <c r="AL72" s="7"/>
      <c r="AM72" s="7"/>
      <c r="AN72" s="7"/>
      <c r="AO72" s="7"/>
      <c r="AP72" s="7"/>
      <c r="AQ72" s="7"/>
      <c r="AR72" s="7"/>
      <c r="AS72" s="7"/>
      <c r="AT72" s="7"/>
      <c r="AU72" s="7"/>
      <c r="AV72" s="7"/>
      <c r="AW72" s="7"/>
      <c r="AX72" s="7"/>
      <c r="AY72" s="7"/>
      <c r="AZ72" s="7"/>
    </row>
    <row r="73" spans="1:52" ht="14.4" customHeight="1" x14ac:dyDescent="0.25">
      <c r="A73" s="7"/>
      <c r="B73" s="7"/>
      <c r="C73" s="7"/>
      <c r="D73" s="7"/>
      <c r="E73" s="7"/>
      <c r="F73" s="7"/>
      <c r="G73" s="7"/>
      <c r="H73" s="7"/>
      <c r="I73" s="7"/>
      <c r="J73" s="7"/>
      <c r="K73" s="7"/>
      <c r="L73" s="7"/>
      <c r="M73" s="7"/>
      <c r="N73" s="7"/>
      <c r="O73" s="7"/>
      <c r="P73" s="7"/>
      <c r="Q73" s="7"/>
      <c r="R73" s="7"/>
      <c r="S73" s="7"/>
      <c r="T73" s="7"/>
      <c r="U73" s="7"/>
      <c r="V73" s="7"/>
      <c r="W73" s="7"/>
      <c r="X73" s="7"/>
      <c r="Y73" s="7"/>
      <c r="Z73" s="7"/>
      <c r="AA73" s="7"/>
      <c r="AB73" s="7"/>
      <c r="AC73" s="7"/>
      <c r="AD73" s="7"/>
      <c r="AE73" s="7"/>
      <c r="AF73" s="7"/>
      <c r="AG73" s="7"/>
      <c r="AH73" s="7"/>
      <c r="AI73" s="7"/>
      <c r="AJ73" s="7"/>
      <c r="AK73" s="7"/>
      <c r="AL73" s="7"/>
      <c r="AM73" s="7"/>
      <c r="AN73" s="7"/>
      <c r="AO73" s="7"/>
      <c r="AP73" s="7"/>
      <c r="AQ73" s="7"/>
      <c r="AR73" s="7"/>
      <c r="AS73" s="7"/>
      <c r="AT73" s="7"/>
      <c r="AU73" s="7"/>
      <c r="AV73" s="7"/>
      <c r="AW73" s="7"/>
      <c r="AX73" s="7"/>
      <c r="AY73" s="7"/>
      <c r="AZ73" s="7"/>
    </row>
    <row r="74" spans="1:52" ht="14.4" customHeight="1" x14ac:dyDescent="0.25">
      <c r="A74" s="7"/>
      <c r="B74" s="7"/>
      <c r="C74" s="7"/>
      <c r="D74" s="7"/>
      <c r="E74" s="7"/>
      <c r="F74" s="7"/>
      <c r="G74" s="7"/>
      <c r="H74" s="7"/>
      <c r="I74" s="7"/>
      <c r="J74" s="7"/>
      <c r="K74" s="7"/>
      <c r="L74" s="7"/>
      <c r="M74" s="7"/>
      <c r="N74" s="7"/>
      <c r="O74" s="7"/>
      <c r="P74" s="7"/>
      <c r="Q74" s="7"/>
      <c r="R74" s="7"/>
      <c r="S74" s="7"/>
      <c r="T74" s="7"/>
      <c r="U74" s="7"/>
      <c r="V74" s="7"/>
      <c r="W74" s="7"/>
      <c r="X74" s="7"/>
      <c r="Y74" s="7"/>
      <c r="Z74" s="7"/>
      <c r="AA74" s="7"/>
      <c r="AB74" s="7"/>
      <c r="AC74" s="7"/>
      <c r="AD74" s="7"/>
      <c r="AE74" s="7"/>
      <c r="AF74" s="7"/>
      <c r="AG74" s="7"/>
      <c r="AH74" s="7"/>
      <c r="AI74" s="7"/>
      <c r="AJ74" s="7"/>
      <c r="AK74" s="7"/>
      <c r="AL74" s="7"/>
      <c r="AM74" s="7"/>
      <c r="AN74" s="7"/>
      <c r="AO74" s="7"/>
      <c r="AP74" s="7"/>
      <c r="AQ74" s="7"/>
      <c r="AR74" s="7"/>
      <c r="AS74" s="7"/>
      <c r="AT74" s="7"/>
      <c r="AU74" s="7"/>
      <c r="AV74" s="7"/>
      <c r="AW74" s="7"/>
      <c r="AX74" s="7"/>
      <c r="AY74" s="7"/>
      <c r="AZ74" s="7"/>
    </row>
    <row r="75" spans="1:52" ht="14.4" customHeight="1" x14ac:dyDescent="0.25">
      <c r="A75" s="7"/>
      <c r="B75" s="7"/>
      <c r="C75" s="7"/>
      <c r="D75" s="7"/>
      <c r="E75" s="7"/>
      <c r="F75" s="7"/>
      <c r="G75" s="7"/>
      <c r="H75" s="7"/>
      <c r="I75" s="7"/>
      <c r="J75" s="7"/>
      <c r="K75" s="7"/>
      <c r="L75" s="7"/>
      <c r="M75" s="7"/>
      <c r="N75" s="7"/>
      <c r="O75" s="7"/>
      <c r="P75" s="7"/>
      <c r="Q75" s="7"/>
      <c r="R75" s="7"/>
      <c r="S75" s="7"/>
      <c r="T75" s="7"/>
      <c r="U75" s="7"/>
      <c r="V75" s="7"/>
      <c r="W75" s="7"/>
      <c r="X75" s="7"/>
      <c r="Y75" s="7"/>
      <c r="Z75" s="7"/>
      <c r="AA75" s="7"/>
      <c r="AB75" s="7"/>
      <c r="AC75" s="7"/>
      <c r="AD75" s="7"/>
      <c r="AE75" s="7"/>
      <c r="AF75" s="7"/>
      <c r="AG75" s="7"/>
      <c r="AH75" s="7"/>
      <c r="AI75" s="7"/>
      <c r="AJ75" s="7"/>
      <c r="AK75" s="7"/>
      <c r="AL75" s="7"/>
      <c r="AM75" s="7"/>
      <c r="AN75" s="7"/>
      <c r="AO75" s="7"/>
      <c r="AP75" s="7"/>
      <c r="AQ75" s="7"/>
      <c r="AR75" s="7"/>
      <c r="AS75" s="7"/>
      <c r="AT75" s="7"/>
      <c r="AU75" s="7"/>
      <c r="AV75" s="7"/>
      <c r="AW75" s="7"/>
      <c r="AX75" s="7"/>
      <c r="AY75" s="7"/>
      <c r="AZ75" s="7"/>
    </row>
    <row r="76" spans="1:52" ht="14.4" customHeight="1" x14ac:dyDescent="0.25">
      <c r="A76" s="7"/>
      <c r="B76" s="7"/>
      <c r="C76" s="7"/>
      <c r="D76" s="7"/>
      <c r="E76" s="7"/>
      <c r="F76" s="7"/>
      <c r="G76" s="7"/>
      <c r="H76" s="7"/>
      <c r="I76" s="7"/>
      <c r="J76" s="7"/>
      <c r="K76" s="7"/>
      <c r="L76" s="7"/>
      <c r="M76" s="7"/>
      <c r="N76" s="7"/>
      <c r="O76" s="7"/>
      <c r="P76" s="7"/>
      <c r="Q76" s="7"/>
      <c r="R76" s="7"/>
      <c r="S76" s="7"/>
      <c r="T76" s="7"/>
      <c r="U76" s="7"/>
      <c r="V76" s="7"/>
      <c r="W76" s="7"/>
      <c r="X76" s="7"/>
      <c r="Y76" s="7"/>
      <c r="Z76" s="7"/>
      <c r="AA76" s="7"/>
      <c r="AB76" s="7"/>
      <c r="AC76" s="7"/>
      <c r="AD76" s="7"/>
      <c r="AE76" s="7"/>
      <c r="AF76" s="7"/>
      <c r="AG76" s="7"/>
      <c r="AH76" s="7"/>
      <c r="AI76" s="7"/>
      <c r="AJ76" s="7"/>
      <c r="AK76" s="7"/>
      <c r="AL76" s="7"/>
      <c r="AM76" s="7"/>
      <c r="AN76" s="7"/>
      <c r="AO76" s="7"/>
      <c r="AP76" s="7"/>
      <c r="AQ76" s="7"/>
      <c r="AR76" s="7"/>
      <c r="AS76" s="7"/>
      <c r="AT76" s="7"/>
      <c r="AU76" s="7"/>
      <c r="AV76" s="7"/>
      <c r="AW76" s="7"/>
      <c r="AX76" s="7"/>
      <c r="AY76" s="7"/>
      <c r="AZ76" s="7"/>
    </row>
    <row r="77" spans="1:52" ht="14.4" customHeight="1" x14ac:dyDescent="0.25">
      <c r="A77" s="7"/>
      <c r="B77" s="7"/>
      <c r="C77" s="7"/>
      <c r="D77" s="7"/>
      <c r="E77" s="7"/>
      <c r="F77" s="7"/>
      <c r="G77" s="7"/>
      <c r="H77" s="7"/>
      <c r="I77" s="7"/>
      <c r="J77" s="7"/>
      <c r="K77" s="7"/>
      <c r="L77" s="7"/>
      <c r="M77" s="7"/>
      <c r="N77" s="7"/>
      <c r="O77" s="7"/>
      <c r="P77" s="7"/>
      <c r="Q77" s="7"/>
      <c r="R77" s="7"/>
      <c r="S77" s="7"/>
      <c r="T77" s="7"/>
      <c r="U77" s="7"/>
      <c r="V77" s="7"/>
      <c r="W77" s="7"/>
      <c r="X77" s="7"/>
      <c r="Y77" s="7"/>
      <c r="Z77" s="7"/>
      <c r="AA77" s="7"/>
      <c r="AB77" s="7"/>
      <c r="AC77" s="7"/>
      <c r="AD77" s="7"/>
      <c r="AE77" s="7"/>
      <c r="AF77" s="7"/>
      <c r="AG77" s="7"/>
      <c r="AH77" s="7"/>
      <c r="AI77" s="7"/>
      <c r="AJ77" s="7"/>
      <c r="AK77" s="7"/>
      <c r="AL77" s="7"/>
      <c r="AM77" s="7"/>
      <c r="AN77" s="7"/>
      <c r="AO77" s="7"/>
      <c r="AP77" s="7"/>
      <c r="AQ77" s="7"/>
      <c r="AR77" s="7"/>
      <c r="AS77" s="7"/>
      <c r="AT77" s="7"/>
      <c r="AU77" s="7"/>
      <c r="AV77" s="7"/>
      <c r="AW77" s="7"/>
      <c r="AX77" s="7"/>
      <c r="AY77" s="7"/>
      <c r="AZ77" s="7"/>
    </row>
    <row r="78" spans="1:52" ht="14.4" customHeight="1" x14ac:dyDescent="0.25">
      <c r="A78" s="7"/>
      <c r="B78" s="7"/>
      <c r="C78" s="7"/>
      <c r="D78" s="7"/>
      <c r="E78" s="7"/>
      <c r="F78" s="7"/>
      <c r="G78" s="7"/>
      <c r="H78" s="7"/>
      <c r="I78" s="7"/>
      <c r="J78" s="7"/>
      <c r="K78" s="7"/>
      <c r="L78" s="7"/>
      <c r="M78" s="7"/>
      <c r="N78" s="7"/>
      <c r="O78" s="7"/>
      <c r="P78" s="7"/>
      <c r="Q78" s="7"/>
      <c r="R78" s="7"/>
      <c r="S78" s="7"/>
      <c r="T78" s="7"/>
      <c r="U78" s="7"/>
      <c r="V78" s="7"/>
      <c r="W78" s="7"/>
      <c r="X78" s="7"/>
      <c r="Y78" s="7"/>
      <c r="Z78" s="7"/>
      <c r="AA78" s="7"/>
      <c r="AB78" s="7"/>
      <c r="AC78" s="7"/>
      <c r="AD78" s="7"/>
      <c r="AE78" s="7"/>
      <c r="AF78" s="7"/>
      <c r="AG78" s="7"/>
      <c r="AH78" s="7"/>
      <c r="AI78" s="7"/>
      <c r="AJ78" s="7"/>
      <c r="AK78" s="7"/>
      <c r="AL78" s="7"/>
      <c r="AM78" s="7"/>
      <c r="AN78" s="7"/>
      <c r="AO78" s="7"/>
      <c r="AP78" s="7"/>
      <c r="AQ78" s="7"/>
      <c r="AR78" s="7"/>
      <c r="AS78" s="7"/>
      <c r="AT78" s="7"/>
      <c r="AU78" s="7"/>
      <c r="AV78" s="7"/>
      <c r="AW78" s="7"/>
      <c r="AX78" s="7"/>
      <c r="AY78" s="7"/>
      <c r="AZ78" s="7"/>
    </row>
    <row r="79" spans="1:52" ht="14.4" customHeight="1" x14ac:dyDescent="0.25">
      <c r="A79" s="7"/>
      <c r="B79" s="7"/>
      <c r="C79" s="7"/>
      <c r="D79" s="7"/>
      <c r="E79" s="7"/>
      <c r="F79" s="7"/>
      <c r="G79" s="7"/>
      <c r="H79" s="7"/>
      <c r="I79" s="7"/>
      <c r="J79" s="7"/>
      <c r="K79" s="7"/>
      <c r="L79" s="7"/>
      <c r="M79" s="7"/>
      <c r="N79" s="7"/>
      <c r="O79" s="7"/>
      <c r="P79" s="7"/>
      <c r="Q79" s="7"/>
      <c r="R79" s="7"/>
      <c r="S79" s="7"/>
      <c r="T79" s="7"/>
      <c r="U79" s="7"/>
      <c r="V79" s="7"/>
      <c r="W79" s="7"/>
      <c r="X79" s="7"/>
      <c r="Y79" s="7"/>
      <c r="Z79" s="7"/>
      <c r="AA79" s="7"/>
      <c r="AB79" s="7"/>
      <c r="AC79" s="7"/>
      <c r="AD79" s="7"/>
      <c r="AE79" s="7"/>
      <c r="AF79" s="7"/>
      <c r="AG79" s="7"/>
      <c r="AH79" s="7"/>
      <c r="AI79" s="7"/>
      <c r="AJ79" s="7"/>
      <c r="AK79" s="7"/>
      <c r="AL79" s="7"/>
      <c r="AM79" s="7"/>
      <c r="AN79" s="7"/>
      <c r="AO79" s="7"/>
      <c r="AP79" s="7"/>
      <c r="AQ79" s="7"/>
      <c r="AR79" s="7"/>
      <c r="AS79" s="7"/>
      <c r="AT79" s="7"/>
      <c r="AU79" s="7"/>
      <c r="AV79" s="7"/>
      <c r="AW79" s="7"/>
      <c r="AX79" s="7"/>
      <c r="AY79" s="7"/>
      <c r="AZ79" s="7"/>
    </row>
    <row r="80" spans="1:52" ht="14.4" customHeight="1" x14ac:dyDescent="0.25">
      <c r="A80" s="7"/>
      <c r="B80" s="7"/>
      <c r="C80" s="7"/>
      <c r="D80" s="7"/>
      <c r="E80" s="7"/>
      <c r="F80" s="7"/>
      <c r="G80" s="7"/>
      <c r="H80" s="7"/>
      <c r="I80" s="7"/>
      <c r="J80" s="7"/>
      <c r="K80" s="7"/>
      <c r="L80" s="7"/>
      <c r="M80" s="7"/>
      <c r="N80" s="7"/>
      <c r="O80" s="7"/>
      <c r="P80" s="7"/>
      <c r="Q80" s="7"/>
      <c r="R80" s="7"/>
      <c r="S80" s="7"/>
      <c r="T80" s="7"/>
      <c r="U80" s="7"/>
      <c r="V80" s="7"/>
      <c r="W80" s="7"/>
      <c r="X80" s="7"/>
      <c r="Y80" s="7"/>
      <c r="Z80" s="7"/>
      <c r="AA80" s="7"/>
      <c r="AB80" s="7"/>
      <c r="AC80" s="7"/>
      <c r="AD80" s="7"/>
      <c r="AE80" s="7"/>
      <c r="AF80" s="7"/>
      <c r="AG80" s="7"/>
      <c r="AH80" s="7"/>
      <c r="AI80" s="7"/>
      <c r="AJ80" s="7"/>
      <c r="AK80" s="7"/>
      <c r="AL80" s="7"/>
      <c r="AM80" s="7"/>
      <c r="AN80" s="7"/>
      <c r="AO80" s="7"/>
      <c r="AP80" s="7"/>
      <c r="AQ80" s="7"/>
      <c r="AR80" s="7"/>
      <c r="AS80" s="7"/>
      <c r="AT80" s="7"/>
      <c r="AU80" s="7"/>
      <c r="AV80" s="7"/>
      <c r="AW80" s="7"/>
      <c r="AX80" s="7"/>
      <c r="AY80" s="7"/>
      <c r="AZ80" s="7"/>
    </row>
    <row r="81" spans="1:52" ht="14.4" customHeight="1" x14ac:dyDescent="0.25">
      <c r="A81" s="7"/>
      <c r="B81" s="7"/>
      <c r="C81" s="7"/>
      <c r="D81" s="7"/>
      <c r="E81" s="7"/>
      <c r="F81" s="7"/>
      <c r="G81" s="7"/>
      <c r="H81" s="7"/>
      <c r="I81" s="7"/>
      <c r="J81" s="7"/>
      <c r="K81" s="7"/>
      <c r="L81" s="7"/>
      <c r="M81" s="7"/>
      <c r="N81" s="7"/>
      <c r="O81" s="7"/>
      <c r="P81" s="7"/>
      <c r="Q81" s="7"/>
      <c r="R81" s="7"/>
      <c r="S81" s="7"/>
      <c r="T81" s="7"/>
      <c r="U81" s="7"/>
      <c r="V81" s="7"/>
      <c r="W81" s="7"/>
      <c r="X81" s="7"/>
      <c r="Y81" s="7"/>
      <c r="Z81" s="7"/>
      <c r="AA81" s="7"/>
      <c r="AB81" s="7"/>
      <c r="AC81" s="7"/>
      <c r="AD81" s="7"/>
      <c r="AE81" s="7"/>
      <c r="AF81" s="7"/>
      <c r="AG81" s="7"/>
      <c r="AH81" s="7"/>
      <c r="AI81" s="7"/>
      <c r="AJ81" s="7"/>
      <c r="AK81" s="7"/>
      <c r="AL81" s="7"/>
      <c r="AM81" s="7"/>
      <c r="AN81" s="7"/>
      <c r="AO81" s="7"/>
      <c r="AP81" s="7"/>
      <c r="AQ81" s="7"/>
      <c r="AR81" s="7"/>
      <c r="AS81" s="7"/>
      <c r="AT81" s="7"/>
      <c r="AU81" s="7"/>
      <c r="AV81" s="7"/>
      <c r="AW81" s="7"/>
      <c r="AX81" s="7"/>
      <c r="AY81" s="7"/>
      <c r="AZ81" s="7"/>
    </row>
    <row r="82" spans="1:52" ht="14.4" customHeight="1" x14ac:dyDescent="0.25">
      <c r="A82" s="7"/>
      <c r="B82" s="7"/>
      <c r="C82" s="7"/>
      <c r="D82" s="7"/>
      <c r="E82" s="7"/>
      <c r="F82" s="7"/>
      <c r="G82" s="7"/>
      <c r="H82" s="7"/>
      <c r="I82" s="7"/>
      <c r="J82" s="7"/>
      <c r="K82" s="7"/>
      <c r="L82" s="7"/>
      <c r="M82" s="7"/>
      <c r="N82" s="7"/>
      <c r="O82" s="7"/>
      <c r="P82" s="7"/>
      <c r="Q82" s="7"/>
      <c r="R82" s="7"/>
      <c r="S82" s="7"/>
      <c r="T82" s="7"/>
      <c r="U82" s="7"/>
      <c r="V82" s="7"/>
      <c r="W82" s="7"/>
      <c r="X82" s="7"/>
      <c r="Y82" s="7"/>
      <c r="Z82" s="7"/>
      <c r="AA82" s="7"/>
      <c r="AB82" s="7"/>
      <c r="AC82" s="7"/>
      <c r="AD82" s="7"/>
      <c r="AE82" s="7"/>
      <c r="AF82" s="7"/>
      <c r="AG82" s="7"/>
      <c r="AH82" s="7"/>
      <c r="AI82" s="7"/>
      <c r="AJ82" s="7"/>
      <c r="AK82" s="7"/>
      <c r="AL82" s="7"/>
      <c r="AM82" s="7"/>
      <c r="AN82" s="7"/>
      <c r="AO82" s="7"/>
      <c r="AP82" s="7"/>
      <c r="AQ82" s="7"/>
      <c r="AR82" s="7"/>
      <c r="AS82" s="7"/>
      <c r="AT82" s="7"/>
      <c r="AU82" s="7"/>
      <c r="AV82" s="7"/>
      <c r="AW82" s="7"/>
      <c r="AX82" s="7"/>
      <c r="AY82" s="7"/>
      <c r="AZ82" s="7"/>
    </row>
    <row r="83" spans="1:52" ht="14.4" customHeight="1" x14ac:dyDescent="0.25">
      <c r="A83" s="7"/>
      <c r="B83" s="7"/>
      <c r="C83" s="7"/>
      <c r="D83" s="7"/>
      <c r="E83" s="7"/>
      <c r="F83" s="7"/>
      <c r="G83" s="7"/>
      <c r="H83" s="7"/>
      <c r="I83" s="7"/>
      <c r="J83" s="7"/>
      <c r="K83" s="7"/>
      <c r="L83" s="7"/>
      <c r="M83" s="7"/>
      <c r="N83" s="7"/>
      <c r="O83" s="7"/>
      <c r="P83" s="7"/>
      <c r="Q83" s="7"/>
      <c r="R83" s="7"/>
      <c r="S83" s="7"/>
      <c r="T83" s="7"/>
      <c r="U83" s="7"/>
      <c r="V83" s="7"/>
      <c r="W83" s="7"/>
      <c r="X83" s="7"/>
      <c r="Y83" s="7"/>
      <c r="Z83" s="7"/>
      <c r="AA83" s="7"/>
      <c r="AB83" s="7"/>
      <c r="AC83" s="7"/>
      <c r="AD83" s="7"/>
      <c r="AE83" s="7"/>
      <c r="AF83" s="7"/>
      <c r="AG83" s="7"/>
      <c r="AH83" s="7"/>
      <c r="AI83" s="7"/>
      <c r="AJ83" s="7"/>
      <c r="AK83" s="7"/>
      <c r="AL83" s="7"/>
      <c r="AM83" s="7"/>
      <c r="AN83" s="7"/>
      <c r="AO83" s="7"/>
      <c r="AP83" s="7"/>
      <c r="AQ83" s="7"/>
      <c r="AR83" s="7"/>
      <c r="AS83" s="7"/>
      <c r="AT83" s="7"/>
      <c r="AU83" s="7"/>
      <c r="AV83" s="7"/>
      <c r="AW83" s="7"/>
      <c r="AX83" s="7"/>
      <c r="AY83" s="7"/>
      <c r="AZ83" s="7"/>
    </row>
    <row r="84" spans="1:52" ht="14.4" customHeight="1" x14ac:dyDescent="0.25">
      <c r="A84" s="7"/>
      <c r="B84" s="7"/>
      <c r="C84" s="7"/>
      <c r="D84" s="7"/>
      <c r="E84" s="7"/>
      <c r="F84" s="7"/>
      <c r="G84" s="7"/>
      <c r="H84" s="7"/>
      <c r="I84" s="7"/>
      <c r="J84" s="7"/>
      <c r="K84" s="7"/>
      <c r="L84" s="7"/>
      <c r="M84" s="7"/>
      <c r="N84" s="7"/>
      <c r="O84" s="7"/>
      <c r="P84" s="7"/>
      <c r="Q84" s="7"/>
      <c r="R84" s="7"/>
      <c r="S84" s="7"/>
      <c r="T84" s="7"/>
      <c r="U84" s="7"/>
      <c r="V84" s="7"/>
      <c r="W84" s="7"/>
      <c r="X84" s="7"/>
      <c r="Y84" s="7"/>
      <c r="Z84" s="7"/>
      <c r="AA84" s="7"/>
      <c r="AB84" s="7"/>
      <c r="AC84" s="7"/>
      <c r="AD84" s="7"/>
      <c r="AE84" s="7"/>
      <c r="AF84" s="7"/>
      <c r="AG84" s="7"/>
      <c r="AH84" s="7"/>
      <c r="AI84" s="7"/>
      <c r="AJ84" s="7"/>
      <c r="AK84" s="7"/>
      <c r="AL84" s="7"/>
      <c r="AM84" s="7"/>
      <c r="AN84" s="7"/>
      <c r="AO84" s="7"/>
      <c r="AP84" s="7"/>
      <c r="AQ84" s="7"/>
      <c r="AR84" s="7"/>
      <c r="AS84" s="7"/>
      <c r="AT84" s="7"/>
      <c r="AU84" s="7"/>
      <c r="AV84" s="7"/>
      <c r="AW84" s="7"/>
      <c r="AX84" s="7"/>
      <c r="AY84" s="7"/>
      <c r="AZ84" s="7"/>
    </row>
    <row r="85" spans="1:52" ht="14.4" customHeight="1" x14ac:dyDescent="0.25">
      <c r="A85" s="7"/>
      <c r="B85" s="7"/>
      <c r="C85" s="7"/>
      <c r="D85" s="7"/>
      <c r="E85" s="7"/>
      <c r="F85" s="7"/>
      <c r="G85" s="7"/>
      <c r="H85" s="7"/>
      <c r="I85" s="7"/>
      <c r="J85" s="7"/>
      <c r="K85" s="7"/>
      <c r="L85" s="7"/>
      <c r="M85" s="7"/>
      <c r="N85" s="7"/>
      <c r="O85" s="7"/>
      <c r="P85" s="7"/>
      <c r="Q85" s="7"/>
      <c r="R85" s="7"/>
      <c r="S85" s="7"/>
      <c r="T85" s="7"/>
      <c r="U85" s="7"/>
      <c r="V85" s="7"/>
      <c r="W85" s="7"/>
      <c r="X85" s="7"/>
      <c r="Y85" s="7"/>
      <c r="Z85" s="7"/>
      <c r="AA85" s="7"/>
      <c r="AB85" s="7"/>
      <c r="AC85" s="7"/>
      <c r="AD85" s="7"/>
      <c r="AE85" s="7"/>
      <c r="AF85" s="7"/>
      <c r="AG85" s="7"/>
      <c r="AH85" s="7"/>
      <c r="AI85" s="7"/>
      <c r="AJ85" s="7"/>
      <c r="AK85" s="7"/>
      <c r="AL85" s="7"/>
      <c r="AM85" s="7"/>
      <c r="AN85" s="7"/>
      <c r="AO85" s="7"/>
      <c r="AP85" s="7"/>
      <c r="AQ85" s="7"/>
      <c r="AR85" s="7"/>
      <c r="AS85" s="7"/>
      <c r="AT85" s="7"/>
      <c r="AU85" s="7"/>
      <c r="AV85" s="7"/>
      <c r="AW85" s="7"/>
      <c r="AX85" s="7"/>
      <c r="AY85" s="7"/>
      <c r="AZ85" s="7"/>
    </row>
    <row r="86" spans="1:52" ht="14.4" customHeight="1" x14ac:dyDescent="0.25">
      <c r="A86" s="7"/>
      <c r="B86" s="7"/>
      <c r="C86" s="7"/>
      <c r="D86" s="7"/>
      <c r="E86" s="7"/>
      <c r="F86" s="7"/>
      <c r="G86" s="7"/>
      <c r="H86" s="7"/>
      <c r="I86" s="7"/>
      <c r="J86" s="7"/>
      <c r="K86" s="7"/>
      <c r="L86" s="7"/>
      <c r="M86" s="7"/>
      <c r="N86" s="7"/>
      <c r="O86" s="7"/>
      <c r="P86" s="7"/>
      <c r="Q86" s="7"/>
      <c r="R86" s="7"/>
      <c r="S86" s="7"/>
      <c r="T86" s="7"/>
      <c r="U86" s="7"/>
      <c r="V86" s="7"/>
      <c r="W86" s="7"/>
      <c r="X86" s="7"/>
      <c r="Y86" s="7"/>
      <c r="Z86" s="7"/>
      <c r="AA86" s="7"/>
      <c r="AB86" s="7"/>
      <c r="AC86" s="7"/>
      <c r="AD86" s="7"/>
      <c r="AE86" s="7"/>
      <c r="AF86" s="7"/>
      <c r="AG86" s="7"/>
      <c r="AH86" s="7"/>
      <c r="AI86" s="7"/>
      <c r="AJ86" s="7"/>
      <c r="AK86" s="7"/>
      <c r="AL86" s="7"/>
      <c r="AM86" s="7"/>
      <c r="AN86" s="7"/>
      <c r="AO86" s="7"/>
      <c r="AP86" s="7"/>
      <c r="AQ86" s="7"/>
      <c r="AR86" s="7"/>
      <c r="AS86" s="7"/>
      <c r="AT86" s="7"/>
      <c r="AU86" s="7"/>
      <c r="AV86" s="7"/>
      <c r="AW86" s="7"/>
      <c r="AX86" s="7"/>
      <c r="AY86" s="7"/>
      <c r="AZ86" s="7"/>
    </row>
    <row r="87" spans="1:52" ht="14.4" customHeight="1" x14ac:dyDescent="0.25">
      <c r="A87" s="7"/>
      <c r="B87" s="7"/>
      <c r="C87" s="7"/>
      <c r="D87" s="7"/>
      <c r="E87" s="7"/>
      <c r="F87" s="7"/>
      <c r="G87" s="7"/>
      <c r="H87" s="7"/>
      <c r="I87" s="7"/>
      <c r="J87" s="7"/>
      <c r="K87" s="7"/>
      <c r="L87" s="7"/>
      <c r="M87" s="7"/>
      <c r="N87" s="7"/>
      <c r="O87" s="7"/>
      <c r="P87" s="7"/>
      <c r="Q87" s="7"/>
      <c r="R87" s="7"/>
      <c r="S87" s="7"/>
      <c r="T87" s="7"/>
      <c r="U87" s="7"/>
      <c r="V87" s="7"/>
      <c r="W87" s="7"/>
      <c r="X87" s="7"/>
      <c r="Y87" s="7"/>
      <c r="Z87" s="7"/>
      <c r="AA87" s="7"/>
      <c r="AB87" s="7"/>
      <c r="AC87" s="7"/>
      <c r="AD87" s="7"/>
      <c r="AE87" s="7"/>
      <c r="AF87" s="7"/>
      <c r="AG87" s="7"/>
      <c r="AH87" s="7"/>
      <c r="AI87" s="7"/>
      <c r="AJ87" s="7"/>
      <c r="AK87" s="7"/>
      <c r="AL87" s="7"/>
      <c r="AM87" s="7"/>
      <c r="AN87" s="7"/>
      <c r="AO87" s="7"/>
      <c r="AP87" s="7"/>
      <c r="AQ87" s="7"/>
      <c r="AR87" s="7"/>
      <c r="AS87" s="7"/>
      <c r="AT87" s="7"/>
      <c r="AU87" s="7"/>
      <c r="AV87" s="7"/>
      <c r="AW87" s="7"/>
      <c r="AX87" s="7"/>
      <c r="AY87" s="7"/>
      <c r="AZ87" s="7"/>
    </row>
    <row r="88" spans="1:52" ht="14.4" customHeight="1" x14ac:dyDescent="0.25">
      <c r="A88" s="7"/>
      <c r="B88" s="7"/>
      <c r="C88" s="7"/>
      <c r="D88" s="7"/>
      <c r="E88" s="7"/>
      <c r="F88" s="7"/>
      <c r="G88" s="7"/>
      <c r="H88" s="7"/>
      <c r="I88" s="7"/>
      <c r="J88" s="7"/>
      <c r="K88" s="7"/>
      <c r="L88" s="7"/>
      <c r="M88" s="7"/>
      <c r="N88" s="7"/>
      <c r="O88" s="7"/>
      <c r="P88" s="7"/>
      <c r="Q88" s="7"/>
      <c r="R88" s="7"/>
      <c r="S88" s="7"/>
      <c r="T88" s="7"/>
      <c r="U88" s="7"/>
      <c r="V88" s="7"/>
      <c r="W88" s="7"/>
      <c r="X88" s="7"/>
      <c r="Y88" s="7"/>
      <c r="Z88" s="7"/>
      <c r="AA88" s="7"/>
      <c r="AB88" s="7"/>
      <c r="AC88" s="7"/>
      <c r="AD88" s="7"/>
      <c r="AE88" s="7"/>
      <c r="AF88" s="7"/>
      <c r="AG88" s="7"/>
      <c r="AH88" s="7"/>
      <c r="AI88" s="7"/>
      <c r="AJ88" s="7"/>
      <c r="AK88" s="7"/>
      <c r="AL88" s="7"/>
      <c r="AM88" s="7"/>
      <c r="AN88" s="7"/>
      <c r="AO88" s="7"/>
      <c r="AP88" s="7"/>
      <c r="AQ88" s="7"/>
      <c r="AR88" s="7"/>
      <c r="AS88" s="7"/>
      <c r="AT88" s="7"/>
      <c r="AU88" s="7"/>
      <c r="AV88" s="7"/>
      <c r="AW88" s="7"/>
      <c r="AX88" s="7"/>
      <c r="AY88" s="7"/>
      <c r="AZ88" s="7"/>
    </row>
    <row r="89" spans="1:52" ht="14.4" customHeight="1" x14ac:dyDescent="0.25">
      <c r="A89" s="7"/>
      <c r="B89" s="7"/>
      <c r="C89" s="7"/>
      <c r="D89" s="7"/>
      <c r="E89" s="7"/>
      <c r="F89" s="7"/>
      <c r="G89" s="7"/>
      <c r="H89" s="7"/>
      <c r="I89" s="7"/>
      <c r="J89" s="7"/>
      <c r="K89" s="7"/>
      <c r="L89" s="7"/>
      <c r="M89" s="7"/>
      <c r="N89" s="7"/>
      <c r="O89" s="7"/>
      <c r="P89" s="7"/>
      <c r="Q89" s="7"/>
      <c r="R89" s="7"/>
      <c r="S89" s="7"/>
      <c r="T89" s="7"/>
      <c r="U89" s="7"/>
      <c r="V89" s="7"/>
      <c r="W89" s="7"/>
      <c r="X89" s="7"/>
      <c r="Y89" s="7"/>
      <c r="Z89" s="7"/>
      <c r="AA89" s="7"/>
      <c r="AB89" s="7"/>
      <c r="AC89" s="7"/>
      <c r="AD89" s="7"/>
      <c r="AE89" s="7"/>
      <c r="AF89" s="7"/>
      <c r="AG89" s="7"/>
      <c r="AH89" s="7"/>
      <c r="AI89" s="7"/>
      <c r="AJ89" s="7"/>
      <c r="AK89" s="7"/>
      <c r="AL89" s="7"/>
      <c r="AM89" s="7"/>
      <c r="AN89" s="7"/>
      <c r="AO89" s="7"/>
      <c r="AP89" s="7"/>
      <c r="AQ89" s="7"/>
      <c r="AR89" s="7"/>
      <c r="AS89" s="7"/>
      <c r="AT89" s="7"/>
      <c r="AU89" s="7"/>
      <c r="AV89" s="7"/>
      <c r="AW89" s="7"/>
      <c r="AX89" s="7"/>
      <c r="AY89" s="7"/>
      <c r="AZ89" s="7"/>
    </row>
    <row r="90" spans="1:52" ht="14.4" customHeight="1" x14ac:dyDescent="0.25">
      <c r="A90" s="7"/>
      <c r="B90" s="7"/>
      <c r="C90" s="7"/>
      <c r="D90" s="7"/>
      <c r="E90" s="7"/>
      <c r="F90" s="7"/>
      <c r="G90" s="7"/>
      <c r="H90" s="7"/>
      <c r="I90" s="7"/>
      <c r="J90" s="7"/>
      <c r="K90" s="7"/>
      <c r="L90" s="7"/>
      <c r="M90" s="7"/>
      <c r="N90" s="7"/>
      <c r="O90" s="7"/>
      <c r="P90" s="7"/>
      <c r="Q90" s="7"/>
      <c r="R90" s="7"/>
      <c r="S90" s="7"/>
      <c r="T90" s="7"/>
      <c r="U90" s="7"/>
      <c r="V90" s="7"/>
      <c r="W90" s="7"/>
      <c r="X90" s="7"/>
      <c r="Y90" s="7"/>
      <c r="Z90" s="7"/>
      <c r="AA90" s="7"/>
      <c r="AB90" s="7"/>
      <c r="AC90" s="7"/>
      <c r="AD90" s="7"/>
      <c r="AE90" s="7"/>
      <c r="AF90" s="7"/>
      <c r="AG90" s="7"/>
      <c r="AH90" s="7"/>
      <c r="AI90" s="7"/>
      <c r="AJ90" s="7"/>
      <c r="AK90" s="7"/>
      <c r="AL90" s="7"/>
      <c r="AM90" s="7"/>
      <c r="AN90" s="7"/>
      <c r="AO90" s="7"/>
      <c r="AP90" s="7"/>
      <c r="AQ90" s="7"/>
      <c r="AR90" s="7"/>
      <c r="AS90" s="7"/>
      <c r="AT90" s="7"/>
      <c r="AU90" s="7"/>
      <c r="AV90" s="7"/>
      <c r="AW90" s="7"/>
      <c r="AX90" s="7"/>
      <c r="AY90" s="7"/>
      <c r="AZ90" s="7"/>
    </row>
    <row r="91" spans="1:52" ht="14.4" customHeight="1" x14ac:dyDescent="0.25">
      <c r="A91" s="7"/>
      <c r="B91" s="7"/>
      <c r="C91" s="7"/>
      <c r="D91" s="7"/>
      <c r="E91" s="7"/>
      <c r="F91" s="7"/>
      <c r="G91" s="7"/>
      <c r="H91" s="7"/>
      <c r="I91" s="7"/>
      <c r="J91" s="7"/>
      <c r="K91" s="7"/>
      <c r="L91" s="7"/>
      <c r="M91" s="7"/>
      <c r="N91" s="7"/>
      <c r="O91" s="7"/>
      <c r="P91" s="7"/>
      <c r="Q91" s="7"/>
      <c r="R91" s="7"/>
      <c r="S91" s="7"/>
      <c r="T91" s="7"/>
      <c r="U91" s="7"/>
      <c r="V91" s="7"/>
      <c r="W91" s="7"/>
      <c r="X91" s="7"/>
      <c r="Y91" s="7"/>
      <c r="Z91" s="7"/>
      <c r="AA91" s="7"/>
      <c r="AB91" s="7"/>
      <c r="AC91" s="7"/>
      <c r="AD91" s="7"/>
      <c r="AE91" s="7"/>
      <c r="AF91" s="7"/>
      <c r="AG91" s="7"/>
      <c r="AH91" s="7"/>
      <c r="AI91" s="7"/>
      <c r="AJ91" s="7"/>
      <c r="AK91" s="7"/>
      <c r="AL91" s="7"/>
      <c r="AM91" s="7"/>
      <c r="AN91" s="7"/>
      <c r="AO91" s="7"/>
      <c r="AP91" s="7"/>
      <c r="AQ91" s="7"/>
      <c r="AR91" s="7"/>
      <c r="AS91" s="7"/>
      <c r="AT91" s="7"/>
      <c r="AU91" s="7"/>
      <c r="AV91" s="7"/>
      <c r="AW91" s="7"/>
      <c r="AX91" s="7"/>
      <c r="AY91" s="7"/>
      <c r="AZ91" s="7"/>
    </row>
    <row r="92" spans="1:52" ht="14.4" customHeight="1" x14ac:dyDescent="0.25">
      <c r="A92" s="7"/>
      <c r="B92" s="7"/>
      <c r="C92" s="7"/>
      <c r="D92" s="7"/>
      <c r="E92" s="7"/>
      <c r="F92" s="7"/>
      <c r="G92" s="7"/>
      <c r="H92" s="7"/>
      <c r="I92" s="7"/>
      <c r="J92" s="7"/>
      <c r="K92" s="7"/>
      <c r="L92" s="7"/>
      <c r="M92" s="7"/>
      <c r="N92" s="7"/>
      <c r="O92" s="7"/>
      <c r="P92" s="7"/>
      <c r="Q92" s="7"/>
      <c r="R92" s="7"/>
      <c r="S92" s="7"/>
      <c r="T92" s="7"/>
      <c r="U92" s="7"/>
      <c r="V92" s="7"/>
      <c r="W92" s="7"/>
      <c r="X92" s="7"/>
      <c r="Y92" s="7"/>
      <c r="Z92" s="7"/>
      <c r="AA92" s="7"/>
      <c r="AB92" s="7"/>
      <c r="AC92" s="7"/>
      <c r="AD92" s="7"/>
      <c r="AE92" s="7"/>
      <c r="AF92" s="7"/>
      <c r="AG92" s="7"/>
      <c r="AH92" s="7"/>
      <c r="AI92" s="7"/>
      <c r="AJ92" s="7"/>
      <c r="AK92" s="7"/>
      <c r="AL92" s="7"/>
      <c r="AM92" s="7"/>
      <c r="AN92" s="7"/>
      <c r="AO92" s="7"/>
      <c r="AP92" s="7"/>
      <c r="AQ92" s="7"/>
      <c r="AR92" s="7"/>
      <c r="AS92" s="7"/>
      <c r="AT92" s="7"/>
      <c r="AU92" s="7"/>
      <c r="AV92" s="7"/>
      <c r="AW92" s="7"/>
      <c r="AX92" s="7"/>
      <c r="AY92" s="7"/>
      <c r="AZ92" s="7"/>
    </row>
    <row r="93" spans="1:52" ht="14.4" customHeight="1" x14ac:dyDescent="0.25">
      <c r="A93" s="7"/>
      <c r="B93" s="7"/>
      <c r="C93" s="7"/>
      <c r="D93" s="7"/>
      <c r="E93" s="7"/>
      <c r="F93" s="7"/>
      <c r="G93" s="7"/>
      <c r="H93" s="7"/>
      <c r="I93" s="7"/>
      <c r="J93" s="7"/>
      <c r="K93" s="7"/>
      <c r="L93" s="7"/>
      <c r="M93" s="7"/>
      <c r="N93" s="7"/>
      <c r="O93" s="7"/>
      <c r="P93" s="7"/>
      <c r="Q93" s="7"/>
      <c r="R93" s="7"/>
      <c r="S93" s="7"/>
      <c r="T93" s="7"/>
      <c r="U93" s="7"/>
      <c r="V93" s="7"/>
      <c r="W93" s="7"/>
      <c r="X93" s="7"/>
      <c r="Y93" s="7"/>
      <c r="Z93" s="7"/>
      <c r="AA93" s="7"/>
      <c r="AB93" s="7"/>
      <c r="AC93" s="7"/>
      <c r="AD93" s="7"/>
      <c r="AE93" s="7"/>
      <c r="AF93" s="7"/>
      <c r="AG93" s="7"/>
      <c r="AH93" s="7"/>
      <c r="AI93" s="7"/>
      <c r="AJ93" s="7"/>
      <c r="AK93" s="7"/>
      <c r="AL93" s="7"/>
      <c r="AM93" s="7"/>
      <c r="AN93" s="7"/>
      <c r="AO93" s="7"/>
      <c r="AP93" s="7"/>
      <c r="AQ93" s="7"/>
      <c r="AR93" s="7"/>
      <c r="AS93" s="7"/>
      <c r="AT93" s="7"/>
      <c r="AU93" s="7"/>
      <c r="AV93" s="7"/>
      <c r="AW93" s="7"/>
      <c r="AX93" s="7"/>
      <c r="AY93" s="7"/>
      <c r="AZ93" s="7"/>
    </row>
    <row r="94" spans="1:52" ht="14.4" customHeight="1" x14ac:dyDescent="0.25">
      <c r="A94" s="7"/>
      <c r="B94" s="7"/>
      <c r="C94" s="7"/>
      <c r="D94" s="7"/>
      <c r="E94" s="7"/>
      <c r="F94" s="7"/>
      <c r="G94" s="7"/>
      <c r="H94" s="7"/>
      <c r="I94" s="7"/>
      <c r="J94" s="7"/>
      <c r="K94" s="7"/>
      <c r="L94" s="7"/>
      <c r="M94" s="7"/>
      <c r="N94" s="7"/>
      <c r="O94" s="7"/>
      <c r="P94" s="7"/>
      <c r="Q94" s="7"/>
      <c r="R94" s="7"/>
      <c r="S94" s="7"/>
      <c r="T94" s="7"/>
      <c r="U94" s="7"/>
      <c r="V94" s="7"/>
      <c r="W94" s="7"/>
      <c r="X94" s="7"/>
      <c r="Y94" s="7"/>
      <c r="Z94" s="7"/>
      <c r="AA94" s="7"/>
      <c r="AB94" s="7"/>
      <c r="AC94" s="7"/>
      <c r="AD94" s="7"/>
      <c r="AE94" s="7"/>
      <c r="AF94" s="7"/>
      <c r="AG94" s="7"/>
      <c r="AH94" s="7"/>
      <c r="AI94" s="7"/>
      <c r="AJ94" s="7"/>
      <c r="AK94" s="7"/>
      <c r="AL94" s="7"/>
      <c r="AM94" s="7"/>
      <c r="AN94" s="7"/>
      <c r="AO94" s="7"/>
      <c r="AP94" s="7"/>
      <c r="AQ94" s="7"/>
      <c r="AR94" s="7"/>
      <c r="AS94" s="7"/>
      <c r="AT94" s="7"/>
      <c r="AU94" s="7"/>
      <c r="AV94" s="7"/>
      <c r="AW94" s="7"/>
      <c r="AX94" s="7"/>
      <c r="AY94" s="7"/>
      <c r="AZ94" s="7"/>
    </row>
    <row r="95" spans="1:52" ht="14.4" customHeight="1" x14ac:dyDescent="0.25">
      <c r="A95" s="7"/>
      <c r="B95" s="7"/>
      <c r="C95" s="7"/>
      <c r="D95" s="7"/>
      <c r="E95" s="7"/>
      <c r="F95" s="7"/>
      <c r="G95" s="7"/>
      <c r="H95" s="7"/>
      <c r="I95" s="7"/>
      <c r="J95" s="7"/>
      <c r="K95" s="7"/>
      <c r="L95" s="7"/>
      <c r="M95" s="7"/>
      <c r="N95" s="7"/>
      <c r="O95" s="7"/>
      <c r="P95" s="7"/>
      <c r="Q95" s="7"/>
      <c r="R95" s="7"/>
      <c r="S95" s="7"/>
      <c r="T95" s="7"/>
      <c r="U95" s="7"/>
      <c r="V95" s="7"/>
      <c r="W95" s="7"/>
      <c r="X95" s="7"/>
      <c r="Y95" s="7"/>
      <c r="Z95" s="7"/>
      <c r="AA95" s="7"/>
      <c r="AB95" s="7"/>
      <c r="AC95" s="7"/>
      <c r="AD95" s="7"/>
      <c r="AE95" s="7"/>
      <c r="AF95" s="7"/>
      <c r="AG95" s="7"/>
      <c r="AH95" s="7"/>
      <c r="AI95" s="7"/>
      <c r="AJ95" s="7"/>
      <c r="AK95" s="7"/>
      <c r="AL95" s="7"/>
      <c r="AM95" s="7"/>
      <c r="AN95" s="7"/>
      <c r="AO95" s="7"/>
      <c r="AP95" s="7"/>
      <c r="AQ95" s="7"/>
      <c r="AR95" s="7"/>
      <c r="AS95" s="7"/>
      <c r="AT95" s="7"/>
      <c r="AU95" s="7"/>
      <c r="AV95" s="7"/>
      <c r="AW95" s="7"/>
      <c r="AX95" s="7"/>
      <c r="AY95" s="7"/>
      <c r="AZ95" s="7"/>
    </row>
    <row r="96" spans="1:52" ht="14.4" customHeight="1" x14ac:dyDescent="0.25">
      <c r="A96" s="7"/>
      <c r="B96" s="7"/>
      <c r="C96" s="7"/>
      <c r="D96" s="7"/>
      <c r="E96" s="7"/>
      <c r="F96" s="7"/>
      <c r="G96" s="7"/>
      <c r="H96" s="7"/>
      <c r="I96" s="7"/>
      <c r="J96" s="7"/>
      <c r="K96" s="7"/>
      <c r="L96" s="7"/>
      <c r="M96" s="7"/>
      <c r="N96" s="7"/>
      <c r="O96" s="7"/>
      <c r="P96" s="7"/>
      <c r="Q96" s="7"/>
      <c r="R96" s="7"/>
      <c r="S96" s="7"/>
      <c r="T96" s="7"/>
      <c r="U96" s="7"/>
      <c r="V96" s="7"/>
      <c r="W96" s="7"/>
      <c r="X96" s="7"/>
      <c r="Y96" s="7"/>
      <c r="Z96" s="7"/>
      <c r="AA96" s="7"/>
      <c r="AB96" s="7"/>
      <c r="AC96" s="7"/>
      <c r="AD96" s="7"/>
      <c r="AE96" s="7"/>
      <c r="AF96" s="7"/>
      <c r="AG96" s="7"/>
      <c r="AH96" s="7"/>
      <c r="AI96" s="7"/>
      <c r="AJ96" s="7"/>
      <c r="AK96" s="7"/>
      <c r="AL96" s="7"/>
      <c r="AM96" s="7"/>
      <c r="AN96" s="7"/>
      <c r="AO96" s="7"/>
      <c r="AP96" s="7"/>
      <c r="AQ96" s="7"/>
      <c r="AR96" s="7"/>
      <c r="AS96" s="7"/>
      <c r="AT96" s="7"/>
      <c r="AU96" s="7"/>
      <c r="AV96" s="7"/>
      <c r="AW96" s="7"/>
      <c r="AX96" s="7"/>
      <c r="AY96" s="7"/>
      <c r="AZ96" s="7"/>
    </row>
    <row r="97" spans="1:52" ht="14.4" customHeight="1" x14ac:dyDescent="0.25">
      <c r="A97" s="7"/>
      <c r="B97" s="7"/>
      <c r="C97" s="7"/>
      <c r="D97" s="7"/>
      <c r="E97" s="7"/>
      <c r="F97" s="7"/>
      <c r="G97" s="7"/>
      <c r="H97" s="7"/>
      <c r="I97" s="7"/>
      <c r="J97" s="7"/>
      <c r="K97" s="7"/>
      <c r="L97" s="7"/>
      <c r="M97" s="7"/>
      <c r="N97" s="7"/>
      <c r="O97" s="7"/>
      <c r="P97" s="7"/>
      <c r="Q97" s="7"/>
      <c r="R97" s="7"/>
      <c r="S97" s="7"/>
      <c r="T97" s="7"/>
      <c r="U97" s="7"/>
      <c r="V97" s="7"/>
      <c r="W97" s="7"/>
      <c r="X97" s="7"/>
      <c r="Y97" s="7"/>
      <c r="Z97" s="7"/>
      <c r="AA97" s="7"/>
      <c r="AB97" s="7"/>
      <c r="AC97" s="7"/>
      <c r="AD97" s="7"/>
      <c r="AE97" s="7"/>
      <c r="AF97" s="7"/>
      <c r="AG97" s="7"/>
      <c r="AH97" s="7"/>
      <c r="AI97" s="7"/>
      <c r="AJ97" s="7"/>
      <c r="AK97" s="7"/>
      <c r="AL97" s="7"/>
      <c r="AM97" s="7"/>
      <c r="AN97" s="7"/>
      <c r="AO97" s="7"/>
      <c r="AP97" s="7"/>
      <c r="AQ97" s="7"/>
      <c r="AR97" s="7"/>
      <c r="AS97" s="7"/>
      <c r="AT97" s="7"/>
      <c r="AU97" s="7"/>
      <c r="AV97" s="7"/>
      <c r="AW97" s="7"/>
      <c r="AX97" s="7"/>
      <c r="AY97" s="7"/>
      <c r="AZ97" s="7"/>
    </row>
    <row r="98" spans="1:52" ht="14.4" customHeight="1" x14ac:dyDescent="0.25">
      <c r="A98" s="7"/>
      <c r="B98" s="7"/>
      <c r="C98" s="7"/>
      <c r="D98" s="7"/>
      <c r="E98" s="7"/>
      <c r="F98" s="7"/>
      <c r="G98" s="7"/>
      <c r="H98" s="7"/>
      <c r="I98" s="7"/>
      <c r="J98" s="7"/>
      <c r="K98" s="7"/>
      <c r="L98" s="7"/>
      <c r="M98" s="7"/>
      <c r="N98" s="7"/>
      <c r="O98" s="7"/>
      <c r="P98" s="7"/>
      <c r="Q98" s="7"/>
      <c r="R98" s="7"/>
      <c r="S98" s="7"/>
      <c r="T98" s="7"/>
      <c r="U98" s="7"/>
      <c r="V98" s="7"/>
      <c r="W98" s="7"/>
      <c r="X98" s="7"/>
      <c r="Y98" s="7"/>
      <c r="Z98" s="7"/>
      <c r="AA98" s="7"/>
      <c r="AB98" s="7"/>
      <c r="AC98" s="7"/>
      <c r="AD98" s="7"/>
      <c r="AE98" s="7"/>
      <c r="AF98" s="7"/>
      <c r="AG98" s="7"/>
      <c r="AH98" s="7"/>
      <c r="AI98" s="7"/>
      <c r="AJ98" s="7"/>
      <c r="AK98" s="7"/>
      <c r="AL98" s="7"/>
      <c r="AM98" s="7"/>
      <c r="AN98" s="7"/>
      <c r="AO98" s="7"/>
      <c r="AP98" s="7"/>
      <c r="AQ98" s="7"/>
      <c r="AR98" s="7"/>
      <c r="AS98" s="7"/>
      <c r="AT98" s="7"/>
      <c r="AU98" s="7"/>
      <c r="AV98" s="7"/>
      <c r="AW98" s="7"/>
      <c r="AX98" s="7"/>
      <c r="AY98" s="7"/>
      <c r="AZ98" s="7"/>
    </row>
    <row r="99" spans="1:52" ht="14.4" customHeight="1" x14ac:dyDescent="0.25">
      <c r="A99" s="7"/>
      <c r="B99" s="7"/>
      <c r="C99" s="7"/>
      <c r="D99" s="7"/>
      <c r="E99" s="7"/>
      <c r="F99" s="7"/>
      <c r="G99" s="7"/>
      <c r="H99" s="7"/>
      <c r="I99" s="7"/>
      <c r="J99" s="7"/>
      <c r="K99" s="7"/>
      <c r="L99" s="7"/>
      <c r="M99" s="7"/>
      <c r="N99" s="7"/>
      <c r="O99" s="7"/>
      <c r="P99" s="7"/>
      <c r="Q99" s="7"/>
      <c r="R99" s="7"/>
      <c r="S99" s="7"/>
      <c r="T99" s="7"/>
      <c r="U99" s="7"/>
      <c r="V99" s="7"/>
      <c r="W99" s="7"/>
      <c r="X99" s="7"/>
      <c r="Y99" s="7"/>
      <c r="Z99" s="7"/>
      <c r="AA99" s="7"/>
      <c r="AB99" s="7"/>
      <c r="AC99" s="7"/>
      <c r="AD99" s="7"/>
      <c r="AE99" s="7"/>
      <c r="AF99" s="7"/>
      <c r="AG99" s="7"/>
      <c r="AH99" s="7"/>
      <c r="AI99" s="7"/>
      <c r="AJ99" s="7"/>
      <c r="AK99" s="7"/>
      <c r="AL99" s="7"/>
      <c r="AM99" s="7"/>
      <c r="AN99" s="7"/>
      <c r="AO99" s="7"/>
      <c r="AP99" s="7"/>
      <c r="AQ99" s="7"/>
      <c r="AR99" s="7"/>
      <c r="AS99" s="7"/>
      <c r="AT99" s="7"/>
      <c r="AU99" s="7"/>
      <c r="AV99" s="7"/>
      <c r="AW99" s="7"/>
      <c r="AX99" s="7"/>
      <c r="AY99" s="7"/>
      <c r="AZ99" s="7"/>
    </row>
    <row r="100" spans="1:52" ht="14.4" customHeight="1" x14ac:dyDescent="0.25">
      <c r="A100" s="7"/>
      <c r="B100" s="7"/>
      <c r="C100" s="7"/>
      <c r="D100" s="7"/>
      <c r="E100" s="7"/>
      <c r="F100" s="7"/>
      <c r="G100" s="7"/>
      <c r="H100" s="7"/>
      <c r="I100" s="7"/>
      <c r="J100" s="7"/>
      <c r="K100" s="7"/>
      <c r="L100" s="7"/>
      <c r="M100" s="7"/>
      <c r="N100" s="7"/>
      <c r="O100" s="7"/>
      <c r="P100" s="7"/>
      <c r="Q100" s="7"/>
      <c r="R100" s="7"/>
      <c r="S100" s="7"/>
      <c r="T100" s="7"/>
      <c r="U100" s="7"/>
      <c r="V100" s="7"/>
      <c r="W100" s="7"/>
      <c r="X100" s="7"/>
      <c r="Y100" s="7"/>
      <c r="Z100" s="7"/>
      <c r="AA100" s="7"/>
      <c r="AB100" s="7"/>
      <c r="AC100" s="7"/>
      <c r="AD100" s="7"/>
      <c r="AE100" s="7"/>
      <c r="AF100" s="7"/>
      <c r="AG100" s="7"/>
      <c r="AH100" s="7"/>
      <c r="AI100" s="7"/>
      <c r="AJ100" s="7"/>
      <c r="AK100" s="7"/>
      <c r="AL100" s="7"/>
      <c r="AM100" s="7"/>
      <c r="AN100" s="7"/>
      <c r="AO100" s="7"/>
      <c r="AP100" s="7"/>
      <c r="AQ100" s="7"/>
      <c r="AR100" s="7"/>
      <c r="AS100" s="7"/>
      <c r="AT100" s="7"/>
      <c r="AU100" s="7"/>
      <c r="AV100" s="7"/>
      <c r="AW100" s="7"/>
      <c r="AX100" s="7"/>
      <c r="AY100" s="7"/>
      <c r="AZ100" s="7"/>
    </row>
    <row r="101" spans="1:52" ht="14.4" customHeight="1" x14ac:dyDescent="0.25">
      <c r="A101" s="7"/>
      <c r="B101" s="7"/>
      <c r="C101" s="7"/>
      <c r="D101" s="7"/>
      <c r="E101" s="7"/>
      <c r="F101" s="7"/>
      <c r="G101" s="7"/>
      <c r="H101" s="7"/>
      <c r="I101" s="7"/>
      <c r="J101" s="7"/>
      <c r="K101" s="7"/>
      <c r="L101" s="7"/>
      <c r="M101" s="7"/>
      <c r="N101" s="7"/>
      <c r="O101" s="7"/>
      <c r="P101" s="7"/>
      <c r="Q101" s="7"/>
      <c r="R101" s="7"/>
      <c r="S101" s="7"/>
      <c r="T101" s="7"/>
      <c r="U101" s="7"/>
      <c r="V101" s="7"/>
      <c r="W101" s="7"/>
      <c r="X101" s="7"/>
      <c r="Y101" s="7"/>
      <c r="Z101" s="7"/>
      <c r="AA101" s="7"/>
      <c r="AB101" s="7"/>
      <c r="AC101" s="7"/>
      <c r="AD101" s="7"/>
      <c r="AE101" s="7"/>
      <c r="AF101" s="7"/>
      <c r="AG101" s="7"/>
      <c r="AH101" s="7"/>
      <c r="AI101" s="7"/>
      <c r="AJ101" s="7"/>
      <c r="AK101" s="7"/>
      <c r="AL101" s="7"/>
      <c r="AM101" s="7"/>
      <c r="AN101" s="7"/>
      <c r="AO101" s="7"/>
      <c r="AP101" s="7"/>
      <c r="AQ101" s="7"/>
      <c r="AR101" s="7"/>
      <c r="AS101" s="7"/>
      <c r="AT101" s="7"/>
      <c r="AU101" s="7"/>
      <c r="AV101" s="7"/>
      <c r="AW101" s="7"/>
      <c r="AX101" s="7"/>
      <c r="AY101" s="7"/>
      <c r="AZ101" s="7"/>
    </row>
    <row r="102" spans="1:52" ht="14.4" customHeight="1" x14ac:dyDescent="0.25">
      <c r="A102" s="7"/>
      <c r="B102" s="7"/>
      <c r="C102" s="7"/>
      <c r="D102" s="7"/>
      <c r="E102" s="7"/>
      <c r="F102" s="7"/>
      <c r="G102" s="7"/>
      <c r="H102" s="7"/>
      <c r="I102" s="7"/>
      <c r="J102" s="7"/>
      <c r="K102" s="7"/>
      <c r="L102" s="7"/>
      <c r="M102" s="7"/>
      <c r="N102" s="7"/>
      <c r="O102" s="7"/>
      <c r="P102" s="7"/>
      <c r="Q102" s="7"/>
      <c r="R102" s="7"/>
      <c r="S102" s="7"/>
      <c r="T102" s="7"/>
      <c r="U102" s="7"/>
      <c r="V102" s="7"/>
      <c r="W102" s="7"/>
      <c r="X102" s="7"/>
      <c r="Y102" s="7"/>
      <c r="Z102" s="7"/>
      <c r="AA102" s="7"/>
      <c r="AB102" s="7"/>
      <c r="AC102" s="7"/>
      <c r="AD102" s="7"/>
      <c r="AE102" s="7"/>
      <c r="AF102" s="7"/>
      <c r="AG102" s="7"/>
      <c r="AH102" s="7"/>
      <c r="AI102" s="7"/>
      <c r="AJ102" s="7"/>
      <c r="AK102" s="7"/>
      <c r="AL102" s="7"/>
      <c r="AM102" s="7"/>
      <c r="AN102" s="7"/>
      <c r="AO102" s="7"/>
      <c r="AP102" s="7"/>
      <c r="AQ102" s="7"/>
      <c r="AR102" s="7"/>
      <c r="AS102" s="7"/>
      <c r="AT102" s="7"/>
      <c r="AU102" s="7"/>
      <c r="AV102" s="7"/>
      <c r="AW102" s="7"/>
      <c r="AX102" s="7"/>
      <c r="AY102" s="7"/>
      <c r="AZ102" s="7"/>
    </row>
    <row r="103" spans="1:52" ht="14.4" customHeight="1" x14ac:dyDescent="0.25">
      <c r="A103" s="7"/>
      <c r="B103" s="7"/>
      <c r="C103" s="7"/>
      <c r="D103" s="7"/>
      <c r="E103" s="7"/>
      <c r="F103" s="7"/>
      <c r="G103" s="7"/>
      <c r="H103" s="7"/>
      <c r="I103" s="7"/>
      <c r="J103" s="7"/>
      <c r="K103" s="7"/>
      <c r="L103" s="7"/>
      <c r="M103" s="7"/>
      <c r="N103" s="7"/>
      <c r="O103" s="7"/>
      <c r="P103" s="7"/>
      <c r="Q103" s="7"/>
      <c r="R103" s="7"/>
      <c r="S103" s="7"/>
      <c r="T103" s="7"/>
      <c r="U103" s="7"/>
      <c r="V103" s="7"/>
      <c r="W103" s="7"/>
      <c r="X103" s="7"/>
      <c r="Y103" s="7"/>
      <c r="Z103" s="7"/>
      <c r="AA103" s="7"/>
      <c r="AB103" s="7"/>
      <c r="AC103" s="7"/>
      <c r="AD103" s="7"/>
      <c r="AE103" s="7"/>
      <c r="AF103" s="7"/>
      <c r="AG103" s="7"/>
      <c r="AH103" s="7"/>
      <c r="AI103" s="7"/>
      <c r="AJ103" s="7"/>
      <c r="AK103" s="7"/>
      <c r="AL103" s="7"/>
      <c r="AM103" s="7"/>
      <c r="AN103" s="7"/>
      <c r="AO103" s="7"/>
      <c r="AP103" s="7"/>
      <c r="AQ103" s="7"/>
      <c r="AR103" s="7"/>
      <c r="AS103" s="7"/>
      <c r="AT103" s="7"/>
      <c r="AU103" s="7"/>
      <c r="AV103" s="7"/>
      <c r="AW103" s="7"/>
      <c r="AX103" s="7"/>
      <c r="AY103" s="7"/>
      <c r="AZ103" s="7"/>
    </row>
    <row r="104" spans="1:52" ht="14.4" customHeight="1" x14ac:dyDescent="0.25">
      <c r="A104" s="7"/>
      <c r="B104" s="7"/>
      <c r="C104" s="7"/>
      <c r="D104" s="7"/>
      <c r="E104" s="7"/>
      <c r="F104" s="7"/>
      <c r="G104" s="7"/>
      <c r="H104" s="7"/>
      <c r="I104" s="7"/>
      <c r="J104" s="7"/>
      <c r="K104" s="7"/>
      <c r="L104" s="7"/>
      <c r="M104" s="7"/>
      <c r="N104" s="7"/>
      <c r="O104" s="7"/>
      <c r="P104" s="7"/>
      <c r="Q104" s="7"/>
      <c r="R104" s="7"/>
      <c r="S104" s="7"/>
      <c r="T104" s="7"/>
      <c r="U104" s="7"/>
      <c r="V104" s="7"/>
      <c r="W104" s="7"/>
      <c r="X104" s="7"/>
      <c r="Y104" s="7"/>
      <c r="Z104" s="7"/>
      <c r="AA104" s="7"/>
      <c r="AB104" s="7"/>
      <c r="AC104" s="7"/>
      <c r="AD104" s="7"/>
      <c r="AE104" s="7"/>
      <c r="AF104" s="7"/>
      <c r="AG104" s="7"/>
      <c r="AH104" s="7"/>
      <c r="AI104" s="7"/>
      <c r="AJ104" s="7"/>
      <c r="AK104" s="7"/>
      <c r="AL104" s="7"/>
      <c r="AM104" s="7"/>
      <c r="AN104" s="7"/>
      <c r="AO104" s="7"/>
      <c r="AP104" s="7"/>
      <c r="AQ104" s="7"/>
      <c r="AR104" s="7"/>
      <c r="AS104" s="7"/>
      <c r="AT104" s="7"/>
      <c r="AU104" s="7"/>
      <c r="AV104" s="7"/>
      <c r="AW104" s="7"/>
      <c r="AX104" s="7"/>
      <c r="AY104" s="7"/>
      <c r="AZ104" s="7"/>
    </row>
    <row r="105" spans="1:52" ht="14.4" customHeight="1" x14ac:dyDescent="0.25">
      <c r="A105" s="7"/>
      <c r="B105" s="7"/>
      <c r="C105" s="7"/>
      <c r="D105" s="7"/>
      <c r="E105" s="7"/>
      <c r="F105" s="7"/>
      <c r="G105" s="7"/>
      <c r="H105" s="7"/>
      <c r="I105" s="7"/>
      <c r="J105" s="7"/>
      <c r="K105" s="7"/>
      <c r="L105" s="7"/>
      <c r="M105" s="7"/>
      <c r="N105" s="7"/>
      <c r="O105" s="7"/>
      <c r="P105" s="7"/>
      <c r="Q105" s="7"/>
      <c r="R105" s="7"/>
      <c r="S105" s="7"/>
      <c r="T105" s="7"/>
      <c r="U105" s="7"/>
      <c r="V105" s="7"/>
      <c r="W105" s="7"/>
      <c r="X105" s="7"/>
      <c r="Y105" s="7"/>
      <c r="Z105" s="7"/>
      <c r="AA105" s="7"/>
      <c r="AB105" s="7"/>
      <c r="AC105" s="7"/>
      <c r="AD105" s="7"/>
      <c r="AE105" s="7"/>
      <c r="AF105" s="7"/>
      <c r="AG105" s="7"/>
      <c r="AH105" s="7"/>
      <c r="AI105" s="7"/>
      <c r="AJ105" s="7"/>
      <c r="AK105" s="7"/>
      <c r="AL105" s="7"/>
      <c r="AM105" s="7"/>
      <c r="AN105" s="7"/>
      <c r="AO105" s="7"/>
      <c r="AP105" s="7"/>
      <c r="AQ105" s="7"/>
      <c r="AR105" s="7"/>
      <c r="AS105" s="7"/>
      <c r="AT105" s="7"/>
      <c r="AU105" s="7"/>
      <c r="AV105" s="7"/>
      <c r="AW105" s="7"/>
      <c r="AX105" s="7"/>
      <c r="AY105" s="7"/>
      <c r="AZ105" s="7"/>
    </row>
    <row r="106" spans="1:52" ht="14.4" customHeight="1" x14ac:dyDescent="0.25">
      <c r="A106" s="7"/>
      <c r="B106" s="7"/>
      <c r="C106" s="7"/>
      <c r="D106" s="7"/>
      <c r="E106" s="7"/>
      <c r="F106" s="7"/>
      <c r="G106" s="7"/>
      <c r="H106" s="7"/>
      <c r="I106" s="7"/>
      <c r="J106" s="7"/>
      <c r="K106" s="7"/>
      <c r="L106" s="7"/>
      <c r="M106" s="7"/>
      <c r="N106" s="7"/>
      <c r="O106" s="7"/>
      <c r="P106" s="7"/>
      <c r="Q106" s="7"/>
      <c r="R106" s="7"/>
      <c r="S106" s="7"/>
      <c r="T106" s="7"/>
      <c r="U106" s="7"/>
      <c r="V106" s="7"/>
      <c r="W106" s="7"/>
      <c r="X106" s="7"/>
      <c r="Y106" s="7"/>
      <c r="Z106" s="7"/>
      <c r="AA106" s="7"/>
      <c r="AB106" s="7"/>
      <c r="AC106" s="7"/>
      <c r="AD106" s="7"/>
      <c r="AE106" s="7"/>
      <c r="AF106" s="7"/>
      <c r="AG106" s="7"/>
      <c r="AH106" s="7"/>
      <c r="AI106" s="7"/>
      <c r="AJ106" s="7"/>
      <c r="AK106" s="7"/>
      <c r="AL106" s="7"/>
      <c r="AM106" s="7"/>
      <c r="AN106" s="7"/>
      <c r="AO106" s="7"/>
      <c r="AP106" s="7"/>
      <c r="AQ106" s="7"/>
      <c r="AR106" s="7"/>
      <c r="AS106" s="7"/>
      <c r="AT106" s="7"/>
      <c r="AU106" s="7"/>
      <c r="AV106" s="7"/>
      <c r="AW106" s="7"/>
      <c r="AX106" s="7"/>
      <c r="AY106" s="7"/>
      <c r="AZ106" s="7"/>
    </row>
    <row r="107" spans="1:52" ht="14.4" customHeight="1" x14ac:dyDescent="0.25">
      <c r="A107" s="7"/>
      <c r="B107" s="7"/>
      <c r="C107" s="7"/>
      <c r="D107" s="7"/>
      <c r="E107" s="7"/>
      <c r="F107" s="7"/>
      <c r="G107" s="7"/>
      <c r="H107" s="7"/>
      <c r="I107" s="7"/>
      <c r="J107" s="7"/>
      <c r="K107" s="7"/>
      <c r="L107" s="7"/>
      <c r="M107" s="7"/>
      <c r="N107" s="7"/>
      <c r="O107" s="7"/>
      <c r="P107" s="7"/>
      <c r="Q107" s="7"/>
      <c r="R107" s="7"/>
      <c r="S107" s="7"/>
      <c r="T107" s="7"/>
      <c r="U107" s="7"/>
      <c r="V107" s="7"/>
      <c r="W107" s="7"/>
      <c r="X107" s="7"/>
      <c r="Y107" s="7"/>
      <c r="Z107" s="7"/>
      <c r="AA107" s="7"/>
      <c r="AB107" s="7"/>
      <c r="AC107" s="7"/>
      <c r="AD107" s="7"/>
      <c r="AE107" s="7"/>
      <c r="AF107" s="7"/>
      <c r="AG107" s="7"/>
      <c r="AH107" s="7"/>
      <c r="AI107" s="7"/>
      <c r="AJ107" s="7"/>
      <c r="AK107" s="7"/>
      <c r="AL107" s="7"/>
      <c r="AM107" s="7"/>
      <c r="AN107" s="7"/>
      <c r="AO107" s="7"/>
      <c r="AP107" s="7"/>
      <c r="AQ107" s="7"/>
      <c r="AR107" s="7"/>
      <c r="AS107" s="7"/>
      <c r="AT107" s="7"/>
      <c r="AU107" s="7"/>
      <c r="AV107" s="7"/>
      <c r="AW107" s="7"/>
      <c r="AX107" s="7"/>
      <c r="AY107" s="7"/>
      <c r="AZ107" s="7"/>
    </row>
    <row r="108" spans="1:52" ht="14.4" customHeight="1" x14ac:dyDescent="0.25">
      <c r="A108" s="7"/>
      <c r="B108" s="7"/>
      <c r="C108" s="7"/>
      <c r="D108" s="7"/>
      <c r="E108" s="7"/>
      <c r="F108" s="7"/>
      <c r="G108" s="7"/>
      <c r="H108" s="7"/>
      <c r="I108" s="7"/>
      <c r="J108" s="7"/>
      <c r="K108" s="7"/>
      <c r="L108" s="7"/>
      <c r="M108" s="7"/>
      <c r="N108" s="7"/>
      <c r="O108" s="7"/>
      <c r="P108" s="7"/>
      <c r="Q108" s="7"/>
      <c r="R108" s="7"/>
      <c r="S108" s="7"/>
      <c r="T108" s="7"/>
      <c r="U108" s="7"/>
      <c r="V108" s="7"/>
      <c r="W108" s="7"/>
      <c r="X108" s="7"/>
      <c r="Y108" s="7"/>
      <c r="Z108" s="7"/>
      <c r="AA108" s="7"/>
      <c r="AB108" s="7"/>
      <c r="AC108" s="7"/>
      <c r="AD108" s="7"/>
      <c r="AE108" s="7"/>
      <c r="AF108" s="7"/>
      <c r="AG108" s="7"/>
      <c r="AH108" s="7"/>
      <c r="AI108" s="7"/>
      <c r="AJ108" s="7"/>
      <c r="AK108" s="7"/>
      <c r="AL108" s="7"/>
      <c r="AM108" s="7"/>
      <c r="AN108" s="7"/>
      <c r="AO108" s="7"/>
      <c r="AP108" s="7"/>
      <c r="AQ108" s="7"/>
      <c r="AR108" s="7"/>
      <c r="AS108" s="7"/>
      <c r="AT108" s="7"/>
      <c r="AU108" s="7"/>
      <c r="AV108" s="7"/>
      <c r="AW108" s="7"/>
      <c r="AX108" s="7"/>
      <c r="AY108" s="7"/>
      <c r="AZ108" s="7"/>
    </row>
    <row r="109" spans="1:52" ht="14.4" customHeight="1" x14ac:dyDescent="0.25">
      <c r="A109" s="7"/>
      <c r="B109" s="7"/>
      <c r="C109" s="7"/>
      <c r="D109" s="7"/>
      <c r="E109" s="7"/>
      <c r="F109" s="7"/>
      <c r="G109" s="7"/>
      <c r="H109" s="7"/>
      <c r="I109" s="7"/>
      <c r="J109" s="7"/>
      <c r="K109" s="7"/>
      <c r="L109" s="7"/>
      <c r="M109" s="7"/>
      <c r="N109" s="7"/>
      <c r="O109" s="7"/>
      <c r="P109" s="7"/>
      <c r="Q109" s="7"/>
      <c r="R109" s="7"/>
      <c r="S109" s="7"/>
      <c r="T109" s="7"/>
      <c r="U109" s="7"/>
      <c r="V109" s="7"/>
      <c r="W109" s="7"/>
      <c r="X109" s="7"/>
      <c r="Y109" s="7"/>
      <c r="Z109" s="7"/>
      <c r="AA109" s="7"/>
      <c r="AB109" s="7"/>
      <c r="AC109" s="7"/>
      <c r="AD109" s="7"/>
      <c r="AE109" s="7"/>
      <c r="AF109" s="7"/>
      <c r="AG109" s="7"/>
      <c r="AH109" s="7"/>
      <c r="AI109" s="7"/>
      <c r="AJ109" s="7"/>
      <c r="AK109" s="7"/>
      <c r="AL109" s="7"/>
      <c r="AM109" s="7"/>
      <c r="AN109" s="7"/>
      <c r="AO109" s="7"/>
      <c r="AP109" s="7"/>
      <c r="AQ109" s="7"/>
      <c r="AR109" s="7"/>
      <c r="AS109" s="7"/>
      <c r="AT109" s="7"/>
      <c r="AU109" s="7"/>
      <c r="AV109" s="7"/>
      <c r="AW109" s="7"/>
      <c r="AX109" s="7"/>
      <c r="AY109" s="7"/>
      <c r="AZ109" s="7"/>
    </row>
    <row r="110" spans="1:52" ht="14.4" customHeight="1" x14ac:dyDescent="0.25">
      <c r="A110" s="7"/>
      <c r="B110" s="7"/>
      <c r="C110" s="7"/>
      <c r="D110" s="7"/>
      <c r="E110" s="7"/>
      <c r="F110" s="7"/>
      <c r="G110" s="7"/>
      <c r="H110" s="7"/>
      <c r="I110" s="7"/>
      <c r="J110" s="7"/>
      <c r="K110" s="7"/>
      <c r="L110" s="7"/>
      <c r="M110" s="7"/>
      <c r="N110" s="7"/>
      <c r="O110" s="7"/>
      <c r="P110" s="7"/>
      <c r="Q110" s="7"/>
      <c r="R110" s="7"/>
      <c r="S110" s="7"/>
      <c r="T110" s="7"/>
      <c r="U110" s="7"/>
      <c r="V110" s="7"/>
      <c r="W110" s="7"/>
      <c r="X110" s="7"/>
      <c r="Y110" s="7"/>
      <c r="Z110" s="7"/>
      <c r="AA110" s="7"/>
      <c r="AB110" s="7"/>
      <c r="AC110" s="7"/>
      <c r="AD110" s="7"/>
      <c r="AE110" s="7"/>
      <c r="AF110" s="7"/>
      <c r="AG110" s="7"/>
      <c r="AH110" s="7"/>
      <c r="AI110" s="7"/>
      <c r="AJ110" s="7"/>
      <c r="AK110" s="7"/>
      <c r="AL110" s="7"/>
      <c r="AM110" s="7"/>
      <c r="AN110" s="7"/>
      <c r="AO110" s="7"/>
      <c r="AP110" s="7"/>
      <c r="AQ110" s="7"/>
      <c r="AR110" s="7"/>
      <c r="AS110" s="7"/>
      <c r="AT110" s="7"/>
      <c r="AU110" s="7"/>
      <c r="AV110" s="7"/>
      <c r="AW110" s="7"/>
      <c r="AX110" s="7"/>
      <c r="AY110" s="7"/>
      <c r="AZ110" s="7"/>
    </row>
    <row r="111" spans="1:52" ht="14.4" customHeight="1" x14ac:dyDescent="0.25">
      <c r="A111" s="7"/>
      <c r="B111" s="7"/>
      <c r="C111" s="7"/>
      <c r="D111" s="7"/>
      <c r="E111" s="7"/>
      <c r="F111" s="7"/>
      <c r="G111" s="7"/>
      <c r="H111" s="7"/>
      <c r="I111" s="7"/>
      <c r="J111" s="7"/>
      <c r="K111" s="7"/>
      <c r="L111" s="7"/>
      <c r="M111" s="7"/>
      <c r="N111" s="7"/>
      <c r="O111" s="7"/>
      <c r="P111" s="7"/>
      <c r="Q111" s="7"/>
      <c r="R111" s="7"/>
      <c r="S111" s="7"/>
      <c r="T111" s="7"/>
      <c r="U111" s="7"/>
      <c r="V111" s="7"/>
      <c r="W111" s="7"/>
      <c r="X111" s="7"/>
      <c r="Y111" s="7"/>
      <c r="Z111" s="7"/>
      <c r="AA111" s="7"/>
      <c r="AB111" s="7"/>
      <c r="AC111" s="7"/>
      <c r="AD111" s="7"/>
      <c r="AE111" s="7"/>
      <c r="AF111" s="7"/>
      <c r="AG111" s="7"/>
      <c r="AH111" s="7"/>
      <c r="AI111" s="7"/>
      <c r="AJ111" s="7"/>
      <c r="AK111" s="7"/>
      <c r="AL111" s="7"/>
      <c r="AM111" s="7"/>
      <c r="AN111" s="7"/>
      <c r="AO111" s="7"/>
      <c r="AP111" s="7"/>
      <c r="AQ111" s="7"/>
      <c r="AR111" s="7"/>
      <c r="AS111" s="7"/>
      <c r="AT111" s="7"/>
      <c r="AU111" s="7"/>
      <c r="AV111" s="7"/>
      <c r="AW111" s="7"/>
      <c r="AX111" s="7"/>
      <c r="AY111" s="7"/>
      <c r="AZ111" s="7"/>
    </row>
    <row r="112" spans="1:52" ht="14.4" customHeight="1" x14ac:dyDescent="0.25">
      <c r="A112" s="7"/>
      <c r="B112" s="7"/>
      <c r="C112" s="7"/>
      <c r="D112" s="7"/>
      <c r="E112" s="7"/>
      <c r="F112" s="7"/>
      <c r="G112" s="7"/>
      <c r="H112" s="7"/>
      <c r="I112" s="7"/>
      <c r="J112" s="7"/>
      <c r="K112" s="7"/>
      <c r="L112" s="7"/>
      <c r="M112" s="7"/>
      <c r="N112" s="7"/>
      <c r="O112" s="7"/>
      <c r="P112" s="7"/>
      <c r="Q112" s="7"/>
      <c r="R112" s="7"/>
      <c r="S112" s="7"/>
      <c r="T112" s="7"/>
      <c r="U112" s="7"/>
      <c r="V112" s="7"/>
      <c r="W112" s="7"/>
      <c r="X112" s="7"/>
      <c r="Y112" s="7"/>
      <c r="Z112" s="7"/>
      <c r="AA112" s="7"/>
      <c r="AB112" s="7"/>
      <c r="AC112" s="7"/>
      <c r="AD112" s="7"/>
      <c r="AE112" s="7"/>
      <c r="AF112" s="7"/>
      <c r="AG112" s="7"/>
      <c r="AH112" s="7"/>
      <c r="AI112" s="7"/>
      <c r="AJ112" s="7"/>
      <c r="AK112" s="7"/>
      <c r="AL112" s="7"/>
      <c r="AM112" s="7"/>
      <c r="AN112" s="7"/>
      <c r="AO112" s="7"/>
      <c r="AP112" s="7"/>
      <c r="AQ112" s="7"/>
      <c r="AR112" s="7"/>
      <c r="AS112" s="7"/>
      <c r="AT112" s="7"/>
      <c r="AU112" s="7"/>
      <c r="AV112" s="7"/>
      <c r="AW112" s="7"/>
      <c r="AX112" s="7"/>
      <c r="AY112" s="7"/>
      <c r="AZ112" s="7"/>
    </row>
    <row r="113" spans="1:52" ht="14.4" customHeight="1" x14ac:dyDescent="0.25">
      <c r="A113" s="7"/>
      <c r="B113" s="7"/>
      <c r="C113" s="7"/>
      <c r="D113" s="7"/>
      <c r="E113" s="7"/>
      <c r="F113" s="7"/>
      <c r="G113" s="7"/>
      <c r="H113" s="7"/>
      <c r="I113" s="7"/>
      <c r="J113" s="7"/>
      <c r="K113" s="7"/>
      <c r="L113" s="7"/>
      <c r="M113" s="7"/>
      <c r="N113" s="7"/>
      <c r="O113" s="7"/>
      <c r="P113" s="7"/>
      <c r="Q113" s="7"/>
      <c r="R113" s="7"/>
      <c r="S113" s="7"/>
      <c r="T113" s="7"/>
      <c r="U113" s="7"/>
      <c r="V113" s="7"/>
      <c r="W113" s="7"/>
      <c r="X113" s="7"/>
      <c r="Y113" s="7"/>
      <c r="Z113" s="7"/>
      <c r="AA113" s="7"/>
      <c r="AB113" s="7"/>
      <c r="AC113" s="7"/>
      <c r="AD113" s="7"/>
      <c r="AE113" s="7"/>
      <c r="AF113" s="7"/>
      <c r="AG113" s="7"/>
      <c r="AH113" s="7"/>
      <c r="AI113" s="7"/>
      <c r="AJ113" s="7"/>
      <c r="AK113" s="7"/>
      <c r="AL113" s="7"/>
      <c r="AM113" s="7"/>
      <c r="AN113" s="7"/>
      <c r="AO113" s="7"/>
      <c r="AP113" s="7"/>
      <c r="AQ113" s="7"/>
      <c r="AR113" s="7"/>
      <c r="AS113" s="7"/>
      <c r="AT113" s="7"/>
      <c r="AU113" s="7"/>
      <c r="AV113" s="7"/>
      <c r="AW113" s="7"/>
      <c r="AX113" s="7"/>
      <c r="AY113" s="7"/>
      <c r="AZ113" s="7"/>
    </row>
    <row r="114" spans="1:52" ht="14.4" customHeight="1" x14ac:dyDescent="0.25">
      <c r="A114" s="7"/>
      <c r="B114" s="7"/>
      <c r="C114" s="7"/>
      <c r="D114" s="7"/>
      <c r="E114" s="7"/>
      <c r="F114" s="7"/>
      <c r="G114" s="7"/>
      <c r="H114" s="7"/>
      <c r="I114" s="7"/>
      <c r="J114" s="7"/>
      <c r="K114" s="7"/>
      <c r="L114" s="7"/>
      <c r="M114" s="7"/>
      <c r="N114" s="7"/>
      <c r="O114" s="7"/>
      <c r="P114" s="7"/>
      <c r="Q114" s="7"/>
      <c r="R114" s="7"/>
      <c r="S114" s="7"/>
      <c r="T114" s="7"/>
      <c r="U114" s="7"/>
      <c r="V114" s="7"/>
      <c r="W114" s="7"/>
      <c r="X114" s="7"/>
      <c r="Y114" s="7"/>
      <c r="Z114" s="7"/>
      <c r="AA114" s="7"/>
      <c r="AB114" s="7"/>
      <c r="AC114" s="7"/>
      <c r="AD114" s="7"/>
      <c r="AE114" s="7"/>
      <c r="AF114" s="7"/>
      <c r="AG114" s="7"/>
      <c r="AH114" s="7"/>
      <c r="AI114" s="7"/>
      <c r="AJ114" s="7"/>
      <c r="AK114" s="7"/>
      <c r="AL114" s="7"/>
      <c r="AM114" s="7"/>
      <c r="AN114" s="7"/>
      <c r="AO114" s="7"/>
      <c r="AP114" s="7"/>
      <c r="AQ114" s="7"/>
      <c r="AR114" s="7"/>
      <c r="AS114" s="7"/>
      <c r="AT114" s="7"/>
      <c r="AU114" s="7"/>
      <c r="AV114" s="7"/>
      <c r="AW114" s="7"/>
      <c r="AX114" s="7"/>
      <c r="AY114" s="7"/>
      <c r="AZ114" s="7"/>
    </row>
    <row r="115" spans="1:52" ht="14.4" customHeight="1" x14ac:dyDescent="0.25">
      <c r="A115" s="7"/>
      <c r="B115" s="7"/>
      <c r="C115" s="7"/>
      <c r="D115" s="7"/>
      <c r="E115" s="7"/>
      <c r="F115" s="7"/>
      <c r="G115" s="7"/>
      <c r="H115" s="7"/>
      <c r="I115" s="7"/>
      <c r="J115" s="7"/>
      <c r="K115" s="7"/>
      <c r="L115" s="7"/>
      <c r="M115" s="7"/>
      <c r="N115" s="7"/>
      <c r="O115" s="7"/>
      <c r="P115" s="7"/>
      <c r="Q115" s="7"/>
      <c r="R115" s="7"/>
      <c r="S115" s="7"/>
      <c r="T115" s="7"/>
      <c r="U115" s="7"/>
      <c r="V115" s="7"/>
      <c r="W115" s="7"/>
      <c r="X115" s="7"/>
      <c r="Y115" s="7"/>
      <c r="Z115" s="7"/>
      <c r="AA115" s="7"/>
      <c r="AB115" s="7"/>
      <c r="AC115" s="7"/>
      <c r="AD115" s="7"/>
      <c r="AE115" s="7"/>
      <c r="AF115" s="7"/>
      <c r="AG115" s="7"/>
      <c r="AH115" s="7"/>
      <c r="AI115" s="7"/>
      <c r="AJ115" s="7"/>
      <c r="AK115" s="7"/>
      <c r="AL115" s="7"/>
      <c r="AM115" s="7"/>
      <c r="AN115" s="7"/>
      <c r="AO115" s="7"/>
      <c r="AP115" s="7"/>
      <c r="AQ115" s="7"/>
      <c r="AR115" s="7"/>
      <c r="AS115" s="7"/>
      <c r="AT115" s="7"/>
      <c r="AU115" s="7"/>
      <c r="AV115" s="7"/>
      <c r="AW115" s="7"/>
      <c r="AX115" s="7"/>
      <c r="AY115" s="7"/>
      <c r="AZ115" s="7"/>
    </row>
    <row r="116" spans="1:52" ht="14.4" customHeight="1" x14ac:dyDescent="0.25">
      <c r="A116" s="7"/>
      <c r="B116" s="7"/>
      <c r="C116" s="7"/>
      <c r="D116" s="7"/>
      <c r="E116" s="7"/>
      <c r="F116" s="7"/>
      <c r="G116" s="7"/>
      <c r="H116" s="7"/>
      <c r="I116" s="7"/>
      <c r="J116" s="7"/>
      <c r="K116" s="7"/>
      <c r="L116" s="7"/>
      <c r="M116" s="7"/>
      <c r="N116" s="7"/>
      <c r="O116" s="7"/>
      <c r="P116" s="7"/>
      <c r="Q116" s="7"/>
      <c r="R116" s="7"/>
      <c r="S116" s="7"/>
      <c r="T116" s="7"/>
      <c r="U116" s="7"/>
      <c r="V116" s="7"/>
      <c r="W116" s="7"/>
      <c r="X116" s="7"/>
      <c r="Y116" s="7"/>
      <c r="Z116" s="7"/>
      <c r="AA116" s="7"/>
      <c r="AB116" s="7"/>
      <c r="AC116" s="7"/>
      <c r="AD116" s="7"/>
      <c r="AE116" s="7"/>
      <c r="AF116" s="7"/>
      <c r="AG116" s="7"/>
      <c r="AH116" s="7"/>
      <c r="AI116" s="7"/>
      <c r="AJ116" s="7"/>
      <c r="AK116" s="7"/>
      <c r="AL116" s="7"/>
      <c r="AM116" s="7"/>
      <c r="AN116" s="7"/>
      <c r="AO116" s="7"/>
      <c r="AP116" s="7"/>
      <c r="AQ116" s="7"/>
      <c r="AR116" s="7"/>
      <c r="AS116" s="7"/>
      <c r="AT116" s="7"/>
      <c r="AU116" s="7"/>
      <c r="AV116" s="7"/>
      <c r="AW116" s="7"/>
      <c r="AX116" s="7"/>
      <c r="AY116" s="7"/>
      <c r="AZ116" s="7"/>
    </row>
    <row r="117" spans="1:52" ht="14.4" customHeight="1" x14ac:dyDescent="0.25">
      <c r="A117" s="7"/>
      <c r="B117" s="7"/>
      <c r="C117" s="7"/>
      <c r="D117" s="7"/>
      <c r="E117" s="7"/>
      <c r="F117" s="7"/>
      <c r="G117" s="7"/>
      <c r="H117" s="7"/>
      <c r="I117" s="7"/>
      <c r="J117" s="7"/>
      <c r="K117" s="7"/>
      <c r="L117" s="7"/>
      <c r="M117" s="7"/>
      <c r="N117" s="7"/>
      <c r="O117" s="7"/>
      <c r="P117" s="7"/>
      <c r="Q117" s="7"/>
      <c r="R117" s="7"/>
      <c r="S117" s="7"/>
      <c r="T117" s="7"/>
      <c r="U117" s="7"/>
      <c r="V117" s="7"/>
      <c r="W117" s="7"/>
      <c r="X117" s="7"/>
      <c r="Y117" s="7"/>
      <c r="Z117" s="7"/>
      <c r="AA117" s="7"/>
      <c r="AB117" s="7"/>
      <c r="AC117" s="7"/>
      <c r="AD117" s="7"/>
      <c r="AE117" s="7"/>
      <c r="AF117" s="7"/>
      <c r="AG117" s="7"/>
      <c r="AH117" s="7"/>
      <c r="AI117" s="7"/>
      <c r="AJ117" s="7"/>
      <c r="AK117" s="7"/>
      <c r="AL117" s="7"/>
      <c r="AM117" s="7"/>
      <c r="AN117" s="7"/>
      <c r="AO117" s="7"/>
      <c r="AP117" s="7"/>
      <c r="AQ117" s="7"/>
      <c r="AR117" s="7"/>
      <c r="AS117" s="7"/>
      <c r="AT117" s="7"/>
      <c r="AU117" s="7"/>
      <c r="AV117" s="7"/>
      <c r="AW117" s="7"/>
      <c r="AX117" s="7"/>
      <c r="AY117" s="7"/>
      <c r="AZ117" s="7"/>
    </row>
    <row r="118" spans="1:52" ht="14.4" customHeight="1" x14ac:dyDescent="0.25">
      <c r="A118" s="7"/>
      <c r="B118" s="7"/>
      <c r="C118" s="7"/>
      <c r="D118" s="7"/>
      <c r="E118" s="7"/>
      <c r="F118" s="7"/>
      <c r="G118" s="7"/>
      <c r="H118" s="7"/>
      <c r="I118" s="7"/>
      <c r="J118" s="7"/>
      <c r="K118" s="7"/>
      <c r="L118" s="7"/>
      <c r="M118" s="7"/>
      <c r="N118" s="7"/>
      <c r="O118" s="7"/>
      <c r="P118" s="7"/>
      <c r="Q118" s="7"/>
      <c r="R118" s="7"/>
      <c r="S118" s="7"/>
      <c r="T118" s="7"/>
      <c r="U118" s="7"/>
      <c r="V118" s="7"/>
      <c r="W118" s="7"/>
      <c r="X118" s="7"/>
      <c r="Y118" s="7"/>
      <c r="Z118" s="7"/>
      <c r="AA118" s="7"/>
      <c r="AB118" s="7"/>
      <c r="AC118" s="7"/>
      <c r="AD118" s="7"/>
      <c r="AE118" s="7"/>
      <c r="AF118" s="7"/>
      <c r="AG118" s="7"/>
      <c r="AH118" s="7"/>
      <c r="AI118" s="7"/>
      <c r="AJ118" s="7"/>
      <c r="AK118" s="7"/>
      <c r="AL118" s="7"/>
      <c r="AM118" s="7"/>
      <c r="AN118" s="7"/>
      <c r="AO118" s="7"/>
      <c r="AP118" s="7"/>
      <c r="AQ118" s="7"/>
      <c r="AR118" s="7"/>
      <c r="AS118" s="7"/>
      <c r="AT118" s="7"/>
      <c r="AU118" s="7"/>
      <c r="AV118" s="7"/>
      <c r="AW118" s="7"/>
      <c r="AX118" s="7"/>
      <c r="AY118" s="7"/>
      <c r="AZ118" s="7"/>
    </row>
    <row r="119" spans="1:52" ht="14.4" customHeight="1" x14ac:dyDescent="0.25">
      <c r="A119" s="7"/>
      <c r="B119" s="7"/>
      <c r="C119" s="7"/>
      <c r="D119" s="7"/>
      <c r="E119" s="7"/>
      <c r="F119" s="7"/>
      <c r="G119" s="7"/>
      <c r="H119" s="7"/>
      <c r="I119" s="7"/>
      <c r="J119" s="7"/>
      <c r="K119" s="7"/>
      <c r="L119" s="7"/>
      <c r="M119" s="7"/>
      <c r="N119" s="7"/>
      <c r="O119" s="7"/>
      <c r="P119" s="7"/>
      <c r="Q119" s="7"/>
      <c r="R119" s="7"/>
      <c r="S119" s="7"/>
      <c r="T119" s="7"/>
      <c r="U119" s="7"/>
      <c r="V119" s="7"/>
      <c r="W119" s="7"/>
      <c r="X119" s="7"/>
      <c r="Y119" s="7"/>
      <c r="Z119" s="7"/>
      <c r="AA119" s="7"/>
      <c r="AB119" s="7"/>
      <c r="AC119" s="7"/>
      <c r="AD119" s="7"/>
      <c r="AE119" s="7"/>
      <c r="AF119" s="7"/>
      <c r="AG119" s="7"/>
      <c r="AH119" s="7"/>
      <c r="AI119" s="7"/>
      <c r="AJ119" s="7"/>
      <c r="AK119" s="7"/>
      <c r="AL119" s="7"/>
      <c r="AM119" s="7"/>
      <c r="AN119" s="7"/>
      <c r="AO119" s="7"/>
      <c r="AP119" s="7"/>
      <c r="AQ119" s="7"/>
      <c r="AR119" s="7"/>
      <c r="AS119" s="7"/>
      <c r="AT119" s="7"/>
      <c r="AU119" s="7"/>
      <c r="AV119" s="7"/>
      <c r="AW119" s="7"/>
      <c r="AX119" s="7"/>
      <c r="AY119" s="7"/>
      <c r="AZ119" s="7"/>
    </row>
    <row r="120" spans="1:52" ht="14.4" customHeight="1" x14ac:dyDescent="0.25">
      <c r="A120" s="7"/>
      <c r="B120" s="7"/>
      <c r="C120" s="7"/>
      <c r="D120" s="7"/>
      <c r="E120" s="7"/>
      <c r="F120" s="7"/>
      <c r="G120" s="7"/>
      <c r="H120" s="7"/>
      <c r="I120" s="7"/>
      <c r="J120" s="7"/>
      <c r="K120" s="7"/>
      <c r="L120" s="7"/>
      <c r="M120" s="7"/>
      <c r="N120" s="7"/>
      <c r="O120" s="7"/>
      <c r="P120" s="7"/>
      <c r="Q120" s="7"/>
      <c r="R120" s="7"/>
      <c r="S120" s="7"/>
      <c r="T120" s="7"/>
      <c r="U120" s="7"/>
      <c r="V120" s="7"/>
      <c r="W120" s="7"/>
      <c r="X120" s="7"/>
      <c r="Y120" s="7"/>
      <c r="Z120" s="7"/>
      <c r="AA120" s="7"/>
      <c r="AB120" s="7"/>
      <c r="AC120" s="7"/>
      <c r="AD120" s="7"/>
      <c r="AE120" s="7"/>
      <c r="AF120" s="7"/>
      <c r="AG120" s="7"/>
      <c r="AH120" s="7"/>
      <c r="AI120" s="7"/>
      <c r="AJ120" s="7"/>
      <c r="AK120" s="7"/>
      <c r="AL120" s="7"/>
      <c r="AM120" s="7"/>
      <c r="AN120" s="7"/>
      <c r="AO120" s="7"/>
      <c r="AP120" s="7"/>
      <c r="AQ120" s="7"/>
      <c r="AR120" s="7"/>
      <c r="AS120" s="7"/>
      <c r="AT120" s="7"/>
      <c r="AU120" s="7"/>
      <c r="AV120" s="7"/>
      <c r="AW120" s="7"/>
      <c r="AX120" s="7"/>
      <c r="AY120" s="7"/>
      <c r="AZ120" s="7"/>
    </row>
    <row r="121" spans="1:52" ht="14.4" customHeight="1" x14ac:dyDescent="0.25">
      <c r="A121" s="7"/>
      <c r="B121" s="7"/>
      <c r="C121" s="7"/>
      <c r="D121" s="7"/>
      <c r="E121" s="7"/>
      <c r="F121" s="7"/>
      <c r="G121" s="7"/>
      <c r="H121" s="7"/>
      <c r="I121" s="7"/>
      <c r="J121" s="7"/>
      <c r="K121" s="7"/>
      <c r="L121" s="7"/>
      <c r="M121" s="7"/>
      <c r="N121" s="7"/>
      <c r="O121" s="7"/>
      <c r="P121" s="7"/>
      <c r="Q121" s="7"/>
      <c r="R121" s="7"/>
      <c r="S121" s="7"/>
      <c r="T121" s="7"/>
      <c r="U121" s="7"/>
      <c r="V121" s="7"/>
      <c r="W121" s="7"/>
      <c r="X121" s="7"/>
      <c r="Y121" s="7"/>
      <c r="Z121" s="7"/>
      <c r="AA121" s="7"/>
      <c r="AB121" s="7"/>
      <c r="AC121" s="7"/>
      <c r="AD121" s="7"/>
      <c r="AE121" s="7"/>
      <c r="AF121" s="7"/>
      <c r="AG121" s="7"/>
      <c r="AH121" s="7"/>
      <c r="AI121" s="7"/>
      <c r="AJ121" s="7"/>
      <c r="AK121" s="7"/>
      <c r="AL121" s="7"/>
      <c r="AM121" s="7"/>
      <c r="AN121" s="7"/>
      <c r="AO121" s="7"/>
      <c r="AP121" s="7"/>
      <c r="AQ121" s="7"/>
      <c r="AR121" s="7"/>
      <c r="AS121" s="7"/>
      <c r="AT121" s="7"/>
      <c r="AU121" s="7"/>
      <c r="AV121" s="7"/>
      <c r="AW121" s="7"/>
      <c r="AX121" s="7"/>
      <c r="AY121" s="7"/>
      <c r="AZ121" s="7"/>
    </row>
    <row r="122" spans="1:52" ht="14.4" customHeight="1" x14ac:dyDescent="0.25">
      <c r="A122" s="7"/>
      <c r="B122" s="7"/>
      <c r="C122" s="7"/>
      <c r="D122" s="7"/>
      <c r="E122" s="7"/>
      <c r="F122" s="7"/>
      <c r="G122" s="7"/>
      <c r="H122" s="7"/>
      <c r="I122" s="7"/>
      <c r="J122" s="7"/>
      <c r="K122" s="7"/>
      <c r="L122" s="7"/>
      <c r="M122" s="7"/>
      <c r="N122" s="7"/>
      <c r="O122" s="7"/>
      <c r="P122" s="7"/>
      <c r="Q122" s="7"/>
      <c r="R122" s="7"/>
      <c r="S122" s="7"/>
      <c r="T122" s="7"/>
      <c r="U122" s="7"/>
      <c r="V122" s="7"/>
      <c r="W122" s="7"/>
      <c r="X122" s="7"/>
      <c r="Y122" s="7"/>
      <c r="Z122" s="7"/>
      <c r="AA122" s="7"/>
      <c r="AB122" s="7"/>
      <c r="AC122" s="7"/>
      <c r="AD122" s="7"/>
      <c r="AE122" s="7"/>
      <c r="AF122" s="7"/>
      <c r="AG122" s="7"/>
      <c r="AH122" s="7"/>
      <c r="AI122" s="7"/>
      <c r="AJ122" s="7"/>
      <c r="AK122" s="7"/>
      <c r="AL122" s="7"/>
      <c r="AM122" s="7"/>
      <c r="AN122" s="7"/>
      <c r="AO122" s="7"/>
      <c r="AP122" s="7"/>
      <c r="AQ122" s="7"/>
      <c r="AR122" s="7"/>
      <c r="AS122" s="7"/>
      <c r="AT122" s="7"/>
      <c r="AU122" s="7"/>
      <c r="AV122" s="7"/>
      <c r="AW122" s="7"/>
      <c r="AX122" s="7"/>
      <c r="AY122" s="7"/>
      <c r="AZ122" s="7"/>
    </row>
    <row r="123" spans="1:52" ht="14.4" customHeight="1" x14ac:dyDescent="0.25">
      <c r="A123" s="7"/>
      <c r="B123" s="7"/>
      <c r="C123" s="7"/>
      <c r="D123" s="7"/>
      <c r="E123" s="7"/>
      <c r="F123" s="7"/>
      <c r="G123" s="7"/>
      <c r="H123" s="7"/>
      <c r="I123" s="7"/>
      <c r="J123" s="7"/>
      <c r="K123" s="7"/>
      <c r="L123" s="7"/>
      <c r="M123" s="7"/>
      <c r="N123" s="7"/>
      <c r="O123" s="7"/>
      <c r="P123" s="7"/>
      <c r="Q123" s="7"/>
      <c r="R123" s="7"/>
      <c r="S123" s="7"/>
      <c r="T123" s="7"/>
      <c r="U123" s="7"/>
      <c r="V123" s="7"/>
      <c r="W123" s="7"/>
      <c r="X123" s="7"/>
      <c r="Y123" s="7"/>
      <c r="Z123" s="7"/>
      <c r="AA123" s="7"/>
      <c r="AB123" s="7"/>
      <c r="AC123" s="7"/>
      <c r="AD123" s="7"/>
      <c r="AE123" s="7"/>
      <c r="AF123" s="7"/>
      <c r="AG123" s="7"/>
      <c r="AH123" s="7"/>
      <c r="AI123" s="7"/>
      <c r="AJ123" s="7"/>
      <c r="AK123" s="7"/>
      <c r="AL123" s="7"/>
      <c r="AM123" s="7"/>
      <c r="AN123" s="7"/>
      <c r="AO123" s="7"/>
      <c r="AP123" s="7"/>
      <c r="AQ123" s="7"/>
      <c r="AR123" s="7"/>
      <c r="AS123" s="7"/>
      <c r="AT123" s="7"/>
      <c r="AU123" s="7"/>
      <c r="AV123" s="7"/>
      <c r="AW123" s="7"/>
      <c r="AX123" s="7"/>
      <c r="AY123" s="7"/>
      <c r="AZ123" s="7"/>
    </row>
    <row r="124" spans="1:52" ht="14.4" customHeight="1" x14ac:dyDescent="0.25">
      <c r="A124" s="7"/>
      <c r="B124" s="7"/>
      <c r="C124" s="7"/>
      <c r="D124" s="7"/>
      <c r="E124" s="7"/>
      <c r="F124" s="7"/>
      <c r="G124" s="7"/>
      <c r="H124" s="7"/>
      <c r="I124" s="7"/>
      <c r="J124" s="7"/>
      <c r="K124" s="7"/>
      <c r="L124" s="7"/>
      <c r="M124" s="7"/>
      <c r="N124" s="7"/>
      <c r="O124" s="7"/>
      <c r="P124" s="7"/>
      <c r="Q124" s="7"/>
      <c r="R124" s="7"/>
      <c r="S124" s="7"/>
      <c r="T124" s="7"/>
      <c r="U124" s="7"/>
      <c r="V124" s="7"/>
      <c r="W124" s="7"/>
      <c r="X124" s="7"/>
      <c r="Y124" s="7"/>
      <c r="Z124" s="7"/>
      <c r="AA124" s="7"/>
      <c r="AB124" s="7"/>
      <c r="AC124" s="7"/>
      <c r="AD124" s="7"/>
      <c r="AE124" s="7"/>
      <c r="AF124" s="7"/>
      <c r="AG124" s="7"/>
      <c r="AH124" s="7"/>
      <c r="AI124" s="7"/>
      <c r="AJ124" s="7"/>
      <c r="AK124" s="7"/>
      <c r="AL124" s="7"/>
      <c r="AM124" s="7"/>
      <c r="AN124" s="7"/>
      <c r="AO124" s="7"/>
      <c r="AP124" s="7"/>
      <c r="AQ124" s="7"/>
      <c r="AR124" s="7"/>
      <c r="AS124" s="7"/>
      <c r="AT124" s="7"/>
      <c r="AU124" s="7"/>
      <c r="AV124" s="7"/>
      <c r="AW124" s="7"/>
      <c r="AX124" s="7"/>
      <c r="AY124" s="7"/>
      <c r="AZ124" s="7"/>
    </row>
    <row r="125" spans="1:52" ht="14.4" customHeight="1" x14ac:dyDescent="0.25">
      <c r="A125" s="7"/>
      <c r="B125" s="7"/>
      <c r="C125" s="7"/>
      <c r="D125" s="7"/>
      <c r="E125" s="7"/>
      <c r="F125" s="7"/>
      <c r="G125" s="7"/>
      <c r="H125" s="7"/>
      <c r="I125" s="7"/>
      <c r="J125" s="7"/>
      <c r="K125" s="7"/>
      <c r="L125" s="7"/>
      <c r="M125" s="7"/>
      <c r="N125" s="7"/>
      <c r="O125" s="7"/>
      <c r="P125" s="7"/>
      <c r="Q125" s="7"/>
      <c r="R125" s="7"/>
      <c r="S125" s="7"/>
      <c r="T125" s="7"/>
      <c r="U125" s="7"/>
      <c r="V125" s="7"/>
      <c r="W125" s="7"/>
      <c r="X125" s="7"/>
      <c r="Y125" s="7"/>
      <c r="Z125" s="7"/>
      <c r="AA125" s="7"/>
      <c r="AB125" s="7"/>
      <c r="AC125" s="7"/>
      <c r="AD125" s="7"/>
      <c r="AE125" s="7"/>
      <c r="AF125" s="7"/>
      <c r="AG125" s="7"/>
      <c r="AH125" s="7"/>
      <c r="AI125" s="7"/>
      <c r="AJ125" s="7"/>
      <c r="AK125" s="7"/>
      <c r="AL125" s="7"/>
      <c r="AM125" s="7"/>
      <c r="AN125" s="7"/>
      <c r="AO125" s="7"/>
      <c r="AP125" s="7"/>
      <c r="AQ125" s="7"/>
      <c r="AR125" s="7"/>
      <c r="AS125" s="7"/>
      <c r="AT125" s="7"/>
      <c r="AU125" s="7"/>
      <c r="AV125" s="7"/>
      <c r="AW125" s="7"/>
      <c r="AX125" s="7"/>
      <c r="AY125" s="7"/>
      <c r="AZ125" s="7"/>
    </row>
    <row r="126" spans="1:52" ht="14.4" customHeight="1" x14ac:dyDescent="0.25">
      <c r="A126" s="7"/>
      <c r="B126" s="7"/>
      <c r="C126" s="7"/>
      <c r="D126" s="7"/>
      <c r="E126" s="7"/>
      <c r="F126" s="7"/>
      <c r="G126" s="7"/>
      <c r="H126" s="7"/>
      <c r="I126" s="7"/>
      <c r="J126" s="7"/>
      <c r="K126" s="7"/>
      <c r="L126" s="7"/>
      <c r="M126" s="7"/>
      <c r="N126" s="7"/>
      <c r="O126" s="7"/>
      <c r="P126" s="7"/>
      <c r="Q126" s="7"/>
      <c r="R126" s="7"/>
      <c r="S126" s="7"/>
      <c r="T126" s="7"/>
      <c r="U126" s="7"/>
      <c r="V126" s="7"/>
      <c r="W126" s="7"/>
      <c r="X126" s="7"/>
      <c r="Y126" s="7"/>
      <c r="Z126" s="7"/>
      <c r="AA126" s="7"/>
      <c r="AB126" s="7"/>
      <c r="AC126" s="7"/>
      <c r="AD126" s="7"/>
      <c r="AE126" s="7"/>
      <c r="AF126" s="7"/>
      <c r="AG126" s="7"/>
      <c r="AH126" s="7"/>
      <c r="AI126" s="7"/>
      <c r="AJ126" s="7"/>
      <c r="AK126" s="7"/>
      <c r="AL126" s="7"/>
      <c r="AM126" s="7"/>
      <c r="AN126" s="7"/>
      <c r="AO126" s="7"/>
      <c r="AP126" s="7"/>
      <c r="AQ126" s="7"/>
      <c r="AR126" s="7"/>
      <c r="AS126" s="7"/>
      <c r="AT126" s="7"/>
      <c r="AU126" s="7"/>
      <c r="AV126" s="7"/>
      <c r="AW126" s="7"/>
      <c r="AX126" s="7"/>
      <c r="AY126" s="7"/>
      <c r="AZ126" s="7"/>
    </row>
    <row r="127" spans="1:52" ht="14.4" customHeight="1" x14ac:dyDescent="0.25">
      <c r="A127" s="7"/>
      <c r="B127" s="7"/>
      <c r="C127" s="7"/>
      <c r="D127" s="7"/>
      <c r="E127" s="7"/>
      <c r="F127" s="7"/>
      <c r="G127" s="7"/>
      <c r="H127" s="7"/>
      <c r="I127" s="7"/>
      <c r="J127" s="7"/>
      <c r="K127" s="7"/>
      <c r="L127" s="7"/>
      <c r="M127" s="7"/>
      <c r="N127" s="7"/>
      <c r="O127" s="7"/>
      <c r="P127" s="7"/>
      <c r="Q127" s="7"/>
      <c r="R127" s="7"/>
      <c r="S127" s="7"/>
      <c r="T127" s="7"/>
      <c r="U127" s="7"/>
      <c r="V127" s="7"/>
      <c r="W127" s="7"/>
      <c r="X127" s="7"/>
      <c r="Y127" s="7"/>
      <c r="Z127" s="7"/>
      <c r="AA127" s="7"/>
      <c r="AB127" s="7"/>
      <c r="AC127" s="7"/>
      <c r="AD127" s="7"/>
      <c r="AE127" s="7"/>
      <c r="AF127" s="7"/>
      <c r="AG127" s="7"/>
      <c r="AH127" s="7"/>
      <c r="AI127" s="7"/>
      <c r="AJ127" s="7"/>
      <c r="AK127" s="7"/>
      <c r="AL127" s="7"/>
      <c r="AM127" s="7"/>
      <c r="AN127" s="7"/>
      <c r="AO127" s="7"/>
      <c r="AP127" s="7"/>
      <c r="AQ127" s="7"/>
      <c r="AR127" s="7"/>
      <c r="AS127" s="7"/>
      <c r="AT127" s="7"/>
      <c r="AU127" s="7"/>
      <c r="AV127" s="7"/>
      <c r="AW127" s="7"/>
      <c r="AX127" s="7"/>
      <c r="AY127" s="7"/>
      <c r="AZ127" s="7"/>
    </row>
    <row r="128" spans="1:52" ht="14.4" customHeight="1" x14ac:dyDescent="0.25">
      <c r="A128" s="7"/>
      <c r="B128" s="7"/>
      <c r="C128" s="7"/>
      <c r="D128" s="7"/>
      <c r="E128" s="7"/>
      <c r="F128" s="7"/>
      <c r="G128" s="7"/>
      <c r="H128" s="7"/>
      <c r="I128" s="7"/>
      <c r="J128" s="7"/>
      <c r="K128" s="7"/>
      <c r="L128" s="7"/>
      <c r="M128" s="7"/>
      <c r="N128" s="7"/>
      <c r="O128" s="7"/>
      <c r="P128" s="7"/>
      <c r="Q128" s="7"/>
      <c r="R128" s="7"/>
      <c r="S128" s="7"/>
      <c r="T128" s="7"/>
      <c r="U128" s="7"/>
      <c r="V128" s="7"/>
      <c r="W128" s="7"/>
      <c r="X128" s="7"/>
      <c r="Y128" s="7"/>
      <c r="Z128" s="7"/>
      <c r="AA128" s="7"/>
      <c r="AB128" s="7"/>
      <c r="AC128" s="7"/>
      <c r="AD128" s="7"/>
      <c r="AE128" s="7"/>
      <c r="AF128" s="7"/>
      <c r="AG128" s="7"/>
      <c r="AH128" s="7"/>
      <c r="AI128" s="7"/>
      <c r="AJ128" s="7"/>
      <c r="AK128" s="7"/>
      <c r="AL128" s="7"/>
      <c r="AM128" s="7"/>
      <c r="AN128" s="7"/>
      <c r="AO128" s="7"/>
      <c r="AP128" s="7"/>
      <c r="AQ128" s="7"/>
      <c r="AR128" s="7"/>
      <c r="AS128" s="7"/>
      <c r="AT128" s="7"/>
      <c r="AU128" s="7"/>
      <c r="AV128" s="7"/>
      <c r="AW128" s="7"/>
      <c r="AX128" s="7"/>
      <c r="AY128" s="7"/>
      <c r="AZ128" s="7"/>
    </row>
    <row r="129" spans="1:52" ht="14.4" customHeight="1" x14ac:dyDescent="0.25">
      <c r="A129" s="7"/>
      <c r="B129" s="7"/>
      <c r="C129" s="7"/>
      <c r="D129" s="7"/>
      <c r="E129" s="7"/>
      <c r="F129" s="7"/>
      <c r="G129" s="7"/>
      <c r="H129" s="7"/>
      <c r="I129" s="7"/>
      <c r="J129" s="7"/>
      <c r="K129" s="7"/>
      <c r="L129" s="7"/>
      <c r="M129" s="7"/>
      <c r="N129" s="7"/>
      <c r="O129" s="7"/>
      <c r="P129" s="7"/>
      <c r="Q129" s="7"/>
      <c r="R129" s="7"/>
      <c r="S129" s="7"/>
      <c r="T129" s="7"/>
      <c r="U129" s="7"/>
      <c r="V129" s="7"/>
      <c r="W129" s="7"/>
      <c r="X129" s="7"/>
      <c r="Y129" s="7"/>
      <c r="Z129" s="7"/>
      <c r="AA129" s="7"/>
      <c r="AB129" s="7"/>
      <c r="AC129" s="7"/>
      <c r="AD129" s="7"/>
      <c r="AE129" s="7"/>
      <c r="AF129" s="7"/>
      <c r="AG129" s="7"/>
      <c r="AH129" s="7"/>
      <c r="AI129" s="7"/>
      <c r="AJ129" s="7"/>
      <c r="AK129" s="7"/>
      <c r="AL129" s="7"/>
      <c r="AM129" s="7"/>
      <c r="AN129" s="7"/>
      <c r="AO129" s="7"/>
      <c r="AP129" s="7"/>
      <c r="AQ129" s="7"/>
      <c r="AR129" s="7"/>
      <c r="AS129" s="7"/>
      <c r="AT129" s="7"/>
      <c r="AU129" s="7"/>
      <c r="AV129" s="7"/>
      <c r="AW129" s="7"/>
      <c r="AX129" s="7"/>
      <c r="AY129" s="7"/>
      <c r="AZ129" s="7"/>
    </row>
    <row r="130" spans="1:52" ht="14.4" customHeight="1" x14ac:dyDescent="0.25">
      <c r="A130" s="7"/>
      <c r="B130" s="7"/>
      <c r="C130" s="7"/>
      <c r="D130" s="7"/>
      <c r="E130" s="7"/>
      <c r="F130" s="7"/>
      <c r="G130" s="7"/>
      <c r="H130" s="7"/>
      <c r="I130" s="7"/>
      <c r="J130" s="7"/>
      <c r="K130" s="7"/>
      <c r="L130" s="7"/>
      <c r="M130" s="7"/>
      <c r="N130" s="7"/>
      <c r="O130" s="7"/>
      <c r="P130" s="7"/>
      <c r="Q130" s="7"/>
      <c r="R130" s="7"/>
      <c r="S130" s="7"/>
      <c r="T130" s="7"/>
      <c r="U130" s="7"/>
      <c r="V130" s="7"/>
      <c r="W130" s="7"/>
      <c r="X130" s="7"/>
      <c r="Y130" s="7"/>
      <c r="Z130" s="7"/>
      <c r="AA130" s="7"/>
      <c r="AB130" s="7"/>
      <c r="AC130" s="7"/>
      <c r="AD130" s="7"/>
      <c r="AE130" s="7"/>
      <c r="AF130" s="7"/>
      <c r="AG130" s="7"/>
      <c r="AH130" s="7"/>
      <c r="AI130" s="7"/>
      <c r="AJ130" s="7"/>
      <c r="AK130" s="7"/>
      <c r="AL130" s="7"/>
      <c r="AM130" s="7"/>
      <c r="AN130" s="7"/>
      <c r="AO130" s="7"/>
      <c r="AP130" s="7"/>
      <c r="AQ130" s="7"/>
      <c r="AR130" s="7"/>
      <c r="AS130" s="7"/>
      <c r="AT130" s="7"/>
      <c r="AU130" s="7"/>
      <c r="AV130" s="7"/>
      <c r="AW130" s="7"/>
      <c r="AX130" s="7"/>
      <c r="AY130" s="7"/>
      <c r="AZ130" s="7"/>
    </row>
    <row r="131" spans="1:52" ht="14.4" customHeight="1" x14ac:dyDescent="0.25">
      <c r="A131" s="7"/>
      <c r="B131" s="7"/>
      <c r="C131" s="7"/>
      <c r="D131" s="7"/>
      <c r="E131" s="7"/>
      <c r="F131" s="7"/>
      <c r="G131" s="7"/>
      <c r="H131" s="7"/>
      <c r="I131" s="7"/>
      <c r="J131" s="7"/>
      <c r="K131" s="7"/>
      <c r="L131" s="7"/>
      <c r="M131" s="7"/>
      <c r="N131" s="7"/>
      <c r="O131" s="7"/>
      <c r="P131" s="7"/>
      <c r="Q131" s="7"/>
      <c r="R131" s="7"/>
      <c r="S131" s="7"/>
      <c r="T131" s="7"/>
      <c r="U131" s="7"/>
      <c r="V131" s="7"/>
      <c r="W131" s="7"/>
      <c r="X131" s="7"/>
      <c r="Y131" s="7"/>
      <c r="Z131" s="7"/>
      <c r="AA131" s="7"/>
      <c r="AB131" s="7"/>
      <c r="AC131" s="7"/>
      <c r="AD131" s="7"/>
      <c r="AE131" s="7"/>
      <c r="AF131" s="7"/>
      <c r="AG131" s="7"/>
      <c r="AH131" s="7"/>
      <c r="AI131" s="7"/>
      <c r="AJ131" s="7"/>
      <c r="AK131" s="7"/>
      <c r="AL131" s="7"/>
      <c r="AM131" s="7"/>
      <c r="AN131" s="7"/>
      <c r="AO131" s="7"/>
      <c r="AP131" s="7"/>
      <c r="AQ131" s="7"/>
      <c r="AR131" s="7"/>
      <c r="AS131" s="7"/>
      <c r="AT131" s="7"/>
      <c r="AU131" s="7"/>
      <c r="AV131" s="7"/>
      <c r="AW131" s="7"/>
      <c r="AX131" s="7"/>
      <c r="AY131" s="7"/>
      <c r="AZ131" s="7"/>
    </row>
    <row r="132" spans="1:52" ht="14.4" customHeight="1" x14ac:dyDescent="0.25">
      <c r="A132" s="7"/>
      <c r="B132" s="7"/>
      <c r="C132" s="7"/>
      <c r="D132" s="7"/>
      <c r="E132" s="7"/>
      <c r="F132" s="7"/>
      <c r="G132" s="7"/>
      <c r="H132" s="7"/>
      <c r="I132" s="7"/>
      <c r="J132" s="7"/>
      <c r="K132" s="7"/>
      <c r="L132" s="7"/>
      <c r="M132" s="7"/>
      <c r="N132" s="7"/>
      <c r="O132" s="7"/>
      <c r="P132" s="7"/>
      <c r="Q132" s="7"/>
      <c r="R132" s="7"/>
      <c r="S132" s="7"/>
      <c r="T132" s="7"/>
      <c r="U132" s="7"/>
      <c r="V132" s="7"/>
      <c r="W132" s="7"/>
      <c r="X132" s="7"/>
      <c r="Y132" s="7"/>
      <c r="Z132" s="7"/>
      <c r="AA132" s="7"/>
      <c r="AB132" s="7"/>
      <c r="AC132" s="7"/>
      <c r="AD132" s="7"/>
      <c r="AE132" s="7"/>
      <c r="AF132" s="7"/>
      <c r="AG132" s="7"/>
      <c r="AH132" s="7"/>
      <c r="AI132" s="7"/>
      <c r="AJ132" s="7"/>
      <c r="AK132" s="7"/>
      <c r="AL132" s="7"/>
      <c r="AM132" s="7"/>
      <c r="AN132" s="7"/>
      <c r="AO132" s="7"/>
      <c r="AP132" s="7"/>
      <c r="AQ132" s="7"/>
      <c r="AR132" s="7"/>
      <c r="AS132" s="7"/>
      <c r="AT132" s="7"/>
      <c r="AU132" s="7"/>
      <c r="AV132" s="7"/>
      <c r="AW132" s="7"/>
      <c r="AX132" s="7"/>
      <c r="AY132" s="7"/>
      <c r="AZ132" s="7"/>
    </row>
    <row r="133" spans="1:52" ht="14.4" customHeight="1" x14ac:dyDescent="0.25">
      <c r="A133" s="7"/>
      <c r="B133" s="7"/>
      <c r="C133" s="7"/>
      <c r="D133" s="7"/>
      <c r="E133" s="7"/>
      <c r="F133" s="7"/>
      <c r="G133" s="7"/>
      <c r="H133" s="7"/>
      <c r="I133" s="7"/>
      <c r="J133" s="7"/>
      <c r="K133" s="7"/>
      <c r="L133" s="7"/>
      <c r="M133" s="7"/>
      <c r="N133" s="7"/>
      <c r="O133" s="7"/>
      <c r="P133" s="7"/>
      <c r="Q133" s="7"/>
      <c r="R133" s="7"/>
      <c r="S133" s="7"/>
      <c r="T133" s="7"/>
      <c r="U133" s="7"/>
      <c r="V133" s="7"/>
      <c r="W133" s="7"/>
      <c r="X133" s="7"/>
      <c r="Y133" s="7"/>
      <c r="Z133" s="7"/>
      <c r="AA133" s="7"/>
      <c r="AB133" s="7"/>
      <c r="AC133" s="7"/>
      <c r="AD133" s="7"/>
      <c r="AE133" s="7"/>
      <c r="AF133" s="7"/>
      <c r="AG133" s="7"/>
      <c r="AH133" s="7"/>
      <c r="AI133" s="7"/>
      <c r="AJ133" s="7"/>
      <c r="AK133" s="7"/>
      <c r="AL133" s="7"/>
      <c r="AM133" s="7"/>
      <c r="AN133" s="7"/>
      <c r="AO133" s="7"/>
      <c r="AP133" s="7"/>
      <c r="AQ133" s="7"/>
      <c r="AR133" s="7"/>
      <c r="AS133" s="7"/>
      <c r="AT133" s="7"/>
      <c r="AU133" s="7"/>
      <c r="AV133" s="7"/>
      <c r="AW133" s="7"/>
      <c r="AX133" s="7"/>
      <c r="AY133" s="7"/>
      <c r="AZ133" s="7"/>
    </row>
    <row r="134" spans="1:52" ht="14.4" customHeight="1" x14ac:dyDescent="0.25">
      <c r="A134" s="7"/>
      <c r="B134" s="7"/>
      <c r="C134" s="7"/>
      <c r="D134" s="7"/>
      <c r="E134" s="7"/>
      <c r="F134" s="7"/>
      <c r="G134" s="7"/>
      <c r="H134" s="7"/>
      <c r="I134" s="7"/>
      <c r="J134" s="7"/>
      <c r="K134" s="7"/>
      <c r="L134" s="7"/>
      <c r="M134" s="7"/>
      <c r="N134" s="7"/>
      <c r="O134" s="7"/>
      <c r="P134" s="7"/>
      <c r="Q134" s="7"/>
      <c r="R134" s="7"/>
      <c r="S134" s="7"/>
      <c r="T134" s="7"/>
      <c r="U134" s="7"/>
      <c r="V134" s="7"/>
      <c r="W134" s="7"/>
      <c r="X134" s="7"/>
      <c r="Y134" s="7"/>
      <c r="Z134" s="7"/>
      <c r="AA134" s="7"/>
      <c r="AB134" s="7"/>
      <c r="AC134" s="7"/>
      <c r="AD134" s="7"/>
      <c r="AE134" s="7"/>
      <c r="AF134" s="7"/>
      <c r="AG134" s="7"/>
      <c r="AH134" s="7"/>
      <c r="AI134" s="7"/>
      <c r="AJ134" s="7"/>
      <c r="AK134" s="7"/>
      <c r="AL134" s="7"/>
      <c r="AM134" s="7"/>
      <c r="AN134" s="7"/>
      <c r="AO134" s="7"/>
      <c r="AP134" s="7"/>
      <c r="AQ134" s="7"/>
      <c r="AR134" s="7"/>
      <c r="AS134" s="7"/>
      <c r="AT134" s="7"/>
      <c r="AU134" s="7"/>
      <c r="AV134" s="7"/>
      <c r="AW134" s="7"/>
      <c r="AX134" s="7"/>
      <c r="AY134" s="7"/>
      <c r="AZ134" s="7"/>
    </row>
    <row r="135" spans="1:52" ht="14.4" customHeight="1" x14ac:dyDescent="0.25">
      <c r="A135" s="7"/>
      <c r="B135" s="7"/>
      <c r="C135" s="7"/>
      <c r="D135" s="7"/>
      <c r="E135" s="7"/>
      <c r="F135" s="7"/>
      <c r="G135" s="7"/>
      <c r="H135" s="7"/>
      <c r="I135" s="7"/>
      <c r="J135" s="7"/>
      <c r="K135" s="7"/>
      <c r="L135" s="7"/>
      <c r="M135" s="7"/>
      <c r="N135" s="7"/>
      <c r="O135" s="7"/>
      <c r="P135" s="7"/>
      <c r="Q135" s="7"/>
      <c r="R135" s="7"/>
      <c r="S135" s="7"/>
      <c r="T135" s="7"/>
      <c r="U135" s="7"/>
      <c r="V135" s="7"/>
      <c r="W135" s="7"/>
      <c r="X135" s="7"/>
      <c r="Y135" s="7"/>
      <c r="Z135" s="7"/>
      <c r="AA135" s="7"/>
      <c r="AB135" s="7"/>
      <c r="AC135" s="7"/>
      <c r="AD135" s="7"/>
      <c r="AE135" s="7"/>
      <c r="AF135" s="7"/>
      <c r="AG135" s="7"/>
      <c r="AH135" s="7"/>
      <c r="AI135" s="7"/>
      <c r="AJ135" s="7"/>
      <c r="AK135" s="7"/>
      <c r="AL135" s="7"/>
      <c r="AM135" s="7"/>
      <c r="AN135" s="7"/>
      <c r="AO135" s="7"/>
      <c r="AP135" s="7"/>
      <c r="AQ135" s="7"/>
      <c r="AR135" s="7"/>
      <c r="AS135" s="7"/>
      <c r="AT135" s="7"/>
      <c r="AU135" s="7"/>
      <c r="AV135" s="7"/>
      <c r="AW135" s="7"/>
      <c r="AX135" s="7"/>
      <c r="AY135" s="7"/>
      <c r="AZ135" s="7"/>
    </row>
    <row r="136" spans="1:52" ht="14.4" customHeight="1" x14ac:dyDescent="0.25">
      <c r="A136" s="7"/>
      <c r="B136" s="7"/>
      <c r="C136" s="7"/>
      <c r="D136" s="7"/>
      <c r="E136" s="7"/>
      <c r="F136" s="7"/>
      <c r="G136" s="7"/>
      <c r="H136" s="7"/>
      <c r="I136" s="7"/>
      <c r="J136" s="7"/>
      <c r="K136" s="7"/>
      <c r="L136" s="7"/>
      <c r="M136" s="7"/>
      <c r="N136" s="7"/>
      <c r="O136" s="7"/>
      <c r="P136" s="7"/>
      <c r="Q136" s="7"/>
      <c r="R136" s="7"/>
      <c r="S136" s="7"/>
      <c r="T136" s="7"/>
      <c r="U136" s="7"/>
      <c r="V136" s="7"/>
      <c r="W136" s="7"/>
      <c r="X136" s="7"/>
      <c r="Y136" s="7"/>
      <c r="Z136" s="7"/>
      <c r="AA136" s="7"/>
      <c r="AB136" s="7"/>
      <c r="AC136" s="7"/>
      <c r="AD136" s="7"/>
      <c r="AE136" s="7"/>
      <c r="AF136" s="7"/>
      <c r="AG136" s="7"/>
      <c r="AH136" s="7"/>
      <c r="AI136" s="7"/>
      <c r="AJ136" s="7"/>
      <c r="AK136" s="7"/>
      <c r="AL136" s="7"/>
      <c r="AM136" s="7"/>
      <c r="AN136" s="7"/>
      <c r="AO136" s="7"/>
      <c r="AP136" s="7"/>
      <c r="AQ136" s="7"/>
      <c r="AR136" s="7"/>
      <c r="AS136" s="7"/>
      <c r="AT136" s="7"/>
      <c r="AU136" s="7"/>
      <c r="AV136" s="7"/>
      <c r="AW136" s="7"/>
      <c r="AX136" s="7"/>
      <c r="AY136" s="7"/>
      <c r="AZ136" s="7"/>
    </row>
    <row r="137" spans="1:52" ht="14.4" customHeight="1" x14ac:dyDescent="0.25">
      <c r="A137" s="7"/>
      <c r="B137" s="7"/>
      <c r="C137" s="7"/>
      <c r="D137" s="7"/>
      <c r="E137" s="7"/>
      <c r="F137" s="7"/>
      <c r="G137" s="7"/>
      <c r="H137" s="7"/>
      <c r="I137" s="7"/>
      <c r="J137" s="7"/>
      <c r="K137" s="7"/>
      <c r="L137" s="7"/>
      <c r="M137" s="7"/>
      <c r="N137" s="7"/>
      <c r="O137" s="7"/>
      <c r="P137" s="7"/>
      <c r="Q137" s="7"/>
      <c r="R137" s="7"/>
      <c r="S137" s="7"/>
      <c r="T137" s="7"/>
      <c r="U137" s="7"/>
      <c r="V137" s="7"/>
      <c r="W137" s="7"/>
      <c r="X137" s="7"/>
      <c r="Y137" s="7"/>
      <c r="Z137" s="7"/>
      <c r="AA137" s="7"/>
      <c r="AB137" s="7"/>
      <c r="AC137" s="7"/>
      <c r="AD137" s="7"/>
      <c r="AE137" s="7"/>
      <c r="AF137" s="7"/>
      <c r="AG137" s="7"/>
      <c r="AH137" s="7"/>
      <c r="AI137" s="7"/>
      <c r="AJ137" s="7"/>
      <c r="AK137" s="7"/>
      <c r="AL137" s="7"/>
      <c r="AM137" s="7"/>
      <c r="AN137" s="7"/>
      <c r="AO137" s="7"/>
      <c r="AP137" s="7"/>
      <c r="AQ137" s="7"/>
      <c r="AR137" s="7"/>
      <c r="AS137" s="7"/>
      <c r="AT137" s="7"/>
      <c r="AU137" s="7"/>
      <c r="AV137" s="7"/>
      <c r="AW137" s="7"/>
      <c r="AX137" s="7"/>
      <c r="AY137" s="7"/>
      <c r="AZ137" s="7"/>
    </row>
    <row r="138" spans="1:52" ht="14.4" customHeight="1" x14ac:dyDescent="0.25">
      <c r="A138" s="7"/>
      <c r="B138" s="7"/>
      <c r="C138" s="7"/>
      <c r="D138" s="7"/>
      <c r="E138" s="7"/>
      <c r="F138" s="7"/>
      <c r="G138" s="7"/>
      <c r="H138" s="7"/>
      <c r="I138" s="7"/>
      <c r="J138" s="7"/>
      <c r="K138" s="7"/>
      <c r="L138" s="7"/>
      <c r="M138" s="7"/>
      <c r="N138" s="7"/>
      <c r="O138" s="7"/>
      <c r="P138" s="7"/>
      <c r="Q138" s="7"/>
      <c r="R138" s="7"/>
      <c r="S138" s="7"/>
      <c r="T138" s="7"/>
      <c r="U138" s="7"/>
      <c r="V138" s="7"/>
      <c r="W138" s="7"/>
      <c r="X138" s="7"/>
      <c r="Y138" s="7"/>
      <c r="Z138" s="7"/>
      <c r="AA138" s="7"/>
      <c r="AB138" s="7"/>
      <c r="AC138" s="7"/>
      <c r="AD138" s="7"/>
      <c r="AE138" s="7"/>
      <c r="AF138" s="7"/>
      <c r="AG138" s="7"/>
      <c r="AH138" s="7"/>
      <c r="AI138" s="7"/>
      <c r="AJ138" s="7"/>
      <c r="AK138" s="7"/>
      <c r="AL138" s="7"/>
      <c r="AM138" s="7"/>
      <c r="AN138" s="7"/>
      <c r="AO138" s="7"/>
      <c r="AP138" s="7"/>
      <c r="AQ138" s="7"/>
      <c r="AR138" s="7"/>
      <c r="AS138" s="7"/>
      <c r="AT138" s="7"/>
      <c r="AU138" s="7"/>
      <c r="AV138" s="7"/>
      <c r="AW138" s="7"/>
      <c r="AX138" s="7"/>
      <c r="AY138" s="7"/>
      <c r="AZ138" s="7"/>
    </row>
    <row r="139" spans="1:52" ht="14.4" customHeight="1" x14ac:dyDescent="0.25">
      <c r="A139" s="7"/>
      <c r="B139" s="7"/>
      <c r="C139" s="7"/>
      <c r="D139" s="7"/>
      <c r="E139" s="7"/>
      <c r="F139" s="7"/>
      <c r="G139" s="7"/>
      <c r="H139" s="7"/>
      <c r="I139" s="7"/>
      <c r="J139" s="7"/>
      <c r="K139" s="7"/>
      <c r="L139" s="7"/>
      <c r="M139" s="7"/>
      <c r="N139" s="7"/>
      <c r="O139" s="7"/>
      <c r="P139" s="7"/>
      <c r="Q139" s="7"/>
      <c r="R139" s="7"/>
      <c r="S139" s="7"/>
      <c r="T139" s="7"/>
      <c r="U139" s="7"/>
      <c r="V139" s="7"/>
      <c r="W139" s="7"/>
      <c r="X139" s="7"/>
      <c r="Y139" s="7"/>
      <c r="Z139" s="7"/>
      <c r="AA139" s="7"/>
      <c r="AB139" s="7"/>
      <c r="AC139" s="7"/>
      <c r="AD139" s="7"/>
      <c r="AE139" s="7"/>
      <c r="AF139" s="7"/>
      <c r="AG139" s="7"/>
      <c r="AH139" s="7"/>
      <c r="AI139" s="7"/>
      <c r="AJ139" s="7"/>
      <c r="AK139" s="7"/>
      <c r="AL139" s="7"/>
      <c r="AM139" s="7"/>
      <c r="AN139" s="7"/>
      <c r="AO139" s="7"/>
      <c r="AP139" s="7"/>
      <c r="AQ139" s="7"/>
      <c r="AR139" s="7"/>
      <c r="AS139" s="7"/>
      <c r="AT139" s="7"/>
      <c r="AU139" s="7"/>
      <c r="AV139" s="7"/>
      <c r="AW139" s="7"/>
      <c r="AX139" s="7"/>
      <c r="AY139" s="7"/>
      <c r="AZ139" s="7"/>
    </row>
    <row r="140" spans="1:52" ht="14.4" customHeight="1" x14ac:dyDescent="0.25">
      <c r="A140" s="7"/>
      <c r="B140" s="7"/>
      <c r="C140" s="7"/>
      <c r="D140" s="7"/>
      <c r="E140" s="7"/>
      <c r="F140" s="7"/>
      <c r="G140" s="7"/>
      <c r="H140" s="7"/>
      <c r="I140" s="7"/>
      <c r="J140" s="7"/>
      <c r="K140" s="7"/>
      <c r="L140" s="7"/>
      <c r="M140" s="7"/>
      <c r="N140" s="7"/>
      <c r="O140" s="7"/>
      <c r="P140" s="7"/>
      <c r="Q140" s="7"/>
      <c r="R140" s="7"/>
      <c r="S140" s="7"/>
      <c r="T140" s="7"/>
      <c r="U140" s="7"/>
      <c r="V140" s="7"/>
      <c r="W140" s="7"/>
      <c r="X140" s="7"/>
      <c r="Y140" s="7"/>
      <c r="Z140" s="7"/>
      <c r="AA140" s="7"/>
      <c r="AB140" s="7"/>
      <c r="AC140" s="7"/>
      <c r="AD140" s="7"/>
      <c r="AE140" s="7"/>
      <c r="AF140" s="7"/>
      <c r="AG140" s="7"/>
      <c r="AH140" s="7"/>
      <c r="AI140" s="7"/>
      <c r="AJ140" s="7"/>
      <c r="AK140" s="7"/>
      <c r="AL140" s="7"/>
      <c r="AM140" s="7"/>
      <c r="AN140" s="7"/>
      <c r="AO140" s="7"/>
      <c r="AP140" s="7"/>
      <c r="AQ140" s="7"/>
      <c r="AR140" s="7"/>
      <c r="AS140" s="7"/>
      <c r="AT140" s="7"/>
      <c r="AU140" s="7"/>
      <c r="AV140" s="7"/>
      <c r="AW140" s="7"/>
      <c r="AX140" s="7"/>
      <c r="AY140" s="7"/>
      <c r="AZ140" s="7"/>
    </row>
    <row r="141" spans="1:52" ht="14.4" customHeight="1" x14ac:dyDescent="0.25">
      <c r="A141" s="7"/>
      <c r="B141" s="7"/>
      <c r="C141" s="7"/>
      <c r="D141" s="7"/>
      <c r="E141" s="7"/>
      <c r="F141" s="7"/>
      <c r="G141" s="7"/>
      <c r="H141" s="7"/>
      <c r="I141" s="7"/>
      <c r="J141" s="7"/>
      <c r="K141" s="7"/>
      <c r="L141" s="7"/>
      <c r="M141" s="7"/>
      <c r="N141" s="7"/>
      <c r="O141" s="7"/>
      <c r="P141" s="7"/>
      <c r="Q141" s="7"/>
      <c r="R141" s="7"/>
      <c r="S141" s="7"/>
      <c r="T141" s="7"/>
      <c r="U141" s="7"/>
      <c r="V141" s="7"/>
      <c r="W141" s="7"/>
      <c r="X141" s="7"/>
      <c r="Y141" s="7"/>
      <c r="Z141" s="7"/>
      <c r="AA141" s="7"/>
      <c r="AB141" s="7"/>
      <c r="AC141" s="7"/>
      <c r="AD141" s="7"/>
      <c r="AE141" s="7"/>
      <c r="AF141" s="7"/>
      <c r="AG141" s="7"/>
      <c r="AH141" s="7"/>
      <c r="AI141" s="7"/>
      <c r="AJ141" s="7"/>
      <c r="AK141" s="7"/>
      <c r="AL141" s="7"/>
      <c r="AM141" s="7"/>
      <c r="AN141" s="7"/>
      <c r="AO141" s="7"/>
      <c r="AP141" s="7"/>
      <c r="AQ141" s="7"/>
      <c r="AR141" s="7"/>
      <c r="AS141" s="7"/>
      <c r="AT141" s="7"/>
      <c r="AU141" s="7"/>
      <c r="AV141" s="7"/>
      <c r="AW141" s="7"/>
      <c r="AX141" s="7"/>
      <c r="AY141" s="7"/>
      <c r="AZ141" s="7"/>
    </row>
    <row r="142" spans="1:52" ht="14.4" customHeight="1" x14ac:dyDescent="0.25">
      <c r="A142" s="7"/>
      <c r="B142" s="7"/>
      <c r="C142" s="7"/>
      <c r="D142" s="7"/>
      <c r="E142" s="7"/>
      <c r="F142" s="7"/>
      <c r="G142" s="7"/>
      <c r="H142" s="7"/>
      <c r="I142" s="7"/>
      <c r="J142" s="7"/>
      <c r="K142" s="7"/>
      <c r="L142" s="7"/>
      <c r="M142" s="7"/>
      <c r="N142" s="7"/>
      <c r="O142" s="7"/>
      <c r="P142" s="7"/>
      <c r="Q142" s="7"/>
      <c r="R142" s="7"/>
      <c r="S142" s="7"/>
      <c r="T142" s="7"/>
      <c r="U142" s="7"/>
      <c r="V142" s="7"/>
      <c r="W142" s="7"/>
      <c r="X142" s="7"/>
      <c r="Y142" s="7"/>
      <c r="Z142" s="7"/>
      <c r="AA142" s="7"/>
      <c r="AB142" s="7"/>
      <c r="AC142" s="7"/>
      <c r="AD142" s="7"/>
      <c r="AE142" s="7"/>
      <c r="AF142" s="7"/>
      <c r="AG142" s="7"/>
      <c r="AH142" s="7"/>
      <c r="AI142" s="7"/>
      <c r="AJ142" s="7"/>
      <c r="AK142" s="7"/>
      <c r="AL142" s="7"/>
      <c r="AM142" s="7"/>
      <c r="AN142" s="7"/>
      <c r="AO142" s="7"/>
      <c r="AP142" s="7"/>
      <c r="AQ142" s="7"/>
      <c r="AR142" s="7"/>
      <c r="AS142" s="7"/>
      <c r="AT142" s="7"/>
      <c r="AU142" s="7"/>
      <c r="AV142" s="7"/>
      <c r="AW142" s="7"/>
      <c r="AX142" s="7"/>
      <c r="AY142" s="7"/>
      <c r="AZ142" s="7"/>
    </row>
    <row r="143" spans="1:52" ht="14.4" customHeight="1" x14ac:dyDescent="0.25">
      <c r="A143" s="7"/>
      <c r="B143" s="7"/>
      <c r="C143" s="7"/>
      <c r="D143" s="7"/>
      <c r="E143" s="7"/>
      <c r="F143" s="7"/>
      <c r="G143" s="7"/>
      <c r="H143" s="7"/>
      <c r="I143" s="7"/>
      <c r="J143" s="7"/>
      <c r="K143" s="7"/>
      <c r="L143" s="7"/>
      <c r="M143" s="7"/>
      <c r="N143" s="7"/>
      <c r="O143" s="7"/>
      <c r="P143" s="7"/>
      <c r="Q143" s="7"/>
      <c r="R143" s="7"/>
      <c r="S143" s="7"/>
      <c r="T143" s="7"/>
      <c r="U143" s="7"/>
      <c r="V143" s="7"/>
      <c r="W143" s="7"/>
      <c r="X143" s="7"/>
      <c r="Y143" s="7"/>
      <c r="Z143" s="7"/>
      <c r="AA143" s="7"/>
      <c r="AB143" s="7"/>
      <c r="AC143" s="7"/>
      <c r="AD143" s="7"/>
      <c r="AE143" s="7"/>
      <c r="AF143" s="7"/>
      <c r="AG143" s="7"/>
      <c r="AH143" s="7"/>
      <c r="AI143" s="7"/>
      <c r="AJ143" s="7"/>
      <c r="AK143" s="7"/>
      <c r="AL143" s="7"/>
      <c r="AM143" s="7"/>
      <c r="AN143" s="7"/>
      <c r="AO143" s="7"/>
      <c r="AP143" s="7"/>
      <c r="AQ143" s="7"/>
      <c r="AR143" s="7"/>
      <c r="AS143" s="7"/>
      <c r="AT143" s="7"/>
      <c r="AU143" s="7"/>
      <c r="AV143" s="7"/>
      <c r="AW143" s="7"/>
      <c r="AX143" s="7"/>
      <c r="AY143" s="7"/>
      <c r="AZ143" s="7"/>
    </row>
    <row r="144" spans="1:52" ht="14.4" customHeight="1" x14ac:dyDescent="0.25">
      <c r="A144" s="7"/>
      <c r="B144" s="7"/>
      <c r="C144" s="7"/>
      <c r="D144" s="7"/>
      <c r="E144" s="7"/>
      <c r="F144" s="7"/>
      <c r="G144" s="7"/>
      <c r="H144" s="7"/>
      <c r="I144" s="7"/>
      <c r="J144" s="7"/>
      <c r="K144" s="7"/>
      <c r="L144" s="7"/>
      <c r="M144" s="7"/>
      <c r="N144" s="7"/>
      <c r="O144" s="7"/>
      <c r="P144" s="7"/>
      <c r="Q144" s="7"/>
      <c r="R144" s="7"/>
      <c r="S144" s="7"/>
      <c r="T144" s="7"/>
      <c r="U144" s="7"/>
      <c r="V144" s="7"/>
      <c r="W144" s="7"/>
      <c r="X144" s="7"/>
      <c r="Y144" s="7"/>
      <c r="Z144" s="7"/>
      <c r="AA144" s="7"/>
      <c r="AB144" s="7"/>
      <c r="AC144" s="7"/>
      <c r="AD144" s="7"/>
      <c r="AE144" s="7"/>
      <c r="AF144" s="7"/>
      <c r="AG144" s="7"/>
      <c r="AH144" s="7"/>
      <c r="AI144" s="7"/>
      <c r="AJ144" s="7"/>
      <c r="AK144" s="7"/>
      <c r="AL144" s="7"/>
      <c r="AM144" s="7"/>
      <c r="AN144" s="7"/>
      <c r="AO144" s="7"/>
      <c r="AP144" s="7"/>
      <c r="AQ144" s="7"/>
      <c r="AR144" s="7"/>
      <c r="AS144" s="7"/>
      <c r="AT144" s="7"/>
      <c r="AU144" s="7"/>
      <c r="AV144" s="7"/>
      <c r="AW144" s="7"/>
      <c r="AX144" s="7"/>
      <c r="AY144" s="7"/>
      <c r="AZ144" s="7"/>
    </row>
    <row r="145" spans="1:52" ht="14.4" customHeight="1" x14ac:dyDescent="0.25">
      <c r="A145" s="7"/>
      <c r="B145" s="7"/>
      <c r="C145" s="7"/>
      <c r="D145" s="7"/>
      <c r="E145" s="7"/>
      <c r="F145" s="7"/>
      <c r="G145" s="7"/>
      <c r="H145" s="7"/>
      <c r="I145" s="7"/>
      <c r="J145" s="7"/>
      <c r="K145" s="7"/>
      <c r="L145" s="7"/>
      <c r="M145" s="7"/>
      <c r="N145" s="7"/>
      <c r="O145" s="7"/>
      <c r="P145" s="7"/>
      <c r="Q145" s="7"/>
      <c r="R145" s="7"/>
      <c r="S145" s="7"/>
      <c r="T145" s="7"/>
      <c r="U145" s="7"/>
      <c r="V145" s="7"/>
      <c r="W145" s="7"/>
      <c r="X145" s="7"/>
      <c r="Y145" s="7"/>
      <c r="Z145" s="7"/>
      <c r="AA145" s="7"/>
      <c r="AB145" s="7"/>
      <c r="AC145" s="7"/>
      <c r="AD145" s="7"/>
      <c r="AE145" s="7"/>
      <c r="AF145" s="7"/>
      <c r="AG145" s="7"/>
      <c r="AH145" s="7"/>
      <c r="AI145" s="7"/>
      <c r="AJ145" s="7"/>
      <c r="AK145" s="7"/>
      <c r="AL145" s="7"/>
      <c r="AM145" s="7"/>
      <c r="AN145" s="7"/>
      <c r="AO145" s="7"/>
      <c r="AP145" s="7"/>
      <c r="AQ145" s="7"/>
      <c r="AR145" s="7"/>
      <c r="AS145" s="7"/>
      <c r="AT145" s="7"/>
      <c r="AU145" s="7"/>
      <c r="AV145" s="7"/>
      <c r="AW145" s="7"/>
      <c r="AX145" s="7"/>
      <c r="AY145" s="7"/>
      <c r="AZ145" s="7"/>
    </row>
    <row r="146" spans="1:52" ht="14.4" customHeight="1" x14ac:dyDescent="0.25">
      <c r="A146" s="7"/>
      <c r="B146" s="7"/>
      <c r="C146" s="7"/>
      <c r="D146" s="7"/>
      <c r="E146" s="7"/>
      <c r="F146" s="7"/>
      <c r="G146" s="7"/>
      <c r="H146" s="7"/>
      <c r="I146" s="7"/>
      <c r="J146" s="7"/>
      <c r="K146" s="7"/>
      <c r="L146" s="7"/>
      <c r="M146" s="7"/>
      <c r="N146" s="7"/>
      <c r="O146" s="7"/>
      <c r="P146" s="7"/>
      <c r="Q146" s="7"/>
      <c r="R146" s="7"/>
      <c r="S146" s="7"/>
      <c r="T146" s="7"/>
      <c r="U146" s="7"/>
      <c r="V146" s="7"/>
      <c r="W146" s="7"/>
      <c r="X146" s="7"/>
      <c r="Y146" s="7"/>
      <c r="Z146" s="7"/>
      <c r="AA146" s="7"/>
      <c r="AB146" s="7"/>
      <c r="AC146" s="7"/>
      <c r="AD146" s="7"/>
      <c r="AE146" s="7"/>
      <c r="AF146" s="7"/>
      <c r="AG146" s="7"/>
      <c r="AH146" s="7"/>
      <c r="AI146" s="7"/>
      <c r="AJ146" s="7"/>
      <c r="AK146" s="7"/>
      <c r="AL146" s="7"/>
      <c r="AM146" s="7"/>
      <c r="AN146" s="7"/>
      <c r="AO146" s="7"/>
      <c r="AP146" s="7"/>
      <c r="AQ146" s="7"/>
      <c r="AR146" s="7"/>
      <c r="AS146" s="7"/>
      <c r="AT146" s="7"/>
      <c r="AU146" s="7"/>
      <c r="AV146" s="7"/>
      <c r="AW146" s="7"/>
      <c r="AX146" s="7"/>
      <c r="AY146" s="7"/>
      <c r="AZ146" s="7"/>
    </row>
    <row r="147" spans="1:52" ht="14.4" customHeight="1" x14ac:dyDescent="0.25">
      <c r="A147" s="7"/>
      <c r="B147" s="7"/>
      <c r="C147" s="7"/>
      <c r="D147" s="7"/>
      <c r="E147" s="7"/>
      <c r="F147" s="7"/>
      <c r="G147" s="7"/>
      <c r="H147" s="7"/>
      <c r="I147" s="7"/>
      <c r="J147" s="7"/>
      <c r="K147" s="7"/>
      <c r="L147" s="7"/>
      <c r="M147" s="7"/>
      <c r="N147" s="7"/>
      <c r="O147" s="7"/>
      <c r="P147" s="7"/>
      <c r="Q147" s="7"/>
      <c r="R147" s="7"/>
      <c r="S147" s="7"/>
      <c r="T147" s="7"/>
      <c r="U147" s="7"/>
      <c r="V147" s="7"/>
      <c r="W147" s="7"/>
      <c r="X147" s="7"/>
      <c r="Y147" s="7"/>
      <c r="Z147" s="7"/>
      <c r="AA147" s="7"/>
      <c r="AB147" s="7"/>
      <c r="AC147" s="7"/>
      <c r="AD147" s="7"/>
      <c r="AE147" s="7"/>
      <c r="AF147" s="7"/>
      <c r="AG147" s="7"/>
      <c r="AH147" s="7"/>
      <c r="AI147" s="7"/>
      <c r="AJ147" s="7"/>
      <c r="AK147" s="7"/>
      <c r="AL147" s="7"/>
      <c r="AM147" s="7"/>
      <c r="AN147" s="7"/>
      <c r="AO147" s="7"/>
      <c r="AP147" s="7"/>
      <c r="AQ147" s="7"/>
      <c r="AR147" s="7"/>
      <c r="AS147" s="7"/>
      <c r="AT147" s="7"/>
      <c r="AU147" s="7"/>
      <c r="AV147" s="7"/>
      <c r="AW147" s="7"/>
      <c r="AX147" s="7"/>
      <c r="AY147" s="7"/>
      <c r="AZ147" s="7"/>
    </row>
    <row r="148" spans="1:52" ht="14.4" customHeight="1" x14ac:dyDescent="0.25">
      <c r="A148" s="7"/>
      <c r="B148" s="7"/>
      <c r="C148" s="7"/>
      <c r="D148" s="7"/>
      <c r="E148" s="7"/>
      <c r="F148" s="7"/>
      <c r="G148" s="7"/>
      <c r="H148" s="7"/>
      <c r="I148" s="7"/>
      <c r="J148" s="7"/>
      <c r="K148" s="7"/>
      <c r="L148" s="7"/>
      <c r="M148" s="7"/>
      <c r="N148" s="7"/>
      <c r="O148" s="7"/>
      <c r="P148" s="7"/>
      <c r="Q148" s="7"/>
      <c r="R148" s="7"/>
      <c r="S148" s="7"/>
      <c r="T148" s="7"/>
      <c r="U148" s="7"/>
      <c r="V148" s="7"/>
      <c r="W148" s="7"/>
      <c r="X148" s="7"/>
      <c r="Y148" s="7"/>
      <c r="Z148" s="7"/>
      <c r="AA148" s="7"/>
      <c r="AB148" s="7"/>
      <c r="AC148" s="7"/>
      <c r="AD148" s="7"/>
      <c r="AE148" s="7"/>
      <c r="AF148" s="7"/>
      <c r="AG148" s="7"/>
      <c r="AH148" s="7"/>
      <c r="AI148" s="7"/>
      <c r="AJ148" s="7"/>
      <c r="AK148" s="7"/>
      <c r="AL148" s="7"/>
      <c r="AM148" s="7"/>
      <c r="AN148" s="7"/>
      <c r="AO148" s="7"/>
      <c r="AP148" s="7"/>
      <c r="AQ148" s="7"/>
      <c r="AR148" s="7"/>
      <c r="AS148" s="7"/>
      <c r="AT148" s="7"/>
      <c r="AU148" s="7"/>
      <c r="AV148" s="7"/>
      <c r="AW148" s="7"/>
      <c r="AX148" s="7"/>
      <c r="AY148" s="7"/>
      <c r="AZ148" s="7"/>
    </row>
    <row r="149" spans="1:52" ht="14.4" customHeight="1" x14ac:dyDescent="0.25">
      <c r="A149" s="7"/>
      <c r="B149" s="7"/>
      <c r="C149" s="7"/>
      <c r="D149" s="7"/>
      <c r="E149" s="7"/>
      <c r="F149" s="7"/>
      <c r="G149" s="7"/>
      <c r="H149" s="7"/>
      <c r="I149" s="7"/>
      <c r="J149" s="7"/>
      <c r="K149" s="7"/>
      <c r="L149" s="7"/>
      <c r="M149" s="7"/>
      <c r="N149" s="7"/>
      <c r="O149" s="7"/>
      <c r="P149" s="7"/>
      <c r="Q149" s="7"/>
      <c r="R149" s="7"/>
      <c r="S149" s="7"/>
      <c r="T149" s="7"/>
      <c r="U149" s="7"/>
      <c r="V149" s="7"/>
      <c r="W149" s="7"/>
      <c r="X149" s="7"/>
      <c r="Y149" s="7"/>
      <c r="Z149" s="7"/>
      <c r="AA149" s="7"/>
      <c r="AB149" s="7"/>
      <c r="AC149" s="7"/>
      <c r="AD149" s="7"/>
      <c r="AE149" s="7"/>
      <c r="AF149" s="7"/>
      <c r="AG149" s="7"/>
      <c r="AH149" s="7"/>
      <c r="AI149" s="7"/>
      <c r="AJ149" s="7"/>
      <c r="AK149" s="7"/>
      <c r="AL149" s="7"/>
      <c r="AM149" s="7"/>
      <c r="AN149" s="7"/>
      <c r="AO149" s="7"/>
      <c r="AP149" s="7"/>
      <c r="AQ149" s="7"/>
      <c r="AR149" s="7"/>
      <c r="AS149" s="7"/>
      <c r="AT149" s="7"/>
      <c r="AU149" s="7"/>
      <c r="AV149" s="7"/>
      <c r="AW149" s="7"/>
      <c r="AX149" s="7"/>
      <c r="AY149" s="7"/>
      <c r="AZ149" s="7"/>
    </row>
    <row r="150" spans="1:52" ht="14.4" customHeight="1" x14ac:dyDescent="0.25">
      <c r="A150" s="7"/>
      <c r="B150" s="7"/>
      <c r="C150" s="7"/>
      <c r="D150" s="7"/>
      <c r="E150" s="7"/>
      <c r="F150" s="7"/>
      <c r="G150" s="7"/>
      <c r="H150" s="7"/>
      <c r="I150" s="7"/>
      <c r="J150" s="7"/>
      <c r="K150" s="7"/>
      <c r="L150" s="7"/>
      <c r="M150" s="7"/>
      <c r="N150" s="7"/>
      <c r="O150" s="7"/>
      <c r="P150" s="7"/>
      <c r="Q150" s="7"/>
      <c r="R150" s="7"/>
      <c r="S150" s="7"/>
      <c r="T150" s="7"/>
      <c r="U150" s="7"/>
      <c r="V150" s="7"/>
      <c r="W150" s="7"/>
      <c r="X150" s="7"/>
      <c r="Y150" s="7"/>
      <c r="Z150" s="7"/>
      <c r="AA150" s="7"/>
      <c r="AB150" s="7"/>
      <c r="AC150" s="7"/>
      <c r="AD150" s="7"/>
      <c r="AE150" s="7"/>
      <c r="AF150" s="7"/>
      <c r="AG150" s="7"/>
      <c r="AH150" s="7"/>
      <c r="AI150" s="7"/>
      <c r="AJ150" s="7"/>
      <c r="AK150" s="7"/>
      <c r="AL150" s="7"/>
      <c r="AM150" s="7"/>
      <c r="AN150" s="7"/>
      <c r="AO150" s="7"/>
      <c r="AP150" s="7"/>
      <c r="AQ150" s="7"/>
      <c r="AR150" s="7"/>
      <c r="AS150" s="7"/>
      <c r="AT150" s="7"/>
      <c r="AU150" s="7"/>
      <c r="AV150" s="7"/>
      <c r="AW150" s="7"/>
      <c r="AX150" s="7"/>
      <c r="AY150" s="7"/>
      <c r="AZ150" s="7"/>
    </row>
    <row r="151" spans="1:52" ht="14.4" customHeight="1" x14ac:dyDescent="0.25">
      <c r="A151" s="7"/>
      <c r="B151" s="7"/>
      <c r="C151" s="7"/>
      <c r="D151" s="7"/>
      <c r="E151" s="7"/>
      <c r="F151" s="7"/>
      <c r="G151" s="7"/>
      <c r="H151" s="7"/>
      <c r="I151" s="7"/>
      <c r="J151" s="7"/>
      <c r="K151" s="7"/>
      <c r="L151" s="7"/>
      <c r="M151" s="7"/>
      <c r="N151" s="7"/>
      <c r="O151" s="7"/>
      <c r="P151" s="7"/>
      <c r="Q151" s="7"/>
      <c r="R151" s="7"/>
      <c r="S151" s="7"/>
      <c r="T151" s="7"/>
      <c r="U151" s="7"/>
      <c r="V151" s="7"/>
      <c r="W151" s="7"/>
      <c r="X151" s="7"/>
      <c r="Y151" s="7"/>
      <c r="Z151" s="7"/>
      <c r="AA151" s="7"/>
      <c r="AB151" s="7"/>
      <c r="AC151" s="7"/>
      <c r="AD151" s="7"/>
      <c r="AE151" s="7"/>
      <c r="AF151" s="7"/>
      <c r="AG151" s="7"/>
      <c r="AH151" s="7"/>
      <c r="AI151" s="7"/>
      <c r="AJ151" s="7"/>
      <c r="AK151" s="7"/>
      <c r="AL151" s="7"/>
      <c r="AM151" s="7"/>
      <c r="AN151" s="7"/>
      <c r="AO151" s="7"/>
      <c r="AP151" s="7"/>
      <c r="AQ151" s="7"/>
      <c r="AR151" s="7"/>
      <c r="AS151" s="7"/>
      <c r="AT151" s="7"/>
      <c r="AU151" s="7"/>
      <c r="AV151" s="7"/>
      <c r="AW151" s="7"/>
      <c r="AX151" s="7"/>
      <c r="AY151" s="7"/>
      <c r="AZ151" s="7"/>
    </row>
    <row r="152" spans="1:52" ht="14.4" customHeight="1" x14ac:dyDescent="0.25">
      <c r="A152" s="7"/>
      <c r="B152" s="7"/>
      <c r="C152" s="7"/>
      <c r="D152" s="7"/>
      <c r="E152" s="7"/>
      <c r="F152" s="7"/>
      <c r="G152" s="7"/>
      <c r="H152" s="7"/>
      <c r="I152" s="7"/>
      <c r="J152" s="7"/>
      <c r="K152" s="7"/>
      <c r="L152" s="7"/>
      <c r="M152" s="7"/>
      <c r="N152" s="7"/>
      <c r="O152" s="7"/>
      <c r="P152" s="7"/>
      <c r="Q152" s="7"/>
      <c r="R152" s="7"/>
      <c r="S152" s="7"/>
      <c r="T152" s="7"/>
      <c r="U152" s="7"/>
      <c r="V152" s="7"/>
      <c r="W152" s="7"/>
      <c r="X152" s="7"/>
      <c r="Y152" s="7"/>
      <c r="Z152" s="7"/>
      <c r="AA152" s="7"/>
      <c r="AB152" s="7"/>
      <c r="AC152" s="7"/>
      <c r="AD152" s="7"/>
      <c r="AE152" s="7"/>
      <c r="AF152" s="7"/>
      <c r="AG152" s="7"/>
      <c r="AH152" s="7"/>
      <c r="AI152" s="7"/>
      <c r="AJ152" s="7"/>
      <c r="AK152" s="7"/>
      <c r="AL152" s="7"/>
      <c r="AM152" s="7"/>
      <c r="AN152" s="7"/>
      <c r="AO152" s="7"/>
      <c r="AP152" s="7"/>
      <c r="AQ152" s="7"/>
      <c r="AR152" s="7"/>
      <c r="AS152" s="7"/>
      <c r="AT152" s="7"/>
      <c r="AU152" s="7"/>
      <c r="AV152" s="7"/>
      <c r="AW152" s="7"/>
      <c r="AX152" s="7"/>
      <c r="AY152" s="7"/>
      <c r="AZ152" s="7"/>
    </row>
    <row r="153" spans="1:52" ht="14.4" customHeight="1" x14ac:dyDescent="0.25">
      <c r="A153" s="7"/>
      <c r="B153" s="7"/>
      <c r="C153" s="7"/>
      <c r="D153" s="7"/>
      <c r="E153" s="7"/>
      <c r="F153" s="7"/>
      <c r="G153" s="7"/>
      <c r="H153" s="7"/>
      <c r="I153" s="7"/>
      <c r="J153" s="7"/>
      <c r="K153" s="7"/>
      <c r="L153" s="7"/>
      <c r="M153" s="7"/>
      <c r="N153" s="7"/>
      <c r="O153" s="7"/>
      <c r="P153" s="7"/>
      <c r="Q153" s="7"/>
      <c r="R153" s="7"/>
      <c r="S153" s="7"/>
      <c r="T153" s="7"/>
      <c r="U153" s="7"/>
      <c r="V153" s="7"/>
      <c r="W153" s="7"/>
      <c r="X153" s="7"/>
      <c r="Y153" s="7"/>
      <c r="Z153" s="7"/>
      <c r="AA153" s="7"/>
      <c r="AB153" s="7"/>
      <c r="AC153" s="7"/>
      <c r="AD153" s="7"/>
      <c r="AE153" s="7"/>
      <c r="AF153" s="7"/>
      <c r="AG153" s="7"/>
      <c r="AH153" s="7"/>
      <c r="AI153" s="7"/>
      <c r="AJ153" s="7"/>
      <c r="AK153" s="7"/>
      <c r="AL153" s="7"/>
      <c r="AM153" s="7"/>
      <c r="AN153" s="7"/>
      <c r="AO153" s="7"/>
      <c r="AP153" s="7"/>
      <c r="AQ153" s="7"/>
      <c r="AR153" s="7"/>
      <c r="AS153" s="7"/>
      <c r="AT153" s="7"/>
      <c r="AU153" s="7"/>
      <c r="AV153" s="7"/>
      <c r="AW153" s="7"/>
      <c r="AX153" s="7"/>
      <c r="AY153" s="7"/>
      <c r="AZ153" s="7"/>
    </row>
    <row r="154" spans="1:52" ht="14.4" customHeight="1" x14ac:dyDescent="0.25">
      <c r="A154" s="7"/>
      <c r="B154" s="7"/>
      <c r="C154" s="7"/>
      <c r="D154" s="7"/>
      <c r="E154" s="7"/>
      <c r="F154" s="7"/>
      <c r="G154" s="7"/>
      <c r="H154" s="7"/>
      <c r="I154" s="7"/>
      <c r="J154" s="7"/>
      <c r="K154" s="7"/>
      <c r="L154" s="7"/>
      <c r="M154" s="7"/>
      <c r="N154" s="7"/>
      <c r="O154" s="7"/>
      <c r="P154" s="7"/>
      <c r="Q154" s="7"/>
      <c r="R154" s="7"/>
      <c r="S154" s="7"/>
      <c r="T154" s="7"/>
      <c r="U154" s="7"/>
      <c r="V154" s="7"/>
      <c r="W154" s="7"/>
      <c r="X154" s="7"/>
      <c r="Y154" s="7"/>
      <c r="Z154" s="7"/>
      <c r="AA154" s="7"/>
      <c r="AB154" s="7"/>
      <c r="AC154" s="7"/>
      <c r="AD154" s="7"/>
      <c r="AE154" s="7"/>
      <c r="AF154" s="7"/>
      <c r="AG154" s="7"/>
      <c r="AH154" s="7"/>
      <c r="AI154" s="7"/>
      <c r="AJ154" s="7"/>
      <c r="AK154" s="7"/>
      <c r="AL154" s="7"/>
      <c r="AM154" s="7"/>
      <c r="AN154" s="7"/>
      <c r="AO154" s="7"/>
      <c r="AP154" s="7"/>
      <c r="AQ154" s="7"/>
      <c r="AR154" s="7"/>
      <c r="AS154" s="7"/>
      <c r="AT154" s="7"/>
      <c r="AU154" s="7"/>
      <c r="AV154" s="7"/>
      <c r="AW154" s="7"/>
      <c r="AX154" s="7"/>
      <c r="AY154" s="7"/>
      <c r="AZ154" s="7"/>
    </row>
    <row r="155" spans="1:52" ht="14.4" customHeight="1" x14ac:dyDescent="0.25">
      <c r="A155" s="7"/>
      <c r="B155" s="7"/>
      <c r="C155" s="7"/>
      <c r="D155" s="7"/>
      <c r="E155" s="7"/>
      <c r="F155" s="7"/>
      <c r="G155" s="7"/>
      <c r="H155" s="7"/>
      <c r="I155" s="7"/>
      <c r="J155" s="7"/>
      <c r="K155" s="7"/>
      <c r="L155" s="7"/>
      <c r="M155" s="7"/>
      <c r="N155" s="7"/>
      <c r="O155" s="7"/>
      <c r="P155" s="7"/>
      <c r="Q155" s="7"/>
      <c r="R155" s="7"/>
      <c r="S155" s="7"/>
      <c r="T155" s="7"/>
      <c r="U155" s="7"/>
      <c r="V155" s="7"/>
      <c r="W155" s="7"/>
      <c r="X155" s="7"/>
      <c r="Y155" s="7"/>
      <c r="Z155" s="7"/>
      <c r="AA155" s="7"/>
      <c r="AB155" s="7"/>
      <c r="AC155" s="7"/>
      <c r="AD155" s="7"/>
      <c r="AE155" s="7"/>
      <c r="AF155" s="7"/>
      <c r="AG155" s="7"/>
      <c r="AH155" s="7"/>
      <c r="AI155" s="7"/>
      <c r="AJ155" s="7"/>
      <c r="AK155" s="7"/>
      <c r="AL155" s="7"/>
      <c r="AM155" s="7"/>
      <c r="AN155" s="7"/>
      <c r="AO155" s="7"/>
      <c r="AP155" s="7"/>
      <c r="AQ155" s="7"/>
      <c r="AR155" s="7"/>
      <c r="AS155" s="7"/>
      <c r="AT155" s="7"/>
      <c r="AU155" s="7"/>
      <c r="AV155" s="7"/>
      <c r="AW155" s="7"/>
      <c r="AX155" s="7"/>
      <c r="AY155" s="7"/>
      <c r="AZ155" s="7"/>
    </row>
    <row r="156" spans="1:52" ht="14.4" customHeight="1" x14ac:dyDescent="0.25">
      <c r="A156" s="7"/>
      <c r="B156" s="7"/>
      <c r="C156" s="7"/>
      <c r="D156" s="7"/>
      <c r="E156" s="7"/>
      <c r="F156" s="7"/>
      <c r="G156" s="7"/>
      <c r="H156" s="7"/>
      <c r="I156" s="7"/>
      <c r="J156" s="7"/>
      <c r="K156" s="7"/>
      <c r="L156" s="7"/>
      <c r="M156" s="7"/>
      <c r="N156" s="7"/>
      <c r="O156" s="7"/>
      <c r="P156" s="7"/>
      <c r="Q156" s="7"/>
      <c r="R156" s="7"/>
      <c r="S156" s="7"/>
      <c r="T156" s="7"/>
      <c r="U156" s="7"/>
      <c r="V156" s="7"/>
      <c r="W156" s="7"/>
      <c r="X156" s="7"/>
      <c r="Y156" s="7"/>
      <c r="Z156" s="7"/>
      <c r="AA156" s="7"/>
      <c r="AB156" s="7"/>
      <c r="AC156" s="7"/>
      <c r="AD156" s="7"/>
      <c r="AE156" s="7"/>
      <c r="AF156" s="7"/>
      <c r="AG156" s="7"/>
      <c r="AH156" s="7"/>
      <c r="AI156" s="7"/>
      <c r="AJ156" s="7"/>
      <c r="AK156" s="7"/>
      <c r="AL156" s="7"/>
      <c r="AM156" s="7"/>
      <c r="AN156" s="7"/>
      <c r="AO156" s="7"/>
      <c r="AP156" s="7"/>
      <c r="AQ156" s="7"/>
      <c r="AR156" s="7"/>
      <c r="AS156" s="7"/>
      <c r="AT156" s="7"/>
      <c r="AU156" s="7"/>
      <c r="AV156" s="7"/>
      <c r="AW156" s="7"/>
      <c r="AX156" s="7"/>
      <c r="AY156" s="7"/>
      <c r="AZ156" s="7"/>
    </row>
    <row r="157" spans="1:52" ht="14.4" customHeight="1" x14ac:dyDescent="0.25">
      <c r="A157" s="7"/>
      <c r="B157" s="7"/>
      <c r="C157" s="7"/>
      <c r="D157" s="7"/>
      <c r="E157" s="7"/>
      <c r="F157" s="7"/>
      <c r="G157" s="7"/>
      <c r="H157" s="7"/>
      <c r="I157" s="7"/>
      <c r="J157" s="7"/>
      <c r="K157" s="7"/>
      <c r="L157" s="7"/>
      <c r="M157" s="7"/>
      <c r="N157" s="7"/>
      <c r="O157" s="7"/>
      <c r="P157" s="7"/>
      <c r="Q157" s="7"/>
      <c r="R157" s="7"/>
      <c r="S157" s="7"/>
      <c r="T157" s="7"/>
      <c r="U157" s="7"/>
      <c r="V157" s="7"/>
      <c r="W157" s="7"/>
      <c r="X157" s="7"/>
      <c r="Y157" s="7"/>
      <c r="Z157" s="7"/>
      <c r="AA157" s="7"/>
      <c r="AB157" s="7"/>
      <c r="AC157" s="7"/>
      <c r="AD157" s="7"/>
      <c r="AE157" s="7"/>
      <c r="AF157" s="7"/>
      <c r="AG157" s="7"/>
      <c r="AH157" s="7"/>
      <c r="AI157" s="7"/>
      <c r="AJ157" s="7"/>
      <c r="AK157" s="7"/>
      <c r="AL157" s="7"/>
      <c r="AM157" s="7"/>
      <c r="AN157" s="7"/>
      <c r="AO157" s="7"/>
      <c r="AP157" s="7"/>
      <c r="AQ157" s="7"/>
      <c r="AR157" s="7"/>
      <c r="AS157" s="7"/>
      <c r="AT157" s="7"/>
      <c r="AU157" s="7"/>
      <c r="AV157" s="7"/>
      <c r="AW157" s="7"/>
      <c r="AX157" s="7"/>
      <c r="AY157" s="7"/>
      <c r="AZ157" s="7"/>
    </row>
    <row r="158" spans="1:52" ht="14.4" customHeight="1" x14ac:dyDescent="0.25">
      <c r="A158" s="7"/>
      <c r="B158" s="7"/>
      <c r="C158" s="7"/>
      <c r="D158" s="7"/>
      <c r="E158" s="7"/>
      <c r="F158" s="7"/>
      <c r="G158" s="7"/>
      <c r="H158" s="7"/>
      <c r="I158" s="7"/>
      <c r="J158" s="7"/>
      <c r="K158" s="7"/>
      <c r="L158" s="7"/>
      <c r="M158" s="7"/>
      <c r="N158" s="7"/>
      <c r="O158" s="7"/>
      <c r="P158" s="7"/>
      <c r="Q158" s="7"/>
      <c r="R158" s="7"/>
      <c r="S158" s="7"/>
      <c r="T158" s="7"/>
      <c r="U158" s="7"/>
      <c r="V158" s="7"/>
      <c r="W158" s="7"/>
      <c r="X158" s="7"/>
      <c r="Y158" s="7"/>
      <c r="Z158" s="7"/>
      <c r="AA158" s="7"/>
      <c r="AB158" s="7"/>
      <c r="AC158" s="7"/>
      <c r="AD158" s="7"/>
      <c r="AE158" s="7"/>
      <c r="AF158" s="7"/>
      <c r="AG158" s="7"/>
      <c r="AH158" s="7"/>
      <c r="AI158" s="7"/>
      <c r="AJ158" s="7"/>
      <c r="AK158" s="7"/>
      <c r="AL158" s="7"/>
      <c r="AM158" s="7"/>
      <c r="AN158" s="7"/>
      <c r="AO158" s="7"/>
      <c r="AP158" s="7"/>
      <c r="AQ158" s="7"/>
      <c r="AR158" s="7"/>
      <c r="AS158" s="7"/>
      <c r="AT158" s="7"/>
      <c r="AU158" s="7"/>
      <c r="AV158" s="7"/>
      <c r="AW158" s="7"/>
      <c r="AX158" s="7"/>
      <c r="AY158" s="7"/>
      <c r="AZ158" s="7"/>
    </row>
    <row r="159" spans="1:52" ht="14.4" customHeight="1" x14ac:dyDescent="0.25">
      <c r="A159" s="7"/>
      <c r="B159" s="7"/>
      <c r="C159" s="7"/>
      <c r="D159" s="7"/>
      <c r="E159" s="7"/>
      <c r="F159" s="7"/>
      <c r="G159" s="7"/>
      <c r="H159" s="7"/>
      <c r="I159" s="7"/>
      <c r="J159" s="7"/>
      <c r="K159" s="7"/>
      <c r="L159" s="7"/>
      <c r="M159" s="7"/>
      <c r="N159" s="7"/>
      <c r="O159" s="7"/>
      <c r="P159" s="7"/>
      <c r="Q159" s="7"/>
      <c r="R159" s="7"/>
      <c r="S159" s="7"/>
      <c r="T159" s="7"/>
      <c r="U159" s="7"/>
      <c r="V159" s="7"/>
      <c r="W159" s="7"/>
      <c r="X159" s="7"/>
      <c r="Y159" s="7"/>
      <c r="Z159" s="7"/>
      <c r="AA159" s="7"/>
      <c r="AB159" s="7"/>
      <c r="AC159" s="7"/>
      <c r="AD159" s="7"/>
      <c r="AE159" s="7"/>
      <c r="AF159" s="7"/>
      <c r="AG159" s="7"/>
      <c r="AH159" s="7"/>
      <c r="AI159" s="7"/>
      <c r="AJ159" s="7"/>
      <c r="AK159" s="7"/>
      <c r="AL159" s="7"/>
      <c r="AM159" s="7"/>
      <c r="AN159" s="7"/>
      <c r="AO159" s="7"/>
      <c r="AP159" s="7"/>
      <c r="AQ159" s="7"/>
      <c r="AR159" s="7"/>
      <c r="AS159" s="7"/>
      <c r="AT159" s="7"/>
      <c r="AU159" s="7"/>
      <c r="AV159" s="7"/>
      <c r="AW159" s="7"/>
      <c r="AX159" s="7"/>
      <c r="AY159" s="7"/>
      <c r="AZ159" s="7"/>
    </row>
    <row r="160" spans="1:52" ht="14.4" customHeight="1" x14ac:dyDescent="0.25">
      <c r="A160" s="7"/>
      <c r="B160" s="7"/>
      <c r="C160" s="7"/>
      <c r="D160" s="7"/>
      <c r="E160" s="7"/>
      <c r="F160" s="7"/>
      <c r="G160" s="7"/>
      <c r="H160" s="7"/>
      <c r="I160" s="7"/>
      <c r="J160" s="7"/>
      <c r="K160" s="7"/>
      <c r="L160" s="7"/>
      <c r="M160" s="7"/>
      <c r="N160" s="7"/>
      <c r="O160" s="7"/>
      <c r="P160" s="7"/>
      <c r="Q160" s="7"/>
      <c r="R160" s="7"/>
      <c r="S160" s="7"/>
      <c r="T160" s="7"/>
      <c r="U160" s="7"/>
      <c r="V160" s="7"/>
      <c r="W160" s="7"/>
      <c r="X160" s="7"/>
      <c r="Y160" s="7"/>
      <c r="Z160" s="7"/>
      <c r="AA160" s="7"/>
      <c r="AB160" s="7"/>
      <c r="AC160" s="7"/>
      <c r="AD160" s="7"/>
      <c r="AE160" s="7"/>
      <c r="AF160" s="7"/>
      <c r="AG160" s="7"/>
      <c r="AH160" s="7"/>
      <c r="AI160" s="7"/>
      <c r="AJ160" s="7"/>
      <c r="AK160" s="7"/>
      <c r="AL160" s="7"/>
      <c r="AM160" s="7"/>
      <c r="AN160" s="7"/>
      <c r="AO160" s="7"/>
      <c r="AP160" s="7"/>
      <c r="AQ160" s="7"/>
      <c r="AR160" s="7"/>
      <c r="AS160" s="7"/>
      <c r="AT160" s="7"/>
      <c r="AU160" s="7"/>
      <c r="AV160" s="7"/>
      <c r="AW160" s="7"/>
      <c r="AX160" s="7"/>
      <c r="AY160" s="7"/>
      <c r="AZ160" s="7"/>
    </row>
    <row r="161" spans="1:52" ht="14.4" customHeight="1" x14ac:dyDescent="0.25">
      <c r="A161" s="7"/>
      <c r="B161" s="7"/>
      <c r="C161" s="7"/>
      <c r="D161" s="7"/>
      <c r="E161" s="7"/>
      <c r="F161" s="7"/>
      <c r="G161" s="7"/>
      <c r="H161" s="7"/>
      <c r="I161" s="7"/>
      <c r="J161" s="7"/>
      <c r="K161" s="7"/>
      <c r="L161" s="7"/>
      <c r="M161" s="7"/>
      <c r="N161" s="7"/>
      <c r="O161" s="7"/>
      <c r="P161" s="7"/>
      <c r="Q161" s="7"/>
      <c r="R161" s="7"/>
      <c r="S161" s="7"/>
      <c r="T161" s="7"/>
      <c r="U161" s="7"/>
      <c r="V161" s="7"/>
      <c r="W161" s="7"/>
      <c r="X161" s="7"/>
      <c r="Y161" s="7"/>
      <c r="Z161" s="7"/>
      <c r="AA161" s="7"/>
      <c r="AB161" s="7"/>
      <c r="AC161" s="7"/>
      <c r="AD161" s="7"/>
      <c r="AE161" s="7"/>
      <c r="AF161" s="7"/>
      <c r="AG161" s="7"/>
      <c r="AH161" s="7"/>
      <c r="AI161" s="7"/>
      <c r="AJ161" s="7"/>
      <c r="AK161" s="7"/>
      <c r="AL161" s="7"/>
      <c r="AM161" s="7"/>
      <c r="AN161" s="7"/>
      <c r="AO161" s="7"/>
      <c r="AP161" s="7"/>
      <c r="AQ161" s="7"/>
      <c r="AR161" s="7"/>
      <c r="AS161" s="7"/>
      <c r="AT161" s="7"/>
      <c r="AU161" s="7"/>
      <c r="AV161" s="7"/>
      <c r="AW161" s="7"/>
      <c r="AX161" s="7"/>
      <c r="AY161" s="7"/>
      <c r="AZ161" s="7"/>
    </row>
    <row r="162" spans="1:52" ht="14.4" customHeight="1" x14ac:dyDescent="0.25">
      <c r="A162" s="7"/>
      <c r="B162" s="7"/>
      <c r="C162" s="7"/>
      <c r="D162" s="7"/>
      <c r="E162" s="7"/>
      <c r="F162" s="7"/>
      <c r="G162" s="7"/>
      <c r="H162" s="7"/>
      <c r="I162" s="7"/>
      <c r="J162" s="7"/>
      <c r="K162" s="7"/>
      <c r="L162" s="7"/>
      <c r="M162" s="7"/>
      <c r="N162" s="7"/>
      <c r="O162" s="7"/>
      <c r="P162" s="7"/>
      <c r="Q162" s="7"/>
      <c r="R162" s="7"/>
      <c r="S162" s="7"/>
      <c r="T162" s="7"/>
      <c r="U162" s="7"/>
      <c r="V162" s="7"/>
      <c r="W162" s="7"/>
      <c r="X162" s="7"/>
      <c r="Y162" s="7"/>
      <c r="Z162" s="7"/>
      <c r="AA162" s="7"/>
      <c r="AB162" s="7"/>
      <c r="AC162" s="7"/>
      <c r="AD162" s="7"/>
      <c r="AE162" s="7"/>
      <c r="AF162" s="7"/>
      <c r="AG162" s="7"/>
      <c r="AH162" s="7"/>
      <c r="AI162" s="7"/>
      <c r="AJ162" s="7"/>
      <c r="AK162" s="7"/>
      <c r="AL162" s="7"/>
      <c r="AM162" s="7"/>
      <c r="AN162" s="7"/>
      <c r="AO162" s="7"/>
      <c r="AP162" s="7"/>
      <c r="AQ162" s="7"/>
      <c r="AR162" s="7"/>
      <c r="AS162" s="7"/>
      <c r="AT162" s="7"/>
      <c r="AU162" s="7"/>
      <c r="AV162" s="7"/>
      <c r="AW162" s="7"/>
      <c r="AX162" s="7"/>
      <c r="AY162" s="7"/>
      <c r="AZ162" s="7"/>
    </row>
    <row r="163" spans="1:52" ht="14.4" customHeight="1" x14ac:dyDescent="0.25">
      <c r="A163" s="7"/>
      <c r="B163" s="7"/>
      <c r="C163" s="7"/>
      <c r="D163" s="7"/>
      <c r="E163" s="7"/>
      <c r="F163" s="7"/>
      <c r="G163" s="7"/>
      <c r="H163" s="7"/>
      <c r="I163" s="7"/>
      <c r="J163" s="7"/>
      <c r="K163" s="7"/>
      <c r="L163" s="7"/>
      <c r="M163" s="7"/>
      <c r="N163" s="7"/>
      <c r="O163" s="7"/>
      <c r="P163" s="7"/>
      <c r="Q163" s="7"/>
      <c r="R163" s="7"/>
      <c r="S163" s="7"/>
      <c r="T163" s="7"/>
      <c r="U163" s="7"/>
      <c r="V163" s="7"/>
      <c r="W163" s="7"/>
      <c r="X163" s="7"/>
      <c r="Y163" s="7"/>
      <c r="Z163" s="7"/>
      <c r="AA163" s="7"/>
      <c r="AB163" s="7"/>
      <c r="AC163" s="7"/>
      <c r="AD163" s="7"/>
      <c r="AE163" s="7"/>
      <c r="AF163" s="7"/>
      <c r="AG163" s="7"/>
      <c r="AH163" s="7"/>
      <c r="AI163" s="7"/>
      <c r="AJ163" s="7"/>
      <c r="AK163" s="7"/>
      <c r="AL163" s="7"/>
      <c r="AM163" s="7"/>
      <c r="AN163" s="7"/>
      <c r="AO163" s="7"/>
      <c r="AP163" s="7"/>
      <c r="AQ163" s="7"/>
      <c r="AR163" s="7"/>
      <c r="AS163" s="7"/>
      <c r="AT163" s="7"/>
      <c r="AU163" s="7"/>
      <c r="AV163" s="7"/>
      <c r="AW163" s="7"/>
      <c r="AX163" s="7"/>
      <c r="AY163" s="7"/>
      <c r="AZ163" s="7"/>
    </row>
    <row r="164" spans="1:52" ht="14.4" customHeight="1" x14ac:dyDescent="0.25">
      <c r="A164" s="7"/>
      <c r="B164" s="7"/>
      <c r="C164" s="7"/>
      <c r="D164" s="7"/>
      <c r="E164" s="7"/>
      <c r="F164" s="7"/>
      <c r="G164" s="7"/>
      <c r="H164" s="7"/>
      <c r="I164" s="7"/>
      <c r="J164" s="7"/>
      <c r="K164" s="7"/>
      <c r="L164" s="7"/>
      <c r="M164" s="7"/>
      <c r="N164" s="7"/>
      <c r="O164" s="7"/>
      <c r="P164" s="7"/>
      <c r="Q164" s="7"/>
      <c r="R164" s="7"/>
      <c r="S164" s="7"/>
      <c r="T164" s="7"/>
      <c r="U164" s="7"/>
      <c r="V164" s="7"/>
      <c r="W164" s="7"/>
      <c r="X164" s="7"/>
      <c r="Y164" s="7"/>
      <c r="Z164" s="7"/>
      <c r="AA164" s="7"/>
      <c r="AB164" s="7"/>
      <c r="AC164" s="7"/>
      <c r="AD164" s="7"/>
      <c r="AE164" s="7"/>
      <c r="AF164" s="7"/>
      <c r="AG164" s="7"/>
      <c r="AH164" s="7"/>
      <c r="AI164" s="7"/>
      <c r="AJ164" s="7"/>
      <c r="AK164" s="7"/>
      <c r="AL164" s="7"/>
      <c r="AM164" s="7"/>
      <c r="AN164" s="7"/>
      <c r="AO164" s="7"/>
      <c r="AP164" s="7"/>
      <c r="AQ164" s="7"/>
      <c r="AR164" s="7"/>
      <c r="AS164" s="7"/>
      <c r="AT164" s="7"/>
      <c r="AU164" s="7"/>
      <c r="AV164" s="7"/>
      <c r="AW164" s="7"/>
      <c r="AX164" s="7"/>
      <c r="AY164" s="7"/>
      <c r="AZ164" s="7"/>
    </row>
    <row r="165" spans="1:52" ht="14.4" customHeight="1" x14ac:dyDescent="0.25">
      <c r="A165" s="7"/>
      <c r="B165" s="7"/>
      <c r="C165" s="7"/>
      <c r="D165" s="7"/>
      <c r="E165" s="7"/>
      <c r="F165" s="7"/>
      <c r="G165" s="7"/>
      <c r="H165" s="7"/>
      <c r="I165" s="7"/>
      <c r="J165" s="7"/>
      <c r="K165" s="7"/>
      <c r="L165" s="7"/>
      <c r="M165" s="7"/>
      <c r="N165" s="7"/>
      <c r="O165" s="7"/>
      <c r="P165" s="7"/>
      <c r="Q165" s="7"/>
      <c r="R165" s="7"/>
      <c r="S165" s="7"/>
      <c r="T165" s="7"/>
      <c r="U165" s="7"/>
      <c r="V165" s="7"/>
      <c r="W165" s="7"/>
      <c r="X165" s="7"/>
      <c r="Y165" s="7"/>
      <c r="Z165" s="7"/>
      <c r="AA165" s="7"/>
      <c r="AB165" s="7"/>
      <c r="AC165" s="7"/>
      <c r="AD165" s="7"/>
      <c r="AE165" s="7"/>
      <c r="AF165" s="7"/>
      <c r="AG165" s="7"/>
      <c r="AH165" s="7"/>
      <c r="AI165" s="7"/>
      <c r="AJ165" s="7"/>
      <c r="AK165" s="7"/>
      <c r="AL165" s="7"/>
      <c r="AM165" s="7"/>
      <c r="AN165" s="7"/>
      <c r="AO165" s="7"/>
      <c r="AP165" s="7"/>
      <c r="AQ165" s="7"/>
      <c r="AR165" s="7"/>
      <c r="AS165" s="7"/>
      <c r="AT165" s="7"/>
      <c r="AU165" s="7"/>
      <c r="AV165" s="7"/>
      <c r="AW165" s="7"/>
      <c r="AX165" s="7"/>
      <c r="AY165" s="7"/>
      <c r="AZ165" s="7"/>
    </row>
    <row r="166" spans="1:52" ht="14.4" customHeight="1" x14ac:dyDescent="0.25">
      <c r="A166" s="7"/>
      <c r="B166" s="7"/>
      <c r="C166" s="7"/>
      <c r="D166" s="7"/>
      <c r="E166" s="7"/>
      <c r="F166" s="7"/>
      <c r="G166" s="7"/>
      <c r="H166" s="7"/>
      <c r="I166" s="7"/>
      <c r="J166" s="7"/>
      <c r="K166" s="7"/>
      <c r="L166" s="7"/>
      <c r="M166" s="7"/>
      <c r="N166" s="7"/>
      <c r="O166" s="7"/>
      <c r="P166" s="7"/>
      <c r="Q166" s="7"/>
      <c r="R166" s="7"/>
      <c r="S166" s="7"/>
      <c r="T166" s="7"/>
      <c r="U166" s="7"/>
      <c r="V166" s="7"/>
      <c r="W166" s="7"/>
      <c r="X166" s="7"/>
      <c r="Y166" s="7"/>
      <c r="Z166" s="7"/>
      <c r="AA166" s="7"/>
      <c r="AB166" s="7"/>
      <c r="AC166" s="7"/>
      <c r="AD166" s="7"/>
      <c r="AE166" s="7"/>
      <c r="AF166" s="7"/>
      <c r="AG166" s="7"/>
      <c r="AH166" s="7"/>
      <c r="AI166" s="7"/>
      <c r="AJ166" s="7"/>
      <c r="AK166" s="7"/>
      <c r="AL166" s="7"/>
      <c r="AM166" s="7"/>
      <c r="AN166" s="7"/>
      <c r="AO166" s="7"/>
      <c r="AP166" s="7"/>
      <c r="AQ166" s="7"/>
      <c r="AR166" s="7"/>
      <c r="AS166" s="7"/>
      <c r="AT166" s="7"/>
      <c r="AU166" s="7"/>
      <c r="AV166" s="7"/>
      <c r="AW166" s="7"/>
      <c r="AX166" s="7"/>
      <c r="AY166" s="7"/>
      <c r="AZ166" s="7"/>
    </row>
    <row r="167" spans="1:52" ht="14.4" customHeight="1" x14ac:dyDescent="0.25">
      <c r="A167" s="7"/>
      <c r="B167" s="7"/>
      <c r="C167" s="7"/>
      <c r="D167" s="7"/>
      <c r="E167" s="7"/>
      <c r="F167" s="7"/>
      <c r="G167" s="7"/>
      <c r="H167" s="7"/>
      <c r="I167" s="7"/>
      <c r="J167" s="7"/>
      <c r="K167" s="7"/>
      <c r="L167" s="7"/>
      <c r="M167" s="7"/>
      <c r="N167" s="7"/>
      <c r="O167" s="7"/>
      <c r="P167" s="7"/>
      <c r="Q167" s="7"/>
      <c r="R167" s="7"/>
      <c r="S167" s="7"/>
      <c r="T167" s="7"/>
      <c r="U167" s="7"/>
      <c r="V167" s="7"/>
      <c r="W167" s="7"/>
      <c r="X167" s="7"/>
      <c r="Y167" s="7"/>
      <c r="Z167" s="7"/>
      <c r="AA167" s="7"/>
      <c r="AB167" s="7"/>
      <c r="AC167" s="7"/>
      <c r="AD167" s="7"/>
      <c r="AE167" s="7"/>
      <c r="AF167" s="7"/>
      <c r="AG167" s="7"/>
      <c r="AH167" s="7"/>
      <c r="AI167" s="7"/>
      <c r="AJ167" s="7"/>
      <c r="AK167" s="7"/>
      <c r="AL167" s="7"/>
      <c r="AM167" s="7"/>
      <c r="AN167" s="7"/>
      <c r="AO167" s="7"/>
      <c r="AP167" s="7"/>
      <c r="AQ167" s="7"/>
      <c r="AR167" s="7"/>
      <c r="AS167" s="7"/>
      <c r="AT167" s="7"/>
      <c r="AU167" s="7"/>
      <c r="AV167" s="7"/>
      <c r="AW167" s="7"/>
      <c r="AX167" s="7"/>
      <c r="AY167" s="7"/>
      <c r="AZ167" s="7"/>
    </row>
    <row r="168" spans="1:52" ht="14.4" customHeight="1" x14ac:dyDescent="0.25">
      <c r="A168" s="7"/>
      <c r="B168" s="7"/>
      <c r="C168" s="7"/>
      <c r="D168" s="7"/>
      <c r="E168" s="7"/>
      <c r="F168" s="7"/>
      <c r="G168" s="7"/>
      <c r="H168" s="7"/>
      <c r="I168" s="7"/>
      <c r="J168" s="7"/>
      <c r="K168" s="7"/>
      <c r="L168" s="7"/>
      <c r="M168" s="7"/>
      <c r="N168" s="7"/>
      <c r="O168" s="7"/>
      <c r="P168" s="7"/>
      <c r="Q168" s="7"/>
      <c r="R168" s="7"/>
      <c r="S168" s="7"/>
      <c r="T168" s="7"/>
      <c r="U168" s="7"/>
      <c r="V168" s="7"/>
      <c r="W168" s="7"/>
      <c r="X168" s="7"/>
      <c r="Y168" s="7"/>
      <c r="Z168" s="7"/>
      <c r="AA168" s="7"/>
      <c r="AB168" s="7"/>
      <c r="AC168" s="7"/>
      <c r="AD168" s="7"/>
      <c r="AE168" s="7"/>
      <c r="AF168" s="7"/>
      <c r="AG168" s="7"/>
      <c r="AH168" s="7"/>
      <c r="AI168" s="7"/>
      <c r="AJ168" s="7"/>
      <c r="AK168" s="7"/>
      <c r="AL168" s="7"/>
      <c r="AM168" s="7"/>
      <c r="AN168" s="7"/>
      <c r="AO168" s="7"/>
      <c r="AP168" s="7"/>
      <c r="AQ168" s="7"/>
      <c r="AR168" s="7"/>
      <c r="AS168" s="7"/>
      <c r="AT168" s="7"/>
      <c r="AU168" s="7"/>
      <c r="AV168" s="7"/>
      <c r="AW168" s="7"/>
      <c r="AX168" s="7"/>
      <c r="AY168" s="7"/>
      <c r="AZ168" s="7"/>
    </row>
    <row r="169" spans="1:52" ht="14.4" customHeight="1" x14ac:dyDescent="0.25">
      <c r="A169" s="7"/>
      <c r="B169" s="7"/>
      <c r="C169" s="7"/>
      <c r="D169" s="7"/>
      <c r="E169" s="7"/>
      <c r="F169" s="7"/>
      <c r="G169" s="7"/>
      <c r="H169" s="7"/>
      <c r="I169" s="7"/>
      <c r="J169" s="7"/>
      <c r="K169" s="7"/>
      <c r="L169" s="7"/>
      <c r="M169" s="7"/>
      <c r="N169" s="7"/>
      <c r="O169" s="7"/>
      <c r="P169" s="7"/>
      <c r="Q169" s="7"/>
      <c r="R169" s="7"/>
      <c r="S169" s="7"/>
      <c r="T169" s="7"/>
      <c r="U169" s="7"/>
      <c r="V169" s="7"/>
      <c r="W169" s="7"/>
      <c r="X169" s="7"/>
      <c r="Y169" s="7"/>
      <c r="Z169" s="7"/>
      <c r="AA169" s="7"/>
      <c r="AB169" s="7"/>
      <c r="AC169" s="7"/>
      <c r="AD169" s="7"/>
      <c r="AE169" s="7"/>
      <c r="AF169" s="7"/>
      <c r="AG169" s="7"/>
      <c r="AH169" s="7"/>
      <c r="AI169" s="7"/>
      <c r="AJ169" s="7"/>
      <c r="AK169" s="7"/>
      <c r="AL169" s="7"/>
      <c r="AM169" s="7"/>
      <c r="AN169" s="7"/>
      <c r="AO169" s="7"/>
      <c r="AP169" s="7"/>
      <c r="AQ169" s="7"/>
      <c r="AR169" s="7"/>
      <c r="AS169" s="7"/>
      <c r="AT169" s="7"/>
      <c r="AU169" s="7"/>
      <c r="AV169" s="7"/>
      <c r="AW169" s="7"/>
      <c r="AX169" s="7"/>
      <c r="AY169" s="7"/>
      <c r="AZ169" s="7"/>
    </row>
    <row r="170" spans="1:52" ht="14.4" customHeight="1" x14ac:dyDescent="0.25">
      <c r="A170" s="7"/>
      <c r="B170" s="7"/>
      <c r="C170" s="7"/>
      <c r="D170" s="7"/>
      <c r="E170" s="7"/>
      <c r="F170" s="7"/>
      <c r="G170" s="7"/>
      <c r="H170" s="7"/>
      <c r="I170" s="7"/>
      <c r="J170" s="7"/>
      <c r="K170" s="7"/>
      <c r="L170" s="7"/>
      <c r="M170" s="7"/>
      <c r="N170" s="7"/>
      <c r="O170" s="7"/>
      <c r="P170" s="7"/>
      <c r="Q170" s="7"/>
      <c r="R170" s="7"/>
      <c r="S170" s="7"/>
      <c r="T170" s="7"/>
      <c r="U170" s="7"/>
      <c r="V170" s="7"/>
      <c r="W170" s="7"/>
      <c r="X170" s="7"/>
      <c r="Y170" s="7"/>
      <c r="Z170" s="7"/>
      <c r="AA170" s="7"/>
      <c r="AB170" s="7"/>
      <c r="AC170" s="7"/>
      <c r="AD170" s="7"/>
      <c r="AE170" s="7"/>
      <c r="AF170" s="7"/>
      <c r="AG170" s="7"/>
      <c r="AH170" s="7"/>
      <c r="AI170" s="7"/>
      <c r="AJ170" s="7"/>
      <c r="AK170" s="7"/>
      <c r="AL170" s="7"/>
      <c r="AM170" s="7"/>
      <c r="AN170" s="7"/>
      <c r="AO170" s="7"/>
      <c r="AP170" s="7"/>
      <c r="AQ170" s="7"/>
      <c r="AR170" s="7"/>
      <c r="AS170" s="7"/>
      <c r="AT170" s="7"/>
      <c r="AU170" s="7"/>
      <c r="AV170" s="7"/>
      <c r="AW170" s="7"/>
      <c r="AX170" s="7"/>
      <c r="AY170" s="7"/>
      <c r="AZ170" s="7"/>
    </row>
    <row r="171" spans="1:52" ht="14.4" customHeight="1" x14ac:dyDescent="0.25">
      <c r="A171" s="7"/>
      <c r="B171" s="7"/>
      <c r="C171" s="7"/>
      <c r="D171" s="7"/>
      <c r="E171" s="7"/>
      <c r="F171" s="7"/>
      <c r="G171" s="7"/>
      <c r="H171" s="7"/>
      <c r="I171" s="7"/>
      <c r="J171" s="7"/>
      <c r="K171" s="7"/>
      <c r="L171" s="7"/>
      <c r="M171" s="7"/>
      <c r="N171" s="7"/>
      <c r="O171" s="7"/>
      <c r="P171" s="7"/>
      <c r="Q171" s="7"/>
      <c r="R171" s="7"/>
      <c r="S171" s="7"/>
      <c r="T171" s="7"/>
      <c r="U171" s="7"/>
      <c r="V171" s="7"/>
      <c r="W171" s="7"/>
      <c r="X171" s="7"/>
      <c r="Y171" s="7"/>
      <c r="Z171" s="7"/>
      <c r="AA171" s="7"/>
      <c r="AB171" s="7"/>
      <c r="AC171" s="7"/>
      <c r="AD171" s="7"/>
      <c r="AE171" s="7"/>
      <c r="AF171" s="7"/>
      <c r="AG171" s="7"/>
      <c r="AH171" s="7"/>
      <c r="AI171" s="7"/>
      <c r="AJ171" s="7"/>
      <c r="AK171" s="7"/>
      <c r="AL171" s="7"/>
      <c r="AM171" s="7"/>
      <c r="AN171" s="7"/>
      <c r="AO171" s="7"/>
      <c r="AP171" s="7"/>
      <c r="AQ171" s="7"/>
      <c r="AR171" s="7"/>
      <c r="AS171" s="7"/>
      <c r="AT171" s="7"/>
      <c r="AU171" s="7"/>
      <c r="AV171" s="7"/>
      <c r="AW171" s="7"/>
      <c r="AX171" s="7"/>
      <c r="AY171" s="7"/>
      <c r="AZ171" s="7"/>
    </row>
    <row r="172" spans="1:52" ht="14.4" customHeight="1" x14ac:dyDescent="0.25">
      <c r="A172" s="7"/>
      <c r="B172" s="7"/>
      <c r="C172" s="7"/>
      <c r="D172" s="7"/>
      <c r="E172" s="7"/>
      <c r="F172" s="7"/>
      <c r="G172" s="7"/>
      <c r="H172" s="7"/>
      <c r="I172" s="7"/>
      <c r="J172" s="7"/>
      <c r="K172" s="7"/>
      <c r="L172" s="7"/>
      <c r="M172" s="7"/>
      <c r="N172" s="7"/>
      <c r="O172" s="7"/>
      <c r="P172" s="7"/>
      <c r="Q172" s="7"/>
      <c r="R172" s="7"/>
      <c r="S172" s="7"/>
      <c r="T172" s="7"/>
      <c r="U172" s="7"/>
      <c r="V172" s="7"/>
      <c r="W172" s="7"/>
      <c r="X172" s="7"/>
      <c r="Y172" s="7"/>
      <c r="Z172" s="7"/>
      <c r="AA172" s="7"/>
      <c r="AB172" s="7"/>
      <c r="AC172" s="7"/>
      <c r="AD172" s="7"/>
      <c r="AE172" s="7"/>
      <c r="AF172" s="7"/>
      <c r="AG172" s="7"/>
      <c r="AH172" s="7"/>
      <c r="AI172" s="7"/>
      <c r="AJ172" s="7"/>
      <c r="AK172" s="7"/>
      <c r="AL172" s="7"/>
      <c r="AM172" s="7"/>
      <c r="AN172" s="7"/>
      <c r="AO172" s="7"/>
      <c r="AP172" s="7"/>
      <c r="AQ172" s="7"/>
      <c r="AR172" s="7"/>
      <c r="AS172" s="7"/>
      <c r="AT172" s="7"/>
      <c r="AU172" s="7"/>
      <c r="AV172" s="7"/>
      <c r="AW172" s="7"/>
      <c r="AX172" s="7"/>
      <c r="AY172" s="7"/>
      <c r="AZ172" s="7"/>
    </row>
    <row r="173" spans="1:52" ht="14.4" customHeight="1" x14ac:dyDescent="0.25">
      <c r="A173" s="7"/>
      <c r="B173" s="7"/>
      <c r="C173" s="7"/>
      <c r="D173" s="7"/>
      <c r="E173" s="7"/>
      <c r="F173" s="7"/>
      <c r="G173" s="7"/>
      <c r="H173" s="7"/>
      <c r="I173" s="7"/>
      <c r="J173" s="7"/>
      <c r="K173" s="7"/>
      <c r="L173" s="7"/>
      <c r="M173" s="7"/>
      <c r="N173" s="7"/>
      <c r="O173" s="7"/>
      <c r="P173" s="7"/>
      <c r="Q173" s="7"/>
      <c r="R173" s="7"/>
      <c r="S173" s="7"/>
      <c r="T173" s="7"/>
      <c r="U173" s="7"/>
      <c r="V173" s="7"/>
      <c r="W173" s="7"/>
      <c r="X173" s="7"/>
      <c r="Y173" s="7"/>
      <c r="Z173" s="7"/>
      <c r="AA173" s="7"/>
      <c r="AB173" s="7"/>
      <c r="AC173" s="7"/>
      <c r="AD173" s="7"/>
      <c r="AE173" s="7"/>
      <c r="AF173" s="7"/>
      <c r="AG173" s="7"/>
      <c r="AH173" s="7"/>
      <c r="AI173" s="7"/>
      <c r="AJ173" s="7"/>
      <c r="AK173" s="7"/>
      <c r="AL173" s="7"/>
      <c r="AM173" s="7"/>
      <c r="AN173" s="7"/>
      <c r="AO173" s="7"/>
      <c r="AP173" s="7"/>
      <c r="AQ173" s="7"/>
      <c r="AR173" s="7"/>
      <c r="AS173" s="7"/>
      <c r="AT173" s="7"/>
      <c r="AU173" s="7"/>
      <c r="AV173" s="7"/>
      <c r="AW173" s="7"/>
      <c r="AX173" s="7"/>
      <c r="AY173" s="7"/>
      <c r="AZ173" s="7"/>
    </row>
    <row r="174" spans="1:52" ht="14.4" customHeight="1" x14ac:dyDescent="0.25">
      <c r="A174" s="7"/>
      <c r="B174" s="7"/>
      <c r="C174" s="7"/>
      <c r="D174" s="7"/>
      <c r="E174" s="7"/>
      <c r="F174" s="7"/>
      <c r="G174" s="7"/>
      <c r="H174" s="7"/>
      <c r="I174" s="7"/>
      <c r="J174" s="7"/>
      <c r="K174" s="7"/>
      <c r="L174" s="7"/>
      <c r="M174" s="7"/>
      <c r="N174" s="7"/>
      <c r="O174" s="7"/>
      <c r="P174" s="7"/>
      <c r="Q174" s="7"/>
      <c r="R174" s="7"/>
      <c r="S174" s="7"/>
      <c r="T174" s="7"/>
      <c r="U174" s="7"/>
      <c r="V174" s="7"/>
      <c r="W174" s="7"/>
      <c r="X174" s="7"/>
      <c r="Y174" s="7"/>
      <c r="Z174" s="7"/>
      <c r="AA174" s="7"/>
      <c r="AB174" s="7"/>
      <c r="AC174" s="7"/>
      <c r="AD174" s="7"/>
      <c r="AE174" s="7"/>
      <c r="AF174" s="7"/>
      <c r="AG174" s="7"/>
      <c r="AH174" s="7"/>
      <c r="AI174" s="7"/>
      <c r="AJ174" s="7"/>
      <c r="AK174" s="7"/>
      <c r="AL174" s="7"/>
      <c r="AM174" s="7"/>
      <c r="AN174" s="7"/>
      <c r="AO174" s="7"/>
      <c r="AP174" s="7"/>
      <c r="AQ174" s="7"/>
      <c r="AR174" s="7"/>
      <c r="AS174" s="7"/>
      <c r="AT174" s="7"/>
      <c r="AU174" s="7"/>
      <c r="AV174" s="7"/>
      <c r="AW174" s="7"/>
      <c r="AX174" s="7"/>
      <c r="AY174" s="7"/>
      <c r="AZ174" s="7"/>
    </row>
    <row r="175" spans="1:52" ht="14.4" customHeight="1" x14ac:dyDescent="0.25">
      <c r="A175" s="7"/>
      <c r="B175" s="7"/>
      <c r="C175" s="7"/>
      <c r="D175" s="7"/>
      <c r="E175" s="7"/>
      <c r="F175" s="7"/>
      <c r="G175" s="7"/>
      <c r="H175" s="7"/>
      <c r="I175" s="7"/>
      <c r="J175" s="7"/>
      <c r="K175" s="7"/>
      <c r="L175" s="7"/>
      <c r="M175" s="7"/>
      <c r="N175" s="7"/>
      <c r="O175" s="7"/>
      <c r="P175" s="7"/>
      <c r="Q175" s="7"/>
      <c r="R175" s="7"/>
      <c r="S175" s="7"/>
      <c r="T175" s="7"/>
      <c r="U175" s="7"/>
      <c r="V175" s="7"/>
      <c r="W175" s="7"/>
      <c r="X175" s="7"/>
      <c r="Y175" s="7"/>
      <c r="Z175" s="7"/>
      <c r="AA175" s="7"/>
      <c r="AB175" s="7"/>
      <c r="AC175" s="7"/>
      <c r="AD175" s="7"/>
      <c r="AE175" s="7"/>
      <c r="AF175" s="7"/>
      <c r="AG175" s="7"/>
      <c r="AH175" s="7"/>
      <c r="AI175" s="7"/>
      <c r="AJ175" s="7"/>
      <c r="AK175" s="7"/>
      <c r="AL175" s="7"/>
      <c r="AM175" s="7"/>
      <c r="AN175" s="7"/>
      <c r="AO175" s="7"/>
      <c r="AP175" s="7"/>
      <c r="AQ175" s="7"/>
      <c r="AR175" s="7"/>
      <c r="AS175" s="7"/>
      <c r="AT175" s="7"/>
      <c r="AU175" s="7"/>
      <c r="AV175" s="7"/>
      <c r="AW175" s="7"/>
      <c r="AX175" s="7"/>
      <c r="AY175" s="7"/>
      <c r="AZ175" s="7"/>
    </row>
    <row r="176" spans="1:52" ht="14.4" customHeight="1" x14ac:dyDescent="0.25">
      <c r="A176" s="7"/>
      <c r="B176" s="7"/>
      <c r="C176" s="7"/>
      <c r="D176" s="7"/>
      <c r="E176" s="7"/>
      <c r="F176" s="7"/>
      <c r="G176" s="7"/>
      <c r="H176" s="7"/>
      <c r="I176" s="7"/>
      <c r="J176" s="7"/>
      <c r="K176" s="7"/>
      <c r="L176" s="7"/>
      <c r="M176" s="7"/>
      <c r="N176" s="7"/>
      <c r="O176" s="7"/>
      <c r="P176" s="7"/>
      <c r="Q176" s="7"/>
      <c r="R176" s="7"/>
      <c r="S176" s="7"/>
      <c r="T176" s="7"/>
      <c r="U176" s="7"/>
      <c r="V176" s="7"/>
      <c r="W176" s="7"/>
      <c r="X176" s="7"/>
      <c r="Y176" s="7"/>
      <c r="Z176" s="7"/>
      <c r="AA176" s="7"/>
      <c r="AB176" s="7"/>
      <c r="AC176" s="7"/>
      <c r="AD176" s="7"/>
      <c r="AE176" s="7"/>
      <c r="AF176" s="7"/>
      <c r="AG176" s="7"/>
      <c r="AH176" s="7"/>
      <c r="AI176" s="7"/>
      <c r="AJ176" s="7"/>
      <c r="AK176" s="7"/>
      <c r="AL176" s="7"/>
      <c r="AM176" s="7"/>
      <c r="AN176" s="7"/>
      <c r="AO176" s="7"/>
      <c r="AP176" s="7"/>
      <c r="AQ176" s="7"/>
      <c r="AR176" s="7"/>
      <c r="AS176" s="7"/>
      <c r="AT176" s="7"/>
      <c r="AU176" s="7"/>
      <c r="AV176" s="7"/>
      <c r="AW176" s="7"/>
      <c r="AX176" s="7"/>
      <c r="AY176" s="7"/>
      <c r="AZ176" s="7"/>
    </row>
    <row r="177" spans="1:52" ht="14.4" customHeight="1" x14ac:dyDescent="0.25">
      <c r="A177" s="7"/>
      <c r="B177" s="7"/>
      <c r="C177" s="7"/>
      <c r="D177" s="7"/>
      <c r="E177" s="7"/>
      <c r="F177" s="7"/>
      <c r="G177" s="7"/>
      <c r="H177" s="7"/>
      <c r="I177" s="7"/>
      <c r="J177" s="7"/>
      <c r="K177" s="7"/>
      <c r="L177" s="7"/>
      <c r="M177" s="7"/>
      <c r="N177" s="7"/>
      <c r="O177" s="7"/>
      <c r="P177" s="7"/>
      <c r="Q177" s="7"/>
      <c r="R177" s="7"/>
      <c r="S177" s="7"/>
      <c r="T177" s="7"/>
      <c r="U177" s="7"/>
      <c r="V177" s="7"/>
      <c r="W177" s="7"/>
      <c r="X177" s="7"/>
      <c r="Y177" s="7"/>
      <c r="Z177" s="7"/>
      <c r="AA177" s="7"/>
      <c r="AB177" s="7"/>
      <c r="AC177" s="7"/>
      <c r="AD177" s="7"/>
      <c r="AE177" s="7"/>
      <c r="AF177" s="7"/>
      <c r="AG177" s="7"/>
      <c r="AH177" s="7"/>
      <c r="AI177" s="7"/>
      <c r="AJ177" s="7"/>
      <c r="AK177" s="7"/>
      <c r="AL177" s="7"/>
      <c r="AM177" s="7"/>
      <c r="AN177" s="7"/>
      <c r="AO177" s="7"/>
      <c r="AP177" s="7"/>
      <c r="AQ177" s="7"/>
      <c r="AR177" s="7"/>
      <c r="AS177" s="7"/>
      <c r="AT177" s="7"/>
      <c r="AU177" s="7"/>
      <c r="AV177" s="7"/>
      <c r="AW177" s="7"/>
      <c r="AX177" s="7"/>
      <c r="AY177" s="7"/>
      <c r="AZ177" s="7"/>
    </row>
    <row r="178" spans="1:52" ht="14.4" customHeight="1" x14ac:dyDescent="0.25">
      <c r="A178" s="7"/>
      <c r="B178" s="7"/>
      <c r="C178" s="7"/>
      <c r="D178" s="7"/>
      <c r="E178" s="7"/>
      <c r="F178" s="7"/>
      <c r="G178" s="7"/>
      <c r="H178" s="7"/>
      <c r="I178" s="7"/>
      <c r="J178" s="7"/>
      <c r="K178" s="7"/>
      <c r="L178" s="7"/>
      <c r="M178" s="7"/>
      <c r="N178" s="7"/>
      <c r="O178" s="7"/>
      <c r="P178" s="7"/>
      <c r="Q178" s="7"/>
      <c r="R178" s="7"/>
      <c r="S178" s="7"/>
      <c r="T178" s="7"/>
      <c r="U178" s="7"/>
      <c r="V178" s="7"/>
      <c r="W178" s="7"/>
      <c r="X178" s="7"/>
      <c r="Y178" s="7"/>
      <c r="Z178" s="7"/>
      <c r="AA178" s="7"/>
      <c r="AB178" s="7"/>
      <c r="AC178" s="7"/>
      <c r="AD178" s="7"/>
      <c r="AE178" s="7"/>
      <c r="AF178" s="7"/>
      <c r="AG178" s="7"/>
      <c r="AH178" s="7"/>
      <c r="AI178" s="7"/>
      <c r="AJ178" s="7"/>
      <c r="AK178" s="7"/>
      <c r="AL178" s="7"/>
      <c r="AM178" s="7"/>
      <c r="AN178" s="7"/>
      <c r="AO178" s="7"/>
      <c r="AP178" s="7"/>
      <c r="AQ178" s="7"/>
      <c r="AR178" s="7"/>
      <c r="AS178" s="7"/>
      <c r="AT178" s="7"/>
      <c r="AU178" s="7"/>
      <c r="AV178" s="7"/>
      <c r="AW178" s="7"/>
      <c r="AX178" s="7"/>
      <c r="AY178" s="7"/>
      <c r="AZ178" s="7"/>
    </row>
    <row r="179" spans="1:52" ht="14.4" customHeight="1" x14ac:dyDescent="0.25">
      <c r="A179" s="7"/>
      <c r="B179" s="7"/>
      <c r="C179" s="7"/>
      <c r="D179" s="7"/>
      <c r="E179" s="7"/>
      <c r="F179" s="7"/>
      <c r="G179" s="7"/>
      <c r="H179" s="7"/>
      <c r="I179" s="7"/>
      <c r="J179" s="7"/>
      <c r="K179" s="7"/>
      <c r="L179" s="7"/>
      <c r="M179" s="7"/>
      <c r="N179" s="7"/>
      <c r="O179" s="7"/>
      <c r="P179" s="7"/>
      <c r="Q179" s="7"/>
      <c r="R179" s="7"/>
      <c r="S179" s="7"/>
      <c r="T179" s="7"/>
      <c r="U179" s="7"/>
      <c r="V179" s="7"/>
      <c r="W179" s="7"/>
      <c r="X179" s="7"/>
      <c r="Y179" s="7"/>
      <c r="Z179" s="7"/>
      <c r="AA179" s="7"/>
      <c r="AB179" s="7"/>
      <c r="AC179" s="7"/>
      <c r="AD179" s="7"/>
      <c r="AE179" s="7"/>
      <c r="AF179" s="7"/>
      <c r="AG179" s="7"/>
      <c r="AH179" s="7"/>
      <c r="AI179" s="7"/>
      <c r="AJ179" s="7"/>
      <c r="AK179" s="7"/>
      <c r="AL179" s="7"/>
      <c r="AM179" s="7"/>
      <c r="AN179" s="7"/>
      <c r="AO179" s="7"/>
      <c r="AP179" s="7"/>
      <c r="AQ179" s="7"/>
      <c r="AR179" s="7"/>
      <c r="AS179" s="7"/>
      <c r="AT179" s="7"/>
      <c r="AU179" s="7"/>
      <c r="AV179" s="7"/>
      <c r="AW179" s="7"/>
      <c r="AX179" s="7"/>
      <c r="AY179" s="7"/>
      <c r="AZ179" s="7"/>
    </row>
    <row r="180" spans="1:52" ht="14.4" customHeight="1" x14ac:dyDescent="0.25">
      <c r="A180" s="7"/>
      <c r="B180" s="7"/>
      <c r="C180" s="7"/>
      <c r="D180" s="7"/>
      <c r="E180" s="7"/>
      <c r="F180" s="7"/>
      <c r="G180" s="7"/>
      <c r="H180" s="7"/>
      <c r="I180" s="7"/>
      <c r="J180" s="7"/>
      <c r="K180" s="7"/>
      <c r="L180" s="7"/>
      <c r="M180" s="7"/>
      <c r="N180" s="7"/>
      <c r="O180" s="7"/>
      <c r="P180" s="7"/>
      <c r="Q180" s="7"/>
      <c r="R180" s="7"/>
      <c r="S180" s="7"/>
      <c r="T180" s="7"/>
      <c r="U180" s="7"/>
      <c r="V180" s="7"/>
      <c r="W180" s="7"/>
      <c r="X180" s="7"/>
      <c r="Y180" s="7"/>
      <c r="Z180" s="7"/>
      <c r="AA180" s="7"/>
      <c r="AB180" s="7"/>
      <c r="AC180" s="7"/>
      <c r="AD180" s="7"/>
      <c r="AE180" s="7"/>
      <c r="AF180" s="7"/>
      <c r="AG180" s="7"/>
      <c r="AH180" s="7"/>
      <c r="AI180" s="7"/>
      <c r="AJ180" s="7"/>
      <c r="AK180" s="7"/>
      <c r="AL180" s="7"/>
      <c r="AM180" s="7"/>
      <c r="AN180" s="7"/>
      <c r="AO180" s="7"/>
      <c r="AP180" s="7"/>
      <c r="AQ180" s="7"/>
      <c r="AR180" s="7"/>
      <c r="AS180" s="7"/>
      <c r="AT180" s="7"/>
      <c r="AU180" s="7"/>
      <c r="AV180" s="7"/>
      <c r="AW180" s="7"/>
      <c r="AX180" s="7"/>
      <c r="AY180" s="7"/>
      <c r="AZ180" s="7"/>
    </row>
    <row r="181" spans="1:52" ht="14.4" customHeight="1" x14ac:dyDescent="0.25">
      <c r="A181" s="7"/>
      <c r="B181" s="7"/>
      <c r="C181" s="7"/>
      <c r="D181" s="7"/>
      <c r="E181" s="7"/>
      <c r="F181" s="7"/>
      <c r="G181" s="7"/>
      <c r="H181" s="7"/>
      <c r="I181" s="7"/>
      <c r="J181" s="7"/>
      <c r="K181" s="7"/>
      <c r="L181" s="7"/>
      <c r="M181" s="7"/>
      <c r="N181" s="7"/>
      <c r="O181" s="7"/>
      <c r="P181" s="7"/>
      <c r="Q181" s="7"/>
      <c r="R181" s="7"/>
      <c r="S181" s="7"/>
      <c r="T181" s="7"/>
      <c r="U181" s="7"/>
      <c r="V181" s="7"/>
      <c r="W181" s="7"/>
      <c r="X181" s="7"/>
      <c r="Y181" s="7"/>
      <c r="Z181" s="7"/>
      <c r="AA181" s="7"/>
      <c r="AB181" s="7"/>
      <c r="AC181" s="7"/>
      <c r="AD181" s="7"/>
      <c r="AE181" s="7"/>
      <c r="AF181" s="7"/>
      <c r="AG181" s="7"/>
      <c r="AH181" s="7"/>
      <c r="AI181" s="7"/>
      <c r="AJ181" s="7"/>
      <c r="AK181" s="7"/>
      <c r="AL181" s="7"/>
      <c r="AM181" s="7"/>
      <c r="AN181" s="7"/>
      <c r="AO181" s="7"/>
      <c r="AP181" s="7"/>
      <c r="AQ181" s="7"/>
      <c r="AR181" s="7"/>
      <c r="AS181" s="7"/>
      <c r="AT181" s="7"/>
      <c r="AU181" s="7"/>
      <c r="AV181" s="7"/>
      <c r="AW181" s="7"/>
      <c r="AX181" s="7"/>
      <c r="AY181" s="7"/>
      <c r="AZ181" s="7"/>
    </row>
    <row r="182" spans="1:52" ht="14.4" customHeight="1" x14ac:dyDescent="0.25">
      <c r="A182" s="7"/>
      <c r="B182" s="7"/>
      <c r="C182" s="7"/>
      <c r="D182" s="7"/>
      <c r="E182" s="7"/>
      <c r="F182" s="7"/>
      <c r="G182" s="7"/>
      <c r="H182" s="7"/>
      <c r="I182" s="7"/>
      <c r="J182" s="7"/>
      <c r="K182" s="7"/>
      <c r="L182" s="7"/>
      <c r="M182" s="7"/>
      <c r="N182" s="7"/>
      <c r="O182" s="7"/>
      <c r="P182" s="7"/>
      <c r="Q182" s="7"/>
      <c r="R182" s="7"/>
      <c r="S182" s="7"/>
      <c r="T182" s="7"/>
      <c r="U182" s="7"/>
      <c r="V182" s="7"/>
      <c r="W182" s="7"/>
      <c r="X182" s="7"/>
      <c r="Y182" s="7"/>
      <c r="Z182" s="7"/>
      <c r="AA182" s="7"/>
      <c r="AB182" s="7"/>
      <c r="AC182" s="7"/>
      <c r="AD182" s="7"/>
      <c r="AE182" s="7"/>
      <c r="AF182" s="7"/>
      <c r="AG182" s="7"/>
      <c r="AH182" s="7"/>
      <c r="AI182" s="7"/>
      <c r="AJ182" s="7"/>
      <c r="AK182" s="7"/>
      <c r="AL182" s="7"/>
      <c r="AM182" s="7"/>
      <c r="AN182" s="7"/>
      <c r="AO182" s="7"/>
      <c r="AP182" s="7"/>
      <c r="AQ182" s="7"/>
      <c r="AR182" s="7"/>
      <c r="AS182" s="7"/>
      <c r="AT182" s="7"/>
      <c r="AU182" s="7"/>
      <c r="AV182" s="7"/>
      <c r="AW182" s="7"/>
      <c r="AX182" s="7"/>
      <c r="AY182" s="7"/>
      <c r="AZ182" s="7"/>
    </row>
    <row r="183" spans="1:52" ht="14.4" customHeight="1" x14ac:dyDescent="0.25">
      <c r="A183" s="7"/>
      <c r="B183" s="7"/>
      <c r="C183" s="7"/>
      <c r="D183" s="7"/>
      <c r="E183" s="7"/>
      <c r="F183" s="7"/>
      <c r="G183" s="7"/>
      <c r="H183" s="7"/>
      <c r="I183" s="7"/>
      <c r="J183" s="7"/>
      <c r="K183" s="7"/>
      <c r="L183" s="7"/>
      <c r="M183" s="7"/>
      <c r="N183" s="7"/>
      <c r="O183" s="7"/>
      <c r="P183" s="7"/>
      <c r="Q183" s="7"/>
      <c r="R183" s="7"/>
      <c r="S183" s="7"/>
      <c r="T183" s="7"/>
      <c r="U183" s="7"/>
      <c r="V183" s="7"/>
      <c r="W183" s="7"/>
      <c r="X183" s="7"/>
      <c r="Y183" s="7"/>
      <c r="Z183" s="7"/>
      <c r="AA183" s="7"/>
      <c r="AB183" s="7"/>
      <c r="AC183" s="7"/>
      <c r="AD183" s="7"/>
      <c r="AE183" s="7"/>
      <c r="AF183" s="7"/>
      <c r="AG183" s="7"/>
      <c r="AH183" s="7"/>
      <c r="AI183" s="7"/>
      <c r="AJ183" s="7"/>
      <c r="AK183" s="7"/>
      <c r="AL183" s="7"/>
      <c r="AM183" s="7"/>
      <c r="AN183" s="7"/>
      <c r="AO183" s="7"/>
      <c r="AP183" s="7"/>
      <c r="AQ183" s="7"/>
      <c r="AR183" s="7"/>
      <c r="AS183" s="7"/>
      <c r="AT183" s="7"/>
      <c r="AU183" s="7"/>
      <c r="AV183" s="7"/>
      <c r="AW183" s="7"/>
      <c r="AX183" s="7"/>
      <c r="AY183" s="7"/>
      <c r="AZ183" s="7"/>
    </row>
    <row r="184" spans="1:52" ht="14.4" customHeight="1" x14ac:dyDescent="0.25">
      <c r="A184" s="7"/>
      <c r="B184" s="7"/>
      <c r="C184" s="7"/>
      <c r="D184" s="7"/>
      <c r="E184" s="7"/>
      <c r="F184" s="7"/>
      <c r="G184" s="7"/>
      <c r="H184" s="7"/>
      <c r="I184" s="7"/>
      <c r="J184" s="7"/>
      <c r="K184" s="7"/>
      <c r="L184" s="7"/>
      <c r="M184" s="7"/>
      <c r="N184" s="7"/>
      <c r="O184" s="7"/>
      <c r="P184" s="7"/>
      <c r="Q184" s="7"/>
      <c r="R184" s="7"/>
      <c r="S184" s="7"/>
      <c r="T184" s="7"/>
      <c r="U184" s="7"/>
      <c r="V184" s="7"/>
      <c r="W184" s="7"/>
      <c r="X184" s="7"/>
      <c r="Y184" s="7"/>
      <c r="Z184" s="7"/>
      <c r="AA184" s="7"/>
      <c r="AB184" s="7"/>
      <c r="AC184" s="7"/>
      <c r="AD184" s="7"/>
      <c r="AE184" s="7"/>
      <c r="AF184" s="7"/>
      <c r="AG184" s="7"/>
      <c r="AH184" s="7"/>
      <c r="AI184" s="7"/>
      <c r="AJ184" s="7"/>
      <c r="AK184" s="7"/>
      <c r="AL184" s="7"/>
      <c r="AM184" s="7"/>
      <c r="AN184" s="7"/>
      <c r="AO184" s="7"/>
      <c r="AP184" s="7"/>
      <c r="AQ184" s="7"/>
      <c r="AR184" s="7"/>
      <c r="AS184" s="7"/>
      <c r="AT184" s="7"/>
      <c r="AU184" s="7"/>
      <c r="AV184" s="7"/>
      <c r="AW184" s="7"/>
      <c r="AX184" s="7"/>
      <c r="AY184" s="7"/>
      <c r="AZ184" s="7"/>
    </row>
    <row r="185" spans="1:52" ht="14.4" customHeight="1" x14ac:dyDescent="0.25">
      <c r="A185" s="7"/>
      <c r="B185" s="7"/>
      <c r="C185" s="7"/>
      <c r="D185" s="7"/>
      <c r="E185" s="7"/>
      <c r="F185" s="7"/>
      <c r="G185" s="7"/>
      <c r="H185" s="7"/>
      <c r="I185" s="7"/>
      <c r="J185" s="7"/>
      <c r="K185" s="7"/>
      <c r="L185" s="7"/>
      <c r="M185" s="7"/>
      <c r="N185" s="7"/>
      <c r="O185" s="7"/>
      <c r="P185" s="7"/>
      <c r="Q185" s="7"/>
      <c r="R185" s="7"/>
      <c r="S185" s="7"/>
      <c r="T185" s="7"/>
      <c r="U185" s="7"/>
      <c r="V185" s="7"/>
      <c r="W185" s="7"/>
      <c r="X185" s="7"/>
      <c r="Y185" s="7"/>
      <c r="Z185" s="7"/>
      <c r="AA185" s="7"/>
      <c r="AB185" s="7"/>
      <c r="AC185" s="7"/>
      <c r="AD185" s="7"/>
      <c r="AE185" s="7"/>
      <c r="AF185" s="7"/>
      <c r="AG185" s="7"/>
      <c r="AH185" s="7"/>
      <c r="AI185" s="7"/>
      <c r="AJ185" s="7"/>
      <c r="AK185" s="7"/>
      <c r="AL185" s="7"/>
      <c r="AM185" s="7"/>
      <c r="AN185" s="7"/>
      <c r="AO185" s="7"/>
      <c r="AP185" s="7"/>
      <c r="AQ185" s="7"/>
      <c r="AR185" s="7"/>
      <c r="AS185" s="7"/>
      <c r="AT185" s="7"/>
      <c r="AU185" s="7"/>
      <c r="AV185" s="7"/>
      <c r="AW185" s="7"/>
      <c r="AX185" s="7"/>
      <c r="AY185" s="7"/>
      <c r="AZ185" s="7"/>
    </row>
    <row r="186" spans="1:52" ht="14.4" customHeight="1" x14ac:dyDescent="0.25">
      <c r="A186" s="7"/>
      <c r="B186" s="7"/>
      <c r="C186" s="7"/>
      <c r="D186" s="7"/>
      <c r="E186" s="7"/>
      <c r="F186" s="7"/>
      <c r="G186" s="7"/>
      <c r="H186" s="7"/>
      <c r="I186" s="7"/>
      <c r="J186" s="7"/>
      <c r="K186" s="7"/>
      <c r="L186" s="7"/>
      <c r="M186" s="7"/>
      <c r="N186" s="7"/>
      <c r="O186" s="7"/>
      <c r="P186" s="7"/>
      <c r="Q186" s="7"/>
      <c r="R186" s="7"/>
      <c r="S186" s="7"/>
      <c r="T186" s="7"/>
      <c r="U186" s="7"/>
      <c r="V186" s="7"/>
      <c r="W186" s="7"/>
      <c r="X186" s="7"/>
      <c r="Y186" s="7"/>
      <c r="Z186" s="7"/>
      <c r="AA186" s="7"/>
      <c r="AB186" s="7"/>
      <c r="AC186" s="7"/>
      <c r="AD186" s="7"/>
      <c r="AE186" s="7"/>
      <c r="AF186" s="7"/>
      <c r="AG186" s="7"/>
      <c r="AH186" s="7"/>
      <c r="AI186" s="7"/>
      <c r="AJ186" s="7"/>
      <c r="AK186" s="7"/>
      <c r="AL186" s="7"/>
      <c r="AM186" s="7"/>
      <c r="AN186" s="7"/>
      <c r="AO186" s="7"/>
      <c r="AP186" s="7"/>
      <c r="AQ186" s="7"/>
      <c r="AR186" s="7"/>
      <c r="AS186" s="7"/>
      <c r="AT186" s="7"/>
      <c r="AU186" s="7"/>
      <c r="AV186" s="7"/>
      <c r="AW186" s="7"/>
      <c r="AX186" s="7"/>
      <c r="AY186" s="7"/>
      <c r="AZ186" s="7"/>
    </row>
    <row r="187" spans="1:52" ht="14.4" customHeight="1" x14ac:dyDescent="0.25">
      <c r="A187" s="7"/>
      <c r="B187" s="7"/>
      <c r="C187" s="7"/>
      <c r="D187" s="7"/>
      <c r="E187" s="7"/>
      <c r="F187" s="7"/>
      <c r="G187" s="7"/>
      <c r="H187" s="7"/>
      <c r="I187" s="7"/>
      <c r="J187" s="7"/>
      <c r="K187" s="7"/>
      <c r="L187" s="7"/>
      <c r="M187" s="7"/>
      <c r="N187" s="7"/>
      <c r="O187" s="7"/>
      <c r="P187" s="7"/>
      <c r="Q187" s="7"/>
      <c r="R187" s="7"/>
      <c r="S187" s="7"/>
      <c r="T187" s="7"/>
      <c r="U187" s="7"/>
      <c r="V187" s="7"/>
      <c r="W187" s="7"/>
      <c r="X187" s="7"/>
      <c r="Y187" s="7"/>
      <c r="Z187" s="7"/>
      <c r="AA187" s="7"/>
      <c r="AB187" s="7"/>
      <c r="AC187" s="7"/>
      <c r="AD187" s="7"/>
      <c r="AE187" s="7"/>
      <c r="AF187" s="7"/>
      <c r="AG187" s="7"/>
      <c r="AH187" s="7"/>
      <c r="AI187" s="7"/>
      <c r="AJ187" s="7"/>
      <c r="AK187" s="7"/>
      <c r="AL187" s="7"/>
      <c r="AM187" s="7"/>
      <c r="AN187" s="7"/>
      <c r="AO187" s="7"/>
      <c r="AP187" s="7"/>
      <c r="AQ187" s="7"/>
      <c r="AR187" s="7"/>
      <c r="AS187" s="7"/>
      <c r="AT187" s="7"/>
      <c r="AU187" s="7"/>
      <c r="AV187" s="7"/>
      <c r="AW187" s="7"/>
      <c r="AX187" s="7"/>
      <c r="AY187" s="7"/>
      <c r="AZ187" s="7"/>
    </row>
    <row r="188" spans="1:52" ht="14.4" customHeight="1" x14ac:dyDescent="0.25">
      <c r="A188" s="7"/>
      <c r="B188" s="7"/>
      <c r="C188" s="7"/>
      <c r="D188" s="7"/>
      <c r="E188" s="7"/>
      <c r="F188" s="7"/>
      <c r="G188" s="7"/>
      <c r="H188" s="7"/>
      <c r="I188" s="7"/>
      <c r="J188" s="7"/>
      <c r="K188" s="7"/>
      <c r="L188" s="7"/>
      <c r="M188" s="7"/>
      <c r="N188" s="7"/>
      <c r="O188" s="7"/>
      <c r="P188" s="7"/>
      <c r="Q188" s="7"/>
      <c r="R188" s="7"/>
      <c r="S188" s="7"/>
      <c r="T188" s="7"/>
      <c r="U188" s="7"/>
      <c r="V188" s="7"/>
      <c r="W188" s="7"/>
      <c r="X188" s="7"/>
      <c r="Y188" s="7"/>
      <c r="Z188" s="7"/>
      <c r="AA188" s="7"/>
      <c r="AB188" s="7"/>
      <c r="AC188" s="7"/>
      <c r="AD188" s="7"/>
      <c r="AE188" s="7"/>
      <c r="AF188" s="7"/>
      <c r="AG188" s="7"/>
      <c r="AH188" s="7"/>
      <c r="AI188" s="7"/>
      <c r="AJ188" s="7"/>
      <c r="AK188" s="7"/>
      <c r="AL188" s="7"/>
      <c r="AM188" s="7"/>
      <c r="AN188" s="7"/>
      <c r="AO188" s="7"/>
      <c r="AP188" s="7"/>
      <c r="AQ188" s="7"/>
      <c r="AR188" s="7"/>
      <c r="AS188" s="7"/>
      <c r="AT188" s="7"/>
      <c r="AU188" s="7"/>
      <c r="AV188" s="7"/>
      <c r="AW188" s="7"/>
      <c r="AX188" s="7"/>
      <c r="AY188" s="7"/>
      <c r="AZ188" s="7"/>
    </row>
    <row r="189" spans="1:52" ht="14.4" customHeight="1" x14ac:dyDescent="0.25">
      <c r="A189" s="7"/>
      <c r="B189" s="7"/>
      <c r="C189" s="7"/>
      <c r="D189" s="7"/>
      <c r="E189" s="7"/>
      <c r="F189" s="7"/>
      <c r="G189" s="7"/>
      <c r="H189" s="7"/>
      <c r="I189" s="7"/>
      <c r="J189" s="7"/>
      <c r="K189" s="7"/>
      <c r="L189" s="7"/>
      <c r="M189" s="7"/>
      <c r="N189" s="7"/>
      <c r="O189" s="7"/>
      <c r="P189" s="7"/>
      <c r="Q189" s="7"/>
      <c r="R189" s="7"/>
      <c r="S189" s="7"/>
      <c r="T189" s="7"/>
      <c r="U189" s="7"/>
      <c r="V189" s="7"/>
      <c r="W189" s="7"/>
      <c r="X189" s="7"/>
      <c r="Y189" s="7"/>
      <c r="Z189" s="7"/>
      <c r="AA189" s="7"/>
      <c r="AB189" s="7"/>
      <c r="AC189" s="7"/>
      <c r="AD189" s="7"/>
      <c r="AE189" s="7"/>
      <c r="AF189" s="7"/>
      <c r="AG189" s="7"/>
      <c r="AH189" s="7"/>
      <c r="AI189" s="7"/>
      <c r="AJ189" s="7"/>
      <c r="AK189" s="7"/>
      <c r="AL189" s="7"/>
      <c r="AM189" s="7"/>
      <c r="AN189" s="7"/>
      <c r="AO189" s="7"/>
      <c r="AP189" s="7"/>
      <c r="AQ189" s="7"/>
      <c r="AR189" s="7"/>
      <c r="AS189" s="7"/>
      <c r="AT189" s="7"/>
      <c r="AU189" s="7"/>
      <c r="AV189" s="7"/>
      <c r="AW189" s="7"/>
      <c r="AX189" s="7"/>
      <c r="AY189" s="7"/>
      <c r="AZ189" s="7"/>
    </row>
    <row r="190" spans="1:52" ht="14.4" customHeight="1" x14ac:dyDescent="0.25">
      <c r="A190" s="7"/>
      <c r="B190" s="7"/>
      <c r="C190" s="7"/>
      <c r="D190" s="7"/>
      <c r="E190" s="7"/>
      <c r="F190" s="7"/>
      <c r="G190" s="7"/>
      <c r="H190" s="7"/>
      <c r="I190" s="7"/>
      <c r="J190" s="7"/>
      <c r="K190" s="7"/>
      <c r="L190" s="7"/>
      <c r="M190" s="7"/>
      <c r="N190" s="7"/>
      <c r="O190" s="7"/>
      <c r="P190" s="7"/>
      <c r="Q190" s="7"/>
      <c r="R190" s="7"/>
      <c r="S190" s="7"/>
      <c r="T190" s="7"/>
      <c r="U190" s="7"/>
      <c r="V190" s="7"/>
      <c r="W190" s="7"/>
      <c r="X190" s="7"/>
      <c r="Y190" s="7"/>
      <c r="Z190" s="7"/>
      <c r="AA190" s="7"/>
      <c r="AB190" s="7"/>
      <c r="AC190" s="7"/>
      <c r="AD190" s="7"/>
      <c r="AE190" s="7"/>
      <c r="AF190" s="7"/>
      <c r="AG190" s="7"/>
      <c r="AH190" s="7"/>
      <c r="AI190" s="7"/>
      <c r="AJ190" s="7"/>
      <c r="AK190" s="7"/>
      <c r="AL190" s="7"/>
      <c r="AM190" s="7"/>
      <c r="AN190" s="7"/>
      <c r="AO190" s="7"/>
      <c r="AP190" s="7"/>
      <c r="AQ190" s="7"/>
      <c r="AR190" s="7"/>
      <c r="AS190" s="7"/>
      <c r="AT190" s="7"/>
      <c r="AU190" s="7"/>
      <c r="AV190" s="7"/>
      <c r="AW190" s="7"/>
      <c r="AX190" s="7"/>
      <c r="AY190" s="7"/>
      <c r="AZ190" s="7"/>
    </row>
    <row r="191" spans="1:52" ht="14.4" customHeight="1" x14ac:dyDescent="0.25">
      <c r="A191" s="7"/>
      <c r="B191" s="7"/>
      <c r="C191" s="7"/>
      <c r="D191" s="7"/>
      <c r="E191" s="7"/>
      <c r="F191" s="7"/>
      <c r="G191" s="7"/>
      <c r="H191" s="7"/>
      <c r="I191" s="7"/>
      <c r="J191" s="7"/>
      <c r="K191" s="7"/>
      <c r="L191" s="7"/>
      <c r="M191" s="7"/>
      <c r="N191" s="7"/>
      <c r="O191" s="7"/>
      <c r="P191" s="7"/>
      <c r="Q191" s="7"/>
      <c r="R191" s="7"/>
      <c r="S191" s="7"/>
      <c r="T191" s="7"/>
      <c r="U191" s="7"/>
      <c r="V191" s="7"/>
      <c r="W191" s="7"/>
      <c r="X191" s="7"/>
      <c r="Y191" s="7"/>
      <c r="Z191" s="7"/>
      <c r="AA191" s="7"/>
      <c r="AB191" s="7"/>
      <c r="AC191" s="7"/>
      <c r="AD191" s="7"/>
      <c r="AE191" s="7"/>
      <c r="AF191" s="7"/>
      <c r="AG191" s="7"/>
      <c r="AH191" s="7"/>
      <c r="AI191" s="7"/>
      <c r="AJ191" s="7"/>
      <c r="AK191" s="7"/>
      <c r="AL191" s="7"/>
      <c r="AM191" s="7"/>
      <c r="AN191" s="7"/>
      <c r="AO191" s="7"/>
      <c r="AP191" s="7"/>
      <c r="AQ191" s="7"/>
      <c r="AR191" s="7"/>
      <c r="AS191" s="7"/>
      <c r="AT191" s="7"/>
      <c r="AU191" s="7"/>
      <c r="AV191" s="7"/>
      <c r="AW191" s="7"/>
      <c r="AX191" s="7"/>
      <c r="AY191" s="7"/>
      <c r="AZ191" s="7"/>
    </row>
    <row r="192" spans="1:52" ht="14.4" customHeight="1" x14ac:dyDescent="0.25">
      <c r="A192" s="7"/>
      <c r="B192" s="7"/>
      <c r="C192" s="7"/>
      <c r="D192" s="7"/>
      <c r="E192" s="7"/>
      <c r="F192" s="7"/>
      <c r="G192" s="7"/>
      <c r="H192" s="7"/>
      <c r="I192" s="7"/>
      <c r="J192" s="7"/>
      <c r="K192" s="7"/>
      <c r="L192" s="7"/>
      <c r="M192" s="7"/>
      <c r="N192" s="7"/>
      <c r="O192" s="7"/>
      <c r="P192" s="7"/>
      <c r="Q192" s="7"/>
      <c r="R192" s="7"/>
      <c r="S192" s="7"/>
      <c r="T192" s="7"/>
      <c r="U192" s="7"/>
      <c r="V192" s="7"/>
      <c r="W192" s="7"/>
      <c r="X192" s="7"/>
      <c r="Y192" s="7"/>
      <c r="Z192" s="7"/>
      <c r="AA192" s="7"/>
      <c r="AB192" s="7"/>
      <c r="AC192" s="7"/>
      <c r="AD192" s="7"/>
      <c r="AE192" s="7"/>
      <c r="AF192" s="7"/>
      <c r="AG192" s="7"/>
      <c r="AH192" s="7"/>
      <c r="AI192" s="7"/>
      <c r="AJ192" s="7"/>
      <c r="AK192" s="7"/>
      <c r="AL192" s="7"/>
      <c r="AM192" s="7"/>
      <c r="AN192" s="7"/>
      <c r="AO192" s="7"/>
      <c r="AP192" s="7"/>
      <c r="AQ192" s="7"/>
      <c r="AR192" s="7"/>
      <c r="AS192" s="7"/>
      <c r="AT192" s="7"/>
      <c r="AU192" s="7"/>
      <c r="AV192" s="7"/>
      <c r="AW192" s="7"/>
      <c r="AX192" s="7"/>
      <c r="AY192" s="7"/>
      <c r="AZ192" s="7"/>
    </row>
    <row r="193" spans="1:52" ht="14.4" customHeight="1" x14ac:dyDescent="0.25">
      <c r="A193" s="7"/>
      <c r="B193" s="7"/>
      <c r="C193" s="7"/>
      <c r="D193" s="7"/>
      <c r="E193" s="7"/>
      <c r="F193" s="7"/>
      <c r="G193" s="7"/>
      <c r="H193" s="7"/>
      <c r="I193" s="7"/>
      <c r="J193" s="7"/>
      <c r="K193" s="7"/>
      <c r="L193" s="7"/>
      <c r="M193" s="7"/>
      <c r="N193" s="7"/>
      <c r="O193" s="7"/>
      <c r="P193" s="7"/>
      <c r="Q193" s="7"/>
      <c r="R193" s="7"/>
      <c r="S193" s="7"/>
      <c r="T193" s="7"/>
      <c r="U193" s="7"/>
      <c r="V193" s="7"/>
      <c r="W193" s="7"/>
      <c r="X193" s="7"/>
      <c r="Y193" s="7"/>
      <c r="Z193" s="7"/>
      <c r="AA193" s="7"/>
      <c r="AB193" s="7"/>
      <c r="AC193" s="7"/>
      <c r="AD193" s="7"/>
      <c r="AE193" s="7"/>
      <c r="AF193" s="7"/>
      <c r="AG193" s="7"/>
      <c r="AH193" s="7"/>
      <c r="AI193" s="7"/>
      <c r="AJ193" s="7"/>
      <c r="AK193" s="7"/>
      <c r="AL193" s="7"/>
      <c r="AM193" s="7"/>
      <c r="AN193" s="7"/>
      <c r="AO193" s="7"/>
      <c r="AP193" s="7"/>
      <c r="AQ193" s="7"/>
      <c r="AR193" s="7"/>
      <c r="AS193" s="7"/>
      <c r="AT193" s="7"/>
      <c r="AU193" s="7"/>
      <c r="AV193" s="7"/>
      <c r="AW193" s="7"/>
      <c r="AX193" s="7"/>
      <c r="AY193" s="7"/>
      <c r="AZ193" s="7"/>
    </row>
    <row r="194" spans="1:52" ht="14.4" customHeight="1" x14ac:dyDescent="0.25">
      <c r="A194" s="7"/>
      <c r="B194" s="7"/>
      <c r="C194" s="7"/>
      <c r="D194" s="7"/>
      <c r="E194" s="7"/>
      <c r="F194" s="7"/>
      <c r="G194" s="7"/>
      <c r="H194" s="7"/>
      <c r="I194" s="7"/>
      <c r="J194" s="7"/>
      <c r="K194" s="7"/>
      <c r="L194" s="7"/>
      <c r="M194" s="7"/>
      <c r="N194" s="7"/>
      <c r="O194" s="7"/>
      <c r="P194" s="7"/>
      <c r="Q194" s="7"/>
      <c r="R194" s="7"/>
      <c r="S194" s="7"/>
      <c r="T194" s="7"/>
      <c r="U194" s="7"/>
      <c r="V194" s="7"/>
      <c r="W194" s="7"/>
      <c r="X194" s="7"/>
      <c r="Y194" s="7"/>
      <c r="Z194" s="7"/>
      <c r="AA194" s="7"/>
      <c r="AB194" s="7"/>
      <c r="AC194" s="7"/>
      <c r="AD194" s="7"/>
      <c r="AE194" s="7"/>
      <c r="AF194" s="7"/>
      <c r="AG194" s="7"/>
      <c r="AH194" s="7"/>
      <c r="AI194" s="7"/>
      <c r="AJ194" s="7"/>
      <c r="AK194" s="7"/>
      <c r="AL194" s="7"/>
      <c r="AM194" s="7"/>
      <c r="AN194" s="7"/>
      <c r="AO194" s="7"/>
      <c r="AP194" s="7"/>
      <c r="AQ194" s="7"/>
      <c r="AR194" s="7"/>
      <c r="AS194" s="7"/>
      <c r="AT194" s="7"/>
      <c r="AU194" s="7"/>
      <c r="AV194" s="7"/>
      <c r="AW194" s="7"/>
      <c r="AX194" s="7"/>
      <c r="AY194" s="7"/>
      <c r="AZ194" s="7"/>
    </row>
    <row r="195" spans="1:52" ht="14.4" customHeight="1" x14ac:dyDescent="0.25">
      <c r="A195" s="7"/>
      <c r="B195" s="7"/>
      <c r="C195" s="7"/>
      <c r="D195" s="7"/>
      <c r="E195" s="7"/>
      <c r="F195" s="7"/>
      <c r="G195" s="7"/>
      <c r="H195" s="7"/>
      <c r="I195" s="7"/>
      <c r="J195" s="7"/>
      <c r="K195" s="7"/>
      <c r="L195" s="7"/>
      <c r="M195" s="7"/>
      <c r="N195" s="7"/>
      <c r="O195" s="7"/>
      <c r="P195" s="7"/>
      <c r="Q195" s="7"/>
      <c r="R195" s="7"/>
      <c r="S195" s="7"/>
      <c r="T195" s="7"/>
      <c r="U195" s="7"/>
      <c r="V195" s="7"/>
      <c r="W195" s="7"/>
      <c r="X195" s="7"/>
      <c r="Y195" s="7"/>
      <c r="Z195" s="7"/>
      <c r="AA195" s="7"/>
      <c r="AB195" s="7"/>
      <c r="AC195" s="7"/>
      <c r="AD195" s="7"/>
      <c r="AE195" s="7"/>
      <c r="AF195" s="7"/>
      <c r="AG195" s="7"/>
      <c r="AH195" s="7"/>
      <c r="AI195" s="7"/>
      <c r="AJ195" s="7"/>
      <c r="AK195" s="7"/>
      <c r="AL195" s="7"/>
      <c r="AM195" s="7"/>
      <c r="AN195" s="7"/>
      <c r="AO195" s="7"/>
      <c r="AP195" s="7"/>
      <c r="AQ195" s="7"/>
      <c r="AR195" s="7"/>
      <c r="AS195" s="7"/>
      <c r="AT195" s="7"/>
      <c r="AU195" s="7"/>
      <c r="AV195" s="7"/>
      <c r="AW195" s="7"/>
      <c r="AX195" s="7"/>
      <c r="AY195" s="7"/>
      <c r="AZ195" s="7"/>
    </row>
    <row r="196" spans="1:52" ht="0" hidden="1" customHeight="1" x14ac:dyDescent="0.25">
      <c r="X196" s="7"/>
      <c r="Y196" s="7"/>
      <c r="Z196" s="7"/>
      <c r="AA196" s="7"/>
      <c r="AB196" s="7"/>
      <c r="AC196" s="7"/>
      <c r="AD196" s="7"/>
      <c r="AE196" s="7"/>
      <c r="AF196" s="7"/>
      <c r="AG196" s="7"/>
      <c r="AH196" s="7"/>
      <c r="AI196" s="7"/>
      <c r="AJ196" s="7"/>
      <c r="AK196" s="7"/>
      <c r="AL196" s="7"/>
      <c r="AM196" s="7"/>
      <c r="AN196" s="7"/>
      <c r="AO196" s="7"/>
      <c r="AP196" s="7"/>
      <c r="AQ196" s="7"/>
      <c r="AR196" s="7"/>
      <c r="AS196" s="7"/>
      <c r="AT196" s="7"/>
      <c r="AU196" s="7"/>
      <c r="AV196" s="7"/>
      <c r="AW196" s="7"/>
      <c r="AX196" s="7"/>
      <c r="AY196" s="7"/>
      <c r="AZ196" s="7"/>
    </row>
    <row r="197" spans="1:52" ht="0" hidden="1" customHeight="1" x14ac:dyDescent="0.25">
      <c r="X197" s="7"/>
      <c r="Y197" s="7"/>
      <c r="Z197" s="7"/>
      <c r="AA197" s="7"/>
      <c r="AB197" s="7"/>
      <c r="AC197" s="7"/>
      <c r="AD197" s="7"/>
      <c r="AE197" s="7"/>
      <c r="AF197" s="7"/>
      <c r="AG197" s="7"/>
      <c r="AH197" s="7"/>
      <c r="AI197" s="7"/>
      <c r="AJ197" s="7"/>
      <c r="AK197" s="7"/>
      <c r="AL197" s="7"/>
      <c r="AM197" s="7"/>
      <c r="AN197" s="7"/>
      <c r="AO197" s="7"/>
      <c r="AP197" s="7"/>
      <c r="AQ197" s="7"/>
      <c r="AR197" s="7"/>
      <c r="AS197" s="7"/>
      <c r="AT197" s="7"/>
      <c r="AU197" s="7"/>
      <c r="AV197" s="7"/>
      <c r="AW197" s="7"/>
      <c r="AX197" s="7"/>
      <c r="AY197" s="7"/>
      <c r="AZ197" s="7"/>
    </row>
    <row r="198" spans="1:52" ht="0" hidden="1" customHeight="1" x14ac:dyDescent="0.25">
      <c r="X198" s="7"/>
      <c r="Y198" s="7"/>
      <c r="Z198" s="7"/>
      <c r="AA198" s="7"/>
      <c r="AB198" s="7"/>
      <c r="AC198" s="7"/>
      <c r="AD198" s="7"/>
      <c r="AE198" s="7"/>
      <c r="AF198" s="7"/>
      <c r="AG198" s="7"/>
      <c r="AH198" s="7"/>
      <c r="AI198" s="7"/>
      <c r="AJ198" s="7"/>
      <c r="AK198" s="7"/>
      <c r="AL198" s="7"/>
      <c r="AM198" s="7"/>
      <c r="AN198" s="7"/>
      <c r="AO198" s="7"/>
      <c r="AP198" s="7"/>
      <c r="AQ198" s="7"/>
      <c r="AR198" s="7"/>
      <c r="AS198" s="7"/>
      <c r="AT198" s="7"/>
      <c r="AU198" s="7"/>
      <c r="AV198" s="7"/>
      <c r="AW198" s="7"/>
      <c r="AX198" s="7"/>
      <c r="AY198" s="7"/>
      <c r="AZ198" s="7"/>
    </row>
    <row r="199" spans="1:52" ht="0" hidden="1" customHeight="1" x14ac:dyDescent="0.25">
      <c r="X199" s="7"/>
      <c r="Y199" s="7"/>
      <c r="Z199" s="7"/>
      <c r="AA199" s="7"/>
      <c r="AB199" s="7"/>
      <c r="AC199" s="7"/>
      <c r="AD199" s="7"/>
      <c r="AE199" s="7"/>
      <c r="AF199" s="7"/>
      <c r="AG199" s="7"/>
      <c r="AH199" s="7"/>
      <c r="AI199" s="7"/>
      <c r="AJ199" s="7"/>
      <c r="AK199" s="7"/>
      <c r="AL199" s="7"/>
      <c r="AM199" s="7"/>
      <c r="AN199" s="7"/>
      <c r="AO199" s="7"/>
      <c r="AP199" s="7"/>
      <c r="AQ199" s="7"/>
      <c r="AR199" s="7"/>
      <c r="AS199" s="7"/>
      <c r="AT199" s="7"/>
      <c r="AU199" s="7"/>
      <c r="AV199" s="7"/>
      <c r="AW199" s="7"/>
      <c r="AX199" s="7"/>
      <c r="AY199" s="7"/>
      <c r="AZ199" s="7"/>
    </row>
    <row r="200" spans="1:52" ht="0" hidden="1" customHeight="1" x14ac:dyDescent="0.25">
      <c r="X200" s="7"/>
      <c r="Y200" s="7"/>
      <c r="Z200" s="7"/>
      <c r="AA200" s="7"/>
      <c r="AB200" s="7"/>
      <c r="AC200" s="7"/>
      <c r="AD200" s="7"/>
      <c r="AE200" s="7"/>
      <c r="AF200" s="7"/>
      <c r="AG200" s="7"/>
      <c r="AH200" s="7"/>
      <c r="AI200" s="7"/>
      <c r="AJ200" s="7"/>
      <c r="AK200" s="7"/>
      <c r="AL200" s="7"/>
      <c r="AM200" s="7"/>
      <c r="AN200" s="7"/>
      <c r="AO200" s="7"/>
      <c r="AP200" s="7"/>
      <c r="AQ200" s="7"/>
      <c r="AR200" s="7"/>
      <c r="AS200" s="7"/>
      <c r="AT200" s="7"/>
      <c r="AU200" s="7"/>
      <c r="AV200" s="7"/>
      <c r="AW200" s="7"/>
      <c r="AX200" s="7"/>
      <c r="AY200" s="7"/>
      <c r="AZ200" s="7"/>
    </row>
    <row r="201" spans="1:52" ht="0" hidden="1" customHeight="1" x14ac:dyDescent="0.25"/>
    <row r="202" spans="1:52" ht="0" hidden="1" customHeight="1" x14ac:dyDescent="0.25"/>
    <row r="203" spans="1:52" ht="0" hidden="1" customHeight="1" x14ac:dyDescent="0.25"/>
    <row r="204" spans="1:52" ht="0" hidden="1" customHeight="1" x14ac:dyDescent="0.25"/>
    <row r="205" spans="1:52" ht="0" hidden="1" customHeight="1" x14ac:dyDescent="0.25"/>
  </sheetData>
  <conditionalFormatting sqref="B1">
    <cfRule type="cellIs" dxfId="140" priority="1" operator="equal">
      <formula>"Review Later"</formula>
    </cfRule>
    <cfRule type="cellIs" dxfId="139" priority="2" operator="equal">
      <formula>"Finished"</formula>
    </cfRule>
    <cfRule type="cellIs" dxfId="138" priority="3" operator="equal">
      <formula>"Incomplete"</formula>
    </cfRule>
  </conditionalFormatting>
  <pageMargins left="0.7" right="0.7" top="0.75" bottom="0.75" header="0.51180555555555496" footer="0.51180555555555496"/>
  <pageSetup firstPageNumber="0"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dimension ref="A1:BC205"/>
  <sheetViews>
    <sheetView zoomScaleNormal="100" zoomScalePageLayoutView="70" workbookViewId="0"/>
  </sheetViews>
  <sheetFormatPr defaultColWidth="0" defaultRowHeight="0" customHeight="1" zeroHeight="1" x14ac:dyDescent="0.25"/>
  <cols>
    <col min="1" max="1" width="11.5546875" style="21" customWidth="1"/>
    <col min="2" max="2" width="15.88671875" style="21" customWidth="1"/>
    <col min="3" max="3" width="13.44140625" style="21" customWidth="1"/>
    <col min="4" max="4" width="17.44140625" style="21" customWidth="1"/>
    <col min="5" max="5" width="16.5546875" style="21" customWidth="1"/>
    <col min="6" max="6" width="17.44140625" style="21" customWidth="1"/>
    <col min="7" max="7" width="16.5546875" style="21" customWidth="1"/>
    <col min="8" max="8" width="15.88671875" style="21" customWidth="1"/>
    <col min="9" max="10" width="10.5546875" style="21" customWidth="1"/>
    <col min="11" max="11" width="23.44140625" style="21" bestFit="1" customWidth="1"/>
    <col min="12" max="12" width="18.5546875" style="21" bestFit="1" customWidth="1"/>
    <col min="13" max="13" width="19.5546875" style="21" bestFit="1" customWidth="1"/>
    <col min="14" max="52" width="10.5546875" style="21" customWidth="1"/>
    <col min="53" max="55" width="0" style="21" hidden="1" customWidth="1"/>
    <col min="56" max="16384" width="10.5546875" style="21" hidden="1"/>
  </cols>
  <sheetData>
    <row r="1" spans="1:52" ht="14.4" customHeight="1" thickBot="1" x14ac:dyDescent="0.3">
      <c r="A1" s="3">
        <v>11</v>
      </c>
      <c r="B1" s="4"/>
      <c r="C1" s="246"/>
      <c r="D1" s="246"/>
      <c r="E1" s="246"/>
      <c r="F1" s="246"/>
      <c r="G1" s="246"/>
      <c r="H1" s="247"/>
      <c r="I1" s="20"/>
      <c r="J1" s="20"/>
      <c r="K1" s="20"/>
      <c r="L1" s="20"/>
      <c r="M1" s="20"/>
      <c r="N1" s="20"/>
      <c r="O1" s="20"/>
      <c r="P1" s="20"/>
      <c r="Q1" s="20"/>
      <c r="R1" s="20"/>
      <c r="S1" s="20"/>
      <c r="T1" s="20"/>
      <c r="U1" s="20"/>
      <c r="V1" s="20"/>
      <c r="W1" s="20"/>
    </row>
    <row r="2" spans="1:52" ht="14.4" customHeight="1" x14ac:dyDescent="0.25">
      <c r="A2" s="8" t="s">
        <v>4</v>
      </c>
      <c r="B2" s="374"/>
      <c r="C2" s="374"/>
      <c r="D2" s="374"/>
      <c r="E2" s="374"/>
      <c r="F2" s="374"/>
      <c r="G2" s="374"/>
      <c r="H2" s="375"/>
      <c r="I2" s="20"/>
      <c r="J2" s="20"/>
      <c r="K2" s="20"/>
      <c r="L2" s="20"/>
      <c r="M2" s="20"/>
      <c r="N2" s="20"/>
      <c r="O2" s="20"/>
      <c r="P2" s="20"/>
      <c r="Q2" s="20"/>
      <c r="R2" s="20"/>
      <c r="S2" s="20"/>
      <c r="T2" s="20"/>
      <c r="U2" s="20"/>
      <c r="V2" s="20"/>
      <c r="W2" s="20"/>
    </row>
    <row r="3" spans="1:52" ht="14.4" customHeight="1" x14ac:dyDescent="0.25">
      <c r="A3" s="11">
        <v>1.5</v>
      </c>
      <c r="B3" s="9"/>
      <c r="C3" s="374"/>
      <c r="D3" s="374"/>
      <c r="E3" s="374"/>
      <c r="F3" s="374"/>
      <c r="G3" s="374"/>
      <c r="H3" s="375"/>
      <c r="I3" s="20"/>
      <c r="J3" s="20"/>
      <c r="K3" s="20"/>
      <c r="L3" s="20"/>
      <c r="M3" s="20"/>
      <c r="N3" s="20"/>
      <c r="O3" s="20"/>
      <c r="P3" s="20"/>
      <c r="Q3" s="20"/>
      <c r="R3" s="20"/>
      <c r="S3" s="20"/>
      <c r="T3" s="20"/>
      <c r="U3" s="20"/>
      <c r="V3" s="20"/>
      <c r="W3" s="20"/>
    </row>
    <row r="4" spans="1:52" ht="14.4" customHeight="1" x14ac:dyDescent="0.25">
      <c r="A4" s="11"/>
      <c r="B4" s="376" t="s">
        <v>57</v>
      </c>
      <c r="C4" s="376"/>
      <c r="D4" s="376"/>
      <c r="E4" s="376"/>
      <c r="F4" s="376"/>
      <c r="G4" s="376"/>
      <c r="H4" s="377"/>
      <c r="I4" s="20"/>
      <c r="J4" s="20"/>
      <c r="K4" s="20"/>
      <c r="L4" s="20"/>
      <c r="M4" s="20"/>
      <c r="N4" s="20"/>
      <c r="O4" s="20"/>
      <c r="P4" s="20"/>
      <c r="Q4" s="20"/>
      <c r="R4" s="20"/>
      <c r="S4" s="20"/>
      <c r="T4" s="20"/>
      <c r="U4" s="20"/>
      <c r="V4" s="20"/>
      <c r="W4" s="20"/>
    </row>
    <row r="5" spans="1:52" ht="14.4" customHeight="1" thickBot="1" x14ac:dyDescent="0.3">
      <c r="A5" s="11"/>
      <c r="B5" s="376"/>
      <c r="C5" s="376"/>
      <c r="D5" s="376"/>
      <c r="E5" s="376"/>
      <c r="F5" s="376"/>
      <c r="G5" s="376"/>
      <c r="H5" s="377"/>
      <c r="I5" s="20"/>
      <c r="J5" s="20"/>
      <c r="K5" s="20"/>
      <c r="L5" s="20"/>
      <c r="M5" s="20"/>
      <c r="N5" s="20"/>
      <c r="O5" s="20"/>
      <c r="P5" s="20"/>
      <c r="Q5" s="20"/>
      <c r="R5" s="20"/>
      <c r="S5" s="20"/>
      <c r="T5" s="20"/>
      <c r="U5" s="20"/>
      <c r="V5" s="20"/>
      <c r="W5" s="20"/>
    </row>
    <row r="6" spans="1:52" ht="14.4" customHeight="1" x14ac:dyDescent="0.25">
      <c r="A6" s="11"/>
      <c r="B6" s="378"/>
      <c r="C6" s="379" t="s">
        <v>414</v>
      </c>
      <c r="D6" s="1084" t="s">
        <v>415</v>
      </c>
      <c r="E6" s="1085"/>
      <c r="F6" s="1084" t="s">
        <v>416</v>
      </c>
      <c r="G6" s="1085"/>
      <c r="H6" s="377"/>
      <c r="I6" s="20"/>
      <c r="J6" s="20"/>
      <c r="K6" s="20"/>
      <c r="L6" s="20"/>
      <c r="M6" s="20"/>
      <c r="N6" s="20"/>
      <c r="O6" s="20"/>
      <c r="P6" s="20"/>
      <c r="Q6" s="20"/>
      <c r="R6" s="20"/>
      <c r="S6" s="20"/>
      <c r="T6" s="20"/>
      <c r="U6" s="20"/>
      <c r="V6" s="20"/>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row>
    <row r="7" spans="1:52" ht="14.4" customHeight="1" x14ac:dyDescent="0.25">
      <c r="A7" s="11"/>
      <c r="B7" s="380"/>
      <c r="C7" s="381" t="s">
        <v>417</v>
      </c>
      <c r="D7" s="1086"/>
      <c r="E7" s="1087"/>
      <c r="F7" s="1086"/>
      <c r="G7" s="1087"/>
      <c r="H7" s="377"/>
      <c r="I7" s="20"/>
      <c r="J7" s="20" t="s">
        <v>418</v>
      </c>
      <c r="K7" s="20"/>
      <c r="L7" s="20"/>
      <c r="M7" s="20"/>
      <c r="N7" s="20"/>
      <c r="O7" s="20"/>
      <c r="P7" s="20"/>
      <c r="Q7" s="20"/>
      <c r="R7" s="20"/>
      <c r="S7" s="20"/>
      <c r="T7" s="20"/>
      <c r="U7" s="20"/>
      <c r="V7" s="20"/>
      <c r="W7" s="20"/>
      <c r="X7" s="20"/>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20"/>
      <c r="AZ7" s="20"/>
    </row>
    <row r="8" spans="1:52" ht="14.4" customHeight="1" thickBot="1" x14ac:dyDescent="0.3">
      <c r="A8" s="11"/>
      <c r="B8" s="382" t="s">
        <v>419</v>
      </c>
      <c r="C8" s="383" t="s">
        <v>420</v>
      </c>
      <c r="D8" s="382" t="s">
        <v>421</v>
      </c>
      <c r="E8" s="383" t="s">
        <v>422</v>
      </c>
      <c r="F8" s="382" t="s">
        <v>421</v>
      </c>
      <c r="G8" s="383" t="s">
        <v>422</v>
      </c>
      <c r="H8" s="377"/>
      <c r="I8" s="20"/>
      <c r="J8" s="382" t="s">
        <v>419</v>
      </c>
      <c r="K8" s="20" t="s">
        <v>423</v>
      </c>
      <c r="L8" s="20" t="s">
        <v>424</v>
      </c>
      <c r="M8" s="20" t="s">
        <v>425</v>
      </c>
      <c r="N8" s="20"/>
      <c r="O8" s="20"/>
      <c r="P8" s="20"/>
      <c r="Q8" s="20"/>
      <c r="R8" s="20"/>
      <c r="S8" s="20"/>
      <c r="T8" s="20"/>
      <c r="U8" s="20"/>
      <c r="V8" s="20"/>
      <c r="W8" s="20"/>
      <c r="X8" s="20"/>
      <c r="Y8" s="20"/>
      <c r="Z8" s="20"/>
      <c r="AA8" s="20"/>
      <c r="AB8" s="20"/>
      <c r="AC8" s="20"/>
      <c r="AD8" s="20"/>
      <c r="AE8" s="20"/>
      <c r="AF8" s="20"/>
      <c r="AG8" s="20"/>
      <c r="AH8" s="20"/>
      <c r="AI8" s="20"/>
      <c r="AJ8" s="20"/>
      <c r="AK8" s="20"/>
      <c r="AL8" s="20"/>
      <c r="AM8" s="20"/>
      <c r="AN8" s="20"/>
      <c r="AO8" s="20"/>
      <c r="AP8" s="20"/>
      <c r="AQ8" s="20"/>
      <c r="AR8" s="20"/>
      <c r="AS8" s="20"/>
      <c r="AT8" s="20"/>
      <c r="AU8" s="20"/>
      <c r="AV8" s="20"/>
      <c r="AW8" s="20"/>
      <c r="AX8" s="20"/>
      <c r="AY8" s="20"/>
      <c r="AZ8" s="20"/>
    </row>
    <row r="9" spans="1:52" ht="14.4" customHeight="1" x14ac:dyDescent="0.25">
      <c r="A9" s="11"/>
      <c r="B9" s="384" t="s">
        <v>426</v>
      </c>
      <c r="C9" s="385">
        <v>170</v>
      </c>
      <c r="D9" s="386">
        <v>5000</v>
      </c>
      <c r="E9" s="385">
        <v>160</v>
      </c>
      <c r="F9" s="386">
        <v>5000</v>
      </c>
      <c r="G9" s="387">
        <v>150</v>
      </c>
      <c r="H9" s="377"/>
      <c r="I9" s="20"/>
      <c r="J9" s="384" t="s">
        <v>426</v>
      </c>
      <c r="K9" s="20">
        <f>E9*D9</f>
        <v>800000</v>
      </c>
      <c r="L9" s="20">
        <f>C9*D9</f>
        <v>850000</v>
      </c>
      <c r="M9" s="20">
        <f>K9-L9</f>
        <v>-50000</v>
      </c>
      <c r="N9" s="20"/>
      <c r="O9" s="20"/>
      <c r="P9" s="20"/>
      <c r="Q9" s="20"/>
      <c r="R9" s="20"/>
      <c r="S9" s="20"/>
      <c r="T9" s="20"/>
      <c r="U9" s="20"/>
      <c r="V9" s="20"/>
      <c r="W9" s="20"/>
      <c r="X9" s="20"/>
      <c r="Y9" s="20"/>
      <c r="Z9" s="20"/>
      <c r="AA9" s="20"/>
      <c r="AB9" s="20"/>
      <c r="AC9" s="20"/>
      <c r="AD9" s="20"/>
      <c r="AE9" s="20"/>
      <c r="AF9" s="20"/>
      <c r="AG9" s="20"/>
      <c r="AH9" s="20"/>
      <c r="AI9" s="20"/>
      <c r="AJ9" s="20"/>
      <c r="AK9" s="20"/>
      <c r="AL9" s="20"/>
      <c r="AM9" s="20"/>
      <c r="AN9" s="20"/>
      <c r="AO9" s="20"/>
      <c r="AP9" s="20"/>
      <c r="AQ9" s="20"/>
      <c r="AR9" s="20"/>
      <c r="AS9" s="20"/>
      <c r="AT9" s="20"/>
      <c r="AU9" s="20"/>
      <c r="AV9" s="20"/>
      <c r="AW9" s="20"/>
      <c r="AX9" s="20"/>
      <c r="AY9" s="20"/>
      <c r="AZ9" s="20"/>
    </row>
    <row r="10" spans="1:52" ht="14.4" customHeight="1" x14ac:dyDescent="0.25">
      <c r="A10" s="11"/>
      <c r="B10" s="384" t="s">
        <v>427</v>
      </c>
      <c r="C10" s="385">
        <v>130</v>
      </c>
      <c r="D10" s="386">
        <v>5000</v>
      </c>
      <c r="E10" s="385">
        <v>140</v>
      </c>
      <c r="F10" s="386">
        <v>5000</v>
      </c>
      <c r="G10" s="387">
        <v>150</v>
      </c>
      <c r="H10" s="377"/>
      <c r="I10" s="20"/>
      <c r="J10" s="384" t="s">
        <v>427</v>
      </c>
      <c r="K10" s="20">
        <f t="shared" ref="K10" si="0">E10*D10</f>
        <v>700000</v>
      </c>
      <c r="L10" s="20">
        <f>C10*D10</f>
        <v>650000</v>
      </c>
      <c r="M10" s="20">
        <f>K10-L10</f>
        <v>50000</v>
      </c>
      <c r="N10" s="20"/>
      <c r="O10" s="20"/>
      <c r="P10" s="20"/>
      <c r="Q10" s="20"/>
      <c r="R10" s="20"/>
      <c r="S10" s="20"/>
      <c r="T10" s="20"/>
      <c r="U10" s="20"/>
      <c r="V10" s="20"/>
      <c r="W10" s="20"/>
      <c r="X10" s="20"/>
      <c r="Y10" s="20"/>
      <c r="Z10" s="20"/>
      <c r="AA10" s="20"/>
      <c r="AB10" s="20"/>
      <c r="AC10" s="20"/>
      <c r="AD10" s="20"/>
      <c r="AE10" s="20"/>
      <c r="AF10" s="20"/>
      <c r="AG10" s="20"/>
      <c r="AH10" s="20"/>
      <c r="AI10" s="20"/>
      <c r="AJ10" s="20"/>
      <c r="AK10" s="20"/>
      <c r="AL10" s="20"/>
      <c r="AM10" s="20"/>
      <c r="AN10" s="20"/>
      <c r="AO10" s="20"/>
      <c r="AP10" s="20"/>
      <c r="AQ10" s="20"/>
      <c r="AR10" s="20"/>
      <c r="AS10" s="20"/>
      <c r="AT10" s="20"/>
      <c r="AU10" s="20"/>
      <c r="AV10" s="20"/>
      <c r="AW10" s="20"/>
      <c r="AX10" s="20"/>
      <c r="AY10" s="20"/>
      <c r="AZ10" s="20"/>
    </row>
    <row r="11" spans="1:52" ht="14.4" customHeight="1" thickBot="1" x14ac:dyDescent="0.3">
      <c r="A11" s="11"/>
      <c r="B11" s="388" t="s">
        <v>323</v>
      </c>
      <c r="C11" s="389">
        <v>150</v>
      </c>
      <c r="D11" s="390">
        <v>10000</v>
      </c>
      <c r="E11" s="391">
        <v>150</v>
      </c>
      <c r="F11" s="390">
        <v>10000</v>
      </c>
      <c r="G11" s="392">
        <v>150</v>
      </c>
      <c r="H11" s="377"/>
      <c r="I11" s="20"/>
      <c r="J11" s="388" t="s">
        <v>323</v>
      </c>
      <c r="K11" s="20">
        <f>SUM(K9:K10)</f>
        <v>1500000</v>
      </c>
      <c r="L11" s="20">
        <f t="shared" ref="L11:M11" si="1">SUM(L9:L10)</f>
        <v>1500000</v>
      </c>
      <c r="M11" s="20">
        <f t="shared" si="1"/>
        <v>0</v>
      </c>
      <c r="N11" s="20"/>
      <c r="O11" s="20"/>
      <c r="P11" s="20"/>
      <c r="Q11" s="20"/>
      <c r="R11" s="20"/>
      <c r="S11" s="20"/>
      <c r="T11" s="20"/>
      <c r="U11" s="20"/>
      <c r="V11" s="20"/>
      <c r="W11" s="20"/>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row>
    <row r="12" spans="1:52" ht="14.4" customHeight="1" x14ac:dyDescent="0.25">
      <c r="A12" s="11"/>
      <c r="B12" s="393"/>
      <c r="C12" s="393"/>
      <c r="D12" s="393"/>
      <c r="E12" s="393"/>
      <c r="F12" s="393"/>
      <c r="G12" s="376"/>
      <c r="H12" s="377"/>
      <c r="I12" s="20"/>
      <c r="J12" s="20"/>
      <c r="K12" s="20"/>
      <c r="L12" s="20"/>
      <c r="M12" s="20"/>
      <c r="N12" s="20"/>
      <c r="O12" s="20"/>
      <c r="P12" s="20"/>
      <c r="Q12" s="20"/>
      <c r="R12" s="20"/>
      <c r="S12" s="20"/>
      <c r="T12" s="20"/>
      <c r="U12" s="20"/>
      <c r="V12" s="20"/>
      <c r="W12" s="20"/>
      <c r="X12" s="20"/>
      <c r="Y12" s="20"/>
      <c r="Z12" s="20"/>
      <c r="AA12" s="20"/>
      <c r="AB12" s="20"/>
      <c r="AC12" s="20"/>
      <c r="AD12" s="20"/>
      <c r="AE12" s="20"/>
      <c r="AF12" s="20"/>
      <c r="AG12" s="20"/>
      <c r="AH12" s="20"/>
      <c r="AI12" s="20"/>
      <c r="AJ12" s="20"/>
      <c r="AK12" s="20"/>
      <c r="AL12" s="20"/>
      <c r="AM12" s="20"/>
      <c r="AN12" s="20"/>
      <c r="AO12" s="20"/>
      <c r="AP12" s="20"/>
      <c r="AQ12" s="20"/>
      <c r="AR12" s="20"/>
      <c r="AS12" s="20"/>
      <c r="AT12" s="20"/>
      <c r="AU12" s="20"/>
      <c r="AV12" s="20"/>
      <c r="AW12" s="20"/>
      <c r="AX12" s="20"/>
      <c r="AY12" s="20"/>
      <c r="AZ12" s="20"/>
    </row>
    <row r="13" spans="1:52" ht="14.4" customHeight="1" x14ac:dyDescent="0.25">
      <c r="A13" s="11"/>
      <c r="B13" s="15" t="s">
        <v>428</v>
      </c>
      <c r="C13" s="15"/>
      <c r="D13" s="374"/>
      <c r="E13" s="374"/>
      <c r="F13" s="374"/>
      <c r="G13" s="374"/>
      <c r="H13" s="375"/>
      <c r="I13" s="20"/>
      <c r="J13" s="20" t="s">
        <v>418</v>
      </c>
      <c r="K13" s="20"/>
      <c r="L13" s="20"/>
      <c r="M13" s="20"/>
      <c r="N13" s="20"/>
      <c r="O13" s="20"/>
      <c r="P13" s="20"/>
      <c r="Q13" s="20"/>
      <c r="R13" s="20"/>
      <c r="S13" s="20"/>
      <c r="T13" s="20"/>
      <c r="U13" s="20"/>
      <c r="V13" s="20"/>
      <c r="W13" s="20"/>
      <c r="X13" s="20"/>
      <c r="Y13" s="20"/>
      <c r="Z13" s="20"/>
      <c r="AA13" s="20"/>
      <c r="AB13" s="20"/>
      <c r="AC13" s="20"/>
      <c r="AD13" s="20"/>
      <c r="AE13" s="20"/>
      <c r="AF13" s="20"/>
      <c r="AG13" s="20"/>
      <c r="AH13" s="20"/>
      <c r="AI13" s="20"/>
      <c r="AJ13" s="20"/>
      <c r="AK13" s="20"/>
      <c r="AL13" s="20"/>
      <c r="AM13" s="20"/>
      <c r="AN13" s="20"/>
      <c r="AO13" s="20"/>
      <c r="AP13" s="20"/>
      <c r="AQ13" s="20"/>
      <c r="AR13" s="20"/>
      <c r="AS13" s="20"/>
      <c r="AT13" s="20"/>
      <c r="AU13" s="20"/>
      <c r="AV13" s="20"/>
      <c r="AW13" s="20"/>
      <c r="AX13" s="20"/>
      <c r="AY13" s="20"/>
      <c r="AZ13" s="20"/>
    </row>
    <row r="14" spans="1:52" ht="14.4" customHeight="1" thickBot="1" x14ac:dyDescent="0.3">
      <c r="A14" s="394"/>
      <c r="B14" s="15" t="s">
        <v>429</v>
      </c>
      <c r="C14" s="15"/>
      <c r="D14" s="374"/>
      <c r="E14" s="374"/>
      <c r="F14" s="374"/>
      <c r="G14" s="374"/>
      <c r="H14" s="375"/>
      <c r="I14" s="20"/>
      <c r="J14" s="382" t="s">
        <v>419</v>
      </c>
      <c r="K14" s="20" t="s">
        <v>430</v>
      </c>
      <c r="L14" s="20" t="s">
        <v>431</v>
      </c>
      <c r="M14" s="20" t="s">
        <v>432</v>
      </c>
      <c r="N14" s="20"/>
      <c r="O14" s="20"/>
      <c r="P14" s="20"/>
      <c r="Q14" s="20"/>
      <c r="R14" s="20"/>
      <c r="S14" s="20"/>
      <c r="T14" s="20"/>
      <c r="U14" s="20"/>
      <c r="V14" s="20"/>
      <c r="W14" s="20"/>
      <c r="X14" s="20"/>
      <c r="Y14" s="20"/>
      <c r="Z14" s="20"/>
      <c r="AA14" s="20"/>
      <c r="AB14" s="20"/>
      <c r="AC14" s="20"/>
      <c r="AD14" s="20"/>
      <c r="AE14" s="20"/>
      <c r="AF14" s="20"/>
      <c r="AG14" s="20"/>
      <c r="AH14" s="20"/>
      <c r="AI14" s="20"/>
      <c r="AJ14" s="20"/>
      <c r="AK14" s="20"/>
      <c r="AL14" s="20"/>
      <c r="AM14" s="20"/>
      <c r="AN14" s="20"/>
      <c r="AO14" s="20"/>
      <c r="AP14" s="20"/>
      <c r="AQ14" s="20"/>
      <c r="AR14" s="20"/>
      <c r="AS14" s="20"/>
      <c r="AT14" s="20"/>
      <c r="AU14" s="20"/>
      <c r="AV14" s="20"/>
      <c r="AW14" s="20"/>
      <c r="AX14" s="20"/>
      <c r="AY14" s="20"/>
      <c r="AZ14" s="20"/>
    </row>
    <row r="15" spans="1:52" ht="14.4" customHeight="1" x14ac:dyDescent="0.25">
      <c r="A15" s="394"/>
      <c r="B15" s="15" t="s">
        <v>433</v>
      </c>
      <c r="C15" s="15"/>
      <c r="D15" s="374"/>
      <c r="E15" s="374"/>
      <c r="F15" s="374"/>
      <c r="G15" s="374"/>
      <c r="H15" s="375"/>
      <c r="I15" s="20"/>
      <c r="J15" s="384" t="s">
        <v>426</v>
      </c>
      <c r="K15" s="20">
        <f>G9*F9</f>
        <v>750000</v>
      </c>
      <c r="L15" s="20">
        <f>F9*C9</f>
        <v>850000</v>
      </c>
      <c r="M15" s="20">
        <f>K15-L15</f>
        <v>-100000</v>
      </c>
      <c r="N15" s="20"/>
      <c r="O15" s="20"/>
      <c r="P15" s="20"/>
      <c r="Q15" s="20"/>
      <c r="R15" s="20"/>
      <c r="S15" s="20"/>
      <c r="T15" s="20"/>
      <c r="U15" s="20"/>
      <c r="V15" s="20"/>
      <c r="W15" s="20"/>
      <c r="X15" s="20"/>
      <c r="Y15" s="20"/>
      <c r="Z15" s="20"/>
      <c r="AA15" s="20"/>
      <c r="AB15" s="20"/>
      <c r="AC15" s="20"/>
      <c r="AD15" s="20"/>
      <c r="AE15" s="20"/>
      <c r="AF15" s="20"/>
      <c r="AG15" s="20"/>
      <c r="AH15" s="20"/>
      <c r="AI15" s="20"/>
      <c r="AJ15" s="20"/>
      <c r="AK15" s="20"/>
      <c r="AL15" s="20"/>
      <c r="AM15" s="20"/>
      <c r="AN15" s="20"/>
      <c r="AO15" s="20"/>
      <c r="AP15" s="20"/>
      <c r="AQ15" s="20"/>
      <c r="AR15" s="20"/>
      <c r="AS15" s="20"/>
      <c r="AT15" s="20"/>
      <c r="AU15" s="20"/>
      <c r="AV15" s="20"/>
      <c r="AW15" s="20"/>
      <c r="AX15" s="20"/>
      <c r="AY15" s="20"/>
      <c r="AZ15" s="20"/>
    </row>
    <row r="16" spans="1:52" ht="14.4" customHeight="1" x14ac:dyDescent="0.25">
      <c r="A16" s="394"/>
      <c r="B16" s="15" t="s">
        <v>434</v>
      </c>
      <c r="C16" s="270"/>
      <c r="D16" s="374"/>
      <c r="E16" s="374"/>
      <c r="F16" s="374"/>
      <c r="G16" s="374"/>
      <c r="H16" s="375"/>
      <c r="I16" s="20"/>
      <c r="J16" s="384" t="s">
        <v>427</v>
      </c>
      <c r="K16" s="20">
        <f>G10*F10</f>
        <v>750000</v>
      </c>
      <c r="L16" s="20">
        <f>F10*C10</f>
        <v>650000</v>
      </c>
      <c r="M16" s="20">
        <f>K16-L16</f>
        <v>100000</v>
      </c>
      <c r="N16" s="20"/>
      <c r="O16" s="20"/>
      <c r="P16" s="20"/>
      <c r="Q16" s="20"/>
      <c r="R16" s="20"/>
      <c r="S16" s="20"/>
      <c r="T16" s="20"/>
      <c r="U16" s="20"/>
      <c r="V16" s="20"/>
      <c r="W16" s="20"/>
      <c r="X16" s="20"/>
      <c r="Y16" s="20"/>
      <c r="Z16" s="20"/>
      <c r="AA16" s="20"/>
      <c r="AB16" s="20"/>
      <c r="AC16" s="20"/>
      <c r="AD16" s="20"/>
      <c r="AE16" s="20"/>
      <c r="AF16" s="20"/>
      <c r="AG16" s="20"/>
      <c r="AH16" s="20"/>
      <c r="AI16" s="20"/>
      <c r="AJ16" s="20"/>
      <c r="AK16" s="20"/>
      <c r="AL16" s="20"/>
      <c r="AM16" s="20"/>
      <c r="AN16" s="20"/>
      <c r="AO16" s="20"/>
      <c r="AP16" s="20"/>
      <c r="AQ16" s="20"/>
      <c r="AR16" s="20"/>
      <c r="AS16" s="20"/>
      <c r="AT16" s="20"/>
      <c r="AU16" s="20"/>
      <c r="AV16" s="20"/>
      <c r="AW16" s="20"/>
      <c r="AX16" s="20"/>
      <c r="AY16" s="20"/>
      <c r="AZ16" s="20"/>
    </row>
    <row r="17" spans="1:52" ht="14.4" customHeight="1" thickBot="1" x14ac:dyDescent="0.3">
      <c r="A17" s="394"/>
      <c r="B17" s="395"/>
      <c r="C17" s="374"/>
      <c r="D17" s="374"/>
      <c r="E17" s="374"/>
      <c r="F17" s="374"/>
      <c r="G17" s="374"/>
      <c r="H17" s="375"/>
      <c r="I17" s="20"/>
      <c r="J17" s="388" t="s">
        <v>323</v>
      </c>
      <c r="K17" s="20">
        <f>SUM(K15:K16)</f>
        <v>1500000</v>
      </c>
      <c r="L17" s="20">
        <f t="shared" ref="L17:M17" si="2">SUM(L15:L16)</f>
        <v>1500000</v>
      </c>
      <c r="M17" s="20">
        <f t="shared" si="2"/>
        <v>0</v>
      </c>
      <c r="N17" s="20"/>
      <c r="O17" s="20"/>
      <c r="P17" s="20"/>
      <c r="Q17" s="20"/>
      <c r="R17" s="20"/>
      <c r="S17" s="20"/>
      <c r="T17" s="20"/>
      <c r="U17" s="20"/>
      <c r="V17" s="20"/>
      <c r="W17" s="20"/>
      <c r="X17" s="20"/>
      <c r="Y17" s="20"/>
      <c r="Z17" s="20"/>
      <c r="AA17" s="20"/>
      <c r="AB17" s="20"/>
      <c r="AC17" s="20"/>
      <c r="AD17" s="20"/>
      <c r="AE17" s="20"/>
      <c r="AF17" s="20"/>
      <c r="AG17" s="20"/>
      <c r="AH17" s="20"/>
      <c r="AI17" s="20"/>
      <c r="AJ17" s="20"/>
      <c r="AK17" s="20"/>
      <c r="AL17" s="20"/>
      <c r="AM17" s="20"/>
      <c r="AN17" s="20"/>
      <c r="AO17" s="20"/>
      <c r="AP17" s="20"/>
      <c r="AQ17" s="20"/>
      <c r="AR17" s="20"/>
      <c r="AS17" s="20"/>
      <c r="AT17" s="20"/>
      <c r="AU17" s="20"/>
      <c r="AV17" s="20"/>
      <c r="AW17" s="20"/>
      <c r="AX17" s="20"/>
      <c r="AY17" s="20"/>
      <c r="AZ17" s="20"/>
    </row>
    <row r="18" spans="1:52" ht="14.4" customHeight="1" x14ac:dyDescent="0.25">
      <c r="A18" s="11">
        <v>1</v>
      </c>
      <c r="B18" s="374" t="s">
        <v>10</v>
      </c>
      <c r="C18" s="374"/>
      <c r="D18" s="374"/>
      <c r="E18" s="374"/>
      <c r="F18" s="374"/>
      <c r="G18" s="374"/>
      <c r="H18" s="375"/>
      <c r="I18" s="20"/>
      <c r="J18" s="20"/>
      <c r="K18" s="20"/>
      <c r="L18" s="20"/>
      <c r="M18" s="20"/>
      <c r="N18" s="20"/>
      <c r="O18" s="20"/>
      <c r="P18" s="20"/>
      <c r="Q18" s="20"/>
      <c r="R18" s="20"/>
      <c r="S18" s="20"/>
      <c r="T18" s="20"/>
      <c r="U18" s="20"/>
      <c r="V18" s="20"/>
      <c r="W18" s="20"/>
      <c r="X18" s="20"/>
      <c r="Y18" s="20"/>
      <c r="Z18" s="20"/>
      <c r="AA18" s="20"/>
      <c r="AB18" s="20"/>
      <c r="AC18" s="20"/>
      <c r="AD18" s="20"/>
      <c r="AE18" s="20"/>
      <c r="AF18" s="20"/>
      <c r="AG18" s="20"/>
      <c r="AH18" s="20"/>
      <c r="AI18" s="20"/>
      <c r="AJ18" s="20"/>
      <c r="AK18" s="20"/>
      <c r="AL18" s="20"/>
      <c r="AM18" s="20"/>
      <c r="AN18" s="20"/>
      <c r="AO18" s="20"/>
      <c r="AP18" s="20"/>
      <c r="AQ18" s="20"/>
      <c r="AR18" s="20"/>
      <c r="AS18" s="20"/>
      <c r="AT18" s="20"/>
      <c r="AU18" s="20"/>
      <c r="AV18" s="20"/>
      <c r="AW18" s="20"/>
      <c r="AX18" s="20"/>
      <c r="AY18" s="20"/>
      <c r="AZ18" s="20"/>
    </row>
    <row r="19" spans="1:52" ht="14.4" customHeight="1" x14ac:dyDescent="0.25">
      <c r="A19" s="11"/>
      <c r="B19" s="374" t="s">
        <v>435</v>
      </c>
      <c r="C19" s="374"/>
      <c r="D19" s="374"/>
      <c r="E19" s="374"/>
      <c r="F19" s="374"/>
      <c r="G19" s="374"/>
      <c r="H19" s="375"/>
      <c r="I19" s="20"/>
      <c r="J19" s="20"/>
      <c r="K19" s="20"/>
      <c r="L19" s="20"/>
      <c r="M19" s="20"/>
      <c r="N19" s="20"/>
      <c r="O19" s="20"/>
      <c r="P19" s="20"/>
      <c r="Q19" s="20"/>
      <c r="R19" s="20"/>
      <c r="S19" s="20"/>
      <c r="T19" s="20"/>
      <c r="U19" s="20"/>
      <c r="V19" s="20"/>
      <c r="W19" s="20"/>
      <c r="X19" s="20"/>
      <c r="Y19" s="20"/>
      <c r="Z19" s="20"/>
      <c r="AA19" s="20"/>
      <c r="AB19" s="20"/>
      <c r="AC19" s="20"/>
      <c r="AD19" s="20"/>
      <c r="AE19" s="20"/>
      <c r="AF19" s="20"/>
      <c r="AG19" s="20"/>
      <c r="AH19" s="20"/>
      <c r="AI19" s="20"/>
      <c r="AJ19" s="20"/>
      <c r="AK19" s="20"/>
      <c r="AL19" s="20"/>
      <c r="AM19" s="20"/>
      <c r="AN19" s="20"/>
      <c r="AO19" s="20"/>
      <c r="AP19" s="20"/>
      <c r="AQ19" s="20"/>
      <c r="AR19" s="20"/>
      <c r="AS19" s="20"/>
      <c r="AT19" s="20"/>
      <c r="AU19" s="20"/>
      <c r="AV19" s="20"/>
      <c r="AW19" s="20"/>
      <c r="AX19" s="20"/>
      <c r="AY19" s="20"/>
      <c r="AZ19" s="20"/>
    </row>
    <row r="20" spans="1:52" ht="14.4" customHeight="1" x14ac:dyDescent="0.25">
      <c r="A20" s="11"/>
      <c r="B20" s="374"/>
      <c r="C20" s="374"/>
      <c r="D20" s="374"/>
      <c r="E20" s="374"/>
      <c r="F20" s="374"/>
      <c r="G20" s="374"/>
      <c r="H20" s="375"/>
      <c r="I20" s="20"/>
      <c r="J20" s="20" t="s">
        <v>436</v>
      </c>
      <c r="K20" s="20"/>
      <c r="L20" s="20"/>
      <c r="M20" s="20"/>
      <c r="N20" s="20"/>
      <c r="O20" s="20"/>
      <c r="P20" s="20"/>
      <c r="Q20" s="20"/>
      <c r="R20" s="20"/>
      <c r="S20" s="20"/>
      <c r="T20" s="20"/>
      <c r="U20" s="20"/>
      <c r="V20" s="20"/>
      <c r="W20" s="20"/>
      <c r="X20" s="20"/>
      <c r="Y20" s="20"/>
      <c r="Z20" s="20"/>
      <c r="AA20" s="20"/>
      <c r="AB20" s="20"/>
      <c r="AC20" s="20"/>
      <c r="AD20" s="20"/>
      <c r="AE20" s="20"/>
      <c r="AF20" s="20"/>
      <c r="AG20" s="20"/>
      <c r="AH20" s="20"/>
      <c r="AI20" s="20"/>
      <c r="AJ20" s="20"/>
      <c r="AK20" s="20"/>
      <c r="AL20" s="20"/>
      <c r="AM20" s="20"/>
      <c r="AN20" s="20"/>
      <c r="AO20" s="20"/>
      <c r="AP20" s="20"/>
      <c r="AQ20" s="20"/>
      <c r="AR20" s="20"/>
      <c r="AS20" s="20"/>
      <c r="AT20" s="20"/>
      <c r="AU20" s="20"/>
      <c r="AV20" s="20"/>
      <c r="AW20" s="20"/>
      <c r="AX20" s="20"/>
      <c r="AY20" s="20"/>
      <c r="AZ20" s="20"/>
    </row>
    <row r="21" spans="1:52" ht="14.4" customHeight="1" thickBot="1" x14ac:dyDescent="0.3">
      <c r="A21" s="11">
        <v>0.5</v>
      </c>
      <c r="B21" s="374" t="s">
        <v>1</v>
      </c>
      <c r="C21" s="374"/>
      <c r="D21" s="374"/>
      <c r="E21" s="374"/>
      <c r="F21" s="374"/>
      <c r="G21" s="374"/>
      <c r="H21" s="375"/>
      <c r="I21" s="20"/>
      <c r="J21" s="382" t="s">
        <v>419</v>
      </c>
      <c r="K21" s="20" t="s">
        <v>421</v>
      </c>
      <c r="L21" s="20" t="s">
        <v>423</v>
      </c>
      <c r="M21" s="20" t="s">
        <v>424</v>
      </c>
      <c r="N21" s="20" t="s">
        <v>425</v>
      </c>
      <c r="O21" s="20"/>
      <c r="P21" s="20"/>
      <c r="Q21" s="20"/>
      <c r="R21" s="20"/>
      <c r="S21" s="20"/>
      <c r="T21" s="20"/>
      <c r="U21" s="20"/>
      <c r="V21" s="20"/>
      <c r="W21" s="20"/>
      <c r="X21" s="20"/>
      <c r="Y21" s="20"/>
      <c r="Z21" s="20"/>
      <c r="AA21" s="20"/>
      <c r="AB21" s="20"/>
      <c r="AC21" s="20"/>
      <c r="AD21" s="20"/>
      <c r="AE21" s="20"/>
      <c r="AF21" s="20"/>
      <c r="AG21" s="20"/>
      <c r="AH21" s="20"/>
      <c r="AI21" s="20"/>
      <c r="AJ21" s="20"/>
      <c r="AK21" s="20"/>
      <c r="AL21" s="20"/>
      <c r="AM21" s="20"/>
      <c r="AN21" s="20"/>
      <c r="AO21" s="20"/>
      <c r="AP21" s="20"/>
      <c r="AQ21" s="20"/>
      <c r="AR21" s="20"/>
      <c r="AS21" s="20"/>
      <c r="AT21" s="20"/>
      <c r="AU21" s="20"/>
      <c r="AV21" s="20"/>
      <c r="AW21" s="20"/>
      <c r="AX21" s="20"/>
      <c r="AY21" s="20"/>
      <c r="AZ21" s="20"/>
    </row>
    <row r="22" spans="1:52" ht="14.4" customHeight="1" x14ac:dyDescent="0.25">
      <c r="A22" s="11"/>
      <c r="B22" s="374" t="s">
        <v>437</v>
      </c>
      <c r="C22" s="374"/>
      <c r="D22" s="374"/>
      <c r="E22" s="374"/>
      <c r="F22" s="374"/>
      <c r="G22" s="374"/>
      <c r="H22" s="375"/>
      <c r="I22" s="20"/>
      <c r="J22" s="384" t="s">
        <v>426</v>
      </c>
      <c r="K22" s="20">
        <f>D9*0.8</f>
        <v>4000</v>
      </c>
      <c r="L22" s="20">
        <f>E9*K22</f>
        <v>640000</v>
      </c>
      <c r="M22" s="20">
        <f>C9*K22</f>
        <v>680000</v>
      </c>
      <c r="N22" s="20">
        <f>L22-M22</f>
        <v>-40000</v>
      </c>
      <c r="O22" s="20"/>
      <c r="P22" s="20"/>
      <c r="Q22" s="20"/>
      <c r="R22" s="20"/>
      <c r="S22" s="20"/>
      <c r="T22" s="20"/>
      <c r="U22" s="20"/>
      <c r="V22" s="20"/>
      <c r="W22" s="20"/>
      <c r="X22" s="20"/>
      <c r="Y22" s="20"/>
      <c r="Z22" s="20"/>
      <c r="AA22" s="20"/>
      <c r="AB22" s="20"/>
      <c r="AC22" s="20"/>
      <c r="AD22" s="20"/>
      <c r="AE22" s="20"/>
      <c r="AF22" s="20"/>
      <c r="AG22" s="20"/>
      <c r="AH22" s="20"/>
      <c r="AI22" s="20"/>
      <c r="AJ22" s="20"/>
      <c r="AK22" s="20"/>
      <c r="AL22" s="20"/>
      <c r="AM22" s="20"/>
      <c r="AN22" s="20"/>
      <c r="AO22" s="20"/>
      <c r="AP22" s="20"/>
      <c r="AQ22" s="20"/>
      <c r="AR22" s="20"/>
      <c r="AS22" s="20"/>
      <c r="AT22" s="20"/>
      <c r="AU22" s="20"/>
      <c r="AV22" s="20"/>
      <c r="AW22" s="20"/>
      <c r="AX22" s="20"/>
      <c r="AY22" s="20"/>
      <c r="AZ22" s="20"/>
    </row>
    <row r="23" spans="1:52" ht="14.4" customHeight="1" x14ac:dyDescent="0.25">
      <c r="A23" s="11"/>
      <c r="B23" s="374" t="s">
        <v>438</v>
      </c>
      <c r="C23" s="374"/>
      <c r="D23" s="374"/>
      <c r="E23" s="374"/>
      <c r="F23" s="374"/>
      <c r="G23" s="374"/>
      <c r="H23" s="375"/>
      <c r="I23" s="20"/>
      <c r="J23" s="384" t="s">
        <v>427</v>
      </c>
      <c r="K23" s="20">
        <f>D10*1.2</f>
        <v>6000</v>
      </c>
      <c r="L23" s="20">
        <f>E10*K23</f>
        <v>840000</v>
      </c>
      <c r="M23" s="20">
        <f>C10*K23</f>
        <v>780000</v>
      </c>
      <c r="N23" s="20">
        <f>L23-M23</f>
        <v>60000</v>
      </c>
      <c r="O23" s="20"/>
      <c r="P23" s="20"/>
      <c r="Q23" s="20"/>
      <c r="R23" s="20"/>
      <c r="S23" s="20"/>
      <c r="T23" s="20"/>
      <c r="U23" s="20"/>
      <c r="V23" s="20"/>
      <c r="W23" s="20"/>
      <c r="X23" s="20"/>
      <c r="Y23" s="20"/>
      <c r="Z23" s="20"/>
      <c r="AA23" s="20"/>
      <c r="AB23" s="20"/>
      <c r="AC23" s="20"/>
      <c r="AD23" s="20"/>
      <c r="AE23" s="20"/>
      <c r="AF23" s="20"/>
      <c r="AG23" s="20"/>
      <c r="AH23" s="20"/>
      <c r="AI23" s="20"/>
      <c r="AJ23" s="20"/>
      <c r="AK23" s="20"/>
      <c r="AL23" s="20"/>
      <c r="AM23" s="20"/>
      <c r="AN23" s="20"/>
      <c r="AO23" s="20"/>
      <c r="AP23" s="20"/>
      <c r="AQ23" s="20"/>
      <c r="AR23" s="20"/>
      <c r="AS23" s="20"/>
      <c r="AT23" s="20"/>
      <c r="AU23" s="20"/>
      <c r="AV23" s="20"/>
      <c r="AW23" s="20"/>
      <c r="AX23" s="20"/>
      <c r="AY23" s="20"/>
      <c r="AZ23" s="20"/>
    </row>
    <row r="24" spans="1:52" ht="14.4" customHeight="1" thickBot="1" x14ac:dyDescent="0.3">
      <c r="A24" s="278"/>
      <c r="B24" s="279"/>
      <c r="C24" s="279"/>
      <c r="D24" s="279"/>
      <c r="E24" s="279"/>
      <c r="F24" s="279"/>
      <c r="G24" s="279"/>
      <c r="H24" s="280"/>
      <c r="I24" s="20"/>
      <c r="J24" s="388" t="s">
        <v>323</v>
      </c>
      <c r="K24" s="20"/>
      <c r="L24" s="20">
        <f>SUM(L22:L23)</f>
        <v>1480000</v>
      </c>
      <c r="M24" s="20">
        <f t="shared" ref="M24:N24" si="3">SUM(M22:M23)</f>
        <v>1460000</v>
      </c>
      <c r="N24" s="20">
        <f t="shared" si="3"/>
        <v>20000</v>
      </c>
      <c r="O24" s="20"/>
      <c r="P24" s="20"/>
      <c r="Q24" s="20"/>
      <c r="R24" s="20"/>
      <c r="S24" s="20"/>
      <c r="T24" s="20"/>
      <c r="U24" s="20"/>
      <c r="V24" s="20"/>
      <c r="W24" s="20"/>
      <c r="X24" s="20"/>
      <c r="Y24" s="20"/>
      <c r="Z24" s="20"/>
      <c r="AA24" s="20"/>
      <c r="AB24" s="20"/>
      <c r="AC24" s="20"/>
      <c r="AD24" s="20"/>
      <c r="AE24" s="20"/>
      <c r="AF24" s="20"/>
      <c r="AG24" s="20"/>
      <c r="AH24" s="20"/>
      <c r="AI24" s="20"/>
      <c r="AJ24" s="20"/>
      <c r="AK24" s="20"/>
      <c r="AL24" s="20"/>
      <c r="AM24" s="20"/>
      <c r="AN24" s="20"/>
      <c r="AO24" s="20"/>
      <c r="AP24" s="20"/>
      <c r="AQ24" s="20"/>
      <c r="AR24" s="20"/>
      <c r="AS24" s="20"/>
      <c r="AT24" s="20"/>
      <c r="AU24" s="20"/>
      <c r="AV24" s="20"/>
      <c r="AW24" s="20"/>
      <c r="AX24" s="20"/>
      <c r="AY24" s="20"/>
      <c r="AZ24" s="20"/>
    </row>
    <row r="25" spans="1:52" ht="14.4" customHeight="1" x14ac:dyDescent="0.25">
      <c r="A25" s="20"/>
      <c r="B25" s="20"/>
      <c r="C25" s="20"/>
      <c r="D25" s="20"/>
      <c r="E25" s="20"/>
      <c r="F25" s="20"/>
      <c r="G25" s="20"/>
      <c r="H25" s="20"/>
      <c r="I25" s="20"/>
      <c r="J25" s="20"/>
      <c r="K25" s="20"/>
      <c r="L25" s="20"/>
      <c r="M25" s="20"/>
      <c r="N25" s="20"/>
      <c r="O25" s="20"/>
      <c r="P25" s="20"/>
      <c r="Q25" s="20"/>
      <c r="R25" s="20"/>
      <c r="S25" s="20"/>
      <c r="T25" s="20"/>
      <c r="U25" s="20"/>
      <c r="V25" s="20"/>
      <c r="W25" s="20"/>
      <c r="X25" s="20"/>
      <c r="Y25" s="20"/>
      <c r="Z25" s="20"/>
      <c r="AA25" s="20"/>
      <c r="AB25" s="20"/>
      <c r="AC25" s="20"/>
      <c r="AD25" s="20"/>
      <c r="AE25" s="20"/>
      <c r="AF25" s="20"/>
      <c r="AG25" s="20"/>
      <c r="AH25" s="20"/>
      <c r="AI25" s="20"/>
      <c r="AJ25" s="20"/>
      <c r="AK25" s="20"/>
      <c r="AL25" s="20"/>
      <c r="AM25" s="20"/>
      <c r="AN25" s="20"/>
      <c r="AO25" s="20"/>
      <c r="AP25" s="20"/>
      <c r="AQ25" s="20"/>
      <c r="AR25" s="20"/>
      <c r="AS25" s="20"/>
      <c r="AT25" s="20"/>
      <c r="AU25" s="20"/>
      <c r="AV25" s="20"/>
      <c r="AW25" s="20"/>
      <c r="AX25" s="20"/>
      <c r="AY25" s="20"/>
      <c r="AZ25" s="20"/>
    </row>
    <row r="26" spans="1:52" ht="14.4" customHeight="1" x14ac:dyDescent="0.25">
      <c r="A26" s="20"/>
      <c r="B26" s="20"/>
      <c r="C26" s="20"/>
      <c r="D26" s="20"/>
      <c r="E26" s="20"/>
      <c r="F26" s="20"/>
      <c r="G26" s="20"/>
      <c r="H26" s="20"/>
      <c r="I26" s="20"/>
      <c r="J26" s="20" t="s">
        <v>436</v>
      </c>
      <c r="K26" s="20"/>
      <c r="L26" s="20"/>
      <c r="M26" s="20"/>
      <c r="N26" s="20"/>
      <c r="O26" s="20"/>
      <c r="P26" s="20"/>
      <c r="Q26" s="20"/>
      <c r="R26" s="20"/>
      <c r="S26" s="20"/>
      <c r="T26" s="20"/>
      <c r="U26" s="20"/>
      <c r="V26" s="20"/>
      <c r="W26" s="20"/>
      <c r="X26" s="20"/>
      <c r="Y26" s="20"/>
      <c r="Z26" s="20"/>
      <c r="AA26" s="20"/>
      <c r="AB26" s="20"/>
      <c r="AC26" s="20"/>
      <c r="AD26" s="20"/>
      <c r="AE26" s="20"/>
      <c r="AF26" s="20"/>
      <c r="AG26" s="20"/>
      <c r="AH26" s="20"/>
      <c r="AI26" s="20"/>
      <c r="AJ26" s="20"/>
      <c r="AK26" s="20"/>
      <c r="AL26" s="20"/>
      <c r="AM26" s="20"/>
      <c r="AN26" s="20"/>
      <c r="AO26" s="20"/>
      <c r="AP26" s="20"/>
      <c r="AQ26" s="20"/>
      <c r="AR26" s="20"/>
      <c r="AS26" s="20"/>
      <c r="AT26" s="20"/>
      <c r="AU26" s="20"/>
      <c r="AV26" s="20"/>
      <c r="AW26" s="20"/>
      <c r="AX26" s="20"/>
      <c r="AY26" s="20"/>
      <c r="AZ26" s="20"/>
    </row>
    <row r="27" spans="1:52" ht="14.4" customHeight="1" thickBot="1" x14ac:dyDescent="0.3">
      <c r="A27" s="20"/>
      <c r="B27" s="20"/>
      <c r="C27" s="20"/>
      <c r="D27" s="20"/>
      <c r="E27" s="20"/>
      <c r="F27" s="20"/>
      <c r="G27" s="20"/>
      <c r="H27" s="20"/>
      <c r="I27" s="20"/>
      <c r="J27" s="382" t="s">
        <v>419</v>
      </c>
      <c r="K27" s="20" t="s">
        <v>421</v>
      </c>
      <c r="L27" s="20" t="s">
        <v>430</v>
      </c>
      <c r="M27" s="20" t="s">
        <v>431</v>
      </c>
      <c r="N27" s="20" t="s">
        <v>432</v>
      </c>
      <c r="O27" s="20"/>
      <c r="P27" s="20"/>
      <c r="Q27" s="20"/>
      <c r="R27" s="20"/>
      <c r="S27" s="20"/>
      <c r="T27" s="20"/>
      <c r="U27" s="20"/>
      <c r="V27" s="20"/>
      <c r="W27" s="20"/>
      <c r="X27" s="20"/>
      <c r="Y27" s="20"/>
      <c r="Z27" s="20"/>
      <c r="AA27" s="20"/>
      <c r="AB27" s="20"/>
      <c r="AC27" s="20"/>
      <c r="AD27" s="20"/>
      <c r="AE27" s="20"/>
      <c r="AF27" s="20"/>
      <c r="AG27" s="20"/>
      <c r="AH27" s="20"/>
      <c r="AI27" s="20"/>
      <c r="AJ27" s="20"/>
      <c r="AK27" s="20"/>
      <c r="AL27" s="20"/>
      <c r="AM27" s="20"/>
      <c r="AN27" s="20"/>
      <c r="AO27" s="20"/>
      <c r="AP27" s="20"/>
      <c r="AQ27" s="20"/>
      <c r="AR27" s="20"/>
      <c r="AS27" s="20"/>
      <c r="AT27" s="20"/>
      <c r="AU27" s="20"/>
      <c r="AV27" s="20"/>
      <c r="AW27" s="20"/>
      <c r="AX27" s="20"/>
      <c r="AY27" s="20"/>
      <c r="AZ27" s="20"/>
    </row>
    <row r="28" spans="1:52" ht="14.4" customHeight="1" x14ac:dyDescent="0.25">
      <c r="A28" s="20"/>
      <c r="B28" s="20"/>
      <c r="C28" s="20"/>
      <c r="D28" s="20"/>
      <c r="E28" s="20"/>
      <c r="F28" s="20"/>
      <c r="G28" s="20"/>
      <c r="H28" s="20"/>
      <c r="I28" s="20"/>
      <c r="J28" s="384" t="s">
        <v>426</v>
      </c>
      <c r="K28" s="20">
        <f>K23</f>
        <v>6000</v>
      </c>
      <c r="L28" s="20">
        <f>G9*K28</f>
        <v>900000</v>
      </c>
      <c r="M28" s="20">
        <f>C9*K28</f>
        <v>1020000</v>
      </c>
      <c r="N28" s="20">
        <f>L28-M28</f>
        <v>-120000</v>
      </c>
      <c r="O28" s="20"/>
      <c r="P28" s="20"/>
      <c r="Q28" s="20"/>
      <c r="R28" s="20"/>
      <c r="S28" s="20"/>
      <c r="T28" s="20"/>
      <c r="U28" s="20"/>
      <c r="V28" s="20"/>
      <c r="W28" s="20"/>
      <c r="X28" s="20"/>
      <c r="Y28" s="20"/>
      <c r="Z28" s="20"/>
      <c r="AA28" s="20"/>
      <c r="AB28" s="20"/>
      <c r="AC28" s="20"/>
      <c r="AD28" s="20"/>
      <c r="AE28" s="20"/>
      <c r="AF28" s="20"/>
      <c r="AG28" s="20"/>
      <c r="AH28" s="20"/>
      <c r="AI28" s="20"/>
      <c r="AJ28" s="20"/>
      <c r="AK28" s="20"/>
      <c r="AL28" s="20"/>
      <c r="AM28" s="20"/>
      <c r="AN28" s="20"/>
      <c r="AO28" s="20"/>
      <c r="AP28" s="20"/>
      <c r="AQ28" s="20"/>
      <c r="AR28" s="20"/>
      <c r="AS28" s="20"/>
      <c r="AT28" s="20"/>
      <c r="AU28" s="20"/>
      <c r="AV28" s="20"/>
      <c r="AW28" s="20"/>
      <c r="AX28" s="20"/>
      <c r="AY28" s="20"/>
      <c r="AZ28" s="20"/>
    </row>
    <row r="29" spans="1:52" ht="14.4" customHeight="1" x14ac:dyDescent="0.25">
      <c r="A29" s="20"/>
      <c r="B29" s="20"/>
      <c r="C29" s="20"/>
      <c r="D29" s="20"/>
      <c r="E29" s="20"/>
      <c r="F29" s="20"/>
      <c r="G29" s="20"/>
      <c r="H29" s="20"/>
      <c r="I29" s="20"/>
      <c r="J29" s="384" t="s">
        <v>427</v>
      </c>
      <c r="K29" s="20">
        <f>K22</f>
        <v>4000</v>
      </c>
      <c r="L29" s="20">
        <f>G10*K29</f>
        <v>600000</v>
      </c>
      <c r="M29" s="20">
        <f>C10*K29</f>
        <v>520000</v>
      </c>
      <c r="N29" s="20">
        <f>L29-M29</f>
        <v>80000</v>
      </c>
      <c r="O29" s="20"/>
      <c r="P29" s="20"/>
      <c r="Q29" s="20"/>
      <c r="R29" s="20"/>
      <c r="S29" s="20"/>
      <c r="T29" s="20"/>
      <c r="U29" s="20"/>
      <c r="V29" s="20"/>
      <c r="W29" s="20"/>
      <c r="X29" s="20"/>
      <c r="Y29" s="20"/>
      <c r="Z29" s="20"/>
      <c r="AA29" s="20"/>
      <c r="AB29" s="20"/>
      <c r="AC29" s="20"/>
      <c r="AD29" s="20"/>
      <c r="AE29" s="20"/>
      <c r="AF29" s="20"/>
      <c r="AG29" s="20"/>
      <c r="AH29" s="20"/>
      <c r="AI29" s="20"/>
      <c r="AJ29" s="20"/>
      <c r="AK29" s="20"/>
      <c r="AL29" s="20"/>
      <c r="AM29" s="20"/>
      <c r="AN29" s="20"/>
      <c r="AO29" s="20"/>
      <c r="AP29" s="20"/>
      <c r="AQ29" s="20"/>
      <c r="AR29" s="20"/>
      <c r="AS29" s="20"/>
      <c r="AT29" s="20"/>
      <c r="AU29" s="20"/>
      <c r="AV29" s="20"/>
      <c r="AW29" s="20"/>
      <c r="AX29" s="20"/>
      <c r="AY29" s="20"/>
      <c r="AZ29" s="20"/>
    </row>
    <row r="30" spans="1:52" ht="14.4" customHeight="1" thickBot="1" x14ac:dyDescent="0.3">
      <c r="A30" s="20"/>
      <c r="B30" s="20"/>
      <c r="C30" s="20"/>
      <c r="D30" s="20"/>
      <c r="E30" s="20"/>
      <c r="F30" s="20"/>
      <c r="G30" s="20"/>
      <c r="H30" s="20"/>
      <c r="I30" s="20"/>
      <c r="J30" s="388" t="s">
        <v>323</v>
      </c>
      <c r="K30" s="20"/>
      <c r="L30" s="20">
        <f>SUM(L28:L29)</f>
        <v>1500000</v>
      </c>
      <c r="M30" s="20">
        <f t="shared" ref="M30:N30" si="4">SUM(M28:M29)</f>
        <v>1540000</v>
      </c>
      <c r="N30" s="20">
        <f t="shared" si="4"/>
        <v>-40000</v>
      </c>
      <c r="O30" s="20"/>
      <c r="P30" s="20"/>
      <c r="Q30" s="20"/>
      <c r="R30" s="20"/>
      <c r="S30" s="20"/>
      <c r="T30" s="20"/>
      <c r="U30" s="20"/>
      <c r="V30" s="20"/>
      <c r="W30" s="20"/>
      <c r="X30" s="20"/>
      <c r="Y30" s="20"/>
      <c r="Z30" s="20"/>
      <c r="AA30" s="20"/>
      <c r="AB30" s="20"/>
      <c r="AC30" s="20"/>
      <c r="AD30" s="20"/>
      <c r="AE30" s="20"/>
      <c r="AF30" s="20"/>
      <c r="AG30" s="20"/>
      <c r="AH30" s="20"/>
      <c r="AI30" s="20"/>
      <c r="AJ30" s="20"/>
      <c r="AK30" s="20"/>
      <c r="AL30" s="20"/>
      <c r="AM30" s="20"/>
      <c r="AN30" s="20"/>
      <c r="AO30" s="20"/>
      <c r="AP30" s="20"/>
      <c r="AQ30" s="20"/>
      <c r="AR30" s="20"/>
      <c r="AS30" s="20"/>
      <c r="AT30" s="20"/>
      <c r="AU30" s="20"/>
      <c r="AV30" s="20"/>
      <c r="AW30" s="20"/>
      <c r="AX30" s="20"/>
      <c r="AY30" s="20"/>
      <c r="AZ30" s="20"/>
    </row>
    <row r="31" spans="1:52" ht="14.4" customHeight="1" x14ac:dyDescent="0.25">
      <c r="A31" s="20"/>
      <c r="B31" s="20"/>
      <c r="C31" s="20"/>
      <c r="D31" s="20"/>
      <c r="E31" s="20"/>
      <c r="F31" s="20"/>
      <c r="G31" s="20"/>
      <c r="H31" s="20"/>
      <c r="I31" s="20"/>
      <c r="J31" s="20"/>
      <c r="K31" s="20"/>
      <c r="L31" s="20"/>
      <c r="M31" s="20"/>
      <c r="N31" s="20"/>
      <c r="O31" s="20"/>
      <c r="P31" s="20"/>
      <c r="Q31" s="20"/>
      <c r="R31" s="20"/>
      <c r="S31" s="20"/>
      <c r="T31" s="20"/>
      <c r="U31" s="20"/>
      <c r="V31" s="20"/>
      <c r="W31" s="20"/>
      <c r="X31" s="20"/>
      <c r="Y31" s="20"/>
      <c r="Z31" s="20"/>
      <c r="AA31" s="20"/>
      <c r="AB31" s="20"/>
      <c r="AC31" s="20"/>
      <c r="AD31" s="20"/>
      <c r="AE31" s="20"/>
      <c r="AF31" s="20"/>
      <c r="AG31" s="20"/>
      <c r="AH31" s="20"/>
      <c r="AI31" s="20"/>
      <c r="AJ31" s="20"/>
      <c r="AK31" s="20"/>
      <c r="AL31" s="20"/>
      <c r="AM31" s="20"/>
      <c r="AN31" s="20"/>
      <c r="AO31" s="20"/>
      <c r="AP31" s="20"/>
      <c r="AQ31" s="20"/>
      <c r="AR31" s="20"/>
      <c r="AS31" s="20"/>
      <c r="AT31" s="20"/>
      <c r="AU31" s="20"/>
      <c r="AV31" s="20"/>
      <c r="AW31" s="20"/>
      <c r="AX31" s="20"/>
      <c r="AY31" s="20"/>
      <c r="AZ31" s="20"/>
    </row>
    <row r="32" spans="1:52" ht="14.4" customHeight="1" x14ac:dyDescent="0.25">
      <c r="A32" s="20"/>
      <c r="B32" s="20"/>
      <c r="C32" s="20"/>
      <c r="D32" s="20"/>
      <c r="E32" s="20"/>
      <c r="F32" s="20"/>
      <c r="G32" s="20"/>
      <c r="H32" s="20"/>
      <c r="I32" s="20"/>
      <c r="J32" s="20" t="s">
        <v>342</v>
      </c>
      <c r="K32" s="20" t="s">
        <v>439</v>
      </c>
      <c r="L32" s="20"/>
      <c r="M32" s="20"/>
      <c r="N32" s="20"/>
      <c r="O32" s="20"/>
      <c r="P32" s="20"/>
      <c r="Q32" s="20"/>
      <c r="R32" s="20"/>
      <c r="S32" s="20"/>
      <c r="T32" s="20"/>
      <c r="U32" s="20"/>
      <c r="V32" s="20"/>
      <c r="W32" s="20"/>
      <c r="X32" s="20"/>
      <c r="Y32" s="20"/>
      <c r="Z32" s="20"/>
      <c r="AA32" s="20"/>
      <c r="AB32" s="20"/>
      <c r="AC32" s="20"/>
      <c r="AD32" s="20"/>
      <c r="AE32" s="20"/>
      <c r="AF32" s="20"/>
      <c r="AG32" s="20"/>
      <c r="AH32" s="20"/>
      <c r="AI32" s="20"/>
      <c r="AJ32" s="20"/>
      <c r="AK32" s="20"/>
      <c r="AL32" s="20"/>
      <c r="AM32" s="20"/>
      <c r="AN32" s="20"/>
      <c r="AO32" s="20"/>
      <c r="AP32" s="20"/>
      <c r="AQ32" s="20"/>
      <c r="AR32" s="20"/>
      <c r="AS32" s="20"/>
      <c r="AT32" s="20"/>
      <c r="AU32" s="20"/>
      <c r="AV32" s="20"/>
      <c r="AW32" s="20"/>
      <c r="AX32" s="20"/>
      <c r="AY32" s="20"/>
      <c r="AZ32" s="20"/>
    </row>
    <row r="33" spans="1:52" ht="14.4" customHeight="1" x14ac:dyDescent="0.25">
      <c r="A33" s="20"/>
      <c r="B33" s="20"/>
      <c r="C33" s="20"/>
      <c r="D33" s="20"/>
      <c r="E33" s="20"/>
      <c r="F33" s="20"/>
      <c r="G33" s="20"/>
      <c r="H33" s="20"/>
      <c r="I33" s="20"/>
      <c r="J33" s="20"/>
      <c r="K33" s="20" t="s">
        <v>440</v>
      </c>
      <c r="L33" s="20"/>
      <c r="M33" s="20"/>
      <c r="N33" s="20"/>
      <c r="O33" s="20"/>
      <c r="P33" s="20"/>
      <c r="Q33" s="20"/>
      <c r="R33" s="20"/>
      <c r="S33" s="20"/>
      <c r="T33" s="20"/>
      <c r="U33" s="20"/>
      <c r="V33" s="20"/>
      <c r="W33" s="20"/>
      <c r="X33" s="20"/>
      <c r="Y33" s="20"/>
      <c r="Z33" s="20"/>
      <c r="AA33" s="20"/>
      <c r="AB33" s="20"/>
      <c r="AC33" s="20"/>
      <c r="AD33" s="20"/>
      <c r="AE33" s="20"/>
      <c r="AF33" s="20"/>
      <c r="AG33" s="20"/>
      <c r="AH33" s="20"/>
      <c r="AI33" s="20"/>
      <c r="AJ33" s="20"/>
      <c r="AK33" s="20"/>
      <c r="AL33" s="20"/>
      <c r="AM33" s="20"/>
      <c r="AN33" s="20"/>
      <c r="AO33" s="20"/>
      <c r="AP33" s="20"/>
      <c r="AQ33" s="20"/>
      <c r="AR33" s="20"/>
      <c r="AS33" s="20"/>
      <c r="AT33" s="20"/>
      <c r="AU33" s="20"/>
      <c r="AV33" s="20"/>
      <c r="AW33" s="20"/>
      <c r="AX33" s="20"/>
      <c r="AY33" s="20"/>
      <c r="AZ33" s="20"/>
    </row>
    <row r="34" spans="1:52" ht="14.4" customHeight="1" x14ac:dyDescent="0.25">
      <c r="A34" s="20"/>
      <c r="B34" s="20"/>
      <c r="C34" s="20"/>
      <c r="D34" s="20"/>
      <c r="E34" s="20"/>
      <c r="F34" s="20"/>
      <c r="G34" s="20"/>
      <c r="H34" s="20"/>
      <c r="I34" s="20"/>
      <c r="J34" s="20"/>
      <c r="K34" s="20" t="s">
        <v>441</v>
      </c>
      <c r="L34" s="20"/>
      <c r="M34" s="20"/>
      <c r="N34" s="20"/>
      <c r="O34" s="20"/>
      <c r="P34" s="20"/>
      <c r="Q34" s="20"/>
      <c r="R34" s="20"/>
      <c r="S34" s="20"/>
      <c r="T34" s="20"/>
      <c r="U34" s="20"/>
      <c r="V34" s="20"/>
      <c r="W34" s="20"/>
      <c r="X34" s="20"/>
      <c r="Y34" s="20"/>
      <c r="Z34" s="20"/>
      <c r="AA34" s="20"/>
      <c r="AB34" s="20"/>
      <c r="AC34" s="20"/>
      <c r="AD34" s="20"/>
      <c r="AE34" s="20"/>
      <c r="AF34" s="20"/>
      <c r="AG34" s="20"/>
      <c r="AH34" s="20"/>
      <c r="AI34" s="20"/>
      <c r="AJ34" s="20"/>
      <c r="AK34" s="20"/>
      <c r="AL34" s="20"/>
      <c r="AM34" s="20"/>
      <c r="AN34" s="20"/>
      <c r="AO34" s="20"/>
      <c r="AP34" s="20"/>
      <c r="AQ34" s="20"/>
      <c r="AR34" s="20"/>
      <c r="AS34" s="20"/>
      <c r="AT34" s="20"/>
      <c r="AU34" s="20"/>
      <c r="AV34" s="20"/>
      <c r="AW34" s="20"/>
      <c r="AX34" s="20"/>
      <c r="AY34" s="20"/>
      <c r="AZ34" s="20"/>
    </row>
    <row r="35" spans="1:52" ht="14.4" customHeight="1" x14ac:dyDescent="0.25">
      <c r="A35" s="20"/>
      <c r="B35" s="20"/>
      <c r="C35" s="20"/>
      <c r="D35" s="20"/>
      <c r="E35" s="20"/>
      <c r="F35" s="20"/>
      <c r="G35" s="20"/>
      <c r="H35" s="20"/>
      <c r="I35" s="20"/>
      <c r="J35" s="20"/>
      <c r="K35" s="20"/>
      <c r="L35" s="20"/>
      <c r="M35" s="20"/>
      <c r="N35" s="20"/>
      <c r="O35" s="20"/>
      <c r="P35" s="20"/>
      <c r="Q35" s="20"/>
      <c r="R35" s="20"/>
      <c r="S35" s="20"/>
      <c r="T35" s="20"/>
      <c r="U35" s="20"/>
      <c r="V35" s="20"/>
      <c r="W35" s="20"/>
      <c r="X35" s="20"/>
      <c r="Y35" s="20"/>
      <c r="Z35" s="20"/>
      <c r="AA35" s="20"/>
      <c r="AB35" s="20"/>
      <c r="AC35" s="20"/>
      <c r="AD35" s="20"/>
      <c r="AE35" s="20"/>
      <c r="AF35" s="20"/>
      <c r="AG35" s="20"/>
      <c r="AH35" s="20"/>
      <c r="AI35" s="20"/>
      <c r="AJ35" s="20"/>
      <c r="AK35" s="20"/>
      <c r="AL35" s="20"/>
      <c r="AM35" s="20"/>
      <c r="AN35" s="20"/>
      <c r="AO35" s="20"/>
      <c r="AP35" s="20"/>
      <c r="AQ35" s="20"/>
      <c r="AR35" s="20"/>
      <c r="AS35" s="20"/>
      <c r="AT35" s="20"/>
      <c r="AU35" s="20"/>
      <c r="AV35" s="20"/>
      <c r="AW35" s="20"/>
      <c r="AX35" s="20"/>
      <c r="AY35" s="20"/>
      <c r="AZ35" s="20"/>
    </row>
    <row r="36" spans="1:52" ht="14.4" customHeight="1" x14ac:dyDescent="0.25">
      <c r="A36" s="20"/>
      <c r="B36" s="20"/>
      <c r="C36" s="20"/>
      <c r="D36" s="20"/>
      <c r="E36" s="20"/>
      <c r="F36" s="20"/>
      <c r="G36" s="20"/>
      <c r="H36" s="20"/>
      <c r="I36" s="20"/>
      <c r="J36" s="20"/>
      <c r="K36" s="20"/>
      <c r="L36" s="20"/>
      <c r="M36" s="20"/>
      <c r="N36" s="20"/>
      <c r="O36" s="20"/>
      <c r="P36" s="20"/>
      <c r="Q36" s="20"/>
      <c r="R36" s="20"/>
      <c r="S36" s="20"/>
      <c r="T36" s="20"/>
      <c r="U36" s="20"/>
      <c r="V36" s="20"/>
      <c r="W36" s="20"/>
      <c r="X36" s="20"/>
      <c r="Y36" s="20"/>
      <c r="Z36" s="20"/>
      <c r="AA36" s="20"/>
      <c r="AB36" s="20"/>
      <c r="AC36" s="20"/>
      <c r="AD36" s="20"/>
      <c r="AE36" s="20"/>
      <c r="AF36" s="20"/>
      <c r="AG36" s="20"/>
      <c r="AH36" s="20"/>
      <c r="AI36" s="20"/>
      <c r="AJ36" s="20"/>
      <c r="AK36" s="20"/>
      <c r="AL36" s="20"/>
      <c r="AM36" s="20"/>
      <c r="AN36" s="20"/>
      <c r="AO36" s="20"/>
      <c r="AP36" s="20"/>
      <c r="AQ36" s="20"/>
      <c r="AR36" s="20"/>
      <c r="AS36" s="20"/>
      <c r="AT36" s="20"/>
      <c r="AU36" s="20"/>
      <c r="AV36" s="20"/>
      <c r="AW36" s="20"/>
      <c r="AX36" s="20"/>
      <c r="AY36" s="20"/>
      <c r="AZ36" s="20"/>
    </row>
    <row r="37" spans="1:52" ht="14.4" customHeight="1" x14ac:dyDescent="0.25">
      <c r="A37" s="20"/>
      <c r="B37" s="20"/>
      <c r="C37" s="20"/>
      <c r="D37" s="20"/>
      <c r="E37" s="20"/>
      <c r="F37" s="20"/>
      <c r="G37" s="20"/>
      <c r="H37" s="20"/>
      <c r="I37" s="20"/>
      <c r="J37" s="20"/>
      <c r="K37" s="20"/>
      <c r="L37" s="20"/>
      <c r="M37" s="20"/>
      <c r="N37" s="20"/>
      <c r="O37" s="20"/>
      <c r="P37" s="20"/>
      <c r="Q37" s="20"/>
      <c r="R37" s="20"/>
      <c r="S37" s="20"/>
      <c r="T37" s="20"/>
      <c r="U37" s="20"/>
      <c r="V37" s="20"/>
      <c r="W37" s="20"/>
      <c r="X37" s="20"/>
      <c r="Y37" s="20"/>
      <c r="Z37" s="20"/>
      <c r="AA37" s="20"/>
      <c r="AB37" s="20"/>
      <c r="AC37" s="20"/>
      <c r="AD37" s="20"/>
      <c r="AE37" s="20"/>
      <c r="AF37" s="20"/>
      <c r="AG37" s="20"/>
      <c r="AH37" s="20"/>
      <c r="AI37" s="20"/>
      <c r="AJ37" s="20"/>
      <c r="AK37" s="20"/>
      <c r="AL37" s="20"/>
      <c r="AM37" s="20"/>
      <c r="AN37" s="20"/>
      <c r="AO37" s="20"/>
      <c r="AP37" s="20"/>
      <c r="AQ37" s="20"/>
      <c r="AR37" s="20"/>
      <c r="AS37" s="20"/>
      <c r="AT37" s="20"/>
      <c r="AU37" s="20"/>
      <c r="AV37" s="20"/>
      <c r="AW37" s="20"/>
      <c r="AX37" s="20"/>
      <c r="AY37" s="20"/>
      <c r="AZ37" s="20"/>
    </row>
    <row r="38" spans="1:52" ht="14.4" customHeight="1" x14ac:dyDescent="0.25">
      <c r="A38" s="20"/>
      <c r="B38" s="20"/>
      <c r="C38" s="20"/>
      <c r="D38" s="20"/>
      <c r="E38" s="20"/>
      <c r="F38" s="20"/>
      <c r="G38" s="20"/>
      <c r="H38" s="20"/>
      <c r="I38" s="20"/>
      <c r="J38" s="20"/>
      <c r="K38" s="20"/>
      <c r="L38" s="20"/>
      <c r="M38" s="20"/>
      <c r="N38" s="20"/>
      <c r="O38" s="20"/>
      <c r="P38" s="20"/>
      <c r="Q38" s="20"/>
      <c r="R38" s="20"/>
      <c r="S38" s="20"/>
      <c r="T38" s="20"/>
      <c r="U38" s="20"/>
      <c r="V38" s="20"/>
      <c r="W38" s="20"/>
      <c r="X38" s="20"/>
      <c r="Y38" s="20"/>
      <c r="Z38" s="20"/>
      <c r="AA38" s="20"/>
      <c r="AB38" s="20"/>
      <c r="AC38" s="20"/>
      <c r="AD38" s="20"/>
      <c r="AE38" s="20"/>
      <c r="AF38" s="20"/>
      <c r="AG38" s="20"/>
      <c r="AH38" s="20"/>
      <c r="AI38" s="20"/>
      <c r="AJ38" s="20"/>
      <c r="AK38" s="20"/>
      <c r="AL38" s="20"/>
      <c r="AM38" s="20"/>
      <c r="AN38" s="20"/>
      <c r="AO38" s="20"/>
      <c r="AP38" s="20"/>
      <c r="AQ38" s="20"/>
      <c r="AR38" s="20"/>
      <c r="AS38" s="20"/>
      <c r="AT38" s="20"/>
      <c r="AU38" s="20"/>
      <c r="AV38" s="20"/>
      <c r="AW38" s="20"/>
      <c r="AX38" s="20"/>
      <c r="AY38" s="20"/>
      <c r="AZ38" s="20"/>
    </row>
    <row r="39" spans="1:52" ht="14.4" customHeight="1" x14ac:dyDescent="0.25">
      <c r="A39" s="20"/>
      <c r="B39" s="20"/>
      <c r="C39" s="20"/>
      <c r="D39" s="20"/>
      <c r="E39" s="20"/>
      <c r="F39" s="20"/>
      <c r="G39" s="20"/>
      <c r="H39" s="20"/>
      <c r="I39" s="20"/>
      <c r="J39" s="20"/>
      <c r="K39" s="20"/>
      <c r="L39" s="20"/>
      <c r="M39" s="20"/>
      <c r="N39" s="20"/>
      <c r="O39" s="20"/>
      <c r="P39" s="20"/>
      <c r="Q39" s="20"/>
      <c r="R39" s="20"/>
      <c r="S39" s="20"/>
      <c r="T39" s="20"/>
      <c r="U39" s="20"/>
      <c r="V39" s="20"/>
      <c r="W39" s="20"/>
      <c r="X39" s="20"/>
      <c r="Y39" s="20"/>
      <c r="Z39" s="20"/>
      <c r="AA39" s="20"/>
      <c r="AB39" s="20"/>
      <c r="AC39" s="20"/>
      <c r="AD39" s="20"/>
      <c r="AE39" s="20"/>
      <c r="AF39" s="20"/>
      <c r="AG39" s="20"/>
      <c r="AH39" s="20"/>
      <c r="AI39" s="20"/>
      <c r="AJ39" s="20"/>
      <c r="AK39" s="20"/>
      <c r="AL39" s="20"/>
      <c r="AM39" s="20"/>
      <c r="AN39" s="20"/>
      <c r="AO39" s="20"/>
      <c r="AP39" s="20"/>
      <c r="AQ39" s="20"/>
      <c r="AR39" s="20"/>
      <c r="AS39" s="20"/>
      <c r="AT39" s="20"/>
      <c r="AU39" s="20"/>
      <c r="AV39" s="20"/>
      <c r="AW39" s="20"/>
      <c r="AX39" s="20"/>
      <c r="AY39" s="20"/>
      <c r="AZ39" s="20"/>
    </row>
    <row r="40" spans="1:52" ht="14.4" customHeight="1" x14ac:dyDescent="0.25">
      <c r="A40" s="20"/>
      <c r="B40" s="20"/>
      <c r="C40" s="20"/>
      <c r="D40" s="20"/>
      <c r="E40" s="20"/>
      <c r="F40" s="20"/>
      <c r="G40" s="20"/>
      <c r="H40" s="20"/>
      <c r="I40" s="20"/>
      <c r="J40" s="20"/>
      <c r="K40" s="20"/>
      <c r="L40" s="20"/>
      <c r="M40" s="20"/>
      <c r="N40" s="20"/>
      <c r="O40" s="20"/>
      <c r="P40" s="20"/>
      <c r="Q40" s="20"/>
      <c r="R40" s="20"/>
      <c r="S40" s="20"/>
      <c r="T40" s="20"/>
      <c r="U40" s="20"/>
      <c r="V40" s="20"/>
      <c r="W40" s="20"/>
      <c r="X40" s="20"/>
      <c r="Y40" s="20"/>
      <c r="Z40" s="20"/>
      <c r="AA40" s="20"/>
      <c r="AB40" s="20"/>
      <c r="AC40" s="20"/>
      <c r="AD40" s="20"/>
      <c r="AE40" s="20"/>
      <c r="AF40" s="20"/>
      <c r="AG40" s="20"/>
      <c r="AH40" s="20"/>
      <c r="AI40" s="20"/>
      <c r="AJ40" s="20"/>
      <c r="AK40" s="20"/>
      <c r="AL40" s="20"/>
      <c r="AM40" s="20"/>
      <c r="AN40" s="20"/>
      <c r="AO40" s="20"/>
      <c r="AP40" s="20"/>
      <c r="AQ40" s="20"/>
      <c r="AR40" s="20"/>
      <c r="AS40" s="20"/>
      <c r="AT40" s="20"/>
      <c r="AU40" s="20"/>
      <c r="AV40" s="20"/>
      <c r="AW40" s="20"/>
      <c r="AX40" s="20"/>
      <c r="AY40" s="20"/>
      <c r="AZ40" s="20"/>
    </row>
    <row r="41" spans="1:52" ht="14.4" customHeight="1" x14ac:dyDescent="0.25">
      <c r="A41" s="20"/>
      <c r="B41" s="20"/>
      <c r="C41" s="20"/>
      <c r="D41" s="20"/>
      <c r="E41" s="20"/>
      <c r="F41" s="20"/>
      <c r="G41" s="20"/>
      <c r="H41" s="20"/>
      <c r="I41" s="20"/>
      <c r="J41" s="20"/>
      <c r="K41" s="20"/>
      <c r="L41" s="20"/>
      <c r="M41" s="20"/>
      <c r="N41" s="20"/>
      <c r="O41" s="20"/>
      <c r="P41" s="20"/>
      <c r="Q41" s="20"/>
      <c r="R41" s="20"/>
      <c r="S41" s="20"/>
      <c r="T41" s="20"/>
      <c r="U41" s="20"/>
      <c r="V41" s="20"/>
      <c r="W41" s="20"/>
      <c r="X41" s="20"/>
      <c r="Y41" s="20"/>
      <c r="Z41" s="20"/>
      <c r="AA41" s="20"/>
      <c r="AB41" s="20"/>
      <c r="AC41" s="20"/>
      <c r="AD41" s="20"/>
      <c r="AE41" s="20"/>
      <c r="AF41" s="20"/>
      <c r="AG41" s="20"/>
      <c r="AH41" s="20"/>
      <c r="AI41" s="20"/>
      <c r="AJ41" s="20"/>
      <c r="AK41" s="20"/>
      <c r="AL41" s="20"/>
      <c r="AM41" s="20"/>
      <c r="AN41" s="20"/>
      <c r="AO41" s="20"/>
      <c r="AP41" s="20"/>
      <c r="AQ41" s="20"/>
      <c r="AR41" s="20"/>
      <c r="AS41" s="20"/>
      <c r="AT41" s="20"/>
      <c r="AU41" s="20"/>
      <c r="AV41" s="20"/>
      <c r="AW41" s="20"/>
      <c r="AX41" s="20"/>
      <c r="AY41" s="20"/>
      <c r="AZ41" s="20"/>
    </row>
    <row r="42" spans="1:52" ht="14.4" customHeight="1" x14ac:dyDescent="0.25">
      <c r="A42" s="20"/>
      <c r="B42" s="20"/>
      <c r="C42" s="20"/>
      <c r="D42" s="20"/>
      <c r="E42" s="20"/>
      <c r="F42" s="20"/>
      <c r="G42" s="20"/>
      <c r="H42" s="20"/>
      <c r="I42" s="20"/>
      <c r="J42" s="20"/>
      <c r="K42" s="20"/>
      <c r="L42" s="20"/>
      <c r="M42" s="20"/>
      <c r="N42" s="20"/>
      <c r="O42" s="20"/>
      <c r="P42" s="20"/>
      <c r="Q42" s="20"/>
      <c r="R42" s="20"/>
      <c r="S42" s="20"/>
      <c r="T42" s="20"/>
      <c r="U42" s="20"/>
      <c r="V42" s="20"/>
      <c r="W42" s="20"/>
      <c r="X42" s="20"/>
      <c r="Y42" s="20"/>
      <c r="Z42" s="20"/>
      <c r="AA42" s="20"/>
      <c r="AB42" s="20"/>
      <c r="AC42" s="20"/>
      <c r="AD42" s="20"/>
      <c r="AE42" s="20"/>
      <c r="AF42" s="20"/>
      <c r="AG42" s="20"/>
      <c r="AH42" s="20"/>
      <c r="AI42" s="20"/>
      <c r="AJ42" s="20"/>
      <c r="AK42" s="20"/>
      <c r="AL42" s="20"/>
      <c r="AM42" s="20"/>
      <c r="AN42" s="20"/>
      <c r="AO42" s="20"/>
      <c r="AP42" s="20"/>
      <c r="AQ42" s="20"/>
      <c r="AR42" s="20"/>
      <c r="AS42" s="20"/>
      <c r="AT42" s="20"/>
      <c r="AU42" s="20"/>
      <c r="AV42" s="20"/>
      <c r="AW42" s="20"/>
      <c r="AX42" s="20"/>
      <c r="AY42" s="20"/>
      <c r="AZ42" s="20"/>
    </row>
    <row r="43" spans="1:52" ht="14.4" customHeight="1" x14ac:dyDescent="0.25">
      <c r="A43" s="20"/>
      <c r="B43" s="20"/>
      <c r="C43" s="20"/>
      <c r="D43" s="20"/>
      <c r="E43" s="20"/>
      <c r="F43" s="20"/>
      <c r="G43" s="20"/>
      <c r="H43" s="20"/>
      <c r="I43" s="20"/>
      <c r="J43" s="20"/>
      <c r="K43" s="20"/>
      <c r="L43" s="20"/>
      <c r="M43" s="20"/>
      <c r="N43" s="20"/>
      <c r="O43" s="20"/>
      <c r="P43" s="20"/>
      <c r="Q43" s="20"/>
      <c r="R43" s="20"/>
      <c r="S43" s="20"/>
      <c r="T43" s="20"/>
      <c r="U43" s="20"/>
      <c r="V43" s="20"/>
      <c r="W43" s="20"/>
      <c r="X43" s="20"/>
      <c r="Y43" s="20"/>
      <c r="Z43" s="20"/>
      <c r="AA43" s="20"/>
      <c r="AB43" s="20"/>
      <c r="AC43" s="20"/>
      <c r="AD43" s="20"/>
      <c r="AE43" s="20"/>
      <c r="AF43" s="20"/>
      <c r="AG43" s="20"/>
      <c r="AH43" s="20"/>
      <c r="AI43" s="20"/>
      <c r="AJ43" s="20"/>
      <c r="AK43" s="20"/>
      <c r="AL43" s="20"/>
      <c r="AM43" s="20"/>
      <c r="AN43" s="20"/>
      <c r="AO43" s="20"/>
      <c r="AP43" s="20"/>
      <c r="AQ43" s="20"/>
      <c r="AR43" s="20"/>
      <c r="AS43" s="20"/>
      <c r="AT43" s="20"/>
      <c r="AU43" s="20"/>
      <c r="AV43" s="20"/>
      <c r="AW43" s="20"/>
      <c r="AX43" s="20"/>
      <c r="AY43" s="20"/>
      <c r="AZ43" s="20"/>
    </row>
    <row r="44" spans="1:52" ht="14.4" customHeight="1" x14ac:dyDescent="0.25">
      <c r="A44" s="20"/>
      <c r="B44" s="20"/>
      <c r="C44" s="20"/>
      <c r="D44" s="20"/>
      <c r="E44" s="20"/>
      <c r="F44" s="20"/>
      <c r="G44" s="20"/>
      <c r="H44" s="20"/>
      <c r="I44" s="20"/>
      <c r="J44" s="20"/>
      <c r="K44" s="20"/>
      <c r="L44" s="20"/>
      <c r="M44" s="20"/>
      <c r="N44" s="20"/>
      <c r="O44" s="20"/>
      <c r="P44" s="20"/>
      <c r="Q44" s="20"/>
      <c r="R44" s="20"/>
      <c r="S44" s="20"/>
      <c r="T44" s="20"/>
      <c r="U44" s="20"/>
      <c r="V44" s="20"/>
      <c r="W44" s="20"/>
      <c r="X44" s="20"/>
      <c r="Y44" s="20"/>
      <c r="Z44" s="20"/>
      <c r="AA44" s="20"/>
      <c r="AB44" s="20"/>
      <c r="AC44" s="20"/>
      <c r="AD44" s="20"/>
      <c r="AE44" s="20"/>
      <c r="AF44" s="20"/>
      <c r="AG44" s="20"/>
      <c r="AH44" s="20"/>
      <c r="AI44" s="20"/>
      <c r="AJ44" s="20"/>
      <c r="AK44" s="20"/>
      <c r="AL44" s="20"/>
      <c r="AM44" s="20"/>
      <c r="AN44" s="20"/>
      <c r="AO44" s="20"/>
      <c r="AP44" s="20"/>
      <c r="AQ44" s="20"/>
      <c r="AR44" s="20"/>
      <c r="AS44" s="20"/>
      <c r="AT44" s="20"/>
      <c r="AU44" s="20"/>
      <c r="AV44" s="20"/>
      <c r="AW44" s="20"/>
      <c r="AX44" s="20"/>
      <c r="AY44" s="20"/>
      <c r="AZ44" s="20"/>
    </row>
    <row r="45" spans="1:52" ht="14.4" customHeight="1" x14ac:dyDescent="0.25">
      <c r="A45" s="20"/>
      <c r="B45" s="20"/>
      <c r="C45" s="20"/>
      <c r="D45" s="20"/>
      <c r="E45" s="20"/>
      <c r="F45" s="20"/>
      <c r="G45" s="20"/>
      <c r="H45" s="20"/>
      <c r="I45" s="20"/>
      <c r="J45" s="20"/>
      <c r="K45" s="20"/>
      <c r="L45" s="20"/>
      <c r="M45" s="20"/>
      <c r="N45" s="20"/>
      <c r="O45" s="20"/>
      <c r="P45" s="20"/>
      <c r="Q45" s="20"/>
      <c r="R45" s="20"/>
      <c r="S45" s="20"/>
      <c r="T45" s="20"/>
      <c r="U45" s="20"/>
      <c r="V45" s="20"/>
      <c r="W45" s="20"/>
      <c r="X45" s="20"/>
      <c r="Y45" s="20"/>
      <c r="Z45" s="20"/>
      <c r="AA45" s="20"/>
      <c r="AB45" s="20"/>
      <c r="AC45" s="20"/>
      <c r="AD45" s="20"/>
      <c r="AE45" s="20"/>
      <c r="AF45" s="20"/>
      <c r="AG45" s="20"/>
      <c r="AH45" s="20"/>
      <c r="AI45" s="20"/>
      <c r="AJ45" s="20"/>
      <c r="AK45" s="20"/>
      <c r="AL45" s="20"/>
      <c r="AM45" s="20"/>
      <c r="AN45" s="20"/>
      <c r="AO45" s="20"/>
      <c r="AP45" s="20"/>
      <c r="AQ45" s="20"/>
      <c r="AR45" s="20"/>
      <c r="AS45" s="20"/>
      <c r="AT45" s="20"/>
      <c r="AU45" s="20"/>
      <c r="AV45" s="20"/>
      <c r="AW45" s="20"/>
      <c r="AX45" s="20"/>
      <c r="AY45" s="20"/>
      <c r="AZ45" s="20"/>
    </row>
    <row r="46" spans="1:52" ht="14.4" customHeight="1" x14ac:dyDescent="0.25">
      <c r="A46" s="20"/>
      <c r="B46" s="20"/>
      <c r="C46" s="20"/>
      <c r="D46" s="20"/>
      <c r="E46" s="20"/>
      <c r="F46" s="20"/>
      <c r="G46" s="20"/>
      <c r="H46" s="20"/>
      <c r="I46" s="20"/>
      <c r="J46" s="20"/>
      <c r="K46" s="20"/>
      <c r="L46" s="20"/>
      <c r="M46" s="20"/>
      <c r="N46" s="20"/>
      <c r="O46" s="20"/>
      <c r="P46" s="20"/>
      <c r="Q46" s="20"/>
      <c r="R46" s="20"/>
      <c r="S46" s="20"/>
      <c r="T46" s="20"/>
      <c r="U46" s="20"/>
      <c r="V46" s="20"/>
      <c r="W46" s="20"/>
      <c r="X46" s="20"/>
      <c r="Y46" s="20"/>
      <c r="Z46" s="20"/>
      <c r="AA46" s="20"/>
      <c r="AB46" s="20"/>
      <c r="AC46" s="20"/>
      <c r="AD46" s="20"/>
      <c r="AE46" s="20"/>
      <c r="AF46" s="20"/>
      <c r="AG46" s="20"/>
      <c r="AH46" s="20"/>
      <c r="AI46" s="20"/>
      <c r="AJ46" s="20"/>
      <c r="AK46" s="20"/>
      <c r="AL46" s="20"/>
      <c r="AM46" s="20"/>
      <c r="AN46" s="20"/>
      <c r="AO46" s="20"/>
      <c r="AP46" s="20"/>
      <c r="AQ46" s="20"/>
      <c r="AR46" s="20"/>
      <c r="AS46" s="20"/>
      <c r="AT46" s="20"/>
      <c r="AU46" s="20"/>
      <c r="AV46" s="20"/>
      <c r="AW46" s="20"/>
      <c r="AX46" s="20"/>
      <c r="AY46" s="20"/>
      <c r="AZ46" s="20"/>
    </row>
    <row r="47" spans="1:52" ht="14.4" customHeight="1" x14ac:dyDescent="0.25">
      <c r="A47" s="20"/>
      <c r="B47" s="20"/>
      <c r="C47" s="20"/>
      <c r="D47" s="20"/>
      <c r="E47" s="20"/>
      <c r="F47" s="20"/>
      <c r="G47" s="20"/>
      <c r="H47" s="20"/>
      <c r="I47" s="20"/>
      <c r="J47" s="20"/>
      <c r="K47" s="20"/>
      <c r="L47" s="20"/>
      <c r="M47" s="20"/>
      <c r="N47" s="20"/>
      <c r="O47" s="20"/>
      <c r="P47" s="20"/>
      <c r="Q47" s="20"/>
      <c r="R47" s="20"/>
      <c r="S47" s="20"/>
      <c r="T47" s="20"/>
      <c r="U47" s="20"/>
      <c r="V47" s="20"/>
      <c r="W47" s="20"/>
      <c r="X47" s="20"/>
      <c r="Y47" s="20"/>
      <c r="Z47" s="20"/>
      <c r="AA47" s="20"/>
      <c r="AB47" s="20"/>
      <c r="AC47" s="20"/>
      <c r="AD47" s="20"/>
      <c r="AE47" s="20"/>
      <c r="AF47" s="20"/>
      <c r="AG47" s="20"/>
      <c r="AH47" s="20"/>
      <c r="AI47" s="20"/>
      <c r="AJ47" s="20"/>
      <c r="AK47" s="20"/>
      <c r="AL47" s="20"/>
      <c r="AM47" s="20"/>
      <c r="AN47" s="20"/>
      <c r="AO47" s="20"/>
      <c r="AP47" s="20"/>
      <c r="AQ47" s="20"/>
      <c r="AR47" s="20"/>
      <c r="AS47" s="20"/>
      <c r="AT47" s="20"/>
      <c r="AU47" s="20"/>
      <c r="AV47" s="20"/>
      <c r="AW47" s="20"/>
      <c r="AX47" s="20"/>
      <c r="AY47" s="20"/>
      <c r="AZ47" s="20"/>
    </row>
    <row r="48" spans="1:52" ht="14.4" customHeight="1" x14ac:dyDescent="0.25">
      <c r="A48" s="20"/>
      <c r="B48" s="20"/>
      <c r="C48" s="20"/>
      <c r="D48" s="20"/>
      <c r="E48" s="20"/>
      <c r="F48" s="20"/>
      <c r="G48" s="20"/>
      <c r="H48" s="20"/>
      <c r="I48" s="20"/>
      <c r="J48" s="20"/>
      <c r="K48" s="20"/>
      <c r="L48" s="20"/>
      <c r="M48" s="20"/>
      <c r="N48" s="20"/>
      <c r="O48" s="20"/>
      <c r="P48" s="20"/>
      <c r="Q48" s="20"/>
      <c r="R48" s="20"/>
      <c r="S48" s="20"/>
      <c r="T48" s="20"/>
      <c r="U48" s="20"/>
      <c r="V48" s="20"/>
      <c r="W48" s="20"/>
      <c r="X48" s="20"/>
      <c r="Y48" s="20"/>
      <c r="Z48" s="20"/>
      <c r="AA48" s="20"/>
      <c r="AB48" s="20"/>
      <c r="AC48" s="20"/>
      <c r="AD48" s="20"/>
      <c r="AE48" s="20"/>
      <c r="AF48" s="20"/>
      <c r="AG48" s="20"/>
      <c r="AH48" s="20"/>
      <c r="AI48" s="20"/>
      <c r="AJ48" s="20"/>
      <c r="AK48" s="20"/>
      <c r="AL48" s="20"/>
      <c r="AM48" s="20"/>
      <c r="AN48" s="20"/>
      <c r="AO48" s="20"/>
      <c r="AP48" s="20"/>
      <c r="AQ48" s="20"/>
      <c r="AR48" s="20"/>
      <c r="AS48" s="20"/>
      <c r="AT48" s="20"/>
      <c r="AU48" s="20"/>
      <c r="AV48" s="20"/>
      <c r="AW48" s="20"/>
      <c r="AX48" s="20"/>
      <c r="AY48" s="20"/>
      <c r="AZ48" s="20"/>
    </row>
    <row r="49" spans="1:52" ht="14.4" customHeight="1" x14ac:dyDescent="0.25">
      <c r="A49" s="20"/>
      <c r="B49" s="20"/>
      <c r="C49" s="20"/>
      <c r="D49" s="20"/>
      <c r="E49" s="20"/>
      <c r="F49" s="20"/>
      <c r="G49" s="20"/>
      <c r="H49" s="20"/>
      <c r="I49" s="20"/>
      <c r="J49" s="20"/>
      <c r="K49" s="20"/>
      <c r="L49" s="20"/>
      <c r="M49" s="20"/>
      <c r="N49" s="20"/>
      <c r="O49" s="20"/>
      <c r="P49" s="20"/>
      <c r="Q49" s="20"/>
      <c r="R49" s="20"/>
      <c r="S49" s="20"/>
      <c r="T49" s="20"/>
      <c r="U49" s="20"/>
      <c r="V49" s="20"/>
      <c r="W49" s="20"/>
      <c r="X49" s="20"/>
      <c r="Y49" s="20"/>
      <c r="Z49" s="20"/>
      <c r="AA49" s="20"/>
      <c r="AB49" s="20"/>
      <c r="AC49" s="20"/>
      <c r="AD49" s="20"/>
      <c r="AE49" s="20"/>
      <c r="AF49" s="20"/>
      <c r="AG49" s="20"/>
      <c r="AH49" s="20"/>
      <c r="AI49" s="20"/>
      <c r="AJ49" s="20"/>
      <c r="AK49" s="20"/>
      <c r="AL49" s="20"/>
      <c r="AM49" s="20"/>
      <c r="AN49" s="20"/>
      <c r="AO49" s="20"/>
      <c r="AP49" s="20"/>
      <c r="AQ49" s="20"/>
      <c r="AR49" s="20"/>
      <c r="AS49" s="20"/>
      <c r="AT49" s="20"/>
      <c r="AU49" s="20"/>
      <c r="AV49" s="20"/>
      <c r="AW49" s="20"/>
      <c r="AX49" s="20"/>
      <c r="AY49" s="20"/>
      <c r="AZ49" s="20"/>
    </row>
    <row r="50" spans="1:52" ht="14.4" customHeight="1" x14ac:dyDescent="0.25">
      <c r="A50" s="20"/>
      <c r="B50" s="20"/>
      <c r="C50" s="20"/>
      <c r="D50" s="20"/>
      <c r="E50" s="20"/>
      <c r="F50" s="20"/>
      <c r="G50" s="20"/>
      <c r="H50" s="20"/>
      <c r="I50" s="20"/>
      <c r="J50" s="20"/>
      <c r="K50" s="20"/>
      <c r="L50" s="20"/>
      <c r="M50" s="20"/>
      <c r="N50" s="20"/>
      <c r="O50" s="20"/>
      <c r="P50" s="20"/>
      <c r="Q50" s="20"/>
      <c r="R50" s="20"/>
      <c r="S50" s="20"/>
      <c r="T50" s="20"/>
      <c r="U50" s="20"/>
      <c r="V50" s="20"/>
      <c r="W50" s="20"/>
      <c r="X50" s="20"/>
      <c r="Y50" s="20"/>
      <c r="Z50" s="20"/>
      <c r="AA50" s="20"/>
      <c r="AB50" s="20"/>
      <c r="AC50" s="20"/>
      <c r="AD50" s="20"/>
      <c r="AE50" s="20"/>
      <c r="AF50" s="20"/>
      <c r="AG50" s="20"/>
      <c r="AH50" s="20"/>
      <c r="AI50" s="20"/>
      <c r="AJ50" s="20"/>
      <c r="AK50" s="20"/>
      <c r="AL50" s="20"/>
      <c r="AM50" s="20"/>
      <c r="AN50" s="20"/>
      <c r="AO50" s="20"/>
      <c r="AP50" s="20"/>
      <c r="AQ50" s="20"/>
      <c r="AR50" s="20"/>
      <c r="AS50" s="20"/>
      <c r="AT50" s="20"/>
      <c r="AU50" s="20"/>
      <c r="AV50" s="20"/>
      <c r="AW50" s="20"/>
      <c r="AX50" s="20"/>
      <c r="AY50" s="20"/>
      <c r="AZ50" s="20"/>
    </row>
    <row r="51" spans="1:52" ht="14.4" customHeight="1" x14ac:dyDescent="0.25">
      <c r="A51" s="20"/>
      <c r="B51" s="20"/>
      <c r="C51" s="20"/>
      <c r="D51" s="20"/>
      <c r="E51" s="20"/>
      <c r="F51" s="20"/>
      <c r="G51" s="20"/>
      <c r="H51" s="20"/>
      <c r="I51" s="20"/>
      <c r="J51" s="20"/>
      <c r="K51" s="20"/>
      <c r="L51" s="20"/>
      <c r="M51" s="20"/>
      <c r="N51" s="20"/>
      <c r="O51" s="20"/>
      <c r="P51" s="20"/>
      <c r="Q51" s="20"/>
      <c r="R51" s="20"/>
      <c r="S51" s="20"/>
      <c r="T51" s="20"/>
      <c r="U51" s="20"/>
      <c r="V51" s="20"/>
      <c r="W51" s="20"/>
      <c r="X51" s="20"/>
      <c r="Y51" s="20"/>
      <c r="Z51" s="20"/>
      <c r="AA51" s="20"/>
      <c r="AB51" s="20"/>
      <c r="AC51" s="20"/>
      <c r="AD51" s="20"/>
      <c r="AE51" s="20"/>
      <c r="AF51" s="20"/>
      <c r="AG51" s="20"/>
      <c r="AH51" s="20"/>
      <c r="AI51" s="20"/>
      <c r="AJ51" s="20"/>
      <c r="AK51" s="20"/>
      <c r="AL51" s="20"/>
      <c r="AM51" s="20"/>
      <c r="AN51" s="20"/>
      <c r="AO51" s="20"/>
      <c r="AP51" s="20"/>
      <c r="AQ51" s="20"/>
      <c r="AR51" s="20"/>
      <c r="AS51" s="20"/>
      <c r="AT51" s="20"/>
      <c r="AU51" s="20"/>
      <c r="AV51" s="20"/>
      <c r="AW51" s="20"/>
      <c r="AX51" s="20"/>
      <c r="AY51" s="20"/>
      <c r="AZ51" s="20"/>
    </row>
    <row r="52" spans="1:52" ht="14.4" customHeight="1" x14ac:dyDescent="0.25">
      <c r="A52" s="20"/>
      <c r="B52" s="20"/>
      <c r="C52" s="20"/>
      <c r="D52" s="20"/>
      <c r="E52" s="20"/>
      <c r="F52" s="20"/>
      <c r="G52" s="20"/>
      <c r="H52" s="20"/>
      <c r="I52" s="20"/>
      <c r="J52" s="20"/>
      <c r="K52" s="20"/>
      <c r="L52" s="20"/>
      <c r="M52" s="20"/>
      <c r="N52" s="20"/>
      <c r="O52" s="20"/>
      <c r="P52" s="20"/>
      <c r="Q52" s="20"/>
      <c r="R52" s="20"/>
      <c r="S52" s="20"/>
      <c r="T52" s="20"/>
      <c r="U52" s="20"/>
      <c r="V52" s="20"/>
      <c r="W52" s="20"/>
      <c r="X52" s="20"/>
      <c r="Y52" s="20"/>
      <c r="Z52" s="20"/>
      <c r="AA52" s="20"/>
      <c r="AB52" s="20"/>
      <c r="AC52" s="20"/>
      <c r="AD52" s="20"/>
      <c r="AE52" s="20"/>
      <c r="AF52" s="20"/>
      <c r="AG52" s="20"/>
      <c r="AH52" s="20"/>
      <c r="AI52" s="20"/>
      <c r="AJ52" s="20"/>
      <c r="AK52" s="20"/>
      <c r="AL52" s="20"/>
      <c r="AM52" s="20"/>
      <c r="AN52" s="20"/>
      <c r="AO52" s="20"/>
      <c r="AP52" s="20"/>
      <c r="AQ52" s="20"/>
      <c r="AR52" s="20"/>
      <c r="AS52" s="20"/>
      <c r="AT52" s="20"/>
      <c r="AU52" s="20"/>
      <c r="AV52" s="20"/>
      <c r="AW52" s="20"/>
      <c r="AX52" s="20"/>
      <c r="AY52" s="20"/>
      <c r="AZ52" s="20"/>
    </row>
    <row r="53" spans="1:52" ht="14.4" customHeight="1" x14ac:dyDescent="0.25">
      <c r="A53" s="20"/>
      <c r="B53" s="20"/>
      <c r="C53" s="20"/>
      <c r="D53" s="20"/>
      <c r="E53" s="20"/>
      <c r="F53" s="20"/>
      <c r="G53" s="20"/>
      <c r="H53" s="20"/>
      <c r="I53" s="20"/>
      <c r="J53" s="20"/>
      <c r="K53" s="20"/>
      <c r="L53" s="20"/>
      <c r="M53" s="20"/>
      <c r="N53" s="20"/>
      <c r="O53" s="20"/>
      <c r="P53" s="20"/>
      <c r="Q53" s="20"/>
      <c r="R53" s="20"/>
      <c r="S53" s="20"/>
      <c r="T53" s="20"/>
      <c r="U53" s="20"/>
      <c r="V53" s="20"/>
      <c r="W53" s="20"/>
      <c r="X53" s="20"/>
      <c r="Y53" s="20"/>
      <c r="Z53" s="20"/>
      <c r="AA53" s="20"/>
      <c r="AB53" s="20"/>
      <c r="AC53" s="20"/>
      <c r="AD53" s="20"/>
      <c r="AE53" s="20"/>
      <c r="AF53" s="20"/>
      <c r="AG53" s="20"/>
      <c r="AH53" s="20"/>
      <c r="AI53" s="20"/>
      <c r="AJ53" s="20"/>
      <c r="AK53" s="20"/>
      <c r="AL53" s="20"/>
      <c r="AM53" s="20"/>
      <c r="AN53" s="20"/>
      <c r="AO53" s="20"/>
      <c r="AP53" s="20"/>
      <c r="AQ53" s="20"/>
      <c r="AR53" s="20"/>
      <c r="AS53" s="20"/>
      <c r="AT53" s="20"/>
      <c r="AU53" s="20"/>
      <c r="AV53" s="20"/>
      <c r="AW53" s="20"/>
      <c r="AX53" s="20"/>
      <c r="AY53" s="20"/>
      <c r="AZ53" s="20"/>
    </row>
    <row r="54" spans="1:52" ht="14.4" customHeight="1" x14ac:dyDescent="0.25">
      <c r="A54" s="20"/>
      <c r="B54" s="20"/>
      <c r="C54" s="20"/>
      <c r="D54" s="20"/>
      <c r="E54" s="20"/>
      <c r="F54" s="20"/>
      <c r="G54" s="20"/>
      <c r="H54" s="20"/>
      <c r="I54" s="20"/>
      <c r="J54" s="20"/>
      <c r="K54" s="20"/>
      <c r="L54" s="20"/>
      <c r="M54" s="20"/>
      <c r="N54" s="20"/>
      <c r="O54" s="20"/>
      <c r="P54" s="20"/>
      <c r="Q54" s="20"/>
      <c r="R54" s="20"/>
      <c r="S54" s="20"/>
      <c r="T54" s="20"/>
      <c r="U54" s="20"/>
      <c r="V54" s="20"/>
      <c r="W54" s="20"/>
      <c r="X54" s="20"/>
      <c r="Y54" s="20"/>
      <c r="Z54" s="20"/>
      <c r="AA54" s="20"/>
      <c r="AB54" s="20"/>
      <c r="AC54" s="20"/>
      <c r="AD54" s="20"/>
      <c r="AE54" s="20"/>
      <c r="AF54" s="20"/>
      <c r="AG54" s="20"/>
      <c r="AH54" s="20"/>
      <c r="AI54" s="20"/>
      <c r="AJ54" s="20"/>
      <c r="AK54" s="20"/>
      <c r="AL54" s="20"/>
      <c r="AM54" s="20"/>
      <c r="AN54" s="20"/>
      <c r="AO54" s="20"/>
      <c r="AP54" s="20"/>
      <c r="AQ54" s="20"/>
      <c r="AR54" s="20"/>
      <c r="AS54" s="20"/>
      <c r="AT54" s="20"/>
      <c r="AU54" s="20"/>
      <c r="AV54" s="20"/>
      <c r="AW54" s="20"/>
      <c r="AX54" s="20"/>
      <c r="AY54" s="20"/>
      <c r="AZ54" s="20"/>
    </row>
    <row r="55" spans="1:52" ht="14.4" customHeight="1" x14ac:dyDescent="0.25">
      <c r="A55" s="20"/>
      <c r="B55" s="20"/>
      <c r="C55" s="20"/>
      <c r="D55" s="20"/>
      <c r="E55" s="20"/>
      <c r="F55" s="20"/>
      <c r="G55" s="20"/>
      <c r="H55" s="20"/>
      <c r="I55" s="20"/>
      <c r="J55" s="20"/>
      <c r="K55" s="20"/>
      <c r="L55" s="20"/>
      <c r="M55" s="20"/>
      <c r="N55" s="20"/>
      <c r="O55" s="20"/>
      <c r="P55" s="20"/>
      <c r="Q55" s="20"/>
      <c r="R55" s="20"/>
      <c r="S55" s="20"/>
      <c r="T55" s="20"/>
      <c r="U55" s="20"/>
      <c r="V55" s="20"/>
      <c r="W55" s="20"/>
      <c r="X55" s="20"/>
      <c r="Y55" s="20"/>
      <c r="Z55" s="20"/>
      <c r="AA55" s="20"/>
      <c r="AB55" s="20"/>
      <c r="AC55" s="20"/>
      <c r="AD55" s="20"/>
      <c r="AE55" s="20"/>
      <c r="AF55" s="20"/>
      <c r="AG55" s="20"/>
      <c r="AH55" s="20"/>
      <c r="AI55" s="20"/>
      <c r="AJ55" s="20"/>
      <c r="AK55" s="20"/>
      <c r="AL55" s="20"/>
      <c r="AM55" s="20"/>
      <c r="AN55" s="20"/>
      <c r="AO55" s="20"/>
      <c r="AP55" s="20"/>
      <c r="AQ55" s="20"/>
      <c r="AR55" s="20"/>
      <c r="AS55" s="20"/>
      <c r="AT55" s="20"/>
      <c r="AU55" s="20"/>
      <c r="AV55" s="20"/>
      <c r="AW55" s="20"/>
      <c r="AX55" s="20"/>
      <c r="AY55" s="20"/>
      <c r="AZ55" s="20"/>
    </row>
    <row r="56" spans="1:52" ht="14.4" customHeight="1" x14ac:dyDescent="0.25">
      <c r="A56" s="20"/>
      <c r="B56" s="20"/>
      <c r="C56" s="20"/>
      <c r="D56" s="20"/>
      <c r="E56" s="20"/>
      <c r="F56" s="20"/>
      <c r="G56" s="20"/>
      <c r="H56" s="20"/>
      <c r="I56" s="20"/>
      <c r="J56" s="20"/>
      <c r="K56" s="20"/>
      <c r="L56" s="20"/>
      <c r="M56" s="20"/>
      <c r="N56" s="20"/>
      <c r="O56" s="20"/>
      <c r="P56" s="20"/>
      <c r="Q56" s="20"/>
      <c r="R56" s="20"/>
      <c r="S56" s="20"/>
      <c r="T56" s="20"/>
      <c r="U56" s="20"/>
      <c r="V56" s="20"/>
      <c r="W56" s="20"/>
      <c r="X56" s="20"/>
      <c r="Y56" s="20"/>
      <c r="Z56" s="20"/>
      <c r="AA56" s="20"/>
      <c r="AB56" s="20"/>
      <c r="AC56" s="20"/>
      <c r="AD56" s="20"/>
      <c r="AE56" s="20"/>
      <c r="AF56" s="20"/>
      <c r="AG56" s="20"/>
      <c r="AH56" s="20"/>
      <c r="AI56" s="20"/>
      <c r="AJ56" s="20"/>
      <c r="AK56" s="20"/>
      <c r="AL56" s="20"/>
      <c r="AM56" s="20"/>
      <c r="AN56" s="20"/>
      <c r="AO56" s="20"/>
      <c r="AP56" s="20"/>
      <c r="AQ56" s="20"/>
      <c r="AR56" s="20"/>
      <c r="AS56" s="20"/>
      <c r="AT56" s="20"/>
      <c r="AU56" s="20"/>
      <c r="AV56" s="20"/>
      <c r="AW56" s="20"/>
      <c r="AX56" s="20"/>
      <c r="AY56" s="20"/>
      <c r="AZ56" s="20"/>
    </row>
    <row r="57" spans="1:52" ht="14.4" customHeight="1" x14ac:dyDescent="0.25">
      <c r="A57" s="20"/>
      <c r="B57" s="20"/>
      <c r="C57" s="20"/>
      <c r="D57" s="20"/>
      <c r="E57" s="20"/>
      <c r="F57" s="20"/>
      <c r="G57" s="20"/>
      <c r="H57" s="20"/>
      <c r="I57" s="20"/>
      <c r="J57" s="20"/>
      <c r="K57" s="20"/>
      <c r="L57" s="20"/>
      <c r="M57" s="20"/>
      <c r="N57" s="20"/>
      <c r="O57" s="20"/>
      <c r="P57" s="20"/>
      <c r="Q57" s="20"/>
      <c r="R57" s="20"/>
      <c r="S57" s="20"/>
      <c r="T57" s="20"/>
      <c r="U57" s="20"/>
      <c r="V57" s="20"/>
      <c r="W57" s="20"/>
      <c r="X57" s="20"/>
      <c r="Y57" s="20"/>
      <c r="Z57" s="20"/>
      <c r="AA57" s="20"/>
      <c r="AB57" s="20"/>
      <c r="AC57" s="20"/>
      <c r="AD57" s="20"/>
      <c r="AE57" s="20"/>
      <c r="AF57" s="20"/>
      <c r="AG57" s="20"/>
      <c r="AH57" s="20"/>
      <c r="AI57" s="20"/>
      <c r="AJ57" s="20"/>
      <c r="AK57" s="20"/>
      <c r="AL57" s="20"/>
      <c r="AM57" s="20"/>
      <c r="AN57" s="20"/>
      <c r="AO57" s="20"/>
      <c r="AP57" s="20"/>
      <c r="AQ57" s="20"/>
      <c r="AR57" s="20"/>
      <c r="AS57" s="20"/>
      <c r="AT57" s="20"/>
      <c r="AU57" s="20"/>
      <c r="AV57" s="20"/>
      <c r="AW57" s="20"/>
      <c r="AX57" s="20"/>
      <c r="AY57" s="20"/>
      <c r="AZ57" s="20"/>
    </row>
    <row r="58" spans="1:52" ht="14.4" customHeight="1" x14ac:dyDescent="0.25">
      <c r="A58" s="20"/>
      <c r="B58" s="20"/>
      <c r="C58" s="20"/>
      <c r="D58" s="20"/>
      <c r="E58" s="20"/>
      <c r="F58" s="20"/>
      <c r="G58" s="20"/>
      <c r="H58" s="20"/>
      <c r="I58" s="20"/>
      <c r="J58" s="20"/>
      <c r="K58" s="20"/>
      <c r="L58" s="20"/>
      <c r="M58" s="20"/>
      <c r="N58" s="20"/>
      <c r="O58" s="20"/>
      <c r="P58" s="20"/>
      <c r="Q58" s="20"/>
      <c r="R58" s="20"/>
      <c r="S58" s="20"/>
      <c r="T58" s="20"/>
      <c r="U58" s="20"/>
      <c r="V58" s="20"/>
      <c r="W58" s="20"/>
      <c r="X58" s="20"/>
      <c r="Y58" s="20"/>
      <c r="Z58" s="20"/>
      <c r="AA58" s="20"/>
      <c r="AB58" s="20"/>
      <c r="AC58" s="20"/>
      <c r="AD58" s="20"/>
      <c r="AE58" s="20"/>
      <c r="AF58" s="20"/>
      <c r="AG58" s="20"/>
      <c r="AH58" s="20"/>
      <c r="AI58" s="20"/>
      <c r="AJ58" s="20"/>
      <c r="AK58" s="20"/>
      <c r="AL58" s="20"/>
      <c r="AM58" s="20"/>
      <c r="AN58" s="20"/>
      <c r="AO58" s="20"/>
      <c r="AP58" s="20"/>
      <c r="AQ58" s="20"/>
      <c r="AR58" s="20"/>
      <c r="AS58" s="20"/>
      <c r="AT58" s="20"/>
      <c r="AU58" s="20"/>
      <c r="AV58" s="20"/>
      <c r="AW58" s="20"/>
      <c r="AX58" s="20"/>
      <c r="AY58" s="20"/>
      <c r="AZ58" s="20"/>
    </row>
    <row r="59" spans="1:52" ht="14.4" customHeight="1" x14ac:dyDescent="0.25">
      <c r="A59" s="20"/>
      <c r="B59" s="20"/>
      <c r="C59" s="20"/>
      <c r="D59" s="20"/>
      <c r="E59" s="20"/>
      <c r="F59" s="20"/>
      <c r="G59" s="20"/>
      <c r="H59" s="20"/>
      <c r="I59" s="20"/>
      <c r="J59" s="20"/>
      <c r="K59" s="20"/>
      <c r="L59" s="20"/>
      <c r="M59" s="20"/>
      <c r="N59" s="20"/>
      <c r="O59" s="20"/>
      <c r="P59" s="20"/>
      <c r="Q59" s="20"/>
      <c r="R59" s="20"/>
      <c r="S59" s="20"/>
      <c r="T59" s="20"/>
      <c r="U59" s="20"/>
      <c r="V59" s="20"/>
      <c r="W59" s="20"/>
      <c r="X59" s="20"/>
      <c r="Y59" s="20"/>
      <c r="Z59" s="20"/>
      <c r="AA59" s="20"/>
      <c r="AB59" s="20"/>
      <c r="AC59" s="20"/>
      <c r="AD59" s="20"/>
      <c r="AE59" s="20"/>
      <c r="AF59" s="20"/>
      <c r="AG59" s="20"/>
      <c r="AH59" s="20"/>
      <c r="AI59" s="20"/>
      <c r="AJ59" s="20"/>
      <c r="AK59" s="20"/>
      <c r="AL59" s="20"/>
      <c r="AM59" s="20"/>
      <c r="AN59" s="20"/>
      <c r="AO59" s="20"/>
      <c r="AP59" s="20"/>
      <c r="AQ59" s="20"/>
      <c r="AR59" s="20"/>
      <c r="AS59" s="20"/>
      <c r="AT59" s="20"/>
      <c r="AU59" s="20"/>
      <c r="AV59" s="20"/>
      <c r="AW59" s="20"/>
      <c r="AX59" s="20"/>
      <c r="AY59" s="20"/>
      <c r="AZ59" s="20"/>
    </row>
    <row r="60" spans="1:52" ht="14.4" customHeight="1" x14ac:dyDescent="0.25">
      <c r="A60" s="20"/>
      <c r="B60" s="20"/>
      <c r="C60" s="20"/>
      <c r="D60" s="20"/>
      <c r="E60" s="20"/>
      <c r="F60" s="20"/>
      <c r="G60" s="20"/>
      <c r="H60" s="20"/>
      <c r="I60" s="20"/>
      <c r="J60" s="20"/>
      <c r="K60" s="20"/>
      <c r="L60" s="20"/>
      <c r="M60" s="20"/>
      <c r="N60" s="20"/>
      <c r="O60" s="20"/>
      <c r="P60" s="20"/>
      <c r="Q60" s="20"/>
      <c r="R60" s="20"/>
      <c r="S60" s="20"/>
      <c r="T60" s="20"/>
      <c r="U60" s="20"/>
      <c r="V60" s="20"/>
      <c r="W60" s="20"/>
      <c r="X60" s="20"/>
      <c r="Y60" s="20"/>
      <c r="Z60" s="20"/>
      <c r="AA60" s="20"/>
      <c r="AB60" s="20"/>
      <c r="AC60" s="20"/>
      <c r="AD60" s="20"/>
      <c r="AE60" s="20"/>
      <c r="AF60" s="20"/>
      <c r="AG60" s="20"/>
      <c r="AH60" s="20"/>
      <c r="AI60" s="20"/>
      <c r="AJ60" s="20"/>
      <c r="AK60" s="20"/>
      <c r="AL60" s="20"/>
      <c r="AM60" s="20"/>
      <c r="AN60" s="20"/>
      <c r="AO60" s="20"/>
      <c r="AP60" s="20"/>
      <c r="AQ60" s="20"/>
      <c r="AR60" s="20"/>
      <c r="AS60" s="20"/>
      <c r="AT60" s="20"/>
      <c r="AU60" s="20"/>
      <c r="AV60" s="20"/>
      <c r="AW60" s="20"/>
      <c r="AX60" s="20"/>
      <c r="AY60" s="20"/>
      <c r="AZ60" s="20"/>
    </row>
    <row r="61" spans="1:52" ht="14.4" customHeight="1" x14ac:dyDescent="0.25">
      <c r="A61" s="20"/>
      <c r="B61" s="20"/>
      <c r="C61" s="20"/>
      <c r="D61" s="20"/>
      <c r="E61" s="20"/>
      <c r="F61" s="20"/>
      <c r="G61" s="20"/>
      <c r="H61" s="20"/>
      <c r="I61" s="20"/>
      <c r="J61" s="20"/>
      <c r="K61" s="20"/>
      <c r="L61" s="20"/>
      <c r="M61" s="20"/>
      <c r="N61" s="20"/>
      <c r="O61" s="20"/>
      <c r="P61" s="20"/>
      <c r="Q61" s="20"/>
      <c r="R61" s="20"/>
      <c r="S61" s="20"/>
      <c r="T61" s="20"/>
      <c r="U61" s="20"/>
      <c r="V61" s="20"/>
      <c r="W61" s="20"/>
      <c r="X61" s="20"/>
      <c r="Y61" s="20"/>
      <c r="Z61" s="20"/>
      <c r="AA61" s="20"/>
      <c r="AB61" s="20"/>
      <c r="AC61" s="20"/>
      <c r="AD61" s="20"/>
      <c r="AE61" s="20"/>
      <c r="AF61" s="20"/>
      <c r="AG61" s="20"/>
      <c r="AH61" s="20"/>
      <c r="AI61" s="20"/>
      <c r="AJ61" s="20"/>
      <c r="AK61" s="20"/>
      <c r="AL61" s="20"/>
      <c r="AM61" s="20"/>
      <c r="AN61" s="20"/>
      <c r="AO61" s="20"/>
      <c r="AP61" s="20"/>
      <c r="AQ61" s="20"/>
      <c r="AR61" s="20"/>
      <c r="AS61" s="20"/>
      <c r="AT61" s="20"/>
      <c r="AU61" s="20"/>
      <c r="AV61" s="20"/>
      <c r="AW61" s="20"/>
      <c r="AX61" s="20"/>
      <c r="AY61" s="20"/>
      <c r="AZ61" s="20"/>
    </row>
    <row r="62" spans="1:52" ht="14.4" customHeight="1" x14ac:dyDescent="0.25">
      <c r="A62" s="20"/>
      <c r="B62" s="20"/>
      <c r="C62" s="20"/>
      <c r="D62" s="20"/>
      <c r="E62" s="20"/>
      <c r="F62" s="20"/>
      <c r="G62" s="20"/>
      <c r="H62" s="20"/>
      <c r="I62" s="20"/>
      <c r="J62" s="20"/>
      <c r="K62" s="20"/>
      <c r="L62" s="20"/>
      <c r="M62" s="20"/>
      <c r="N62" s="20"/>
      <c r="O62" s="20"/>
      <c r="P62" s="20"/>
      <c r="Q62" s="20"/>
      <c r="R62" s="20"/>
      <c r="S62" s="20"/>
      <c r="T62" s="20"/>
      <c r="U62" s="20"/>
      <c r="V62" s="20"/>
      <c r="W62" s="20"/>
      <c r="X62" s="20"/>
      <c r="Y62" s="20"/>
      <c r="Z62" s="20"/>
      <c r="AA62" s="20"/>
      <c r="AB62" s="20"/>
      <c r="AC62" s="20"/>
      <c r="AD62" s="20"/>
      <c r="AE62" s="20"/>
      <c r="AF62" s="20"/>
      <c r="AG62" s="20"/>
      <c r="AH62" s="20"/>
      <c r="AI62" s="20"/>
      <c r="AJ62" s="20"/>
      <c r="AK62" s="20"/>
      <c r="AL62" s="20"/>
      <c r="AM62" s="20"/>
      <c r="AN62" s="20"/>
      <c r="AO62" s="20"/>
      <c r="AP62" s="20"/>
      <c r="AQ62" s="20"/>
      <c r="AR62" s="20"/>
      <c r="AS62" s="20"/>
      <c r="AT62" s="20"/>
      <c r="AU62" s="20"/>
      <c r="AV62" s="20"/>
      <c r="AW62" s="20"/>
      <c r="AX62" s="20"/>
      <c r="AY62" s="20"/>
      <c r="AZ62" s="20"/>
    </row>
    <row r="63" spans="1:52" ht="14.4" customHeight="1" x14ac:dyDescent="0.25">
      <c r="A63" s="20"/>
      <c r="B63" s="20"/>
      <c r="C63" s="20"/>
      <c r="D63" s="20"/>
      <c r="E63" s="20"/>
      <c r="F63" s="20"/>
      <c r="G63" s="20"/>
      <c r="H63" s="20"/>
      <c r="I63" s="20"/>
      <c r="J63" s="20"/>
      <c r="K63" s="20"/>
      <c r="L63" s="20"/>
      <c r="M63" s="20"/>
      <c r="N63" s="20"/>
      <c r="O63" s="20"/>
      <c r="P63" s="20"/>
      <c r="Q63" s="20"/>
      <c r="R63" s="20"/>
      <c r="S63" s="20"/>
      <c r="T63" s="20"/>
      <c r="U63" s="20"/>
      <c r="V63" s="20"/>
      <c r="W63" s="20"/>
      <c r="X63" s="20"/>
      <c r="Y63" s="20"/>
      <c r="Z63" s="20"/>
      <c r="AA63" s="20"/>
      <c r="AB63" s="20"/>
      <c r="AC63" s="20"/>
      <c r="AD63" s="20"/>
      <c r="AE63" s="20"/>
      <c r="AF63" s="20"/>
      <c r="AG63" s="20"/>
      <c r="AH63" s="20"/>
      <c r="AI63" s="20"/>
      <c r="AJ63" s="20"/>
      <c r="AK63" s="20"/>
      <c r="AL63" s="20"/>
      <c r="AM63" s="20"/>
      <c r="AN63" s="20"/>
      <c r="AO63" s="20"/>
      <c r="AP63" s="20"/>
      <c r="AQ63" s="20"/>
      <c r="AR63" s="20"/>
      <c r="AS63" s="20"/>
      <c r="AT63" s="20"/>
      <c r="AU63" s="20"/>
      <c r="AV63" s="20"/>
      <c r="AW63" s="20"/>
      <c r="AX63" s="20"/>
      <c r="AY63" s="20"/>
      <c r="AZ63" s="20"/>
    </row>
    <row r="64" spans="1:52" ht="14.4" customHeight="1" x14ac:dyDescent="0.25">
      <c r="A64" s="20"/>
      <c r="B64" s="20"/>
      <c r="C64" s="20"/>
      <c r="D64" s="20"/>
      <c r="E64" s="20"/>
      <c r="F64" s="20"/>
      <c r="G64" s="20"/>
      <c r="H64" s="20"/>
      <c r="I64" s="20"/>
      <c r="J64" s="20"/>
      <c r="K64" s="20"/>
      <c r="L64" s="20"/>
      <c r="M64" s="20"/>
      <c r="N64" s="20"/>
      <c r="O64" s="20"/>
      <c r="P64" s="20"/>
      <c r="Q64" s="20"/>
      <c r="R64" s="20"/>
      <c r="S64" s="20"/>
      <c r="T64" s="20"/>
      <c r="U64" s="20"/>
      <c r="V64" s="20"/>
      <c r="W64" s="20"/>
      <c r="X64" s="20"/>
      <c r="Y64" s="20"/>
      <c r="Z64" s="20"/>
      <c r="AA64" s="20"/>
      <c r="AB64" s="20"/>
      <c r="AC64" s="20"/>
      <c r="AD64" s="20"/>
      <c r="AE64" s="20"/>
      <c r="AF64" s="20"/>
      <c r="AG64" s="20"/>
      <c r="AH64" s="20"/>
      <c r="AI64" s="20"/>
      <c r="AJ64" s="20"/>
      <c r="AK64" s="20"/>
      <c r="AL64" s="20"/>
      <c r="AM64" s="20"/>
      <c r="AN64" s="20"/>
      <c r="AO64" s="20"/>
      <c r="AP64" s="20"/>
      <c r="AQ64" s="20"/>
      <c r="AR64" s="20"/>
      <c r="AS64" s="20"/>
      <c r="AT64" s="20"/>
      <c r="AU64" s="20"/>
      <c r="AV64" s="20"/>
      <c r="AW64" s="20"/>
      <c r="AX64" s="20"/>
      <c r="AY64" s="20"/>
      <c r="AZ64" s="20"/>
    </row>
    <row r="65" spans="1:52" ht="14.4" customHeight="1" x14ac:dyDescent="0.25">
      <c r="A65" s="20"/>
      <c r="B65" s="20"/>
      <c r="C65" s="20"/>
      <c r="D65" s="20"/>
      <c r="E65" s="20"/>
      <c r="F65" s="20"/>
      <c r="G65" s="20"/>
      <c r="H65" s="20"/>
      <c r="I65" s="20"/>
      <c r="J65" s="20"/>
      <c r="K65" s="20"/>
      <c r="L65" s="20"/>
      <c r="M65" s="20"/>
      <c r="N65" s="20"/>
      <c r="O65" s="20"/>
      <c r="P65" s="20"/>
      <c r="Q65" s="20"/>
      <c r="R65" s="20"/>
      <c r="S65" s="20"/>
      <c r="T65" s="20"/>
      <c r="U65" s="20"/>
      <c r="V65" s="20"/>
      <c r="W65" s="20"/>
      <c r="X65" s="20"/>
      <c r="Y65" s="20"/>
      <c r="Z65" s="20"/>
      <c r="AA65" s="20"/>
      <c r="AB65" s="20"/>
      <c r="AC65" s="20"/>
      <c r="AD65" s="20"/>
      <c r="AE65" s="20"/>
      <c r="AF65" s="20"/>
      <c r="AG65" s="20"/>
      <c r="AH65" s="20"/>
      <c r="AI65" s="20"/>
      <c r="AJ65" s="20"/>
      <c r="AK65" s="20"/>
      <c r="AL65" s="20"/>
      <c r="AM65" s="20"/>
      <c r="AN65" s="20"/>
      <c r="AO65" s="20"/>
      <c r="AP65" s="20"/>
      <c r="AQ65" s="20"/>
      <c r="AR65" s="20"/>
      <c r="AS65" s="20"/>
      <c r="AT65" s="20"/>
      <c r="AU65" s="20"/>
      <c r="AV65" s="20"/>
      <c r="AW65" s="20"/>
      <c r="AX65" s="20"/>
      <c r="AY65" s="20"/>
      <c r="AZ65" s="20"/>
    </row>
    <row r="66" spans="1:52" ht="14.4" customHeight="1" x14ac:dyDescent="0.25">
      <c r="A66" s="20"/>
      <c r="B66" s="20"/>
      <c r="C66" s="20"/>
      <c r="D66" s="20"/>
      <c r="E66" s="20"/>
      <c r="F66" s="20"/>
      <c r="G66" s="20"/>
      <c r="H66" s="20"/>
      <c r="I66" s="20"/>
      <c r="J66" s="20"/>
      <c r="K66" s="20"/>
      <c r="L66" s="20"/>
      <c r="M66" s="20"/>
      <c r="N66" s="20"/>
      <c r="O66" s="20"/>
      <c r="P66" s="20"/>
      <c r="Q66" s="20"/>
      <c r="R66" s="20"/>
      <c r="S66" s="20"/>
      <c r="T66" s="20"/>
      <c r="U66" s="20"/>
      <c r="V66" s="20"/>
      <c r="W66" s="20"/>
      <c r="X66" s="20"/>
      <c r="Y66" s="20"/>
      <c r="Z66" s="20"/>
      <c r="AA66" s="20"/>
      <c r="AB66" s="20"/>
      <c r="AC66" s="20"/>
      <c r="AD66" s="20"/>
      <c r="AE66" s="20"/>
      <c r="AF66" s="20"/>
      <c r="AG66" s="20"/>
      <c r="AH66" s="20"/>
      <c r="AI66" s="20"/>
      <c r="AJ66" s="20"/>
      <c r="AK66" s="20"/>
      <c r="AL66" s="20"/>
      <c r="AM66" s="20"/>
      <c r="AN66" s="20"/>
      <c r="AO66" s="20"/>
      <c r="AP66" s="20"/>
      <c r="AQ66" s="20"/>
      <c r="AR66" s="20"/>
      <c r="AS66" s="20"/>
      <c r="AT66" s="20"/>
      <c r="AU66" s="20"/>
      <c r="AV66" s="20"/>
      <c r="AW66" s="20"/>
      <c r="AX66" s="20"/>
      <c r="AY66" s="20"/>
      <c r="AZ66" s="20"/>
    </row>
    <row r="67" spans="1:52" ht="14.4" customHeight="1" x14ac:dyDescent="0.25">
      <c r="A67" s="20"/>
      <c r="B67" s="20"/>
      <c r="C67" s="20"/>
      <c r="D67" s="20"/>
      <c r="E67" s="20"/>
      <c r="F67" s="20"/>
      <c r="G67" s="20"/>
      <c r="H67" s="20"/>
      <c r="I67" s="20"/>
      <c r="J67" s="20"/>
      <c r="K67" s="20"/>
      <c r="L67" s="20"/>
      <c r="M67" s="20"/>
      <c r="N67" s="20"/>
      <c r="O67" s="20"/>
      <c r="P67" s="20"/>
      <c r="Q67" s="20"/>
      <c r="R67" s="20"/>
      <c r="S67" s="20"/>
      <c r="T67" s="20"/>
      <c r="U67" s="20"/>
      <c r="V67" s="20"/>
      <c r="W67" s="20"/>
      <c r="X67" s="20"/>
      <c r="Y67" s="20"/>
      <c r="Z67" s="20"/>
      <c r="AA67" s="20"/>
      <c r="AB67" s="20"/>
      <c r="AC67" s="20"/>
      <c r="AD67" s="20"/>
      <c r="AE67" s="20"/>
      <c r="AF67" s="20"/>
      <c r="AG67" s="20"/>
      <c r="AH67" s="20"/>
      <c r="AI67" s="20"/>
      <c r="AJ67" s="20"/>
      <c r="AK67" s="20"/>
      <c r="AL67" s="20"/>
      <c r="AM67" s="20"/>
      <c r="AN67" s="20"/>
      <c r="AO67" s="20"/>
      <c r="AP67" s="20"/>
      <c r="AQ67" s="20"/>
      <c r="AR67" s="20"/>
      <c r="AS67" s="20"/>
      <c r="AT67" s="20"/>
      <c r="AU67" s="20"/>
      <c r="AV67" s="20"/>
      <c r="AW67" s="20"/>
      <c r="AX67" s="20"/>
      <c r="AY67" s="20"/>
      <c r="AZ67" s="20"/>
    </row>
    <row r="68" spans="1:52" ht="14.4" customHeight="1" x14ac:dyDescent="0.25">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row>
    <row r="69" spans="1:52" ht="14.4" customHeight="1" x14ac:dyDescent="0.25">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c r="AA69" s="20"/>
      <c r="AB69" s="20"/>
      <c r="AC69" s="20"/>
      <c r="AD69" s="20"/>
      <c r="AE69" s="20"/>
      <c r="AF69" s="20"/>
      <c r="AG69" s="20"/>
      <c r="AH69" s="20"/>
      <c r="AI69" s="20"/>
      <c r="AJ69" s="20"/>
      <c r="AK69" s="20"/>
      <c r="AL69" s="20"/>
      <c r="AM69" s="20"/>
      <c r="AN69" s="20"/>
      <c r="AO69" s="20"/>
      <c r="AP69" s="20"/>
      <c r="AQ69" s="20"/>
      <c r="AR69" s="20"/>
      <c r="AS69" s="20"/>
      <c r="AT69" s="20"/>
      <c r="AU69" s="20"/>
      <c r="AV69" s="20"/>
      <c r="AW69" s="20"/>
      <c r="AX69" s="20"/>
      <c r="AY69" s="20"/>
      <c r="AZ69" s="20"/>
    </row>
    <row r="70" spans="1:52" ht="14.4" customHeight="1" x14ac:dyDescent="0.25">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c r="AA70" s="20"/>
      <c r="AB70" s="20"/>
      <c r="AC70" s="20"/>
      <c r="AD70" s="20"/>
      <c r="AE70" s="20"/>
      <c r="AF70" s="20"/>
      <c r="AG70" s="20"/>
      <c r="AH70" s="20"/>
      <c r="AI70" s="20"/>
      <c r="AJ70" s="20"/>
      <c r="AK70" s="20"/>
      <c r="AL70" s="20"/>
      <c r="AM70" s="20"/>
      <c r="AN70" s="20"/>
      <c r="AO70" s="20"/>
      <c r="AP70" s="20"/>
      <c r="AQ70" s="20"/>
      <c r="AR70" s="20"/>
      <c r="AS70" s="20"/>
      <c r="AT70" s="20"/>
      <c r="AU70" s="20"/>
      <c r="AV70" s="20"/>
      <c r="AW70" s="20"/>
      <c r="AX70" s="20"/>
      <c r="AY70" s="20"/>
      <c r="AZ70" s="20"/>
    </row>
    <row r="71" spans="1:52" ht="14.4" customHeight="1" x14ac:dyDescent="0.25">
      <c r="A71" s="20"/>
      <c r="B71" s="20"/>
      <c r="C71" s="20"/>
      <c r="D71" s="20"/>
      <c r="E71" s="20"/>
      <c r="F71" s="20"/>
      <c r="G71" s="20"/>
      <c r="H71" s="20"/>
      <c r="I71" s="20"/>
      <c r="J71" s="20"/>
      <c r="K71" s="20"/>
      <c r="L71" s="20"/>
      <c r="M71" s="20"/>
      <c r="N71" s="20"/>
      <c r="O71" s="20"/>
      <c r="P71" s="20"/>
      <c r="Q71" s="20"/>
      <c r="R71" s="20"/>
      <c r="S71" s="20"/>
      <c r="T71" s="20"/>
      <c r="U71" s="20"/>
      <c r="V71" s="20"/>
      <c r="W71" s="20"/>
      <c r="X71" s="20"/>
      <c r="Y71" s="20"/>
      <c r="Z71" s="20"/>
      <c r="AA71" s="20"/>
      <c r="AB71" s="20"/>
      <c r="AC71" s="20"/>
      <c r="AD71" s="20"/>
      <c r="AE71" s="20"/>
      <c r="AF71" s="20"/>
      <c r="AG71" s="20"/>
      <c r="AH71" s="20"/>
      <c r="AI71" s="20"/>
      <c r="AJ71" s="20"/>
      <c r="AK71" s="20"/>
      <c r="AL71" s="20"/>
      <c r="AM71" s="20"/>
      <c r="AN71" s="20"/>
      <c r="AO71" s="20"/>
      <c r="AP71" s="20"/>
      <c r="AQ71" s="20"/>
      <c r="AR71" s="20"/>
      <c r="AS71" s="20"/>
      <c r="AT71" s="20"/>
      <c r="AU71" s="20"/>
      <c r="AV71" s="20"/>
      <c r="AW71" s="20"/>
      <c r="AX71" s="20"/>
      <c r="AY71" s="20"/>
      <c r="AZ71" s="20"/>
    </row>
    <row r="72" spans="1:52" ht="14.4" customHeight="1" x14ac:dyDescent="0.25">
      <c r="A72" s="20"/>
      <c r="B72" s="20"/>
      <c r="C72" s="20"/>
      <c r="D72" s="20"/>
      <c r="E72" s="20"/>
      <c r="F72" s="20"/>
      <c r="G72" s="20"/>
      <c r="H72" s="20"/>
      <c r="I72" s="20"/>
      <c r="J72" s="20"/>
      <c r="K72" s="20"/>
      <c r="L72" s="20"/>
      <c r="M72" s="20"/>
      <c r="N72" s="20"/>
      <c r="O72" s="20"/>
      <c r="P72" s="20"/>
      <c r="Q72" s="20"/>
      <c r="R72" s="20"/>
      <c r="S72" s="20"/>
      <c r="T72" s="20"/>
      <c r="U72" s="20"/>
      <c r="V72" s="20"/>
      <c r="W72" s="20"/>
      <c r="X72" s="20"/>
      <c r="Y72" s="20"/>
      <c r="Z72" s="20"/>
      <c r="AA72" s="20"/>
      <c r="AB72" s="20"/>
      <c r="AC72" s="20"/>
      <c r="AD72" s="20"/>
      <c r="AE72" s="20"/>
      <c r="AF72" s="20"/>
      <c r="AG72" s="20"/>
      <c r="AH72" s="20"/>
      <c r="AI72" s="20"/>
      <c r="AJ72" s="20"/>
      <c r="AK72" s="20"/>
      <c r="AL72" s="20"/>
      <c r="AM72" s="20"/>
      <c r="AN72" s="20"/>
      <c r="AO72" s="20"/>
      <c r="AP72" s="20"/>
      <c r="AQ72" s="20"/>
      <c r="AR72" s="20"/>
      <c r="AS72" s="20"/>
      <c r="AT72" s="20"/>
      <c r="AU72" s="20"/>
      <c r="AV72" s="20"/>
      <c r="AW72" s="20"/>
      <c r="AX72" s="20"/>
      <c r="AY72" s="20"/>
      <c r="AZ72" s="20"/>
    </row>
    <row r="73" spans="1:52" ht="14.4" customHeight="1" x14ac:dyDescent="0.25">
      <c r="A73" s="20"/>
      <c r="B73" s="20"/>
      <c r="C73" s="20"/>
      <c r="D73" s="20"/>
      <c r="E73" s="20"/>
      <c r="F73" s="20"/>
      <c r="G73" s="20"/>
      <c r="H73" s="20"/>
      <c r="I73" s="20"/>
      <c r="J73" s="20"/>
      <c r="K73" s="20"/>
      <c r="L73" s="20"/>
      <c r="M73" s="20"/>
      <c r="N73" s="20"/>
      <c r="O73" s="20"/>
      <c r="P73" s="20"/>
      <c r="Q73" s="20"/>
      <c r="R73" s="20"/>
      <c r="S73" s="20"/>
      <c r="T73" s="20"/>
      <c r="U73" s="20"/>
      <c r="V73" s="20"/>
      <c r="W73" s="20"/>
      <c r="X73" s="20"/>
      <c r="Y73" s="20"/>
      <c r="Z73" s="20"/>
      <c r="AA73" s="20"/>
      <c r="AB73" s="20"/>
      <c r="AC73" s="20"/>
      <c r="AD73" s="20"/>
      <c r="AE73" s="20"/>
      <c r="AF73" s="20"/>
      <c r="AG73" s="20"/>
      <c r="AH73" s="20"/>
      <c r="AI73" s="20"/>
      <c r="AJ73" s="20"/>
      <c r="AK73" s="20"/>
      <c r="AL73" s="20"/>
      <c r="AM73" s="20"/>
      <c r="AN73" s="20"/>
      <c r="AO73" s="20"/>
      <c r="AP73" s="20"/>
      <c r="AQ73" s="20"/>
      <c r="AR73" s="20"/>
      <c r="AS73" s="20"/>
      <c r="AT73" s="20"/>
      <c r="AU73" s="20"/>
      <c r="AV73" s="20"/>
      <c r="AW73" s="20"/>
      <c r="AX73" s="20"/>
      <c r="AY73" s="20"/>
      <c r="AZ73" s="20"/>
    </row>
    <row r="74" spans="1:52" ht="14.4" customHeight="1" x14ac:dyDescent="0.25">
      <c r="A74" s="20"/>
      <c r="B74" s="20"/>
      <c r="C74" s="20"/>
      <c r="D74" s="20"/>
      <c r="E74" s="20"/>
      <c r="F74" s="20"/>
      <c r="G74" s="20"/>
      <c r="H74" s="20"/>
      <c r="I74" s="20"/>
      <c r="J74" s="20"/>
      <c r="K74" s="20"/>
      <c r="L74" s="20"/>
      <c r="M74" s="20"/>
      <c r="N74" s="20"/>
      <c r="O74" s="20"/>
      <c r="P74" s="20"/>
      <c r="Q74" s="20"/>
      <c r="R74" s="20"/>
      <c r="S74" s="20"/>
      <c r="T74" s="20"/>
      <c r="U74" s="20"/>
      <c r="V74" s="20"/>
      <c r="W74" s="20"/>
      <c r="X74" s="20"/>
      <c r="Y74" s="20"/>
      <c r="Z74" s="20"/>
      <c r="AA74" s="20"/>
      <c r="AB74" s="20"/>
      <c r="AC74" s="20"/>
      <c r="AD74" s="20"/>
      <c r="AE74" s="20"/>
      <c r="AF74" s="20"/>
      <c r="AG74" s="20"/>
      <c r="AH74" s="20"/>
      <c r="AI74" s="20"/>
      <c r="AJ74" s="20"/>
      <c r="AK74" s="20"/>
      <c r="AL74" s="20"/>
      <c r="AM74" s="20"/>
      <c r="AN74" s="20"/>
      <c r="AO74" s="20"/>
      <c r="AP74" s="20"/>
      <c r="AQ74" s="20"/>
      <c r="AR74" s="20"/>
      <c r="AS74" s="20"/>
      <c r="AT74" s="20"/>
      <c r="AU74" s="20"/>
      <c r="AV74" s="20"/>
      <c r="AW74" s="20"/>
      <c r="AX74" s="20"/>
      <c r="AY74" s="20"/>
      <c r="AZ74" s="20"/>
    </row>
    <row r="75" spans="1:52" ht="14.4" customHeight="1" x14ac:dyDescent="0.25">
      <c r="A75" s="20"/>
      <c r="B75" s="20"/>
      <c r="C75" s="20"/>
      <c r="D75" s="20"/>
      <c r="E75" s="20"/>
      <c r="F75" s="20"/>
      <c r="G75" s="20"/>
      <c r="H75" s="20"/>
      <c r="I75" s="20"/>
      <c r="J75" s="20"/>
      <c r="K75" s="20"/>
      <c r="L75" s="20"/>
      <c r="M75" s="20"/>
      <c r="N75" s="20"/>
      <c r="O75" s="20"/>
      <c r="P75" s="20"/>
      <c r="Q75" s="20"/>
      <c r="R75" s="20"/>
      <c r="S75" s="20"/>
      <c r="T75" s="20"/>
      <c r="U75" s="20"/>
      <c r="V75" s="20"/>
      <c r="W75" s="20"/>
      <c r="X75" s="20"/>
      <c r="Y75" s="20"/>
      <c r="Z75" s="20"/>
      <c r="AA75" s="20"/>
      <c r="AB75" s="20"/>
      <c r="AC75" s="20"/>
      <c r="AD75" s="20"/>
      <c r="AE75" s="20"/>
      <c r="AF75" s="20"/>
      <c r="AG75" s="20"/>
      <c r="AH75" s="20"/>
      <c r="AI75" s="20"/>
      <c r="AJ75" s="20"/>
      <c r="AK75" s="20"/>
      <c r="AL75" s="20"/>
      <c r="AM75" s="20"/>
      <c r="AN75" s="20"/>
      <c r="AO75" s="20"/>
      <c r="AP75" s="20"/>
      <c r="AQ75" s="20"/>
      <c r="AR75" s="20"/>
      <c r="AS75" s="20"/>
      <c r="AT75" s="20"/>
      <c r="AU75" s="20"/>
      <c r="AV75" s="20"/>
      <c r="AW75" s="20"/>
      <c r="AX75" s="20"/>
      <c r="AY75" s="20"/>
      <c r="AZ75" s="20"/>
    </row>
    <row r="76" spans="1:52" ht="14.4" customHeight="1" x14ac:dyDescent="0.25">
      <c r="A76" s="20"/>
      <c r="B76" s="20"/>
      <c r="C76" s="20"/>
      <c r="D76" s="20"/>
      <c r="E76" s="20"/>
      <c r="F76" s="20"/>
      <c r="G76" s="20"/>
      <c r="H76" s="20"/>
      <c r="I76" s="20"/>
      <c r="J76" s="20"/>
      <c r="K76" s="20"/>
      <c r="L76" s="20"/>
      <c r="M76" s="20"/>
      <c r="N76" s="20"/>
      <c r="O76" s="20"/>
      <c r="P76" s="20"/>
      <c r="Q76" s="20"/>
      <c r="R76" s="20"/>
      <c r="S76" s="20"/>
      <c r="T76" s="20"/>
      <c r="U76" s="20"/>
      <c r="V76" s="20"/>
      <c r="W76" s="20"/>
      <c r="X76" s="20"/>
      <c r="Y76" s="20"/>
      <c r="Z76" s="20"/>
      <c r="AA76" s="20"/>
      <c r="AB76" s="20"/>
      <c r="AC76" s="20"/>
      <c r="AD76" s="20"/>
      <c r="AE76" s="20"/>
      <c r="AF76" s="20"/>
      <c r="AG76" s="20"/>
      <c r="AH76" s="20"/>
      <c r="AI76" s="20"/>
      <c r="AJ76" s="20"/>
      <c r="AK76" s="20"/>
      <c r="AL76" s="20"/>
      <c r="AM76" s="20"/>
      <c r="AN76" s="20"/>
      <c r="AO76" s="20"/>
      <c r="AP76" s="20"/>
      <c r="AQ76" s="20"/>
      <c r="AR76" s="20"/>
      <c r="AS76" s="20"/>
      <c r="AT76" s="20"/>
      <c r="AU76" s="20"/>
      <c r="AV76" s="20"/>
      <c r="AW76" s="20"/>
      <c r="AX76" s="20"/>
      <c r="AY76" s="20"/>
      <c r="AZ76" s="20"/>
    </row>
    <row r="77" spans="1:52" ht="14.4" customHeight="1" x14ac:dyDescent="0.25">
      <c r="A77" s="20"/>
      <c r="B77" s="20"/>
      <c r="C77" s="20"/>
      <c r="D77" s="20"/>
      <c r="E77" s="20"/>
      <c r="F77" s="20"/>
      <c r="G77" s="20"/>
      <c r="H77" s="20"/>
      <c r="I77" s="20"/>
      <c r="J77" s="20"/>
      <c r="K77" s="20"/>
      <c r="L77" s="20"/>
      <c r="M77" s="20"/>
      <c r="N77" s="20"/>
      <c r="O77" s="20"/>
      <c r="P77" s="20"/>
      <c r="Q77" s="20"/>
      <c r="R77" s="20"/>
      <c r="S77" s="20"/>
      <c r="T77" s="20"/>
      <c r="U77" s="20"/>
      <c r="V77" s="20"/>
      <c r="W77" s="20"/>
      <c r="X77" s="20"/>
      <c r="Y77" s="20"/>
      <c r="Z77" s="20"/>
      <c r="AA77" s="20"/>
      <c r="AB77" s="20"/>
      <c r="AC77" s="20"/>
      <c r="AD77" s="20"/>
      <c r="AE77" s="20"/>
      <c r="AF77" s="20"/>
      <c r="AG77" s="20"/>
      <c r="AH77" s="20"/>
      <c r="AI77" s="20"/>
      <c r="AJ77" s="20"/>
      <c r="AK77" s="20"/>
      <c r="AL77" s="20"/>
      <c r="AM77" s="20"/>
      <c r="AN77" s="20"/>
      <c r="AO77" s="20"/>
      <c r="AP77" s="20"/>
      <c r="AQ77" s="20"/>
      <c r="AR77" s="20"/>
      <c r="AS77" s="20"/>
      <c r="AT77" s="20"/>
      <c r="AU77" s="20"/>
      <c r="AV77" s="20"/>
      <c r="AW77" s="20"/>
      <c r="AX77" s="20"/>
      <c r="AY77" s="20"/>
      <c r="AZ77" s="20"/>
    </row>
    <row r="78" spans="1:52" ht="14.4" customHeight="1" x14ac:dyDescent="0.25">
      <c r="A78" s="20"/>
      <c r="B78" s="20"/>
      <c r="C78" s="20"/>
      <c r="D78" s="20"/>
      <c r="E78" s="20"/>
      <c r="F78" s="20"/>
      <c r="G78" s="20"/>
      <c r="H78" s="20"/>
      <c r="I78" s="20"/>
      <c r="J78" s="20"/>
      <c r="K78" s="20"/>
      <c r="L78" s="20"/>
      <c r="M78" s="20"/>
      <c r="N78" s="20"/>
      <c r="O78" s="20"/>
      <c r="P78" s="20"/>
      <c r="Q78" s="20"/>
      <c r="R78" s="20"/>
      <c r="S78" s="20"/>
      <c r="T78" s="20"/>
      <c r="U78" s="20"/>
      <c r="V78" s="20"/>
      <c r="W78" s="20"/>
      <c r="X78" s="20"/>
      <c r="Y78" s="20"/>
      <c r="Z78" s="20"/>
      <c r="AA78" s="20"/>
      <c r="AB78" s="20"/>
      <c r="AC78" s="20"/>
      <c r="AD78" s="20"/>
      <c r="AE78" s="20"/>
      <c r="AF78" s="20"/>
      <c r="AG78" s="20"/>
      <c r="AH78" s="20"/>
      <c r="AI78" s="20"/>
      <c r="AJ78" s="20"/>
      <c r="AK78" s="20"/>
      <c r="AL78" s="20"/>
      <c r="AM78" s="20"/>
      <c r="AN78" s="20"/>
      <c r="AO78" s="20"/>
      <c r="AP78" s="20"/>
      <c r="AQ78" s="20"/>
      <c r="AR78" s="20"/>
      <c r="AS78" s="20"/>
      <c r="AT78" s="20"/>
      <c r="AU78" s="20"/>
      <c r="AV78" s="20"/>
      <c r="AW78" s="20"/>
      <c r="AX78" s="20"/>
      <c r="AY78" s="20"/>
      <c r="AZ78" s="20"/>
    </row>
    <row r="79" spans="1:52" ht="14.4" customHeight="1" x14ac:dyDescent="0.25">
      <c r="A79" s="20"/>
      <c r="B79" s="20"/>
      <c r="C79" s="20"/>
      <c r="D79" s="20"/>
      <c r="E79" s="20"/>
      <c r="F79" s="20"/>
      <c r="G79" s="20"/>
      <c r="H79" s="20"/>
      <c r="I79" s="20"/>
      <c r="J79" s="20"/>
      <c r="K79" s="20"/>
      <c r="L79" s="20"/>
      <c r="M79" s="20"/>
      <c r="N79" s="20"/>
      <c r="O79" s="20"/>
      <c r="P79" s="20"/>
      <c r="Q79" s="20"/>
      <c r="R79" s="20"/>
      <c r="S79" s="20"/>
      <c r="T79" s="20"/>
      <c r="U79" s="20"/>
      <c r="V79" s="20"/>
      <c r="W79" s="20"/>
      <c r="X79" s="20"/>
      <c r="Y79" s="20"/>
      <c r="Z79" s="20"/>
      <c r="AA79" s="20"/>
      <c r="AB79" s="20"/>
      <c r="AC79" s="20"/>
      <c r="AD79" s="20"/>
      <c r="AE79" s="20"/>
      <c r="AF79" s="20"/>
      <c r="AG79" s="20"/>
      <c r="AH79" s="20"/>
      <c r="AI79" s="20"/>
      <c r="AJ79" s="20"/>
      <c r="AK79" s="20"/>
      <c r="AL79" s="20"/>
      <c r="AM79" s="20"/>
      <c r="AN79" s="20"/>
      <c r="AO79" s="20"/>
      <c r="AP79" s="20"/>
      <c r="AQ79" s="20"/>
      <c r="AR79" s="20"/>
      <c r="AS79" s="20"/>
      <c r="AT79" s="20"/>
      <c r="AU79" s="20"/>
      <c r="AV79" s="20"/>
      <c r="AW79" s="20"/>
      <c r="AX79" s="20"/>
      <c r="AY79" s="20"/>
      <c r="AZ79" s="20"/>
    </row>
    <row r="80" spans="1:52" ht="14.4" customHeight="1" x14ac:dyDescent="0.25">
      <c r="A80" s="20"/>
      <c r="B80" s="20"/>
      <c r="C80" s="20"/>
      <c r="D80" s="20"/>
      <c r="E80" s="20"/>
      <c r="F80" s="20"/>
      <c r="G80" s="20"/>
      <c r="H80" s="20"/>
      <c r="I80" s="20"/>
      <c r="J80" s="20"/>
      <c r="K80" s="20"/>
      <c r="L80" s="20"/>
      <c r="M80" s="20"/>
      <c r="N80" s="20"/>
      <c r="O80" s="20"/>
      <c r="P80" s="20"/>
      <c r="Q80" s="20"/>
      <c r="R80" s="20"/>
      <c r="S80" s="20"/>
      <c r="T80" s="20"/>
      <c r="U80" s="20"/>
      <c r="V80" s="20"/>
      <c r="W80" s="20"/>
      <c r="X80" s="20"/>
      <c r="Y80" s="20"/>
      <c r="Z80" s="20"/>
      <c r="AA80" s="20"/>
      <c r="AB80" s="20"/>
      <c r="AC80" s="20"/>
      <c r="AD80" s="20"/>
      <c r="AE80" s="20"/>
      <c r="AF80" s="20"/>
      <c r="AG80" s="20"/>
      <c r="AH80" s="20"/>
      <c r="AI80" s="20"/>
      <c r="AJ80" s="20"/>
      <c r="AK80" s="20"/>
      <c r="AL80" s="20"/>
      <c r="AM80" s="20"/>
      <c r="AN80" s="20"/>
      <c r="AO80" s="20"/>
      <c r="AP80" s="20"/>
      <c r="AQ80" s="20"/>
      <c r="AR80" s="20"/>
      <c r="AS80" s="20"/>
      <c r="AT80" s="20"/>
      <c r="AU80" s="20"/>
      <c r="AV80" s="20"/>
      <c r="AW80" s="20"/>
      <c r="AX80" s="20"/>
      <c r="AY80" s="20"/>
      <c r="AZ80" s="20"/>
    </row>
    <row r="81" spans="1:52" ht="14.4" customHeight="1" x14ac:dyDescent="0.25">
      <c r="A81" s="20"/>
      <c r="B81" s="20"/>
      <c r="C81" s="20"/>
      <c r="D81" s="20"/>
      <c r="E81" s="20"/>
      <c r="F81" s="20"/>
      <c r="G81" s="20"/>
      <c r="H81" s="20"/>
      <c r="I81" s="20"/>
      <c r="J81" s="20"/>
      <c r="K81" s="20"/>
      <c r="L81" s="20"/>
      <c r="M81" s="20"/>
      <c r="N81" s="20"/>
      <c r="O81" s="20"/>
      <c r="P81" s="20"/>
      <c r="Q81" s="20"/>
      <c r="R81" s="20"/>
      <c r="S81" s="20"/>
      <c r="T81" s="20"/>
      <c r="U81" s="20"/>
      <c r="V81" s="20"/>
      <c r="W81" s="20"/>
      <c r="X81" s="20"/>
      <c r="Y81" s="20"/>
      <c r="Z81" s="20"/>
      <c r="AA81" s="20"/>
      <c r="AB81" s="20"/>
      <c r="AC81" s="20"/>
      <c r="AD81" s="20"/>
      <c r="AE81" s="20"/>
      <c r="AF81" s="20"/>
      <c r="AG81" s="20"/>
      <c r="AH81" s="20"/>
      <c r="AI81" s="20"/>
      <c r="AJ81" s="20"/>
      <c r="AK81" s="20"/>
      <c r="AL81" s="20"/>
      <c r="AM81" s="20"/>
      <c r="AN81" s="20"/>
      <c r="AO81" s="20"/>
      <c r="AP81" s="20"/>
      <c r="AQ81" s="20"/>
      <c r="AR81" s="20"/>
      <c r="AS81" s="20"/>
      <c r="AT81" s="20"/>
      <c r="AU81" s="20"/>
      <c r="AV81" s="20"/>
      <c r="AW81" s="20"/>
      <c r="AX81" s="20"/>
      <c r="AY81" s="20"/>
      <c r="AZ81" s="20"/>
    </row>
    <row r="82" spans="1:52" ht="14.4" customHeight="1" x14ac:dyDescent="0.25">
      <c r="A82" s="20"/>
      <c r="B82" s="20"/>
      <c r="C82" s="20"/>
      <c r="D82" s="20"/>
      <c r="E82" s="20"/>
      <c r="F82" s="20"/>
      <c r="G82" s="20"/>
      <c r="H82" s="20"/>
      <c r="I82" s="20"/>
      <c r="J82" s="20"/>
      <c r="K82" s="20"/>
      <c r="L82" s="20"/>
      <c r="M82" s="20"/>
      <c r="N82" s="20"/>
      <c r="O82" s="20"/>
      <c r="P82" s="20"/>
      <c r="Q82" s="20"/>
      <c r="R82" s="20"/>
      <c r="S82" s="20"/>
      <c r="T82" s="20"/>
      <c r="U82" s="20"/>
      <c r="V82" s="20"/>
      <c r="W82" s="20"/>
      <c r="X82" s="20"/>
      <c r="Y82" s="20"/>
      <c r="Z82" s="20"/>
      <c r="AA82" s="20"/>
      <c r="AB82" s="20"/>
      <c r="AC82" s="20"/>
      <c r="AD82" s="20"/>
      <c r="AE82" s="20"/>
      <c r="AF82" s="20"/>
      <c r="AG82" s="20"/>
      <c r="AH82" s="20"/>
      <c r="AI82" s="20"/>
      <c r="AJ82" s="20"/>
      <c r="AK82" s="20"/>
      <c r="AL82" s="20"/>
      <c r="AM82" s="20"/>
      <c r="AN82" s="20"/>
      <c r="AO82" s="20"/>
      <c r="AP82" s="20"/>
      <c r="AQ82" s="20"/>
      <c r="AR82" s="20"/>
      <c r="AS82" s="20"/>
      <c r="AT82" s="20"/>
      <c r="AU82" s="20"/>
      <c r="AV82" s="20"/>
      <c r="AW82" s="20"/>
      <c r="AX82" s="20"/>
      <c r="AY82" s="20"/>
      <c r="AZ82" s="20"/>
    </row>
    <row r="83" spans="1:52" ht="14.4" customHeight="1" x14ac:dyDescent="0.25">
      <c r="A83" s="20"/>
      <c r="B83" s="20"/>
      <c r="C83" s="20"/>
      <c r="D83" s="20"/>
      <c r="E83" s="20"/>
      <c r="F83" s="20"/>
      <c r="G83" s="20"/>
      <c r="H83" s="20"/>
      <c r="I83" s="20"/>
      <c r="J83" s="20"/>
      <c r="K83" s="20"/>
      <c r="L83" s="20"/>
      <c r="M83" s="20"/>
      <c r="N83" s="20"/>
      <c r="O83" s="20"/>
      <c r="P83" s="20"/>
      <c r="Q83" s="20"/>
      <c r="R83" s="20"/>
      <c r="S83" s="20"/>
      <c r="T83" s="20"/>
      <c r="U83" s="20"/>
      <c r="V83" s="20"/>
      <c r="W83" s="20"/>
      <c r="X83" s="20"/>
      <c r="Y83" s="20"/>
      <c r="Z83" s="20"/>
      <c r="AA83" s="20"/>
      <c r="AB83" s="20"/>
      <c r="AC83" s="20"/>
      <c r="AD83" s="20"/>
      <c r="AE83" s="20"/>
      <c r="AF83" s="20"/>
      <c r="AG83" s="20"/>
      <c r="AH83" s="20"/>
      <c r="AI83" s="20"/>
      <c r="AJ83" s="20"/>
      <c r="AK83" s="20"/>
      <c r="AL83" s="20"/>
      <c r="AM83" s="20"/>
      <c r="AN83" s="20"/>
      <c r="AO83" s="20"/>
      <c r="AP83" s="20"/>
      <c r="AQ83" s="20"/>
      <c r="AR83" s="20"/>
      <c r="AS83" s="20"/>
      <c r="AT83" s="20"/>
      <c r="AU83" s="20"/>
      <c r="AV83" s="20"/>
      <c r="AW83" s="20"/>
      <c r="AX83" s="20"/>
      <c r="AY83" s="20"/>
      <c r="AZ83" s="20"/>
    </row>
    <row r="84" spans="1:52" ht="14.4" customHeight="1" x14ac:dyDescent="0.25">
      <c r="A84" s="20"/>
      <c r="B84" s="20"/>
      <c r="C84" s="20"/>
      <c r="D84" s="20"/>
      <c r="E84" s="20"/>
      <c r="F84" s="20"/>
      <c r="G84" s="20"/>
      <c r="H84" s="20"/>
      <c r="I84" s="20"/>
      <c r="J84" s="20"/>
      <c r="K84" s="20"/>
      <c r="L84" s="20"/>
      <c r="M84" s="20"/>
      <c r="N84" s="20"/>
      <c r="O84" s="20"/>
      <c r="P84" s="20"/>
      <c r="Q84" s="20"/>
      <c r="R84" s="20"/>
      <c r="S84" s="20"/>
      <c r="T84" s="20"/>
      <c r="U84" s="20"/>
      <c r="V84" s="20"/>
      <c r="W84" s="20"/>
      <c r="X84" s="20"/>
      <c r="Y84" s="20"/>
      <c r="Z84" s="20"/>
      <c r="AA84" s="20"/>
      <c r="AB84" s="20"/>
      <c r="AC84" s="20"/>
      <c r="AD84" s="20"/>
      <c r="AE84" s="20"/>
      <c r="AF84" s="20"/>
      <c r="AG84" s="20"/>
      <c r="AH84" s="20"/>
      <c r="AI84" s="20"/>
      <c r="AJ84" s="20"/>
      <c r="AK84" s="20"/>
      <c r="AL84" s="20"/>
      <c r="AM84" s="20"/>
      <c r="AN84" s="20"/>
      <c r="AO84" s="20"/>
      <c r="AP84" s="20"/>
      <c r="AQ84" s="20"/>
      <c r="AR84" s="20"/>
      <c r="AS84" s="20"/>
      <c r="AT84" s="20"/>
      <c r="AU84" s="20"/>
      <c r="AV84" s="20"/>
      <c r="AW84" s="20"/>
      <c r="AX84" s="20"/>
      <c r="AY84" s="20"/>
      <c r="AZ84" s="20"/>
    </row>
    <row r="85" spans="1:52" ht="14.4" customHeight="1" x14ac:dyDescent="0.25">
      <c r="A85" s="20"/>
      <c r="B85" s="20"/>
      <c r="C85" s="20"/>
      <c r="D85" s="20"/>
      <c r="E85" s="20"/>
      <c r="F85" s="20"/>
      <c r="G85" s="20"/>
      <c r="H85" s="20"/>
      <c r="I85" s="20"/>
      <c r="J85" s="20"/>
      <c r="K85" s="20"/>
      <c r="L85" s="20"/>
      <c r="M85" s="20"/>
      <c r="N85" s="20"/>
      <c r="O85" s="20"/>
      <c r="P85" s="20"/>
      <c r="Q85" s="20"/>
      <c r="R85" s="20"/>
      <c r="S85" s="20"/>
      <c r="T85" s="20"/>
      <c r="U85" s="20"/>
      <c r="V85" s="20"/>
      <c r="W85" s="20"/>
      <c r="X85" s="20"/>
      <c r="Y85" s="20"/>
      <c r="Z85" s="20"/>
      <c r="AA85" s="20"/>
      <c r="AB85" s="20"/>
      <c r="AC85" s="20"/>
      <c r="AD85" s="20"/>
      <c r="AE85" s="20"/>
      <c r="AF85" s="20"/>
      <c r="AG85" s="20"/>
      <c r="AH85" s="20"/>
      <c r="AI85" s="20"/>
      <c r="AJ85" s="20"/>
      <c r="AK85" s="20"/>
      <c r="AL85" s="20"/>
      <c r="AM85" s="20"/>
      <c r="AN85" s="20"/>
      <c r="AO85" s="20"/>
      <c r="AP85" s="20"/>
      <c r="AQ85" s="20"/>
      <c r="AR85" s="20"/>
      <c r="AS85" s="20"/>
      <c r="AT85" s="20"/>
      <c r="AU85" s="20"/>
      <c r="AV85" s="20"/>
      <c r="AW85" s="20"/>
      <c r="AX85" s="20"/>
      <c r="AY85" s="20"/>
      <c r="AZ85" s="20"/>
    </row>
    <row r="86" spans="1:52" ht="14.4" customHeight="1" x14ac:dyDescent="0.25">
      <c r="A86" s="20"/>
      <c r="B86" s="20"/>
      <c r="C86" s="20"/>
      <c r="D86" s="20"/>
      <c r="E86" s="20"/>
      <c r="F86" s="20"/>
      <c r="G86" s="20"/>
      <c r="H86" s="20"/>
      <c r="I86" s="20"/>
      <c r="J86" s="20"/>
      <c r="K86" s="20"/>
      <c r="L86" s="20"/>
      <c r="M86" s="20"/>
      <c r="N86" s="20"/>
      <c r="O86" s="20"/>
      <c r="P86" s="20"/>
      <c r="Q86" s="20"/>
      <c r="R86" s="20"/>
      <c r="S86" s="20"/>
      <c r="T86" s="20"/>
      <c r="U86" s="20"/>
      <c r="V86" s="20"/>
      <c r="W86" s="20"/>
      <c r="X86" s="20"/>
      <c r="Y86" s="20"/>
      <c r="Z86" s="20"/>
      <c r="AA86" s="20"/>
      <c r="AB86" s="20"/>
      <c r="AC86" s="20"/>
      <c r="AD86" s="20"/>
      <c r="AE86" s="20"/>
      <c r="AF86" s="20"/>
      <c r="AG86" s="20"/>
      <c r="AH86" s="20"/>
      <c r="AI86" s="20"/>
      <c r="AJ86" s="20"/>
      <c r="AK86" s="20"/>
      <c r="AL86" s="20"/>
      <c r="AM86" s="20"/>
      <c r="AN86" s="20"/>
      <c r="AO86" s="20"/>
      <c r="AP86" s="20"/>
      <c r="AQ86" s="20"/>
      <c r="AR86" s="20"/>
      <c r="AS86" s="20"/>
      <c r="AT86" s="20"/>
      <c r="AU86" s="20"/>
      <c r="AV86" s="20"/>
      <c r="AW86" s="20"/>
      <c r="AX86" s="20"/>
      <c r="AY86" s="20"/>
      <c r="AZ86" s="20"/>
    </row>
    <row r="87" spans="1:52" ht="14.4" customHeight="1" x14ac:dyDescent="0.25">
      <c r="A87" s="20"/>
      <c r="B87" s="20"/>
      <c r="C87" s="20"/>
      <c r="D87" s="20"/>
      <c r="E87" s="20"/>
      <c r="F87" s="20"/>
      <c r="G87" s="20"/>
      <c r="H87" s="20"/>
      <c r="I87" s="20"/>
      <c r="J87" s="20"/>
      <c r="K87" s="20"/>
      <c r="L87" s="20"/>
      <c r="M87" s="20"/>
      <c r="N87" s="20"/>
      <c r="O87" s="20"/>
      <c r="P87" s="20"/>
      <c r="Q87" s="20"/>
      <c r="R87" s="20"/>
      <c r="S87" s="20"/>
      <c r="T87" s="20"/>
      <c r="U87" s="20"/>
      <c r="V87" s="20"/>
      <c r="W87" s="20"/>
      <c r="X87" s="20"/>
      <c r="Y87" s="20"/>
      <c r="Z87" s="20"/>
      <c r="AA87" s="20"/>
      <c r="AB87" s="20"/>
      <c r="AC87" s="20"/>
      <c r="AD87" s="20"/>
      <c r="AE87" s="20"/>
      <c r="AF87" s="20"/>
      <c r="AG87" s="20"/>
      <c r="AH87" s="20"/>
      <c r="AI87" s="20"/>
      <c r="AJ87" s="20"/>
      <c r="AK87" s="20"/>
      <c r="AL87" s="20"/>
      <c r="AM87" s="20"/>
      <c r="AN87" s="20"/>
      <c r="AO87" s="20"/>
      <c r="AP87" s="20"/>
      <c r="AQ87" s="20"/>
      <c r="AR87" s="20"/>
      <c r="AS87" s="20"/>
      <c r="AT87" s="20"/>
      <c r="AU87" s="20"/>
      <c r="AV87" s="20"/>
      <c r="AW87" s="20"/>
      <c r="AX87" s="20"/>
      <c r="AY87" s="20"/>
      <c r="AZ87" s="20"/>
    </row>
    <row r="88" spans="1:52" ht="14.4" customHeight="1" x14ac:dyDescent="0.25">
      <c r="A88" s="20"/>
      <c r="B88" s="20"/>
      <c r="C88" s="20"/>
      <c r="D88" s="20"/>
      <c r="E88" s="20"/>
      <c r="F88" s="20"/>
      <c r="G88" s="20"/>
      <c r="H88" s="20"/>
      <c r="I88" s="20"/>
      <c r="J88" s="20"/>
      <c r="K88" s="20"/>
      <c r="L88" s="20"/>
      <c r="M88" s="20"/>
      <c r="N88" s="20"/>
      <c r="O88" s="20"/>
      <c r="P88" s="20"/>
      <c r="Q88" s="20"/>
      <c r="R88" s="20"/>
      <c r="S88" s="20"/>
      <c r="T88" s="20"/>
      <c r="U88" s="20"/>
      <c r="V88" s="20"/>
      <c r="W88" s="20"/>
      <c r="X88" s="20"/>
      <c r="Y88" s="20"/>
      <c r="Z88" s="20"/>
      <c r="AA88" s="20"/>
      <c r="AB88" s="20"/>
      <c r="AC88" s="20"/>
      <c r="AD88" s="20"/>
      <c r="AE88" s="20"/>
      <c r="AF88" s="20"/>
      <c r="AG88" s="20"/>
      <c r="AH88" s="20"/>
      <c r="AI88" s="20"/>
      <c r="AJ88" s="20"/>
      <c r="AK88" s="20"/>
      <c r="AL88" s="20"/>
      <c r="AM88" s="20"/>
      <c r="AN88" s="20"/>
      <c r="AO88" s="20"/>
      <c r="AP88" s="20"/>
      <c r="AQ88" s="20"/>
      <c r="AR88" s="20"/>
      <c r="AS88" s="20"/>
      <c r="AT88" s="20"/>
      <c r="AU88" s="20"/>
      <c r="AV88" s="20"/>
      <c r="AW88" s="20"/>
      <c r="AX88" s="20"/>
      <c r="AY88" s="20"/>
      <c r="AZ88" s="20"/>
    </row>
    <row r="89" spans="1:52" ht="14.4" customHeight="1" x14ac:dyDescent="0.25">
      <c r="A89" s="20"/>
      <c r="B89" s="20"/>
      <c r="C89" s="20"/>
      <c r="D89" s="20"/>
      <c r="E89" s="20"/>
      <c r="F89" s="20"/>
      <c r="G89" s="20"/>
      <c r="H89" s="20"/>
      <c r="I89" s="20"/>
      <c r="J89" s="20"/>
      <c r="K89" s="20"/>
      <c r="L89" s="20"/>
      <c r="M89" s="20"/>
      <c r="N89" s="20"/>
      <c r="O89" s="20"/>
      <c r="P89" s="20"/>
      <c r="Q89" s="20"/>
      <c r="R89" s="20"/>
      <c r="S89" s="20"/>
      <c r="T89" s="20"/>
      <c r="U89" s="20"/>
      <c r="V89" s="20"/>
      <c r="W89" s="20"/>
      <c r="X89" s="20"/>
      <c r="Y89" s="20"/>
      <c r="Z89" s="20"/>
      <c r="AA89" s="20"/>
      <c r="AB89" s="20"/>
      <c r="AC89" s="20"/>
      <c r="AD89" s="20"/>
      <c r="AE89" s="20"/>
      <c r="AF89" s="20"/>
      <c r="AG89" s="20"/>
      <c r="AH89" s="20"/>
      <c r="AI89" s="20"/>
      <c r="AJ89" s="20"/>
      <c r="AK89" s="20"/>
      <c r="AL89" s="20"/>
      <c r="AM89" s="20"/>
      <c r="AN89" s="20"/>
      <c r="AO89" s="20"/>
      <c r="AP89" s="20"/>
      <c r="AQ89" s="20"/>
      <c r="AR89" s="20"/>
      <c r="AS89" s="20"/>
      <c r="AT89" s="20"/>
      <c r="AU89" s="20"/>
      <c r="AV89" s="20"/>
      <c r="AW89" s="20"/>
      <c r="AX89" s="20"/>
      <c r="AY89" s="20"/>
      <c r="AZ89" s="20"/>
    </row>
    <row r="90" spans="1:52" ht="14.4" customHeight="1" x14ac:dyDescent="0.25">
      <c r="A90" s="20"/>
      <c r="B90" s="20"/>
      <c r="C90" s="20"/>
      <c r="D90" s="20"/>
      <c r="E90" s="20"/>
      <c r="F90" s="20"/>
      <c r="G90" s="20"/>
      <c r="H90" s="20"/>
      <c r="I90" s="20"/>
      <c r="J90" s="20"/>
      <c r="K90" s="20"/>
      <c r="L90" s="20"/>
      <c r="M90" s="20"/>
      <c r="N90" s="20"/>
      <c r="O90" s="20"/>
      <c r="P90" s="20"/>
      <c r="Q90" s="20"/>
      <c r="R90" s="20"/>
      <c r="S90" s="20"/>
      <c r="T90" s="20"/>
      <c r="U90" s="20"/>
      <c r="V90" s="20"/>
      <c r="W90" s="20"/>
      <c r="X90" s="20"/>
      <c r="Y90" s="20"/>
      <c r="Z90" s="20"/>
      <c r="AA90" s="20"/>
      <c r="AB90" s="20"/>
      <c r="AC90" s="20"/>
      <c r="AD90" s="20"/>
      <c r="AE90" s="20"/>
      <c r="AF90" s="20"/>
      <c r="AG90" s="20"/>
      <c r="AH90" s="20"/>
      <c r="AI90" s="20"/>
      <c r="AJ90" s="20"/>
      <c r="AK90" s="20"/>
      <c r="AL90" s="20"/>
      <c r="AM90" s="20"/>
      <c r="AN90" s="20"/>
      <c r="AO90" s="20"/>
      <c r="AP90" s="20"/>
      <c r="AQ90" s="20"/>
      <c r="AR90" s="20"/>
      <c r="AS90" s="20"/>
      <c r="AT90" s="20"/>
      <c r="AU90" s="20"/>
      <c r="AV90" s="20"/>
      <c r="AW90" s="20"/>
      <c r="AX90" s="20"/>
      <c r="AY90" s="20"/>
      <c r="AZ90" s="20"/>
    </row>
    <row r="91" spans="1:52" ht="14.4" customHeight="1" x14ac:dyDescent="0.25">
      <c r="A91" s="20"/>
      <c r="B91" s="20"/>
      <c r="C91" s="20"/>
      <c r="D91" s="20"/>
      <c r="E91" s="20"/>
      <c r="F91" s="20"/>
      <c r="G91" s="20"/>
      <c r="H91" s="20"/>
      <c r="I91" s="20"/>
      <c r="J91" s="20"/>
      <c r="K91" s="20"/>
      <c r="L91" s="20"/>
      <c r="M91" s="20"/>
      <c r="N91" s="20"/>
      <c r="O91" s="20"/>
      <c r="P91" s="20"/>
      <c r="Q91" s="20"/>
      <c r="R91" s="20"/>
      <c r="S91" s="20"/>
      <c r="T91" s="20"/>
      <c r="U91" s="20"/>
      <c r="V91" s="20"/>
      <c r="W91" s="20"/>
      <c r="X91" s="20"/>
      <c r="Y91" s="20"/>
      <c r="Z91" s="20"/>
      <c r="AA91" s="20"/>
      <c r="AB91" s="20"/>
      <c r="AC91" s="20"/>
      <c r="AD91" s="20"/>
      <c r="AE91" s="20"/>
      <c r="AF91" s="20"/>
      <c r="AG91" s="20"/>
      <c r="AH91" s="20"/>
      <c r="AI91" s="20"/>
      <c r="AJ91" s="20"/>
      <c r="AK91" s="20"/>
      <c r="AL91" s="20"/>
      <c r="AM91" s="20"/>
      <c r="AN91" s="20"/>
      <c r="AO91" s="20"/>
      <c r="AP91" s="20"/>
      <c r="AQ91" s="20"/>
      <c r="AR91" s="20"/>
      <c r="AS91" s="20"/>
      <c r="AT91" s="20"/>
      <c r="AU91" s="20"/>
      <c r="AV91" s="20"/>
      <c r="AW91" s="20"/>
      <c r="AX91" s="20"/>
      <c r="AY91" s="20"/>
      <c r="AZ91" s="20"/>
    </row>
    <row r="92" spans="1:52" ht="14.4" customHeight="1" x14ac:dyDescent="0.25">
      <c r="A92" s="20"/>
      <c r="B92" s="20"/>
      <c r="C92" s="20"/>
      <c r="D92" s="20"/>
      <c r="E92" s="20"/>
      <c r="F92" s="20"/>
      <c r="G92" s="20"/>
      <c r="H92" s="20"/>
      <c r="I92" s="20"/>
      <c r="J92" s="20"/>
      <c r="K92" s="20"/>
      <c r="L92" s="20"/>
      <c r="M92" s="20"/>
      <c r="N92" s="20"/>
      <c r="O92" s="20"/>
      <c r="P92" s="20"/>
      <c r="Q92" s="20"/>
      <c r="R92" s="20"/>
      <c r="S92" s="20"/>
      <c r="T92" s="20"/>
      <c r="U92" s="20"/>
      <c r="V92" s="20"/>
      <c r="W92" s="20"/>
      <c r="X92" s="20"/>
      <c r="Y92" s="20"/>
      <c r="Z92" s="20"/>
      <c r="AA92" s="20"/>
      <c r="AB92" s="20"/>
      <c r="AC92" s="20"/>
      <c r="AD92" s="20"/>
      <c r="AE92" s="20"/>
      <c r="AF92" s="20"/>
      <c r="AG92" s="20"/>
      <c r="AH92" s="20"/>
      <c r="AI92" s="20"/>
      <c r="AJ92" s="20"/>
      <c r="AK92" s="20"/>
      <c r="AL92" s="20"/>
      <c r="AM92" s="20"/>
      <c r="AN92" s="20"/>
      <c r="AO92" s="20"/>
      <c r="AP92" s="20"/>
      <c r="AQ92" s="20"/>
      <c r="AR92" s="20"/>
      <c r="AS92" s="20"/>
      <c r="AT92" s="20"/>
      <c r="AU92" s="20"/>
      <c r="AV92" s="20"/>
      <c r="AW92" s="20"/>
      <c r="AX92" s="20"/>
      <c r="AY92" s="20"/>
      <c r="AZ92" s="20"/>
    </row>
    <row r="93" spans="1:52" ht="14.4" customHeight="1" x14ac:dyDescent="0.25">
      <c r="A93" s="20"/>
      <c r="B93" s="20"/>
      <c r="C93" s="20"/>
      <c r="D93" s="20"/>
      <c r="E93" s="20"/>
      <c r="F93" s="20"/>
      <c r="G93" s="20"/>
      <c r="H93" s="20"/>
      <c r="I93" s="20"/>
      <c r="J93" s="20"/>
      <c r="K93" s="20"/>
      <c r="L93" s="20"/>
      <c r="M93" s="20"/>
      <c r="N93" s="20"/>
      <c r="O93" s="20"/>
      <c r="P93" s="20"/>
      <c r="Q93" s="20"/>
      <c r="R93" s="20"/>
      <c r="S93" s="20"/>
      <c r="T93" s="20"/>
      <c r="U93" s="20"/>
      <c r="V93" s="20"/>
      <c r="W93" s="20"/>
      <c r="X93" s="20"/>
      <c r="Y93" s="20"/>
      <c r="Z93" s="20"/>
      <c r="AA93" s="20"/>
      <c r="AB93" s="20"/>
      <c r="AC93" s="20"/>
      <c r="AD93" s="20"/>
      <c r="AE93" s="20"/>
      <c r="AF93" s="20"/>
      <c r="AG93" s="20"/>
      <c r="AH93" s="20"/>
      <c r="AI93" s="20"/>
      <c r="AJ93" s="20"/>
      <c r="AK93" s="20"/>
      <c r="AL93" s="20"/>
      <c r="AM93" s="20"/>
      <c r="AN93" s="20"/>
      <c r="AO93" s="20"/>
      <c r="AP93" s="20"/>
      <c r="AQ93" s="20"/>
      <c r="AR93" s="20"/>
      <c r="AS93" s="20"/>
      <c r="AT93" s="20"/>
      <c r="AU93" s="20"/>
      <c r="AV93" s="20"/>
      <c r="AW93" s="20"/>
      <c r="AX93" s="20"/>
      <c r="AY93" s="20"/>
      <c r="AZ93" s="20"/>
    </row>
    <row r="94" spans="1:52" ht="14.4" customHeight="1" x14ac:dyDescent="0.25">
      <c r="A94" s="20"/>
      <c r="B94" s="20"/>
      <c r="C94" s="20"/>
      <c r="D94" s="20"/>
      <c r="E94" s="20"/>
      <c r="F94" s="20"/>
      <c r="G94" s="20"/>
      <c r="H94" s="20"/>
      <c r="I94" s="20"/>
      <c r="J94" s="20"/>
      <c r="K94" s="20"/>
      <c r="L94" s="20"/>
      <c r="M94" s="20"/>
      <c r="N94" s="20"/>
      <c r="O94" s="20"/>
      <c r="P94" s="20"/>
      <c r="Q94" s="20"/>
      <c r="R94" s="20"/>
      <c r="S94" s="20"/>
      <c r="T94" s="20"/>
      <c r="U94" s="20"/>
      <c r="V94" s="20"/>
      <c r="W94" s="20"/>
      <c r="X94" s="20"/>
      <c r="Y94" s="20"/>
      <c r="Z94" s="20"/>
      <c r="AA94" s="20"/>
      <c r="AB94" s="20"/>
      <c r="AC94" s="20"/>
      <c r="AD94" s="20"/>
      <c r="AE94" s="20"/>
      <c r="AF94" s="20"/>
      <c r="AG94" s="20"/>
      <c r="AH94" s="20"/>
      <c r="AI94" s="20"/>
      <c r="AJ94" s="20"/>
      <c r="AK94" s="20"/>
      <c r="AL94" s="20"/>
      <c r="AM94" s="20"/>
      <c r="AN94" s="20"/>
      <c r="AO94" s="20"/>
      <c r="AP94" s="20"/>
      <c r="AQ94" s="20"/>
      <c r="AR94" s="20"/>
      <c r="AS94" s="20"/>
      <c r="AT94" s="20"/>
      <c r="AU94" s="20"/>
      <c r="AV94" s="20"/>
      <c r="AW94" s="20"/>
      <c r="AX94" s="20"/>
      <c r="AY94" s="20"/>
      <c r="AZ94" s="20"/>
    </row>
    <row r="95" spans="1:52" ht="14.4" customHeight="1" x14ac:dyDescent="0.25">
      <c r="A95" s="20"/>
      <c r="B95" s="20"/>
      <c r="C95" s="20"/>
      <c r="D95" s="20"/>
      <c r="E95" s="20"/>
      <c r="F95" s="20"/>
      <c r="G95" s="20"/>
      <c r="H95" s="20"/>
      <c r="I95" s="20"/>
      <c r="J95" s="20"/>
      <c r="K95" s="20"/>
      <c r="L95" s="20"/>
      <c r="M95" s="20"/>
      <c r="N95" s="20"/>
      <c r="O95" s="20"/>
      <c r="P95" s="20"/>
      <c r="Q95" s="20"/>
      <c r="R95" s="20"/>
      <c r="S95" s="20"/>
      <c r="T95" s="20"/>
      <c r="U95" s="20"/>
      <c r="V95" s="20"/>
      <c r="W95" s="20"/>
      <c r="X95" s="20"/>
      <c r="Y95" s="20"/>
      <c r="Z95" s="20"/>
      <c r="AA95" s="20"/>
      <c r="AB95" s="20"/>
      <c r="AC95" s="20"/>
      <c r="AD95" s="20"/>
      <c r="AE95" s="20"/>
      <c r="AF95" s="20"/>
      <c r="AG95" s="20"/>
      <c r="AH95" s="20"/>
      <c r="AI95" s="20"/>
      <c r="AJ95" s="20"/>
      <c r="AK95" s="20"/>
      <c r="AL95" s="20"/>
      <c r="AM95" s="20"/>
      <c r="AN95" s="20"/>
      <c r="AO95" s="20"/>
      <c r="AP95" s="20"/>
      <c r="AQ95" s="20"/>
      <c r="AR95" s="20"/>
      <c r="AS95" s="20"/>
      <c r="AT95" s="20"/>
      <c r="AU95" s="20"/>
      <c r="AV95" s="20"/>
      <c r="AW95" s="20"/>
      <c r="AX95" s="20"/>
      <c r="AY95" s="20"/>
      <c r="AZ95" s="20"/>
    </row>
    <row r="96" spans="1:52" ht="14.4" customHeight="1" x14ac:dyDescent="0.25">
      <c r="A96" s="20"/>
      <c r="B96" s="20"/>
      <c r="C96" s="20"/>
      <c r="D96" s="20"/>
      <c r="E96" s="20"/>
      <c r="F96" s="20"/>
      <c r="G96" s="20"/>
      <c r="H96" s="20"/>
      <c r="I96" s="20"/>
      <c r="J96" s="20"/>
      <c r="K96" s="20"/>
      <c r="L96" s="20"/>
      <c r="M96" s="20"/>
      <c r="N96" s="20"/>
      <c r="O96" s="20"/>
      <c r="P96" s="20"/>
      <c r="Q96" s="20"/>
      <c r="R96" s="20"/>
      <c r="S96" s="20"/>
      <c r="T96" s="20"/>
      <c r="U96" s="20"/>
      <c r="V96" s="20"/>
      <c r="W96" s="20"/>
      <c r="X96" s="20"/>
      <c r="Y96" s="20"/>
      <c r="Z96" s="20"/>
      <c r="AA96" s="20"/>
      <c r="AB96" s="20"/>
      <c r="AC96" s="20"/>
      <c r="AD96" s="20"/>
      <c r="AE96" s="20"/>
      <c r="AF96" s="20"/>
      <c r="AG96" s="20"/>
      <c r="AH96" s="20"/>
      <c r="AI96" s="20"/>
      <c r="AJ96" s="20"/>
      <c r="AK96" s="20"/>
      <c r="AL96" s="20"/>
      <c r="AM96" s="20"/>
      <c r="AN96" s="20"/>
      <c r="AO96" s="20"/>
      <c r="AP96" s="20"/>
      <c r="AQ96" s="20"/>
      <c r="AR96" s="20"/>
      <c r="AS96" s="20"/>
      <c r="AT96" s="20"/>
      <c r="AU96" s="20"/>
      <c r="AV96" s="20"/>
      <c r="AW96" s="20"/>
      <c r="AX96" s="20"/>
      <c r="AY96" s="20"/>
      <c r="AZ96" s="20"/>
    </row>
    <row r="97" spans="1:52" ht="14.4" customHeight="1" x14ac:dyDescent="0.25">
      <c r="A97" s="20"/>
      <c r="B97" s="20"/>
      <c r="C97" s="20"/>
      <c r="D97" s="20"/>
      <c r="E97" s="20"/>
      <c r="F97" s="20"/>
      <c r="G97" s="20"/>
      <c r="H97" s="20"/>
      <c r="I97" s="20"/>
      <c r="J97" s="20"/>
      <c r="K97" s="20"/>
      <c r="L97" s="20"/>
      <c r="M97" s="20"/>
      <c r="N97" s="20"/>
      <c r="O97" s="20"/>
      <c r="P97" s="20"/>
      <c r="Q97" s="20"/>
      <c r="R97" s="20"/>
      <c r="S97" s="20"/>
      <c r="T97" s="20"/>
      <c r="U97" s="20"/>
      <c r="V97" s="20"/>
      <c r="W97" s="20"/>
      <c r="X97" s="20"/>
      <c r="Y97" s="20"/>
      <c r="Z97" s="20"/>
      <c r="AA97" s="20"/>
      <c r="AB97" s="20"/>
      <c r="AC97" s="20"/>
      <c r="AD97" s="20"/>
      <c r="AE97" s="20"/>
      <c r="AF97" s="20"/>
      <c r="AG97" s="20"/>
      <c r="AH97" s="20"/>
      <c r="AI97" s="20"/>
      <c r="AJ97" s="20"/>
      <c r="AK97" s="20"/>
      <c r="AL97" s="20"/>
      <c r="AM97" s="20"/>
      <c r="AN97" s="20"/>
      <c r="AO97" s="20"/>
      <c r="AP97" s="20"/>
      <c r="AQ97" s="20"/>
      <c r="AR97" s="20"/>
      <c r="AS97" s="20"/>
      <c r="AT97" s="20"/>
      <c r="AU97" s="20"/>
      <c r="AV97" s="20"/>
      <c r="AW97" s="20"/>
      <c r="AX97" s="20"/>
      <c r="AY97" s="20"/>
      <c r="AZ97" s="20"/>
    </row>
    <row r="98" spans="1:52" ht="14.4" customHeight="1" x14ac:dyDescent="0.25">
      <c r="A98" s="20"/>
      <c r="B98" s="20"/>
      <c r="C98" s="20"/>
      <c r="D98" s="20"/>
      <c r="E98" s="20"/>
      <c r="F98" s="20"/>
      <c r="G98" s="20"/>
      <c r="H98" s="20"/>
      <c r="I98" s="20"/>
      <c r="J98" s="20"/>
      <c r="K98" s="20"/>
      <c r="L98" s="20"/>
      <c r="M98" s="20"/>
      <c r="N98" s="20"/>
      <c r="O98" s="20"/>
      <c r="P98" s="20"/>
      <c r="Q98" s="20"/>
      <c r="R98" s="20"/>
      <c r="S98" s="20"/>
      <c r="T98" s="20"/>
      <c r="U98" s="20"/>
      <c r="V98" s="20"/>
      <c r="W98" s="20"/>
      <c r="X98" s="20"/>
      <c r="Y98" s="20"/>
      <c r="Z98" s="20"/>
      <c r="AA98" s="20"/>
      <c r="AB98" s="20"/>
      <c r="AC98" s="20"/>
      <c r="AD98" s="20"/>
      <c r="AE98" s="20"/>
      <c r="AF98" s="20"/>
      <c r="AG98" s="20"/>
      <c r="AH98" s="20"/>
      <c r="AI98" s="20"/>
      <c r="AJ98" s="20"/>
      <c r="AK98" s="20"/>
      <c r="AL98" s="20"/>
      <c r="AM98" s="20"/>
      <c r="AN98" s="20"/>
      <c r="AO98" s="20"/>
      <c r="AP98" s="20"/>
      <c r="AQ98" s="20"/>
      <c r="AR98" s="20"/>
      <c r="AS98" s="20"/>
      <c r="AT98" s="20"/>
      <c r="AU98" s="20"/>
      <c r="AV98" s="20"/>
      <c r="AW98" s="20"/>
      <c r="AX98" s="20"/>
      <c r="AY98" s="20"/>
      <c r="AZ98" s="20"/>
    </row>
    <row r="99" spans="1:52" ht="14.4" customHeight="1" x14ac:dyDescent="0.25">
      <c r="A99" s="20"/>
      <c r="B99" s="20"/>
      <c r="C99" s="20"/>
      <c r="D99" s="20"/>
      <c r="E99" s="20"/>
      <c r="F99" s="20"/>
      <c r="G99" s="20"/>
      <c r="H99" s="20"/>
      <c r="I99" s="20"/>
      <c r="J99" s="20"/>
      <c r="K99" s="20"/>
      <c r="L99" s="20"/>
      <c r="M99" s="20"/>
      <c r="N99" s="20"/>
      <c r="O99" s="20"/>
      <c r="P99" s="20"/>
      <c r="Q99" s="20"/>
      <c r="R99" s="20"/>
      <c r="S99" s="20"/>
      <c r="T99" s="20"/>
      <c r="U99" s="20"/>
      <c r="V99" s="20"/>
      <c r="W99" s="20"/>
      <c r="X99" s="20"/>
      <c r="Y99" s="20"/>
      <c r="Z99" s="20"/>
      <c r="AA99" s="20"/>
      <c r="AB99" s="20"/>
      <c r="AC99" s="20"/>
      <c r="AD99" s="20"/>
      <c r="AE99" s="20"/>
      <c r="AF99" s="20"/>
      <c r="AG99" s="20"/>
      <c r="AH99" s="20"/>
      <c r="AI99" s="20"/>
      <c r="AJ99" s="20"/>
      <c r="AK99" s="20"/>
      <c r="AL99" s="20"/>
      <c r="AM99" s="20"/>
      <c r="AN99" s="20"/>
      <c r="AO99" s="20"/>
      <c r="AP99" s="20"/>
      <c r="AQ99" s="20"/>
      <c r="AR99" s="20"/>
      <c r="AS99" s="20"/>
      <c r="AT99" s="20"/>
      <c r="AU99" s="20"/>
      <c r="AV99" s="20"/>
      <c r="AW99" s="20"/>
      <c r="AX99" s="20"/>
      <c r="AY99" s="20"/>
      <c r="AZ99" s="20"/>
    </row>
    <row r="100" spans="1:52" ht="14.4" customHeight="1" x14ac:dyDescent="0.25">
      <c r="A100" s="20"/>
      <c r="B100" s="20"/>
      <c r="C100" s="20"/>
      <c r="D100" s="20"/>
      <c r="E100" s="20"/>
      <c r="F100" s="20"/>
      <c r="G100" s="20"/>
      <c r="H100" s="20"/>
      <c r="I100" s="20"/>
      <c r="J100" s="20"/>
      <c r="K100" s="20"/>
      <c r="L100" s="20"/>
      <c r="M100" s="20"/>
      <c r="N100" s="20"/>
      <c r="O100" s="20"/>
      <c r="P100" s="20"/>
      <c r="Q100" s="20"/>
      <c r="R100" s="20"/>
      <c r="S100" s="20"/>
      <c r="T100" s="20"/>
      <c r="U100" s="20"/>
      <c r="V100" s="20"/>
      <c r="W100" s="20"/>
      <c r="X100" s="20"/>
      <c r="Y100" s="20"/>
      <c r="Z100" s="20"/>
      <c r="AA100" s="20"/>
      <c r="AB100" s="20"/>
      <c r="AC100" s="20"/>
      <c r="AD100" s="20"/>
      <c r="AE100" s="20"/>
      <c r="AF100" s="20"/>
      <c r="AG100" s="20"/>
      <c r="AH100" s="20"/>
      <c r="AI100" s="20"/>
      <c r="AJ100" s="20"/>
      <c r="AK100" s="20"/>
      <c r="AL100" s="20"/>
      <c r="AM100" s="20"/>
      <c r="AN100" s="20"/>
      <c r="AO100" s="20"/>
      <c r="AP100" s="20"/>
      <c r="AQ100" s="20"/>
      <c r="AR100" s="20"/>
      <c r="AS100" s="20"/>
      <c r="AT100" s="20"/>
      <c r="AU100" s="20"/>
      <c r="AV100" s="20"/>
      <c r="AW100" s="20"/>
      <c r="AX100" s="20"/>
      <c r="AY100" s="20"/>
      <c r="AZ100" s="20"/>
    </row>
    <row r="101" spans="1:52" ht="14.4" customHeight="1" x14ac:dyDescent="0.25">
      <c r="A101" s="20"/>
      <c r="B101" s="20"/>
      <c r="C101" s="20"/>
      <c r="D101" s="20"/>
      <c r="E101" s="20"/>
      <c r="F101" s="20"/>
      <c r="G101" s="20"/>
      <c r="H101" s="20"/>
      <c r="I101" s="20"/>
      <c r="J101" s="20"/>
      <c r="K101" s="20"/>
      <c r="L101" s="20"/>
      <c r="M101" s="20"/>
      <c r="N101" s="20"/>
      <c r="O101" s="20"/>
      <c r="P101" s="20"/>
      <c r="Q101" s="20"/>
      <c r="R101" s="20"/>
      <c r="S101" s="20"/>
      <c r="T101" s="20"/>
      <c r="U101" s="20"/>
      <c r="V101" s="20"/>
      <c r="W101" s="20"/>
      <c r="X101" s="20"/>
      <c r="Y101" s="20"/>
      <c r="Z101" s="20"/>
      <c r="AA101" s="20"/>
      <c r="AB101" s="20"/>
      <c r="AC101" s="20"/>
      <c r="AD101" s="20"/>
      <c r="AE101" s="20"/>
      <c r="AF101" s="20"/>
      <c r="AG101" s="20"/>
      <c r="AH101" s="20"/>
      <c r="AI101" s="20"/>
      <c r="AJ101" s="20"/>
      <c r="AK101" s="20"/>
      <c r="AL101" s="20"/>
      <c r="AM101" s="20"/>
      <c r="AN101" s="20"/>
      <c r="AO101" s="20"/>
      <c r="AP101" s="20"/>
      <c r="AQ101" s="20"/>
      <c r="AR101" s="20"/>
      <c r="AS101" s="20"/>
      <c r="AT101" s="20"/>
      <c r="AU101" s="20"/>
      <c r="AV101" s="20"/>
      <c r="AW101" s="20"/>
      <c r="AX101" s="20"/>
      <c r="AY101" s="20"/>
      <c r="AZ101" s="20"/>
    </row>
    <row r="102" spans="1:52" ht="14.4" customHeight="1" x14ac:dyDescent="0.25">
      <c r="A102" s="20"/>
      <c r="B102" s="20"/>
      <c r="C102" s="20"/>
      <c r="D102" s="20"/>
      <c r="E102" s="20"/>
      <c r="F102" s="20"/>
      <c r="G102" s="20"/>
      <c r="H102" s="20"/>
      <c r="I102" s="20"/>
      <c r="J102" s="20"/>
      <c r="K102" s="20"/>
      <c r="L102" s="20"/>
      <c r="M102" s="20"/>
      <c r="N102" s="20"/>
      <c r="O102" s="20"/>
      <c r="P102" s="20"/>
      <c r="Q102" s="20"/>
      <c r="R102" s="20"/>
      <c r="S102" s="20"/>
      <c r="T102" s="20"/>
      <c r="U102" s="20"/>
      <c r="V102" s="20"/>
      <c r="W102" s="20"/>
      <c r="X102" s="20"/>
      <c r="Y102" s="20"/>
      <c r="Z102" s="20"/>
      <c r="AA102" s="20"/>
      <c r="AB102" s="20"/>
      <c r="AC102" s="20"/>
      <c r="AD102" s="20"/>
      <c r="AE102" s="20"/>
      <c r="AF102" s="20"/>
      <c r="AG102" s="20"/>
      <c r="AH102" s="20"/>
      <c r="AI102" s="20"/>
      <c r="AJ102" s="20"/>
      <c r="AK102" s="20"/>
      <c r="AL102" s="20"/>
      <c r="AM102" s="20"/>
      <c r="AN102" s="20"/>
      <c r="AO102" s="20"/>
      <c r="AP102" s="20"/>
      <c r="AQ102" s="20"/>
      <c r="AR102" s="20"/>
      <c r="AS102" s="20"/>
      <c r="AT102" s="20"/>
      <c r="AU102" s="20"/>
      <c r="AV102" s="20"/>
      <c r="AW102" s="20"/>
      <c r="AX102" s="20"/>
      <c r="AY102" s="20"/>
      <c r="AZ102" s="20"/>
    </row>
    <row r="103" spans="1:52" ht="14.4" customHeight="1" x14ac:dyDescent="0.25">
      <c r="A103" s="20"/>
      <c r="B103" s="20"/>
      <c r="C103" s="20"/>
      <c r="D103" s="20"/>
      <c r="E103" s="20"/>
      <c r="F103" s="20"/>
      <c r="G103" s="20"/>
      <c r="H103" s="20"/>
      <c r="I103" s="20"/>
      <c r="J103" s="20"/>
      <c r="K103" s="20"/>
      <c r="L103" s="20"/>
      <c r="M103" s="20"/>
      <c r="N103" s="20"/>
      <c r="O103" s="20"/>
      <c r="P103" s="20"/>
      <c r="Q103" s="20"/>
      <c r="R103" s="20"/>
      <c r="S103" s="20"/>
      <c r="T103" s="20"/>
      <c r="U103" s="20"/>
      <c r="V103" s="20"/>
      <c r="W103" s="20"/>
      <c r="X103" s="20"/>
      <c r="Y103" s="20"/>
      <c r="Z103" s="20"/>
      <c r="AA103" s="20"/>
      <c r="AB103" s="20"/>
      <c r="AC103" s="20"/>
      <c r="AD103" s="20"/>
      <c r="AE103" s="20"/>
      <c r="AF103" s="20"/>
      <c r="AG103" s="20"/>
      <c r="AH103" s="20"/>
      <c r="AI103" s="20"/>
      <c r="AJ103" s="20"/>
      <c r="AK103" s="20"/>
      <c r="AL103" s="20"/>
      <c r="AM103" s="20"/>
      <c r="AN103" s="20"/>
      <c r="AO103" s="20"/>
      <c r="AP103" s="20"/>
      <c r="AQ103" s="20"/>
      <c r="AR103" s="20"/>
      <c r="AS103" s="20"/>
      <c r="AT103" s="20"/>
      <c r="AU103" s="20"/>
      <c r="AV103" s="20"/>
      <c r="AW103" s="20"/>
      <c r="AX103" s="20"/>
      <c r="AY103" s="20"/>
      <c r="AZ103" s="20"/>
    </row>
    <row r="104" spans="1:52" ht="14.4" customHeight="1" x14ac:dyDescent="0.25">
      <c r="A104" s="20"/>
      <c r="B104" s="20"/>
      <c r="C104" s="20"/>
      <c r="D104" s="20"/>
      <c r="E104" s="20"/>
      <c r="F104" s="20"/>
      <c r="G104" s="20"/>
      <c r="H104" s="20"/>
      <c r="I104" s="20"/>
      <c r="J104" s="20"/>
      <c r="K104" s="20"/>
      <c r="L104" s="20"/>
      <c r="M104" s="20"/>
      <c r="N104" s="20"/>
      <c r="O104" s="20"/>
      <c r="P104" s="20"/>
      <c r="Q104" s="20"/>
      <c r="R104" s="20"/>
      <c r="S104" s="20"/>
      <c r="T104" s="20"/>
      <c r="U104" s="20"/>
      <c r="V104" s="20"/>
      <c r="W104" s="20"/>
      <c r="X104" s="20"/>
      <c r="Y104" s="20"/>
      <c r="Z104" s="20"/>
      <c r="AA104" s="20"/>
      <c r="AB104" s="20"/>
      <c r="AC104" s="20"/>
      <c r="AD104" s="20"/>
      <c r="AE104" s="20"/>
      <c r="AF104" s="20"/>
      <c r="AG104" s="20"/>
      <c r="AH104" s="20"/>
      <c r="AI104" s="20"/>
      <c r="AJ104" s="20"/>
      <c r="AK104" s="20"/>
      <c r="AL104" s="20"/>
      <c r="AM104" s="20"/>
      <c r="AN104" s="20"/>
      <c r="AO104" s="20"/>
      <c r="AP104" s="20"/>
      <c r="AQ104" s="20"/>
      <c r="AR104" s="20"/>
      <c r="AS104" s="20"/>
      <c r="AT104" s="20"/>
      <c r="AU104" s="20"/>
      <c r="AV104" s="20"/>
      <c r="AW104" s="20"/>
      <c r="AX104" s="20"/>
      <c r="AY104" s="20"/>
      <c r="AZ104" s="20"/>
    </row>
    <row r="105" spans="1:52" ht="14.4" customHeight="1" x14ac:dyDescent="0.25">
      <c r="A105" s="20"/>
      <c r="B105" s="20"/>
      <c r="C105" s="20"/>
      <c r="D105" s="20"/>
      <c r="E105" s="20"/>
      <c r="F105" s="20"/>
      <c r="G105" s="20"/>
      <c r="H105" s="20"/>
      <c r="I105" s="20"/>
      <c r="J105" s="20"/>
      <c r="K105" s="20"/>
      <c r="L105" s="20"/>
      <c r="M105" s="20"/>
      <c r="N105" s="20"/>
      <c r="O105" s="20"/>
      <c r="P105" s="20"/>
      <c r="Q105" s="20"/>
      <c r="R105" s="20"/>
      <c r="S105" s="20"/>
      <c r="T105" s="20"/>
      <c r="U105" s="20"/>
      <c r="V105" s="20"/>
      <c r="W105" s="20"/>
      <c r="X105" s="20"/>
      <c r="Y105" s="20"/>
      <c r="Z105" s="20"/>
      <c r="AA105" s="20"/>
      <c r="AB105" s="20"/>
      <c r="AC105" s="20"/>
      <c r="AD105" s="20"/>
      <c r="AE105" s="20"/>
      <c r="AF105" s="20"/>
      <c r="AG105" s="20"/>
      <c r="AH105" s="20"/>
      <c r="AI105" s="20"/>
      <c r="AJ105" s="20"/>
      <c r="AK105" s="20"/>
      <c r="AL105" s="20"/>
      <c r="AM105" s="20"/>
      <c r="AN105" s="20"/>
      <c r="AO105" s="20"/>
      <c r="AP105" s="20"/>
      <c r="AQ105" s="20"/>
      <c r="AR105" s="20"/>
      <c r="AS105" s="20"/>
      <c r="AT105" s="20"/>
      <c r="AU105" s="20"/>
      <c r="AV105" s="20"/>
      <c r="AW105" s="20"/>
      <c r="AX105" s="20"/>
      <c r="AY105" s="20"/>
      <c r="AZ105" s="20"/>
    </row>
    <row r="106" spans="1:52" ht="14.4" customHeight="1" x14ac:dyDescent="0.25">
      <c r="A106" s="20"/>
      <c r="B106" s="20"/>
      <c r="C106" s="20"/>
      <c r="D106" s="20"/>
      <c r="E106" s="20"/>
      <c r="F106" s="20"/>
      <c r="G106" s="20"/>
      <c r="H106" s="20"/>
      <c r="I106" s="20"/>
      <c r="J106" s="20"/>
      <c r="K106" s="20"/>
      <c r="L106" s="20"/>
      <c r="M106" s="20"/>
      <c r="N106" s="20"/>
      <c r="O106" s="20"/>
      <c r="P106" s="20"/>
      <c r="Q106" s="20"/>
      <c r="R106" s="20"/>
      <c r="S106" s="20"/>
      <c r="T106" s="20"/>
      <c r="U106" s="20"/>
      <c r="V106" s="20"/>
      <c r="W106" s="20"/>
      <c r="X106" s="20"/>
      <c r="Y106" s="20"/>
      <c r="Z106" s="20"/>
      <c r="AA106" s="20"/>
      <c r="AB106" s="20"/>
      <c r="AC106" s="20"/>
      <c r="AD106" s="20"/>
      <c r="AE106" s="20"/>
      <c r="AF106" s="20"/>
      <c r="AG106" s="20"/>
      <c r="AH106" s="20"/>
      <c r="AI106" s="20"/>
      <c r="AJ106" s="20"/>
      <c r="AK106" s="20"/>
      <c r="AL106" s="20"/>
      <c r="AM106" s="20"/>
      <c r="AN106" s="20"/>
      <c r="AO106" s="20"/>
      <c r="AP106" s="20"/>
      <c r="AQ106" s="20"/>
      <c r="AR106" s="20"/>
      <c r="AS106" s="20"/>
      <c r="AT106" s="20"/>
      <c r="AU106" s="20"/>
      <c r="AV106" s="20"/>
      <c r="AW106" s="20"/>
      <c r="AX106" s="20"/>
      <c r="AY106" s="20"/>
      <c r="AZ106" s="20"/>
    </row>
    <row r="107" spans="1:52" ht="14.4" customHeight="1" x14ac:dyDescent="0.25">
      <c r="A107" s="20"/>
      <c r="B107" s="20"/>
      <c r="C107" s="20"/>
      <c r="D107" s="20"/>
      <c r="E107" s="20"/>
      <c r="F107" s="20"/>
      <c r="G107" s="20"/>
      <c r="H107" s="20"/>
      <c r="I107" s="20"/>
      <c r="J107" s="20"/>
      <c r="K107" s="20"/>
      <c r="L107" s="20"/>
      <c r="M107" s="20"/>
      <c r="N107" s="20"/>
      <c r="O107" s="20"/>
      <c r="P107" s="20"/>
      <c r="Q107" s="20"/>
      <c r="R107" s="20"/>
      <c r="S107" s="20"/>
      <c r="T107" s="20"/>
      <c r="U107" s="20"/>
      <c r="V107" s="20"/>
      <c r="W107" s="20"/>
      <c r="X107" s="20"/>
      <c r="Y107" s="20"/>
      <c r="Z107" s="20"/>
      <c r="AA107" s="20"/>
      <c r="AB107" s="20"/>
      <c r="AC107" s="20"/>
      <c r="AD107" s="20"/>
      <c r="AE107" s="20"/>
      <c r="AF107" s="20"/>
      <c r="AG107" s="20"/>
      <c r="AH107" s="20"/>
      <c r="AI107" s="20"/>
      <c r="AJ107" s="20"/>
      <c r="AK107" s="20"/>
      <c r="AL107" s="20"/>
      <c r="AM107" s="20"/>
      <c r="AN107" s="20"/>
      <c r="AO107" s="20"/>
      <c r="AP107" s="20"/>
      <c r="AQ107" s="20"/>
      <c r="AR107" s="20"/>
      <c r="AS107" s="20"/>
      <c r="AT107" s="20"/>
      <c r="AU107" s="20"/>
      <c r="AV107" s="20"/>
      <c r="AW107" s="20"/>
      <c r="AX107" s="20"/>
      <c r="AY107" s="20"/>
      <c r="AZ107" s="20"/>
    </row>
    <row r="108" spans="1:52" ht="14.4" customHeight="1" x14ac:dyDescent="0.25">
      <c r="A108" s="20"/>
      <c r="B108" s="20"/>
      <c r="C108" s="20"/>
      <c r="D108" s="20"/>
      <c r="E108" s="20"/>
      <c r="F108" s="20"/>
      <c r="G108" s="20"/>
      <c r="H108" s="20"/>
      <c r="I108" s="20"/>
      <c r="J108" s="20"/>
      <c r="K108" s="20"/>
      <c r="L108" s="20"/>
      <c r="M108" s="20"/>
      <c r="N108" s="20"/>
      <c r="O108" s="20"/>
      <c r="P108" s="20"/>
      <c r="Q108" s="20"/>
      <c r="R108" s="20"/>
      <c r="S108" s="20"/>
      <c r="T108" s="20"/>
      <c r="U108" s="20"/>
      <c r="V108" s="20"/>
      <c r="W108" s="20"/>
      <c r="X108" s="20"/>
      <c r="Y108" s="20"/>
      <c r="Z108" s="20"/>
      <c r="AA108" s="20"/>
      <c r="AB108" s="20"/>
      <c r="AC108" s="20"/>
      <c r="AD108" s="20"/>
      <c r="AE108" s="20"/>
      <c r="AF108" s="20"/>
      <c r="AG108" s="20"/>
      <c r="AH108" s="20"/>
      <c r="AI108" s="20"/>
      <c r="AJ108" s="20"/>
      <c r="AK108" s="20"/>
      <c r="AL108" s="20"/>
      <c r="AM108" s="20"/>
      <c r="AN108" s="20"/>
      <c r="AO108" s="20"/>
      <c r="AP108" s="20"/>
      <c r="AQ108" s="20"/>
      <c r="AR108" s="20"/>
      <c r="AS108" s="20"/>
      <c r="AT108" s="20"/>
      <c r="AU108" s="20"/>
      <c r="AV108" s="20"/>
      <c r="AW108" s="20"/>
      <c r="AX108" s="20"/>
      <c r="AY108" s="20"/>
      <c r="AZ108" s="20"/>
    </row>
    <row r="109" spans="1:52" ht="14.4" customHeight="1" x14ac:dyDescent="0.25">
      <c r="A109" s="20"/>
      <c r="B109" s="20"/>
      <c r="C109" s="20"/>
      <c r="D109" s="20"/>
      <c r="E109" s="20"/>
      <c r="F109" s="20"/>
      <c r="G109" s="20"/>
      <c r="H109" s="20"/>
      <c r="I109" s="20"/>
      <c r="J109" s="20"/>
      <c r="K109" s="20"/>
      <c r="L109" s="20"/>
      <c r="M109" s="20"/>
      <c r="N109" s="20"/>
      <c r="O109" s="20"/>
      <c r="P109" s="20"/>
      <c r="Q109" s="20"/>
      <c r="R109" s="20"/>
      <c r="S109" s="20"/>
      <c r="T109" s="20"/>
      <c r="U109" s="20"/>
      <c r="V109" s="20"/>
      <c r="W109" s="20"/>
      <c r="X109" s="20"/>
      <c r="Y109" s="20"/>
      <c r="Z109" s="20"/>
      <c r="AA109" s="20"/>
      <c r="AB109" s="20"/>
      <c r="AC109" s="20"/>
      <c r="AD109" s="20"/>
      <c r="AE109" s="20"/>
      <c r="AF109" s="20"/>
      <c r="AG109" s="20"/>
      <c r="AH109" s="20"/>
      <c r="AI109" s="20"/>
      <c r="AJ109" s="20"/>
      <c r="AK109" s="20"/>
      <c r="AL109" s="20"/>
      <c r="AM109" s="20"/>
      <c r="AN109" s="20"/>
      <c r="AO109" s="20"/>
      <c r="AP109" s="20"/>
      <c r="AQ109" s="20"/>
      <c r="AR109" s="20"/>
      <c r="AS109" s="20"/>
      <c r="AT109" s="20"/>
      <c r="AU109" s="20"/>
      <c r="AV109" s="20"/>
      <c r="AW109" s="20"/>
      <c r="AX109" s="20"/>
      <c r="AY109" s="20"/>
      <c r="AZ109" s="20"/>
    </row>
    <row r="110" spans="1:52" ht="14.4" customHeight="1" x14ac:dyDescent="0.25">
      <c r="A110" s="20"/>
      <c r="B110" s="20"/>
      <c r="C110" s="20"/>
      <c r="D110" s="20"/>
      <c r="E110" s="20"/>
      <c r="F110" s="20"/>
      <c r="G110" s="20"/>
      <c r="H110" s="20"/>
      <c r="I110" s="20"/>
      <c r="J110" s="20"/>
      <c r="K110" s="20"/>
      <c r="L110" s="20"/>
      <c r="M110" s="20"/>
      <c r="N110" s="20"/>
      <c r="O110" s="20"/>
      <c r="P110" s="20"/>
      <c r="Q110" s="20"/>
      <c r="R110" s="20"/>
      <c r="S110" s="20"/>
      <c r="T110" s="20"/>
      <c r="U110" s="20"/>
      <c r="V110" s="20"/>
      <c r="W110" s="20"/>
      <c r="X110" s="20"/>
      <c r="Y110" s="20"/>
      <c r="Z110" s="20"/>
      <c r="AA110" s="20"/>
      <c r="AB110" s="20"/>
      <c r="AC110" s="20"/>
      <c r="AD110" s="20"/>
      <c r="AE110" s="20"/>
      <c r="AF110" s="20"/>
      <c r="AG110" s="20"/>
      <c r="AH110" s="20"/>
      <c r="AI110" s="20"/>
      <c r="AJ110" s="20"/>
      <c r="AK110" s="20"/>
      <c r="AL110" s="20"/>
      <c r="AM110" s="20"/>
      <c r="AN110" s="20"/>
      <c r="AO110" s="20"/>
      <c r="AP110" s="20"/>
      <c r="AQ110" s="20"/>
      <c r="AR110" s="20"/>
      <c r="AS110" s="20"/>
      <c r="AT110" s="20"/>
      <c r="AU110" s="20"/>
      <c r="AV110" s="20"/>
      <c r="AW110" s="20"/>
      <c r="AX110" s="20"/>
      <c r="AY110" s="20"/>
      <c r="AZ110" s="20"/>
    </row>
    <row r="111" spans="1:52" ht="14.4" customHeight="1" x14ac:dyDescent="0.25">
      <c r="A111" s="20"/>
      <c r="B111" s="20"/>
      <c r="C111" s="20"/>
      <c r="D111" s="20"/>
      <c r="E111" s="20"/>
      <c r="F111" s="20"/>
      <c r="G111" s="20"/>
      <c r="H111" s="20"/>
      <c r="I111" s="20"/>
      <c r="J111" s="20"/>
      <c r="K111" s="20"/>
      <c r="L111" s="20"/>
      <c r="M111" s="20"/>
      <c r="N111" s="20"/>
      <c r="O111" s="20"/>
      <c r="P111" s="20"/>
      <c r="Q111" s="20"/>
      <c r="R111" s="20"/>
      <c r="S111" s="20"/>
      <c r="T111" s="20"/>
      <c r="U111" s="20"/>
      <c r="V111" s="20"/>
      <c r="W111" s="20"/>
      <c r="X111" s="20"/>
      <c r="Y111" s="20"/>
      <c r="Z111" s="20"/>
      <c r="AA111" s="20"/>
      <c r="AB111" s="20"/>
      <c r="AC111" s="20"/>
      <c r="AD111" s="20"/>
      <c r="AE111" s="20"/>
      <c r="AF111" s="20"/>
      <c r="AG111" s="20"/>
      <c r="AH111" s="20"/>
      <c r="AI111" s="20"/>
      <c r="AJ111" s="20"/>
      <c r="AK111" s="20"/>
      <c r="AL111" s="20"/>
      <c r="AM111" s="20"/>
      <c r="AN111" s="20"/>
      <c r="AO111" s="20"/>
      <c r="AP111" s="20"/>
      <c r="AQ111" s="20"/>
      <c r="AR111" s="20"/>
      <c r="AS111" s="20"/>
      <c r="AT111" s="20"/>
      <c r="AU111" s="20"/>
      <c r="AV111" s="20"/>
      <c r="AW111" s="20"/>
      <c r="AX111" s="20"/>
      <c r="AY111" s="20"/>
      <c r="AZ111" s="20"/>
    </row>
    <row r="112" spans="1:52" ht="14.4" customHeight="1" x14ac:dyDescent="0.25">
      <c r="A112" s="20"/>
      <c r="B112" s="20"/>
      <c r="C112" s="20"/>
      <c r="D112" s="20"/>
      <c r="E112" s="20"/>
      <c r="F112" s="20"/>
      <c r="G112" s="20"/>
      <c r="H112" s="20"/>
      <c r="I112" s="20"/>
      <c r="J112" s="20"/>
      <c r="K112" s="20"/>
      <c r="L112" s="20"/>
      <c r="M112" s="20"/>
      <c r="N112" s="20"/>
      <c r="O112" s="20"/>
      <c r="P112" s="20"/>
      <c r="Q112" s="20"/>
      <c r="R112" s="20"/>
      <c r="S112" s="20"/>
      <c r="T112" s="20"/>
      <c r="U112" s="20"/>
      <c r="V112" s="20"/>
      <c r="W112" s="20"/>
      <c r="X112" s="20"/>
      <c r="Y112" s="20"/>
      <c r="Z112" s="20"/>
      <c r="AA112" s="20"/>
      <c r="AB112" s="20"/>
      <c r="AC112" s="20"/>
      <c r="AD112" s="20"/>
      <c r="AE112" s="20"/>
      <c r="AF112" s="20"/>
      <c r="AG112" s="20"/>
      <c r="AH112" s="20"/>
      <c r="AI112" s="20"/>
      <c r="AJ112" s="20"/>
      <c r="AK112" s="20"/>
      <c r="AL112" s="20"/>
      <c r="AM112" s="20"/>
      <c r="AN112" s="20"/>
      <c r="AO112" s="20"/>
      <c r="AP112" s="20"/>
      <c r="AQ112" s="20"/>
      <c r="AR112" s="20"/>
      <c r="AS112" s="20"/>
      <c r="AT112" s="20"/>
      <c r="AU112" s="20"/>
      <c r="AV112" s="20"/>
      <c r="AW112" s="20"/>
      <c r="AX112" s="20"/>
      <c r="AY112" s="20"/>
      <c r="AZ112" s="20"/>
    </row>
    <row r="113" spans="1:52" ht="14.4" customHeight="1" x14ac:dyDescent="0.25">
      <c r="A113" s="20"/>
      <c r="B113" s="20"/>
      <c r="C113" s="20"/>
      <c r="D113" s="20"/>
      <c r="E113" s="20"/>
      <c r="F113" s="20"/>
      <c r="G113" s="20"/>
      <c r="H113" s="20"/>
      <c r="I113" s="20"/>
      <c r="J113" s="20"/>
      <c r="K113" s="20"/>
      <c r="L113" s="20"/>
      <c r="M113" s="20"/>
      <c r="N113" s="20"/>
      <c r="O113" s="20"/>
      <c r="P113" s="20"/>
      <c r="Q113" s="20"/>
      <c r="R113" s="20"/>
      <c r="S113" s="20"/>
      <c r="T113" s="20"/>
      <c r="U113" s="20"/>
      <c r="V113" s="20"/>
      <c r="W113" s="20"/>
      <c r="X113" s="20"/>
      <c r="Y113" s="20"/>
      <c r="Z113" s="20"/>
      <c r="AA113" s="20"/>
      <c r="AB113" s="20"/>
      <c r="AC113" s="20"/>
      <c r="AD113" s="20"/>
      <c r="AE113" s="20"/>
      <c r="AF113" s="20"/>
      <c r="AG113" s="20"/>
      <c r="AH113" s="20"/>
      <c r="AI113" s="20"/>
      <c r="AJ113" s="20"/>
      <c r="AK113" s="20"/>
      <c r="AL113" s="20"/>
      <c r="AM113" s="20"/>
      <c r="AN113" s="20"/>
      <c r="AO113" s="20"/>
      <c r="AP113" s="20"/>
      <c r="AQ113" s="20"/>
      <c r="AR113" s="20"/>
      <c r="AS113" s="20"/>
      <c r="AT113" s="20"/>
      <c r="AU113" s="20"/>
      <c r="AV113" s="20"/>
      <c r="AW113" s="20"/>
      <c r="AX113" s="20"/>
      <c r="AY113" s="20"/>
      <c r="AZ113" s="20"/>
    </row>
    <row r="114" spans="1:52" ht="14.4" customHeight="1" x14ac:dyDescent="0.25">
      <c r="A114" s="20"/>
      <c r="B114" s="20"/>
      <c r="C114" s="20"/>
      <c r="D114" s="20"/>
      <c r="E114" s="20"/>
      <c r="F114" s="20"/>
      <c r="G114" s="20"/>
      <c r="H114" s="20"/>
      <c r="I114" s="20"/>
      <c r="J114" s="20"/>
      <c r="K114" s="20"/>
      <c r="L114" s="20"/>
      <c r="M114" s="20"/>
      <c r="N114" s="20"/>
      <c r="O114" s="20"/>
      <c r="P114" s="20"/>
      <c r="Q114" s="20"/>
      <c r="R114" s="20"/>
      <c r="S114" s="20"/>
      <c r="T114" s="20"/>
      <c r="U114" s="20"/>
      <c r="V114" s="20"/>
      <c r="W114" s="20"/>
      <c r="X114" s="20"/>
      <c r="Y114" s="20"/>
      <c r="Z114" s="20"/>
      <c r="AA114" s="20"/>
      <c r="AB114" s="20"/>
      <c r="AC114" s="20"/>
      <c r="AD114" s="20"/>
      <c r="AE114" s="20"/>
      <c r="AF114" s="20"/>
      <c r="AG114" s="20"/>
      <c r="AH114" s="20"/>
      <c r="AI114" s="20"/>
      <c r="AJ114" s="20"/>
      <c r="AK114" s="20"/>
      <c r="AL114" s="20"/>
      <c r="AM114" s="20"/>
      <c r="AN114" s="20"/>
      <c r="AO114" s="20"/>
      <c r="AP114" s="20"/>
      <c r="AQ114" s="20"/>
      <c r="AR114" s="20"/>
      <c r="AS114" s="20"/>
      <c r="AT114" s="20"/>
      <c r="AU114" s="20"/>
      <c r="AV114" s="20"/>
      <c r="AW114" s="20"/>
      <c r="AX114" s="20"/>
      <c r="AY114" s="20"/>
      <c r="AZ114" s="20"/>
    </row>
    <row r="115" spans="1:52" ht="14.4" customHeight="1" x14ac:dyDescent="0.25">
      <c r="A115" s="20"/>
      <c r="B115" s="20"/>
      <c r="C115" s="20"/>
      <c r="D115" s="20"/>
      <c r="E115" s="20"/>
      <c r="F115" s="20"/>
      <c r="G115" s="20"/>
      <c r="H115" s="20"/>
      <c r="I115" s="20"/>
      <c r="J115" s="20"/>
      <c r="K115" s="20"/>
      <c r="L115" s="20"/>
      <c r="M115" s="20"/>
      <c r="N115" s="20"/>
      <c r="O115" s="20"/>
      <c r="P115" s="20"/>
      <c r="Q115" s="20"/>
      <c r="R115" s="20"/>
      <c r="S115" s="20"/>
      <c r="T115" s="20"/>
      <c r="U115" s="20"/>
      <c r="V115" s="20"/>
      <c r="W115" s="20"/>
      <c r="X115" s="20"/>
      <c r="Y115" s="20"/>
      <c r="Z115" s="20"/>
      <c r="AA115" s="20"/>
      <c r="AB115" s="20"/>
      <c r="AC115" s="20"/>
      <c r="AD115" s="20"/>
      <c r="AE115" s="20"/>
      <c r="AF115" s="20"/>
      <c r="AG115" s="20"/>
      <c r="AH115" s="20"/>
      <c r="AI115" s="20"/>
      <c r="AJ115" s="20"/>
      <c r="AK115" s="20"/>
      <c r="AL115" s="20"/>
      <c r="AM115" s="20"/>
      <c r="AN115" s="20"/>
      <c r="AO115" s="20"/>
      <c r="AP115" s="20"/>
      <c r="AQ115" s="20"/>
      <c r="AR115" s="20"/>
      <c r="AS115" s="20"/>
      <c r="AT115" s="20"/>
      <c r="AU115" s="20"/>
      <c r="AV115" s="20"/>
      <c r="AW115" s="20"/>
      <c r="AX115" s="20"/>
      <c r="AY115" s="20"/>
      <c r="AZ115" s="20"/>
    </row>
    <row r="116" spans="1:52" ht="14.4" customHeight="1" x14ac:dyDescent="0.25">
      <c r="A116" s="20"/>
      <c r="B116" s="20"/>
      <c r="C116" s="20"/>
      <c r="D116" s="20"/>
      <c r="E116" s="20"/>
      <c r="F116" s="20"/>
      <c r="G116" s="20"/>
      <c r="H116" s="20"/>
      <c r="I116" s="20"/>
      <c r="J116" s="20"/>
      <c r="K116" s="20"/>
      <c r="L116" s="20"/>
      <c r="M116" s="20"/>
      <c r="N116" s="20"/>
      <c r="O116" s="20"/>
      <c r="P116" s="20"/>
      <c r="Q116" s="20"/>
      <c r="R116" s="20"/>
      <c r="S116" s="20"/>
      <c r="T116" s="20"/>
      <c r="U116" s="20"/>
      <c r="V116" s="20"/>
      <c r="W116" s="20"/>
      <c r="X116" s="20"/>
      <c r="Y116" s="20"/>
      <c r="Z116" s="20"/>
      <c r="AA116" s="20"/>
      <c r="AB116" s="20"/>
      <c r="AC116" s="20"/>
      <c r="AD116" s="20"/>
      <c r="AE116" s="20"/>
      <c r="AF116" s="20"/>
      <c r="AG116" s="20"/>
      <c r="AH116" s="20"/>
      <c r="AI116" s="20"/>
      <c r="AJ116" s="20"/>
      <c r="AK116" s="20"/>
      <c r="AL116" s="20"/>
      <c r="AM116" s="20"/>
      <c r="AN116" s="20"/>
      <c r="AO116" s="20"/>
      <c r="AP116" s="20"/>
      <c r="AQ116" s="20"/>
      <c r="AR116" s="20"/>
      <c r="AS116" s="20"/>
      <c r="AT116" s="20"/>
      <c r="AU116" s="20"/>
      <c r="AV116" s="20"/>
      <c r="AW116" s="20"/>
      <c r="AX116" s="20"/>
      <c r="AY116" s="20"/>
      <c r="AZ116" s="20"/>
    </row>
    <row r="117" spans="1:52" ht="14.4" customHeight="1" x14ac:dyDescent="0.25">
      <c r="A117" s="20"/>
      <c r="B117" s="20"/>
      <c r="C117" s="20"/>
      <c r="D117" s="20"/>
      <c r="E117" s="20"/>
      <c r="F117" s="20"/>
      <c r="G117" s="20"/>
      <c r="H117" s="20"/>
      <c r="I117" s="20"/>
      <c r="J117" s="20"/>
      <c r="K117" s="20"/>
      <c r="L117" s="20"/>
      <c r="M117" s="20"/>
      <c r="N117" s="20"/>
      <c r="O117" s="20"/>
      <c r="P117" s="20"/>
      <c r="Q117" s="20"/>
      <c r="R117" s="20"/>
      <c r="S117" s="20"/>
      <c r="T117" s="20"/>
      <c r="U117" s="20"/>
      <c r="V117" s="20"/>
      <c r="W117" s="20"/>
      <c r="X117" s="20"/>
      <c r="Y117" s="20"/>
      <c r="Z117" s="20"/>
      <c r="AA117" s="20"/>
      <c r="AB117" s="20"/>
      <c r="AC117" s="20"/>
      <c r="AD117" s="20"/>
      <c r="AE117" s="20"/>
      <c r="AF117" s="20"/>
      <c r="AG117" s="20"/>
      <c r="AH117" s="20"/>
      <c r="AI117" s="20"/>
      <c r="AJ117" s="20"/>
      <c r="AK117" s="20"/>
      <c r="AL117" s="20"/>
      <c r="AM117" s="20"/>
      <c r="AN117" s="20"/>
      <c r="AO117" s="20"/>
      <c r="AP117" s="20"/>
      <c r="AQ117" s="20"/>
      <c r="AR117" s="20"/>
      <c r="AS117" s="20"/>
      <c r="AT117" s="20"/>
      <c r="AU117" s="20"/>
      <c r="AV117" s="20"/>
      <c r="AW117" s="20"/>
      <c r="AX117" s="20"/>
      <c r="AY117" s="20"/>
      <c r="AZ117" s="20"/>
    </row>
    <row r="118" spans="1:52" ht="14.4" customHeight="1" x14ac:dyDescent="0.25">
      <c r="A118" s="20"/>
      <c r="B118" s="20"/>
      <c r="C118" s="20"/>
      <c r="D118" s="20"/>
      <c r="E118" s="20"/>
      <c r="F118" s="20"/>
      <c r="G118" s="20"/>
      <c r="H118" s="20"/>
      <c r="I118" s="20"/>
      <c r="J118" s="20"/>
      <c r="K118" s="20"/>
      <c r="L118" s="20"/>
      <c r="M118" s="20"/>
      <c r="N118" s="20"/>
      <c r="O118" s="20"/>
      <c r="P118" s="20"/>
      <c r="Q118" s="20"/>
      <c r="R118" s="20"/>
      <c r="S118" s="20"/>
      <c r="T118" s="20"/>
      <c r="U118" s="20"/>
      <c r="V118" s="20"/>
      <c r="W118" s="20"/>
      <c r="X118" s="20"/>
      <c r="Y118" s="20"/>
      <c r="Z118" s="20"/>
      <c r="AA118" s="20"/>
      <c r="AB118" s="20"/>
      <c r="AC118" s="20"/>
      <c r="AD118" s="20"/>
      <c r="AE118" s="20"/>
      <c r="AF118" s="20"/>
      <c r="AG118" s="20"/>
      <c r="AH118" s="20"/>
      <c r="AI118" s="20"/>
      <c r="AJ118" s="20"/>
      <c r="AK118" s="20"/>
      <c r="AL118" s="20"/>
      <c r="AM118" s="20"/>
      <c r="AN118" s="20"/>
      <c r="AO118" s="20"/>
      <c r="AP118" s="20"/>
      <c r="AQ118" s="20"/>
      <c r="AR118" s="20"/>
      <c r="AS118" s="20"/>
      <c r="AT118" s="20"/>
      <c r="AU118" s="20"/>
      <c r="AV118" s="20"/>
      <c r="AW118" s="20"/>
      <c r="AX118" s="20"/>
      <c r="AY118" s="20"/>
      <c r="AZ118" s="20"/>
    </row>
    <row r="119" spans="1:52" ht="14.4" customHeight="1" x14ac:dyDescent="0.25">
      <c r="A119" s="20"/>
      <c r="B119" s="20"/>
      <c r="C119" s="20"/>
      <c r="D119" s="20"/>
      <c r="E119" s="20"/>
      <c r="F119" s="20"/>
      <c r="G119" s="20"/>
      <c r="H119" s="20"/>
      <c r="I119" s="20"/>
      <c r="J119" s="20"/>
      <c r="K119" s="20"/>
      <c r="L119" s="20"/>
      <c r="M119" s="20"/>
      <c r="N119" s="20"/>
      <c r="O119" s="20"/>
      <c r="P119" s="20"/>
      <c r="Q119" s="20"/>
      <c r="R119" s="20"/>
      <c r="S119" s="20"/>
      <c r="T119" s="20"/>
      <c r="U119" s="20"/>
      <c r="V119" s="20"/>
      <c r="W119" s="20"/>
      <c r="X119" s="20"/>
      <c r="Y119" s="20"/>
      <c r="Z119" s="20"/>
      <c r="AA119" s="20"/>
      <c r="AB119" s="20"/>
      <c r="AC119" s="20"/>
      <c r="AD119" s="20"/>
      <c r="AE119" s="20"/>
      <c r="AF119" s="20"/>
      <c r="AG119" s="20"/>
      <c r="AH119" s="20"/>
      <c r="AI119" s="20"/>
      <c r="AJ119" s="20"/>
      <c r="AK119" s="20"/>
      <c r="AL119" s="20"/>
      <c r="AM119" s="20"/>
      <c r="AN119" s="20"/>
      <c r="AO119" s="20"/>
      <c r="AP119" s="20"/>
      <c r="AQ119" s="20"/>
      <c r="AR119" s="20"/>
      <c r="AS119" s="20"/>
      <c r="AT119" s="20"/>
      <c r="AU119" s="20"/>
      <c r="AV119" s="20"/>
      <c r="AW119" s="20"/>
      <c r="AX119" s="20"/>
      <c r="AY119" s="20"/>
      <c r="AZ119" s="20"/>
    </row>
    <row r="120" spans="1:52" ht="14.4" customHeight="1" x14ac:dyDescent="0.25">
      <c r="A120" s="20"/>
      <c r="B120" s="20"/>
      <c r="C120" s="20"/>
      <c r="D120" s="20"/>
      <c r="E120" s="20"/>
      <c r="F120" s="20"/>
      <c r="G120" s="20"/>
      <c r="H120" s="20"/>
      <c r="I120" s="20"/>
      <c r="J120" s="20"/>
      <c r="K120" s="20"/>
      <c r="L120" s="20"/>
      <c r="M120" s="20"/>
      <c r="N120" s="20"/>
      <c r="O120" s="20"/>
      <c r="P120" s="20"/>
      <c r="Q120" s="20"/>
      <c r="R120" s="20"/>
      <c r="S120" s="20"/>
      <c r="T120" s="20"/>
      <c r="U120" s="20"/>
      <c r="V120" s="20"/>
      <c r="W120" s="20"/>
      <c r="X120" s="20"/>
      <c r="Y120" s="20"/>
      <c r="Z120" s="20"/>
      <c r="AA120" s="20"/>
      <c r="AB120" s="20"/>
      <c r="AC120" s="20"/>
      <c r="AD120" s="20"/>
      <c r="AE120" s="20"/>
      <c r="AF120" s="20"/>
      <c r="AG120" s="20"/>
      <c r="AH120" s="20"/>
      <c r="AI120" s="20"/>
      <c r="AJ120" s="20"/>
      <c r="AK120" s="20"/>
      <c r="AL120" s="20"/>
      <c r="AM120" s="20"/>
      <c r="AN120" s="20"/>
      <c r="AO120" s="20"/>
      <c r="AP120" s="20"/>
      <c r="AQ120" s="20"/>
      <c r="AR120" s="20"/>
      <c r="AS120" s="20"/>
      <c r="AT120" s="20"/>
      <c r="AU120" s="20"/>
      <c r="AV120" s="20"/>
      <c r="AW120" s="20"/>
      <c r="AX120" s="20"/>
      <c r="AY120" s="20"/>
      <c r="AZ120" s="20"/>
    </row>
    <row r="121" spans="1:52" ht="14.4" customHeight="1" x14ac:dyDescent="0.25">
      <c r="A121" s="20"/>
      <c r="B121" s="20"/>
      <c r="C121" s="20"/>
      <c r="D121" s="20"/>
      <c r="E121" s="20"/>
      <c r="F121" s="20"/>
      <c r="G121" s="20"/>
      <c r="H121" s="20"/>
      <c r="I121" s="20"/>
      <c r="J121" s="20"/>
      <c r="K121" s="20"/>
      <c r="L121" s="20"/>
      <c r="M121" s="20"/>
      <c r="N121" s="20"/>
      <c r="O121" s="20"/>
      <c r="P121" s="20"/>
      <c r="Q121" s="20"/>
      <c r="R121" s="20"/>
      <c r="S121" s="20"/>
      <c r="T121" s="20"/>
      <c r="U121" s="20"/>
      <c r="V121" s="20"/>
      <c r="W121" s="20"/>
      <c r="X121" s="20"/>
      <c r="Y121" s="20"/>
      <c r="Z121" s="20"/>
      <c r="AA121" s="20"/>
      <c r="AB121" s="20"/>
      <c r="AC121" s="20"/>
      <c r="AD121" s="20"/>
      <c r="AE121" s="20"/>
      <c r="AF121" s="20"/>
      <c r="AG121" s="20"/>
      <c r="AH121" s="20"/>
      <c r="AI121" s="20"/>
      <c r="AJ121" s="20"/>
      <c r="AK121" s="20"/>
      <c r="AL121" s="20"/>
      <c r="AM121" s="20"/>
      <c r="AN121" s="20"/>
      <c r="AO121" s="20"/>
      <c r="AP121" s="20"/>
      <c r="AQ121" s="20"/>
      <c r="AR121" s="20"/>
      <c r="AS121" s="20"/>
      <c r="AT121" s="20"/>
      <c r="AU121" s="20"/>
      <c r="AV121" s="20"/>
      <c r="AW121" s="20"/>
      <c r="AX121" s="20"/>
      <c r="AY121" s="20"/>
      <c r="AZ121" s="20"/>
    </row>
    <row r="122" spans="1:52" ht="14.4" customHeight="1" x14ac:dyDescent="0.25">
      <c r="A122" s="20"/>
      <c r="B122" s="20"/>
      <c r="C122" s="20"/>
      <c r="D122" s="20"/>
      <c r="E122" s="20"/>
      <c r="F122" s="20"/>
      <c r="G122" s="20"/>
      <c r="H122" s="20"/>
      <c r="I122" s="20"/>
      <c r="J122" s="20"/>
      <c r="K122" s="20"/>
      <c r="L122" s="20"/>
      <c r="M122" s="20"/>
      <c r="N122" s="20"/>
      <c r="O122" s="20"/>
      <c r="P122" s="20"/>
      <c r="Q122" s="20"/>
      <c r="R122" s="20"/>
      <c r="S122" s="20"/>
      <c r="T122" s="20"/>
      <c r="U122" s="20"/>
      <c r="V122" s="20"/>
      <c r="W122" s="20"/>
      <c r="X122" s="20"/>
      <c r="Y122" s="20"/>
      <c r="Z122" s="20"/>
      <c r="AA122" s="20"/>
      <c r="AB122" s="20"/>
      <c r="AC122" s="20"/>
      <c r="AD122" s="20"/>
      <c r="AE122" s="20"/>
      <c r="AF122" s="20"/>
      <c r="AG122" s="20"/>
      <c r="AH122" s="20"/>
      <c r="AI122" s="20"/>
      <c r="AJ122" s="20"/>
      <c r="AK122" s="20"/>
      <c r="AL122" s="20"/>
      <c r="AM122" s="20"/>
      <c r="AN122" s="20"/>
      <c r="AO122" s="20"/>
      <c r="AP122" s="20"/>
      <c r="AQ122" s="20"/>
      <c r="AR122" s="20"/>
      <c r="AS122" s="20"/>
      <c r="AT122" s="20"/>
      <c r="AU122" s="20"/>
      <c r="AV122" s="20"/>
      <c r="AW122" s="20"/>
      <c r="AX122" s="20"/>
      <c r="AY122" s="20"/>
      <c r="AZ122" s="20"/>
    </row>
    <row r="123" spans="1:52" ht="14.4" customHeight="1" x14ac:dyDescent="0.25">
      <c r="A123" s="20"/>
      <c r="B123" s="20"/>
      <c r="C123" s="20"/>
      <c r="D123" s="20"/>
      <c r="E123" s="20"/>
      <c r="F123" s="20"/>
      <c r="G123" s="20"/>
      <c r="H123" s="20"/>
      <c r="I123" s="20"/>
      <c r="J123" s="20"/>
      <c r="K123" s="20"/>
      <c r="L123" s="20"/>
      <c r="M123" s="20"/>
      <c r="N123" s="20"/>
      <c r="O123" s="20"/>
      <c r="P123" s="20"/>
      <c r="Q123" s="20"/>
      <c r="R123" s="20"/>
      <c r="S123" s="20"/>
      <c r="T123" s="20"/>
      <c r="U123" s="20"/>
      <c r="V123" s="20"/>
      <c r="W123" s="20"/>
      <c r="X123" s="20"/>
      <c r="Y123" s="20"/>
      <c r="Z123" s="20"/>
      <c r="AA123" s="20"/>
      <c r="AB123" s="20"/>
      <c r="AC123" s="20"/>
      <c r="AD123" s="20"/>
      <c r="AE123" s="20"/>
      <c r="AF123" s="20"/>
      <c r="AG123" s="20"/>
      <c r="AH123" s="20"/>
      <c r="AI123" s="20"/>
      <c r="AJ123" s="20"/>
      <c r="AK123" s="20"/>
      <c r="AL123" s="20"/>
      <c r="AM123" s="20"/>
      <c r="AN123" s="20"/>
      <c r="AO123" s="20"/>
      <c r="AP123" s="20"/>
      <c r="AQ123" s="20"/>
      <c r="AR123" s="20"/>
      <c r="AS123" s="20"/>
      <c r="AT123" s="20"/>
      <c r="AU123" s="20"/>
      <c r="AV123" s="20"/>
      <c r="AW123" s="20"/>
      <c r="AX123" s="20"/>
      <c r="AY123" s="20"/>
      <c r="AZ123" s="20"/>
    </row>
    <row r="124" spans="1:52" ht="14.4" customHeight="1" x14ac:dyDescent="0.25">
      <c r="A124" s="20"/>
      <c r="B124" s="20"/>
      <c r="C124" s="20"/>
      <c r="D124" s="20"/>
      <c r="E124" s="20"/>
      <c r="F124" s="20"/>
      <c r="G124" s="20"/>
      <c r="H124" s="20"/>
      <c r="I124" s="20"/>
      <c r="J124" s="20"/>
      <c r="K124" s="20"/>
      <c r="L124" s="20"/>
      <c r="M124" s="20"/>
      <c r="N124" s="20"/>
      <c r="O124" s="20"/>
      <c r="P124" s="20"/>
      <c r="Q124" s="20"/>
      <c r="R124" s="20"/>
      <c r="S124" s="20"/>
      <c r="T124" s="20"/>
      <c r="U124" s="20"/>
      <c r="V124" s="20"/>
      <c r="W124" s="20"/>
      <c r="X124" s="20"/>
      <c r="Y124" s="20"/>
      <c r="Z124" s="20"/>
      <c r="AA124" s="20"/>
      <c r="AB124" s="20"/>
      <c r="AC124" s="20"/>
      <c r="AD124" s="20"/>
      <c r="AE124" s="20"/>
      <c r="AF124" s="20"/>
      <c r="AG124" s="20"/>
      <c r="AH124" s="20"/>
      <c r="AI124" s="20"/>
      <c r="AJ124" s="20"/>
      <c r="AK124" s="20"/>
      <c r="AL124" s="20"/>
      <c r="AM124" s="20"/>
      <c r="AN124" s="20"/>
      <c r="AO124" s="20"/>
      <c r="AP124" s="20"/>
      <c r="AQ124" s="20"/>
      <c r="AR124" s="20"/>
      <c r="AS124" s="20"/>
      <c r="AT124" s="20"/>
      <c r="AU124" s="20"/>
      <c r="AV124" s="20"/>
      <c r="AW124" s="20"/>
      <c r="AX124" s="20"/>
      <c r="AY124" s="20"/>
      <c r="AZ124" s="20"/>
    </row>
    <row r="125" spans="1:52" ht="14.4" customHeight="1" x14ac:dyDescent="0.25">
      <c r="A125" s="20"/>
      <c r="B125" s="20"/>
      <c r="C125" s="20"/>
      <c r="D125" s="20"/>
      <c r="E125" s="20"/>
      <c r="F125" s="20"/>
      <c r="G125" s="20"/>
      <c r="H125" s="20"/>
      <c r="I125" s="20"/>
      <c r="J125" s="20"/>
      <c r="K125" s="20"/>
      <c r="L125" s="20"/>
      <c r="M125" s="20"/>
      <c r="N125" s="20"/>
      <c r="O125" s="20"/>
      <c r="P125" s="20"/>
      <c r="Q125" s="20"/>
      <c r="R125" s="20"/>
      <c r="S125" s="20"/>
      <c r="T125" s="20"/>
      <c r="U125" s="20"/>
      <c r="V125" s="20"/>
      <c r="W125" s="20"/>
      <c r="X125" s="20"/>
      <c r="Y125" s="20"/>
      <c r="Z125" s="20"/>
      <c r="AA125" s="20"/>
      <c r="AB125" s="20"/>
      <c r="AC125" s="20"/>
      <c r="AD125" s="20"/>
      <c r="AE125" s="20"/>
      <c r="AF125" s="20"/>
      <c r="AG125" s="20"/>
      <c r="AH125" s="20"/>
      <c r="AI125" s="20"/>
      <c r="AJ125" s="20"/>
      <c r="AK125" s="20"/>
      <c r="AL125" s="20"/>
      <c r="AM125" s="20"/>
      <c r="AN125" s="20"/>
      <c r="AO125" s="20"/>
      <c r="AP125" s="20"/>
      <c r="AQ125" s="20"/>
      <c r="AR125" s="20"/>
      <c r="AS125" s="20"/>
      <c r="AT125" s="20"/>
      <c r="AU125" s="20"/>
      <c r="AV125" s="20"/>
      <c r="AW125" s="20"/>
      <c r="AX125" s="20"/>
      <c r="AY125" s="20"/>
      <c r="AZ125" s="20"/>
    </row>
    <row r="126" spans="1:52" ht="14.4" customHeight="1" x14ac:dyDescent="0.25">
      <c r="A126" s="20"/>
      <c r="B126" s="20"/>
      <c r="C126" s="20"/>
      <c r="D126" s="20"/>
      <c r="E126" s="20"/>
      <c r="F126" s="20"/>
      <c r="G126" s="20"/>
      <c r="H126" s="20"/>
      <c r="I126" s="20"/>
      <c r="J126" s="20"/>
      <c r="K126" s="20"/>
      <c r="L126" s="20"/>
      <c r="M126" s="20"/>
      <c r="N126" s="20"/>
      <c r="O126" s="20"/>
      <c r="P126" s="20"/>
      <c r="Q126" s="20"/>
      <c r="R126" s="20"/>
      <c r="S126" s="20"/>
      <c r="T126" s="20"/>
      <c r="U126" s="20"/>
      <c r="V126" s="20"/>
      <c r="W126" s="20"/>
      <c r="X126" s="20"/>
      <c r="Y126" s="20"/>
      <c r="Z126" s="20"/>
      <c r="AA126" s="20"/>
      <c r="AB126" s="20"/>
      <c r="AC126" s="20"/>
      <c r="AD126" s="20"/>
      <c r="AE126" s="20"/>
      <c r="AF126" s="20"/>
      <c r="AG126" s="20"/>
      <c r="AH126" s="20"/>
      <c r="AI126" s="20"/>
      <c r="AJ126" s="20"/>
      <c r="AK126" s="20"/>
      <c r="AL126" s="20"/>
      <c r="AM126" s="20"/>
      <c r="AN126" s="20"/>
      <c r="AO126" s="20"/>
      <c r="AP126" s="20"/>
      <c r="AQ126" s="20"/>
      <c r="AR126" s="20"/>
      <c r="AS126" s="20"/>
      <c r="AT126" s="20"/>
      <c r="AU126" s="20"/>
      <c r="AV126" s="20"/>
      <c r="AW126" s="20"/>
      <c r="AX126" s="20"/>
      <c r="AY126" s="20"/>
      <c r="AZ126" s="20"/>
    </row>
    <row r="127" spans="1:52" ht="14.4" customHeight="1" x14ac:dyDescent="0.25">
      <c r="A127" s="20"/>
      <c r="B127" s="20"/>
      <c r="C127" s="20"/>
      <c r="D127" s="20"/>
      <c r="E127" s="20"/>
      <c r="F127" s="20"/>
      <c r="G127" s="20"/>
      <c r="H127" s="20"/>
      <c r="I127" s="20"/>
      <c r="J127" s="20"/>
      <c r="K127" s="20"/>
      <c r="L127" s="20"/>
      <c r="M127" s="20"/>
      <c r="N127" s="20"/>
      <c r="O127" s="20"/>
      <c r="P127" s="20"/>
      <c r="Q127" s="20"/>
      <c r="R127" s="20"/>
      <c r="S127" s="20"/>
      <c r="T127" s="20"/>
      <c r="U127" s="20"/>
      <c r="V127" s="20"/>
      <c r="W127" s="20"/>
      <c r="X127" s="20"/>
      <c r="Y127" s="20"/>
      <c r="Z127" s="20"/>
      <c r="AA127" s="20"/>
      <c r="AB127" s="20"/>
      <c r="AC127" s="20"/>
      <c r="AD127" s="20"/>
      <c r="AE127" s="20"/>
      <c r="AF127" s="20"/>
      <c r="AG127" s="20"/>
      <c r="AH127" s="20"/>
      <c r="AI127" s="20"/>
      <c r="AJ127" s="20"/>
      <c r="AK127" s="20"/>
      <c r="AL127" s="20"/>
      <c r="AM127" s="20"/>
      <c r="AN127" s="20"/>
      <c r="AO127" s="20"/>
      <c r="AP127" s="20"/>
      <c r="AQ127" s="20"/>
      <c r="AR127" s="20"/>
      <c r="AS127" s="20"/>
      <c r="AT127" s="20"/>
      <c r="AU127" s="20"/>
      <c r="AV127" s="20"/>
      <c r="AW127" s="20"/>
      <c r="AX127" s="20"/>
      <c r="AY127" s="20"/>
      <c r="AZ127" s="20"/>
    </row>
    <row r="128" spans="1:52" ht="14.4" customHeight="1" x14ac:dyDescent="0.25">
      <c r="A128" s="20"/>
      <c r="B128" s="20"/>
      <c r="C128" s="20"/>
      <c r="D128" s="20"/>
      <c r="E128" s="20"/>
      <c r="F128" s="20"/>
      <c r="G128" s="20"/>
      <c r="H128" s="20"/>
      <c r="I128" s="20"/>
      <c r="J128" s="20"/>
      <c r="K128" s="20"/>
      <c r="L128" s="20"/>
      <c r="M128" s="20"/>
      <c r="N128" s="20"/>
      <c r="O128" s="20"/>
      <c r="P128" s="20"/>
      <c r="Q128" s="20"/>
      <c r="R128" s="20"/>
      <c r="S128" s="20"/>
      <c r="T128" s="20"/>
      <c r="U128" s="20"/>
      <c r="V128" s="20"/>
      <c r="W128" s="20"/>
      <c r="X128" s="20"/>
      <c r="Y128" s="20"/>
      <c r="Z128" s="20"/>
      <c r="AA128" s="20"/>
      <c r="AB128" s="20"/>
      <c r="AC128" s="20"/>
      <c r="AD128" s="20"/>
      <c r="AE128" s="20"/>
      <c r="AF128" s="20"/>
      <c r="AG128" s="20"/>
      <c r="AH128" s="20"/>
      <c r="AI128" s="20"/>
      <c r="AJ128" s="20"/>
      <c r="AK128" s="20"/>
      <c r="AL128" s="20"/>
      <c r="AM128" s="20"/>
      <c r="AN128" s="20"/>
      <c r="AO128" s="20"/>
      <c r="AP128" s="20"/>
      <c r="AQ128" s="20"/>
      <c r="AR128" s="20"/>
      <c r="AS128" s="20"/>
      <c r="AT128" s="20"/>
      <c r="AU128" s="20"/>
      <c r="AV128" s="20"/>
      <c r="AW128" s="20"/>
      <c r="AX128" s="20"/>
      <c r="AY128" s="20"/>
      <c r="AZ128" s="20"/>
    </row>
    <row r="129" spans="1:52" ht="14.4" customHeight="1" x14ac:dyDescent="0.25">
      <c r="A129" s="20"/>
      <c r="B129" s="20"/>
      <c r="C129" s="20"/>
      <c r="D129" s="20"/>
      <c r="E129" s="20"/>
      <c r="F129" s="20"/>
      <c r="G129" s="20"/>
      <c r="H129" s="20"/>
      <c r="I129" s="20"/>
      <c r="J129" s="20"/>
      <c r="K129" s="20"/>
      <c r="L129" s="20"/>
      <c r="M129" s="20"/>
      <c r="N129" s="20"/>
      <c r="O129" s="20"/>
      <c r="P129" s="20"/>
      <c r="Q129" s="20"/>
      <c r="R129" s="20"/>
      <c r="S129" s="20"/>
      <c r="T129" s="20"/>
      <c r="U129" s="20"/>
      <c r="V129" s="20"/>
      <c r="W129" s="20"/>
      <c r="X129" s="20"/>
      <c r="Y129" s="20"/>
      <c r="Z129" s="20"/>
      <c r="AA129" s="20"/>
      <c r="AB129" s="20"/>
      <c r="AC129" s="20"/>
      <c r="AD129" s="20"/>
      <c r="AE129" s="20"/>
      <c r="AF129" s="20"/>
      <c r="AG129" s="20"/>
      <c r="AH129" s="20"/>
      <c r="AI129" s="20"/>
      <c r="AJ129" s="20"/>
      <c r="AK129" s="20"/>
      <c r="AL129" s="20"/>
      <c r="AM129" s="20"/>
      <c r="AN129" s="20"/>
      <c r="AO129" s="20"/>
      <c r="AP129" s="20"/>
      <c r="AQ129" s="20"/>
      <c r="AR129" s="20"/>
      <c r="AS129" s="20"/>
      <c r="AT129" s="20"/>
      <c r="AU129" s="20"/>
      <c r="AV129" s="20"/>
      <c r="AW129" s="20"/>
      <c r="AX129" s="20"/>
      <c r="AY129" s="20"/>
      <c r="AZ129" s="20"/>
    </row>
    <row r="130" spans="1:52" ht="14.4" customHeight="1" x14ac:dyDescent="0.25">
      <c r="A130" s="20"/>
      <c r="B130" s="20"/>
      <c r="C130" s="20"/>
      <c r="D130" s="20"/>
      <c r="E130" s="20"/>
      <c r="F130" s="20"/>
      <c r="G130" s="20"/>
      <c r="H130" s="20"/>
      <c r="I130" s="20"/>
      <c r="J130" s="20"/>
      <c r="K130" s="20"/>
      <c r="L130" s="20"/>
      <c r="M130" s="20"/>
      <c r="N130" s="20"/>
      <c r="O130" s="20"/>
      <c r="P130" s="20"/>
      <c r="Q130" s="20"/>
      <c r="R130" s="20"/>
      <c r="S130" s="20"/>
      <c r="T130" s="20"/>
      <c r="U130" s="20"/>
      <c r="V130" s="20"/>
      <c r="W130" s="20"/>
      <c r="X130" s="20"/>
      <c r="Y130" s="20"/>
      <c r="Z130" s="20"/>
      <c r="AA130" s="20"/>
      <c r="AB130" s="20"/>
      <c r="AC130" s="20"/>
      <c r="AD130" s="20"/>
      <c r="AE130" s="20"/>
      <c r="AF130" s="20"/>
      <c r="AG130" s="20"/>
      <c r="AH130" s="20"/>
      <c r="AI130" s="20"/>
      <c r="AJ130" s="20"/>
      <c r="AK130" s="20"/>
      <c r="AL130" s="20"/>
      <c r="AM130" s="20"/>
      <c r="AN130" s="20"/>
      <c r="AO130" s="20"/>
      <c r="AP130" s="20"/>
      <c r="AQ130" s="20"/>
      <c r="AR130" s="20"/>
      <c r="AS130" s="20"/>
      <c r="AT130" s="20"/>
      <c r="AU130" s="20"/>
      <c r="AV130" s="20"/>
      <c r="AW130" s="20"/>
      <c r="AX130" s="20"/>
      <c r="AY130" s="20"/>
      <c r="AZ130" s="20"/>
    </row>
    <row r="131" spans="1:52" ht="14.4" customHeight="1" x14ac:dyDescent="0.25">
      <c r="A131" s="20"/>
      <c r="B131" s="20"/>
      <c r="C131" s="20"/>
      <c r="D131" s="20"/>
      <c r="E131" s="20"/>
      <c r="F131" s="20"/>
      <c r="G131" s="20"/>
      <c r="H131" s="20"/>
      <c r="I131" s="20"/>
      <c r="J131" s="20"/>
      <c r="K131" s="20"/>
      <c r="L131" s="20"/>
      <c r="M131" s="20"/>
      <c r="N131" s="20"/>
      <c r="O131" s="20"/>
      <c r="P131" s="20"/>
      <c r="Q131" s="20"/>
      <c r="R131" s="20"/>
      <c r="S131" s="20"/>
      <c r="T131" s="20"/>
      <c r="U131" s="20"/>
      <c r="V131" s="20"/>
      <c r="W131" s="20"/>
      <c r="X131" s="20"/>
      <c r="Y131" s="20"/>
      <c r="Z131" s="20"/>
      <c r="AA131" s="20"/>
      <c r="AB131" s="20"/>
      <c r="AC131" s="20"/>
      <c r="AD131" s="20"/>
      <c r="AE131" s="20"/>
      <c r="AF131" s="20"/>
      <c r="AG131" s="20"/>
      <c r="AH131" s="20"/>
      <c r="AI131" s="20"/>
      <c r="AJ131" s="20"/>
      <c r="AK131" s="20"/>
      <c r="AL131" s="20"/>
      <c r="AM131" s="20"/>
      <c r="AN131" s="20"/>
      <c r="AO131" s="20"/>
      <c r="AP131" s="20"/>
      <c r="AQ131" s="20"/>
      <c r="AR131" s="20"/>
      <c r="AS131" s="20"/>
      <c r="AT131" s="20"/>
      <c r="AU131" s="20"/>
      <c r="AV131" s="20"/>
      <c r="AW131" s="20"/>
      <c r="AX131" s="20"/>
      <c r="AY131" s="20"/>
      <c r="AZ131" s="20"/>
    </row>
    <row r="132" spans="1:52" ht="14.4" customHeight="1" x14ac:dyDescent="0.25">
      <c r="A132" s="20"/>
      <c r="B132" s="20"/>
      <c r="C132" s="20"/>
      <c r="D132" s="20"/>
      <c r="E132" s="20"/>
      <c r="F132" s="20"/>
      <c r="G132" s="20"/>
      <c r="H132" s="20"/>
      <c r="I132" s="20"/>
      <c r="J132" s="20"/>
      <c r="K132" s="20"/>
      <c r="L132" s="20"/>
      <c r="M132" s="20"/>
      <c r="N132" s="20"/>
      <c r="O132" s="20"/>
      <c r="P132" s="20"/>
      <c r="Q132" s="20"/>
      <c r="R132" s="20"/>
      <c r="S132" s="20"/>
      <c r="T132" s="20"/>
      <c r="U132" s="20"/>
      <c r="V132" s="20"/>
      <c r="W132" s="20"/>
      <c r="X132" s="20"/>
      <c r="Y132" s="20"/>
      <c r="Z132" s="20"/>
      <c r="AA132" s="20"/>
      <c r="AB132" s="20"/>
      <c r="AC132" s="20"/>
      <c r="AD132" s="20"/>
      <c r="AE132" s="20"/>
      <c r="AF132" s="20"/>
      <c r="AG132" s="20"/>
      <c r="AH132" s="20"/>
      <c r="AI132" s="20"/>
      <c r="AJ132" s="20"/>
      <c r="AK132" s="20"/>
      <c r="AL132" s="20"/>
      <c r="AM132" s="20"/>
      <c r="AN132" s="20"/>
      <c r="AO132" s="20"/>
      <c r="AP132" s="20"/>
      <c r="AQ132" s="20"/>
      <c r="AR132" s="20"/>
      <c r="AS132" s="20"/>
      <c r="AT132" s="20"/>
      <c r="AU132" s="20"/>
      <c r="AV132" s="20"/>
      <c r="AW132" s="20"/>
      <c r="AX132" s="20"/>
      <c r="AY132" s="20"/>
      <c r="AZ132" s="20"/>
    </row>
    <row r="133" spans="1:52" ht="14.4" customHeight="1" x14ac:dyDescent="0.25">
      <c r="A133" s="20"/>
      <c r="B133" s="20"/>
      <c r="C133" s="20"/>
      <c r="D133" s="20"/>
      <c r="E133" s="20"/>
      <c r="F133" s="20"/>
      <c r="G133" s="20"/>
      <c r="H133" s="20"/>
      <c r="I133" s="20"/>
      <c r="J133" s="20"/>
      <c r="K133" s="20"/>
      <c r="L133" s="20"/>
      <c r="M133" s="20"/>
      <c r="N133" s="20"/>
      <c r="O133" s="20"/>
      <c r="P133" s="20"/>
      <c r="Q133" s="20"/>
      <c r="R133" s="20"/>
      <c r="S133" s="20"/>
      <c r="T133" s="20"/>
      <c r="U133" s="20"/>
      <c r="V133" s="20"/>
      <c r="W133" s="20"/>
      <c r="X133" s="20"/>
      <c r="Y133" s="20"/>
      <c r="Z133" s="20"/>
      <c r="AA133" s="20"/>
      <c r="AB133" s="20"/>
      <c r="AC133" s="20"/>
      <c r="AD133" s="20"/>
      <c r="AE133" s="20"/>
      <c r="AF133" s="20"/>
      <c r="AG133" s="20"/>
      <c r="AH133" s="20"/>
      <c r="AI133" s="20"/>
      <c r="AJ133" s="20"/>
      <c r="AK133" s="20"/>
      <c r="AL133" s="20"/>
      <c r="AM133" s="20"/>
      <c r="AN133" s="20"/>
      <c r="AO133" s="20"/>
      <c r="AP133" s="20"/>
      <c r="AQ133" s="20"/>
      <c r="AR133" s="20"/>
      <c r="AS133" s="20"/>
      <c r="AT133" s="20"/>
      <c r="AU133" s="20"/>
      <c r="AV133" s="20"/>
      <c r="AW133" s="20"/>
      <c r="AX133" s="20"/>
      <c r="AY133" s="20"/>
      <c r="AZ133" s="20"/>
    </row>
    <row r="134" spans="1:52" ht="14.4" customHeight="1" x14ac:dyDescent="0.25">
      <c r="A134" s="20"/>
      <c r="B134" s="20"/>
      <c r="C134" s="20"/>
      <c r="D134" s="20"/>
      <c r="E134" s="20"/>
      <c r="F134" s="20"/>
      <c r="G134" s="20"/>
      <c r="H134" s="20"/>
      <c r="I134" s="20"/>
      <c r="J134" s="20"/>
      <c r="K134" s="20"/>
      <c r="L134" s="20"/>
      <c r="M134" s="20"/>
      <c r="N134" s="20"/>
      <c r="O134" s="20"/>
      <c r="P134" s="20"/>
      <c r="Q134" s="20"/>
      <c r="R134" s="20"/>
      <c r="S134" s="20"/>
      <c r="T134" s="20"/>
      <c r="U134" s="20"/>
      <c r="V134" s="20"/>
      <c r="W134" s="20"/>
      <c r="X134" s="20"/>
      <c r="Y134" s="20"/>
      <c r="Z134" s="20"/>
      <c r="AA134" s="20"/>
      <c r="AB134" s="20"/>
      <c r="AC134" s="20"/>
      <c r="AD134" s="20"/>
      <c r="AE134" s="20"/>
      <c r="AF134" s="20"/>
      <c r="AG134" s="20"/>
      <c r="AH134" s="20"/>
      <c r="AI134" s="20"/>
      <c r="AJ134" s="20"/>
      <c r="AK134" s="20"/>
      <c r="AL134" s="20"/>
      <c r="AM134" s="20"/>
      <c r="AN134" s="20"/>
      <c r="AO134" s="20"/>
      <c r="AP134" s="20"/>
      <c r="AQ134" s="20"/>
      <c r="AR134" s="20"/>
      <c r="AS134" s="20"/>
      <c r="AT134" s="20"/>
      <c r="AU134" s="20"/>
      <c r="AV134" s="20"/>
      <c r="AW134" s="20"/>
      <c r="AX134" s="20"/>
      <c r="AY134" s="20"/>
      <c r="AZ134" s="20"/>
    </row>
    <row r="135" spans="1:52" ht="14.4" customHeight="1" x14ac:dyDescent="0.25">
      <c r="A135" s="20"/>
      <c r="B135" s="20"/>
      <c r="C135" s="20"/>
      <c r="D135" s="20"/>
      <c r="E135" s="20"/>
      <c r="F135" s="20"/>
      <c r="G135" s="20"/>
      <c r="H135" s="20"/>
      <c r="I135" s="20"/>
      <c r="J135" s="20"/>
      <c r="K135" s="20"/>
      <c r="L135" s="20"/>
      <c r="M135" s="20"/>
      <c r="N135" s="20"/>
      <c r="O135" s="20"/>
      <c r="P135" s="20"/>
      <c r="Q135" s="20"/>
      <c r="R135" s="20"/>
      <c r="S135" s="20"/>
      <c r="T135" s="20"/>
      <c r="U135" s="20"/>
      <c r="V135" s="20"/>
      <c r="W135" s="20"/>
      <c r="X135" s="20"/>
      <c r="Y135" s="20"/>
      <c r="Z135" s="20"/>
      <c r="AA135" s="20"/>
      <c r="AB135" s="20"/>
      <c r="AC135" s="20"/>
      <c r="AD135" s="20"/>
      <c r="AE135" s="20"/>
      <c r="AF135" s="20"/>
      <c r="AG135" s="20"/>
      <c r="AH135" s="20"/>
      <c r="AI135" s="20"/>
      <c r="AJ135" s="20"/>
      <c r="AK135" s="20"/>
      <c r="AL135" s="20"/>
      <c r="AM135" s="20"/>
      <c r="AN135" s="20"/>
      <c r="AO135" s="20"/>
      <c r="AP135" s="20"/>
      <c r="AQ135" s="20"/>
      <c r="AR135" s="20"/>
      <c r="AS135" s="20"/>
      <c r="AT135" s="20"/>
      <c r="AU135" s="20"/>
      <c r="AV135" s="20"/>
      <c r="AW135" s="20"/>
      <c r="AX135" s="20"/>
      <c r="AY135" s="20"/>
      <c r="AZ135" s="20"/>
    </row>
    <row r="136" spans="1:52" ht="14.4" customHeight="1" x14ac:dyDescent="0.25">
      <c r="A136" s="20"/>
      <c r="B136" s="20"/>
      <c r="C136" s="20"/>
      <c r="D136" s="20"/>
      <c r="E136" s="20"/>
      <c r="F136" s="20"/>
      <c r="G136" s="20"/>
      <c r="H136" s="20"/>
      <c r="I136" s="20"/>
      <c r="J136" s="20"/>
      <c r="K136" s="20"/>
      <c r="L136" s="20"/>
      <c r="M136" s="20"/>
      <c r="N136" s="20"/>
      <c r="O136" s="20"/>
      <c r="P136" s="20"/>
      <c r="Q136" s="20"/>
      <c r="R136" s="20"/>
      <c r="S136" s="20"/>
      <c r="T136" s="20"/>
      <c r="U136" s="20"/>
      <c r="V136" s="20"/>
      <c r="W136" s="20"/>
      <c r="X136" s="20"/>
      <c r="Y136" s="20"/>
      <c r="Z136" s="20"/>
      <c r="AA136" s="20"/>
      <c r="AB136" s="20"/>
      <c r="AC136" s="20"/>
      <c r="AD136" s="20"/>
      <c r="AE136" s="20"/>
      <c r="AF136" s="20"/>
      <c r="AG136" s="20"/>
      <c r="AH136" s="20"/>
      <c r="AI136" s="20"/>
      <c r="AJ136" s="20"/>
      <c r="AK136" s="20"/>
      <c r="AL136" s="20"/>
      <c r="AM136" s="20"/>
      <c r="AN136" s="20"/>
      <c r="AO136" s="20"/>
      <c r="AP136" s="20"/>
      <c r="AQ136" s="20"/>
      <c r="AR136" s="20"/>
      <c r="AS136" s="20"/>
      <c r="AT136" s="20"/>
      <c r="AU136" s="20"/>
      <c r="AV136" s="20"/>
      <c r="AW136" s="20"/>
      <c r="AX136" s="20"/>
      <c r="AY136" s="20"/>
      <c r="AZ136" s="20"/>
    </row>
    <row r="137" spans="1:52" ht="14.4" customHeight="1" x14ac:dyDescent="0.25">
      <c r="A137" s="20"/>
      <c r="B137" s="20"/>
      <c r="C137" s="20"/>
      <c r="D137" s="20"/>
      <c r="E137" s="20"/>
      <c r="F137" s="20"/>
      <c r="G137" s="20"/>
      <c r="H137" s="20"/>
      <c r="I137" s="20"/>
      <c r="J137" s="20"/>
      <c r="K137" s="20"/>
      <c r="L137" s="20"/>
      <c r="M137" s="20"/>
      <c r="N137" s="20"/>
      <c r="O137" s="20"/>
      <c r="P137" s="20"/>
      <c r="Q137" s="20"/>
      <c r="R137" s="20"/>
      <c r="S137" s="20"/>
      <c r="T137" s="20"/>
      <c r="U137" s="20"/>
      <c r="V137" s="20"/>
      <c r="W137" s="20"/>
      <c r="X137" s="20"/>
      <c r="Y137" s="20"/>
      <c r="Z137" s="20"/>
      <c r="AA137" s="20"/>
      <c r="AB137" s="20"/>
      <c r="AC137" s="20"/>
      <c r="AD137" s="20"/>
      <c r="AE137" s="20"/>
      <c r="AF137" s="20"/>
      <c r="AG137" s="20"/>
      <c r="AH137" s="20"/>
      <c r="AI137" s="20"/>
      <c r="AJ137" s="20"/>
      <c r="AK137" s="20"/>
      <c r="AL137" s="20"/>
      <c r="AM137" s="20"/>
      <c r="AN137" s="20"/>
      <c r="AO137" s="20"/>
      <c r="AP137" s="20"/>
      <c r="AQ137" s="20"/>
      <c r="AR137" s="20"/>
      <c r="AS137" s="20"/>
      <c r="AT137" s="20"/>
      <c r="AU137" s="20"/>
      <c r="AV137" s="20"/>
      <c r="AW137" s="20"/>
      <c r="AX137" s="20"/>
      <c r="AY137" s="20"/>
      <c r="AZ137" s="20"/>
    </row>
    <row r="138" spans="1:52" ht="14.4" customHeight="1" x14ac:dyDescent="0.25">
      <c r="A138" s="20"/>
      <c r="B138" s="20"/>
      <c r="C138" s="20"/>
      <c r="D138" s="20"/>
      <c r="E138" s="20"/>
      <c r="F138" s="20"/>
      <c r="G138" s="20"/>
      <c r="H138" s="20"/>
      <c r="I138" s="20"/>
      <c r="J138" s="20"/>
      <c r="K138" s="20"/>
      <c r="L138" s="20"/>
      <c r="M138" s="20"/>
      <c r="N138" s="20"/>
      <c r="O138" s="20"/>
      <c r="P138" s="20"/>
      <c r="Q138" s="20"/>
      <c r="R138" s="20"/>
      <c r="S138" s="20"/>
      <c r="T138" s="20"/>
      <c r="U138" s="20"/>
      <c r="V138" s="20"/>
      <c r="W138" s="20"/>
      <c r="X138" s="20"/>
      <c r="Y138" s="20"/>
      <c r="Z138" s="20"/>
      <c r="AA138" s="20"/>
      <c r="AB138" s="20"/>
      <c r="AC138" s="20"/>
      <c r="AD138" s="20"/>
      <c r="AE138" s="20"/>
      <c r="AF138" s="20"/>
      <c r="AG138" s="20"/>
      <c r="AH138" s="20"/>
      <c r="AI138" s="20"/>
      <c r="AJ138" s="20"/>
      <c r="AK138" s="20"/>
      <c r="AL138" s="20"/>
      <c r="AM138" s="20"/>
      <c r="AN138" s="20"/>
      <c r="AO138" s="20"/>
      <c r="AP138" s="20"/>
      <c r="AQ138" s="20"/>
      <c r="AR138" s="20"/>
      <c r="AS138" s="20"/>
      <c r="AT138" s="20"/>
      <c r="AU138" s="20"/>
      <c r="AV138" s="20"/>
      <c r="AW138" s="20"/>
      <c r="AX138" s="20"/>
      <c r="AY138" s="20"/>
      <c r="AZ138" s="20"/>
    </row>
    <row r="139" spans="1:52" ht="14.4" customHeight="1" x14ac:dyDescent="0.25">
      <c r="A139" s="20"/>
      <c r="B139" s="20"/>
      <c r="C139" s="20"/>
      <c r="D139" s="20"/>
      <c r="E139" s="20"/>
      <c r="F139" s="20"/>
      <c r="G139" s="20"/>
      <c r="H139" s="20"/>
      <c r="I139" s="20"/>
      <c r="J139" s="20"/>
      <c r="K139" s="20"/>
      <c r="L139" s="20"/>
      <c r="M139" s="20"/>
      <c r="N139" s="20"/>
      <c r="O139" s="20"/>
      <c r="P139" s="20"/>
      <c r="Q139" s="20"/>
      <c r="R139" s="20"/>
      <c r="S139" s="20"/>
      <c r="T139" s="20"/>
      <c r="U139" s="20"/>
      <c r="V139" s="20"/>
      <c r="W139" s="20"/>
      <c r="X139" s="20"/>
      <c r="Y139" s="20"/>
      <c r="Z139" s="20"/>
      <c r="AA139" s="20"/>
      <c r="AB139" s="20"/>
      <c r="AC139" s="20"/>
      <c r="AD139" s="20"/>
      <c r="AE139" s="20"/>
      <c r="AF139" s="20"/>
      <c r="AG139" s="20"/>
      <c r="AH139" s="20"/>
      <c r="AI139" s="20"/>
      <c r="AJ139" s="20"/>
      <c r="AK139" s="20"/>
      <c r="AL139" s="20"/>
      <c r="AM139" s="20"/>
      <c r="AN139" s="20"/>
      <c r="AO139" s="20"/>
      <c r="AP139" s="20"/>
      <c r="AQ139" s="20"/>
      <c r="AR139" s="20"/>
      <c r="AS139" s="20"/>
      <c r="AT139" s="20"/>
      <c r="AU139" s="20"/>
      <c r="AV139" s="20"/>
      <c r="AW139" s="20"/>
      <c r="AX139" s="20"/>
      <c r="AY139" s="20"/>
      <c r="AZ139" s="20"/>
    </row>
    <row r="140" spans="1:52" ht="14.4" customHeight="1" x14ac:dyDescent="0.25">
      <c r="A140" s="20"/>
      <c r="B140" s="20"/>
      <c r="C140" s="20"/>
      <c r="D140" s="20"/>
      <c r="E140" s="20"/>
      <c r="F140" s="20"/>
      <c r="G140" s="20"/>
      <c r="H140" s="20"/>
      <c r="I140" s="20"/>
      <c r="J140" s="20"/>
      <c r="K140" s="20"/>
      <c r="L140" s="20"/>
      <c r="M140" s="20"/>
      <c r="N140" s="20"/>
      <c r="O140" s="20"/>
      <c r="P140" s="20"/>
      <c r="Q140" s="20"/>
      <c r="R140" s="20"/>
      <c r="S140" s="20"/>
      <c r="T140" s="20"/>
      <c r="U140" s="20"/>
      <c r="V140" s="20"/>
      <c r="W140" s="20"/>
      <c r="X140" s="20"/>
      <c r="Y140" s="20"/>
      <c r="Z140" s="20"/>
      <c r="AA140" s="20"/>
      <c r="AB140" s="20"/>
      <c r="AC140" s="20"/>
      <c r="AD140" s="20"/>
      <c r="AE140" s="20"/>
      <c r="AF140" s="20"/>
      <c r="AG140" s="20"/>
      <c r="AH140" s="20"/>
      <c r="AI140" s="20"/>
      <c r="AJ140" s="20"/>
      <c r="AK140" s="20"/>
      <c r="AL140" s="20"/>
      <c r="AM140" s="20"/>
      <c r="AN140" s="20"/>
      <c r="AO140" s="20"/>
      <c r="AP140" s="20"/>
      <c r="AQ140" s="20"/>
      <c r="AR140" s="20"/>
      <c r="AS140" s="20"/>
      <c r="AT140" s="20"/>
      <c r="AU140" s="20"/>
      <c r="AV140" s="20"/>
      <c r="AW140" s="20"/>
      <c r="AX140" s="20"/>
      <c r="AY140" s="20"/>
      <c r="AZ140" s="20"/>
    </row>
    <row r="141" spans="1:52" ht="14.4" customHeight="1" x14ac:dyDescent="0.25">
      <c r="A141" s="20"/>
      <c r="B141" s="20"/>
      <c r="C141" s="20"/>
      <c r="D141" s="20"/>
      <c r="E141" s="20"/>
      <c r="F141" s="20"/>
      <c r="G141" s="20"/>
      <c r="H141" s="20"/>
      <c r="I141" s="20"/>
      <c r="J141" s="20"/>
      <c r="K141" s="20"/>
      <c r="L141" s="20"/>
      <c r="M141" s="20"/>
      <c r="N141" s="20"/>
      <c r="O141" s="20"/>
      <c r="P141" s="20"/>
      <c r="Q141" s="20"/>
      <c r="R141" s="20"/>
      <c r="S141" s="20"/>
      <c r="T141" s="20"/>
      <c r="U141" s="20"/>
      <c r="V141" s="20"/>
      <c r="W141" s="20"/>
      <c r="X141" s="20"/>
      <c r="Y141" s="20"/>
      <c r="Z141" s="20"/>
      <c r="AA141" s="20"/>
      <c r="AB141" s="20"/>
      <c r="AC141" s="20"/>
      <c r="AD141" s="20"/>
      <c r="AE141" s="20"/>
      <c r="AF141" s="20"/>
      <c r="AG141" s="20"/>
      <c r="AH141" s="20"/>
      <c r="AI141" s="20"/>
      <c r="AJ141" s="20"/>
      <c r="AK141" s="20"/>
      <c r="AL141" s="20"/>
      <c r="AM141" s="20"/>
      <c r="AN141" s="20"/>
      <c r="AO141" s="20"/>
      <c r="AP141" s="20"/>
      <c r="AQ141" s="20"/>
      <c r="AR141" s="20"/>
      <c r="AS141" s="20"/>
      <c r="AT141" s="20"/>
      <c r="AU141" s="20"/>
      <c r="AV141" s="20"/>
      <c r="AW141" s="20"/>
      <c r="AX141" s="20"/>
      <c r="AY141" s="20"/>
      <c r="AZ141" s="20"/>
    </row>
    <row r="142" spans="1:52" ht="14.4" customHeight="1" x14ac:dyDescent="0.25">
      <c r="A142" s="20"/>
      <c r="B142" s="20"/>
      <c r="C142" s="20"/>
      <c r="D142" s="20"/>
      <c r="E142" s="20"/>
      <c r="F142" s="20"/>
      <c r="G142" s="20"/>
      <c r="H142" s="20"/>
      <c r="I142" s="20"/>
      <c r="J142" s="20"/>
      <c r="K142" s="20"/>
      <c r="L142" s="20"/>
      <c r="M142" s="20"/>
      <c r="N142" s="20"/>
      <c r="O142" s="20"/>
      <c r="P142" s="20"/>
      <c r="Q142" s="20"/>
      <c r="R142" s="20"/>
      <c r="S142" s="20"/>
      <c r="T142" s="20"/>
      <c r="U142" s="20"/>
      <c r="V142" s="20"/>
      <c r="W142" s="20"/>
      <c r="X142" s="20"/>
      <c r="Y142" s="20"/>
      <c r="Z142" s="20"/>
      <c r="AA142" s="20"/>
      <c r="AB142" s="20"/>
      <c r="AC142" s="20"/>
      <c r="AD142" s="20"/>
      <c r="AE142" s="20"/>
      <c r="AF142" s="20"/>
      <c r="AG142" s="20"/>
      <c r="AH142" s="20"/>
      <c r="AI142" s="20"/>
      <c r="AJ142" s="20"/>
      <c r="AK142" s="20"/>
      <c r="AL142" s="20"/>
      <c r="AM142" s="20"/>
      <c r="AN142" s="20"/>
      <c r="AO142" s="20"/>
      <c r="AP142" s="20"/>
      <c r="AQ142" s="20"/>
      <c r="AR142" s="20"/>
      <c r="AS142" s="20"/>
      <c r="AT142" s="20"/>
      <c r="AU142" s="20"/>
      <c r="AV142" s="20"/>
      <c r="AW142" s="20"/>
      <c r="AX142" s="20"/>
      <c r="AY142" s="20"/>
      <c r="AZ142" s="20"/>
    </row>
    <row r="143" spans="1:52" ht="14.4" customHeight="1" x14ac:dyDescent="0.25">
      <c r="A143" s="20"/>
      <c r="B143" s="20"/>
      <c r="C143" s="20"/>
      <c r="D143" s="20"/>
      <c r="E143" s="20"/>
      <c r="F143" s="20"/>
      <c r="G143" s="20"/>
      <c r="H143" s="20"/>
      <c r="I143" s="20"/>
      <c r="J143" s="20"/>
      <c r="K143" s="20"/>
      <c r="L143" s="20"/>
      <c r="M143" s="20"/>
      <c r="N143" s="20"/>
      <c r="O143" s="20"/>
      <c r="P143" s="20"/>
      <c r="Q143" s="20"/>
      <c r="R143" s="20"/>
      <c r="S143" s="20"/>
      <c r="T143" s="20"/>
      <c r="U143" s="20"/>
      <c r="V143" s="20"/>
      <c r="W143" s="20"/>
      <c r="X143" s="20"/>
      <c r="Y143" s="20"/>
      <c r="Z143" s="20"/>
      <c r="AA143" s="20"/>
      <c r="AB143" s="20"/>
      <c r="AC143" s="20"/>
      <c r="AD143" s="20"/>
      <c r="AE143" s="20"/>
      <c r="AF143" s="20"/>
      <c r="AG143" s="20"/>
      <c r="AH143" s="20"/>
      <c r="AI143" s="20"/>
      <c r="AJ143" s="20"/>
      <c r="AK143" s="20"/>
      <c r="AL143" s="20"/>
      <c r="AM143" s="20"/>
      <c r="AN143" s="20"/>
      <c r="AO143" s="20"/>
      <c r="AP143" s="20"/>
      <c r="AQ143" s="20"/>
      <c r="AR143" s="20"/>
      <c r="AS143" s="20"/>
      <c r="AT143" s="20"/>
      <c r="AU143" s="20"/>
      <c r="AV143" s="20"/>
      <c r="AW143" s="20"/>
      <c r="AX143" s="20"/>
      <c r="AY143" s="20"/>
      <c r="AZ143" s="20"/>
    </row>
    <row r="144" spans="1:52" ht="14.4" customHeight="1" x14ac:dyDescent="0.25">
      <c r="A144" s="20"/>
      <c r="B144" s="20"/>
      <c r="C144" s="20"/>
      <c r="D144" s="20"/>
      <c r="E144" s="20"/>
      <c r="F144" s="20"/>
      <c r="G144" s="20"/>
      <c r="H144" s="20"/>
      <c r="I144" s="20"/>
      <c r="J144" s="20"/>
      <c r="K144" s="20"/>
      <c r="L144" s="20"/>
      <c r="M144" s="20"/>
      <c r="N144" s="20"/>
      <c r="O144" s="20"/>
      <c r="P144" s="20"/>
      <c r="Q144" s="20"/>
      <c r="R144" s="20"/>
      <c r="S144" s="20"/>
      <c r="T144" s="20"/>
      <c r="U144" s="20"/>
      <c r="V144" s="20"/>
      <c r="W144" s="20"/>
      <c r="X144" s="20"/>
      <c r="Y144" s="20"/>
      <c r="Z144" s="20"/>
      <c r="AA144" s="20"/>
      <c r="AB144" s="20"/>
      <c r="AC144" s="20"/>
      <c r="AD144" s="20"/>
      <c r="AE144" s="20"/>
      <c r="AF144" s="20"/>
      <c r="AG144" s="20"/>
      <c r="AH144" s="20"/>
      <c r="AI144" s="20"/>
      <c r="AJ144" s="20"/>
      <c r="AK144" s="20"/>
      <c r="AL144" s="20"/>
      <c r="AM144" s="20"/>
      <c r="AN144" s="20"/>
      <c r="AO144" s="20"/>
      <c r="AP144" s="20"/>
      <c r="AQ144" s="20"/>
      <c r="AR144" s="20"/>
      <c r="AS144" s="20"/>
      <c r="AT144" s="20"/>
      <c r="AU144" s="20"/>
      <c r="AV144" s="20"/>
      <c r="AW144" s="20"/>
      <c r="AX144" s="20"/>
      <c r="AY144" s="20"/>
      <c r="AZ144" s="20"/>
    </row>
    <row r="145" spans="1:52" ht="14.4" customHeight="1" x14ac:dyDescent="0.25">
      <c r="A145" s="20"/>
      <c r="B145" s="20"/>
      <c r="C145" s="20"/>
      <c r="D145" s="20"/>
      <c r="E145" s="20"/>
      <c r="F145" s="20"/>
      <c r="G145" s="20"/>
      <c r="H145" s="20"/>
      <c r="I145" s="20"/>
      <c r="J145" s="20"/>
      <c r="K145" s="20"/>
      <c r="L145" s="20"/>
      <c r="M145" s="20"/>
      <c r="N145" s="20"/>
      <c r="O145" s="20"/>
      <c r="P145" s="20"/>
      <c r="Q145" s="20"/>
      <c r="R145" s="20"/>
      <c r="S145" s="20"/>
      <c r="T145" s="20"/>
      <c r="U145" s="20"/>
      <c r="V145" s="20"/>
      <c r="W145" s="20"/>
      <c r="X145" s="20"/>
      <c r="Y145" s="20"/>
      <c r="Z145" s="20"/>
      <c r="AA145" s="20"/>
      <c r="AB145" s="20"/>
      <c r="AC145" s="20"/>
      <c r="AD145" s="20"/>
      <c r="AE145" s="20"/>
      <c r="AF145" s="20"/>
      <c r="AG145" s="20"/>
      <c r="AH145" s="20"/>
      <c r="AI145" s="20"/>
      <c r="AJ145" s="20"/>
      <c r="AK145" s="20"/>
      <c r="AL145" s="20"/>
      <c r="AM145" s="20"/>
      <c r="AN145" s="20"/>
      <c r="AO145" s="20"/>
      <c r="AP145" s="20"/>
      <c r="AQ145" s="20"/>
      <c r="AR145" s="20"/>
      <c r="AS145" s="20"/>
      <c r="AT145" s="20"/>
      <c r="AU145" s="20"/>
      <c r="AV145" s="20"/>
      <c r="AW145" s="20"/>
      <c r="AX145" s="20"/>
      <c r="AY145" s="20"/>
      <c r="AZ145" s="20"/>
    </row>
    <row r="146" spans="1:52" ht="14.4" customHeight="1" x14ac:dyDescent="0.25">
      <c r="A146" s="20"/>
      <c r="B146" s="20"/>
      <c r="C146" s="20"/>
      <c r="D146" s="20"/>
      <c r="E146" s="20"/>
      <c r="F146" s="20"/>
      <c r="G146" s="20"/>
      <c r="H146" s="20"/>
      <c r="I146" s="20"/>
      <c r="J146" s="20"/>
      <c r="K146" s="20"/>
      <c r="L146" s="20"/>
      <c r="M146" s="20"/>
      <c r="N146" s="20"/>
      <c r="O146" s="20"/>
      <c r="P146" s="20"/>
      <c r="Q146" s="20"/>
      <c r="R146" s="20"/>
      <c r="S146" s="20"/>
      <c r="T146" s="20"/>
      <c r="U146" s="20"/>
      <c r="V146" s="20"/>
      <c r="W146" s="20"/>
      <c r="X146" s="20"/>
      <c r="Y146" s="20"/>
      <c r="Z146" s="20"/>
      <c r="AA146" s="20"/>
      <c r="AB146" s="20"/>
      <c r="AC146" s="20"/>
      <c r="AD146" s="20"/>
      <c r="AE146" s="20"/>
      <c r="AF146" s="20"/>
      <c r="AG146" s="20"/>
      <c r="AH146" s="20"/>
      <c r="AI146" s="20"/>
      <c r="AJ146" s="20"/>
      <c r="AK146" s="20"/>
      <c r="AL146" s="20"/>
      <c r="AM146" s="20"/>
      <c r="AN146" s="20"/>
      <c r="AO146" s="20"/>
      <c r="AP146" s="20"/>
      <c r="AQ146" s="20"/>
      <c r="AR146" s="20"/>
      <c r="AS146" s="20"/>
      <c r="AT146" s="20"/>
      <c r="AU146" s="20"/>
      <c r="AV146" s="20"/>
      <c r="AW146" s="20"/>
      <c r="AX146" s="20"/>
      <c r="AY146" s="20"/>
      <c r="AZ146" s="20"/>
    </row>
    <row r="147" spans="1:52" ht="14.4" customHeight="1" x14ac:dyDescent="0.25">
      <c r="A147" s="20"/>
      <c r="B147" s="20"/>
      <c r="C147" s="20"/>
      <c r="D147" s="20"/>
      <c r="E147" s="20"/>
      <c r="F147" s="20"/>
      <c r="G147" s="20"/>
      <c r="H147" s="20"/>
      <c r="I147" s="20"/>
      <c r="J147" s="20"/>
      <c r="K147" s="20"/>
      <c r="L147" s="20"/>
      <c r="M147" s="20"/>
      <c r="N147" s="20"/>
      <c r="O147" s="20"/>
      <c r="P147" s="20"/>
      <c r="Q147" s="20"/>
      <c r="R147" s="20"/>
      <c r="S147" s="20"/>
      <c r="T147" s="20"/>
      <c r="U147" s="20"/>
      <c r="V147" s="20"/>
      <c r="W147" s="20"/>
      <c r="X147" s="20"/>
      <c r="Y147" s="20"/>
      <c r="Z147" s="20"/>
      <c r="AA147" s="20"/>
      <c r="AB147" s="20"/>
      <c r="AC147" s="20"/>
      <c r="AD147" s="20"/>
      <c r="AE147" s="20"/>
      <c r="AF147" s="20"/>
      <c r="AG147" s="20"/>
      <c r="AH147" s="20"/>
      <c r="AI147" s="20"/>
      <c r="AJ147" s="20"/>
      <c r="AK147" s="20"/>
      <c r="AL147" s="20"/>
      <c r="AM147" s="20"/>
      <c r="AN147" s="20"/>
      <c r="AO147" s="20"/>
      <c r="AP147" s="20"/>
      <c r="AQ147" s="20"/>
      <c r="AR147" s="20"/>
      <c r="AS147" s="20"/>
      <c r="AT147" s="20"/>
      <c r="AU147" s="20"/>
      <c r="AV147" s="20"/>
      <c r="AW147" s="20"/>
      <c r="AX147" s="20"/>
      <c r="AY147" s="20"/>
      <c r="AZ147" s="20"/>
    </row>
    <row r="148" spans="1:52" ht="14.4" customHeight="1" x14ac:dyDescent="0.25">
      <c r="A148" s="20"/>
      <c r="B148" s="20"/>
      <c r="C148" s="20"/>
      <c r="D148" s="20"/>
      <c r="E148" s="20"/>
      <c r="F148" s="20"/>
      <c r="G148" s="20"/>
      <c r="H148" s="20"/>
      <c r="I148" s="20"/>
      <c r="J148" s="20"/>
      <c r="K148" s="20"/>
      <c r="L148" s="20"/>
      <c r="M148" s="20"/>
      <c r="N148" s="20"/>
      <c r="O148" s="20"/>
      <c r="P148" s="20"/>
      <c r="Q148" s="20"/>
      <c r="R148" s="20"/>
      <c r="S148" s="20"/>
      <c r="T148" s="20"/>
      <c r="U148" s="20"/>
      <c r="V148" s="20"/>
      <c r="W148" s="20"/>
      <c r="X148" s="20"/>
      <c r="Y148" s="20"/>
      <c r="Z148" s="20"/>
      <c r="AA148" s="20"/>
      <c r="AB148" s="20"/>
      <c r="AC148" s="20"/>
      <c r="AD148" s="20"/>
      <c r="AE148" s="20"/>
      <c r="AF148" s="20"/>
      <c r="AG148" s="20"/>
      <c r="AH148" s="20"/>
      <c r="AI148" s="20"/>
      <c r="AJ148" s="20"/>
      <c r="AK148" s="20"/>
      <c r="AL148" s="20"/>
      <c r="AM148" s="20"/>
      <c r="AN148" s="20"/>
      <c r="AO148" s="20"/>
      <c r="AP148" s="20"/>
      <c r="AQ148" s="20"/>
      <c r="AR148" s="20"/>
      <c r="AS148" s="20"/>
      <c r="AT148" s="20"/>
      <c r="AU148" s="20"/>
      <c r="AV148" s="20"/>
      <c r="AW148" s="20"/>
      <c r="AX148" s="20"/>
      <c r="AY148" s="20"/>
      <c r="AZ148" s="20"/>
    </row>
    <row r="149" spans="1:52" ht="14.4" customHeight="1" x14ac:dyDescent="0.25">
      <c r="A149" s="20"/>
      <c r="B149" s="20"/>
      <c r="C149" s="20"/>
      <c r="D149" s="20"/>
      <c r="E149" s="20"/>
      <c r="F149" s="20"/>
      <c r="G149" s="20"/>
      <c r="H149" s="20"/>
      <c r="I149" s="20"/>
      <c r="J149" s="20"/>
      <c r="K149" s="20"/>
      <c r="L149" s="20"/>
      <c r="M149" s="20"/>
      <c r="N149" s="20"/>
      <c r="O149" s="20"/>
      <c r="P149" s="20"/>
      <c r="Q149" s="20"/>
      <c r="R149" s="20"/>
      <c r="S149" s="20"/>
      <c r="T149" s="20"/>
      <c r="U149" s="20"/>
      <c r="V149" s="20"/>
      <c r="W149" s="20"/>
      <c r="X149" s="20"/>
      <c r="Y149" s="20"/>
      <c r="Z149" s="20"/>
      <c r="AA149" s="20"/>
      <c r="AB149" s="20"/>
      <c r="AC149" s="20"/>
      <c r="AD149" s="20"/>
      <c r="AE149" s="20"/>
      <c r="AF149" s="20"/>
      <c r="AG149" s="20"/>
      <c r="AH149" s="20"/>
      <c r="AI149" s="20"/>
      <c r="AJ149" s="20"/>
      <c r="AK149" s="20"/>
      <c r="AL149" s="20"/>
      <c r="AM149" s="20"/>
      <c r="AN149" s="20"/>
      <c r="AO149" s="20"/>
      <c r="AP149" s="20"/>
      <c r="AQ149" s="20"/>
      <c r="AR149" s="20"/>
      <c r="AS149" s="20"/>
      <c r="AT149" s="20"/>
      <c r="AU149" s="20"/>
      <c r="AV149" s="20"/>
      <c r="AW149" s="20"/>
      <c r="AX149" s="20"/>
      <c r="AY149" s="20"/>
      <c r="AZ149" s="20"/>
    </row>
    <row r="150" spans="1:52" ht="14.4" customHeight="1" x14ac:dyDescent="0.25">
      <c r="A150" s="20"/>
      <c r="B150" s="20"/>
      <c r="C150" s="20"/>
      <c r="D150" s="20"/>
      <c r="E150" s="20"/>
      <c r="F150" s="20"/>
      <c r="G150" s="20"/>
      <c r="H150" s="20"/>
      <c r="I150" s="20"/>
      <c r="J150" s="20"/>
      <c r="K150" s="20"/>
      <c r="L150" s="20"/>
      <c r="M150" s="20"/>
      <c r="N150" s="20"/>
      <c r="O150" s="20"/>
      <c r="P150" s="20"/>
      <c r="Q150" s="20"/>
      <c r="R150" s="20"/>
      <c r="S150" s="20"/>
      <c r="T150" s="20"/>
      <c r="U150" s="20"/>
      <c r="V150" s="20"/>
      <c r="W150" s="20"/>
      <c r="X150" s="20"/>
      <c r="Y150" s="20"/>
      <c r="Z150" s="20"/>
      <c r="AA150" s="20"/>
      <c r="AB150" s="20"/>
      <c r="AC150" s="20"/>
      <c r="AD150" s="20"/>
      <c r="AE150" s="20"/>
      <c r="AF150" s="20"/>
      <c r="AG150" s="20"/>
      <c r="AH150" s="20"/>
      <c r="AI150" s="20"/>
      <c r="AJ150" s="20"/>
      <c r="AK150" s="20"/>
      <c r="AL150" s="20"/>
      <c r="AM150" s="20"/>
      <c r="AN150" s="20"/>
      <c r="AO150" s="20"/>
      <c r="AP150" s="20"/>
      <c r="AQ150" s="20"/>
      <c r="AR150" s="20"/>
      <c r="AS150" s="20"/>
      <c r="AT150" s="20"/>
      <c r="AU150" s="20"/>
      <c r="AV150" s="20"/>
      <c r="AW150" s="20"/>
      <c r="AX150" s="20"/>
      <c r="AY150" s="20"/>
      <c r="AZ150" s="20"/>
    </row>
    <row r="151" spans="1:52" ht="14.4" customHeight="1" x14ac:dyDescent="0.25">
      <c r="A151" s="20"/>
      <c r="B151" s="20"/>
      <c r="C151" s="20"/>
      <c r="D151" s="20"/>
      <c r="E151" s="20"/>
      <c r="F151" s="20"/>
      <c r="G151" s="20"/>
      <c r="H151" s="20"/>
      <c r="I151" s="20"/>
      <c r="J151" s="20"/>
      <c r="K151" s="20"/>
      <c r="L151" s="20"/>
      <c r="M151" s="20"/>
      <c r="N151" s="20"/>
      <c r="O151" s="20"/>
      <c r="P151" s="20"/>
      <c r="Q151" s="20"/>
      <c r="R151" s="20"/>
      <c r="S151" s="20"/>
      <c r="T151" s="20"/>
      <c r="U151" s="20"/>
      <c r="V151" s="20"/>
      <c r="W151" s="20"/>
      <c r="X151" s="20"/>
      <c r="Y151" s="20"/>
      <c r="Z151" s="20"/>
      <c r="AA151" s="20"/>
      <c r="AB151" s="20"/>
      <c r="AC151" s="20"/>
      <c r="AD151" s="20"/>
      <c r="AE151" s="20"/>
      <c r="AF151" s="20"/>
      <c r="AG151" s="20"/>
      <c r="AH151" s="20"/>
      <c r="AI151" s="20"/>
      <c r="AJ151" s="20"/>
      <c r="AK151" s="20"/>
      <c r="AL151" s="20"/>
      <c r="AM151" s="20"/>
      <c r="AN151" s="20"/>
      <c r="AO151" s="20"/>
      <c r="AP151" s="20"/>
      <c r="AQ151" s="20"/>
      <c r="AR151" s="20"/>
      <c r="AS151" s="20"/>
      <c r="AT151" s="20"/>
      <c r="AU151" s="20"/>
      <c r="AV151" s="20"/>
      <c r="AW151" s="20"/>
      <c r="AX151" s="20"/>
      <c r="AY151" s="20"/>
      <c r="AZ151" s="20"/>
    </row>
    <row r="152" spans="1:52" ht="14.4" customHeight="1" x14ac:dyDescent="0.25">
      <c r="A152" s="20"/>
      <c r="B152" s="20"/>
      <c r="C152" s="20"/>
      <c r="D152" s="20"/>
      <c r="E152" s="20"/>
      <c r="F152" s="20"/>
      <c r="G152" s="20"/>
      <c r="H152" s="20"/>
      <c r="I152" s="20"/>
      <c r="J152" s="20"/>
      <c r="K152" s="20"/>
      <c r="L152" s="20"/>
      <c r="M152" s="20"/>
      <c r="N152" s="20"/>
      <c r="O152" s="20"/>
      <c r="P152" s="20"/>
      <c r="Q152" s="20"/>
      <c r="R152" s="20"/>
      <c r="S152" s="20"/>
      <c r="T152" s="20"/>
      <c r="U152" s="20"/>
      <c r="V152" s="20"/>
      <c r="W152" s="20"/>
      <c r="X152" s="20"/>
      <c r="Y152" s="20"/>
      <c r="Z152" s="20"/>
      <c r="AA152" s="20"/>
      <c r="AB152" s="20"/>
      <c r="AC152" s="20"/>
      <c r="AD152" s="20"/>
      <c r="AE152" s="20"/>
      <c r="AF152" s="20"/>
      <c r="AG152" s="20"/>
      <c r="AH152" s="20"/>
      <c r="AI152" s="20"/>
      <c r="AJ152" s="20"/>
      <c r="AK152" s="20"/>
      <c r="AL152" s="20"/>
      <c r="AM152" s="20"/>
      <c r="AN152" s="20"/>
      <c r="AO152" s="20"/>
      <c r="AP152" s="20"/>
      <c r="AQ152" s="20"/>
      <c r="AR152" s="20"/>
      <c r="AS152" s="20"/>
      <c r="AT152" s="20"/>
      <c r="AU152" s="20"/>
      <c r="AV152" s="20"/>
      <c r="AW152" s="20"/>
      <c r="AX152" s="20"/>
      <c r="AY152" s="20"/>
      <c r="AZ152" s="20"/>
    </row>
    <row r="153" spans="1:52" ht="14.4" customHeight="1" x14ac:dyDescent="0.25">
      <c r="A153" s="20"/>
      <c r="B153" s="20"/>
      <c r="C153" s="20"/>
      <c r="D153" s="20"/>
      <c r="E153" s="20"/>
      <c r="F153" s="20"/>
      <c r="G153" s="20"/>
      <c r="H153" s="20"/>
      <c r="I153" s="20"/>
      <c r="J153" s="20"/>
      <c r="K153" s="20"/>
      <c r="L153" s="20"/>
      <c r="M153" s="20"/>
      <c r="N153" s="20"/>
      <c r="O153" s="20"/>
      <c r="P153" s="20"/>
      <c r="Q153" s="20"/>
      <c r="R153" s="20"/>
      <c r="S153" s="20"/>
      <c r="T153" s="20"/>
      <c r="U153" s="20"/>
      <c r="V153" s="20"/>
      <c r="W153" s="20"/>
      <c r="X153" s="20"/>
      <c r="Y153" s="20"/>
      <c r="Z153" s="20"/>
      <c r="AA153" s="20"/>
      <c r="AB153" s="20"/>
      <c r="AC153" s="20"/>
      <c r="AD153" s="20"/>
      <c r="AE153" s="20"/>
      <c r="AF153" s="20"/>
      <c r="AG153" s="20"/>
      <c r="AH153" s="20"/>
      <c r="AI153" s="20"/>
      <c r="AJ153" s="20"/>
      <c r="AK153" s="20"/>
      <c r="AL153" s="20"/>
      <c r="AM153" s="20"/>
      <c r="AN153" s="20"/>
      <c r="AO153" s="20"/>
      <c r="AP153" s="20"/>
      <c r="AQ153" s="20"/>
      <c r="AR153" s="20"/>
      <c r="AS153" s="20"/>
      <c r="AT153" s="20"/>
      <c r="AU153" s="20"/>
      <c r="AV153" s="20"/>
      <c r="AW153" s="20"/>
      <c r="AX153" s="20"/>
      <c r="AY153" s="20"/>
      <c r="AZ153" s="20"/>
    </row>
    <row r="154" spans="1:52" ht="14.4" customHeight="1" x14ac:dyDescent="0.25">
      <c r="A154" s="20"/>
      <c r="B154" s="20"/>
      <c r="C154" s="20"/>
      <c r="D154" s="20"/>
      <c r="E154" s="20"/>
      <c r="F154" s="20"/>
      <c r="G154" s="20"/>
      <c r="H154" s="20"/>
      <c r="I154" s="20"/>
      <c r="J154" s="20"/>
      <c r="K154" s="20"/>
      <c r="L154" s="20"/>
      <c r="M154" s="20"/>
      <c r="N154" s="20"/>
      <c r="O154" s="20"/>
      <c r="P154" s="20"/>
      <c r="Q154" s="20"/>
      <c r="R154" s="20"/>
      <c r="S154" s="20"/>
      <c r="T154" s="20"/>
      <c r="U154" s="20"/>
      <c r="V154" s="20"/>
      <c r="W154" s="20"/>
      <c r="X154" s="20"/>
      <c r="Y154" s="20"/>
      <c r="Z154" s="20"/>
      <c r="AA154" s="20"/>
      <c r="AB154" s="20"/>
      <c r="AC154" s="20"/>
      <c r="AD154" s="20"/>
      <c r="AE154" s="20"/>
      <c r="AF154" s="20"/>
      <c r="AG154" s="20"/>
      <c r="AH154" s="20"/>
      <c r="AI154" s="20"/>
      <c r="AJ154" s="20"/>
      <c r="AK154" s="20"/>
      <c r="AL154" s="20"/>
      <c r="AM154" s="20"/>
      <c r="AN154" s="20"/>
      <c r="AO154" s="20"/>
      <c r="AP154" s="20"/>
      <c r="AQ154" s="20"/>
      <c r="AR154" s="20"/>
      <c r="AS154" s="20"/>
      <c r="AT154" s="20"/>
      <c r="AU154" s="20"/>
      <c r="AV154" s="20"/>
      <c r="AW154" s="20"/>
      <c r="AX154" s="20"/>
      <c r="AY154" s="20"/>
      <c r="AZ154" s="20"/>
    </row>
    <row r="155" spans="1:52" ht="14.4" customHeight="1" x14ac:dyDescent="0.25">
      <c r="A155" s="20"/>
      <c r="B155" s="20"/>
      <c r="C155" s="20"/>
      <c r="D155" s="20"/>
      <c r="E155" s="20"/>
      <c r="F155" s="20"/>
      <c r="G155" s="20"/>
      <c r="H155" s="20"/>
      <c r="I155" s="20"/>
      <c r="J155" s="20"/>
      <c r="K155" s="20"/>
      <c r="L155" s="20"/>
      <c r="M155" s="20"/>
      <c r="N155" s="20"/>
      <c r="O155" s="20"/>
      <c r="P155" s="20"/>
      <c r="Q155" s="20"/>
      <c r="R155" s="20"/>
      <c r="S155" s="20"/>
      <c r="T155" s="20"/>
      <c r="U155" s="20"/>
      <c r="V155" s="20"/>
      <c r="W155" s="20"/>
      <c r="X155" s="20"/>
      <c r="Y155" s="20"/>
      <c r="Z155" s="20"/>
      <c r="AA155" s="20"/>
      <c r="AB155" s="20"/>
      <c r="AC155" s="20"/>
      <c r="AD155" s="20"/>
      <c r="AE155" s="20"/>
      <c r="AF155" s="20"/>
      <c r="AG155" s="20"/>
      <c r="AH155" s="20"/>
      <c r="AI155" s="20"/>
      <c r="AJ155" s="20"/>
      <c r="AK155" s="20"/>
      <c r="AL155" s="20"/>
      <c r="AM155" s="20"/>
      <c r="AN155" s="20"/>
      <c r="AO155" s="20"/>
      <c r="AP155" s="20"/>
      <c r="AQ155" s="20"/>
      <c r="AR155" s="20"/>
      <c r="AS155" s="20"/>
      <c r="AT155" s="20"/>
      <c r="AU155" s="20"/>
      <c r="AV155" s="20"/>
      <c r="AW155" s="20"/>
      <c r="AX155" s="20"/>
      <c r="AY155" s="20"/>
      <c r="AZ155" s="20"/>
    </row>
    <row r="156" spans="1:52" ht="14.4" customHeight="1" x14ac:dyDescent="0.25">
      <c r="A156" s="20"/>
      <c r="B156" s="20"/>
      <c r="C156" s="20"/>
      <c r="D156" s="20"/>
      <c r="E156" s="20"/>
      <c r="F156" s="20"/>
      <c r="G156" s="20"/>
      <c r="H156" s="20"/>
      <c r="I156" s="20"/>
      <c r="J156" s="20"/>
      <c r="K156" s="20"/>
      <c r="L156" s="20"/>
      <c r="M156" s="20"/>
      <c r="N156" s="20"/>
      <c r="O156" s="20"/>
      <c r="P156" s="20"/>
      <c r="Q156" s="20"/>
      <c r="R156" s="20"/>
      <c r="S156" s="20"/>
      <c r="T156" s="20"/>
      <c r="U156" s="20"/>
      <c r="V156" s="20"/>
      <c r="W156" s="20"/>
      <c r="X156" s="20"/>
      <c r="Y156" s="20"/>
      <c r="Z156" s="20"/>
      <c r="AA156" s="20"/>
      <c r="AB156" s="20"/>
      <c r="AC156" s="20"/>
      <c r="AD156" s="20"/>
      <c r="AE156" s="20"/>
      <c r="AF156" s="20"/>
      <c r="AG156" s="20"/>
      <c r="AH156" s="20"/>
      <c r="AI156" s="20"/>
      <c r="AJ156" s="20"/>
      <c r="AK156" s="20"/>
      <c r="AL156" s="20"/>
      <c r="AM156" s="20"/>
      <c r="AN156" s="20"/>
      <c r="AO156" s="20"/>
      <c r="AP156" s="20"/>
      <c r="AQ156" s="20"/>
      <c r="AR156" s="20"/>
      <c r="AS156" s="20"/>
      <c r="AT156" s="20"/>
      <c r="AU156" s="20"/>
      <c r="AV156" s="20"/>
      <c r="AW156" s="20"/>
      <c r="AX156" s="20"/>
      <c r="AY156" s="20"/>
      <c r="AZ156" s="20"/>
    </row>
    <row r="157" spans="1:52" ht="14.4" customHeight="1" x14ac:dyDescent="0.25">
      <c r="A157" s="20"/>
      <c r="B157" s="20"/>
      <c r="C157" s="20"/>
      <c r="D157" s="20"/>
      <c r="E157" s="20"/>
      <c r="F157" s="20"/>
      <c r="G157" s="20"/>
      <c r="H157" s="20"/>
      <c r="I157" s="20"/>
      <c r="J157" s="20"/>
      <c r="K157" s="20"/>
      <c r="L157" s="20"/>
      <c r="M157" s="20"/>
      <c r="N157" s="20"/>
      <c r="O157" s="20"/>
      <c r="P157" s="20"/>
      <c r="Q157" s="20"/>
      <c r="R157" s="20"/>
      <c r="S157" s="20"/>
      <c r="T157" s="20"/>
      <c r="U157" s="20"/>
      <c r="V157" s="20"/>
      <c r="W157" s="20"/>
      <c r="X157" s="20"/>
      <c r="Y157" s="20"/>
      <c r="Z157" s="20"/>
      <c r="AA157" s="20"/>
      <c r="AB157" s="20"/>
      <c r="AC157" s="20"/>
      <c r="AD157" s="20"/>
      <c r="AE157" s="20"/>
      <c r="AF157" s="20"/>
      <c r="AG157" s="20"/>
      <c r="AH157" s="20"/>
      <c r="AI157" s="20"/>
      <c r="AJ157" s="20"/>
      <c r="AK157" s="20"/>
      <c r="AL157" s="20"/>
      <c r="AM157" s="20"/>
      <c r="AN157" s="20"/>
      <c r="AO157" s="20"/>
      <c r="AP157" s="20"/>
      <c r="AQ157" s="20"/>
      <c r="AR157" s="20"/>
      <c r="AS157" s="20"/>
      <c r="AT157" s="20"/>
      <c r="AU157" s="20"/>
      <c r="AV157" s="20"/>
      <c r="AW157" s="20"/>
      <c r="AX157" s="20"/>
      <c r="AY157" s="20"/>
      <c r="AZ157" s="20"/>
    </row>
    <row r="158" spans="1:52" ht="14.4" customHeight="1" x14ac:dyDescent="0.25">
      <c r="A158" s="20"/>
      <c r="B158" s="20"/>
      <c r="C158" s="20"/>
      <c r="D158" s="20"/>
      <c r="E158" s="20"/>
      <c r="F158" s="20"/>
      <c r="G158" s="20"/>
      <c r="H158" s="20"/>
      <c r="I158" s="20"/>
      <c r="J158" s="20"/>
      <c r="K158" s="20"/>
      <c r="L158" s="20"/>
      <c r="M158" s="20"/>
      <c r="N158" s="20"/>
      <c r="O158" s="20"/>
      <c r="P158" s="20"/>
      <c r="Q158" s="20"/>
      <c r="R158" s="20"/>
      <c r="S158" s="20"/>
      <c r="T158" s="20"/>
      <c r="U158" s="20"/>
      <c r="V158" s="20"/>
      <c r="W158" s="20"/>
      <c r="X158" s="20"/>
      <c r="Y158" s="20"/>
      <c r="Z158" s="20"/>
      <c r="AA158" s="20"/>
      <c r="AB158" s="20"/>
      <c r="AC158" s="20"/>
      <c r="AD158" s="20"/>
      <c r="AE158" s="20"/>
      <c r="AF158" s="20"/>
      <c r="AG158" s="20"/>
      <c r="AH158" s="20"/>
      <c r="AI158" s="20"/>
      <c r="AJ158" s="20"/>
      <c r="AK158" s="20"/>
      <c r="AL158" s="20"/>
      <c r="AM158" s="20"/>
      <c r="AN158" s="20"/>
      <c r="AO158" s="20"/>
      <c r="AP158" s="20"/>
      <c r="AQ158" s="20"/>
      <c r="AR158" s="20"/>
      <c r="AS158" s="20"/>
      <c r="AT158" s="20"/>
      <c r="AU158" s="20"/>
      <c r="AV158" s="20"/>
      <c r="AW158" s="20"/>
      <c r="AX158" s="20"/>
      <c r="AY158" s="20"/>
      <c r="AZ158" s="20"/>
    </row>
    <row r="159" spans="1:52" ht="14.4" customHeight="1" x14ac:dyDescent="0.25">
      <c r="A159" s="20"/>
      <c r="B159" s="20"/>
      <c r="C159" s="20"/>
      <c r="D159" s="20"/>
      <c r="E159" s="20"/>
      <c r="F159" s="20"/>
      <c r="G159" s="20"/>
      <c r="H159" s="20"/>
      <c r="I159" s="20"/>
      <c r="J159" s="20"/>
      <c r="K159" s="20"/>
      <c r="L159" s="20"/>
      <c r="M159" s="20"/>
      <c r="N159" s="20"/>
      <c r="O159" s="20"/>
      <c r="P159" s="20"/>
      <c r="Q159" s="20"/>
      <c r="R159" s="20"/>
      <c r="S159" s="20"/>
      <c r="T159" s="20"/>
      <c r="U159" s="20"/>
      <c r="V159" s="20"/>
      <c r="W159" s="20"/>
      <c r="X159" s="20"/>
      <c r="Y159" s="20"/>
      <c r="Z159" s="20"/>
      <c r="AA159" s="20"/>
      <c r="AB159" s="20"/>
      <c r="AC159" s="20"/>
      <c r="AD159" s="20"/>
      <c r="AE159" s="20"/>
      <c r="AF159" s="20"/>
      <c r="AG159" s="20"/>
      <c r="AH159" s="20"/>
      <c r="AI159" s="20"/>
      <c r="AJ159" s="20"/>
      <c r="AK159" s="20"/>
      <c r="AL159" s="20"/>
      <c r="AM159" s="20"/>
      <c r="AN159" s="20"/>
      <c r="AO159" s="20"/>
      <c r="AP159" s="20"/>
      <c r="AQ159" s="20"/>
      <c r="AR159" s="20"/>
      <c r="AS159" s="20"/>
      <c r="AT159" s="20"/>
      <c r="AU159" s="20"/>
      <c r="AV159" s="20"/>
      <c r="AW159" s="20"/>
      <c r="AX159" s="20"/>
      <c r="AY159" s="20"/>
      <c r="AZ159" s="20"/>
    </row>
    <row r="160" spans="1:52" ht="14.4" customHeight="1" x14ac:dyDescent="0.25">
      <c r="A160" s="20"/>
      <c r="B160" s="20"/>
      <c r="C160" s="20"/>
      <c r="D160" s="20"/>
      <c r="E160" s="20"/>
      <c r="F160" s="20"/>
      <c r="G160" s="20"/>
      <c r="H160" s="20"/>
      <c r="I160" s="20"/>
      <c r="J160" s="20"/>
      <c r="K160" s="20"/>
      <c r="L160" s="20"/>
      <c r="M160" s="20"/>
      <c r="N160" s="20"/>
      <c r="O160" s="20"/>
      <c r="P160" s="20"/>
      <c r="Q160" s="20"/>
      <c r="R160" s="20"/>
      <c r="S160" s="20"/>
      <c r="T160" s="20"/>
      <c r="U160" s="20"/>
      <c r="V160" s="20"/>
      <c r="W160" s="20"/>
      <c r="X160" s="20"/>
      <c r="Y160" s="20"/>
      <c r="Z160" s="20"/>
      <c r="AA160" s="20"/>
      <c r="AB160" s="20"/>
      <c r="AC160" s="20"/>
      <c r="AD160" s="20"/>
      <c r="AE160" s="20"/>
      <c r="AF160" s="20"/>
      <c r="AG160" s="20"/>
      <c r="AH160" s="20"/>
      <c r="AI160" s="20"/>
      <c r="AJ160" s="20"/>
      <c r="AK160" s="20"/>
      <c r="AL160" s="20"/>
      <c r="AM160" s="20"/>
      <c r="AN160" s="20"/>
      <c r="AO160" s="20"/>
      <c r="AP160" s="20"/>
      <c r="AQ160" s="20"/>
      <c r="AR160" s="20"/>
      <c r="AS160" s="20"/>
      <c r="AT160" s="20"/>
      <c r="AU160" s="20"/>
      <c r="AV160" s="20"/>
      <c r="AW160" s="20"/>
      <c r="AX160" s="20"/>
      <c r="AY160" s="20"/>
      <c r="AZ160" s="20"/>
    </row>
    <row r="161" spans="1:52" ht="14.4" customHeight="1" x14ac:dyDescent="0.25">
      <c r="A161" s="20"/>
      <c r="B161" s="20"/>
      <c r="C161" s="20"/>
      <c r="D161" s="20"/>
      <c r="E161" s="20"/>
      <c r="F161" s="20"/>
      <c r="G161" s="20"/>
      <c r="H161" s="20"/>
      <c r="I161" s="20"/>
      <c r="J161" s="20"/>
      <c r="K161" s="20"/>
      <c r="L161" s="20"/>
      <c r="M161" s="20"/>
      <c r="N161" s="20"/>
      <c r="O161" s="20"/>
      <c r="P161" s="20"/>
      <c r="Q161" s="20"/>
      <c r="R161" s="20"/>
      <c r="S161" s="20"/>
      <c r="T161" s="20"/>
      <c r="U161" s="20"/>
      <c r="V161" s="20"/>
      <c r="W161" s="20"/>
      <c r="X161" s="20"/>
      <c r="Y161" s="20"/>
      <c r="Z161" s="20"/>
      <c r="AA161" s="20"/>
      <c r="AB161" s="20"/>
      <c r="AC161" s="20"/>
      <c r="AD161" s="20"/>
      <c r="AE161" s="20"/>
      <c r="AF161" s="20"/>
      <c r="AG161" s="20"/>
      <c r="AH161" s="20"/>
      <c r="AI161" s="20"/>
      <c r="AJ161" s="20"/>
      <c r="AK161" s="20"/>
      <c r="AL161" s="20"/>
      <c r="AM161" s="20"/>
      <c r="AN161" s="20"/>
      <c r="AO161" s="20"/>
      <c r="AP161" s="20"/>
      <c r="AQ161" s="20"/>
      <c r="AR161" s="20"/>
      <c r="AS161" s="20"/>
      <c r="AT161" s="20"/>
      <c r="AU161" s="20"/>
      <c r="AV161" s="20"/>
      <c r="AW161" s="20"/>
      <c r="AX161" s="20"/>
      <c r="AY161" s="20"/>
      <c r="AZ161" s="20"/>
    </row>
    <row r="162" spans="1:52" ht="14.4" customHeight="1" x14ac:dyDescent="0.25">
      <c r="A162" s="20"/>
      <c r="B162" s="20"/>
      <c r="C162" s="20"/>
      <c r="D162" s="20"/>
      <c r="E162" s="20"/>
      <c r="F162" s="20"/>
      <c r="G162" s="20"/>
      <c r="H162" s="20"/>
      <c r="I162" s="20"/>
      <c r="J162" s="20"/>
      <c r="K162" s="20"/>
      <c r="L162" s="20"/>
      <c r="M162" s="20"/>
      <c r="N162" s="20"/>
      <c r="O162" s="20"/>
      <c r="P162" s="20"/>
      <c r="Q162" s="20"/>
      <c r="R162" s="20"/>
      <c r="S162" s="20"/>
      <c r="T162" s="20"/>
      <c r="U162" s="20"/>
      <c r="V162" s="20"/>
      <c r="W162" s="20"/>
      <c r="X162" s="20"/>
      <c r="Y162" s="20"/>
      <c r="Z162" s="20"/>
      <c r="AA162" s="20"/>
      <c r="AB162" s="20"/>
      <c r="AC162" s="20"/>
      <c r="AD162" s="20"/>
      <c r="AE162" s="20"/>
      <c r="AF162" s="20"/>
      <c r="AG162" s="20"/>
      <c r="AH162" s="20"/>
      <c r="AI162" s="20"/>
      <c r="AJ162" s="20"/>
      <c r="AK162" s="20"/>
      <c r="AL162" s="20"/>
      <c r="AM162" s="20"/>
      <c r="AN162" s="20"/>
      <c r="AO162" s="20"/>
      <c r="AP162" s="20"/>
      <c r="AQ162" s="20"/>
      <c r="AR162" s="20"/>
      <c r="AS162" s="20"/>
      <c r="AT162" s="20"/>
      <c r="AU162" s="20"/>
      <c r="AV162" s="20"/>
      <c r="AW162" s="20"/>
      <c r="AX162" s="20"/>
      <c r="AY162" s="20"/>
      <c r="AZ162" s="20"/>
    </row>
    <row r="163" spans="1:52" ht="14.4" customHeight="1" x14ac:dyDescent="0.25">
      <c r="A163" s="20"/>
      <c r="B163" s="20"/>
      <c r="C163" s="20"/>
      <c r="D163" s="20"/>
      <c r="E163" s="20"/>
      <c r="F163" s="20"/>
      <c r="G163" s="20"/>
      <c r="H163" s="20"/>
      <c r="I163" s="20"/>
      <c r="J163" s="20"/>
      <c r="K163" s="20"/>
      <c r="L163" s="20"/>
      <c r="M163" s="20"/>
      <c r="N163" s="20"/>
      <c r="O163" s="20"/>
      <c r="P163" s="20"/>
      <c r="Q163" s="20"/>
      <c r="R163" s="20"/>
      <c r="S163" s="20"/>
      <c r="T163" s="20"/>
      <c r="U163" s="20"/>
      <c r="V163" s="20"/>
      <c r="W163" s="20"/>
      <c r="X163" s="20"/>
      <c r="Y163" s="20"/>
      <c r="Z163" s="20"/>
      <c r="AA163" s="20"/>
      <c r="AB163" s="20"/>
      <c r="AC163" s="20"/>
      <c r="AD163" s="20"/>
      <c r="AE163" s="20"/>
      <c r="AF163" s="20"/>
      <c r="AG163" s="20"/>
      <c r="AH163" s="20"/>
      <c r="AI163" s="20"/>
      <c r="AJ163" s="20"/>
      <c r="AK163" s="20"/>
      <c r="AL163" s="20"/>
      <c r="AM163" s="20"/>
      <c r="AN163" s="20"/>
      <c r="AO163" s="20"/>
      <c r="AP163" s="20"/>
      <c r="AQ163" s="20"/>
      <c r="AR163" s="20"/>
      <c r="AS163" s="20"/>
      <c r="AT163" s="20"/>
      <c r="AU163" s="20"/>
      <c r="AV163" s="20"/>
      <c r="AW163" s="20"/>
      <c r="AX163" s="20"/>
      <c r="AY163" s="20"/>
      <c r="AZ163" s="20"/>
    </row>
    <row r="164" spans="1:52" ht="14.4" customHeight="1" x14ac:dyDescent="0.25">
      <c r="A164" s="20"/>
      <c r="B164" s="20"/>
      <c r="C164" s="20"/>
      <c r="D164" s="20"/>
      <c r="E164" s="20"/>
      <c r="F164" s="20"/>
      <c r="G164" s="20"/>
      <c r="H164" s="20"/>
      <c r="I164" s="20"/>
      <c r="J164" s="20"/>
      <c r="K164" s="20"/>
      <c r="L164" s="20"/>
      <c r="M164" s="20"/>
      <c r="N164" s="20"/>
      <c r="O164" s="20"/>
      <c r="P164" s="20"/>
      <c r="Q164" s="20"/>
      <c r="R164" s="20"/>
      <c r="S164" s="20"/>
      <c r="T164" s="20"/>
      <c r="U164" s="20"/>
      <c r="V164" s="20"/>
      <c r="W164" s="20"/>
      <c r="X164" s="20"/>
      <c r="Y164" s="20"/>
      <c r="Z164" s="20"/>
      <c r="AA164" s="20"/>
      <c r="AB164" s="20"/>
      <c r="AC164" s="20"/>
      <c r="AD164" s="20"/>
      <c r="AE164" s="20"/>
      <c r="AF164" s="20"/>
      <c r="AG164" s="20"/>
      <c r="AH164" s="20"/>
      <c r="AI164" s="20"/>
      <c r="AJ164" s="20"/>
      <c r="AK164" s="20"/>
      <c r="AL164" s="20"/>
      <c r="AM164" s="20"/>
      <c r="AN164" s="20"/>
      <c r="AO164" s="20"/>
      <c r="AP164" s="20"/>
      <c r="AQ164" s="20"/>
      <c r="AR164" s="20"/>
      <c r="AS164" s="20"/>
      <c r="AT164" s="20"/>
      <c r="AU164" s="20"/>
      <c r="AV164" s="20"/>
      <c r="AW164" s="20"/>
      <c r="AX164" s="20"/>
      <c r="AY164" s="20"/>
      <c r="AZ164" s="20"/>
    </row>
    <row r="165" spans="1:52" ht="14.4" customHeight="1" x14ac:dyDescent="0.25">
      <c r="A165" s="20"/>
      <c r="B165" s="20"/>
      <c r="C165" s="20"/>
      <c r="D165" s="20"/>
      <c r="E165" s="20"/>
      <c r="F165" s="20"/>
      <c r="G165" s="20"/>
      <c r="H165" s="20"/>
      <c r="I165" s="20"/>
      <c r="J165" s="20"/>
      <c r="K165" s="20"/>
      <c r="L165" s="20"/>
      <c r="M165" s="20"/>
      <c r="N165" s="20"/>
      <c r="O165" s="20"/>
      <c r="P165" s="20"/>
      <c r="Q165" s="20"/>
      <c r="R165" s="20"/>
      <c r="S165" s="20"/>
      <c r="T165" s="20"/>
      <c r="U165" s="20"/>
      <c r="V165" s="20"/>
      <c r="W165" s="20"/>
      <c r="X165" s="20"/>
      <c r="Y165" s="20"/>
      <c r="Z165" s="20"/>
      <c r="AA165" s="20"/>
      <c r="AB165" s="20"/>
      <c r="AC165" s="20"/>
      <c r="AD165" s="20"/>
      <c r="AE165" s="20"/>
      <c r="AF165" s="20"/>
      <c r="AG165" s="20"/>
      <c r="AH165" s="20"/>
      <c r="AI165" s="20"/>
      <c r="AJ165" s="20"/>
      <c r="AK165" s="20"/>
      <c r="AL165" s="20"/>
      <c r="AM165" s="20"/>
      <c r="AN165" s="20"/>
      <c r="AO165" s="20"/>
      <c r="AP165" s="20"/>
      <c r="AQ165" s="20"/>
      <c r="AR165" s="20"/>
      <c r="AS165" s="20"/>
      <c r="AT165" s="20"/>
      <c r="AU165" s="20"/>
      <c r="AV165" s="20"/>
      <c r="AW165" s="20"/>
      <c r="AX165" s="20"/>
      <c r="AY165" s="20"/>
      <c r="AZ165" s="20"/>
    </row>
    <row r="166" spans="1:52" ht="14.4" customHeight="1" x14ac:dyDescent="0.25">
      <c r="A166" s="20"/>
      <c r="B166" s="20"/>
      <c r="C166" s="20"/>
      <c r="D166" s="20"/>
      <c r="E166" s="20"/>
      <c r="F166" s="20"/>
      <c r="G166" s="20"/>
      <c r="H166" s="20"/>
      <c r="I166" s="20"/>
      <c r="J166" s="20"/>
      <c r="K166" s="20"/>
      <c r="L166" s="20"/>
      <c r="M166" s="20"/>
      <c r="N166" s="20"/>
      <c r="O166" s="20"/>
      <c r="P166" s="20"/>
      <c r="Q166" s="20"/>
      <c r="R166" s="20"/>
      <c r="S166" s="20"/>
      <c r="T166" s="20"/>
      <c r="U166" s="20"/>
      <c r="V166" s="20"/>
      <c r="W166" s="20"/>
      <c r="X166" s="20"/>
      <c r="Y166" s="20"/>
      <c r="Z166" s="20"/>
      <c r="AA166" s="20"/>
      <c r="AB166" s="20"/>
      <c r="AC166" s="20"/>
      <c r="AD166" s="20"/>
      <c r="AE166" s="20"/>
      <c r="AF166" s="20"/>
      <c r="AG166" s="20"/>
      <c r="AH166" s="20"/>
      <c r="AI166" s="20"/>
      <c r="AJ166" s="20"/>
      <c r="AK166" s="20"/>
      <c r="AL166" s="20"/>
      <c r="AM166" s="20"/>
      <c r="AN166" s="20"/>
      <c r="AO166" s="20"/>
      <c r="AP166" s="20"/>
      <c r="AQ166" s="20"/>
      <c r="AR166" s="20"/>
      <c r="AS166" s="20"/>
      <c r="AT166" s="20"/>
      <c r="AU166" s="20"/>
      <c r="AV166" s="20"/>
      <c r="AW166" s="20"/>
      <c r="AX166" s="20"/>
      <c r="AY166" s="20"/>
      <c r="AZ166" s="20"/>
    </row>
    <row r="167" spans="1:52" ht="14.4" customHeight="1" x14ac:dyDescent="0.25">
      <c r="A167" s="20"/>
      <c r="B167" s="20"/>
      <c r="C167" s="20"/>
      <c r="D167" s="20"/>
      <c r="E167" s="20"/>
      <c r="F167" s="20"/>
      <c r="G167" s="20"/>
      <c r="H167" s="20"/>
      <c r="I167" s="20"/>
      <c r="J167" s="20"/>
      <c r="K167" s="20"/>
      <c r="L167" s="20"/>
      <c r="M167" s="20"/>
      <c r="N167" s="20"/>
      <c r="O167" s="20"/>
      <c r="P167" s="20"/>
      <c r="Q167" s="20"/>
      <c r="R167" s="20"/>
      <c r="S167" s="20"/>
      <c r="T167" s="20"/>
      <c r="U167" s="20"/>
      <c r="V167" s="20"/>
      <c r="W167" s="20"/>
      <c r="X167" s="20"/>
      <c r="Y167" s="20"/>
      <c r="Z167" s="20"/>
      <c r="AA167" s="20"/>
      <c r="AB167" s="20"/>
      <c r="AC167" s="20"/>
      <c r="AD167" s="20"/>
      <c r="AE167" s="20"/>
      <c r="AF167" s="20"/>
      <c r="AG167" s="20"/>
      <c r="AH167" s="20"/>
      <c r="AI167" s="20"/>
      <c r="AJ167" s="20"/>
      <c r="AK167" s="20"/>
      <c r="AL167" s="20"/>
      <c r="AM167" s="20"/>
      <c r="AN167" s="20"/>
      <c r="AO167" s="20"/>
      <c r="AP167" s="20"/>
      <c r="AQ167" s="20"/>
      <c r="AR167" s="20"/>
      <c r="AS167" s="20"/>
      <c r="AT167" s="20"/>
      <c r="AU167" s="20"/>
      <c r="AV167" s="20"/>
      <c r="AW167" s="20"/>
      <c r="AX167" s="20"/>
      <c r="AY167" s="20"/>
      <c r="AZ167" s="20"/>
    </row>
    <row r="168" spans="1:52" ht="14.4" customHeight="1" x14ac:dyDescent="0.25">
      <c r="A168" s="20"/>
      <c r="B168" s="20"/>
      <c r="C168" s="20"/>
      <c r="D168" s="20"/>
      <c r="E168" s="20"/>
      <c r="F168" s="20"/>
      <c r="G168" s="20"/>
      <c r="H168" s="20"/>
      <c r="I168" s="20"/>
      <c r="J168" s="20"/>
      <c r="K168" s="20"/>
      <c r="L168" s="20"/>
      <c r="M168" s="20"/>
      <c r="N168" s="20"/>
      <c r="O168" s="20"/>
      <c r="P168" s="20"/>
      <c r="Q168" s="20"/>
      <c r="R168" s="20"/>
      <c r="S168" s="20"/>
      <c r="T168" s="20"/>
      <c r="U168" s="20"/>
      <c r="V168" s="20"/>
      <c r="W168" s="20"/>
      <c r="X168" s="20"/>
      <c r="Y168" s="20"/>
      <c r="Z168" s="20"/>
      <c r="AA168" s="20"/>
      <c r="AB168" s="20"/>
      <c r="AC168" s="20"/>
      <c r="AD168" s="20"/>
      <c r="AE168" s="20"/>
      <c r="AF168" s="20"/>
      <c r="AG168" s="20"/>
      <c r="AH168" s="20"/>
      <c r="AI168" s="20"/>
      <c r="AJ168" s="20"/>
      <c r="AK168" s="20"/>
      <c r="AL168" s="20"/>
      <c r="AM168" s="20"/>
      <c r="AN168" s="20"/>
      <c r="AO168" s="20"/>
      <c r="AP168" s="20"/>
      <c r="AQ168" s="20"/>
      <c r="AR168" s="20"/>
      <c r="AS168" s="20"/>
      <c r="AT168" s="20"/>
      <c r="AU168" s="20"/>
      <c r="AV168" s="20"/>
      <c r="AW168" s="20"/>
      <c r="AX168" s="20"/>
      <c r="AY168" s="20"/>
      <c r="AZ168" s="20"/>
    </row>
    <row r="169" spans="1:52" ht="14.4" customHeight="1" x14ac:dyDescent="0.25">
      <c r="A169" s="20"/>
      <c r="B169" s="20"/>
      <c r="C169" s="20"/>
      <c r="D169" s="20"/>
      <c r="E169" s="20"/>
      <c r="F169" s="20"/>
      <c r="G169" s="20"/>
      <c r="H169" s="20"/>
      <c r="I169" s="20"/>
      <c r="J169" s="20"/>
      <c r="K169" s="20"/>
      <c r="L169" s="20"/>
      <c r="M169" s="20"/>
      <c r="N169" s="20"/>
      <c r="O169" s="20"/>
      <c r="P169" s="20"/>
      <c r="Q169" s="20"/>
      <c r="R169" s="20"/>
      <c r="S169" s="20"/>
      <c r="T169" s="20"/>
      <c r="U169" s="20"/>
      <c r="V169" s="20"/>
      <c r="W169" s="20"/>
      <c r="X169" s="20"/>
      <c r="Y169" s="20"/>
      <c r="Z169" s="20"/>
      <c r="AA169" s="20"/>
      <c r="AB169" s="20"/>
      <c r="AC169" s="20"/>
      <c r="AD169" s="20"/>
      <c r="AE169" s="20"/>
      <c r="AF169" s="20"/>
      <c r="AG169" s="20"/>
      <c r="AH169" s="20"/>
      <c r="AI169" s="20"/>
      <c r="AJ169" s="20"/>
      <c r="AK169" s="20"/>
      <c r="AL169" s="20"/>
      <c r="AM169" s="20"/>
      <c r="AN169" s="20"/>
      <c r="AO169" s="20"/>
      <c r="AP169" s="20"/>
      <c r="AQ169" s="20"/>
      <c r="AR169" s="20"/>
      <c r="AS169" s="20"/>
      <c r="AT169" s="20"/>
      <c r="AU169" s="20"/>
      <c r="AV169" s="20"/>
      <c r="AW169" s="20"/>
      <c r="AX169" s="20"/>
      <c r="AY169" s="20"/>
      <c r="AZ169" s="20"/>
    </row>
    <row r="170" spans="1:52" ht="14.4" customHeight="1" x14ac:dyDescent="0.25">
      <c r="A170" s="20"/>
      <c r="B170" s="20"/>
      <c r="C170" s="20"/>
      <c r="D170" s="20"/>
      <c r="E170" s="20"/>
      <c r="F170" s="20"/>
      <c r="G170" s="20"/>
      <c r="H170" s="20"/>
      <c r="I170" s="20"/>
      <c r="J170" s="20"/>
      <c r="K170" s="20"/>
      <c r="L170" s="20"/>
      <c r="M170" s="20"/>
      <c r="N170" s="20"/>
      <c r="O170" s="20"/>
      <c r="P170" s="20"/>
      <c r="Q170" s="20"/>
      <c r="R170" s="20"/>
      <c r="S170" s="20"/>
      <c r="T170" s="20"/>
      <c r="U170" s="20"/>
      <c r="V170" s="20"/>
      <c r="W170" s="20"/>
      <c r="X170" s="20"/>
      <c r="Y170" s="20"/>
      <c r="Z170" s="20"/>
      <c r="AA170" s="20"/>
      <c r="AB170" s="20"/>
      <c r="AC170" s="20"/>
      <c r="AD170" s="20"/>
      <c r="AE170" s="20"/>
      <c r="AF170" s="20"/>
      <c r="AG170" s="20"/>
      <c r="AH170" s="20"/>
      <c r="AI170" s="20"/>
      <c r="AJ170" s="20"/>
      <c r="AK170" s="20"/>
      <c r="AL170" s="20"/>
      <c r="AM170" s="20"/>
      <c r="AN170" s="20"/>
      <c r="AO170" s="20"/>
      <c r="AP170" s="20"/>
      <c r="AQ170" s="20"/>
      <c r="AR170" s="20"/>
      <c r="AS170" s="20"/>
      <c r="AT170" s="20"/>
      <c r="AU170" s="20"/>
      <c r="AV170" s="20"/>
      <c r="AW170" s="20"/>
      <c r="AX170" s="20"/>
      <c r="AY170" s="20"/>
      <c r="AZ170" s="20"/>
    </row>
    <row r="171" spans="1:52" ht="14.4" customHeight="1" x14ac:dyDescent="0.25">
      <c r="A171" s="20"/>
      <c r="B171" s="20"/>
      <c r="C171" s="20"/>
      <c r="D171" s="20"/>
      <c r="E171" s="20"/>
      <c r="F171" s="20"/>
      <c r="G171" s="20"/>
      <c r="H171" s="20"/>
      <c r="I171" s="20"/>
      <c r="J171" s="20"/>
      <c r="K171" s="20"/>
      <c r="L171" s="20"/>
      <c r="M171" s="20"/>
      <c r="N171" s="20"/>
      <c r="O171" s="20"/>
      <c r="P171" s="20"/>
      <c r="Q171" s="20"/>
      <c r="R171" s="20"/>
      <c r="S171" s="20"/>
      <c r="T171" s="20"/>
      <c r="U171" s="20"/>
      <c r="V171" s="20"/>
      <c r="W171" s="20"/>
      <c r="X171" s="20"/>
      <c r="Y171" s="20"/>
      <c r="Z171" s="20"/>
      <c r="AA171" s="20"/>
      <c r="AB171" s="20"/>
      <c r="AC171" s="20"/>
      <c r="AD171" s="20"/>
      <c r="AE171" s="20"/>
      <c r="AF171" s="20"/>
      <c r="AG171" s="20"/>
      <c r="AH171" s="20"/>
      <c r="AI171" s="20"/>
      <c r="AJ171" s="20"/>
      <c r="AK171" s="20"/>
      <c r="AL171" s="20"/>
      <c r="AM171" s="20"/>
      <c r="AN171" s="20"/>
      <c r="AO171" s="20"/>
      <c r="AP171" s="20"/>
      <c r="AQ171" s="20"/>
      <c r="AR171" s="20"/>
      <c r="AS171" s="20"/>
      <c r="AT171" s="20"/>
      <c r="AU171" s="20"/>
      <c r="AV171" s="20"/>
      <c r="AW171" s="20"/>
      <c r="AX171" s="20"/>
      <c r="AY171" s="20"/>
      <c r="AZ171" s="20"/>
    </row>
    <row r="172" spans="1:52" ht="14.4" customHeight="1" x14ac:dyDescent="0.25">
      <c r="A172" s="20"/>
      <c r="B172" s="20"/>
      <c r="C172" s="20"/>
      <c r="D172" s="20"/>
      <c r="E172" s="20"/>
      <c r="F172" s="20"/>
      <c r="G172" s="20"/>
      <c r="H172" s="20"/>
      <c r="I172" s="20"/>
      <c r="J172" s="20"/>
      <c r="K172" s="20"/>
      <c r="L172" s="20"/>
      <c r="M172" s="20"/>
      <c r="N172" s="20"/>
      <c r="O172" s="20"/>
      <c r="P172" s="20"/>
      <c r="Q172" s="20"/>
      <c r="R172" s="20"/>
      <c r="S172" s="20"/>
      <c r="T172" s="20"/>
      <c r="U172" s="20"/>
      <c r="V172" s="20"/>
      <c r="W172" s="20"/>
      <c r="X172" s="20"/>
      <c r="Y172" s="20"/>
      <c r="Z172" s="20"/>
      <c r="AA172" s="20"/>
      <c r="AB172" s="20"/>
      <c r="AC172" s="20"/>
      <c r="AD172" s="20"/>
      <c r="AE172" s="20"/>
      <c r="AF172" s="20"/>
      <c r="AG172" s="20"/>
      <c r="AH172" s="20"/>
      <c r="AI172" s="20"/>
      <c r="AJ172" s="20"/>
      <c r="AK172" s="20"/>
      <c r="AL172" s="20"/>
      <c r="AM172" s="20"/>
      <c r="AN172" s="20"/>
      <c r="AO172" s="20"/>
      <c r="AP172" s="20"/>
      <c r="AQ172" s="20"/>
      <c r="AR172" s="20"/>
      <c r="AS172" s="20"/>
      <c r="AT172" s="20"/>
      <c r="AU172" s="20"/>
      <c r="AV172" s="20"/>
      <c r="AW172" s="20"/>
      <c r="AX172" s="20"/>
      <c r="AY172" s="20"/>
      <c r="AZ172" s="20"/>
    </row>
    <row r="173" spans="1:52" ht="14.4" customHeight="1" x14ac:dyDescent="0.25">
      <c r="A173" s="20"/>
      <c r="B173" s="20"/>
      <c r="C173" s="20"/>
      <c r="D173" s="20"/>
      <c r="E173" s="20"/>
      <c r="F173" s="20"/>
      <c r="G173" s="20"/>
      <c r="H173" s="20"/>
      <c r="I173" s="20"/>
      <c r="J173" s="20"/>
      <c r="K173" s="20"/>
      <c r="L173" s="20"/>
      <c r="M173" s="20"/>
      <c r="N173" s="20"/>
      <c r="O173" s="20"/>
      <c r="P173" s="20"/>
      <c r="Q173" s="20"/>
      <c r="R173" s="20"/>
      <c r="S173" s="20"/>
      <c r="T173" s="20"/>
      <c r="U173" s="20"/>
      <c r="V173" s="20"/>
      <c r="W173" s="20"/>
      <c r="X173" s="20"/>
      <c r="Y173" s="20"/>
      <c r="Z173" s="20"/>
      <c r="AA173" s="20"/>
      <c r="AB173" s="20"/>
      <c r="AC173" s="20"/>
      <c r="AD173" s="20"/>
      <c r="AE173" s="20"/>
      <c r="AF173" s="20"/>
      <c r="AG173" s="20"/>
      <c r="AH173" s="20"/>
      <c r="AI173" s="20"/>
      <c r="AJ173" s="20"/>
      <c r="AK173" s="20"/>
      <c r="AL173" s="20"/>
      <c r="AM173" s="20"/>
      <c r="AN173" s="20"/>
      <c r="AO173" s="20"/>
      <c r="AP173" s="20"/>
      <c r="AQ173" s="20"/>
      <c r="AR173" s="20"/>
      <c r="AS173" s="20"/>
      <c r="AT173" s="20"/>
      <c r="AU173" s="20"/>
      <c r="AV173" s="20"/>
      <c r="AW173" s="20"/>
      <c r="AX173" s="20"/>
      <c r="AY173" s="20"/>
      <c r="AZ173" s="20"/>
    </row>
    <row r="174" spans="1:52" ht="14.4" customHeight="1" x14ac:dyDescent="0.25">
      <c r="A174" s="20"/>
      <c r="B174" s="20"/>
      <c r="C174" s="20"/>
      <c r="D174" s="20"/>
      <c r="E174" s="20"/>
      <c r="F174" s="20"/>
      <c r="G174" s="20"/>
      <c r="H174" s="20"/>
      <c r="I174" s="20"/>
      <c r="J174" s="20"/>
      <c r="K174" s="20"/>
      <c r="L174" s="20"/>
      <c r="M174" s="20"/>
      <c r="N174" s="20"/>
      <c r="O174" s="20"/>
      <c r="P174" s="20"/>
      <c r="Q174" s="20"/>
      <c r="R174" s="20"/>
      <c r="S174" s="20"/>
      <c r="T174" s="20"/>
      <c r="U174" s="20"/>
      <c r="V174" s="20"/>
      <c r="W174" s="20"/>
      <c r="X174" s="20"/>
      <c r="Y174" s="20"/>
      <c r="Z174" s="20"/>
      <c r="AA174" s="20"/>
      <c r="AB174" s="20"/>
      <c r="AC174" s="20"/>
      <c r="AD174" s="20"/>
      <c r="AE174" s="20"/>
      <c r="AF174" s="20"/>
      <c r="AG174" s="20"/>
      <c r="AH174" s="20"/>
      <c r="AI174" s="20"/>
      <c r="AJ174" s="20"/>
      <c r="AK174" s="20"/>
      <c r="AL174" s="20"/>
      <c r="AM174" s="20"/>
      <c r="AN174" s="20"/>
      <c r="AO174" s="20"/>
      <c r="AP174" s="20"/>
      <c r="AQ174" s="20"/>
      <c r="AR174" s="20"/>
      <c r="AS174" s="20"/>
      <c r="AT174" s="20"/>
      <c r="AU174" s="20"/>
      <c r="AV174" s="20"/>
      <c r="AW174" s="20"/>
      <c r="AX174" s="20"/>
      <c r="AY174" s="20"/>
      <c r="AZ174" s="20"/>
    </row>
    <row r="175" spans="1:52" ht="14.4" customHeight="1" x14ac:dyDescent="0.25">
      <c r="A175" s="20"/>
      <c r="B175" s="20"/>
      <c r="C175" s="20"/>
      <c r="D175" s="20"/>
      <c r="E175" s="20"/>
      <c r="F175" s="20"/>
      <c r="G175" s="20"/>
      <c r="H175" s="20"/>
      <c r="I175" s="20"/>
      <c r="J175" s="20"/>
      <c r="K175" s="20"/>
      <c r="L175" s="20"/>
      <c r="M175" s="20"/>
      <c r="N175" s="20"/>
      <c r="O175" s="20"/>
      <c r="P175" s="20"/>
      <c r="Q175" s="20"/>
      <c r="R175" s="20"/>
      <c r="S175" s="20"/>
      <c r="T175" s="20"/>
      <c r="U175" s="20"/>
      <c r="V175" s="20"/>
      <c r="W175" s="20"/>
      <c r="X175" s="20"/>
      <c r="Y175" s="20"/>
      <c r="Z175" s="20"/>
      <c r="AA175" s="20"/>
      <c r="AB175" s="20"/>
      <c r="AC175" s="20"/>
      <c r="AD175" s="20"/>
      <c r="AE175" s="20"/>
      <c r="AF175" s="20"/>
      <c r="AG175" s="20"/>
      <c r="AH175" s="20"/>
      <c r="AI175" s="20"/>
      <c r="AJ175" s="20"/>
      <c r="AK175" s="20"/>
      <c r="AL175" s="20"/>
      <c r="AM175" s="20"/>
      <c r="AN175" s="20"/>
      <c r="AO175" s="20"/>
      <c r="AP175" s="20"/>
      <c r="AQ175" s="20"/>
      <c r="AR175" s="20"/>
      <c r="AS175" s="20"/>
      <c r="AT175" s="20"/>
      <c r="AU175" s="20"/>
      <c r="AV175" s="20"/>
      <c r="AW175" s="20"/>
      <c r="AX175" s="20"/>
      <c r="AY175" s="20"/>
      <c r="AZ175" s="20"/>
    </row>
    <row r="176" spans="1:52" ht="14.4" customHeight="1" x14ac:dyDescent="0.25">
      <c r="A176" s="20"/>
      <c r="B176" s="20"/>
      <c r="C176" s="20"/>
      <c r="D176" s="20"/>
      <c r="E176" s="20"/>
      <c r="F176" s="20"/>
      <c r="G176" s="20"/>
      <c r="H176" s="20"/>
      <c r="I176" s="20"/>
      <c r="J176" s="20"/>
      <c r="K176" s="20"/>
      <c r="L176" s="20"/>
      <c r="M176" s="20"/>
      <c r="N176" s="20"/>
      <c r="O176" s="20"/>
      <c r="P176" s="20"/>
      <c r="Q176" s="20"/>
      <c r="R176" s="20"/>
      <c r="S176" s="20"/>
      <c r="T176" s="20"/>
      <c r="U176" s="20"/>
      <c r="V176" s="20"/>
      <c r="W176" s="20"/>
      <c r="X176" s="20"/>
      <c r="Y176" s="20"/>
      <c r="Z176" s="20"/>
      <c r="AA176" s="20"/>
      <c r="AB176" s="20"/>
      <c r="AC176" s="20"/>
      <c r="AD176" s="20"/>
      <c r="AE176" s="20"/>
      <c r="AF176" s="20"/>
      <c r="AG176" s="20"/>
      <c r="AH176" s="20"/>
      <c r="AI176" s="20"/>
      <c r="AJ176" s="20"/>
      <c r="AK176" s="20"/>
      <c r="AL176" s="20"/>
      <c r="AM176" s="20"/>
      <c r="AN176" s="20"/>
      <c r="AO176" s="20"/>
      <c r="AP176" s="20"/>
      <c r="AQ176" s="20"/>
      <c r="AR176" s="20"/>
      <c r="AS176" s="20"/>
      <c r="AT176" s="20"/>
      <c r="AU176" s="20"/>
      <c r="AV176" s="20"/>
      <c r="AW176" s="20"/>
      <c r="AX176" s="20"/>
      <c r="AY176" s="20"/>
      <c r="AZ176" s="20"/>
    </row>
    <row r="177" spans="1:52" ht="14.4" customHeight="1" x14ac:dyDescent="0.25">
      <c r="A177" s="20"/>
      <c r="B177" s="20"/>
      <c r="C177" s="20"/>
      <c r="D177" s="20"/>
      <c r="E177" s="20"/>
      <c r="F177" s="20"/>
      <c r="G177" s="20"/>
      <c r="H177" s="20"/>
      <c r="I177" s="20"/>
      <c r="J177" s="20"/>
      <c r="K177" s="20"/>
      <c r="L177" s="20"/>
      <c r="M177" s="20"/>
      <c r="N177" s="20"/>
      <c r="O177" s="20"/>
      <c r="P177" s="20"/>
      <c r="Q177" s="20"/>
      <c r="R177" s="20"/>
      <c r="S177" s="20"/>
      <c r="T177" s="20"/>
      <c r="U177" s="20"/>
      <c r="V177" s="20"/>
      <c r="W177" s="20"/>
      <c r="X177" s="20"/>
      <c r="Y177" s="20"/>
      <c r="Z177" s="20"/>
      <c r="AA177" s="20"/>
      <c r="AB177" s="20"/>
      <c r="AC177" s="20"/>
      <c r="AD177" s="20"/>
      <c r="AE177" s="20"/>
      <c r="AF177" s="20"/>
      <c r="AG177" s="20"/>
      <c r="AH177" s="20"/>
      <c r="AI177" s="20"/>
      <c r="AJ177" s="20"/>
      <c r="AK177" s="20"/>
      <c r="AL177" s="20"/>
      <c r="AM177" s="20"/>
      <c r="AN177" s="20"/>
      <c r="AO177" s="20"/>
      <c r="AP177" s="20"/>
      <c r="AQ177" s="20"/>
      <c r="AR177" s="20"/>
      <c r="AS177" s="20"/>
      <c r="AT177" s="20"/>
      <c r="AU177" s="20"/>
      <c r="AV177" s="20"/>
      <c r="AW177" s="20"/>
      <c r="AX177" s="20"/>
      <c r="AY177" s="20"/>
      <c r="AZ177" s="20"/>
    </row>
    <row r="178" spans="1:52" ht="14.4" customHeight="1" x14ac:dyDescent="0.25">
      <c r="A178" s="20"/>
      <c r="B178" s="20"/>
      <c r="C178" s="20"/>
      <c r="D178" s="20"/>
      <c r="E178" s="20"/>
      <c r="F178" s="20"/>
      <c r="G178" s="20"/>
      <c r="H178" s="20"/>
      <c r="I178" s="20"/>
      <c r="J178" s="20"/>
      <c r="K178" s="20"/>
      <c r="L178" s="20"/>
      <c r="M178" s="20"/>
      <c r="N178" s="20"/>
      <c r="O178" s="20"/>
      <c r="P178" s="20"/>
      <c r="Q178" s="20"/>
      <c r="R178" s="20"/>
      <c r="S178" s="20"/>
      <c r="T178" s="20"/>
      <c r="U178" s="20"/>
      <c r="V178" s="20"/>
      <c r="W178" s="20"/>
      <c r="X178" s="20"/>
      <c r="Y178" s="20"/>
      <c r="Z178" s="20"/>
      <c r="AA178" s="20"/>
      <c r="AB178" s="20"/>
      <c r="AC178" s="20"/>
      <c r="AD178" s="20"/>
      <c r="AE178" s="20"/>
      <c r="AF178" s="20"/>
      <c r="AG178" s="20"/>
      <c r="AH178" s="20"/>
      <c r="AI178" s="20"/>
      <c r="AJ178" s="20"/>
      <c r="AK178" s="20"/>
      <c r="AL178" s="20"/>
      <c r="AM178" s="20"/>
      <c r="AN178" s="20"/>
      <c r="AO178" s="20"/>
      <c r="AP178" s="20"/>
      <c r="AQ178" s="20"/>
      <c r="AR178" s="20"/>
      <c r="AS178" s="20"/>
      <c r="AT178" s="20"/>
      <c r="AU178" s="20"/>
      <c r="AV178" s="20"/>
      <c r="AW178" s="20"/>
      <c r="AX178" s="20"/>
      <c r="AY178" s="20"/>
      <c r="AZ178" s="20"/>
    </row>
    <row r="179" spans="1:52" ht="14.4" customHeight="1" x14ac:dyDescent="0.25">
      <c r="A179" s="20"/>
      <c r="B179" s="20"/>
      <c r="C179" s="20"/>
      <c r="D179" s="20"/>
      <c r="E179" s="20"/>
      <c r="F179" s="20"/>
      <c r="G179" s="20"/>
      <c r="H179" s="20"/>
      <c r="I179" s="20"/>
      <c r="J179" s="20"/>
      <c r="K179" s="20"/>
      <c r="L179" s="20"/>
      <c r="M179" s="20"/>
      <c r="N179" s="20"/>
      <c r="O179" s="20"/>
      <c r="P179" s="20"/>
      <c r="Q179" s="20"/>
      <c r="R179" s="20"/>
      <c r="S179" s="20"/>
      <c r="T179" s="20"/>
      <c r="U179" s="20"/>
      <c r="V179" s="20"/>
      <c r="W179" s="20"/>
      <c r="X179" s="20"/>
      <c r="Y179" s="20"/>
      <c r="Z179" s="20"/>
      <c r="AA179" s="20"/>
      <c r="AB179" s="20"/>
      <c r="AC179" s="20"/>
      <c r="AD179" s="20"/>
      <c r="AE179" s="20"/>
      <c r="AF179" s="20"/>
      <c r="AG179" s="20"/>
      <c r="AH179" s="20"/>
      <c r="AI179" s="20"/>
      <c r="AJ179" s="20"/>
      <c r="AK179" s="20"/>
      <c r="AL179" s="20"/>
      <c r="AM179" s="20"/>
      <c r="AN179" s="20"/>
      <c r="AO179" s="20"/>
      <c r="AP179" s="20"/>
      <c r="AQ179" s="20"/>
      <c r="AR179" s="20"/>
      <c r="AS179" s="20"/>
      <c r="AT179" s="20"/>
      <c r="AU179" s="20"/>
      <c r="AV179" s="20"/>
      <c r="AW179" s="20"/>
      <c r="AX179" s="20"/>
      <c r="AY179" s="20"/>
      <c r="AZ179" s="20"/>
    </row>
    <row r="180" spans="1:52" ht="14.4" customHeight="1" x14ac:dyDescent="0.25">
      <c r="A180" s="20"/>
      <c r="B180" s="20"/>
      <c r="C180" s="20"/>
      <c r="D180" s="20"/>
      <c r="E180" s="20"/>
      <c r="F180" s="20"/>
      <c r="G180" s="20"/>
      <c r="H180" s="20"/>
      <c r="I180" s="20"/>
      <c r="J180" s="20"/>
      <c r="K180" s="20"/>
      <c r="L180" s="20"/>
      <c r="M180" s="20"/>
      <c r="N180" s="20"/>
      <c r="O180" s="20"/>
      <c r="P180" s="20"/>
      <c r="Q180" s="20"/>
      <c r="R180" s="20"/>
      <c r="S180" s="20"/>
      <c r="T180" s="20"/>
      <c r="U180" s="20"/>
      <c r="V180" s="20"/>
      <c r="W180" s="20"/>
      <c r="X180" s="20"/>
      <c r="Y180" s="20"/>
      <c r="Z180" s="20"/>
      <c r="AA180" s="20"/>
      <c r="AB180" s="20"/>
      <c r="AC180" s="20"/>
      <c r="AD180" s="20"/>
      <c r="AE180" s="20"/>
      <c r="AF180" s="20"/>
      <c r="AG180" s="20"/>
      <c r="AH180" s="20"/>
      <c r="AI180" s="20"/>
      <c r="AJ180" s="20"/>
      <c r="AK180" s="20"/>
      <c r="AL180" s="20"/>
      <c r="AM180" s="20"/>
      <c r="AN180" s="20"/>
      <c r="AO180" s="20"/>
      <c r="AP180" s="20"/>
      <c r="AQ180" s="20"/>
      <c r="AR180" s="20"/>
      <c r="AS180" s="20"/>
      <c r="AT180" s="20"/>
      <c r="AU180" s="20"/>
      <c r="AV180" s="20"/>
      <c r="AW180" s="20"/>
      <c r="AX180" s="20"/>
      <c r="AY180" s="20"/>
      <c r="AZ180" s="20"/>
    </row>
    <row r="181" spans="1:52" ht="14.4" customHeight="1" x14ac:dyDescent="0.25">
      <c r="A181" s="20"/>
      <c r="B181" s="20"/>
      <c r="C181" s="20"/>
      <c r="D181" s="20"/>
      <c r="E181" s="20"/>
      <c r="F181" s="20"/>
      <c r="G181" s="20"/>
      <c r="H181" s="20"/>
      <c r="I181" s="20"/>
      <c r="J181" s="20"/>
      <c r="K181" s="20"/>
      <c r="L181" s="20"/>
      <c r="M181" s="20"/>
      <c r="N181" s="20"/>
      <c r="O181" s="20"/>
      <c r="P181" s="20"/>
      <c r="Q181" s="20"/>
      <c r="R181" s="20"/>
      <c r="S181" s="20"/>
      <c r="T181" s="20"/>
      <c r="U181" s="20"/>
      <c r="V181" s="20"/>
      <c r="W181" s="20"/>
      <c r="X181" s="20"/>
      <c r="Y181" s="20"/>
      <c r="Z181" s="20"/>
      <c r="AA181" s="20"/>
      <c r="AB181" s="20"/>
      <c r="AC181" s="20"/>
      <c r="AD181" s="20"/>
      <c r="AE181" s="20"/>
      <c r="AF181" s="20"/>
      <c r="AG181" s="20"/>
      <c r="AH181" s="20"/>
      <c r="AI181" s="20"/>
      <c r="AJ181" s="20"/>
      <c r="AK181" s="20"/>
      <c r="AL181" s="20"/>
      <c r="AM181" s="20"/>
      <c r="AN181" s="20"/>
      <c r="AO181" s="20"/>
      <c r="AP181" s="20"/>
      <c r="AQ181" s="20"/>
      <c r="AR181" s="20"/>
      <c r="AS181" s="20"/>
      <c r="AT181" s="20"/>
      <c r="AU181" s="20"/>
      <c r="AV181" s="20"/>
      <c r="AW181" s="20"/>
      <c r="AX181" s="20"/>
      <c r="AY181" s="20"/>
      <c r="AZ181" s="20"/>
    </row>
    <row r="182" spans="1:52" ht="14.4" customHeight="1" x14ac:dyDescent="0.25">
      <c r="A182" s="20"/>
      <c r="B182" s="20"/>
      <c r="C182" s="20"/>
      <c r="D182" s="20"/>
      <c r="E182" s="20"/>
      <c r="F182" s="20"/>
      <c r="G182" s="20"/>
      <c r="H182" s="20"/>
      <c r="I182" s="20"/>
      <c r="J182" s="20"/>
      <c r="K182" s="20"/>
      <c r="L182" s="20"/>
      <c r="M182" s="20"/>
      <c r="N182" s="20"/>
      <c r="O182" s="20"/>
      <c r="P182" s="20"/>
      <c r="Q182" s="20"/>
      <c r="R182" s="20"/>
      <c r="S182" s="20"/>
      <c r="T182" s="20"/>
      <c r="U182" s="20"/>
      <c r="V182" s="20"/>
      <c r="W182" s="20"/>
      <c r="X182" s="20"/>
      <c r="Y182" s="20"/>
      <c r="Z182" s="20"/>
      <c r="AA182" s="20"/>
      <c r="AB182" s="20"/>
      <c r="AC182" s="20"/>
      <c r="AD182" s="20"/>
      <c r="AE182" s="20"/>
      <c r="AF182" s="20"/>
      <c r="AG182" s="20"/>
      <c r="AH182" s="20"/>
      <c r="AI182" s="20"/>
      <c r="AJ182" s="20"/>
      <c r="AK182" s="20"/>
      <c r="AL182" s="20"/>
      <c r="AM182" s="20"/>
      <c r="AN182" s="20"/>
      <c r="AO182" s="20"/>
      <c r="AP182" s="20"/>
      <c r="AQ182" s="20"/>
      <c r="AR182" s="20"/>
      <c r="AS182" s="20"/>
      <c r="AT182" s="20"/>
      <c r="AU182" s="20"/>
      <c r="AV182" s="20"/>
      <c r="AW182" s="20"/>
      <c r="AX182" s="20"/>
      <c r="AY182" s="20"/>
      <c r="AZ182" s="20"/>
    </row>
    <row r="183" spans="1:52" ht="14.4" customHeight="1" x14ac:dyDescent="0.25">
      <c r="A183" s="20"/>
      <c r="B183" s="20"/>
      <c r="C183" s="20"/>
      <c r="D183" s="20"/>
      <c r="E183" s="20"/>
      <c r="F183" s="20"/>
      <c r="G183" s="20"/>
      <c r="H183" s="20"/>
      <c r="I183" s="20"/>
      <c r="J183" s="20"/>
      <c r="K183" s="20"/>
      <c r="L183" s="20"/>
      <c r="M183" s="20"/>
      <c r="N183" s="20"/>
      <c r="O183" s="20"/>
      <c r="P183" s="20"/>
      <c r="Q183" s="20"/>
      <c r="R183" s="20"/>
      <c r="S183" s="20"/>
      <c r="T183" s="20"/>
      <c r="U183" s="20"/>
      <c r="V183" s="20"/>
      <c r="W183" s="20"/>
      <c r="X183" s="20"/>
      <c r="Y183" s="20"/>
      <c r="Z183" s="20"/>
      <c r="AA183" s="20"/>
      <c r="AB183" s="20"/>
      <c r="AC183" s="20"/>
      <c r="AD183" s="20"/>
      <c r="AE183" s="20"/>
      <c r="AF183" s="20"/>
      <c r="AG183" s="20"/>
      <c r="AH183" s="20"/>
      <c r="AI183" s="20"/>
      <c r="AJ183" s="20"/>
      <c r="AK183" s="20"/>
      <c r="AL183" s="20"/>
      <c r="AM183" s="20"/>
      <c r="AN183" s="20"/>
      <c r="AO183" s="20"/>
      <c r="AP183" s="20"/>
      <c r="AQ183" s="20"/>
      <c r="AR183" s="20"/>
      <c r="AS183" s="20"/>
      <c r="AT183" s="20"/>
      <c r="AU183" s="20"/>
      <c r="AV183" s="20"/>
      <c r="AW183" s="20"/>
      <c r="AX183" s="20"/>
      <c r="AY183" s="20"/>
      <c r="AZ183" s="20"/>
    </row>
    <row r="184" spans="1:52" ht="14.4" customHeight="1" x14ac:dyDescent="0.25">
      <c r="A184" s="20"/>
      <c r="B184" s="20"/>
      <c r="C184" s="20"/>
      <c r="D184" s="20"/>
      <c r="E184" s="20"/>
      <c r="F184" s="20"/>
      <c r="G184" s="20"/>
      <c r="H184" s="20"/>
      <c r="I184" s="20"/>
      <c r="J184" s="20"/>
      <c r="K184" s="20"/>
      <c r="L184" s="20"/>
      <c r="M184" s="20"/>
      <c r="N184" s="20"/>
      <c r="O184" s="20"/>
      <c r="P184" s="20"/>
      <c r="Q184" s="20"/>
      <c r="R184" s="20"/>
      <c r="S184" s="20"/>
      <c r="T184" s="20"/>
      <c r="U184" s="20"/>
      <c r="V184" s="20"/>
      <c r="W184" s="20"/>
      <c r="X184" s="20"/>
      <c r="Y184" s="20"/>
      <c r="Z184" s="20"/>
      <c r="AA184" s="20"/>
      <c r="AB184" s="20"/>
      <c r="AC184" s="20"/>
      <c r="AD184" s="20"/>
      <c r="AE184" s="20"/>
      <c r="AF184" s="20"/>
      <c r="AG184" s="20"/>
      <c r="AH184" s="20"/>
      <c r="AI184" s="20"/>
      <c r="AJ184" s="20"/>
      <c r="AK184" s="20"/>
      <c r="AL184" s="20"/>
      <c r="AM184" s="20"/>
      <c r="AN184" s="20"/>
      <c r="AO184" s="20"/>
      <c r="AP184" s="20"/>
      <c r="AQ184" s="20"/>
      <c r="AR184" s="20"/>
      <c r="AS184" s="20"/>
      <c r="AT184" s="20"/>
      <c r="AU184" s="20"/>
      <c r="AV184" s="20"/>
      <c r="AW184" s="20"/>
      <c r="AX184" s="20"/>
      <c r="AY184" s="20"/>
      <c r="AZ184" s="20"/>
    </row>
    <row r="185" spans="1:52" ht="14.4" customHeight="1" x14ac:dyDescent="0.25">
      <c r="A185" s="20"/>
      <c r="B185" s="20"/>
      <c r="C185" s="20"/>
      <c r="D185" s="20"/>
      <c r="E185" s="20"/>
      <c r="F185" s="20"/>
      <c r="G185" s="20"/>
      <c r="H185" s="20"/>
      <c r="I185" s="20"/>
      <c r="J185" s="20"/>
      <c r="K185" s="20"/>
      <c r="L185" s="20"/>
      <c r="M185" s="20"/>
      <c r="N185" s="20"/>
      <c r="O185" s="20"/>
      <c r="P185" s="20"/>
      <c r="Q185" s="20"/>
      <c r="R185" s="20"/>
      <c r="S185" s="20"/>
      <c r="T185" s="20"/>
      <c r="U185" s="20"/>
      <c r="V185" s="20"/>
      <c r="W185" s="20"/>
      <c r="X185" s="20"/>
      <c r="Y185" s="20"/>
      <c r="Z185" s="20"/>
      <c r="AA185" s="20"/>
      <c r="AB185" s="20"/>
      <c r="AC185" s="20"/>
      <c r="AD185" s="20"/>
      <c r="AE185" s="20"/>
      <c r="AF185" s="20"/>
      <c r="AG185" s="20"/>
      <c r="AH185" s="20"/>
      <c r="AI185" s="20"/>
      <c r="AJ185" s="20"/>
      <c r="AK185" s="20"/>
      <c r="AL185" s="20"/>
      <c r="AM185" s="20"/>
      <c r="AN185" s="20"/>
      <c r="AO185" s="20"/>
      <c r="AP185" s="20"/>
      <c r="AQ185" s="20"/>
      <c r="AR185" s="20"/>
      <c r="AS185" s="20"/>
      <c r="AT185" s="20"/>
      <c r="AU185" s="20"/>
      <c r="AV185" s="20"/>
      <c r="AW185" s="20"/>
      <c r="AX185" s="20"/>
      <c r="AY185" s="20"/>
      <c r="AZ185" s="20"/>
    </row>
    <row r="186" spans="1:52" ht="14.4" customHeight="1" x14ac:dyDescent="0.25">
      <c r="A186" s="20"/>
      <c r="B186" s="20"/>
      <c r="C186" s="20"/>
      <c r="D186" s="20"/>
      <c r="E186" s="20"/>
      <c r="F186" s="20"/>
      <c r="G186" s="20"/>
      <c r="H186" s="20"/>
      <c r="I186" s="20"/>
      <c r="J186" s="20"/>
      <c r="K186" s="20"/>
      <c r="L186" s="20"/>
      <c r="M186" s="20"/>
      <c r="N186" s="20"/>
      <c r="O186" s="20"/>
      <c r="P186" s="20"/>
      <c r="Q186" s="20"/>
      <c r="R186" s="20"/>
      <c r="S186" s="20"/>
      <c r="T186" s="20"/>
      <c r="U186" s="20"/>
      <c r="V186" s="20"/>
      <c r="W186" s="20"/>
      <c r="X186" s="20"/>
      <c r="Y186" s="20"/>
      <c r="Z186" s="20"/>
      <c r="AA186" s="20"/>
      <c r="AB186" s="20"/>
      <c r="AC186" s="20"/>
      <c r="AD186" s="20"/>
      <c r="AE186" s="20"/>
      <c r="AF186" s="20"/>
      <c r="AG186" s="20"/>
      <c r="AH186" s="20"/>
      <c r="AI186" s="20"/>
      <c r="AJ186" s="20"/>
      <c r="AK186" s="20"/>
      <c r="AL186" s="20"/>
      <c r="AM186" s="20"/>
      <c r="AN186" s="20"/>
      <c r="AO186" s="20"/>
      <c r="AP186" s="20"/>
      <c r="AQ186" s="20"/>
      <c r="AR186" s="20"/>
      <c r="AS186" s="20"/>
      <c r="AT186" s="20"/>
      <c r="AU186" s="20"/>
      <c r="AV186" s="20"/>
      <c r="AW186" s="20"/>
      <c r="AX186" s="20"/>
      <c r="AY186" s="20"/>
      <c r="AZ186" s="20"/>
    </row>
    <row r="187" spans="1:52" ht="14.4" customHeight="1" x14ac:dyDescent="0.25">
      <c r="A187" s="20"/>
      <c r="B187" s="20"/>
      <c r="C187" s="20"/>
      <c r="D187" s="20"/>
      <c r="E187" s="20"/>
      <c r="F187" s="20"/>
      <c r="G187" s="20"/>
      <c r="H187" s="20"/>
      <c r="I187" s="20"/>
      <c r="J187" s="20"/>
      <c r="K187" s="20"/>
      <c r="L187" s="20"/>
      <c r="M187" s="20"/>
      <c r="N187" s="20"/>
      <c r="O187" s="20"/>
      <c r="P187" s="20"/>
      <c r="Q187" s="20"/>
      <c r="R187" s="20"/>
      <c r="S187" s="20"/>
      <c r="T187" s="20"/>
      <c r="U187" s="20"/>
      <c r="V187" s="20"/>
      <c r="W187" s="20"/>
      <c r="X187" s="20"/>
      <c r="Y187" s="20"/>
      <c r="Z187" s="20"/>
      <c r="AA187" s="20"/>
      <c r="AB187" s="20"/>
      <c r="AC187" s="20"/>
      <c r="AD187" s="20"/>
      <c r="AE187" s="20"/>
      <c r="AF187" s="20"/>
      <c r="AG187" s="20"/>
      <c r="AH187" s="20"/>
      <c r="AI187" s="20"/>
      <c r="AJ187" s="20"/>
      <c r="AK187" s="20"/>
      <c r="AL187" s="20"/>
      <c r="AM187" s="20"/>
      <c r="AN187" s="20"/>
      <c r="AO187" s="20"/>
      <c r="AP187" s="20"/>
      <c r="AQ187" s="20"/>
      <c r="AR187" s="20"/>
      <c r="AS187" s="20"/>
      <c r="AT187" s="20"/>
      <c r="AU187" s="20"/>
      <c r="AV187" s="20"/>
      <c r="AW187" s="20"/>
      <c r="AX187" s="20"/>
      <c r="AY187" s="20"/>
      <c r="AZ187" s="20"/>
    </row>
    <row r="188" spans="1:52" ht="14.4" customHeight="1" x14ac:dyDescent="0.25">
      <c r="A188" s="20"/>
      <c r="B188" s="20"/>
      <c r="C188" s="20"/>
      <c r="D188" s="20"/>
      <c r="E188" s="20"/>
      <c r="F188" s="20"/>
      <c r="G188" s="20"/>
      <c r="H188" s="20"/>
      <c r="I188" s="20"/>
      <c r="J188" s="20"/>
      <c r="K188" s="20"/>
      <c r="L188" s="20"/>
      <c r="M188" s="20"/>
      <c r="N188" s="20"/>
      <c r="O188" s="20"/>
      <c r="P188" s="20"/>
      <c r="Q188" s="20"/>
      <c r="R188" s="20"/>
      <c r="S188" s="20"/>
      <c r="T188" s="20"/>
      <c r="U188" s="20"/>
      <c r="V188" s="20"/>
      <c r="W188" s="20"/>
      <c r="X188" s="20"/>
      <c r="Y188" s="20"/>
      <c r="Z188" s="20"/>
      <c r="AA188" s="20"/>
      <c r="AB188" s="20"/>
      <c r="AC188" s="20"/>
      <c r="AD188" s="20"/>
      <c r="AE188" s="20"/>
      <c r="AF188" s="20"/>
      <c r="AG188" s="20"/>
      <c r="AH188" s="20"/>
      <c r="AI188" s="20"/>
      <c r="AJ188" s="20"/>
      <c r="AK188" s="20"/>
      <c r="AL188" s="20"/>
      <c r="AM188" s="20"/>
      <c r="AN188" s="20"/>
      <c r="AO188" s="20"/>
      <c r="AP188" s="20"/>
      <c r="AQ188" s="20"/>
      <c r="AR188" s="20"/>
      <c r="AS188" s="20"/>
      <c r="AT188" s="20"/>
      <c r="AU188" s="20"/>
      <c r="AV188" s="20"/>
      <c r="AW188" s="20"/>
      <c r="AX188" s="20"/>
      <c r="AY188" s="20"/>
      <c r="AZ188" s="20"/>
    </row>
    <row r="189" spans="1:52" ht="14.4" customHeight="1" x14ac:dyDescent="0.25">
      <c r="A189" s="20"/>
      <c r="B189" s="20"/>
      <c r="C189" s="20"/>
      <c r="D189" s="20"/>
      <c r="E189" s="20"/>
      <c r="F189" s="20"/>
      <c r="G189" s="20"/>
      <c r="H189" s="20"/>
      <c r="I189" s="20"/>
      <c r="J189" s="20"/>
      <c r="K189" s="20"/>
      <c r="L189" s="20"/>
      <c r="M189" s="20"/>
      <c r="N189" s="20"/>
      <c r="O189" s="20"/>
      <c r="P189" s="20"/>
      <c r="Q189" s="20"/>
      <c r="R189" s="20"/>
      <c r="S189" s="20"/>
      <c r="T189" s="20"/>
      <c r="U189" s="20"/>
      <c r="V189" s="20"/>
      <c r="W189" s="20"/>
      <c r="X189" s="20"/>
      <c r="Y189" s="20"/>
      <c r="Z189" s="20"/>
      <c r="AA189" s="20"/>
      <c r="AB189" s="20"/>
      <c r="AC189" s="20"/>
      <c r="AD189" s="20"/>
      <c r="AE189" s="20"/>
      <c r="AF189" s="20"/>
      <c r="AG189" s="20"/>
      <c r="AH189" s="20"/>
      <c r="AI189" s="20"/>
      <c r="AJ189" s="20"/>
      <c r="AK189" s="20"/>
      <c r="AL189" s="20"/>
      <c r="AM189" s="20"/>
      <c r="AN189" s="20"/>
      <c r="AO189" s="20"/>
      <c r="AP189" s="20"/>
      <c r="AQ189" s="20"/>
      <c r="AR189" s="20"/>
      <c r="AS189" s="20"/>
      <c r="AT189" s="20"/>
      <c r="AU189" s="20"/>
      <c r="AV189" s="20"/>
      <c r="AW189" s="20"/>
      <c r="AX189" s="20"/>
      <c r="AY189" s="20"/>
      <c r="AZ189" s="20"/>
    </row>
    <row r="190" spans="1:52" ht="14.4" customHeight="1" x14ac:dyDescent="0.25">
      <c r="A190" s="20"/>
      <c r="B190" s="20"/>
      <c r="C190" s="20"/>
      <c r="D190" s="20"/>
      <c r="E190" s="20"/>
      <c r="F190" s="20"/>
      <c r="G190" s="20"/>
      <c r="H190" s="20"/>
      <c r="I190" s="20"/>
      <c r="J190" s="20"/>
      <c r="K190" s="20"/>
      <c r="L190" s="20"/>
      <c r="M190" s="20"/>
      <c r="N190" s="20"/>
      <c r="O190" s="20"/>
      <c r="P190" s="20"/>
      <c r="Q190" s="20"/>
      <c r="R190" s="20"/>
      <c r="S190" s="20"/>
      <c r="T190" s="20"/>
      <c r="U190" s="20"/>
      <c r="V190" s="20"/>
      <c r="W190" s="20"/>
      <c r="X190" s="20"/>
      <c r="Y190" s="20"/>
      <c r="Z190" s="20"/>
      <c r="AA190" s="20"/>
      <c r="AB190" s="20"/>
      <c r="AC190" s="20"/>
      <c r="AD190" s="20"/>
      <c r="AE190" s="20"/>
      <c r="AF190" s="20"/>
      <c r="AG190" s="20"/>
      <c r="AH190" s="20"/>
      <c r="AI190" s="20"/>
      <c r="AJ190" s="20"/>
      <c r="AK190" s="20"/>
      <c r="AL190" s="20"/>
      <c r="AM190" s="20"/>
      <c r="AN190" s="20"/>
      <c r="AO190" s="20"/>
      <c r="AP190" s="20"/>
      <c r="AQ190" s="20"/>
      <c r="AR190" s="20"/>
      <c r="AS190" s="20"/>
      <c r="AT190" s="20"/>
      <c r="AU190" s="20"/>
      <c r="AV190" s="20"/>
      <c r="AW190" s="20"/>
      <c r="AX190" s="20"/>
      <c r="AY190" s="20"/>
      <c r="AZ190" s="20"/>
    </row>
    <row r="191" spans="1:52" ht="14.4" customHeight="1" x14ac:dyDescent="0.25">
      <c r="A191" s="20"/>
      <c r="B191" s="20"/>
      <c r="C191" s="20"/>
      <c r="D191" s="20"/>
      <c r="E191" s="20"/>
      <c r="F191" s="20"/>
      <c r="G191" s="20"/>
      <c r="H191" s="20"/>
      <c r="I191" s="20"/>
      <c r="J191" s="20"/>
      <c r="K191" s="20"/>
      <c r="L191" s="20"/>
      <c r="M191" s="20"/>
      <c r="N191" s="20"/>
      <c r="O191" s="20"/>
      <c r="P191" s="20"/>
      <c r="Q191" s="20"/>
      <c r="R191" s="20"/>
      <c r="S191" s="20"/>
      <c r="T191" s="20"/>
      <c r="U191" s="20"/>
      <c r="V191" s="20"/>
      <c r="W191" s="20"/>
      <c r="X191" s="20"/>
      <c r="Y191" s="20"/>
      <c r="Z191" s="20"/>
      <c r="AA191" s="20"/>
      <c r="AB191" s="20"/>
      <c r="AC191" s="20"/>
      <c r="AD191" s="20"/>
      <c r="AE191" s="20"/>
      <c r="AF191" s="20"/>
      <c r="AG191" s="20"/>
      <c r="AH191" s="20"/>
      <c r="AI191" s="20"/>
      <c r="AJ191" s="20"/>
      <c r="AK191" s="20"/>
      <c r="AL191" s="20"/>
      <c r="AM191" s="20"/>
      <c r="AN191" s="20"/>
      <c r="AO191" s="20"/>
      <c r="AP191" s="20"/>
      <c r="AQ191" s="20"/>
      <c r="AR191" s="20"/>
      <c r="AS191" s="20"/>
      <c r="AT191" s="20"/>
      <c r="AU191" s="20"/>
      <c r="AV191" s="20"/>
      <c r="AW191" s="20"/>
      <c r="AX191" s="20"/>
      <c r="AY191" s="20"/>
      <c r="AZ191" s="20"/>
    </row>
    <row r="192" spans="1:52" ht="14.4" customHeight="1" x14ac:dyDescent="0.25">
      <c r="A192" s="20"/>
      <c r="B192" s="20"/>
      <c r="C192" s="20"/>
      <c r="D192" s="20"/>
      <c r="E192" s="20"/>
      <c r="F192" s="20"/>
      <c r="G192" s="20"/>
      <c r="H192" s="20"/>
      <c r="I192" s="20"/>
      <c r="J192" s="20"/>
      <c r="K192" s="20"/>
      <c r="L192" s="20"/>
      <c r="M192" s="20"/>
      <c r="N192" s="20"/>
      <c r="O192" s="20"/>
      <c r="P192" s="20"/>
      <c r="Q192" s="20"/>
      <c r="R192" s="20"/>
      <c r="S192" s="20"/>
      <c r="T192" s="20"/>
      <c r="U192" s="20"/>
      <c r="V192" s="20"/>
      <c r="W192" s="20"/>
      <c r="X192" s="20"/>
      <c r="Y192" s="20"/>
      <c r="Z192" s="20"/>
      <c r="AA192" s="20"/>
      <c r="AB192" s="20"/>
      <c r="AC192" s="20"/>
      <c r="AD192" s="20"/>
      <c r="AE192" s="20"/>
      <c r="AF192" s="20"/>
      <c r="AG192" s="20"/>
      <c r="AH192" s="20"/>
      <c r="AI192" s="20"/>
      <c r="AJ192" s="20"/>
      <c r="AK192" s="20"/>
      <c r="AL192" s="20"/>
      <c r="AM192" s="20"/>
      <c r="AN192" s="20"/>
      <c r="AO192" s="20"/>
      <c r="AP192" s="20"/>
      <c r="AQ192" s="20"/>
      <c r="AR192" s="20"/>
      <c r="AS192" s="20"/>
      <c r="AT192" s="20"/>
      <c r="AU192" s="20"/>
      <c r="AV192" s="20"/>
      <c r="AW192" s="20"/>
      <c r="AX192" s="20"/>
      <c r="AY192" s="20"/>
      <c r="AZ192" s="20"/>
    </row>
    <row r="193" spans="1:52" ht="14.4" customHeight="1" x14ac:dyDescent="0.25">
      <c r="A193" s="20"/>
      <c r="B193" s="20"/>
      <c r="C193" s="20"/>
      <c r="D193" s="20"/>
      <c r="E193" s="20"/>
      <c r="F193" s="20"/>
      <c r="G193" s="20"/>
      <c r="H193" s="20"/>
      <c r="I193" s="20"/>
      <c r="J193" s="20"/>
      <c r="K193" s="20"/>
      <c r="L193" s="20"/>
      <c r="M193" s="20"/>
      <c r="N193" s="20"/>
      <c r="O193" s="20"/>
      <c r="P193" s="20"/>
      <c r="Q193" s="20"/>
      <c r="R193" s="20"/>
      <c r="S193" s="20"/>
      <c r="T193" s="20"/>
      <c r="U193" s="20"/>
      <c r="V193" s="20"/>
      <c r="W193" s="20"/>
      <c r="X193" s="20"/>
      <c r="Y193" s="20"/>
      <c r="Z193" s="20"/>
      <c r="AA193" s="20"/>
      <c r="AB193" s="20"/>
      <c r="AC193" s="20"/>
      <c r="AD193" s="20"/>
      <c r="AE193" s="20"/>
      <c r="AF193" s="20"/>
      <c r="AG193" s="20"/>
      <c r="AH193" s="20"/>
      <c r="AI193" s="20"/>
      <c r="AJ193" s="20"/>
      <c r="AK193" s="20"/>
      <c r="AL193" s="20"/>
      <c r="AM193" s="20"/>
      <c r="AN193" s="20"/>
      <c r="AO193" s="20"/>
      <c r="AP193" s="20"/>
      <c r="AQ193" s="20"/>
      <c r="AR193" s="20"/>
      <c r="AS193" s="20"/>
      <c r="AT193" s="20"/>
      <c r="AU193" s="20"/>
      <c r="AV193" s="20"/>
      <c r="AW193" s="20"/>
      <c r="AX193" s="20"/>
      <c r="AY193" s="20"/>
      <c r="AZ193" s="20"/>
    </row>
    <row r="194" spans="1:52" ht="14.4" customHeight="1" x14ac:dyDescent="0.25">
      <c r="A194" s="20"/>
      <c r="B194" s="20"/>
      <c r="C194" s="20"/>
      <c r="D194" s="20"/>
      <c r="E194" s="20"/>
      <c r="F194" s="20"/>
      <c r="G194" s="20"/>
      <c r="H194" s="20"/>
      <c r="I194" s="20"/>
      <c r="J194" s="20"/>
      <c r="K194" s="20"/>
      <c r="L194" s="20"/>
      <c r="M194" s="20"/>
      <c r="N194" s="20"/>
      <c r="O194" s="20"/>
      <c r="P194" s="20"/>
      <c r="Q194" s="20"/>
      <c r="R194" s="20"/>
      <c r="S194" s="20"/>
      <c r="T194" s="20"/>
      <c r="U194" s="20"/>
      <c r="V194" s="20"/>
      <c r="W194" s="20"/>
      <c r="X194" s="20"/>
      <c r="Y194" s="20"/>
      <c r="Z194" s="20"/>
      <c r="AA194" s="20"/>
      <c r="AB194" s="20"/>
      <c r="AC194" s="20"/>
      <c r="AD194" s="20"/>
      <c r="AE194" s="20"/>
      <c r="AF194" s="20"/>
      <c r="AG194" s="20"/>
      <c r="AH194" s="20"/>
      <c r="AI194" s="20"/>
      <c r="AJ194" s="20"/>
      <c r="AK194" s="20"/>
      <c r="AL194" s="20"/>
      <c r="AM194" s="20"/>
      <c r="AN194" s="20"/>
      <c r="AO194" s="20"/>
      <c r="AP194" s="20"/>
      <c r="AQ194" s="20"/>
      <c r="AR194" s="20"/>
      <c r="AS194" s="20"/>
      <c r="AT194" s="20"/>
      <c r="AU194" s="20"/>
      <c r="AV194" s="20"/>
      <c r="AW194" s="20"/>
      <c r="AX194" s="20"/>
      <c r="AY194" s="20"/>
      <c r="AZ194" s="20"/>
    </row>
    <row r="195" spans="1:52" ht="14.4" customHeight="1" x14ac:dyDescent="0.25">
      <c r="A195" s="20"/>
      <c r="B195" s="20"/>
      <c r="C195" s="20"/>
      <c r="D195" s="20"/>
      <c r="E195" s="20"/>
      <c r="F195" s="20"/>
      <c r="G195" s="20"/>
      <c r="H195" s="20"/>
      <c r="I195" s="20"/>
      <c r="J195" s="20"/>
      <c r="K195" s="20"/>
      <c r="L195" s="20"/>
      <c r="M195" s="20"/>
      <c r="N195" s="20"/>
      <c r="O195" s="20"/>
      <c r="P195" s="20"/>
      <c r="Q195" s="20"/>
      <c r="R195" s="20"/>
      <c r="S195" s="20"/>
      <c r="T195" s="20"/>
      <c r="U195" s="20"/>
      <c r="V195" s="20"/>
      <c r="W195" s="20"/>
      <c r="X195" s="20"/>
      <c r="Y195" s="20"/>
      <c r="Z195" s="20"/>
      <c r="AA195" s="20"/>
      <c r="AB195" s="20"/>
      <c r="AC195" s="20"/>
      <c r="AD195" s="20"/>
      <c r="AE195" s="20"/>
      <c r="AF195" s="20"/>
      <c r="AG195" s="20"/>
      <c r="AH195" s="20"/>
      <c r="AI195" s="20"/>
      <c r="AJ195" s="20"/>
      <c r="AK195" s="20"/>
      <c r="AL195" s="20"/>
      <c r="AM195" s="20"/>
      <c r="AN195" s="20"/>
      <c r="AO195" s="20"/>
      <c r="AP195" s="20"/>
      <c r="AQ195" s="20"/>
      <c r="AR195" s="20"/>
      <c r="AS195" s="20"/>
      <c r="AT195" s="20"/>
      <c r="AU195" s="20"/>
      <c r="AV195" s="20"/>
      <c r="AW195" s="20"/>
      <c r="AX195" s="20"/>
      <c r="AY195" s="20"/>
      <c r="AZ195" s="20"/>
    </row>
    <row r="196" spans="1:52" ht="0" hidden="1" customHeight="1" x14ac:dyDescent="0.25">
      <c r="X196" s="20"/>
      <c r="Y196" s="20"/>
      <c r="Z196" s="20"/>
      <c r="AA196" s="20"/>
      <c r="AB196" s="20"/>
      <c r="AC196" s="20"/>
      <c r="AD196" s="20"/>
      <c r="AE196" s="20"/>
      <c r="AF196" s="20"/>
      <c r="AG196" s="20"/>
      <c r="AH196" s="20"/>
      <c r="AI196" s="20"/>
      <c r="AJ196" s="20"/>
      <c r="AK196" s="20"/>
      <c r="AL196" s="20"/>
      <c r="AM196" s="20"/>
      <c r="AN196" s="20"/>
      <c r="AO196" s="20"/>
      <c r="AP196" s="20"/>
      <c r="AQ196" s="20"/>
      <c r="AR196" s="20"/>
      <c r="AS196" s="20"/>
      <c r="AT196" s="20"/>
      <c r="AU196" s="20"/>
      <c r="AV196" s="20"/>
      <c r="AW196" s="20"/>
      <c r="AX196" s="20"/>
      <c r="AY196" s="20"/>
      <c r="AZ196" s="20"/>
    </row>
    <row r="197" spans="1:52" ht="0" hidden="1" customHeight="1" x14ac:dyDescent="0.25">
      <c r="X197" s="20"/>
      <c r="Y197" s="20"/>
      <c r="Z197" s="20"/>
      <c r="AA197" s="20"/>
      <c r="AB197" s="20"/>
      <c r="AC197" s="20"/>
      <c r="AD197" s="20"/>
      <c r="AE197" s="20"/>
      <c r="AF197" s="20"/>
      <c r="AG197" s="20"/>
      <c r="AH197" s="20"/>
      <c r="AI197" s="20"/>
      <c r="AJ197" s="20"/>
      <c r="AK197" s="20"/>
      <c r="AL197" s="20"/>
      <c r="AM197" s="20"/>
      <c r="AN197" s="20"/>
      <c r="AO197" s="20"/>
      <c r="AP197" s="20"/>
      <c r="AQ197" s="20"/>
      <c r="AR197" s="20"/>
      <c r="AS197" s="20"/>
      <c r="AT197" s="20"/>
      <c r="AU197" s="20"/>
      <c r="AV197" s="20"/>
      <c r="AW197" s="20"/>
      <c r="AX197" s="20"/>
      <c r="AY197" s="20"/>
      <c r="AZ197" s="20"/>
    </row>
    <row r="198" spans="1:52" ht="0" hidden="1" customHeight="1" x14ac:dyDescent="0.25">
      <c r="X198" s="20"/>
      <c r="Y198" s="20"/>
      <c r="Z198" s="20"/>
      <c r="AA198" s="20"/>
      <c r="AB198" s="20"/>
      <c r="AC198" s="20"/>
      <c r="AD198" s="20"/>
      <c r="AE198" s="20"/>
      <c r="AF198" s="20"/>
      <c r="AG198" s="20"/>
      <c r="AH198" s="20"/>
      <c r="AI198" s="20"/>
      <c r="AJ198" s="20"/>
      <c r="AK198" s="20"/>
      <c r="AL198" s="20"/>
      <c r="AM198" s="20"/>
      <c r="AN198" s="20"/>
      <c r="AO198" s="20"/>
      <c r="AP198" s="20"/>
      <c r="AQ198" s="20"/>
      <c r="AR198" s="20"/>
      <c r="AS198" s="20"/>
      <c r="AT198" s="20"/>
      <c r="AU198" s="20"/>
      <c r="AV198" s="20"/>
      <c r="AW198" s="20"/>
      <c r="AX198" s="20"/>
      <c r="AY198" s="20"/>
      <c r="AZ198" s="20"/>
    </row>
    <row r="199" spans="1:52" ht="0" hidden="1" customHeight="1" x14ac:dyDescent="0.25">
      <c r="X199" s="20"/>
      <c r="Y199" s="20"/>
      <c r="Z199" s="20"/>
      <c r="AA199" s="20"/>
      <c r="AB199" s="20"/>
      <c r="AC199" s="20"/>
      <c r="AD199" s="20"/>
      <c r="AE199" s="20"/>
      <c r="AF199" s="20"/>
      <c r="AG199" s="20"/>
      <c r="AH199" s="20"/>
      <c r="AI199" s="20"/>
      <c r="AJ199" s="20"/>
      <c r="AK199" s="20"/>
      <c r="AL199" s="20"/>
      <c r="AM199" s="20"/>
      <c r="AN199" s="20"/>
      <c r="AO199" s="20"/>
      <c r="AP199" s="20"/>
      <c r="AQ199" s="20"/>
      <c r="AR199" s="20"/>
      <c r="AS199" s="20"/>
      <c r="AT199" s="20"/>
      <c r="AU199" s="20"/>
      <c r="AV199" s="20"/>
      <c r="AW199" s="20"/>
      <c r="AX199" s="20"/>
      <c r="AY199" s="20"/>
      <c r="AZ199" s="20"/>
    </row>
    <row r="200" spans="1:52" ht="0" hidden="1" customHeight="1" x14ac:dyDescent="0.25">
      <c r="X200" s="20"/>
      <c r="Y200" s="20"/>
      <c r="Z200" s="20"/>
      <c r="AA200" s="20"/>
      <c r="AB200" s="20"/>
      <c r="AC200" s="20"/>
      <c r="AD200" s="20"/>
      <c r="AE200" s="20"/>
      <c r="AF200" s="20"/>
      <c r="AG200" s="20"/>
      <c r="AH200" s="20"/>
      <c r="AI200" s="20"/>
      <c r="AJ200" s="20"/>
      <c r="AK200" s="20"/>
      <c r="AL200" s="20"/>
      <c r="AM200" s="20"/>
      <c r="AN200" s="20"/>
      <c r="AO200" s="20"/>
      <c r="AP200" s="20"/>
      <c r="AQ200" s="20"/>
      <c r="AR200" s="20"/>
      <c r="AS200" s="20"/>
      <c r="AT200" s="20"/>
      <c r="AU200" s="20"/>
      <c r="AV200" s="20"/>
      <c r="AW200" s="20"/>
      <c r="AX200" s="20"/>
      <c r="AY200" s="20"/>
      <c r="AZ200" s="20"/>
    </row>
    <row r="201" spans="1:52" ht="0" hidden="1" customHeight="1" x14ac:dyDescent="0.25"/>
    <row r="202" spans="1:52" ht="0" hidden="1" customHeight="1" x14ac:dyDescent="0.25"/>
    <row r="203" spans="1:52" ht="0" hidden="1" customHeight="1" x14ac:dyDescent="0.25"/>
    <row r="204" spans="1:52" ht="0" hidden="1" customHeight="1" x14ac:dyDescent="0.25"/>
    <row r="205" spans="1:52" ht="0" hidden="1" customHeight="1" x14ac:dyDescent="0.25"/>
  </sheetData>
  <mergeCells count="2">
    <mergeCell ref="D6:E7"/>
    <mergeCell ref="F6:G7"/>
  </mergeCells>
  <conditionalFormatting sqref="B1">
    <cfRule type="cellIs" dxfId="137" priority="1" operator="equal">
      <formula>"Review Later"</formula>
    </cfRule>
    <cfRule type="cellIs" dxfId="136" priority="2" operator="equal">
      <formula>"Finished"</formula>
    </cfRule>
    <cfRule type="cellIs" dxfId="135" priority="3" operator="equal">
      <formula>"Incomplete"</formula>
    </cfRule>
  </conditionalFormatting>
  <pageMargins left="0.7" right="0.7" top="0.75" bottom="0.75" header="0.51180555555555496" footer="0.51180555555555496"/>
  <pageSetup firstPageNumber="0" orientation="portrait" horizontalDpi="4294967292" verticalDpi="4294967292"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dimension ref="A1:BC205"/>
  <sheetViews>
    <sheetView zoomScaleNormal="100" zoomScalePageLayoutView="70" workbookViewId="0"/>
  </sheetViews>
  <sheetFormatPr defaultColWidth="0" defaultRowHeight="0" customHeight="1" zeroHeight="1" x14ac:dyDescent="0.25"/>
  <cols>
    <col min="1" max="1" width="11.5546875" style="21" customWidth="1"/>
    <col min="2" max="2" width="15.88671875" style="21" customWidth="1"/>
    <col min="3" max="3" width="13.44140625" style="21" customWidth="1"/>
    <col min="4" max="4" width="17.44140625" style="21" customWidth="1"/>
    <col min="5" max="5" width="16.5546875" style="21" customWidth="1"/>
    <col min="6" max="6" width="17.44140625" style="21" customWidth="1"/>
    <col min="7" max="7" width="16.5546875" style="21" customWidth="1"/>
    <col min="8" max="8" width="15.88671875" style="21" customWidth="1"/>
    <col min="9" max="52" width="10.5546875" style="21" customWidth="1"/>
    <col min="53" max="55" width="0" style="21" hidden="1" customWidth="1"/>
    <col min="56" max="16384" width="10.5546875" style="21" hidden="1"/>
  </cols>
  <sheetData>
    <row r="1" spans="1:52" ht="14.4" customHeight="1" thickBot="1" x14ac:dyDescent="0.3">
      <c r="A1" s="3">
        <v>11</v>
      </c>
      <c r="B1" s="4"/>
      <c r="C1" s="246"/>
      <c r="D1" s="246"/>
      <c r="E1" s="246"/>
      <c r="F1" s="246"/>
      <c r="G1" s="246"/>
      <c r="H1" s="247"/>
      <c r="I1" s="20"/>
      <c r="J1" s="20"/>
      <c r="K1" s="20"/>
      <c r="L1" s="20"/>
      <c r="M1" s="20"/>
      <c r="N1" s="20"/>
      <c r="O1" s="20"/>
      <c r="P1" s="20"/>
      <c r="Q1" s="20"/>
      <c r="R1" s="20"/>
      <c r="S1" s="20"/>
      <c r="T1" s="20"/>
      <c r="U1" s="20"/>
      <c r="V1" s="20"/>
      <c r="W1" s="20"/>
    </row>
    <row r="2" spans="1:52" ht="14.4" customHeight="1" x14ac:dyDescent="0.25">
      <c r="A2" s="8" t="s">
        <v>4</v>
      </c>
      <c r="B2" s="374"/>
      <c r="C2" s="374"/>
      <c r="D2" s="374"/>
      <c r="E2" s="374"/>
      <c r="F2" s="374"/>
      <c r="G2" s="374"/>
      <c r="H2" s="375"/>
      <c r="I2" s="20"/>
      <c r="J2" s="20"/>
      <c r="K2" s="20"/>
      <c r="L2" s="20"/>
      <c r="M2" s="20"/>
      <c r="N2" s="20"/>
      <c r="O2" s="20"/>
      <c r="P2" s="20"/>
      <c r="Q2" s="20"/>
      <c r="R2" s="20"/>
      <c r="S2" s="20"/>
      <c r="T2" s="20"/>
      <c r="U2" s="20"/>
      <c r="V2" s="20"/>
      <c r="W2" s="20"/>
    </row>
    <row r="3" spans="1:52" ht="14.4" customHeight="1" x14ac:dyDescent="0.25">
      <c r="A3" s="11">
        <v>1.5</v>
      </c>
      <c r="B3" s="9"/>
      <c r="C3" s="374"/>
      <c r="D3" s="374"/>
      <c r="E3" s="374"/>
      <c r="F3" s="374"/>
      <c r="G3" s="374"/>
      <c r="H3" s="375"/>
      <c r="I3" s="20"/>
      <c r="J3" s="20"/>
      <c r="K3" s="20"/>
      <c r="L3" s="20"/>
      <c r="M3" s="20"/>
      <c r="N3" s="20"/>
      <c r="O3" s="20"/>
      <c r="P3" s="20"/>
      <c r="Q3" s="20"/>
      <c r="R3" s="20"/>
      <c r="S3" s="20"/>
      <c r="T3" s="20"/>
      <c r="U3" s="20"/>
      <c r="V3" s="20"/>
      <c r="W3" s="20"/>
    </row>
    <row r="4" spans="1:52" ht="14.4" customHeight="1" x14ac:dyDescent="0.25">
      <c r="A4" s="11"/>
      <c r="B4" s="376" t="s">
        <v>57</v>
      </c>
      <c r="C4" s="376"/>
      <c r="D4" s="376"/>
      <c r="E4" s="376"/>
      <c r="F4" s="376"/>
      <c r="G4" s="376"/>
      <c r="H4" s="377"/>
      <c r="I4" s="20"/>
      <c r="J4" s="20"/>
      <c r="K4" s="20"/>
      <c r="L4" s="20"/>
      <c r="M4" s="20"/>
      <c r="N4" s="20"/>
      <c r="O4" s="20"/>
      <c r="P4" s="20"/>
      <c r="Q4" s="20"/>
      <c r="R4" s="20"/>
      <c r="S4" s="20"/>
      <c r="T4" s="20"/>
      <c r="U4" s="20"/>
      <c r="V4" s="20"/>
      <c r="W4" s="20"/>
    </row>
    <row r="5" spans="1:52" ht="14.4" customHeight="1" thickBot="1" x14ac:dyDescent="0.3">
      <c r="A5" s="11"/>
      <c r="B5" s="376"/>
      <c r="C5" s="376"/>
      <c r="D5" s="376"/>
      <c r="E5" s="376"/>
      <c r="F5" s="376"/>
      <c r="G5" s="376"/>
      <c r="H5" s="377"/>
      <c r="I5" s="20"/>
      <c r="J5" s="20"/>
      <c r="K5" s="20"/>
      <c r="L5" s="20"/>
      <c r="M5" s="20"/>
      <c r="N5" s="20"/>
      <c r="O5" s="20"/>
      <c r="P5" s="20"/>
      <c r="Q5" s="20"/>
      <c r="R5" s="20"/>
      <c r="S5" s="20"/>
      <c r="T5" s="20"/>
      <c r="U5" s="20"/>
      <c r="V5" s="20"/>
      <c r="W5" s="20"/>
    </row>
    <row r="6" spans="1:52" ht="14.4" customHeight="1" x14ac:dyDescent="0.25">
      <c r="A6" s="11"/>
      <c r="B6" s="378"/>
      <c r="C6" s="379" t="s">
        <v>414</v>
      </c>
      <c r="D6" s="1084" t="s">
        <v>415</v>
      </c>
      <c r="E6" s="1085"/>
      <c r="F6" s="1084" t="s">
        <v>416</v>
      </c>
      <c r="G6" s="1085"/>
      <c r="H6" s="377"/>
      <c r="I6" s="20"/>
      <c r="J6" s="20"/>
      <c r="K6" s="20"/>
      <c r="L6" s="20"/>
      <c r="M6" s="20"/>
      <c r="N6" s="20"/>
      <c r="O6" s="20"/>
      <c r="P6" s="20"/>
      <c r="Q6" s="20"/>
      <c r="R6" s="20"/>
      <c r="S6" s="20"/>
      <c r="T6" s="20"/>
      <c r="U6" s="20"/>
      <c r="V6" s="20"/>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row>
    <row r="7" spans="1:52" ht="14.4" customHeight="1" x14ac:dyDescent="0.25">
      <c r="A7" s="11"/>
      <c r="B7" s="380"/>
      <c r="C7" s="381" t="s">
        <v>417</v>
      </c>
      <c r="D7" s="1086"/>
      <c r="E7" s="1087"/>
      <c r="F7" s="1086"/>
      <c r="G7" s="1087"/>
      <c r="H7" s="377"/>
      <c r="I7" s="20"/>
      <c r="J7" s="20"/>
      <c r="K7" s="20"/>
      <c r="L7" s="20"/>
      <c r="M7" s="20"/>
      <c r="N7" s="20"/>
      <c r="O7" s="20"/>
      <c r="P7" s="20"/>
      <c r="Q7" s="20"/>
      <c r="R7" s="20"/>
      <c r="S7" s="20"/>
      <c r="T7" s="20"/>
      <c r="U7" s="20"/>
      <c r="V7" s="20"/>
      <c r="W7" s="20"/>
      <c r="X7" s="20"/>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20"/>
      <c r="AZ7" s="20"/>
    </row>
    <row r="8" spans="1:52" ht="14.4" customHeight="1" thickBot="1" x14ac:dyDescent="0.3">
      <c r="A8" s="11"/>
      <c r="B8" s="382" t="s">
        <v>419</v>
      </c>
      <c r="C8" s="383" t="s">
        <v>420</v>
      </c>
      <c r="D8" s="382" t="s">
        <v>421</v>
      </c>
      <c r="E8" s="383" t="s">
        <v>422</v>
      </c>
      <c r="F8" s="382" t="s">
        <v>421</v>
      </c>
      <c r="G8" s="383" t="s">
        <v>422</v>
      </c>
      <c r="H8" s="377"/>
      <c r="I8" s="20"/>
      <c r="J8" s="20"/>
      <c r="K8" s="20"/>
      <c r="L8" s="20"/>
      <c r="M8" s="20"/>
      <c r="N8" s="20"/>
      <c r="O8" s="20"/>
      <c r="P8" s="20"/>
      <c r="Q8" s="20"/>
      <c r="R8" s="20"/>
      <c r="S8" s="20"/>
      <c r="T8" s="20"/>
      <c r="U8" s="20"/>
      <c r="V8" s="20"/>
      <c r="W8" s="20"/>
      <c r="X8" s="20"/>
      <c r="Y8" s="20"/>
      <c r="Z8" s="20"/>
      <c r="AA8" s="20"/>
      <c r="AB8" s="20"/>
      <c r="AC8" s="20"/>
      <c r="AD8" s="20"/>
      <c r="AE8" s="20"/>
      <c r="AF8" s="20"/>
      <c r="AG8" s="20"/>
      <c r="AH8" s="20"/>
      <c r="AI8" s="20"/>
      <c r="AJ8" s="20"/>
      <c r="AK8" s="20"/>
      <c r="AL8" s="20"/>
      <c r="AM8" s="20"/>
      <c r="AN8" s="20"/>
      <c r="AO8" s="20"/>
      <c r="AP8" s="20"/>
      <c r="AQ8" s="20"/>
      <c r="AR8" s="20"/>
      <c r="AS8" s="20"/>
      <c r="AT8" s="20"/>
      <c r="AU8" s="20"/>
      <c r="AV8" s="20"/>
      <c r="AW8" s="20"/>
      <c r="AX8" s="20"/>
      <c r="AY8" s="20"/>
      <c r="AZ8" s="20"/>
    </row>
    <row r="9" spans="1:52" ht="14.4" customHeight="1" x14ac:dyDescent="0.25">
      <c r="A9" s="11"/>
      <c r="B9" s="384" t="s">
        <v>426</v>
      </c>
      <c r="C9" s="385">
        <v>170</v>
      </c>
      <c r="D9" s="386">
        <v>5000</v>
      </c>
      <c r="E9" s="385">
        <v>160</v>
      </c>
      <c r="F9" s="386">
        <v>5000</v>
      </c>
      <c r="G9" s="387">
        <v>150</v>
      </c>
      <c r="H9" s="377"/>
      <c r="I9" s="20"/>
      <c r="J9" s="20"/>
      <c r="K9" s="20"/>
      <c r="L9" s="20"/>
      <c r="M9" s="20"/>
      <c r="N9" s="20"/>
      <c r="O9" s="20"/>
      <c r="P9" s="20"/>
      <c r="Q9" s="20"/>
      <c r="R9" s="20"/>
      <c r="S9" s="20"/>
      <c r="T9" s="20"/>
      <c r="U9" s="20"/>
      <c r="V9" s="20"/>
      <c r="W9" s="20"/>
      <c r="X9" s="20"/>
      <c r="Y9" s="20"/>
      <c r="Z9" s="20"/>
      <c r="AA9" s="20"/>
      <c r="AB9" s="20"/>
      <c r="AC9" s="20"/>
      <c r="AD9" s="20"/>
      <c r="AE9" s="20"/>
      <c r="AF9" s="20"/>
      <c r="AG9" s="20"/>
      <c r="AH9" s="20"/>
      <c r="AI9" s="20"/>
      <c r="AJ9" s="20"/>
      <c r="AK9" s="20"/>
      <c r="AL9" s="20"/>
      <c r="AM9" s="20"/>
      <c r="AN9" s="20"/>
      <c r="AO9" s="20"/>
      <c r="AP9" s="20"/>
      <c r="AQ9" s="20"/>
      <c r="AR9" s="20"/>
      <c r="AS9" s="20"/>
      <c r="AT9" s="20"/>
      <c r="AU9" s="20"/>
      <c r="AV9" s="20"/>
      <c r="AW9" s="20"/>
      <c r="AX9" s="20"/>
      <c r="AY9" s="20"/>
      <c r="AZ9" s="20"/>
    </row>
    <row r="10" spans="1:52" ht="14.4" customHeight="1" x14ac:dyDescent="0.25">
      <c r="A10" s="11"/>
      <c r="B10" s="384" t="s">
        <v>427</v>
      </c>
      <c r="C10" s="385">
        <v>130</v>
      </c>
      <c r="D10" s="386">
        <v>5000</v>
      </c>
      <c r="E10" s="385">
        <v>140</v>
      </c>
      <c r="F10" s="386">
        <v>5000</v>
      </c>
      <c r="G10" s="387">
        <v>150</v>
      </c>
      <c r="H10" s="377"/>
      <c r="I10" s="20"/>
      <c r="J10" s="20"/>
      <c r="K10" s="20"/>
      <c r="L10" s="20"/>
      <c r="M10" s="20"/>
      <c r="N10" s="20"/>
      <c r="O10" s="20"/>
      <c r="P10" s="20"/>
      <c r="Q10" s="20"/>
      <c r="R10" s="20"/>
      <c r="S10" s="20"/>
      <c r="T10" s="20"/>
      <c r="U10" s="20"/>
      <c r="V10" s="20"/>
      <c r="W10" s="20"/>
      <c r="X10" s="20"/>
      <c r="Y10" s="20"/>
      <c r="Z10" s="20"/>
      <c r="AA10" s="20"/>
      <c r="AB10" s="20"/>
      <c r="AC10" s="20"/>
      <c r="AD10" s="20"/>
      <c r="AE10" s="20"/>
      <c r="AF10" s="20"/>
      <c r="AG10" s="20"/>
      <c r="AH10" s="20"/>
      <c r="AI10" s="20"/>
      <c r="AJ10" s="20"/>
      <c r="AK10" s="20"/>
      <c r="AL10" s="20"/>
      <c r="AM10" s="20"/>
      <c r="AN10" s="20"/>
      <c r="AO10" s="20"/>
      <c r="AP10" s="20"/>
      <c r="AQ10" s="20"/>
      <c r="AR10" s="20"/>
      <c r="AS10" s="20"/>
      <c r="AT10" s="20"/>
      <c r="AU10" s="20"/>
      <c r="AV10" s="20"/>
      <c r="AW10" s="20"/>
      <c r="AX10" s="20"/>
      <c r="AY10" s="20"/>
      <c r="AZ10" s="20"/>
    </row>
    <row r="11" spans="1:52" ht="14.4" customHeight="1" thickBot="1" x14ac:dyDescent="0.3">
      <c r="A11" s="11"/>
      <c r="B11" s="388" t="s">
        <v>323</v>
      </c>
      <c r="C11" s="389">
        <v>150</v>
      </c>
      <c r="D11" s="390">
        <v>10000</v>
      </c>
      <c r="E11" s="391">
        <v>150</v>
      </c>
      <c r="F11" s="390">
        <v>10000</v>
      </c>
      <c r="G11" s="392">
        <v>150</v>
      </c>
      <c r="H11" s="377"/>
      <c r="I11" s="20"/>
      <c r="J11" s="20"/>
      <c r="K11" s="20"/>
      <c r="L11" s="20"/>
      <c r="M11" s="20"/>
      <c r="N11" s="20"/>
      <c r="O11" s="20"/>
      <c r="P11" s="20"/>
      <c r="Q11" s="20"/>
      <c r="R11" s="20"/>
      <c r="S11" s="20"/>
      <c r="T11" s="20"/>
      <c r="U11" s="20"/>
      <c r="V11" s="20"/>
      <c r="W11" s="20"/>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row>
    <row r="12" spans="1:52" ht="14.4" customHeight="1" x14ac:dyDescent="0.25">
      <c r="A12" s="11"/>
      <c r="B12" s="393"/>
      <c r="C12" s="393"/>
      <c r="D12" s="393"/>
      <c r="E12" s="393"/>
      <c r="F12" s="393"/>
      <c r="G12" s="376"/>
      <c r="H12" s="377"/>
      <c r="I12" s="20"/>
      <c r="J12" s="20"/>
      <c r="K12" s="20"/>
      <c r="L12" s="20"/>
      <c r="M12" s="20"/>
      <c r="N12" s="20"/>
      <c r="O12" s="20"/>
      <c r="P12" s="20"/>
      <c r="Q12" s="20"/>
      <c r="R12" s="20"/>
      <c r="S12" s="20"/>
      <c r="T12" s="20"/>
      <c r="U12" s="20"/>
      <c r="V12" s="20"/>
      <c r="W12" s="20"/>
      <c r="X12" s="20"/>
      <c r="Y12" s="20"/>
      <c r="Z12" s="20"/>
      <c r="AA12" s="20"/>
      <c r="AB12" s="20"/>
      <c r="AC12" s="20"/>
      <c r="AD12" s="20"/>
      <c r="AE12" s="20"/>
      <c r="AF12" s="20"/>
      <c r="AG12" s="20"/>
      <c r="AH12" s="20"/>
      <c r="AI12" s="20"/>
      <c r="AJ12" s="20"/>
      <c r="AK12" s="20"/>
      <c r="AL12" s="20"/>
      <c r="AM12" s="20"/>
      <c r="AN12" s="20"/>
      <c r="AO12" s="20"/>
      <c r="AP12" s="20"/>
      <c r="AQ12" s="20"/>
      <c r="AR12" s="20"/>
      <c r="AS12" s="20"/>
      <c r="AT12" s="20"/>
      <c r="AU12" s="20"/>
      <c r="AV12" s="20"/>
      <c r="AW12" s="20"/>
      <c r="AX12" s="20"/>
      <c r="AY12" s="20"/>
      <c r="AZ12" s="20"/>
    </row>
    <row r="13" spans="1:52" ht="14.4" customHeight="1" x14ac:dyDescent="0.25">
      <c r="A13" s="11"/>
      <c r="B13" s="15" t="s">
        <v>428</v>
      </c>
      <c r="C13" s="15"/>
      <c r="D13" s="374"/>
      <c r="E13" s="374"/>
      <c r="F13" s="374"/>
      <c r="G13" s="374"/>
      <c r="H13" s="375"/>
      <c r="I13" s="20"/>
      <c r="J13" s="20"/>
      <c r="K13" s="20"/>
      <c r="L13" s="20"/>
      <c r="M13" s="20"/>
      <c r="N13" s="20"/>
      <c r="O13" s="20"/>
      <c r="P13" s="20"/>
      <c r="Q13" s="20"/>
      <c r="R13" s="20"/>
      <c r="S13" s="20"/>
      <c r="T13" s="20"/>
      <c r="U13" s="20"/>
      <c r="V13" s="20"/>
      <c r="W13" s="20"/>
      <c r="X13" s="20"/>
      <c r="Y13" s="20"/>
      <c r="Z13" s="20"/>
      <c r="AA13" s="20"/>
      <c r="AB13" s="20"/>
      <c r="AC13" s="20"/>
      <c r="AD13" s="20"/>
      <c r="AE13" s="20"/>
      <c r="AF13" s="20"/>
      <c r="AG13" s="20"/>
      <c r="AH13" s="20"/>
      <c r="AI13" s="20"/>
      <c r="AJ13" s="20"/>
      <c r="AK13" s="20"/>
      <c r="AL13" s="20"/>
      <c r="AM13" s="20"/>
      <c r="AN13" s="20"/>
      <c r="AO13" s="20"/>
      <c r="AP13" s="20"/>
      <c r="AQ13" s="20"/>
      <c r="AR13" s="20"/>
      <c r="AS13" s="20"/>
      <c r="AT13" s="20"/>
      <c r="AU13" s="20"/>
      <c r="AV13" s="20"/>
      <c r="AW13" s="20"/>
      <c r="AX13" s="20"/>
      <c r="AY13" s="20"/>
      <c r="AZ13" s="20"/>
    </row>
    <row r="14" spans="1:52" ht="14.4" customHeight="1" x14ac:dyDescent="0.25">
      <c r="A14" s="394"/>
      <c r="B14" s="15" t="s">
        <v>429</v>
      </c>
      <c r="C14" s="15"/>
      <c r="D14" s="374"/>
      <c r="E14" s="374"/>
      <c r="F14" s="374"/>
      <c r="G14" s="374"/>
      <c r="H14" s="375"/>
      <c r="I14" s="20"/>
      <c r="J14" s="20"/>
      <c r="K14" s="20"/>
      <c r="L14" s="20"/>
      <c r="M14" s="20"/>
      <c r="N14" s="20"/>
      <c r="O14" s="20"/>
      <c r="P14" s="20"/>
      <c r="Q14" s="20"/>
      <c r="R14" s="20"/>
      <c r="S14" s="20"/>
      <c r="T14" s="20"/>
      <c r="U14" s="20"/>
      <c r="V14" s="20"/>
      <c r="W14" s="20"/>
      <c r="X14" s="20"/>
      <c r="Y14" s="20"/>
      <c r="Z14" s="20"/>
      <c r="AA14" s="20"/>
      <c r="AB14" s="20"/>
      <c r="AC14" s="20"/>
      <c r="AD14" s="20"/>
      <c r="AE14" s="20"/>
      <c r="AF14" s="20"/>
      <c r="AG14" s="20"/>
      <c r="AH14" s="20"/>
      <c r="AI14" s="20"/>
      <c r="AJ14" s="20"/>
      <c r="AK14" s="20"/>
      <c r="AL14" s="20"/>
      <c r="AM14" s="20"/>
      <c r="AN14" s="20"/>
      <c r="AO14" s="20"/>
      <c r="AP14" s="20"/>
      <c r="AQ14" s="20"/>
      <c r="AR14" s="20"/>
      <c r="AS14" s="20"/>
      <c r="AT14" s="20"/>
      <c r="AU14" s="20"/>
      <c r="AV14" s="20"/>
      <c r="AW14" s="20"/>
      <c r="AX14" s="20"/>
      <c r="AY14" s="20"/>
      <c r="AZ14" s="20"/>
    </row>
    <row r="15" spans="1:52" ht="14.4" customHeight="1" x14ac:dyDescent="0.25">
      <c r="A15" s="394"/>
      <c r="B15" s="15" t="s">
        <v>433</v>
      </c>
      <c r="C15" s="15"/>
      <c r="D15" s="374"/>
      <c r="E15" s="374"/>
      <c r="F15" s="374"/>
      <c r="G15" s="374"/>
      <c r="H15" s="375"/>
      <c r="I15" s="20"/>
      <c r="J15" s="20"/>
      <c r="K15" s="20"/>
      <c r="L15" s="20"/>
      <c r="M15" s="20"/>
      <c r="N15" s="20"/>
      <c r="O15" s="20"/>
      <c r="P15" s="20"/>
      <c r="Q15" s="20"/>
      <c r="R15" s="20"/>
      <c r="S15" s="20"/>
      <c r="T15" s="20"/>
      <c r="U15" s="20"/>
      <c r="V15" s="20"/>
      <c r="W15" s="20"/>
      <c r="X15" s="20"/>
      <c r="Y15" s="20"/>
      <c r="Z15" s="20"/>
      <c r="AA15" s="20"/>
      <c r="AB15" s="20"/>
      <c r="AC15" s="20"/>
      <c r="AD15" s="20"/>
      <c r="AE15" s="20"/>
      <c r="AF15" s="20"/>
      <c r="AG15" s="20"/>
      <c r="AH15" s="20"/>
      <c r="AI15" s="20"/>
      <c r="AJ15" s="20"/>
      <c r="AK15" s="20"/>
      <c r="AL15" s="20"/>
      <c r="AM15" s="20"/>
      <c r="AN15" s="20"/>
      <c r="AO15" s="20"/>
      <c r="AP15" s="20"/>
      <c r="AQ15" s="20"/>
      <c r="AR15" s="20"/>
      <c r="AS15" s="20"/>
      <c r="AT15" s="20"/>
      <c r="AU15" s="20"/>
      <c r="AV15" s="20"/>
      <c r="AW15" s="20"/>
      <c r="AX15" s="20"/>
      <c r="AY15" s="20"/>
      <c r="AZ15" s="20"/>
    </row>
    <row r="16" spans="1:52" ht="14.4" customHeight="1" x14ac:dyDescent="0.25">
      <c r="A16" s="394"/>
      <c r="B16" s="15" t="s">
        <v>434</v>
      </c>
      <c r="C16" s="270"/>
      <c r="D16" s="374"/>
      <c r="E16" s="374"/>
      <c r="F16" s="374"/>
      <c r="G16" s="374"/>
      <c r="H16" s="375"/>
      <c r="I16" s="20"/>
      <c r="J16" s="20"/>
      <c r="K16" s="20"/>
      <c r="L16" s="20"/>
      <c r="M16" s="20"/>
      <c r="N16" s="20"/>
      <c r="O16" s="20"/>
      <c r="P16" s="20"/>
      <c r="Q16" s="20"/>
      <c r="R16" s="20"/>
      <c r="S16" s="20"/>
      <c r="T16" s="20"/>
      <c r="U16" s="20"/>
      <c r="V16" s="20"/>
      <c r="W16" s="20"/>
      <c r="X16" s="20"/>
      <c r="Y16" s="20"/>
      <c r="Z16" s="20"/>
      <c r="AA16" s="20"/>
      <c r="AB16" s="20"/>
      <c r="AC16" s="20"/>
      <c r="AD16" s="20"/>
      <c r="AE16" s="20"/>
      <c r="AF16" s="20"/>
      <c r="AG16" s="20"/>
      <c r="AH16" s="20"/>
      <c r="AI16" s="20"/>
      <c r="AJ16" s="20"/>
      <c r="AK16" s="20"/>
      <c r="AL16" s="20"/>
      <c r="AM16" s="20"/>
      <c r="AN16" s="20"/>
      <c r="AO16" s="20"/>
      <c r="AP16" s="20"/>
      <c r="AQ16" s="20"/>
      <c r="AR16" s="20"/>
      <c r="AS16" s="20"/>
      <c r="AT16" s="20"/>
      <c r="AU16" s="20"/>
      <c r="AV16" s="20"/>
      <c r="AW16" s="20"/>
      <c r="AX16" s="20"/>
      <c r="AY16" s="20"/>
      <c r="AZ16" s="20"/>
    </row>
    <row r="17" spans="1:52" ht="14.4" customHeight="1" x14ac:dyDescent="0.25">
      <c r="A17" s="394"/>
      <c r="B17" s="395"/>
      <c r="C17" s="374"/>
      <c r="D17" s="374"/>
      <c r="E17" s="374"/>
      <c r="F17" s="374"/>
      <c r="G17" s="374"/>
      <c r="H17" s="375"/>
      <c r="I17" s="20"/>
      <c r="J17" s="20"/>
      <c r="K17" s="20"/>
      <c r="L17" s="20"/>
      <c r="M17" s="20"/>
      <c r="N17" s="20"/>
      <c r="O17" s="20"/>
      <c r="P17" s="20"/>
      <c r="Q17" s="20"/>
      <c r="R17" s="20"/>
      <c r="S17" s="20"/>
      <c r="T17" s="20"/>
      <c r="U17" s="20"/>
      <c r="V17" s="20"/>
      <c r="W17" s="20"/>
      <c r="X17" s="20"/>
      <c r="Y17" s="20"/>
      <c r="Z17" s="20"/>
      <c r="AA17" s="20"/>
      <c r="AB17" s="20"/>
      <c r="AC17" s="20"/>
      <c r="AD17" s="20"/>
      <c r="AE17" s="20"/>
      <c r="AF17" s="20"/>
      <c r="AG17" s="20"/>
      <c r="AH17" s="20"/>
      <c r="AI17" s="20"/>
      <c r="AJ17" s="20"/>
      <c r="AK17" s="20"/>
      <c r="AL17" s="20"/>
      <c r="AM17" s="20"/>
      <c r="AN17" s="20"/>
      <c r="AO17" s="20"/>
      <c r="AP17" s="20"/>
      <c r="AQ17" s="20"/>
      <c r="AR17" s="20"/>
      <c r="AS17" s="20"/>
      <c r="AT17" s="20"/>
      <c r="AU17" s="20"/>
      <c r="AV17" s="20"/>
      <c r="AW17" s="20"/>
      <c r="AX17" s="20"/>
      <c r="AY17" s="20"/>
      <c r="AZ17" s="20"/>
    </row>
    <row r="18" spans="1:52" ht="14.4" customHeight="1" x14ac:dyDescent="0.25">
      <c r="A18" s="11">
        <v>1</v>
      </c>
      <c r="B18" s="374" t="s">
        <v>10</v>
      </c>
      <c r="C18" s="374"/>
      <c r="D18" s="374"/>
      <c r="E18" s="374"/>
      <c r="F18" s="374"/>
      <c r="G18" s="374"/>
      <c r="H18" s="375"/>
      <c r="I18" s="20"/>
      <c r="J18" s="20"/>
      <c r="K18" s="20"/>
      <c r="L18" s="20"/>
      <c r="M18" s="20"/>
      <c r="N18" s="20"/>
      <c r="O18" s="20"/>
      <c r="P18" s="20"/>
      <c r="Q18" s="20"/>
      <c r="R18" s="20"/>
      <c r="S18" s="20"/>
      <c r="T18" s="20"/>
      <c r="U18" s="20"/>
      <c r="V18" s="20"/>
      <c r="W18" s="20"/>
      <c r="X18" s="20"/>
      <c r="Y18" s="20"/>
      <c r="Z18" s="20"/>
      <c r="AA18" s="20"/>
      <c r="AB18" s="20"/>
      <c r="AC18" s="20"/>
      <c r="AD18" s="20"/>
      <c r="AE18" s="20"/>
      <c r="AF18" s="20"/>
      <c r="AG18" s="20"/>
      <c r="AH18" s="20"/>
      <c r="AI18" s="20"/>
      <c r="AJ18" s="20"/>
      <c r="AK18" s="20"/>
      <c r="AL18" s="20"/>
      <c r="AM18" s="20"/>
      <c r="AN18" s="20"/>
      <c r="AO18" s="20"/>
      <c r="AP18" s="20"/>
      <c r="AQ18" s="20"/>
      <c r="AR18" s="20"/>
      <c r="AS18" s="20"/>
      <c r="AT18" s="20"/>
      <c r="AU18" s="20"/>
      <c r="AV18" s="20"/>
      <c r="AW18" s="20"/>
      <c r="AX18" s="20"/>
      <c r="AY18" s="20"/>
      <c r="AZ18" s="20"/>
    </row>
    <row r="19" spans="1:52" ht="14.4" customHeight="1" x14ac:dyDescent="0.25">
      <c r="A19" s="11"/>
      <c r="B19" s="374" t="s">
        <v>435</v>
      </c>
      <c r="C19" s="374"/>
      <c r="D19" s="374"/>
      <c r="E19" s="374"/>
      <c r="F19" s="374"/>
      <c r="G19" s="374"/>
      <c r="H19" s="375"/>
      <c r="I19" s="20"/>
      <c r="J19" s="20"/>
      <c r="K19" s="20"/>
      <c r="L19" s="20"/>
      <c r="M19" s="20"/>
      <c r="N19" s="20"/>
      <c r="O19" s="20"/>
      <c r="P19" s="20"/>
      <c r="Q19" s="20"/>
      <c r="R19" s="20"/>
      <c r="S19" s="20"/>
      <c r="T19" s="20"/>
      <c r="U19" s="20"/>
      <c r="V19" s="20"/>
      <c r="W19" s="20"/>
      <c r="X19" s="20"/>
      <c r="Y19" s="20"/>
      <c r="Z19" s="20"/>
      <c r="AA19" s="20"/>
      <c r="AB19" s="20"/>
      <c r="AC19" s="20"/>
      <c r="AD19" s="20"/>
      <c r="AE19" s="20"/>
      <c r="AF19" s="20"/>
      <c r="AG19" s="20"/>
      <c r="AH19" s="20"/>
      <c r="AI19" s="20"/>
      <c r="AJ19" s="20"/>
      <c r="AK19" s="20"/>
      <c r="AL19" s="20"/>
      <c r="AM19" s="20"/>
      <c r="AN19" s="20"/>
      <c r="AO19" s="20"/>
      <c r="AP19" s="20"/>
      <c r="AQ19" s="20"/>
      <c r="AR19" s="20"/>
      <c r="AS19" s="20"/>
      <c r="AT19" s="20"/>
      <c r="AU19" s="20"/>
      <c r="AV19" s="20"/>
      <c r="AW19" s="20"/>
      <c r="AX19" s="20"/>
      <c r="AY19" s="20"/>
      <c r="AZ19" s="20"/>
    </row>
    <row r="20" spans="1:52" ht="14.4" customHeight="1" x14ac:dyDescent="0.25">
      <c r="A20" s="11"/>
      <c r="B20" s="374"/>
      <c r="C20" s="374"/>
      <c r="D20" s="374"/>
      <c r="E20" s="374"/>
      <c r="F20" s="374"/>
      <c r="G20" s="374"/>
      <c r="H20" s="375"/>
      <c r="I20" s="20"/>
      <c r="J20" s="20"/>
      <c r="K20" s="20"/>
      <c r="L20" s="20"/>
      <c r="M20" s="20"/>
      <c r="N20" s="20"/>
      <c r="O20" s="20"/>
      <c r="P20" s="20"/>
      <c r="Q20" s="20"/>
      <c r="R20" s="20"/>
      <c r="S20" s="20"/>
      <c r="T20" s="20"/>
      <c r="U20" s="20"/>
      <c r="V20" s="20"/>
      <c r="W20" s="20"/>
      <c r="X20" s="20"/>
      <c r="Y20" s="20"/>
      <c r="Z20" s="20"/>
      <c r="AA20" s="20"/>
      <c r="AB20" s="20"/>
      <c r="AC20" s="20"/>
      <c r="AD20" s="20"/>
      <c r="AE20" s="20"/>
      <c r="AF20" s="20"/>
      <c r="AG20" s="20"/>
      <c r="AH20" s="20"/>
      <c r="AI20" s="20"/>
      <c r="AJ20" s="20"/>
      <c r="AK20" s="20"/>
      <c r="AL20" s="20"/>
      <c r="AM20" s="20"/>
      <c r="AN20" s="20"/>
      <c r="AO20" s="20"/>
      <c r="AP20" s="20"/>
      <c r="AQ20" s="20"/>
      <c r="AR20" s="20"/>
      <c r="AS20" s="20"/>
      <c r="AT20" s="20"/>
      <c r="AU20" s="20"/>
      <c r="AV20" s="20"/>
      <c r="AW20" s="20"/>
      <c r="AX20" s="20"/>
      <c r="AY20" s="20"/>
      <c r="AZ20" s="20"/>
    </row>
    <row r="21" spans="1:52" ht="14.4" customHeight="1" x14ac:dyDescent="0.25">
      <c r="A21" s="11">
        <v>0.5</v>
      </c>
      <c r="B21" s="374" t="s">
        <v>1</v>
      </c>
      <c r="C21" s="374"/>
      <c r="D21" s="374"/>
      <c r="E21" s="374"/>
      <c r="F21" s="374"/>
      <c r="G21" s="374"/>
      <c r="H21" s="375"/>
      <c r="I21" s="20"/>
      <c r="J21" s="20"/>
      <c r="K21" s="20"/>
      <c r="L21" s="20"/>
      <c r="M21" s="20"/>
      <c r="N21" s="20"/>
      <c r="O21" s="20"/>
      <c r="P21" s="20"/>
      <c r="Q21" s="20"/>
      <c r="R21" s="20"/>
      <c r="S21" s="20"/>
      <c r="T21" s="20"/>
      <c r="U21" s="20"/>
      <c r="V21" s="20"/>
      <c r="W21" s="20"/>
      <c r="X21" s="20"/>
      <c r="Y21" s="20"/>
      <c r="Z21" s="20"/>
      <c r="AA21" s="20"/>
      <c r="AB21" s="20"/>
      <c r="AC21" s="20"/>
      <c r="AD21" s="20"/>
      <c r="AE21" s="20"/>
      <c r="AF21" s="20"/>
      <c r="AG21" s="20"/>
      <c r="AH21" s="20"/>
      <c r="AI21" s="20"/>
      <c r="AJ21" s="20"/>
      <c r="AK21" s="20"/>
      <c r="AL21" s="20"/>
      <c r="AM21" s="20"/>
      <c r="AN21" s="20"/>
      <c r="AO21" s="20"/>
      <c r="AP21" s="20"/>
      <c r="AQ21" s="20"/>
      <c r="AR21" s="20"/>
      <c r="AS21" s="20"/>
      <c r="AT21" s="20"/>
      <c r="AU21" s="20"/>
      <c r="AV21" s="20"/>
      <c r="AW21" s="20"/>
      <c r="AX21" s="20"/>
      <c r="AY21" s="20"/>
      <c r="AZ21" s="20"/>
    </row>
    <row r="22" spans="1:52" ht="14.4" customHeight="1" x14ac:dyDescent="0.25">
      <c r="A22" s="11"/>
      <c r="B22" s="374" t="s">
        <v>437</v>
      </c>
      <c r="C22" s="374"/>
      <c r="D22" s="374"/>
      <c r="E22" s="374"/>
      <c r="F22" s="374"/>
      <c r="G22" s="374"/>
      <c r="H22" s="375"/>
      <c r="I22" s="20"/>
      <c r="J22" s="20"/>
      <c r="K22" s="20"/>
      <c r="L22" s="20"/>
      <c r="M22" s="20"/>
      <c r="N22" s="20"/>
      <c r="O22" s="20"/>
      <c r="P22" s="20"/>
      <c r="Q22" s="20"/>
      <c r="R22" s="20"/>
      <c r="S22" s="20"/>
      <c r="T22" s="20"/>
      <c r="U22" s="20"/>
      <c r="V22" s="20"/>
      <c r="W22" s="20"/>
      <c r="X22" s="20"/>
      <c r="Y22" s="20"/>
      <c r="Z22" s="20"/>
      <c r="AA22" s="20"/>
      <c r="AB22" s="20"/>
      <c r="AC22" s="20"/>
      <c r="AD22" s="20"/>
      <c r="AE22" s="20"/>
      <c r="AF22" s="20"/>
      <c r="AG22" s="20"/>
      <c r="AH22" s="20"/>
      <c r="AI22" s="20"/>
      <c r="AJ22" s="20"/>
      <c r="AK22" s="20"/>
      <c r="AL22" s="20"/>
      <c r="AM22" s="20"/>
      <c r="AN22" s="20"/>
      <c r="AO22" s="20"/>
      <c r="AP22" s="20"/>
      <c r="AQ22" s="20"/>
      <c r="AR22" s="20"/>
      <c r="AS22" s="20"/>
      <c r="AT22" s="20"/>
      <c r="AU22" s="20"/>
      <c r="AV22" s="20"/>
      <c r="AW22" s="20"/>
      <c r="AX22" s="20"/>
      <c r="AY22" s="20"/>
      <c r="AZ22" s="20"/>
    </row>
    <row r="23" spans="1:52" ht="14.4" customHeight="1" x14ac:dyDescent="0.25">
      <c r="A23" s="11"/>
      <c r="B23" s="374" t="s">
        <v>438</v>
      </c>
      <c r="C23" s="374"/>
      <c r="D23" s="374"/>
      <c r="E23" s="374"/>
      <c r="F23" s="374"/>
      <c r="G23" s="374"/>
      <c r="H23" s="375"/>
      <c r="I23" s="20"/>
      <c r="J23" s="20"/>
      <c r="K23" s="20"/>
      <c r="L23" s="20"/>
      <c r="M23" s="20"/>
      <c r="N23" s="20"/>
      <c r="O23" s="20"/>
      <c r="P23" s="20"/>
      <c r="Q23" s="20"/>
      <c r="R23" s="20"/>
      <c r="S23" s="20"/>
      <c r="T23" s="20"/>
      <c r="U23" s="20"/>
      <c r="V23" s="20"/>
      <c r="W23" s="20"/>
      <c r="X23" s="20"/>
      <c r="Y23" s="20"/>
      <c r="Z23" s="20"/>
      <c r="AA23" s="20"/>
      <c r="AB23" s="20"/>
      <c r="AC23" s="20"/>
      <c r="AD23" s="20"/>
      <c r="AE23" s="20"/>
      <c r="AF23" s="20"/>
      <c r="AG23" s="20"/>
      <c r="AH23" s="20"/>
      <c r="AI23" s="20"/>
      <c r="AJ23" s="20"/>
      <c r="AK23" s="20"/>
      <c r="AL23" s="20"/>
      <c r="AM23" s="20"/>
      <c r="AN23" s="20"/>
      <c r="AO23" s="20"/>
      <c r="AP23" s="20"/>
      <c r="AQ23" s="20"/>
      <c r="AR23" s="20"/>
      <c r="AS23" s="20"/>
      <c r="AT23" s="20"/>
      <c r="AU23" s="20"/>
      <c r="AV23" s="20"/>
      <c r="AW23" s="20"/>
      <c r="AX23" s="20"/>
      <c r="AY23" s="20"/>
      <c r="AZ23" s="20"/>
    </row>
    <row r="24" spans="1:52" ht="14.4" customHeight="1" thickBot="1" x14ac:dyDescent="0.3">
      <c r="A24" s="278"/>
      <c r="B24" s="279"/>
      <c r="C24" s="279"/>
      <c r="D24" s="279"/>
      <c r="E24" s="279"/>
      <c r="F24" s="279"/>
      <c r="G24" s="279"/>
      <c r="H24" s="280"/>
      <c r="I24" s="20"/>
      <c r="J24" s="20"/>
      <c r="K24" s="20"/>
      <c r="L24" s="20"/>
      <c r="M24" s="20"/>
      <c r="N24" s="20"/>
      <c r="O24" s="20"/>
      <c r="P24" s="20"/>
      <c r="Q24" s="20"/>
      <c r="R24" s="20"/>
      <c r="S24" s="20"/>
      <c r="T24" s="20"/>
      <c r="U24" s="20"/>
      <c r="V24" s="20"/>
      <c r="W24" s="20"/>
      <c r="X24" s="20"/>
      <c r="Y24" s="20"/>
      <c r="Z24" s="20"/>
      <c r="AA24" s="20"/>
      <c r="AB24" s="20"/>
      <c r="AC24" s="20"/>
      <c r="AD24" s="20"/>
      <c r="AE24" s="20"/>
      <c r="AF24" s="20"/>
      <c r="AG24" s="20"/>
      <c r="AH24" s="20"/>
      <c r="AI24" s="20"/>
      <c r="AJ24" s="20"/>
      <c r="AK24" s="20"/>
      <c r="AL24" s="20"/>
      <c r="AM24" s="20"/>
      <c r="AN24" s="20"/>
      <c r="AO24" s="20"/>
      <c r="AP24" s="20"/>
      <c r="AQ24" s="20"/>
      <c r="AR24" s="20"/>
      <c r="AS24" s="20"/>
      <c r="AT24" s="20"/>
      <c r="AU24" s="20"/>
      <c r="AV24" s="20"/>
      <c r="AW24" s="20"/>
      <c r="AX24" s="20"/>
      <c r="AY24" s="20"/>
      <c r="AZ24" s="20"/>
    </row>
    <row r="25" spans="1:52" ht="14.4" customHeight="1" x14ac:dyDescent="0.25">
      <c r="A25" s="20"/>
      <c r="B25" s="20"/>
      <c r="C25" s="20"/>
      <c r="D25" s="20"/>
      <c r="E25" s="20"/>
      <c r="F25" s="20"/>
      <c r="G25" s="20"/>
      <c r="H25" s="20"/>
      <c r="I25" s="20"/>
      <c r="J25" s="20"/>
      <c r="K25" s="20"/>
      <c r="L25" s="20"/>
      <c r="M25" s="20"/>
      <c r="N25" s="20"/>
      <c r="O25" s="20"/>
      <c r="P25" s="20"/>
      <c r="Q25" s="20"/>
      <c r="R25" s="20"/>
      <c r="S25" s="20"/>
      <c r="T25" s="20"/>
      <c r="U25" s="20"/>
      <c r="V25" s="20"/>
      <c r="W25" s="20"/>
      <c r="X25" s="20"/>
      <c r="Y25" s="20"/>
      <c r="Z25" s="20"/>
      <c r="AA25" s="20"/>
      <c r="AB25" s="20"/>
      <c r="AC25" s="20"/>
      <c r="AD25" s="20"/>
      <c r="AE25" s="20"/>
      <c r="AF25" s="20"/>
      <c r="AG25" s="20"/>
      <c r="AH25" s="20"/>
      <c r="AI25" s="20"/>
      <c r="AJ25" s="20"/>
      <c r="AK25" s="20"/>
      <c r="AL25" s="20"/>
      <c r="AM25" s="20"/>
      <c r="AN25" s="20"/>
      <c r="AO25" s="20"/>
      <c r="AP25" s="20"/>
      <c r="AQ25" s="20"/>
      <c r="AR25" s="20"/>
      <c r="AS25" s="20"/>
      <c r="AT25" s="20"/>
      <c r="AU25" s="20"/>
      <c r="AV25" s="20"/>
      <c r="AW25" s="20"/>
      <c r="AX25" s="20"/>
      <c r="AY25" s="20"/>
      <c r="AZ25" s="20"/>
    </row>
    <row r="26" spans="1:52" ht="14.4" customHeight="1" x14ac:dyDescent="0.25">
      <c r="A26" s="20"/>
      <c r="B26" s="20"/>
      <c r="C26" s="20"/>
      <c r="D26" s="20"/>
      <c r="E26" s="20"/>
      <c r="F26" s="20"/>
      <c r="G26" s="20"/>
      <c r="H26" s="20"/>
      <c r="I26" s="20"/>
      <c r="J26" s="20"/>
      <c r="K26" s="20"/>
      <c r="L26" s="20"/>
      <c r="M26" s="20"/>
      <c r="N26" s="20"/>
      <c r="O26" s="20"/>
      <c r="P26" s="20"/>
      <c r="Q26" s="20"/>
      <c r="R26" s="20"/>
      <c r="S26" s="20"/>
      <c r="T26" s="20"/>
      <c r="U26" s="20"/>
      <c r="V26" s="20"/>
      <c r="W26" s="20"/>
      <c r="X26" s="20"/>
      <c r="Y26" s="20"/>
      <c r="Z26" s="20"/>
      <c r="AA26" s="20"/>
      <c r="AB26" s="20"/>
      <c r="AC26" s="20"/>
      <c r="AD26" s="20"/>
      <c r="AE26" s="20"/>
      <c r="AF26" s="20"/>
      <c r="AG26" s="20"/>
      <c r="AH26" s="20"/>
      <c r="AI26" s="20"/>
      <c r="AJ26" s="20"/>
      <c r="AK26" s="20"/>
      <c r="AL26" s="20"/>
      <c r="AM26" s="20"/>
      <c r="AN26" s="20"/>
      <c r="AO26" s="20"/>
      <c r="AP26" s="20"/>
      <c r="AQ26" s="20"/>
      <c r="AR26" s="20"/>
      <c r="AS26" s="20"/>
      <c r="AT26" s="20"/>
      <c r="AU26" s="20"/>
      <c r="AV26" s="20"/>
      <c r="AW26" s="20"/>
      <c r="AX26" s="20"/>
      <c r="AY26" s="20"/>
      <c r="AZ26" s="20"/>
    </row>
    <row r="27" spans="1:52" ht="14.4" customHeight="1" x14ac:dyDescent="0.25">
      <c r="A27" s="20"/>
      <c r="B27" s="20" t="s">
        <v>0</v>
      </c>
      <c r="C27" s="20"/>
      <c r="D27" s="20"/>
      <c r="E27" s="20"/>
      <c r="F27" s="20" t="s">
        <v>1</v>
      </c>
      <c r="G27" s="20" t="s">
        <v>442</v>
      </c>
      <c r="H27" s="20"/>
      <c r="I27" s="20"/>
      <c r="J27" s="20"/>
      <c r="K27" s="20"/>
      <c r="L27" s="20"/>
      <c r="M27" s="20"/>
      <c r="N27" s="20"/>
      <c r="O27" s="20"/>
      <c r="P27" s="20"/>
      <c r="Q27" s="20"/>
      <c r="R27" s="20"/>
      <c r="S27" s="20"/>
      <c r="T27" s="20"/>
      <c r="U27" s="20"/>
      <c r="V27" s="20"/>
      <c r="W27" s="20"/>
      <c r="X27" s="20"/>
      <c r="Y27" s="20"/>
      <c r="Z27" s="20"/>
      <c r="AA27" s="20"/>
      <c r="AB27" s="20"/>
      <c r="AC27" s="20"/>
      <c r="AD27" s="20"/>
      <c r="AE27" s="20"/>
      <c r="AF27" s="20"/>
      <c r="AG27" s="20"/>
      <c r="AH27" s="20"/>
      <c r="AI27" s="20"/>
      <c r="AJ27" s="20"/>
      <c r="AK27" s="20"/>
      <c r="AL27" s="20"/>
      <c r="AM27" s="20"/>
      <c r="AN27" s="20"/>
      <c r="AO27" s="20"/>
      <c r="AP27" s="20"/>
      <c r="AQ27" s="20"/>
      <c r="AR27" s="20"/>
      <c r="AS27" s="20"/>
      <c r="AT27" s="20"/>
      <c r="AU27" s="20"/>
      <c r="AV27" s="20"/>
      <c r="AW27" s="20"/>
      <c r="AX27" s="20"/>
      <c r="AY27" s="20"/>
      <c r="AZ27" s="20"/>
    </row>
    <row r="28" spans="1:52" ht="14.4" customHeight="1" x14ac:dyDescent="0.25">
      <c r="A28" s="20"/>
      <c r="B28" s="20"/>
      <c r="C28" s="20" t="s">
        <v>443</v>
      </c>
      <c r="D28" s="20"/>
      <c r="E28" s="20"/>
      <c r="F28" s="20"/>
      <c r="G28" s="20" t="s">
        <v>16</v>
      </c>
      <c r="H28" s="20" t="s">
        <v>444</v>
      </c>
      <c r="I28" s="20"/>
      <c r="J28" s="20"/>
      <c r="K28" s="20"/>
      <c r="L28" s="20"/>
      <c r="M28" s="20"/>
      <c r="N28" s="20"/>
      <c r="O28" s="20"/>
      <c r="P28" s="20"/>
      <c r="Q28" s="20"/>
      <c r="R28" s="20"/>
      <c r="S28" s="20"/>
      <c r="T28" s="20"/>
      <c r="U28" s="20"/>
      <c r="V28" s="20"/>
      <c r="W28" s="20"/>
      <c r="X28" s="20"/>
      <c r="Y28" s="20"/>
      <c r="Z28" s="20"/>
      <c r="AA28" s="20"/>
      <c r="AB28" s="20"/>
      <c r="AC28" s="20"/>
      <c r="AD28" s="20"/>
      <c r="AE28" s="20"/>
      <c r="AF28" s="20"/>
      <c r="AG28" s="20"/>
      <c r="AH28" s="20"/>
      <c r="AI28" s="20"/>
      <c r="AJ28" s="20"/>
      <c r="AK28" s="20"/>
      <c r="AL28" s="20"/>
      <c r="AM28" s="20"/>
      <c r="AN28" s="20"/>
      <c r="AO28" s="20"/>
      <c r="AP28" s="20"/>
      <c r="AQ28" s="20"/>
      <c r="AR28" s="20"/>
      <c r="AS28" s="20"/>
      <c r="AT28" s="20"/>
      <c r="AU28" s="20"/>
      <c r="AV28" s="20"/>
      <c r="AW28" s="20"/>
      <c r="AX28" s="20"/>
      <c r="AY28" s="20"/>
      <c r="AZ28" s="20"/>
    </row>
    <row r="29" spans="1:52" ht="14.4" customHeight="1" x14ac:dyDescent="0.25">
      <c r="A29" s="20"/>
      <c r="B29" s="20"/>
      <c r="C29" s="20" t="s">
        <v>445</v>
      </c>
      <c r="D29" s="20" t="s">
        <v>446</v>
      </c>
      <c r="E29" s="20"/>
      <c r="F29" s="20"/>
      <c r="G29" s="20" t="s">
        <v>18</v>
      </c>
      <c r="H29" s="20" t="s">
        <v>447</v>
      </c>
      <c r="I29" s="20"/>
      <c r="J29" s="20"/>
      <c r="K29" s="20"/>
      <c r="L29" s="20"/>
      <c r="M29" s="20"/>
      <c r="N29" s="20"/>
      <c r="O29" s="20"/>
      <c r="P29" s="20"/>
      <c r="Q29" s="20"/>
      <c r="R29" s="20"/>
      <c r="S29" s="20"/>
      <c r="T29" s="20"/>
      <c r="U29" s="20"/>
      <c r="V29" s="20"/>
      <c r="W29" s="20"/>
      <c r="X29" s="20"/>
      <c r="Y29" s="20"/>
      <c r="Z29" s="20"/>
      <c r="AA29" s="20"/>
      <c r="AB29" s="20"/>
      <c r="AC29" s="20"/>
      <c r="AD29" s="20"/>
      <c r="AE29" s="20"/>
      <c r="AF29" s="20"/>
      <c r="AG29" s="20"/>
      <c r="AH29" s="20"/>
      <c r="AI29" s="20"/>
      <c r="AJ29" s="20"/>
      <c r="AK29" s="20"/>
      <c r="AL29" s="20"/>
      <c r="AM29" s="20"/>
      <c r="AN29" s="20"/>
      <c r="AO29" s="20"/>
      <c r="AP29" s="20"/>
      <c r="AQ29" s="20"/>
      <c r="AR29" s="20"/>
      <c r="AS29" s="20"/>
      <c r="AT29" s="20"/>
      <c r="AU29" s="20"/>
      <c r="AV29" s="20"/>
      <c r="AW29" s="20"/>
      <c r="AX29" s="20"/>
      <c r="AY29" s="20"/>
      <c r="AZ29" s="20"/>
    </row>
    <row r="30" spans="1:52" ht="14.4" customHeight="1" x14ac:dyDescent="0.25">
      <c r="A30" s="20"/>
      <c r="B30" s="20" t="s">
        <v>426</v>
      </c>
      <c r="C30" s="20">
        <f>D9*0.8</f>
        <v>4000</v>
      </c>
      <c r="D30" s="20">
        <f>F9+0.2*D9</f>
        <v>6000</v>
      </c>
      <c r="E30" s="20"/>
      <c r="F30" s="20"/>
      <c r="G30" s="20"/>
      <c r="H30" s="20"/>
      <c r="I30" s="20"/>
      <c r="J30" s="20"/>
      <c r="K30" s="20"/>
      <c r="L30" s="20"/>
      <c r="M30" s="20"/>
      <c r="N30" s="20"/>
      <c r="O30" s="20"/>
      <c r="P30" s="20"/>
      <c r="Q30" s="20"/>
      <c r="R30" s="20"/>
      <c r="S30" s="20"/>
      <c r="T30" s="20"/>
      <c r="U30" s="20"/>
      <c r="V30" s="20"/>
      <c r="W30" s="20"/>
      <c r="X30" s="20"/>
      <c r="Y30" s="20"/>
      <c r="Z30" s="20"/>
      <c r="AA30" s="20"/>
      <c r="AB30" s="20"/>
      <c r="AC30" s="20"/>
      <c r="AD30" s="20"/>
      <c r="AE30" s="20"/>
      <c r="AF30" s="20"/>
      <c r="AG30" s="20"/>
      <c r="AH30" s="20"/>
      <c r="AI30" s="20"/>
      <c r="AJ30" s="20"/>
      <c r="AK30" s="20"/>
      <c r="AL30" s="20"/>
      <c r="AM30" s="20"/>
      <c r="AN30" s="20"/>
      <c r="AO30" s="20"/>
      <c r="AP30" s="20"/>
      <c r="AQ30" s="20"/>
      <c r="AR30" s="20"/>
      <c r="AS30" s="20"/>
      <c r="AT30" s="20"/>
      <c r="AU30" s="20"/>
      <c r="AV30" s="20"/>
      <c r="AW30" s="20"/>
      <c r="AX30" s="20"/>
      <c r="AY30" s="20"/>
      <c r="AZ30" s="20"/>
    </row>
    <row r="31" spans="1:52" ht="14.4" customHeight="1" x14ac:dyDescent="0.25">
      <c r="A31" s="20"/>
      <c r="B31" s="20" t="s">
        <v>427</v>
      </c>
      <c r="C31" s="20">
        <f>D10+0.2*F10</f>
        <v>6000</v>
      </c>
      <c r="D31" s="20">
        <f>0.8*F10</f>
        <v>4000</v>
      </c>
      <c r="E31" s="20"/>
      <c r="F31" s="20"/>
      <c r="G31" s="20"/>
      <c r="H31" s="20"/>
      <c r="I31" s="20"/>
      <c r="J31" s="20"/>
      <c r="K31" s="20"/>
      <c r="L31" s="20"/>
      <c r="M31" s="20"/>
      <c r="N31" s="20"/>
      <c r="O31" s="20"/>
      <c r="P31" s="20"/>
      <c r="Q31" s="20"/>
      <c r="R31" s="20"/>
      <c r="S31" s="20"/>
      <c r="T31" s="20"/>
      <c r="U31" s="20"/>
      <c r="V31" s="20"/>
      <c r="W31" s="20"/>
      <c r="X31" s="20"/>
      <c r="Y31" s="20"/>
      <c r="Z31" s="20"/>
      <c r="AA31" s="20"/>
      <c r="AB31" s="20"/>
      <c r="AC31" s="20"/>
      <c r="AD31" s="20"/>
      <c r="AE31" s="20"/>
      <c r="AF31" s="20"/>
      <c r="AG31" s="20"/>
      <c r="AH31" s="20"/>
      <c r="AI31" s="20"/>
      <c r="AJ31" s="20"/>
      <c r="AK31" s="20"/>
      <c r="AL31" s="20"/>
      <c r="AM31" s="20"/>
      <c r="AN31" s="20"/>
      <c r="AO31" s="20"/>
      <c r="AP31" s="20"/>
      <c r="AQ31" s="20"/>
      <c r="AR31" s="20"/>
      <c r="AS31" s="20"/>
      <c r="AT31" s="20"/>
      <c r="AU31" s="20"/>
      <c r="AV31" s="20"/>
      <c r="AW31" s="20"/>
      <c r="AX31" s="20"/>
      <c r="AY31" s="20"/>
      <c r="AZ31" s="20"/>
    </row>
    <row r="32" spans="1:52" ht="14.4" customHeight="1" x14ac:dyDescent="0.25">
      <c r="A32" s="20"/>
      <c r="B32" s="20"/>
      <c r="C32" s="20"/>
      <c r="D32" s="20"/>
      <c r="E32" s="20"/>
      <c r="F32" s="20"/>
      <c r="G32" s="20"/>
      <c r="H32" s="20"/>
      <c r="I32" s="20"/>
      <c r="J32" s="20"/>
      <c r="K32" s="20"/>
      <c r="L32" s="20"/>
      <c r="M32" s="20"/>
      <c r="N32" s="20"/>
      <c r="O32" s="20"/>
      <c r="P32" s="20"/>
      <c r="Q32" s="20"/>
      <c r="R32" s="20"/>
      <c r="S32" s="20"/>
      <c r="T32" s="20"/>
      <c r="U32" s="20"/>
      <c r="V32" s="20"/>
      <c r="W32" s="20"/>
      <c r="X32" s="20"/>
      <c r="Y32" s="20"/>
      <c r="Z32" s="20"/>
      <c r="AA32" s="20"/>
      <c r="AB32" s="20"/>
      <c r="AC32" s="20"/>
      <c r="AD32" s="20"/>
      <c r="AE32" s="20"/>
      <c r="AF32" s="20"/>
      <c r="AG32" s="20"/>
      <c r="AH32" s="20"/>
      <c r="AI32" s="20"/>
      <c r="AJ32" s="20"/>
      <c r="AK32" s="20"/>
      <c r="AL32" s="20"/>
      <c r="AM32" s="20"/>
      <c r="AN32" s="20"/>
      <c r="AO32" s="20"/>
      <c r="AP32" s="20"/>
      <c r="AQ32" s="20"/>
      <c r="AR32" s="20"/>
      <c r="AS32" s="20"/>
      <c r="AT32" s="20"/>
      <c r="AU32" s="20"/>
      <c r="AV32" s="20"/>
      <c r="AW32" s="20"/>
      <c r="AX32" s="20"/>
      <c r="AY32" s="20"/>
      <c r="AZ32" s="20"/>
    </row>
    <row r="33" spans="1:52" ht="14.4" customHeight="1" x14ac:dyDescent="0.25">
      <c r="A33" s="20"/>
      <c r="B33" s="20"/>
      <c r="C33" s="20"/>
      <c r="D33" s="20"/>
      <c r="E33" s="20"/>
      <c r="F33" s="20"/>
      <c r="G33" s="20"/>
      <c r="H33" s="20"/>
      <c r="I33" s="20"/>
      <c r="J33" s="20"/>
      <c r="K33" s="20"/>
      <c r="L33" s="20"/>
      <c r="M33" s="20"/>
      <c r="N33" s="20"/>
      <c r="O33" s="20"/>
      <c r="P33" s="20"/>
      <c r="Q33" s="20"/>
      <c r="R33" s="20"/>
      <c r="S33" s="20"/>
      <c r="T33" s="20"/>
      <c r="U33" s="20"/>
      <c r="V33" s="20"/>
      <c r="W33" s="20"/>
      <c r="X33" s="20"/>
      <c r="Y33" s="20"/>
      <c r="Z33" s="20"/>
      <c r="AA33" s="20"/>
      <c r="AB33" s="20"/>
      <c r="AC33" s="20"/>
      <c r="AD33" s="20"/>
      <c r="AE33" s="20"/>
      <c r="AF33" s="20"/>
      <c r="AG33" s="20"/>
      <c r="AH33" s="20"/>
      <c r="AI33" s="20"/>
      <c r="AJ33" s="20"/>
      <c r="AK33" s="20"/>
      <c r="AL33" s="20"/>
      <c r="AM33" s="20"/>
      <c r="AN33" s="20"/>
      <c r="AO33" s="20"/>
      <c r="AP33" s="20"/>
      <c r="AQ33" s="20"/>
      <c r="AR33" s="20"/>
      <c r="AS33" s="20"/>
      <c r="AT33" s="20"/>
      <c r="AU33" s="20"/>
      <c r="AV33" s="20"/>
      <c r="AW33" s="20"/>
      <c r="AX33" s="20"/>
      <c r="AY33" s="20"/>
      <c r="AZ33" s="20"/>
    </row>
    <row r="34" spans="1:52" ht="14.4" customHeight="1" x14ac:dyDescent="0.25">
      <c r="A34" s="20"/>
      <c r="B34" s="20"/>
      <c r="C34" s="20" t="s">
        <v>448</v>
      </c>
      <c r="D34" s="20"/>
      <c r="E34" s="20"/>
      <c r="F34" s="20"/>
      <c r="G34" s="20"/>
      <c r="H34" s="20"/>
      <c r="I34" s="20"/>
      <c r="J34" s="20"/>
      <c r="K34" s="20"/>
      <c r="L34" s="20"/>
      <c r="M34" s="20"/>
      <c r="N34" s="20"/>
      <c r="O34" s="20"/>
      <c r="P34" s="20"/>
      <c r="Q34" s="20"/>
      <c r="R34" s="20"/>
      <c r="S34" s="20"/>
      <c r="T34" s="20"/>
      <c r="U34" s="20"/>
      <c r="V34" s="20"/>
      <c r="W34" s="20"/>
      <c r="X34" s="20"/>
      <c r="Y34" s="20"/>
      <c r="Z34" s="20"/>
      <c r="AA34" s="20"/>
      <c r="AB34" s="20"/>
      <c r="AC34" s="20"/>
      <c r="AD34" s="20"/>
      <c r="AE34" s="20"/>
      <c r="AF34" s="20"/>
      <c r="AG34" s="20"/>
      <c r="AH34" s="20"/>
      <c r="AI34" s="20"/>
      <c r="AJ34" s="20"/>
      <c r="AK34" s="20"/>
      <c r="AL34" s="20"/>
      <c r="AM34" s="20"/>
      <c r="AN34" s="20"/>
      <c r="AO34" s="20"/>
      <c r="AP34" s="20"/>
      <c r="AQ34" s="20"/>
      <c r="AR34" s="20"/>
      <c r="AS34" s="20"/>
      <c r="AT34" s="20"/>
      <c r="AU34" s="20"/>
      <c r="AV34" s="20"/>
      <c r="AW34" s="20"/>
      <c r="AX34" s="20"/>
      <c r="AY34" s="20"/>
      <c r="AZ34" s="20"/>
    </row>
    <row r="35" spans="1:52" ht="14.4" customHeight="1" x14ac:dyDescent="0.25">
      <c r="A35" s="20"/>
      <c r="B35" s="20"/>
      <c r="C35" s="20" t="s">
        <v>445</v>
      </c>
      <c r="D35" s="20" t="s">
        <v>446</v>
      </c>
      <c r="E35" s="20"/>
      <c r="F35" s="20"/>
      <c r="G35" s="20"/>
      <c r="H35" s="20"/>
      <c r="I35" s="20"/>
      <c r="J35" s="20"/>
      <c r="K35" s="20"/>
      <c r="L35" s="20"/>
      <c r="M35" s="20"/>
      <c r="N35" s="20"/>
      <c r="O35" s="20"/>
      <c r="P35" s="20"/>
      <c r="Q35" s="20"/>
      <c r="R35" s="20"/>
      <c r="S35" s="20"/>
      <c r="T35" s="20"/>
      <c r="U35" s="20"/>
      <c r="V35" s="20"/>
      <c r="W35" s="20"/>
      <c r="X35" s="20"/>
      <c r="Y35" s="20"/>
      <c r="Z35" s="20"/>
      <c r="AA35" s="20"/>
      <c r="AB35" s="20"/>
      <c r="AC35" s="20"/>
      <c r="AD35" s="20"/>
      <c r="AE35" s="20"/>
      <c r="AF35" s="20"/>
      <c r="AG35" s="20"/>
      <c r="AH35" s="20"/>
      <c r="AI35" s="20"/>
      <c r="AJ35" s="20"/>
      <c r="AK35" s="20"/>
      <c r="AL35" s="20"/>
      <c r="AM35" s="20"/>
      <c r="AN35" s="20"/>
      <c r="AO35" s="20"/>
      <c r="AP35" s="20"/>
      <c r="AQ35" s="20"/>
      <c r="AR35" s="20"/>
      <c r="AS35" s="20"/>
      <c r="AT35" s="20"/>
      <c r="AU35" s="20"/>
      <c r="AV35" s="20"/>
      <c r="AW35" s="20"/>
      <c r="AX35" s="20"/>
      <c r="AY35" s="20"/>
      <c r="AZ35" s="20"/>
    </row>
    <row r="36" spans="1:52" ht="14.4" customHeight="1" x14ac:dyDescent="0.25">
      <c r="A36" s="20"/>
      <c r="B36" s="20" t="s">
        <v>426</v>
      </c>
      <c r="C36" s="20">
        <f>C30*E9</f>
        <v>640000</v>
      </c>
      <c r="D36" s="20">
        <f>D30*G9</f>
        <v>900000</v>
      </c>
      <c r="E36" s="20"/>
      <c r="F36" s="20"/>
      <c r="G36" s="20"/>
      <c r="H36" s="20"/>
      <c r="I36" s="20"/>
      <c r="J36" s="20"/>
      <c r="K36" s="20"/>
      <c r="L36" s="20"/>
      <c r="M36" s="20"/>
      <c r="N36" s="20"/>
      <c r="O36" s="20"/>
      <c r="P36" s="20"/>
      <c r="Q36" s="20"/>
      <c r="R36" s="20"/>
      <c r="S36" s="20"/>
      <c r="T36" s="20"/>
      <c r="U36" s="20"/>
      <c r="V36" s="20"/>
      <c r="W36" s="20"/>
      <c r="X36" s="20"/>
      <c r="Y36" s="20"/>
      <c r="Z36" s="20"/>
      <c r="AA36" s="20"/>
      <c r="AB36" s="20"/>
      <c r="AC36" s="20"/>
      <c r="AD36" s="20"/>
      <c r="AE36" s="20"/>
      <c r="AF36" s="20"/>
      <c r="AG36" s="20"/>
      <c r="AH36" s="20"/>
      <c r="AI36" s="20"/>
      <c r="AJ36" s="20"/>
      <c r="AK36" s="20"/>
      <c r="AL36" s="20"/>
      <c r="AM36" s="20"/>
      <c r="AN36" s="20"/>
      <c r="AO36" s="20"/>
      <c r="AP36" s="20"/>
      <c r="AQ36" s="20"/>
      <c r="AR36" s="20"/>
      <c r="AS36" s="20"/>
      <c r="AT36" s="20"/>
      <c r="AU36" s="20"/>
      <c r="AV36" s="20"/>
      <c r="AW36" s="20"/>
      <c r="AX36" s="20"/>
      <c r="AY36" s="20"/>
      <c r="AZ36" s="20"/>
    </row>
    <row r="37" spans="1:52" ht="14.4" customHeight="1" x14ac:dyDescent="0.25">
      <c r="A37" s="20"/>
      <c r="B37" s="20" t="s">
        <v>427</v>
      </c>
      <c r="C37" s="20">
        <f>C31*E10</f>
        <v>840000</v>
      </c>
      <c r="D37" s="20">
        <f>D31*G10</f>
        <v>600000</v>
      </c>
      <c r="E37" s="20"/>
      <c r="F37" s="20"/>
      <c r="G37" s="20"/>
      <c r="H37" s="20"/>
      <c r="I37" s="20"/>
      <c r="J37" s="20"/>
      <c r="K37" s="20"/>
      <c r="L37" s="20"/>
      <c r="M37" s="20"/>
      <c r="N37" s="20"/>
      <c r="O37" s="20"/>
      <c r="P37" s="20"/>
      <c r="Q37" s="20"/>
      <c r="R37" s="20"/>
      <c r="S37" s="20"/>
      <c r="T37" s="20"/>
      <c r="U37" s="20"/>
      <c r="V37" s="20"/>
      <c r="W37" s="20"/>
      <c r="X37" s="20"/>
      <c r="Y37" s="20"/>
      <c r="Z37" s="20"/>
      <c r="AA37" s="20"/>
      <c r="AB37" s="20"/>
      <c r="AC37" s="20"/>
      <c r="AD37" s="20"/>
      <c r="AE37" s="20"/>
      <c r="AF37" s="20"/>
      <c r="AG37" s="20"/>
      <c r="AH37" s="20"/>
      <c r="AI37" s="20"/>
      <c r="AJ37" s="20"/>
      <c r="AK37" s="20"/>
      <c r="AL37" s="20"/>
      <c r="AM37" s="20"/>
      <c r="AN37" s="20"/>
      <c r="AO37" s="20"/>
      <c r="AP37" s="20"/>
      <c r="AQ37" s="20"/>
      <c r="AR37" s="20"/>
      <c r="AS37" s="20"/>
      <c r="AT37" s="20"/>
      <c r="AU37" s="20"/>
      <c r="AV37" s="20"/>
      <c r="AW37" s="20"/>
      <c r="AX37" s="20"/>
      <c r="AY37" s="20"/>
      <c r="AZ37" s="20"/>
    </row>
    <row r="38" spans="1:52" ht="14.4" customHeight="1" x14ac:dyDescent="0.25">
      <c r="A38" s="20"/>
      <c r="B38" s="20" t="s">
        <v>323</v>
      </c>
      <c r="C38" s="20">
        <f>SUM(C36:C37)</f>
        <v>1480000</v>
      </c>
      <c r="D38" s="20">
        <f t="shared" ref="D38" si="0">SUM(D36:D37)</f>
        <v>1500000</v>
      </c>
      <c r="E38" s="20"/>
      <c r="F38" s="20"/>
      <c r="G38" s="20"/>
      <c r="H38" s="20"/>
      <c r="I38" s="20"/>
      <c r="J38" s="20"/>
      <c r="K38" s="20"/>
      <c r="L38" s="20"/>
      <c r="M38" s="20"/>
      <c r="N38" s="20"/>
      <c r="O38" s="20"/>
      <c r="P38" s="20"/>
      <c r="Q38" s="20"/>
      <c r="R38" s="20"/>
      <c r="S38" s="20"/>
      <c r="T38" s="20"/>
      <c r="U38" s="20"/>
      <c r="V38" s="20"/>
      <c r="W38" s="20"/>
      <c r="X38" s="20"/>
      <c r="Y38" s="20"/>
      <c r="Z38" s="20"/>
      <c r="AA38" s="20"/>
      <c r="AB38" s="20"/>
      <c r="AC38" s="20"/>
      <c r="AD38" s="20"/>
      <c r="AE38" s="20"/>
      <c r="AF38" s="20"/>
      <c r="AG38" s="20"/>
      <c r="AH38" s="20"/>
      <c r="AI38" s="20"/>
      <c r="AJ38" s="20"/>
      <c r="AK38" s="20"/>
      <c r="AL38" s="20"/>
      <c r="AM38" s="20"/>
      <c r="AN38" s="20"/>
      <c r="AO38" s="20"/>
      <c r="AP38" s="20"/>
      <c r="AQ38" s="20"/>
      <c r="AR38" s="20"/>
      <c r="AS38" s="20"/>
      <c r="AT38" s="20"/>
      <c r="AU38" s="20"/>
      <c r="AV38" s="20"/>
      <c r="AW38" s="20"/>
      <c r="AX38" s="20"/>
      <c r="AY38" s="20"/>
      <c r="AZ38" s="20"/>
    </row>
    <row r="39" spans="1:52" ht="14.4" customHeight="1" x14ac:dyDescent="0.25">
      <c r="A39" s="20"/>
      <c r="B39" s="20"/>
      <c r="C39" s="20"/>
      <c r="D39" s="20"/>
      <c r="E39" s="20"/>
      <c r="F39" s="20"/>
      <c r="G39" s="20"/>
      <c r="H39" s="20"/>
      <c r="I39" s="20"/>
      <c r="J39" s="20"/>
      <c r="K39" s="20"/>
      <c r="L39" s="20"/>
      <c r="M39" s="20"/>
      <c r="N39" s="20"/>
      <c r="O39" s="20"/>
      <c r="P39" s="20"/>
      <c r="Q39" s="20"/>
      <c r="R39" s="20"/>
      <c r="S39" s="20"/>
      <c r="T39" s="20"/>
      <c r="U39" s="20"/>
      <c r="V39" s="20"/>
      <c r="W39" s="20"/>
      <c r="X39" s="20"/>
      <c r="Y39" s="20"/>
      <c r="Z39" s="20"/>
      <c r="AA39" s="20"/>
      <c r="AB39" s="20"/>
      <c r="AC39" s="20"/>
      <c r="AD39" s="20"/>
      <c r="AE39" s="20"/>
      <c r="AF39" s="20"/>
      <c r="AG39" s="20"/>
      <c r="AH39" s="20"/>
      <c r="AI39" s="20"/>
      <c r="AJ39" s="20"/>
      <c r="AK39" s="20"/>
      <c r="AL39" s="20"/>
      <c r="AM39" s="20"/>
      <c r="AN39" s="20"/>
      <c r="AO39" s="20"/>
      <c r="AP39" s="20"/>
      <c r="AQ39" s="20"/>
      <c r="AR39" s="20"/>
      <c r="AS39" s="20"/>
      <c r="AT39" s="20"/>
      <c r="AU39" s="20"/>
      <c r="AV39" s="20"/>
      <c r="AW39" s="20"/>
      <c r="AX39" s="20"/>
      <c r="AY39" s="20"/>
      <c r="AZ39" s="20"/>
    </row>
    <row r="40" spans="1:52" ht="14.4" customHeight="1" x14ac:dyDescent="0.25">
      <c r="A40" s="20"/>
      <c r="B40" s="20"/>
      <c r="C40" s="20" t="s">
        <v>449</v>
      </c>
      <c r="D40" s="20"/>
      <c r="E40" s="20"/>
      <c r="F40" s="20"/>
      <c r="G40" s="20"/>
      <c r="H40" s="20"/>
      <c r="I40" s="20"/>
      <c r="J40" s="20"/>
      <c r="K40" s="20"/>
      <c r="L40" s="20"/>
      <c r="M40" s="20"/>
      <c r="N40" s="20"/>
      <c r="O40" s="20"/>
      <c r="P40" s="20"/>
      <c r="Q40" s="20"/>
      <c r="R40" s="20"/>
      <c r="S40" s="20"/>
      <c r="T40" s="20"/>
      <c r="U40" s="20"/>
      <c r="V40" s="20"/>
      <c r="W40" s="20"/>
      <c r="X40" s="20"/>
      <c r="Y40" s="20"/>
      <c r="Z40" s="20"/>
      <c r="AA40" s="20"/>
      <c r="AB40" s="20"/>
      <c r="AC40" s="20"/>
      <c r="AD40" s="20"/>
      <c r="AE40" s="20"/>
      <c r="AF40" s="20"/>
      <c r="AG40" s="20"/>
      <c r="AH40" s="20"/>
      <c r="AI40" s="20"/>
      <c r="AJ40" s="20"/>
      <c r="AK40" s="20"/>
      <c r="AL40" s="20"/>
      <c r="AM40" s="20"/>
      <c r="AN40" s="20"/>
      <c r="AO40" s="20"/>
      <c r="AP40" s="20"/>
      <c r="AQ40" s="20"/>
      <c r="AR40" s="20"/>
      <c r="AS40" s="20"/>
      <c r="AT40" s="20"/>
      <c r="AU40" s="20"/>
      <c r="AV40" s="20"/>
      <c r="AW40" s="20"/>
      <c r="AX40" s="20"/>
      <c r="AY40" s="20"/>
      <c r="AZ40" s="20"/>
    </row>
    <row r="41" spans="1:52" ht="14.4" customHeight="1" x14ac:dyDescent="0.25">
      <c r="A41" s="20"/>
      <c r="B41" s="20"/>
      <c r="C41" s="20" t="s">
        <v>445</v>
      </c>
      <c r="D41" s="20" t="s">
        <v>446</v>
      </c>
      <c r="E41" s="20"/>
      <c r="F41" s="20"/>
      <c r="G41" s="20"/>
      <c r="H41" s="20"/>
      <c r="I41" s="20"/>
      <c r="J41" s="20"/>
      <c r="K41" s="20"/>
      <c r="L41" s="20"/>
      <c r="M41" s="20"/>
      <c r="N41" s="20"/>
      <c r="O41" s="20"/>
      <c r="P41" s="20"/>
      <c r="Q41" s="20"/>
      <c r="R41" s="20"/>
      <c r="S41" s="20"/>
      <c r="T41" s="20"/>
      <c r="U41" s="20"/>
      <c r="V41" s="20"/>
      <c r="W41" s="20"/>
      <c r="X41" s="20"/>
      <c r="Y41" s="20"/>
      <c r="Z41" s="20"/>
      <c r="AA41" s="20"/>
      <c r="AB41" s="20"/>
      <c r="AC41" s="20"/>
      <c r="AD41" s="20"/>
      <c r="AE41" s="20"/>
      <c r="AF41" s="20"/>
      <c r="AG41" s="20"/>
      <c r="AH41" s="20"/>
      <c r="AI41" s="20"/>
      <c r="AJ41" s="20"/>
      <c r="AK41" s="20"/>
      <c r="AL41" s="20"/>
      <c r="AM41" s="20"/>
      <c r="AN41" s="20"/>
      <c r="AO41" s="20"/>
      <c r="AP41" s="20"/>
      <c r="AQ41" s="20"/>
      <c r="AR41" s="20"/>
      <c r="AS41" s="20"/>
      <c r="AT41" s="20"/>
      <c r="AU41" s="20"/>
      <c r="AV41" s="20"/>
      <c r="AW41" s="20"/>
      <c r="AX41" s="20"/>
      <c r="AY41" s="20"/>
      <c r="AZ41" s="20"/>
    </row>
    <row r="42" spans="1:52" ht="14.4" customHeight="1" x14ac:dyDescent="0.25">
      <c r="A42" s="20"/>
      <c r="B42" s="20" t="s">
        <v>426</v>
      </c>
      <c r="C42" s="20">
        <f>$C9*C30</f>
        <v>680000</v>
      </c>
      <c r="D42" s="20">
        <f>$C9*D30</f>
        <v>1020000</v>
      </c>
      <c r="E42" s="20"/>
      <c r="F42" s="20"/>
      <c r="G42" s="20"/>
      <c r="H42" s="20"/>
      <c r="I42" s="20"/>
      <c r="J42" s="20"/>
      <c r="K42" s="20"/>
      <c r="L42" s="20"/>
      <c r="M42" s="20"/>
      <c r="N42" s="20"/>
      <c r="O42" s="20"/>
      <c r="P42" s="20"/>
      <c r="Q42" s="20"/>
      <c r="R42" s="20"/>
      <c r="S42" s="20"/>
      <c r="T42" s="20"/>
      <c r="U42" s="20"/>
      <c r="V42" s="20"/>
      <c r="W42" s="20"/>
      <c r="X42" s="20"/>
      <c r="Y42" s="20"/>
      <c r="Z42" s="20"/>
      <c r="AA42" s="20"/>
      <c r="AB42" s="20"/>
      <c r="AC42" s="20"/>
      <c r="AD42" s="20"/>
      <c r="AE42" s="20"/>
      <c r="AF42" s="20"/>
      <c r="AG42" s="20"/>
      <c r="AH42" s="20"/>
      <c r="AI42" s="20"/>
      <c r="AJ42" s="20"/>
      <c r="AK42" s="20"/>
      <c r="AL42" s="20"/>
      <c r="AM42" s="20"/>
      <c r="AN42" s="20"/>
      <c r="AO42" s="20"/>
      <c r="AP42" s="20"/>
      <c r="AQ42" s="20"/>
      <c r="AR42" s="20"/>
      <c r="AS42" s="20"/>
      <c r="AT42" s="20"/>
      <c r="AU42" s="20"/>
      <c r="AV42" s="20"/>
      <c r="AW42" s="20"/>
      <c r="AX42" s="20"/>
      <c r="AY42" s="20"/>
      <c r="AZ42" s="20"/>
    </row>
    <row r="43" spans="1:52" ht="14.4" customHeight="1" x14ac:dyDescent="0.25">
      <c r="A43" s="20"/>
      <c r="B43" s="20" t="s">
        <v>427</v>
      </c>
      <c r="C43" s="20">
        <f>$C10*C31</f>
        <v>780000</v>
      </c>
      <c r="D43" s="20">
        <f>$C10*D31</f>
        <v>520000</v>
      </c>
      <c r="E43" s="20"/>
      <c r="F43" s="20"/>
      <c r="G43" s="20"/>
      <c r="H43" s="20"/>
      <c r="I43" s="20"/>
      <c r="J43" s="20"/>
      <c r="K43" s="20"/>
      <c r="L43" s="20"/>
      <c r="M43" s="20"/>
      <c r="N43" s="20"/>
      <c r="O43" s="20"/>
      <c r="P43" s="20"/>
      <c r="Q43" s="20"/>
      <c r="R43" s="20"/>
      <c r="S43" s="20"/>
      <c r="T43" s="20"/>
      <c r="U43" s="20"/>
      <c r="V43" s="20"/>
      <c r="W43" s="20"/>
      <c r="X43" s="20"/>
      <c r="Y43" s="20"/>
      <c r="Z43" s="20"/>
      <c r="AA43" s="20"/>
      <c r="AB43" s="20"/>
      <c r="AC43" s="20"/>
      <c r="AD43" s="20"/>
      <c r="AE43" s="20"/>
      <c r="AF43" s="20"/>
      <c r="AG43" s="20"/>
      <c r="AH43" s="20"/>
      <c r="AI43" s="20"/>
      <c r="AJ43" s="20"/>
      <c r="AK43" s="20"/>
      <c r="AL43" s="20"/>
      <c r="AM43" s="20"/>
      <c r="AN43" s="20"/>
      <c r="AO43" s="20"/>
      <c r="AP43" s="20"/>
      <c r="AQ43" s="20"/>
      <c r="AR43" s="20"/>
      <c r="AS43" s="20"/>
      <c r="AT43" s="20"/>
      <c r="AU43" s="20"/>
      <c r="AV43" s="20"/>
      <c r="AW43" s="20"/>
      <c r="AX43" s="20"/>
      <c r="AY43" s="20"/>
      <c r="AZ43" s="20"/>
    </row>
    <row r="44" spans="1:52" ht="14.4" customHeight="1" x14ac:dyDescent="0.25">
      <c r="A44" s="20"/>
      <c r="B44" s="20" t="s">
        <v>323</v>
      </c>
      <c r="C44" s="20">
        <f>SUM(C42:C43)</f>
        <v>1460000</v>
      </c>
      <c r="D44" s="20">
        <f t="shared" ref="D44" si="1">SUM(D42:D43)</f>
        <v>1540000</v>
      </c>
      <c r="E44" s="20"/>
      <c r="F44" s="20"/>
      <c r="G44" s="20"/>
      <c r="H44" s="20"/>
      <c r="I44" s="20"/>
      <c r="J44" s="20"/>
      <c r="K44" s="20"/>
      <c r="L44" s="20"/>
      <c r="M44" s="20"/>
      <c r="N44" s="20"/>
      <c r="O44" s="20"/>
      <c r="P44" s="20"/>
      <c r="Q44" s="20"/>
      <c r="R44" s="20"/>
      <c r="S44" s="20"/>
      <c r="T44" s="20"/>
      <c r="U44" s="20"/>
      <c r="V44" s="20"/>
      <c r="W44" s="20"/>
      <c r="X44" s="20"/>
      <c r="Y44" s="20"/>
      <c r="Z44" s="20"/>
      <c r="AA44" s="20"/>
      <c r="AB44" s="20"/>
      <c r="AC44" s="20"/>
      <c r="AD44" s="20"/>
      <c r="AE44" s="20"/>
      <c r="AF44" s="20"/>
      <c r="AG44" s="20"/>
      <c r="AH44" s="20"/>
      <c r="AI44" s="20"/>
      <c r="AJ44" s="20"/>
      <c r="AK44" s="20"/>
      <c r="AL44" s="20"/>
      <c r="AM44" s="20"/>
      <c r="AN44" s="20"/>
      <c r="AO44" s="20"/>
      <c r="AP44" s="20"/>
      <c r="AQ44" s="20"/>
      <c r="AR44" s="20"/>
      <c r="AS44" s="20"/>
      <c r="AT44" s="20"/>
      <c r="AU44" s="20"/>
      <c r="AV44" s="20"/>
      <c r="AW44" s="20"/>
      <c r="AX44" s="20"/>
      <c r="AY44" s="20"/>
      <c r="AZ44" s="20"/>
    </row>
    <row r="45" spans="1:52" ht="14.4" customHeight="1" x14ac:dyDescent="0.25">
      <c r="A45" s="20"/>
      <c r="B45" s="20"/>
      <c r="C45" s="20"/>
      <c r="D45" s="20"/>
      <c r="E45" s="20"/>
      <c r="F45" s="20"/>
      <c r="G45" s="20"/>
      <c r="H45" s="20"/>
      <c r="I45" s="20"/>
      <c r="J45" s="20"/>
      <c r="K45" s="20"/>
      <c r="L45" s="20"/>
      <c r="M45" s="20"/>
      <c r="N45" s="20"/>
      <c r="O45" s="20"/>
      <c r="P45" s="20"/>
      <c r="Q45" s="20"/>
      <c r="R45" s="20"/>
      <c r="S45" s="20"/>
      <c r="T45" s="20"/>
      <c r="U45" s="20"/>
      <c r="V45" s="20"/>
      <c r="W45" s="20"/>
      <c r="X45" s="20"/>
      <c r="Y45" s="20"/>
      <c r="Z45" s="20"/>
      <c r="AA45" s="20"/>
      <c r="AB45" s="20"/>
      <c r="AC45" s="20"/>
      <c r="AD45" s="20"/>
      <c r="AE45" s="20"/>
      <c r="AF45" s="20"/>
      <c r="AG45" s="20"/>
      <c r="AH45" s="20"/>
      <c r="AI45" s="20"/>
      <c r="AJ45" s="20"/>
      <c r="AK45" s="20"/>
      <c r="AL45" s="20"/>
      <c r="AM45" s="20"/>
      <c r="AN45" s="20"/>
      <c r="AO45" s="20"/>
      <c r="AP45" s="20"/>
      <c r="AQ45" s="20"/>
      <c r="AR45" s="20"/>
      <c r="AS45" s="20"/>
      <c r="AT45" s="20"/>
      <c r="AU45" s="20"/>
      <c r="AV45" s="20"/>
      <c r="AW45" s="20"/>
      <c r="AX45" s="20"/>
      <c r="AY45" s="20"/>
      <c r="AZ45" s="20"/>
    </row>
    <row r="46" spans="1:52" ht="14.4" customHeight="1" x14ac:dyDescent="0.25">
      <c r="A46" s="20"/>
      <c r="B46" s="20" t="s">
        <v>450</v>
      </c>
      <c r="C46" s="20">
        <f>C38-C44</f>
        <v>20000</v>
      </c>
      <c r="D46" s="20">
        <f>D38-D44</f>
        <v>-40000</v>
      </c>
      <c r="E46" s="20"/>
      <c r="F46" s="20"/>
      <c r="G46" s="20"/>
      <c r="H46" s="20"/>
      <c r="I46" s="20"/>
      <c r="J46" s="20"/>
      <c r="K46" s="20"/>
      <c r="L46" s="20"/>
      <c r="M46" s="20"/>
      <c r="N46" s="20"/>
      <c r="O46" s="20"/>
      <c r="P46" s="20"/>
      <c r="Q46" s="20"/>
      <c r="R46" s="20"/>
      <c r="S46" s="20"/>
      <c r="T46" s="20"/>
      <c r="U46" s="20"/>
      <c r="V46" s="20"/>
      <c r="W46" s="20"/>
      <c r="X46" s="20"/>
      <c r="Y46" s="20"/>
      <c r="Z46" s="20"/>
      <c r="AA46" s="20"/>
      <c r="AB46" s="20"/>
      <c r="AC46" s="20"/>
      <c r="AD46" s="20"/>
      <c r="AE46" s="20"/>
      <c r="AF46" s="20"/>
      <c r="AG46" s="20"/>
      <c r="AH46" s="20"/>
      <c r="AI46" s="20"/>
      <c r="AJ46" s="20"/>
      <c r="AK46" s="20"/>
      <c r="AL46" s="20"/>
      <c r="AM46" s="20"/>
      <c r="AN46" s="20"/>
      <c r="AO46" s="20"/>
      <c r="AP46" s="20"/>
      <c r="AQ46" s="20"/>
      <c r="AR46" s="20"/>
      <c r="AS46" s="20"/>
      <c r="AT46" s="20"/>
      <c r="AU46" s="20"/>
      <c r="AV46" s="20"/>
      <c r="AW46" s="20"/>
      <c r="AX46" s="20"/>
      <c r="AY46" s="20"/>
      <c r="AZ46" s="20"/>
    </row>
    <row r="47" spans="1:52" ht="14.4" customHeight="1" x14ac:dyDescent="0.25">
      <c r="A47" s="20"/>
      <c r="B47" s="20"/>
      <c r="C47" s="20"/>
      <c r="D47" s="20"/>
      <c r="E47" s="20"/>
      <c r="F47" s="20"/>
      <c r="G47" s="20"/>
      <c r="H47" s="20"/>
      <c r="I47" s="20"/>
      <c r="J47" s="20"/>
      <c r="K47" s="20"/>
      <c r="L47" s="20"/>
      <c r="M47" s="20"/>
      <c r="N47" s="20"/>
      <c r="O47" s="20"/>
      <c r="P47" s="20"/>
      <c r="Q47" s="20"/>
      <c r="R47" s="20"/>
      <c r="S47" s="20"/>
      <c r="T47" s="20"/>
      <c r="U47" s="20"/>
      <c r="V47" s="20"/>
      <c r="W47" s="20"/>
      <c r="X47" s="20"/>
      <c r="Y47" s="20"/>
      <c r="Z47" s="20"/>
      <c r="AA47" s="20"/>
      <c r="AB47" s="20"/>
      <c r="AC47" s="20"/>
      <c r="AD47" s="20"/>
      <c r="AE47" s="20"/>
      <c r="AF47" s="20"/>
      <c r="AG47" s="20"/>
      <c r="AH47" s="20"/>
      <c r="AI47" s="20"/>
      <c r="AJ47" s="20"/>
      <c r="AK47" s="20"/>
      <c r="AL47" s="20"/>
      <c r="AM47" s="20"/>
      <c r="AN47" s="20"/>
      <c r="AO47" s="20"/>
      <c r="AP47" s="20"/>
      <c r="AQ47" s="20"/>
      <c r="AR47" s="20"/>
      <c r="AS47" s="20"/>
      <c r="AT47" s="20"/>
      <c r="AU47" s="20"/>
      <c r="AV47" s="20"/>
      <c r="AW47" s="20"/>
      <c r="AX47" s="20"/>
      <c r="AY47" s="20"/>
      <c r="AZ47" s="20"/>
    </row>
    <row r="48" spans="1:52" ht="14.4" customHeight="1" x14ac:dyDescent="0.25">
      <c r="A48" s="20"/>
      <c r="B48" s="20" t="s">
        <v>451</v>
      </c>
      <c r="C48" s="318">
        <f>C46/C38</f>
        <v>1.3513513513513514E-2</v>
      </c>
      <c r="D48" s="318">
        <f>D46/D38</f>
        <v>-2.6666666666666668E-2</v>
      </c>
      <c r="E48" s="20"/>
      <c r="F48" s="20"/>
      <c r="G48" s="20"/>
      <c r="H48" s="20"/>
      <c r="I48" s="20"/>
      <c r="J48" s="20"/>
      <c r="K48" s="20"/>
      <c r="L48" s="20"/>
      <c r="M48" s="20"/>
      <c r="N48" s="20"/>
      <c r="O48" s="20"/>
      <c r="P48" s="20"/>
      <c r="Q48" s="20"/>
      <c r="R48" s="20"/>
      <c r="S48" s="20"/>
      <c r="T48" s="20"/>
      <c r="U48" s="20"/>
      <c r="V48" s="20"/>
      <c r="W48" s="20"/>
      <c r="X48" s="20"/>
      <c r="Y48" s="20"/>
      <c r="Z48" s="20"/>
      <c r="AA48" s="20"/>
      <c r="AB48" s="20"/>
      <c r="AC48" s="20"/>
      <c r="AD48" s="20"/>
      <c r="AE48" s="20"/>
      <c r="AF48" s="20"/>
      <c r="AG48" s="20"/>
      <c r="AH48" s="20"/>
      <c r="AI48" s="20"/>
      <c r="AJ48" s="20"/>
      <c r="AK48" s="20"/>
      <c r="AL48" s="20"/>
      <c r="AM48" s="20"/>
      <c r="AN48" s="20"/>
      <c r="AO48" s="20"/>
      <c r="AP48" s="20"/>
      <c r="AQ48" s="20"/>
      <c r="AR48" s="20"/>
      <c r="AS48" s="20"/>
      <c r="AT48" s="20"/>
      <c r="AU48" s="20"/>
      <c r="AV48" s="20"/>
      <c r="AW48" s="20"/>
      <c r="AX48" s="20"/>
      <c r="AY48" s="20"/>
      <c r="AZ48" s="20"/>
    </row>
    <row r="49" spans="1:52" ht="14.4" customHeight="1" x14ac:dyDescent="0.25">
      <c r="A49" s="20"/>
      <c r="B49" s="20"/>
      <c r="C49" s="20"/>
      <c r="D49" s="20"/>
      <c r="E49" s="20"/>
      <c r="F49" s="20"/>
      <c r="G49" s="20"/>
      <c r="H49" s="20"/>
      <c r="I49" s="20"/>
      <c r="J49" s="20"/>
      <c r="K49" s="20"/>
      <c r="L49" s="20"/>
      <c r="M49" s="20"/>
      <c r="N49" s="20"/>
      <c r="O49" s="20"/>
      <c r="P49" s="20"/>
      <c r="Q49" s="20"/>
      <c r="R49" s="20"/>
      <c r="S49" s="20"/>
      <c r="T49" s="20"/>
      <c r="U49" s="20"/>
      <c r="V49" s="20"/>
      <c r="W49" s="20"/>
      <c r="X49" s="20"/>
      <c r="Y49" s="20"/>
      <c r="Z49" s="20"/>
      <c r="AA49" s="20"/>
      <c r="AB49" s="20"/>
      <c r="AC49" s="20"/>
      <c r="AD49" s="20"/>
      <c r="AE49" s="20"/>
      <c r="AF49" s="20"/>
      <c r="AG49" s="20"/>
      <c r="AH49" s="20"/>
      <c r="AI49" s="20"/>
      <c r="AJ49" s="20"/>
      <c r="AK49" s="20"/>
      <c r="AL49" s="20"/>
      <c r="AM49" s="20"/>
      <c r="AN49" s="20"/>
      <c r="AO49" s="20"/>
      <c r="AP49" s="20"/>
      <c r="AQ49" s="20"/>
      <c r="AR49" s="20"/>
      <c r="AS49" s="20"/>
      <c r="AT49" s="20"/>
      <c r="AU49" s="20"/>
      <c r="AV49" s="20"/>
      <c r="AW49" s="20"/>
      <c r="AX49" s="20"/>
      <c r="AY49" s="20"/>
      <c r="AZ49" s="20"/>
    </row>
    <row r="50" spans="1:52" ht="14.4" customHeight="1" x14ac:dyDescent="0.25">
      <c r="A50" s="20"/>
      <c r="B50" s="20"/>
      <c r="C50" s="20"/>
      <c r="D50" s="20"/>
      <c r="E50" s="20"/>
      <c r="F50" s="20"/>
      <c r="G50" s="20"/>
      <c r="H50" s="20"/>
      <c r="I50" s="20"/>
      <c r="J50" s="20"/>
      <c r="K50" s="20"/>
      <c r="L50" s="20"/>
      <c r="M50" s="20"/>
      <c r="N50" s="20"/>
      <c r="O50" s="20"/>
      <c r="P50" s="20"/>
      <c r="Q50" s="20"/>
      <c r="R50" s="20"/>
      <c r="S50" s="20"/>
      <c r="T50" s="20"/>
      <c r="U50" s="20"/>
      <c r="V50" s="20"/>
      <c r="W50" s="20"/>
      <c r="X50" s="20"/>
      <c r="Y50" s="20"/>
      <c r="Z50" s="20"/>
      <c r="AA50" s="20"/>
      <c r="AB50" s="20"/>
      <c r="AC50" s="20"/>
      <c r="AD50" s="20"/>
      <c r="AE50" s="20"/>
      <c r="AF50" s="20"/>
      <c r="AG50" s="20"/>
      <c r="AH50" s="20"/>
      <c r="AI50" s="20"/>
      <c r="AJ50" s="20"/>
      <c r="AK50" s="20"/>
      <c r="AL50" s="20"/>
      <c r="AM50" s="20"/>
      <c r="AN50" s="20"/>
      <c r="AO50" s="20"/>
      <c r="AP50" s="20"/>
      <c r="AQ50" s="20"/>
      <c r="AR50" s="20"/>
      <c r="AS50" s="20"/>
      <c r="AT50" s="20"/>
      <c r="AU50" s="20"/>
      <c r="AV50" s="20"/>
      <c r="AW50" s="20"/>
      <c r="AX50" s="20"/>
      <c r="AY50" s="20"/>
      <c r="AZ50" s="20"/>
    </row>
    <row r="51" spans="1:52" ht="14.4" customHeight="1" x14ac:dyDescent="0.25">
      <c r="A51" s="20"/>
      <c r="B51" s="20"/>
      <c r="C51" s="20"/>
      <c r="D51" s="20"/>
      <c r="E51" s="20"/>
      <c r="F51" s="20"/>
      <c r="G51" s="20"/>
      <c r="H51" s="20"/>
      <c r="I51" s="20"/>
      <c r="J51" s="20"/>
      <c r="K51" s="20"/>
      <c r="L51" s="20"/>
      <c r="M51" s="20"/>
      <c r="N51" s="20"/>
      <c r="O51" s="20"/>
      <c r="P51" s="20"/>
      <c r="Q51" s="20"/>
      <c r="R51" s="20"/>
      <c r="S51" s="20"/>
      <c r="T51" s="20"/>
      <c r="U51" s="20"/>
      <c r="V51" s="20"/>
      <c r="W51" s="20"/>
      <c r="X51" s="20"/>
      <c r="Y51" s="20"/>
      <c r="Z51" s="20"/>
      <c r="AA51" s="20"/>
      <c r="AB51" s="20"/>
      <c r="AC51" s="20"/>
      <c r="AD51" s="20"/>
      <c r="AE51" s="20"/>
      <c r="AF51" s="20"/>
      <c r="AG51" s="20"/>
      <c r="AH51" s="20"/>
      <c r="AI51" s="20"/>
      <c r="AJ51" s="20"/>
      <c r="AK51" s="20"/>
      <c r="AL51" s="20"/>
      <c r="AM51" s="20"/>
      <c r="AN51" s="20"/>
      <c r="AO51" s="20"/>
      <c r="AP51" s="20"/>
      <c r="AQ51" s="20"/>
      <c r="AR51" s="20"/>
      <c r="AS51" s="20"/>
      <c r="AT51" s="20"/>
      <c r="AU51" s="20"/>
      <c r="AV51" s="20"/>
      <c r="AW51" s="20"/>
      <c r="AX51" s="20"/>
      <c r="AY51" s="20"/>
      <c r="AZ51" s="20"/>
    </row>
    <row r="52" spans="1:52" ht="14.4" customHeight="1" x14ac:dyDescent="0.25">
      <c r="A52" s="20"/>
      <c r="B52" s="20"/>
      <c r="C52" s="20"/>
      <c r="D52" s="20"/>
      <c r="E52" s="20"/>
      <c r="F52" s="20"/>
      <c r="G52" s="20"/>
      <c r="H52" s="20"/>
      <c r="I52" s="20"/>
      <c r="J52" s="20"/>
      <c r="K52" s="20"/>
      <c r="L52" s="20"/>
      <c r="M52" s="20"/>
      <c r="N52" s="20"/>
      <c r="O52" s="20"/>
      <c r="P52" s="20"/>
      <c r="Q52" s="20"/>
      <c r="R52" s="20"/>
      <c r="S52" s="20"/>
      <c r="T52" s="20"/>
      <c r="U52" s="20"/>
      <c r="V52" s="20"/>
      <c r="W52" s="20"/>
      <c r="X52" s="20"/>
      <c r="Y52" s="20"/>
      <c r="Z52" s="20"/>
      <c r="AA52" s="20"/>
      <c r="AB52" s="20"/>
      <c r="AC52" s="20"/>
      <c r="AD52" s="20"/>
      <c r="AE52" s="20"/>
      <c r="AF52" s="20"/>
      <c r="AG52" s="20"/>
      <c r="AH52" s="20"/>
      <c r="AI52" s="20"/>
      <c r="AJ52" s="20"/>
      <c r="AK52" s="20"/>
      <c r="AL52" s="20"/>
      <c r="AM52" s="20"/>
      <c r="AN52" s="20"/>
      <c r="AO52" s="20"/>
      <c r="AP52" s="20"/>
      <c r="AQ52" s="20"/>
      <c r="AR52" s="20"/>
      <c r="AS52" s="20"/>
      <c r="AT52" s="20"/>
      <c r="AU52" s="20"/>
      <c r="AV52" s="20"/>
      <c r="AW52" s="20"/>
      <c r="AX52" s="20"/>
      <c r="AY52" s="20"/>
      <c r="AZ52" s="20"/>
    </row>
    <row r="53" spans="1:52" ht="14.4" customHeight="1" x14ac:dyDescent="0.25">
      <c r="A53" s="20"/>
      <c r="B53" s="20"/>
      <c r="C53" s="20"/>
      <c r="D53" s="20"/>
      <c r="E53" s="20"/>
      <c r="F53" s="20"/>
      <c r="G53" s="20"/>
      <c r="H53" s="20"/>
      <c r="I53" s="20"/>
      <c r="J53" s="20"/>
      <c r="K53" s="20"/>
      <c r="L53" s="20"/>
      <c r="M53" s="20"/>
      <c r="N53" s="20"/>
      <c r="O53" s="20"/>
      <c r="P53" s="20"/>
      <c r="Q53" s="20"/>
      <c r="R53" s="20"/>
      <c r="S53" s="20"/>
      <c r="T53" s="20"/>
      <c r="U53" s="20"/>
      <c r="V53" s="20"/>
      <c r="W53" s="20"/>
      <c r="X53" s="20"/>
      <c r="Y53" s="20"/>
      <c r="Z53" s="20"/>
      <c r="AA53" s="20"/>
      <c r="AB53" s="20"/>
      <c r="AC53" s="20"/>
      <c r="AD53" s="20"/>
      <c r="AE53" s="20"/>
      <c r="AF53" s="20"/>
      <c r="AG53" s="20"/>
      <c r="AH53" s="20"/>
      <c r="AI53" s="20"/>
      <c r="AJ53" s="20"/>
      <c r="AK53" s="20"/>
      <c r="AL53" s="20"/>
      <c r="AM53" s="20"/>
      <c r="AN53" s="20"/>
      <c r="AO53" s="20"/>
      <c r="AP53" s="20"/>
      <c r="AQ53" s="20"/>
      <c r="AR53" s="20"/>
      <c r="AS53" s="20"/>
      <c r="AT53" s="20"/>
      <c r="AU53" s="20"/>
      <c r="AV53" s="20"/>
      <c r="AW53" s="20"/>
      <c r="AX53" s="20"/>
      <c r="AY53" s="20"/>
      <c r="AZ53" s="20"/>
    </row>
    <row r="54" spans="1:52" ht="14.4" customHeight="1" x14ac:dyDescent="0.25">
      <c r="A54" s="20"/>
      <c r="B54" s="20"/>
      <c r="C54" s="20"/>
      <c r="D54" s="20"/>
      <c r="E54" s="20"/>
      <c r="F54" s="20"/>
      <c r="G54" s="20"/>
      <c r="H54" s="20"/>
      <c r="I54" s="20"/>
      <c r="J54" s="20"/>
      <c r="K54" s="20"/>
      <c r="L54" s="20"/>
      <c r="M54" s="20"/>
      <c r="N54" s="20"/>
      <c r="O54" s="20"/>
      <c r="P54" s="20"/>
      <c r="Q54" s="20"/>
      <c r="R54" s="20"/>
      <c r="S54" s="20"/>
      <c r="T54" s="20"/>
      <c r="U54" s="20"/>
      <c r="V54" s="20"/>
      <c r="W54" s="20"/>
      <c r="X54" s="20"/>
      <c r="Y54" s="20"/>
      <c r="Z54" s="20"/>
      <c r="AA54" s="20"/>
      <c r="AB54" s="20"/>
      <c r="AC54" s="20"/>
      <c r="AD54" s="20"/>
      <c r="AE54" s="20"/>
      <c r="AF54" s="20"/>
      <c r="AG54" s="20"/>
      <c r="AH54" s="20"/>
      <c r="AI54" s="20"/>
      <c r="AJ54" s="20"/>
      <c r="AK54" s="20"/>
      <c r="AL54" s="20"/>
      <c r="AM54" s="20"/>
      <c r="AN54" s="20"/>
      <c r="AO54" s="20"/>
      <c r="AP54" s="20"/>
      <c r="AQ54" s="20"/>
      <c r="AR54" s="20"/>
      <c r="AS54" s="20"/>
      <c r="AT54" s="20"/>
      <c r="AU54" s="20"/>
      <c r="AV54" s="20"/>
      <c r="AW54" s="20"/>
      <c r="AX54" s="20"/>
      <c r="AY54" s="20"/>
      <c r="AZ54" s="20"/>
    </row>
    <row r="55" spans="1:52" ht="14.4" customHeight="1" x14ac:dyDescent="0.25">
      <c r="A55" s="20"/>
      <c r="B55" s="20"/>
      <c r="C55" s="20"/>
      <c r="D55" s="20"/>
      <c r="E55" s="20"/>
      <c r="F55" s="20"/>
      <c r="G55" s="20"/>
      <c r="H55" s="20"/>
      <c r="I55" s="20"/>
      <c r="J55" s="20"/>
      <c r="K55" s="20"/>
      <c r="L55" s="20"/>
      <c r="M55" s="20"/>
      <c r="N55" s="20"/>
      <c r="O55" s="20"/>
      <c r="P55" s="20"/>
      <c r="Q55" s="20"/>
      <c r="R55" s="20"/>
      <c r="S55" s="20"/>
      <c r="T55" s="20"/>
      <c r="U55" s="20"/>
      <c r="V55" s="20"/>
      <c r="W55" s="20"/>
      <c r="X55" s="20"/>
      <c r="Y55" s="20"/>
      <c r="Z55" s="20"/>
      <c r="AA55" s="20"/>
      <c r="AB55" s="20"/>
      <c r="AC55" s="20"/>
      <c r="AD55" s="20"/>
      <c r="AE55" s="20"/>
      <c r="AF55" s="20"/>
      <c r="AG55" s="20"/>
      <c r="AH55" s="20"/>
      <c r="AI55" s="20"/>
      <c r="AJ55" s="20"/>
      <c r="AK55" s="20"/>
      <c r="AL55" s="20"/>
      <c r="AM55" s="20"/>
      <c r="AN55" s="20"/>
      <c r="AO55" s="20"/>
      <c r="AP55" s="20"/>
      <c r="AQ55" s="20"/>
      <c r="AR55" s="20"/>
      <c r="AS55" s="20"/>
      <c r="AT55" s="20"/>
      <c r="AU55" s="20"/>
      <c r="AV55" s="20"/>
      <c r="AW55" s="20"/>
      <c r="AX55" s="20"/>
      <c r="AY55" s="20"/>
      <c r="AZ55" s="20"/>
    </row>
    <row r="56" spans="1:52" ht="14.4" customHeight="1" x14ac:dyDescent="0.25">
      <c r="A56" s="20"/>
      <c r="B56" s="20"/>
      <c r="C56" s="20"/>
      <c r="D56" s="20"/>
      <c r="E56" s="20"/>
      <c r="F56" s="20"/>
      <c r="G56" s="20"/>
      <c r="H56" s="20"/>
      <c r="I56" s="20"/>
      <c r="J56" s="20"/>
      <c r="K56" s="20"/>
      <c r="L56" s="20"/>
      <c r="M56" s="20"/>
      <c r="N56" s="20"/>
      <c r="O56" s="20"/>
      <c r="P56" s="20"/>
      <c r="Q56" s="20"/>
      <c r="R56" s="20"/>
      <c r="S56" s="20"/>
      <c r="T56" s="20"/>
      <c r="U56" s="20"/>
      <c r="V56" s="20"/>
      <c r="W56" s="20"/>
      <c r="X56" s="20"/>
      <c r="Y56" s="20"/>
      <c r="Z56" s="20"/>
      <c r="AA56" s="20"/>
      <c r="AB56" s="20"/>
      <c r="AC56" s="20"/>
      <c r="AD56" s="20"/>
      <c r="AE56" s="20"/>
      <c r="AF56" s="20"/>
      <c r="AG56" s="20"/>
      <c r="AH56" s="20"/>
      <c r="AI56" s="20"/>
      <c r="AJ56" s="20"/>
      <c r="AK56" s="20"/>
      <c r="AL56" s="20"/>
      <c r="AM56" s="20"/>
      <c r="AN56" s="20"/>
      <c r="AO56" s="20"/>
      <c r="AP56" s="20"/>
      <c r="AQ56" s="20"/>
      <c r="AR56" s="20"/>
      <c r="AS56" s="20"/>
      <c r="AT56" s="20"/>
      <c r="AU56" s="20"/>
      <c r="AV56" s="20"/>
      <c r="AW56" s="20"/>
      <c r="AX56" s="20"/>
      <c r="AY56" s="20"/>
      <c r="AZ56" s="20"/>
    </row>
    <row r="57" spans="1:52" ht="14.4" customHeight="1" x14ac:dyDescent="0.25">
      <c r="A57" s="20"/>
      <c r="B57" s="20"/>
      <c r="C57" s="20"/>
      <c r="D57" s="20"/>
      <c r="E57" s="20"/>
      <c r="F57" s="20"/>
      <c r="G57" s="20"/>
      <c r="H57" s="20"/>
      <c r="I57" s="20"/>
      <c r="J57" s="20"/>
      <c r="K57" s="20"/>
      <c r="L57" s="20"/>
      <c r="M57" s="20"/>
      <c r="N57" s="20"/>
      <c r="O57" s="20"/>
      <c r="P57" s="20"/>
      <c r="Q57" s="20"/>
      <c r="R57" s="20"/>
      <c r="S57" s="20"/>
      <c r="T57" s="20"/>
      <c r="U57" s="20"/>
      <c r="V57" s="20"/>
      <c r="W57" s="20"/>
      <c r="X57" s="20"/>
      <c r="Y57" s="20"/>
      <c r="Z57" s="20"/>
      <c r="AA57" s="20"/>
      <c r="AB57" s="20"/>
      <c r="AC57" s="20"/>
      <c r="AD57" s="20"/>
      <c r="AE57" s="20"/>
      <c r="AF57" s="20"/>
      <c r="AG57" s="20"/>
      <c r="AH57" s="20"/>
      <c r="AI57" s="20"/>
      <c r="AJ57" s="20"/>
      <c r="AK57" s="20"/>
      <c r="AL57" s="20"/>
      <c r="AM57" s="20"/>
      <c r="AN57" s="20"/>
      <c r="AO57" s="20"/>
      <c r="AP57" s="20"/>
      <c r="AQ57" s="20"/>
      <c r="AR57" s="20"/>
      <c r="AS57" s="20"/>
      <c r="AT57" s="20"/>
      <c r="AU57" s="20"/>
      <c r="AV57" s="20"/>
      <c r="AW57" s="20"/>
      <c r="AX57" s="20"/>
      <c r="AY57" s="20"/>
      <c r="AZ57" s="20"/>
    </row>
    <row r="58" spans="1:52" ht="14.4" customHeight="1" x14ac:dyDescent="0.25">
      <c r="A58" s="20"/>
      <c r="B58" s="20"/>
      <c r="C58" s="20"/>
      <c r="D58" s="20"/>
      <c r="E58" s="20"/>
      <c r="F58" s="20"/>
      <c r="G58" s="20"/>
      <c r="H58" s="20"/>
      <c r="I58" s="20"/>
      <c r="J58" s="20"/>
      <c r="K58" s="20"/>
      <c r="L58" s="20"/>
      <c r="M58" s="20"/>
      <c r="N58" s="20"/>
      <c r="O58" s="20"/>
      <c r="P58" s="20"/>
      <c r="Q58" s="20"/>
      <c r="R58" s="20"/>
      <c r="S58" s="20"/>
      <c r="T58" s="20"/>
      <c r="U58" s="20"/>
      <c r="V58" s="20"/>
      <c r="W58" s="20"/>
      <c r="X58" s="20"/>
      <c r="Y58" s="20"/>
      <c r="Z58" s="20"/>
      <c r="AA58" s="20"/>
      <c r="AB58" s="20"/>
      <c r="AC58" s="20"/>
      <c r="AD58" s="20"/>
      <c r="AE58" s="20"/>
      <c r="AF58" s="20"/>
      <c r="AG58" s="20"/>
      <c r="AH58" s="20"/>
      <c r="AI58" s="20"/>
      <c r="AJ58" s="20"/>
      <c r="AK58" s="20"/>
      <c r="AL58" s="20"/>
      <c r="AM58" s="20"/>
      <c r="AN58" s="20"/>
      <c r="AO58" s="20"/>
      <c r="AP58" s="20"/>
      <c r="AQ58" s="20"/>
      <c r="AR58" s="20"/>
      <c r="AS58" s="20"/>
      <c r="AT58" s="20"/>
      <c r="AU58" s="20"/>
      <c r="AV58" s="20"/>
      <c r="AW58" s="20"/>
      <c r="AX58" s="20"/>
      <c r="AY58" s="20"/>
      <c r="AZ58" s="20"/>
    </row>
    <row r="59" spans="1:52" ht="14.4" customHeight="1" x14ac:dyDescent="0.25">
      <c r="A59" s="20"/>
      <c r="B59" s="20"/>
      <c r="C59" s="20"/>
      <c r="D59" s="20"/>
      <c r="E59" s="20"/>
      <c r="F59" s="20"/>
      <c r="G59" s="20"/>
      <c r="H59" s="20"/>
      <c r="I59" s="20"/>
      <c r="J59" s="20"/>
      <c r="K59" s="20"/>
      <c r="L59" s="20"/>
      <c r="M59" s="20"/>
      <c r="N59" s="20"/>
      <c r="O59" s="20"/>
      <c r="P59" s="20"/>
      <c r="Q59" s="20"/>
      <c r="R59" s="20"/>
      <c r="S59" s="20"/>
      <c r="T59" s="20"/>
      <c r="U59" s="20"/>
      <c r="V59" s="20"/>
      <c r="W59" s="20"/>
      <c r="X59" s="20"/>
      <c r="Y59" s="20"/>
      <c r="Z59" s="20"/>
      <c r="AA59" s="20"/>
      <c r="AB59" s="20"/>
      <c r="AC59" s="20"/>
      <c r="AD59" s="20"/>
      <c r="AE59" s="20"/>
      <c r="AF59" s="20"/>
      <c r="AG59" s="20"/>
      <c r="AH59" s="20"/>
      <c r="AI59" s="20"/>
      <c r="AJ59" s="20"/>
      <c r="AK59" s="20"/>
      <c r="AL59" s="20"/>
      <c r="AM59" s="20"/>
      <c r="AN59" s="20"/>
      <c r="AO59" s="20"/>
      <c r="AP59" s="20"/>
      <c r="AQ59" s="20"/>
      <c r="AR59" s="20"/>
      <c r="AS59" s="20"/>
      <c r="AT59" s="20"/>
      <c r="AU59" s="20"/>
      <c r="AV59" s="20"/>
      <c r="AW59" s="20"/>
      <c r="AX59" s="20"/>
      <c r="AY59" s="20"/>
      <c r="AZ59" s="20"/>
    </row>
    <row r="60" spans="1:52" ht="14.4" customHeight="1" x14ac:dyDescent="0.25">
      <c r="A60" s="20"/>
      <c r="B60" s="20"/>
      <c r="C60" s="20"/>
      <c r="D60" s="20"/>
      <c r="E60" s="20"/>
      <c r="F60" s="20"/>
      <c r="G60" s="20"/>
      <c r="H60" s="20"/>
      <c r="I60" s="20"/>
      <c r="J60" s="20"/>
      <c r="K60" s="20"/>
      <c r="L60" s="20"/>
      <c r="M60" s="20"/>
      <c r="N60" s="20"/>
      <c r="O60" s="20"/>
      <c r="P60" s="20"/>
      <c r="Q60" s="20"/>
      <c r="R60" s="20"/>
      <c r="S60" s="20"/>
      <c r="T60" s="20"/>
      <c r="U60" s="20"/>
      <c r="V60" s="20"/>
      <c r="W60" s="20"/>
      <c r="X60" s="20"/>
      <c r="Y60" s="20"/>
      <c r="Z60" s="20"/>
      <c r="AA60" s="20"/>
      <c r="AB60" s="20"/>
      <c r="AC60" s="20"/>
      <c r="AD60" s="20"/>
      <c r="AE60" s="20"/>
      <c r="AF60" s="20"/>
      <c r="AG60" s="20"/>
      <c r="AH60" s="20"/>
      <c r="AI60" s="20"/>
      <c r="AJ60" s="20"/>
      <c r="AK60" s="20"/>
      <c r="AL60" s="20"/>
      <c r="AM60" s="20"/>
      <c r="AN60" s="20"/>
      <c r="AO60" s="20"/>
      <c r="AP60" s="20"/>
      <c r="AQ60" s="20"/>
      <c r="AR60" s="20"/>
      <c r="AS60" s="20"/>
      <c r="AT60" s="20"/>
      <c r="AU60" s="20"/>
      <c r="AV60" s="20"/>
      <c r="AW60" s="20"/>
      <c r="AX60" s="20"/>
      <c r="AY60" s="20"/>
      <c r="AZ60" s="20"/>
    </row>
    <row r="61" spans="1:52" ht="14.4" customHeight="1" x14ac:dyDescent="0.25">
      <c r="A61" s="20"/>
      <c r="B61" s="20"/>
      <c r="C61" s="20"/>
      <c r="D61" s="20"/>
      <c r="E61" s="20"/>
      <c r="F61" s="20"/>
      <c r="G61" s="20"/>
      <c r="H61" s="20"/>
      <c r="I61" s="20"/>
      <c r="J61" s="20"/>
      <c r="K61" s="20"/>
      <c r="L61" s="20"/>
      <c r="M61" s="20"/>
      <c r="N61" s="20"/>
      <c r="O61" s="20"/>
      <c r="P61" s="20"/>
      <c r="Q61" s="20"/>
      <c r="R61" s="20"/>
      <c r="S61" s="20"/>
      <c r="T61" s="20"/>
      <c r="U61" s="20"/>
      <c r="V61" s="20"/>
      <c r="W61" s="20"/>
      <c r="X61" s="20"/>
      <c r="Y61" s="20"/>
      <c r="Z61" s="20"/>
      <c r="AA61" s="20"/>
      <c r="AB61" s="20"/>
      <c r="AC61" s="20"/>
      <c r="AD61" s="20"/>
      <c r="AE61" s="20"/>
      <c r="AF61" s="20"/>
      <c r="AG61" s="20"/>
      <c r="AH61" s="20"/>
      <c r="AI61" s="20"/>
      <c r="AJ61" s="20"/>
      <c r="AK61" s="20"/>
      <c r="AL61" s="20"/>
      <c r="AM61" s="20"/>
      <c r="AN61" s="20"/>
      <c r="AO61" s="20"/>
      <c r="AP61" s="20"/>
      <c r="AQ61" s="20"/>
      <c r="AR61" s="20"/>
      <c r="AS61" s="20"/>
      <c r="AT61" s="20"/>
      <c r="AU61" s="20"/>
      <c r="AV61" s="20"/>
      <c r="AW61" s="20"/>
      <c r="AX61" s="20"/>
      <c r="AY61" s="20"/>
      <c r="AZ61" s="20"/>
    </row>
    <row r="62" spans="1:52" ht="14.4" customHeight="1" x14ac:dyDescent="0.25">
      <c r="A62" s="20"/>
      <c r="B62" s="20"/>
      <c r="C62" s="20"/>
      <c r="D62" s="20"/>
      <c r="E62" s="20"/>
      <c r="F62" s="20"/>
      <c r="G62" s="20"/>
      <c r="H62" s="20"/>
      <c r="I62" s="20"/>
      <c r="J62" s="20"/>
      <c r="K62" s="20"/>
      <c r="L62" s="20"/>
      <c r="M62" s="20"/>
      <c r="N62" s="20"/>
      <c r="O62" s="20"/>
      <c r="P62" s="20"/>
      <c r="Q62" s="20"/>
      <c r="R62" s="20"/>
      <c r="S62" s="20"/>
      <c r="T62" s="20"/>
      <c r="U62" s="20"/>
      <c r="V62" s="20"/>
      <c r="W62" s="20"/>
      <c r="X62" s="20"/>
      <c r="Y62" s="20"/>
      <c r="Z62" s="20"/>
      <c r="AA62" s="20"/>
      <c r="AB62" s="20"/>
      <c r="AC62" s="20"/>
      <c r="AD62" s="20"/>
      <c r="AE62" s="20"/>
      <c r="AF62" s="20"/>
      <c r="AG62" s="20"/>
      <c r="AH62" s="20"/>
      <c r="AI62" s="20"/>
      <c r="AJ62" s="20"/>
      <c r="AK62" s="20"/>
      <c r="AL62" s="20"/>
      <c r="AM62" s="20"/>
      <c r="AN62" s="20"/>
      <c r="AO62" s="20"/>
      <c r="AP62" s="20"/>
      <c r="AQ62" s="20"/>
      <c r="AR62" s="20"/>
      <c r="AS62" s="20"/>
      <c r="AT62" s="20"/>
      <c r="AU62" s="20"/>
      <c r="AV62" s="20"/>
      <c r="AW62" s="20"/>
      <c r="AX62" s="20"/>
      <c r="AY62" s="20"/>
      <c r="AZ62" s="20"/>
    </row>
    <row r="63" spans="1:52" ht="14.4" customHeight="1" x14ac:dyDescent="0.25">
      <c r="A63" s="20"/>
      <c r="B63" s="20"/>
      <c r="C63" s="20"/>
      <c r="D63" s="20"/>
      <c r="E63" s="20"/>
      <c r="F63" s="20"/>
      <c r="G63" s="20"/>
      <c r="H63" s="20"/>
      <c r="I63" s="20"/>
      <c r="J63" s="20"/>
      <c r="K63" s="20"/>
      <c r="L63" s="20"/>
      <c r="M63" s="20"/>
      <c r="N63" s="20"/>
      <c r="O63" s="20"/>
      <c r="P63" s="20"/>
      <c r="Q63" s="20"/>
      <c r="R63" s="20"/>
      <c r="S63" s="20"/>
      <c r="T63" s="20"/>
      <c r="U63" s="20"/>
      <c r="V63" s="20"/>
      <c r="W63" s="20"/>
      <c r="X63" s="20"/>
      <c r="Y63" s="20"/>
      <c r="Z63" s="20"/>
      <c r="AA63" s="20"/>
      <c r="AB63" s="20"/>
      <c r="AC63" s="20"/>
      <c r="AD63" s="20"/>
      <c r="AE63" s="20"/>
      <c r="AF63" s="20"/>
      <c r="AG63" s="20"/>
      <c r="AH63" s="20"/>
      <c r="AI63" s="20"/>
      <c r="AJ63" s="20"/>
      <c r="AK63" s="20"/>
      <c r="AL63" s="20"/>
      <c r="AM63" s="20"/>
      <c r="AN63" s="20"/>
      <c r="AO63" s="20"/>
      <c r="AP63" s="20"/>
      <c r="AQ63" s="20"/>
      <c r="AR63" s="20"/>
      <c r="AS63" s="20"/>
      <c r="AT63" s="20"/>
      <c r="AU63" s="20"/>
      <c r="AV63" s="20"/>
      <c r="AW63" s="20"/>
      <c r="AX63" s="20"/>
      <c r="AY63" s="20"/>
      <c r="AZ63" s="20"/>
    </row>
    <row r="64" spans="1:52" ht="14.4" customHeight="1" x14ac:dyDescent="0.25">
      <c r="A64" s="20"/>
      <c r="B64" s="20"/>
      <c r="C64" s="20"/>
      <c r="D64" s="20"/>
      <c r="E64" s="20"/>
      <c r="F64" s="20"/>
      <c r="G64" s="20"/>
      <c r="H64" s="20"/>
      <c r="I64" s="20"/>
      <c r="J64" s="20"/>
      <c r="K64" s="20"/>
      <c r="L64" s="20"/>
      <c r="M64" s="20"/>
      <c r="N64" s="20"/>
      <c r="O64" s="20"/>
      <c r="P64" s="20"/>
      <c r="Q64" s="20"/>
      <c r="R64" s="20"/>
      <c r="S64" s="20"/>
      <c r="T64" s="20"/>
      <c r="U64" s="20"/>
      <c r="V64" s="20"/>
      <c r="W64" s="20"/>
      <c r="X64" s="20"/>
      <c r="Y64" s="20"/>
      <c r="Z64" s="20"/>
      <c r="AA64" s="20"/>
      <c r="AB64" s="20"/>
      <c r="AC64" s="20"/>
      <c r="AD64" s="20"/>
      <c r="AE64" s="20"/>
      <c r="AF64" s="20"/>
      <c r="AG64" s="20"/>
      <c r="AH64" s="20"/>
      <c r="AI64" s="20"/>
      <c r="AJ64" s="20"/>
      <c r="AK64" s="20"/>
      <c r="AL64" s="20"/>
      <c r="AM64" s="20"/>
      <c r="AN64" s="20"/>
      <c r="AO64" s="20"/>
      <c r="AP64" s="20"/>
      <c r="AQ64" s="20"/>
      <c r="AR64" s="20"/>
      <c r="AS64" s="20"/>
      <c r="AT64" s="20"/>
      <c r="AU64" s="20"/>
      <c r="AV64" s="20"/>
      <c r="AW64" s="20"/>
      <c r="AX64" s="20"/>
      <c r="AY64" s="20"/>
      <c r="AZ64" s="20"/>
    </row>
    <row r="65" spans="1:52" ht="14.4" customHeight="1" x14ac:dyDescent="0.25">
      <c r="A65" s="20"/>
      <c r="B65" s="20"/>
      <c r="C65" s="20"/>
      <c r="D65" s="20"/>
      <c r="E65" s="20"/>
      <c r="F65" s="20"/>
      <c r="G65" s="20"/>
      <c r="H65" s="20"/>
      <c r="I65" s="20"/>
      <c r="J65" s="20"/>
      <c r="K65" s="20"/>
      <c r="L65" s="20"/>
      <c r="M65" s="20"/>
      <c r="N65" s="20"/>
      <c r="O65" s="20"/>
      <c r="P65" s="20"/>
      <c r="Q65" s="20"/>
      <c r="R65" s="20"/>
      <c r="S65" s="20"/>
      <c r="T65" s="20"/>
      <c r="U65" s="20"/>
      <c r="V65" s="20"/>
      <c r="W65" s="20"/>
      <c r="X65" s="20"/>
      <c r="Y65" s="20"/>
      <c r="Z65" s="20"/>
      <c r="AA65" s="20"/>
      <c r="AB65" s="20"/>
      <c r="AC65" s="20"/>
      <c r="AD65" s="20"/>
      <c r="AE65" s="20"/>
      <c r="AF65" s="20"/>
      <c r="AG65" s="20"/>
      <c r="AH65" s="20"/>
      <c r="AI65" s="20"/>
      <c r="AJ65" s="20"/>
      <c r="AK65" s="20"/>
      <c r="AL65" s="20"/>
      <c r="AM65" s="20"/>
      <c r="AN65" s="20"/>
      <c r="AO65" s="20"/>
      <c r="AP65" s="20"/>
      <c r="AQ65" s="20"/>
      <c r="AR65" s="20"/>
      <c r="AS65" s="20"/>
      <c r="AT65" s="20"/>
      <c r="AU65" s="20"/>
      <c r="AV65" s="20"/>
      <c r="AW65" s="20"/>
      <c r="AX65" s="20"/>
      <c r="AY65" s="20"/>
      <c r="AZ65" s="20"/>
    </row>
    <row r="66" spans="1:52" ht="14.4" customHeight="1" x14ac:dyDescent="0.25">
      <c r="A66" s="20"/>
      <c r="B66" s="20"/>
      <c r="C66" s="20"/>
      <c r="D66" s="20"/>
      <c r="E66" s="20"/>
      <c r="F66" s="20"/>
      <c r="G66" s="20"/>
      <c r="H66" s="20"/>
      <c r="I66" s="20"/>
      <c r="J66" s="20"/>
      <c r="K66" s="20"/>
      <c r="L66" s="20"/>
      <c r="M66" s="20"/>
      <c r="N66" s="20"/>
      <c r="O66" s="20"/>
      <c r="P66" s="20"/>
      <c r="Q66" s="20"/>
      <c r="R66" s="20"/>
      <c r="S66" s="20"/>
      <c r="T66" s="20"/>
      <c r="U66" s="20"/>
      <c r="V66" s="20"/>
      <c r="W66" s="20"/>
      <c r="X66" s="20"/>
      <c r="Y66" s="20"/>
      <c r="Z66" s="20"/>
      <c r="AA66" s="20"/>
      <c r="AB66" s="20"/>
      <c r="AC66" s="20"/>
      <c r="AD66" s="20"/>
      <c r="AE66" s="20"/>
      <c r="AF66" s="20"/>
      <c r="AG66" s="20"/>
      <c r="AH66" s="20"/>
      <c r="AI66" s="20"/>
      <c r="AJ66" s="20"/>
      <c r="AK66" s="20"/>
      <c r="AL66" s="20"/>
      <c r="AM66" s="20"/>
      <c r="AN66" s="20"/>
      <c r="AO66" s="20"/>
      <c r="AP66" s="20"/>
      <c r="AQ66" s="20"/>
      <c r="AR66" s="20"/>
      <c r="AS66" s="20"/>
      <c r="AT66" s="20"/>
      <c r="AU66" s="20"/>
      <c r="AV66" s="20"/>
      <c r="AW66" s="20"/>
      <c r="AX66" s="20"/>
      <c r="AY66" s="20"/>
      <c r="AZ66" s="20"/>
    </row>
    <row r="67" spans="1:52" ht="14.4" customHeight="1" x14ac:dyDescent="0.25">
      <c r="A67" s="20"/>
      <c r="B67" s="20"/>
      <c r="C67" s="20"/>
      <c r="D67" s="20"/>
      <c r="E67" s="20"/>
      <c r="F67" s="20"/>
      <c r="G67" s="20"/>
      <c r="H67" s="20"/>
      <c r="I67" s="20"/>
      <c r="J67" s="20"/>
      <c r="K67" s="20"/>
      <c r="L67" s="20"/>
      <c r="M67" s="20"/>
      <c r="N67" s="20"/>
      <c r="O67" s="20"/>
      <c r="P67" s="20"/>
      <c r="Q67" s="20"/>
      <c r="R67" s="20"/>
      <c r="S67" s="20"/>
      <c r="T67" s="20"/>
      <c r="U67" s="20"/>
      <c r="V67" s="20"/>
      <c r="W67" s="20"/>
      <c r="X67" s="20"/>
      <c r="Y67" s="20"/>
      <c r="Z67" s="20"/>
      <c r="AA67" s="20"/>
      <c r="AB67" s="20"/>
      <c r="AC67" s="20"/>
      <c r="AD67" s="20"/>
      <c r="AE67" s="20"/>
      <c r="AF67" s="20"/>
      <c r="AG67" s="20"/>
      <c r="AH67" s="20"/>
      <c r="AI67" s="20"/>
      <c r="AJ67" s="20"/>
      <c r="AK67" s="20"/>
      <c r="AL67" s="20"/>
      <c r="AM67" s="20"/>
      <c r="AN67" s="20"/>
      <c r="AO67" s="20"/>
      <c r="AP67" s="20"/>
      <c r="AQ67" s="20"/>
      <c r="AR67" s="20"/>
      <c r="AS67" s="20"/>
      <c r="AT67" s="20"/>
      <c r="AU67" s="20"/>
      <c r="AV67" s="20"/>
      <c r="AW67" s="20"/>
      <c r="AX67" s="20"/>
      <c r="AY67" s="20"/>
      <c r="AZ67" s="20"/>
    </row>
    <row r="68" spans="1:52" ht="14.4" customHeight="1" x14ac:dyDescent="0.25">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row>
    <row r="69" spans="1:52" ht="14.4" customHeight="1" x14ac:dyDescent="0.25">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c r="AA69" s="20"/>
      <c r="AB69" s="20"/>
      <c r="AC69" s="20"/>
      <c r="AD69" s="20"/>
      <c r="AE69" s="20"/>
      <c r="AF69" s="20"/>
      <c r="AG69" s="20"/>
      <c r="AH69" s="20"/>
      <c r="AI69" s="20"/>
      <c r="AJ69" s="20"/>
      <c r="AK69" s="20"/>
      <c r="AL69" s="20"/>
      <c r="AM69" s="20"/>
      <c r="AN69" s="20"/>
      <c r="AO69" s="20"/>
      <c r="AP69" s="20"/>
      <c r="AQ69" s="20"/>
      <c r="AR69" s="20"/>
      <c r="AS69" s="20"/>
      <c r="AT69" s="20"/>
      <c r="AU69" s="20"/>
      <c r="AV69" s="20"/>
      <c r="AW69" s="20"/>
      <c r="AX69" s="20"/>
      <c r="AY69" s="20"/>
      <c r="AZ69" s="20"/>
    </row>
    <row r="70" spans="1:52" ht="14.4" customHeight="1" x14ac:dyDescent="0.25">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c r="AA70" s="20"/>
      <c r="AB70" s="20"/>
      <c r="AC70" s="20"/>
      <c r="AD70" s="20"/>
      <c r="AE70" s="20"/>
      <c r="AF70" s="20"/>
      <c r="AG70" s="20"/>
      <c r="AH70" s="20"/>
      <c r="AI70" s="20"/>
      <c r="AJ70" s="20"/>
      <c r="AK70" s="20"/>
      <c r="AL70" s="20"/>
      <c r="AM70" s="20"/>
      <c r="AN70" s="20"/>
      <c r="AO70" s="20"/>
      <c r="AP70" s="20"/>
      <c r="AQ70" s="20"/>
      <c r="AR70" s="20"/>
      <c r="AS70" s="20"/>
      <c r="AT70" s="20"/>
      <c r="AU70" s="20"/>
      <c r="AV70" s="20"/>
      <c r="AW70" s="20"/>
      <c r="AX70" s="20"/>
      <c r="AY70" s="20"/>
      <c r="AZ70" s="20"/>
    </row>
    <row r="71" spans="1:52" ht="14.4" customHeight="1" x14ac:dyDescent="0.25">
      <c r="A71" s="20"/>
      <c r="B71" s="20"/>
      <c r="C71" s="20"/>
      <c r="D71" s="20"/>
      <c r="E71" s="20"/>
      <c r="F71" s="20"/>
      <c r="G71" s="20"/>
      <c r="H71" s="20"/>
      <c r="I71" s="20"/>
      <c r="J71" s="20"/>
      <c r="K71" s="20"/>
      <c r="L71" s="20"/>
      <c r="M71" s="20"/>
      <c r="N71" s="20"/>
      <c r="O71" s="20"/>
      <c r="P71" s="20"/>
      <c r="Q71" s="20"/>
      <c r="R71" s="20"/>
      <c r="S71" s="20"/>
      <c r="T71" s="20"/>
      <c r="U71" s="20"/>
      <c r="V71" s="20"/>
      <c r="W71" s="20"/>
      <c r="X71" s="20"/>
      <c r="Y71" s="20"/>
      <c r="Z71" s="20"/>
      <c r="AA71" s="20"/>
      <c r="AB71" s="20"/>
      <c r="AC71" s="20"/>
      <c r="AD71" s="20"/>
      <c r="AE71" s="20"/>
      <c r="AF71" s="20"/>
      <c r="AG71" s="20"/>
      <c r="AH71" s="20"/>
      <c r="AI71" s="20"/>
      <c r="AJ71" s="20"/>
      <c r="AK71" s="20"/>
      <c r="AL71" s="20"/>
      <c r="AM71" s="20"/>
      <c r="AN71" s="20"/>
      <c r="AO71" s="20"/>
      <c r="AP71" s="20"/>
      <c r="AQ71" s="20"/>
      <c r="AR71" s="20"/>
      <c r="AS71" s="20"/>
      <c r="AT71" s="20"/>
      <c r="AU71" s="20"/>
      <c r="AV71" s="20"/>
      <c r="AW71" s="20"/>
      <c r="AX71" s="20"/>
      <c r="AY71" s="20"/>
      <c r="AZ71" s="20"/>
    </row>
    <row r="72" spans="1:52" ht="14.4" customHeight="1" x14ac:dyDescent="0.25">
      <c r="A72" s="20"/>
      <c r="B72" s="20"/>
      <c r="C72" s="20"/>
      <c r="D72" s="20"/>
      <c r="E72" s="20"/>
      <c r="F72" s="20"/>
      <c r="G72" s="20"/>
      <c r="H72" s="20"/>
      <c r="I72" s="20"/>
      <c r="J72" s="20"/>
      <c r="K72" s="20"/>
      <c r="L72" s="20"/>
      <c r="M72" s="20"/>
      <c r="N72" s="20"/>
      <c r="O72" s="20"/>
      <c r="P72" s="20"/>
      <c r="Q72" s="20"/>
      <c r="R72" s="20"/>
      <c r="S72" s="20"/>
      <c r="T72" s="20"/>
      <c r="U72" s="20"/>
      <c r="V72" s="20"/>
      <c r="W72" s="20"/>
      <c r="X72" s="20"/>
      <c r="Y72" s="20"/>
      <c r="Z72" s="20"/>
      <c r="AA72" s="20"/>
      <c r="AB72" s="20"/>
      <c r="AC72" s="20"/>
      <c r="AD72" s="20"/>
      <c r="AE72" s="20"/>
      <c r="AF72" s="20"/>
      <c r="AG72" s="20"/>
      <c r="AH72" s="20"/>
      <c r="AI72" s="20"/>
      <c r="AJ72" s="20"/>
      <c r="AK72" s="20"/>
      <c r="AL72" s="20"/>
      <c r="AM72" s="20"/>
      <c r="AN72" s="20"/>
      <c r="AO72" s="20"/>
      <c r="AP72" s="20"/>
      <c r="AQ72" s="20"/>
      <c r="AR72" s="20"/>
      <c r="AS72" s="20"/>
      <c r="AT72" s="20"/>
      <c r="AU72" s="20"/>
      <c r="AV72" s="20"/>
      <c r="AW72" s="20"/>
      <c r="AX72" s="20"/>
      <c r="AY72" s="20"/>
      <c r="AZ72" s="20"/>
    </row>
    <row r="73" spans="1:52" ht="14.4" customHeight="1" x14ac:dyDescent="0.25">
      <c r="A73" s="20"/>
      <c r="B73" s="20"/>
      <c r="C73" s="20"/>
      <c r="D73" s="20"/>
      <c r="E73" s="20"/>
      <c r="F73" s="20"/>
      <c r="G73" s="20"/>
      <c r="H73" s="20"/>
      <c r="I73" s="20"/>
      <c r="J73" s="20"/>
      <c r="K73" s="20"/>
      <c r="L73" s="20"/>
      <c r="M73" s="20"/>
      <c r="N73" s="20"/>
      <c r="O73" s="20"/>
      <c r="P73" s="20"/>
      <c r="Q73" s="20"/>
      <c r="R73" s="20"/>
      <c r="S73" s="20"/>
      <c r="T73" s="20"/>
      <c r="U73" s="20"/>
      <c r="V73" s="20"/>
      <c r="W73" s="20"/>
      <c r="X73" s="20"/>
      <c r="Y73" s="20"/>
      <c r="Z73" s="20"/>
      <c r="AA73" s="20"/>
      <c r="AB73" s="20"/>
      <c r="AC73" s="20"/>
      <c r="AD73" s="20"/>
      <c r="AE73" s="20"/>
      <c r="AF73" s="20"/>
      <c r="AG73" s="20"/>
      <c r="AH73" s="20"/>
      <c r="AI73" s="20"/>
      <c r="AJ73" s="20"/>
      <c r="AK73" s="20"/>
      <c r="AL73" s="20"/>
      <c r="AM73" s="20"/>
      <c r="AN73" s="20"/>
      <c r="AO73" s="20"/>
      <c r="AP73" s="20"/>
      <c r="AQ73" s="20"/>
      <c r="AR73" s="20"/>
      <c r="AS73" s="20"/>
      <c r="AT73" s="20"/>
      <c r="AU73" s="20"/>
      <c r="AV73" s="20"/>
      <c r="AW73" s="20"/>
      <c r="AX73" s="20"/>
      <c r="AY73" s="20"/>
      <c r="AZ73" s="20"/>
    </row>
    <row r="74" spans="1:52" ht="14.4" customHeight="1" x14ac:dyDescent="0.25">
      <c r="A74" s="20"/>
      <c r="B74" s="20"/>
      <c r="C74" s="20"/>
      <c r="D74" s="20"/>
      <c r="E74" s="20"/>
      <c r="F74" s="20"/>
      <c r="G74" s="20"/>
      <c r="H74" s="20"/>
      <c r="I74" s="20"/>
      <c r="J74" s="20"/>
      <c r="K74" s="20"/>
      <c r="L74" s="20"/>
      <c r="M74" s="20"/>
      <c r="N74" s="20"/>
      <c r="O74" s="20"/>
      <c r="P74" s="20"/>
      <c r="Q74" s="20"/>
      <c r="R74" s="20"/>
      <c r="S74" s="20"/>
      <c r="T74" s="20"/>
      <c r="U74" s="20"/>
      <c r="V74" s="20"/>
      <c r="W74" s="20"/>
      <c r="X74" s="20"/>
      <c r="Y74" s="20"/>
      <c r="Z74" s="20"/>
      <c r="AA74" s="20"/>
      <c r="AB74" s="20"/>
      <c r="AC74" s="20"/>
      <c r="AD74" s="20"/>
      <c r="AE74" s="20"/>
      <c r="AF74" s="20"/>
      <c r="AG74" s="20"/>
      <c r="AH74" s="20"/>
      <c r="AI74" s="20"/>
      <c r="AJ74" s="20"/>
      <c r="AK74" s="20"/>
      <c r="AL74" s="20"/>
      <c r="AM74" s="20"/>
      <c r="AN74" s="20"/>
      <c r="AO74" s="20"/>
      <c r="AP74" s="20"/>
      <c r="AQ74" s="20"/>
      <c r="AR74" s="20"/>
      <c r="AS74" s="20"/>
      <c r="AT74" s="20"/>
      <c r="AU74" s="20"/>
      <c r="AV74" s="20"/>
      <c r="AW74" s="20"/>
      <c r="AX74" s="20"/>
      <c r="AY74" s="20"/>
      <c r="AZ74" s="20"/>
    </row>
    <row r="75" spans="1:52" ht="14.4" customHeight="1" x14ac:dyDescent="0.25">
      <c r="A75" s="20"/>
      <c r="B75" s="20"/>
      <c r="C75" s="20"/>
      <c r="D75" s="20"/>
      <c r="E75" s="20"/>
      <c r="F75" s="20"/>
      <c r="G75" s="20"/>
      <c r="H75" s="20"/>
      <c r="I75" s="20"/>
      <c r="J75" s="20"/>
      <c r="K75" s="20"/>
      <c r="L75" s="20"/>
      <c r="M75" s="20"/>
      <c r="N75" s="20"/>
      <c r="O75" s="20"/>
      <c r="P75" s="20"/>
      <c r="Q75" s="20"/>
      <c r="R75" s="20"/>
      <c r="S75" s="20"/>
      <c r="T75" s="20"/>
      <c r="U75" s="20"/>
      <c r="V75" s="20"/>
      <c r="W75" s="20"/>
      <c r="X75" s="20"/>
      <c r="Y75" s="20"/>
      <c r="Z75" s="20"/>
      <c r="AA75" s="20"/>
      <c r="AB75" s="20"/>
      <c r="AC75" s="20"/>
      <c r="AD75" s="20"/>
      <c r="AE75" s="20"/>
      <c r="AF75" s="20"/>
      <c r="AG75" s="20"/>
      <c r="AH75" s="20"/>
      <c r="AI75" s="20"/>
      <c r="AJ75" s="20"/>
      <c r="AK75" s="20"/>
      <c r="AL75" s="20"/>
      <c r="AM75" s="20"/>
      <c r="AN75" s="20"/>
      <c r="AO75" s="20"/>
      <c r="AP75" s="20"/>
      <c r="AQ75" s="20"/>
      <c r="AR75" s="20"/>
      <c r="AS75" s="20"/>
      <c r="AT75" s="20"/>
      <c r="AU75" s="20"/>
      <c r="AV75" s="20"/>
      <c r="AW75" s="20"/>
      <c r="AX75" s="20"/>
      <c r="AY75" s="20"/>
      <c r="AZ75" s="20"/>
    </row>
    <row r="76" spans="1:52" ht="14.4" customHeight="1" x14ac:dyDescent="0.25">
      <c r="A76" s="20"/>
      <c r="B76" s="20"/>
      <c r="C76" s="20"/>
      <c r="D76" s="20"/>
      <c r="E76" s="20"/>
      <c r="F76" s="20"/>
      <c r="G76" s="20"/>
      <c r="H76" s="20"/>
      <c r="I76" s="20"/>
      <c r="J76" s="20"/>
      <c r="K76" s="20"/>
      <c r="L76" s="20"/>
      <c r="M76" s="20"/>
      <c r="N76" s="20"/>
      <c r="O76" s="20"/>
      <c r="P76" s="20"/>
      <c r="Q76" s="20"/>
      <c r="R76" s="20"/>
      <c r="S76" s="20"/>
      <c r="T76" s="20"/>
      <c r="U76" s="20"/>
      <c r="V76" s="20"/>
      <c r="W76" s="20"/>
      <c r="X76" s="20"/>
      <c r="Y76" s="20"/>
      <c r="Z76" s="20"/>
      <c r="AA76" s="20"/>
      <c r="AB76" s="20"/>
      <c r="AC76" s="20"/>
      <c r="AD76" s="20"/>
      <c r="AE76" s="20"/>
      <c r="AF76" s="20"/>
      <c r="AG76" s="20"/>
      <c r="AH76" s="20"/>
      <c r="AI76" s="20"/>
      <c r="AJ76" s="20"/>
      <c r="AK76" s="20"/>
      <c r="AL76" s="20"/>
      <c r="AM76" s="20"/>
      <c r="AN76" s="20"/>
      <c r="AO76" s="20"/>
      <c r="AP76" s="20"/>
      <c r="AQ76" s="20"/>
      <c r="AR76" s="20"/>
      <c r="AS76" s="20"/>
      <c r="AT76" s="20"/>
      <c r="AU76" s="20"/>
      <c r="AV76" s="20"/>
      <c r="AW76" s="20"/>
      <c r="AX76" s="20"/>
      <c r="AY76" s="20"/>
      <c r="AZ76" s="20"/>
    </row>
    <row r="77" spans="1:52" ht="14.4" customHeight="1" x14ac:dyDescent="0.25">
      <c r="A77" s="20"/>
      <c r="B77" s="20"/>
      <c r="C77" s="20"/>
      <c r="D77" s="20"/>
      <c r="E77" s="20"/>
      <c r="F77" s="20"/>
      <c r="G77" s="20"/>
      <c r="H77" s="20"/>
      <c r="I77" s="20"/>
      <c r="J77" s="20"/>
      <c r="K77" s="20"/>
      <c r="L77" s="20"/>
      <c r="M77" s="20"/>
      <c r="N77" s="20"/>
      <c r="O77" s="20"/>
      <c r="P77" s="20"/>
      <c r="Q77" s="20"/>
      <c r="R77" s="20"/>
      <c r="S77" s="20"/>
      <c r="T77" s="20"/>
      <c r="U77" s="20"/>
      <c r="V77" s="20"/>
      <c r="W77" s="20"/>
      <c r="X77" s="20"/>
      <c r="Y77" s="20"/>
      <c r="Z77" s="20"/>
      <c r="AA77" s="20"/>
      <c r="AB77" s="20"/>
      <c r="AC77" s="20"/>
      <c r="AD77" s="20"/>
      <c r="AE77" s="20"/>
      <c r="AF77" s="20"/>
      <c r="AG77" s="20"/>
      <c r="AH77" s="20"/>
      <c r="AI77" s="20"/>
      <c r="AJ77" s="20"/>
      <c r="AK77" s="20"/>
      <c r="AL77" s="20"/>
      <c r="AM77" s="20"/>
      <c r="AN77" s="20"/>
      <c r="AO77" s="20"/>
      <c r="AP77" s="20"/>
      <c r="AQ77" s="20"/>
      <c r="AR77" s="20"/>
      <c r="AS77" s="20"/>
      <c r="AT77" s="20"/>
      <c r="AU77" s="20"/>
      <c r="AV77" s="20"/>
      <c r="AW77" s="20"/>
      <c r="AX77" s="20"/>
      <c r="AY77" s="20"/>
      <c r="AZ77" s="20"/>
    </row>
    <row r="78" spans="1:52" ht="14.4" customHeight="1" x14ac:dyDescent="0.25">
      <c r="A78" s="20"/>
      <c r="B78" s="20"/>
      <c r="C78" s="20"/>
      <c r="D78" s="20"/>
      <c r="E78" s="20"/>
      <c r="F78" s="20"/>
      <c r="G78" s="20"/>
      <c r="H78" s="20"/>
      <c r="I78" s="20"/>
      <c r="J78" s="20"/>
      <c r="K78" s="20"/>
      <c r="L78" s="20"/>
      <c r="M78" s="20"/>
      <c r="N78" s="20"/>
      <c r="O78" s="20"/>
      <c r="P78" s="20"/>
      <c r="Q78" s="20"/>
      <c r="R78" s="20"/>
      <c r="S78" s="20"/>
      <c r="T78" s="20"/>
      <c r="U78" s="20"/>
      <c r="V78" s="20"/>
      <c r="W78" s="20"/>
      <c r="X78" s="20"/>
      <c r="Y78" s="20"/>
      <c r="Z78" s="20"/>
      <c r="AA78" s="20"/>
      <c r="AB78" s="20"/>
      <c r="AC78" s="20"/>
      <c r="AD78" s="20"/>
      <c r="AE78" s="20"/>
      <c r="AF78" s="20"/>
      <c r="AG78" s="20"/>
      <c r="AH78" s="20"/>
      <c r="AI78" s="20"/>
      <c r="AJ78" s="20"/>
      <c r="AK78" s="20"/>
      <c r="AL78" s="20"/>
      <c r="AM78" s="20"/>
      <c r="AN78" s="20"/>
      <c r="AO78" s="20"/>
      <c r="AP78" s="20"/>
      <c r="AQ78" s="20"/>
      <c r="AR78" s="20"/>
      <c r="AS78" s="20"/>
      <c r="AT78" s="20"/>
      <c r="AU78" s="20"/>
      <c r="AV78" s="20"/>
      <c r="AW78" s="20"/>
      <c r="AX78" s="20"/>
      <c r="AY78" s="20"/>
      <c r="AZ78" s="20"/>
    </row>
    <row r="79" spans="1:52" ht="14.4" customHeight="1" x14ac:dyDescent="0.25">
      <c r="A79" s="20"/>
      <c r="B79" s="20"/>
      <c r="C79" s="20"/>
      <c r="D79" s="20"/>
      <c r="E79" s="20"/>
      <c r="F79" s="20"/>
      <c r="G79" s="20"/>
      <c r="H79" s="20"/>
      <c r="I79" s="20"/>
      <c r="J79" s="20"/>
      <c r="K79" s="20"/>
      <c r="L79" s="20"/>
      <c r="M79" s="20"/>
      <c r="N79" s="20"/>
      <c r="O79" s="20"/>
      <c r="P79" s="20"/>
      <c r="Q79" s="20"/>
      <c r="R79" s="20"/>
      <c r="S79" s="20"/>
      <c r="T79" s="20"/>
      <c r="U79" s="20"/>
      <c r="V79" s="20"/>
      <c r="W79" s="20"/>
      <c r="X79" s="20"/>
      <c r="Y79" s="20"/>
      <c r="Z79" s="20"/>
      <c r="AA79" s="20"/>
      <c r="AB79" s="20"/>
      <c r="AC79" s="20"/>
      <c r="AD79" s="20"/>
      <c r="AE79" s="20"/>
      <c r="AF79" s="20"/>
      <c r="AG79" s="20"/>
      <c r="AH79" s="20"/>
      <c r="AI79" s="20"/>
      <c r="AJ79" s="20"/>
      <c r="AK79" s="20"/>
      <c r="AL79" s="20"/>
      <c r="AM79" s="20"/>
      <c r="AN79" s="20"/>
      <c r="AO79" s="20"/>
      <c r="AP79" s="20"/>
      <c r="AQ79" s="20"/>
      <c r="AR79" s="20"/>
      <c r="AS79" s="20"/>
      <c r="AT79" s="20"/>
      <c r="AU79" s="20"/>
      <c r="AV79" s="20"/>
      <c r="AW79" s="20"/>
      <c r="AX79" s="20"/>
      <c r="AY79" s="20"/>
      <c r="AZ79" s="20"/>
    </row>
    <row r="80" spans="1:52" ht="14.4" customHeight="1" x14ac:dyDescent="0.25">
      <c r="A80" s="20"/>
      <c r="B80" s="20"/>
      <c r="C80" s="20"/>
      <c r="D80" s="20"/>
      <c r="E80" s="20"/>
      <c r="F80" s="20"/>
      <c r="G80" s="20"/>
      <c r="H80" s="20"/>
      <c r="I80" s="20"/>
      <c r="J80" s="20"/>
      <c r="K80" s="20"/>
      <c r="L80" s="20"/>
      <c r="M80" s="20"/>
      <c r="N80" s="20"/>
      <c r="O80" s="20"/>
      <c r="P80" s="20"/>
      <c r="Q80" s="20"/>
      <c r="R80" s="20"/>
      <c r="S80" s="20"/>
      <c r="T80" s="20"/>
      <c r="U80" s="20"/>
      <c r="V80" s="20"/>
      <c r="W80" s="20"/>
      <c r="X80" s="20"/>
      <c r="Y80" s="20"/>
      <c r="Z80" s="20"/>
      <c r="AA80" s="20"/>
      <c r="AB80" s="20"/>
      <c r="AC80" s="20"/>
      <c r="AD80" s="20"/>
      <c r="AE80" s="20"/>
      <c r="AF80" s="20"/>
      <c r="AG80" s="20"/>
      <c r="AH80" s="20"/>
      <c r="AI80" s="20"/>
      <c r="AJ80" s="20"/>
      <c r="AK80" s="20"/>
      <c r="AL80" s="20"/>
      <c r="AM80" s="20"/>
      <c r="AN80" s="20"/>
      <c r="AO80" s="20"/>
      <c r="AP80" s="20"/>
      <c r="AQ80" s="20"/>
      <c r="AR80" s="20"/>
      <c r="AS80" s="20"/>
      <c r="AT80" s="20"/>
      <c r="AU80" s="20"/>
      <c r="AV80" s="20"/>
      <c r="AW80" s="20"/>
      <c r="AX80" s="20"/>
      <c r="AY80" s="20"/>
      <c r="AZ80" s="20"/>
    </row>
    <row r="81" spans="1:52" ht="14.4" customHeight="1" x14ac:dyDescent="0.25">
      <c r="A81" s="20"/>
      <c r="B81" s="20"/>
      <c r="C81" s="20"/>
      <c r="D81" s="20"/>
      <c r="E81" s="20"/>
      <c r="F81" s="20"/>
      <c r="G81" s="20"/>
      <c r="H81" s="20"/>
      <c r="I81" s="20"/>
      <c r="J81" s="20"/>
      <c r="K81" s="20"/>
      <c r="L81" s="20"/>
      <c r="M81" s="20"/>
      <c r="N81" s="20"/>
      <c r="O81" s="20"/>
      <c r="P81" s="20"/>
      <c r="Q81" s="20"/>
      <c r="R81" s="20"/>
      <c r="S81" s="20"/>
      <c r="T81" s="20"/>
      <c r="U81" s="20"/>
      <c r="V81" s="20"/>
      <c r="W81" s="20"/>
      <c r="X81" s="20"/>
      <c r="Y81" s="20"/>
      <c r="Z81" s="20"/>
      <c r="AA81" s="20"/>
      <c r="AB81" s="20"/>
      <c r="AC81" s="20"/>
      <c r="AD81" s="20"/>
      <c r="AE81" s="20"/>
      <c r="AF81" s="20"/>
      <c r="AG81" s="20"/>
      <c r="AH81" s="20"/>
      <c r="AI81" s="20"/>
      <c r="AJ81" s="20"/>
      <c r="AK81" s="20"/>
      <c r="AL81" s="20"/>
      <c r="AM81" s="20"/>
      <c r="AN81" s="20"/>
      <c r="AO81" s="20"/>
      <c r="AP81" s="20"/>
      <c r="AQ81" s="20"/>
      <c r="AR81" s="20"/>
      <c r="AS81" s="20"/>
      <c r="AT81" s="20"/>
      <c r="AU81" s="20"/>
      <c r="AV81" s="20"/>
      <c r="AW81" s="20"/>
      <c r="AX81" s="20"/>
      <c r="AY81" s="20"/>
      <c r="AZ81" s="20"/>
    </row>
    <row r="82" spans="1:52" ht="14.4" customHeight="1" x14ac:dyDescent="0.25">
      <c r="A82" s="20"/>
      <c r="B82" s="20"/>
      <c r="C82" s="20"/>
      <c r="D82" s="20"/>
      <c r="E82" s="20"/>
      <c r="F82" s="20"/>
      <c r="G82" s="20"/>
      <c r="H82" s="20"/>
      <c r="I82" s="20"/>
      <c r="J82" s="20"/>
      <c r="K82" s="20"/>
      <c r="L82" s="20"/>
      <c r="M82" s="20"/>
      <c r="N82" s="20"/>
      <c r="O82" s="20"/>
      <c r="P82" s="20"/>
      <c r="Q82" s="20"/>
      <c r="R82" s="20"/>
      <c r="S82" s="20"/>
      <c r="T82" s="20"/>
      <c r="U82" s="20"/>
      <c r="V82" s="20"/>
      <c r="W82" s="20"/>
      <c r="X82" s="20"/>
      <c r="Y82" s="20"/>
      <c r="Z82" s="20"/>
      <c r="AA82" s="20"/>
      <c r="AB82" s="20"/>
      <c r="AC82" s="20"/>
      <c r="AD82" s="20"/>
      <c r="AE82" s="20"/>
      <c r="AF82" s="20"/>
      <c r="AG82" s="20"/>
      <c r="AH82" s="20"/>
      <c r="AI82" s="20"/>
      <c r="AJ82" s="20"/>
      <c r="AK82" s="20"/>
      <c r="AL82" s="20"/>
      <c r="AM82" s="20"/>
      <c r="AN82" s="20"/>
      <c r="AO82" s="20"/>
      <c r="AP82" s="20"/>
      <c r="AQ82" s="20"/>
      <c r="AR82" s="20"/>
      <c r="AS82" s="20"/>
      <c r="AT82" s="20"/>
      <c r="AU82" s="20"/>
      <c r="AV82" s="20"/>
      <c r="AW82" s="20"/>
      <c r="AX82" s="20"/>
      <c r="AY82" s="20"/>
      <c r="AZ82" s="20"/>
    </row>
    <row r="83" spans="1:52" ht="14.4" customHeight="1" x14ac:dyDescent="0.25">
      <c r="A83" s="20"/>
      <c r="B83" s="20"/>
      <c r="C83" s="20"/>
      <c r="D83" s="20"/>
      <c r="E83" s="20"/>
      <c r="F83" s="20"/>
      <c r="G83" s="20"/>
      <c r="H83" s="20"/>
      <c r="I83" s="20"/>
      <c r="J83" s="20"/>
      <c r="K83" s="20"/>
      <c r="L83" s="20"/>
      <c r="M83" s="20"/>
      <c r="N83" s="20"/>
      <c r="O83" s="20"/>
      <c r="P83" s="20"/>
      <c r="Q83" s="20"/>
      <c r="R83" s="20"/>
      <c r="S83" s="20"/>
      <c r="T83" s="20"/>
      <c r="U83" s="20"/>
      <c r="V83" s="20"/>
      <c r="W83" s="20"/>
      <c r="X83" s="20"/>
      <c r="Y83" s="20"/>
      <c r="Z83" s="20"/>
      <c r="AA83" s="20"/>
      <c r="AB83" s="20"/>
      <c r="AC83" s="20"/>
      <c r="AD83" s="20"/>
      <c r="AE83" s="20"/>
      <c r="AF83" s="20"/>
      <c r="AG83" s="20"/>
      <c r="AH83" s="20"/>
      <c r="AI83" s="20"/>
      <c r="AJ83" s="20"/>
      <c r="AK83" s="20"/>
      <c r="AL83" s="20"/>
      <c r="AM83" s="20"/>
      <c r="AN83" s="20"/>
      <c r="AO83" s="20"/>
      <c r="AP83" s="20"/>
      <c r="AQ83" s="20"/>
      <c r="AR83" s="20"/>
      <c r="AS83" s="20"/>
      <c r="AT83" s="20"/>
      <c r="AU83" s="20"/>
      <c r="AV83" s="20"/>
      <c r="AW83" s="20"/>
      <c r="AX83" s="20"/>
      <c r="AY83" s="20"/>
      <c r="AZ83" s="20"/>
    </row>
    <row r="84" spans="1:52" ht="14.4" customHeight="1" x14ac:dyDescent="0.25">
      <c r="A84" s="20"/>
      <c r="B84" s="20"/>
      <c r="C84" s="20"/>
      <c r="D84" s="20"/>
      <c r="E84" s="20"/>
      <c r="F84" s="20"/>
      <c r="G84" s="20"/>
      <c r="H84" s="20"/>
      <c r="I84" s="20"/>
      <c r="J84" s="20"/>
      <c r="K84" s="20"/>
      <c r="L84" s="20"/>
      <c r="M84" s="20"/>
      <c r="N84" s="20"/>
      <c r="O84" s="20"/>
      <c r="P84" s="20"/>
      <c r="Q84" s="20"/>
      <c r="R84" s="20"/>
      <c r="S84" s="20"/>
      <c r="T84" s="20"/>
      <c r="U84" s="20"/>
      <c r="V84" s="20"/>
      <c r="W84" s="20"/>
      <c r="X84" s="20"/>
      <c r="Y84" s="20"/>
      <c r="Z84" s="20"/>
      <c r="AA84" s="20"/>
      <c r="AB84" s="20"/>
      <c r="AC84" s="20"/>
      <c r="AD84" s="20"/>
      <c r="AE84" s="20"/>
      <c r="AF84" s="20"/>
      <c r="AG84" s="20"/>
      <c r="AH84" s="20"/>
      <c r="AI84" s="20"/>
      <c r="AJ84" s="20"/>
      <c r="AK84" s="20"/>
      <c r="AL84" s="20"/>
      <c r="AM84" s="20"/>
      <c r="AN84" s="20"/>
      <c r="AO84" s="20"/>
      <c r="AP84" s="20"/>
      <c r="AQ84" s="20"/>
      <c r="AR84" s="20"/>
      <c r="AS84" s="20"/>
      <c r="AT84" s="20"/>
      <c r="AU84" s="20"/>
      <c r="AV84" s="20"/>
      <c r="AW84" s="20"/>
      <c r="AX84" s="20"/>
      <c r="AY84" s="20"/>
      <c r="AZ84" s="20"/>
    </row>
    <row r="85" spans="1:52" ht="14.4" customHeight="1" x14ac:dyDescent="0.25">
      <c r="A85" s="20"/>
      <c r="B85" s="20"/>
      <c r="C85" s="20"/>
      <c r="D85" s="20"/>
      <c r="E85" s="20"/>
      <c r="F85" s="20"/>
      <c r="G85" s="20"/>
      <c r="H85" s="20"/>
      <c r="I85" s="20"/>
      <c r="J85" s="20"/>
      <c r="K85" s="20"/>
      <c r="L85" s="20"/>
      <c r="M85" s="20"/>
      <c r="N85" s="20"/>
      <c r="O85" s="20"/>
      <c r="P85" s="20"/>
      <c r="Q85" s="20"/>
      <c r="R85" s="20"/>
      <c r="S85" s="20"/>
      <c r="T85" s="20"/>
      <c r="U85" s="20"/>
      <c r="V85" s="20"/>
      <c r="W85" s="20"/>
      <c r="X85" s="20"/>
      <c r="Y85" s="20"/>
      <c r="Z85" s="20"/>
      <c r="AA85" s="20"/>
      <c r="AB85" s="20"/>
      <c r="AC85" s="20"/>
      <c r="AD85" s="20"/>
      <c r="AE85" s="20"/>
      <c r="AF85" s="20"/>
      <c r="AG85" s="20"/>
      <c r="AH85" s="20"/>
      <c r="AI85" s="20"/>
      <c r="AJ85" s="20"/>
      <c r="AK85" s="20"/>
      <c r="AL85" s="20"/>
      <c r="AM85" s="20"/>
      <c r="AN85" s="20"/>
      <c r="AO85" s="20"/>
      <c r="AP85" s="20"/>
      <c r="AQ85" s="20"/>
      <c r="AR85" s="20"/>
      <c r="AS85" s="20"/>
      <c r="AT85" s="20"/>
      <c r="AU85" s="20"/>
      <c r="AV85" s="20"/>
      <c r="AW85" s="20"/>
      <c r="AX85" s="20"/>
      <c r="AY85" s="20"/>
      <c r="AZ85" s="20"/>
    </row>
    <row r="86" spans="1:52" ht="14.4" customHeight="1" x14ac:dyDescent="0.25">
      <c r="A86" s="20"/>
      <c r="B86" s="20"/>
      <c r="C86" s="20"/>
      <c r="D86" s="20"/>
      <c r="E86" s="20"/>
      <c r="F86" s="20"/>
      <c r="G86" s="20"/>
      <c r="H86" s="20"/>
      <c r="I86" s="20"/>
      <c r="J86" s="20"/>
      <c r="K86" s="20"/>
      <c r="L86" s="20"/>
      <c r="M86" s="20"/>
      <c r="N86" s="20"/>
      <c r="O86" s="20"/>
      <c r="P86" s="20"/>
      <c r="Q86" s="20"/>
      <c r="R86" s="20"/>
      <c r="S86" s="20"/>
      <c r="T86" s="20"/>
      <c r="U86" s="20"/>
      <c r="V86" s="20"/>
      <c r="W86" s="20"/>
      <c r="X86" s="20"/>
      <c r="Y86" s="20"/>
      <c r="Z86" s="20"/>
      <c r="AA86" s="20"/>
      <c r="AB86" s="20"/>
      <c r="AC86" s="20"/>
      <c r="AD86" s="20"/>
      <c r="AE86" s="20"/>
      <c r="AF86" s="20"/>
      <c r="AG86" s="20"/>
      <c r="AH86" s="20"/>
      <c r="AI86" s="20"/>
      <c r="AJ86" s="20"/>
      <c r="AK86" s="20"/>
      <c r="AL86" s="20"/>
      <c r="AM86" s="20"/>
      <c r="AN86" s="20"/>
      <c r="AO86" s="20"/>
      <c r="AP86" s="20"/>
      <c r="AQ86" s="20"/>
      <c r="AR86" s="20"/>
      <c r="AS86" s="20"/>
      <c r="AT86" s="20"/>
      <c r="AU86" s="20"/>
      <c r="AV86" s="20"/>
      <c r="AW86" s="20"/>
      <c r="AX86" s="20"/>
      <c r="AY86" s="20"/>
      <c r="AZ86" s="20"/>
    </row>
    <row r="87" spans="1:52" ht="14.4" customHeight="1" x14ac:dyDescent="0.25">
      <c r="A87" s="20"/>
      <c r="B87" s="20"/>
      <c r="C87" s="20"/>
      <c r="D87" s="20"/>
      <c r="E87" s="20"/>
      <c r="F87" s="20"/>
      <c r="G87" s="20"/>
      <c r="H87" s="20"/>
      <c r="I87" s="20"/>
      <c r="J87" s="20"/>
      <c r="K87" s="20"/>
      <c r="L87" s="20"/>
      <c r="M87" s="20"/>
      <c r="N87" s="20"/>
      <c r="O87" s="20"/>
      <c r="P87" s="20"/>
      <c r="Q87" s="20"/>
      <c r="R87" s="20"/>
      <c r="S87" s="20"/>
      <c r="T87" s="20"/>
      <c r="U87" s="20"/>
      <c r="V87" s="20"/>
      <c r="W87" s="20"/>
      <c r="X87" s="20"/>
      <c r="Y87" s="20"/>
      <c r="Z87" s="20"/>
      <c r="AA87" s="20"/>
      <c r="AB87" s="20"/>
      <c r="AC87" s="20"/>
      <c r="AD87" s="20"/>
      <c r="AE87" s="20"/>
      <c r="AF87" s="20"/>
      <c r="AG87" s="20"/>
      <c r="AH87" s="20"/>
      <c r="AI87" s="20"/>
      <c r="AJ87" s="20"/>
      <c r="AK87" s="20"/>
      <c r="AL87" s="20"/>
      <c r="AM87" s="20"/>
      <c r="AN87" s="20"/>
      <c r="AO87" s="20"/>
      <c r="AP87" s="20"/>
      <c r="AQ87" s="20"/>
      <c r="AR87" s="20"/>
      <c r="AS87" s="20"/>
      <c r="AT87" s="20"/>
      <c r="AU87" s="20"/>
      <c r="AV87" s="20"/>
      <c r="AW87" s="20"/>
      <c r="AX87" s="20"/>
      <c r="AY87" s="20"/>
      <c r="AZ87" s="20"/>
    </row>
    <row r="88" spans="1:52" ht="14.4" customHeight="1" x14ac:dyDescent="0.25">
      <c r="A88" s="20"/>
      <c r="B88" s="20"/>
      <c r="C88" s="20"/>
      <c r="D88" s="20"/>
      <c r="E88" s="20"/>
      <c r="F88" s="20"/>
      <c r="G88" s="20"/>
      <c r="H88" s="20"/>
      <c r="I88" s="20"/>
      <c r="J88" s="20"/>
      <c r="K88" s="20"/>
      <c r="L88" s="20"/>
      <c r="M88" s="20"/>
      <c r="N88" s="20"/>
      <c r="O88" s="20"/>
      <c r="P88" s="20"/>
      <c r="Q88" s="20"/>
      <c r="R88" s="20"/>
      <c r="S88" s="20"/>
      <c r="T88" s="20"/>
      <c r="U88" s="20"/>
      <c r="V88" s="20"/>
      <c r="W88" s="20"/>
      <c r="X88" s="20"/>
      <c r="Y88" s="20"/>
      <c r="Z88" s="20"/>
      <c r="AA88" s="20"/>
      <c r="AB88" s="20"/>
      <c r="AC88" s="20"/>
      <c r="AD88" s="20"/>
      <c r="AE88" s="20"/>
      <c r="AF88" s="20"/>
      <c r="AG88" s="20"/>
      <c r="AH88" s="20"/>
      <c r="AI88" s="20"/>
      <c r="AJ88" s="20"/>
      <c r="AK88" s="20"/>
      <c r="AL88" s="20"/>
      <c r="AM88" s="20"/>
      <c r="AN88" s="20"/>
      <c r="AO88" s="20"/>
      <c r="AP88" s="20"/>
      <c r="AQ88" s="20"/>
      <c r="AR88" s="20"/>
      <c r="AS88" s="20"/>
      <c r="AT88" s="20"/>
      <c r="AU88" s="20"/>
      <c r="AV88" s="20"/>
      <c r="AW88" s="20"/>
      <c r="AX88" s="20"/>
      <c r="AY88" s="20"/>
      <c r="AZ88" s="20"/>
    </row>
    <row r="89" spans="1:52" ht="14.4" customHeight="1" x14ac:dyDescent="0.25">
      <c r="A89" s="20"/>
      <c r="B89" s="20"/>
      <c r="C89" s="20"/>
      <c r="D89" s="20"/>
      <c r="E89" s="20"/>
      <c r="F89" s="20"/>
      <c r="G89" s="20"/>
      <c r="H89" s="20"/>
      <c r="I89" s="20"/>
      <c r="J89" s="20"/>
      <c r="K89" s="20"/>
      <c r="L89" s="20"/>
      <c r="M89" s="20"/>
      <c r="N89" s="20"/>
      <c r="O89" s="20"/>
      <c r="P89" s="20"/>
      <c r="Q89" s="20"/>
      <c r="R89" s="20"/>
      <c r="S89" s="20"/>
      <c r="T89" s="20"/>
      <c r="U89" s="20"/>
      <c r="V89" s="20"/>
      <c r="W89" s="20"/>
      <c r="X89" s="20"/>
      <c r="Y89" s="20"/>
      <c r="Z89" s="20"/>
      <c r="AA89" s="20"/>
      <c r="AB89" s="20"/>
      <c r="AC89" s="20"/>
      <c r="AD89" s="20"/>
      <c r="AE89" s="20"/>
      <c r="AF89" s="20"/>
      <c r="AG89" s="20"/>
      <c r="AH89" s="20"/>
      <c r="AI89" s="20"/>
      <c r="AJ89" s="20"/>
      <c r="AK89" s="20"/>
      <c r="AL89" s="20"/>
      <c r="AM89" s="20"/>
      <c r="AN89" s="20"/>
      <c r="AO89" s="20"/>
      <c r="AP89" s="20"/>
      <c r="AQ89" s="20"/>
      <c r="AR89" s="20"/>
      <c r="AS89" s="20"/>
      <c r="AT89" s="20"/>
      <c r="AU89" s="20"/>
      <c r="AV89" s="20"/>
      <c r="AW89" s="20"/>
      <c r="AX89" s="20"/>
      <c r="AY89" s="20"/>
      <c r="AZ89" s="20"/>
    </row>
    <row r="90" spans="1:52" ht="14.4" customHeight="1" x14ac:dyDescent="0.25">
      <c r="A90" s="20"/>
      <c r="B90" s="20"/>
      <c r="C90" s="20"/>
      <c r="D90" s="20"/>
      <c r="E90" s="20"/>
      <c r="F90" s="20"/>
      <c r="G90" s="20"/>
      <c r="H90" s="20"/>
      <c r="I90" s="20"/>
      <c r="J90" s="20"/>
      <c r="K90" s="20"/>
      <c r="L90" s="20"/>
      <c r="M90" s="20"/>
      <c r="N90" s="20"/>
      <c r="O90" s="20"/>
      <c r="P90" s="20"/>
      <c r="Q90" s="20"/>
      <c r="R90" s="20"/>
      <c r="S90" s="20"/>
      <c r="T90" s="20"/>
      <c r="U90" s="20"/>
      <c r="V90" s="20"/>
      <c r="W90" s="20"/>
      <c r="X90" s="20"/>
      <c r="Y90" s="20"/>
      <c r="Z90" s="20"/>
      <c r="AA90" s="20"/>
      <c r="AB90" s="20"/>
      <c r="AC90" s="20"/>
      <c r="AD90" s="20"/>
      <c r="AE90" s="20"/>
      <c r="AF90" s="20"/>
      <c r="AG90" s="20"/>
      <c r="AH90" s="20"/>
      <c r="AI90" s="20"/>
      <c r="AJ90" s="20"/>
      <c r="AK90" s="20"/>
      <c r="AL90" s="20"/>
      <c r="AM90" s="20"/>
      <c r="AN90" s="20"/>
      <c r="AO90" s="20"/>
      <c r="AP90" s="20"/>
      <c r="AQ90" s="20"/>
      <c r="AR90" s="20"/>
      <c r="AS90" s="20"/>
      <c r="AT90" s="20"/>
      <c r="AU90" s="20"/>
      <c r="AV90" s="20"/>
      <c r="AW90" s="20"/>
      <c r="AX90" s="20"/>
      <c r="AY90" s="20"/>
      <c r="AZ90" s="20"/>
    </row>
    <row r="91" spans="1:52" ht="14.4" customHeight="1" x14ac:dyDescent="0.25">
      <c r="A91" s="20"/>
      <c r="B91" s="20"/>
      <c r="C91" s="20"/>
      <c r="D91" s="20"/>
      <c r="E91" s="20"/>
      <c r="F91" s="20"/>
      <c r="G91" s="20"/>
      <c r="H91" s="20"/>
      <c r="I91" s="20"/>
      <c r="J91" s="20"/>
      <c r="K91" s="20"/>
      <c r="L91" s="20"/>
      <c r="M91" s="20"/>
      <c r="N91" s="20"/>
      <c r="O91" s="20"/>
      <c r="P91" s="20"/>
      <c r="Q91" s="20"/>
      <c r="R91" s="20"/>
      <c r="S91" s="20"/>
      <c r="T91" s="20"/>
      <c r="U91" s="20"/>
      <c r="V91" s="20"/>
      <c r="W91" s="20"/>
      <c r="X91" s="20"/>
      <c r="Y91" s="20"/>
      <c r="Z91" s="20"/>
      <c r="AA91" s="20"/>
      <c r="AB91" s="20"/>
      <c r="AC91" s="20"/>
      <c r="AD91" s="20"/>
      <c r="AE91" s="20"/>
      <c r="AF91" s="20"/>
      <c r="AG91" s="20"/>
      <c r="AH91" s="20"/>
      <c r="AI91" s="20"/>
      <c r="AJ91" s="20"/>
      <c r="AK91" s="20"/>
      <c r="AL91" s="20"/>
      <c r="AM91" s="20"/>
      <c r="AN91" s="20"/>
      <c r="AO91" s="20"/>
      <c r="AP91" s="20"/>
      <c r="AQ91" s="20"/>
      <c r="AR91" s="20"/>
      <c r="AS91" s="20"/>
      <c r="AT91" s="20"/>
      <c r="AU91" s="20"/>
      <c r="AV91" s="20"/>
      <c r="AW91" s="20"/>
      <c r="AX91" s="20"/>
      <c r="AY91" s="20"/>
      <c r="AZ91" s="20"/>
    </row>
    <row r="92" spans="1:52" ht="14.4" customHeight="1" x14ac:dyDescent="0.25">
      <c r="A92" s="20"/>
      <c r="B92" s="20"/>
      <c r="C92" s="20"/>
      <c r="D92" s="20"/>
      <c r="E92" s="20"/>
      <c r="F92" s="20"/>
      <c r="G92" s="20"/>
      <c r="H92" s="20"/>
      <c r="I92" s="20"/>
      <c r="J92" s="20"/>
      <c r="K92" s="20"/>
      <c r="L92" s="20"/>
      <c r="M92" s="20"/>
      <c r="N92" s="20"/>
      <c r="O92" s="20"/>
      <c r="P92" s="20"/>
      <c r="Q92" s="20"/>
      <c r="R92" s="20"/>
      <c r="S92" s="20"/>
      <c r="T92" s="20"/>
      <c r="U92" s="20"/>
      <c r="V92" s="20"/>
      <c r="W92" s="20"/>
      <c r="X92" s="20"/>
      <c r="Y92" s="20"/>
      <c r="Z92" s="20"/>
      <c r="AA92" s="20"/>
      <c r="AB92" s="20"/>
      <c r="AC92" s="20"/>
      <c r="AD92" s="20"/>
      <c r="AE92" s="20"/>
      <c r="AF92" s="20"/>
      <c r="AG92" s="20"/>
      <c r="AH92" s="20"/>
      <c r="AI92" s="20"/>
      <c r="AJ92" s="20"/>
      <c r="AK92" s="20"/>
      <c r="AL92" s="20"/>
      <c r="AM92" s="20"/>
      <c r="AN92" s="20"/>
      <c r="AO92" s="20"/>
      <c r="AP92" s="20"/>
      <c r="AQ92" s="20"/>
      <c r="AR92" s="20"/>
      <c r="AS92" s="20"/>
      <c r="AT92" s="20"/>
      <c r="AU92" s="20"/>
      <c r="AV92" s="20"/>
      <c r="AW92" s="20"/>
      <c r="AX92" s="20"/>
      <c r="AY92" s="20"/>
      <c r="AZ92" s="20"/>
    </row>
    <row r="93" spans="1:52" ht="14.4" customHeight="1" x14ac:dyDescent="0.25">
      <c r="A93" s="20"/>
      <c r="B93" s="20"/>
      <c r="C93" s="20"/>
      <c r="D93" s="20"/>
      <c r="E93" s="20"/>
      <c r="F93" s="20"/>
      <c r="G93" s="20"/>
      <c r="H93" s="20"/>
      <c r="I93" s="20"/>
      <c r="J93" s="20"/>
      <c r="K93" s="20"/>
      <c r="L93" s="20"/>
      <c r="M93" s="20"/>
      <c r="N93" s="20"/>
      <c r="O93" s="20"/>
      <c r="P93" s="20"/>
      <c r="Q93" s="20"/>
      <c r="R93" s="20"/>
      <c r="S93" s="20"/>
      <c r="T93" s="20"/>
      <c r="U93" s="20"/>
      <c r="V93" s="20"/>
      <c r="W93" s="20"/>
      <c r="X93" s="20"/>
      <c r="Y93" s="20"/>
      <c r="Z93" s="20"/>
      <c r="AA93" s="20"/>
      <c r="AB93" s="20"/>
      <c r="AC93" s="20"/>
      <c r="AD93" s="20"/>
      <c r="AE93" s="20"/>
      <c r="AF93" s="20"/>
      <c r="AG93" s="20"/>
      <c r="AH93" s="20"/>
      <c r="AI93" s="20"/>
      <c r="AJ93" s="20"/>
      <c r="AK93" s="20"/>
      <c r="AL93" s="20"/>
      <c r="AM93" s="20"/>
      <c r="AN93" s="20"/>
      <c r="AO93" s="20"/>
      <c r="AP93" s="20"/>
      <c r="AQ93" s="20"/>
      <c r="AR93" s="20"/>
      <c r="AS93" s="20"/>
      <c r="AT93" s="20"/>
      <c r="AU93" s="20"/>
      <c r="AV93" s="20"/>
      <c r="AW93" s="20"/>
      <c r="AX93" s="20"/>
      <c r="AY93" s="20"/>
      <c r="AZ93" s="20"/>
    </row>
    <row r="94" spans="1:52" ht="14.4" customHeight="1" x14ac:dyDescent="0.25">
      <c r="A94" s="20"/>
      <c r="B94" s="20"/>
      <c r="C94" s="20"/>
      <c r="D94" s="20"/>
      <c r="E94" s="20"/>
      <c r="F94" s="20"/>
      <c r="G94" s="20"/>
      <c r="H94" s="20"/>
      <c r="I94" s="20"/>
      <c r="J94" s="20"/>
      <c r="K94" s="20"/>
      <c r="L94" s="20"/>
      <c r="M94" s="20"/>
      <c r="N94" s="20"/>
      <c r="O94" s="20"/>
      <c r="P94" s="20"/>
      <c r="Q94" s="20"/>
      <c r="R94" s="20"/>
      <c r="S94" s="20"/>
      <c r="T94" s="20"/>
      <c r="U94" s="20"/>
      <c r="V94" s="20"/>
      <c r="W94" s="20"/>
      <c r="X94" s="20"/>
      <c r="Y94" s="20"/>
      <c r="Z94" s="20"/>
      <c r="AA94" s="20"/>
      <c r="AB94" s="20"/>
      <c r="AC94" s="20"/>
      <c r="AD94" s="20"/>
      <c r="AE94" s="20"/>
      <c r="AF94" s="20"/>
      <c r="AG94" s="20"/>
      <c r="AH94" s="20"/>
      <c r="AI94" s="20"/>
      <c r="AJ94" s="20"/>
      <c r="AK94" s="20"/>
      <c r="AL94" s="20"/>
      <c r="AM94" s="20"/>
      <c r="AN94" s="20"/>
      <c r="AO94" s="20"/>
      <c r="AP94" s="20"/>
      <c r="AQ94" s="20"/>
      <c r="AR94" s="20"/>
      <c r="AS94" s="20"/>
      <c r="AT94" s="20"/>
      <c r="AU94" s="20"/>
      <c r="AV94" s="20"/>
      <c r="AW94" s="20"/>
      <c r="AX94" s="20"/>
      <c r="AY94" s="20"/>
      <c r="AZ94" s="20"/>
    </row>
    <row r="95" spans="1:52" ht="14.4" customHeight="1" x14ac:dyDescent="0.25">
      <c r="A95" s="20"/>
      <c r="B95" s="20"/>
      <c r="C95" s="20"/>
      <c r="D95" s="20"/>
      <c r="E95" s="20"/>
      <c r="F95" s="20"/>
      <c r="G95" s="20"/>
      <c r="H95" s="20"/>
      <c r="I95" s="20"/>
      <c r="J95" s="20"/>
      <c r="K95" s="20"/>
      <c r="L95" s="20"/>
      <c r="M95" s="20"/>
      <c r="N95" s="20"/>
      <c r="O95" s="20"/>
      <c r="P95" s="20"/>
      <c r="Q95" s="20"/>
      <c r="R95" s="20"/>
      <c r="S95" s="20"/>
      <c r="T95" s="20"/>
      <c r="U95" s="20"/>
      <c r="V95" s="20"/>
      <c r="W95" s="20"/>
      <c r="X95" s="20"/>
      <c r="Y95" s="20"/>
      <c r="Z95" s="20"/>
      <c r="AA95" s="20"/>
      <c r="AB95" s="20"/>
      <c r="AC95" s="20"/>
      <c r="AD95" s="20"/>
      <c r="AE95" s="20"/>
      <c r="AF95" s="20"/>
      <c r="AG95" s="20"/>
      <c r="AH95" s="20"/>
      <c r="AI95" s="20"/>
      <c r="AJ95" s="20"/>
      <c r="AK95" s="20"/>
      <c r="AL95" s="20"/>
      <c r="AM95" s="20"/>
      <c r="AN95" s="20"/>
      <c r="AO95" s="20"/>
      <c r="AP95" s="20"/>
      <c r="AQ95" s="20"/>
      <c r="AR95" s="20"/>
      <c r="AS95" s="20"/>
      <c r="AT95" s="20"/>
      <c r="AU95" s="20"/>
      <c r="AV95" s="20"/>
      <c r="AW95" s="20"/>
      <c r="AX95" s="20"/>
      <c r="AY95" s="20"/>
      <c r="AZ95" s="20"/>
    </row>
    <row r="96" spans="1:52" ht="14.4" customHeight="1" x14ac:dyDescent="0.25">
      <c r="A96" s="20"/>
      <c r="B96" s="20"/>
      <c r="C96" s="20"/>
      <c r="D96" s="20"/>
      <c r="E96" s="20"/>
      <c r="F96" s="20"/>
      <c r="G96" s="20"/>
      <c r="H96" s="20"/>
      <c r="I96" s="20"/>
      <c r="J96" s="20"/>
      <c r="K96" s="20"/>
      <c r="L96" s="20"/>
      <c r="M96" s="20"/>
      <c r="N96" s="20"/>
      <c r="O96" s="20"/>
      <c r="P96" s="20"/>
      <c r="Q96" s="20"/>
      <c r="R96" s="20"/>
      <c r="S96" s="20"/>
      <c r="T96" s="20"/>
      <c r="U96" s="20"/>
      <c r="V96" s="20"/>
      <c r="W96" s="20"/>
      <c r="X96" s="20"/>
      <c r="Y96" s="20"/>
      <c r="Z96" s="20"/>
      <c r="AA96" s="20"/>
      <c r="AB96" s="20"/>
      <c r="AC96" s="20"/>
      <c r="AD96" s="20"/>
      <c r="AE96" s="20"/>
      <c r="AF96" s="20"/>
      <c r="AG96" s="20"/>
      <c r="AH96" s="20"/>
      <c r="AI96" s="20"/>
      <c r="AJ96" s="20"/>
      <c r="AK96" s="20"/>
      <c r="AL96" s="20"/>
      <c r="AM96" s="20"/>
      <c r="AN96" s="20"/>
      <c r="AO96" s="20"/>
      <c r="AP96" s="20"/>
      <c r="AQ96" s="20"/>
      <c r="AR96" s="20"/>
      <c r="AS96" s="20"/>
      <c r="AT96" s="20"/>
      <c r="AU96" s="20"/>
      <c r="AV96" s="20"/>
      <c r="AW96" s="20"/>
      <c r="AX96" s="20"/>
      <c r="AY96" s="20"/>
      <c r="AZ96" s="20"/>
    </row>
    <row r="97" spans="1:52" ht="14.4" customHeight="1" x14ac:dyDescent="0.25">
      <c r="A97" s="20"/>
      <c r="B97" s="20"/>
      <c r="C97" s="20"/>
      <c r="D97" s="20"/>
      <c r="E97" s="20"/>
      <c r="F97" s="20"/>
      <c r="G97" s="20"/>
      <c r="H97" s="20"/>
      <c r="I97" s="20"/>
      <c r="J97" s="20"/>
      <c r="K97" s="20"/>
      <c r="L97" s="20"/>
      <c r="M97" s="20"/>
      <c r="N97" s="20"/>
      <c r="O97" s="20"/>
      <c r="P97" s="20"/>
      <c r="Q97" s="20"/>
      <c r="R97" s="20"/>
      <c r="S97" s="20"/>
      <c r="T97" s="20"/>
      <c r="U97" s="20"/>
      <c r="V97" s="20"/>
      <c r="W97" s="20"/>
      <c r="X97" s="20"/>
      <c r="Y97" s="20"/>
      <c r="Z97" s="20"/>
      <c r="AA97" s="20"/>
      <c r="AB97" s="20"/>
      <c r="AC97" s="20"/>
      <c r="AD97" s="20"/>
      <c r="AE97" s="20"/>
      <c r="AF97" s="20"/>
      <c r="AG97" s="20"/>
      <c r="AH97" s="20"/>
      <c r="AI97" s="20"/>
      <c r="AJ97" s="20"/>
      <c r="AK97" s="20"/>
      <c r="AL97" s="20"/>
      <c r="AM97" s="20"/>
      <c r="AN97" s="20"/>
      <c r="AO97" s="20"/>
      <c r="AP97" s="20"/>
      <c r="AQ97" s="20"/>
      <c r="AR97" s="20"/>
      <c r="AS97" s="20"/>
      <c r="AT97" s="20"/>
      <c r="AU97" s="20"/>
      <c r="AV97" s="20"/>
      <c r="AW97" s="20"/>
      <c r="AX97" s="20"/>
      <c r="AY97" s="20"/>
      <c r="AZ97" s="20"/>
    </row>
    <row r="98" spans="1:52" ht="14.4" customHeight="1" x14ac:dyDescent="0.25">
      <c r="A98" s="20"/>
      <c r="B98" s="20"/>
      <c r="C98" s="20"/>
      <c r="D98" s="20"/>
      <c r="E98" s="20"/>
      <c r="F98" s="20"/>
      <c r="G98" s="20"/>
      <c r="H98" s="20"/>
      <c r="I98" s="20"/>
      <c r="J98" s="20"/>
      <c r="K98" s="20"/>
      <c r="L98" s="20"/>
      <c r="M98" s="20"/>
      <c r="N98" s="20"/>
      <c r="O98" s="20"/>
      <c r="P98" s="20"/>
      <c r="Q98" s="20"/>
      <c r="R98" s="20"/>
      <c r="S98" s="20"/>
      <c r="T98" s="20"/>
      <c r="U98" s="20"/>
      <c r="V98" s="20"/>
      <c r="W98" s="20"/>
      <c r="X98" s="20"/>
      <c r="Y98" s="20"/>
      <c r="Z98" s="20"/>
      <c r="AA98" s="20"/>
      <c r="AB98" s="20"/>
      <c r="AC98" s="20"/>
      <c r="AD98" s="20"/>
      <c r="AE98" s="20"/>
      <c r="AF98" s="20"/>
      <c r="AG98" s="20"/>
      <c r="AH98" s="20"/>
      <c r="AI98" s="20"/>
      <c r="AJ98" s="20"/>
      <c r="AK98" s="20"/>
      <c r="AL98" s="20"/>
      <c r="AM98" s="20"/>
      <c r="AN98" s="20"/>
      <c r="AO98" s="20"/>
      <c r="AP98" s="20"/>
      <c r="AQ98" s="20"/>
      <c r="AR98" s="20"/>
      <c r="AS98" s="20"/>
      <c r="AT98" s="20"/>
      <c r="AU98" s="20"/>
      <c r="AV98" s="20"/>
      <c r="AW98" s="20"/>
      <c r="AX98" s="20"/>
      <c r="AY98" s="20"/>
      <c r="AZ98" s="20"/>
    </row>
    <row r="99" spans="1:52" ht="14.4" customHeight="1" x14ac:dyDescent="0.25">
      <c r="A99" s="20"/>
      <c r="B99" s="20"/>
      <c r="C99" s="20"/>
      <c r="D99" s="20"/>
      <c r="E99" s="20"/>
      <c r="F99" s="20"/>
      <c r="G99" s="20"/>
      <c r="H99" s="20"/>
      <c r="I99" s="20"/>
      <c r="J99" s="20"/>
      <c r="K99" s="20"/>
      <c r="L99" s="20"/>
      <c r="M99" s="20"/>
      <c r="N99" s="20"/>
      <c r="O99" s="20"/>
      <c r="P99" s="20"/>
      <c r="Q99" s="20"/>
      <c r="R99" s="20"/>
      <c r="S99" s="20"/>
      <c r="T99" s="20"/>
      <c r="U99" s="20"/>
      <c r="V99" s="20"/>
      <c r="W99" s="20"/>
      <c r="X99" s="20"/>
      <c r="Y99" s="20"/>
      <c r="Z99" s="20"/>
      <c r="AA99" s="20"/>
      <c r="AB99" s="20"/>
      <c r="AC99" s="20"/>
      <c r="AD99" s="20"/>
      <c r="AE99" s="20"/>
      <c r="AF99" s="20"/>
      <c r="AG99" s="20"/>
      <c r="AH99" s="20"/>
      <c r="AI99" s="20"/>
      <c r="AJ99" s="20"/>
      <c r="AK99" s="20"/>
      <c r="AL99" s="20"/>
      <c r="AM99" s="20"/>
      <c r="AN99" s="20"/>
      <c r="AO99" s="20"/>
      <c r="AP99" s="20"/>
      <c r="AQ99" s="20"/>
      <c r="AR99" s="20"/>
      <c r="AS99" s="20"/>
      <c r="AT99" s="20"/>
      <c r="AU99" s="20"/>
      <c r="AV99" s="20"/>
      <c r="AW99" s="20"/>
      <c r="AX99" s="20"/>
      <c r="AY99" s="20"/>
      <c r="AZ99" s="20"/>
    </row>
    <row r="100" spans="1:52" ht="14.4" customHeight="1" x14ac:dyDescent="0.25">
      <c r="A100" s="20"/>
      <c r="B100" s="20"/>
      <c r="C100" s="20"/>
      <c r="D100" s="20"/>
      <c r="E100" s="20"/>
      <c r="F100" s="20"/>
      <c r="G100" s="20"/>
      <c r="H100" s="20"/>
      <c r="I100" s="20"/>
      <c r="J100" s="20"/>
      <c r="K100" s="20"/>
      <c r="L100" s="20"/>
      <c r="M100" s="20"/>
      <c r="N100" s="20"/>
      <c r="O100" s="20"/>
      <c r="P100" s="20"/>
      <c r="Q100" s="20"/>
      <c r="R100" s="20"/>
      <c r="S100" s="20"/>
      <c r="T100" s="20"/>
      <c r="U100" s="20"/>
      <c r="V100" s="20"/>
      <c r="W100" s="20"/>
      <c r="X100" s="20"/>
      <c r="Y100" s="20"/>
      <c r="Z100" s="20"/>
      <c r="AA100" s="20"/>
      <c r="AB100" s="20"/>
      <c r="AC100" s="20"/>
      <c r="AD100" s="20"/>
      <c r="AE100" s="20"/>
      <c r="AF100" s="20"/>
      <c r="AG100" s="20"/>
      <c r="AH100" s="20"/>
      <c r="AI100" s="20"/>
      <c r="AJ100" s="20"/>
      <c r="AK100" s="20"/>
      <c r="AL100" s="20"/>
      <c r="AM100" s="20"/>
      <c r="AN100" s="20"/>
      <c r="AO100" s="20"/>
      <c r="AP100" s="20"/>
      <c r="AQ100" s="20"/>
      <c r="AR100" s="20"/>
      <c r="AS100" s="20"/>
      <c r="AT100" s="20"/>
      <c r="AU100" s="20"/>
      <c r="AV100" s="20"/>
      <c r="AW100" s="20"/>
      <c r="AX100" s="20"/>
      <c r="AY100" s="20"/>
      <c r="AZ100" s="20"/>
    </row>
    <row r="101" spans="1:52" ht="14.4" customHeight="1" x14ac:dyDescent="0.25">
      <c r="A101" s="20"/>
      <c r="B101" s="20"/>
      <c r="C101" s="20"/>
      <c r="D101" s="20"/>
      <c r="E101" s="20"/>
      <c r="F101" s="20"/>
      <c r="G101" s="20"/>
      <c r="H101" s="20"/>
      <c r="I101" s="20"/>
      <c r="J101" s="20"/>
      <c r="K101" s="20"/>
      <c r="L101" s="20"/>
      <c r="M101" s="20"/>
      <c r="N101" s="20"/>
      <c r="O101" s="20"/>
      <c r="P101" s="20"/>
      <c r="Q101" s="20"/>
      <c r="R101" s="20"/>
      <c r="S101" s="20"/>
      <c r="T101" s="20"/>
      <c r="U101" s="20"/>
      <c r="V101" s="20"/>
      <c r="W101" s="20"/>
      <c r="X101" s="20"/>
      <c r="Y101" s="20"/>
      <c r="Z101" s="20"/>
      <c r="AA101" s="20"/>
      <c r="AB101" s="20"/>
      <c r="AC101" s="20"/>
      <c r="AD101" s="20"/>
      <c r="AE101" s="20"/>
      <c r="AF101" s="20"/>
      <c r="AG101" s="20"/>
      <c r="AH101" s="20"/>
      <c r="AI101" s="20"/>
      <c r="AJ101" s="20"/>
      <c r="AK101" s="20"/>
      <c r="AL101" s="20"/>
      <c r="AM101" s="20"/>
      <c r="AN101" s="20"/>
      <c r="AO101" s="20"/>
      <c r="AP101" s="20"/>
      <c r="AQ101" s="20"/>
      <c r="AR101" s="20"/>
      <c r="AS101" s="20"/>
      <c r="AT101" s="20"/>
      <c r="AU101" s="20"/>
      <c r="AV101" s="20"/>
      <c r="AW101" s="20"/>
      <c r="AX101" s="20"/>
      <c r="AY101" s="20"/>
      <c r="AZ101" s="20"/>
    </row>
    <row r="102" spans="1:52" ht="14.4" customHeight="1" x14ac:dyDescent="0.25">
      <c r="A102" s="20"/>
      <c r="B102" s="20"/>
      <c r="C102" s="20"/>
      <c r="D102" s="20"/>
      <c r="E102" s="20"/>
      <c r="F102" s="20"/>
      <c r="G102" s="20"/>
      <c r="H102" s="20"/>
      <c r="I102" s="20"/>
      <c r="J102" s="20"/>
      <c r="K102" s="20"/>
      <c r="L102" s="20"/>
      <c r="M102" s="20"/>
      <c r="N102" s="20"/>
      <c r="O102" s="20"/>
      <c r="P102" s="20"/>
      <c r="Q102" s="20"/>
      <c r="R102" s="20"/>
      <c r="S102" s="20"/>
      <c r="T102" s="20"/>
      <c r="U102" s="20"/>
      <c r="V102" s="20"/>
      <c r="W102" s="20"/>
      <c r="X102" s="20"/>
      <c r="Y102" s="20"/>
      <c r="Z102" s="20"/>
      <c r="AA102" s="20"/>
      <c r="AB102" s="20"/>
      <c r="AC102" s="20"/>
      <c r="AD102" s="20"/>
      <c r="AE102" s="20"/>
      <c r="AF102" s="20"/>
      <c r="AG102" s="20"/>
      <c r="AH102" s="20"/>
      <c r="AI102" s="20"/>
      <c r="AJ102" s="20"/>
      <c r="AK102" s="20"/>
      <c r="AL102" s="20"/>
      <c r="AM102" s="20"/>
      <c r="AN102" s="20"/>
      <c r="AO102" s="20"/>
      <c r="AP102" s="20"/>
      <c r="AQ102" s="20"/>
      <c r="AR102" s="20"/>
      <c r="AS102" s="20"/>
      <c r="AT102" s="20"/>
      <c r="AU102" s="20"/>
      <c r="AV102" s="20"/>
      <c r="AW102" s="20"/>
      <c r="AX102" s="20"/>
      <c r="AY102" s="20"/>
      <c r="AZ102" s="20"/>
    </row>
    <row r="103" spans="1:52" ht="14.4" customHeight="1" x14ac:dyDescent="0.25">
      <c r="A103" s="20"/>
      <c r="B103" s="20"/>
      <c r="C103" s="20"/>
      <c r="D103" s="20"/>
      <c r="E103" s="20"/>
      <c r="F103" s="20"/>
      <c r="G103" s="20"/>
      <c r="H103" s="20"/>
      <c r="I103" s="20"/>
      <c r="J103" s="20"/>
      <c r="K103" s="20"/>
      <c r="L103" s="20"/>
      <c r="M103" s="20"/>
      <c r="N103" s="20"/>
      <c r="O103" s="20"/>
      <c r="P103" s="20"/>
      <c r="Q103" s="20"/>
      <c r="R103" s="20"/>
      <c r="S103" s="20"/>
      <c r="T103" s="20"/>
      <c r="U103" s="20"/>
      <c r="V103" s="20"/>
      <c r="W103" s="20"/>
      <c r="X103" s="20"/>
      <c r="Y103" s="20"/>
      <c r="Z103" s="20"/>
      <c r="AA103" s="20"/>
      <c r="AB103" s="20"/>
      <c r="AC103" s="20"/>
      <c r="AD103" s="20"/>
      <c r="AE103" s="20"/>
      <c r="AF103" s="20"/>
      <c r="AG103" s="20"/>
      <c r="AH103" s="20"/>
      <c r="AI103" s="20"/>
      <c r="AJ103" s="20"/>
      <c r="AK103" s="20"/>
      <c r="AL103" s="20"/>
      <c r="AM103" s="20"/>
      <c r="AN103" s="20"/>
      <c r="AO103" s="20"/>
      <c r="AP103" s="20"/>
      <c r="AQ103" s="20"/>
      <c r="AR103" s="20"/>
      <c r="AS103" s="20"/>
      <c r="AT103" s="20"/>
      <c r="AU103" s="20"/>
      <c r="AV103" s="20"/>
      <c r="AW103" s="20"/>
      <c r="AX103" s="20"/>
      <c r="AY103" s="20"/>
      <c r="AZ103" s="20"/>
    </row>
    <row r="104" spans="1:52" ht="14.4" customHeight="1" x14ac:dyDescent="0.25">
      <c r="A104" s="20"/>
      <c r="B104" s="20"/>
      <c r="C104" s="20"/>
      <c r="D104" s="20"/>
      <c r="E104" s="20"/>
      <c r="F104" s="20"/>
      <c r="G104" s="20"/>
      <c r="H104" s="20"/>
      <c r="I104" s="20"/>
      <c r="J104" s="20"/>
      <c r="K104" s="20"/>
      <c r="L104" s="20"/>
      <c r="M104" s="20"/>
      <c r="N104" s="20"/>
      <c r="O104" s="20"/>
      <c r="P104" s="20"/>
      <c r="Q104" s="20"/>
      <c r="R104" s="20"/>
      <c r="S104" s="20"/>
      <c r="T104" s="20"/>
      <c r="U104" s="20"/>
      <c r="V104" s="20"/>
      <c r="W104" s="20"/>
      <c r="X104" s="20"/>
      <c r="Y104" s="20"/>
      <c r="Z104" s="20"/>
      <c r="AA104" s="20"/>
      <c r="AB104" s="20"/>
      <c r="AC104" s="20"/>
      <c r="AD104" s="20"/>
      <c r="AE104" s="20"/>
      <c r="AF104" s="20"/>
      <c r="AG104" s="20"/>
      <c r="AH104" s="20"/>
      <c r="AI104" s="20"/>
      <c r="AJ104" s="20"/>
      <c r="AK104" s="20"/>
      <c r="AL104" s="20"/>
      <c r="AM104" s="20"/>
      <c r="AN104" s="20"/>
      <c r="AO104" s="20"/>
      <c r="AP104" s="20"/>
      <c r="AQ104" s="20"/>
      <c r="AR104" s="20"/>
      <c r="AS104" s="20"/>
      <c r="AT104" s="20"/>
      <c r="AU104" s="20"/>
      <c r="AV104" s="20"/>
      <c r="AW104" s="20"/>
      <c r="AX104" s="20"/>
      <c r="AY104" s="20"/>
      <c r="AZ104" s="20"/>
    </row>
    <row r="105" spans="1:52" ht="14.4" customHeight="1" x14ac:dyDescent="0.25">
      <c r="A105" s="20"/>
      <c r="B105" s="20"/>
      <c r="C105" s="20"/>
      <c r="D105" s="20"/>
      <c r="E105" s="20"/>
      <c r="F105" s="20"/>
      <c r="G105" s="20"/>
      <c r="H105" s="20"/>
      <c r="I105" s="20"/>
      <c r="J105" s="20"/>
      <c r="K105" s="20"/>
      <c r="L105" s="20"/>
      <c r="M105" s="20"/>
      <c r="N105" s="20"/>
      <c r="O105" s="20"/>
      <c r="P105" s="20"/>
      <c r="Q105" s="20"/>
      <c r="R105" s="20"/>
      <c r="S105" s="20"/>
      <c r="T105" s="20"/>
      <c r="U105" s="20"/>
      <c r="V105" s="20"/>
      <c r="W105" s="20"/>
      <c r="X105" s="20"/>
      <c r="Y105" s="20"/>
      <c r="Z105" s="20"/>
      <c r="AA105" s="20"/>
      <c r="AB105" s="20"/>
      <c r="AC105" s="20"/>
      <c r="AD105" s="20"/>
      <c r="AE105" s="20"/>
      <c r="AF105" s="20"/>
      <c r="AG105" s="20"/>
      <c r="AH105" s="20"/>
      <c r="AI105" s="20"/>
      <c r="AJ105" s="20"/>
      <c r="AK105" s="20"/>
      <c r="AL105" s="20"/>
      <c r="AM105" s="20"/>
      <c r="AN105" s="20"/>
      <c r="AO105" s="20"/>
      <c r="AP105" s="20"/>
      <c r="AQ105" s="20"/>
      <c r="AR105" s="20"/>
      <c r="AS105" s="20"/>
      <c r="AT105" s="20"/>
      <c r="AU105" s="20"/>
      <c r="AV105" s="20"/>
      <c r="AW105" s="20"/>
      <c r="AX105" s="20"/>
      <c r="AY105" s="20"/>
      <c r="AZ105" s="20"/>
    </row>
    <row r="106" spans="1:52" ht="14.4" customHeight="1" x14ac:dyDescent="0.25">
      <c r="A106" s="20"/>
      <c r="B106" s="20"/>
      <c r="C106" s="20"/>
      <c r="D106" s="20"/>
      <c r="E106" s="20"/>
      <c r="F106" s="20"/>
      <c r="G106" s="20"/>
      <c r="H106" s="20"/>
      <c r="I106" s="20"/>
      <c r="J106" s="20"/>
      <c r="K106" s="20"/>
      <c r="L106" s="20"/>
      <c r="M106" s="20"/>
      <c r="N106" s="20"/>
      <c r="O106" s="20"/>
      <c r="P106" s="20"/>
      <c r="Q106" s="20"/>
      <c r="R106" s="20"/>
      <c r="S106" s="20"/>
      <c r="T106" s="20"/>
      <c r="U106" s="20"/>
      <c r="V106" s="20"/>
      <c r="W106" s="20"/>
      <c r="X106" s="20"/>
      <c r="Y106" s="20"/>
      <c r="Z106" s="20"/>
      <c r="AA106" s="20"/>
      <c r="AB106" s="20"/>
      <c r="AC106" s="20"/>
      <c r="AD106" s="20"/>
      <c r="AE106" s="20"/>
      <c r="AF106" s="20"/>
      <c r="AG106" s="20"/>
      <c r="AH106" s="20"/>
      <c r="AI106" s="20"/>
      <c r="AJ106" s="20"/>
      <c r="AK106" s="20"/>
      <c r="AL106" s="20"/>
      <c r="AM106" s="20"/>
      <c r="AN106" s="20"/>
      <c r="AO106" s="20"/>
      <c r="AP106" s="20"/>
      <c r="AQ106" s="20"/>
      <c r="AR106" s="20"/>
      <c r="AS106" s="20"/>
      <c r="AT106" s="20"/>
      <c r="AU106" s="20"/>
      <c r="AV106" s="20"/>
      <c r="AW106" s="20"/>
      <c r="AX106" s="20"/>
      <c r="AY106" s="20"/>
      <c r="AZ106" s="20"/>
    </row>
    <row r="107" spans="1:52" ht="14.4" customHeight="1" x14ac:dyDescent="0.25">
      <c r="A107" s="20"/>
      <c r="B107" s="20"/>
      <c r="C107" s="20"/>
      <c r="D107" s="20"/>
      <c r="E107" s="20"/>
      <c r="F107" s="20"/>
      <c r="G107" s="20"/>
      <c r="H107" s="20"/>
      <c r="I107" s="20"/>
      <c r="J107" s="20"/>
      <c r="K107" s="20"/>
      <c r="L107" s="20"/>
      <c r="M107" s="20"/>
      <c r="N107" s="20"/>
      <c r="O107" s="20"/>
      <c r="P107" s="20"/>
      <c r="Q107" s="20"/>
      <c r="R107" s="20"/>
      <c r="S107" s="20"/>
      <c r="T107" s="20"/>
      <c r="U107" s="20"/>
      <c r="V107" s="20"/>
      <c r="W107" s="20"/>
      <c r="X107" s="20"/>
      <c r="Y107" s="20"/>
      <c r="Z107" s="20"/>
      <c r="AA107" s="20"/>
      <c r="AB107" s="20"/>
      <c r="AC107" s="20"/>
      <c r="AD107" s="20"/>
      <c r="AE107" s="20"/>
      <c r="AF107" s="20"/>
      <c r="AG107" s="20"/>
      <c r="AH107" s="20"/>
      <c r="AI107" s="20"/>
      <c r="AJ107" s="20"/>
      <c r="AK107" s="20"/>
      <c r="AL107" s="20"/>
      <c r="AM107" s="20"/>
      <c r="AN107" s="20"/>
      <c r="AO107" s="20"/>
      <c r="AP107" s="20"/>
      <c r="AQ107" s="20"/>
      <c r="AR107" s="20"/>
      <c r="AS107" s="20"/>
      <c r="AT107" s="20"/>
      <c r="AU107" s="20"/>
      <c r="AV107" s="20"/>
      <c r="AW107" s="20"/>
      <c r="AX107" s="20"/>
      <c r="AY107" s="20"/>
      <c r="AZ107" s="20"/>
    </row>
    <row r="108" spans="1:52" ht="14.4" customHeight="1" x14ac:dyDescent="0.25">
      <c r="A108" s="20"/>
      <c r="B108" s="20"/>
      <c r="C108" s="20"/>
      <c r="D108" s="20"/>
      <c r="E108" s="20"/>
      <c r="F108" s="20"/>
      <c r="G108" s="20"/>
      <c r="H108" s="20"/>
      <c r="I108" s="20"/>
      <c r="J108" s="20"/>
      <c r="K108" s="20"/>
      <c r="L108" s="20"/>
      <c r="M108" s="20"/>
      <c r="N108" s="20"/>
      <c r="O108" s="20"/>
      <c r="P108" s="20"/>
      <c r="Q108" s="20"/>
      <c r="R108" s="20"/>
      <c r="S108" s="20"/>
      <c r="T108" s="20"/>
      <c r="U108" s="20"/>
      <c r="V108" s="20"/>
      <c r="W108" s="20"/>
      <c r="X108" s="20"/>
      <c r="Y108" s="20"/>
      <c r="Z108" s="20"/>
      <c r="AA108" s="20"/>
      <c r="AB108" s="20"/>
      <c r="AC108" s="20"/>
      <c r="AD108" s="20"/>
      <c r="AE108" s="20"/>
      <c r="AF108" s="20"/>
      <c r="AG108" s="20"/>
      <c r="AH108" s="20"/>
      <c r="AI108" s="20"/>
      <c r="AJ108" s="20"/>
      <c r="AK108" s="20"/>
      <c r="AL108" s="20"/>
      <c r="AM108" s="20"/>
      <c r="AN108" s="20"/>
      <c r="AO108" s="20"/>
      <c r="AP108" s="20"/>
      <c r="AQ108" s="20"/>
      <c r="AR108" s="20"/>
      <c r="AS108" s="20"/>
      <c r="AT108" s="20"/>
      <c r="AU108" s="20"/>
      <c r="AV108" s="20"/>
      <c r="AW108" s="20"/>
      <c r="AX108" s="20"/>
      <c r="AY108" s="20"/>
      <c r="AZ108" s="20"/>
    </row>
    <row r="109" spans="1:52" ht="14.4" customHeight="1" x14ac:dyDescent="0.25">
      <c r="A109" s="20"/>
      <c r="B109" s="20"/>
      <c r="C109" s="20"/>
      <c r="D109" s="20"/>
      <c r="E109" s="20"/>
      <c r="F109" s="20"/>
      <c r="G109" s="20"/>
      <c r="H109" s="20"/>
      <c r="I109" s="20"/>
      <c r="J109" s="20"/>
      <c r="K109" s="20"/>
      <c r="L109" s="20"/>
      <c r="M109" s="20"/>
      <c r="N109" s="20"/>
      <c r="O109" s="20"/>
      <c r="P109" s="20"/>
      <c r="Q109" s="20"/>
      <c r="R109" s="20"/>
      <c r="S109" s="20"/>
      <c r="T109" s="20"/>
      <c r="U109" s="20"/>
      <c r="V109" s="20"/>
      <c r="W109" s="20"/>
      <c r="X109" s="20"/>
      <c r="Y109" s="20"/>
      <c r="Z109" s="20"/>
      <c r="AA109" s="20"/>
      <c r="AB109" s="20"/>
      <c r="AC109" s="20"/>
      <c r="AD109" s="20"/>
      <c r="AE109" s="20"/>
      <c r="AF109" s="20"/>
      <c r="AG109" s="20"/>
      <c r="AH109" s="20"/>
      <c r="AI109" s="20"/>
      <c r="AJ109" s="20"/>
      <c r="AK109" s="20"/>
      <c r="AL109" s="20"/>
      <c r="AM109" s="20"/>
      <c r="AN109" s="20"/>
      <c r="AO109" s="20"/>
      <c r="AP109" s="20"/>
      <c r="AQ109" s="20"/>
      <c r="AR109" s="20"/>
      <c r="AS109" s="20"/>
      <c r="AT109" s="20"/>
      <c r="AU109" s="20"/>
      <c r="AV109" s="20"/>
      <c r="AW109" s="20"/>
      <c r="AX109" s="20"/>
      <c r="AY109" s="20"/>
      <c r="AZ109" s="20"/>
    </row>
    <row r="110" spans="1:52" ht="14.4" customHeight="1" x14ac:dyDescent="0.25">
      <c r="A110" s="20"/>
      <c r="B110" s="20"/>
      <c r="C110" s="20"/>
      <c r="D110" s="20"/>
      <c r="E110" s="20"/>
      <c r="F110" s="20"/>
      <c r="G110" s="20"/>
      <c r="H110" s="20"/>
      <c r="I110" s="20"/>
      <c r="J110" s="20"/>
      <c r="K110" s="20"/>
      <c r="L110" s="20"/>
      <c r="M110" s="20"/>
      <c r="N110" s="20"/>
      <c r="O110" s="20"/>
      <c r="P110" s="20"/>
      <c r="Q110" s="20"/>
      <c r="R110" s="20"/>
      <c r="S110" s="20"/>
      <c r="T110" s="20"/>
      <c r="U110" s="20"/>
      <c r="V110" s="20"/>
      <c r="W110" s="20"/>
      <c r="X110" s="20"/>
      <c r="Y110" s="20"/>
      <c r="Z110" s="20"/>
      <c r="AA110" s="20"/>
      <c r="AB110" s="20"/>
      <c r="AC110" s="20"/>
      <c r="AD110" s="20"/>
      <c r="AE110" s="20"/>
      <c r="AF110" s="20"/>
      <c r="AG110" s="20"/>
      <c r="AH110" s="20"/>
      <c r="AI110" s="20"/>
      <c r="AJ110" s="20"/>
      <c r="AK110" s="20"/>
      <c r="AL110" s="20"/>
      <c r="AM110" s="20"/>
      <c r="AN110" s="20"/>
      <c r="AO110" s="20"/>
      <c r="AP110" s="20"/>
      <c r="AQ110" s="20"/>
      <c r="AR110" s="20"/>
      <c r="AS110" s="20"/>
      <c r="AT110" s="20"/>
      <c r="AU110" s="20"/>
      <c r="AV110" s="20"/>
      <c r="AW110" s="20"/>
      <c r="AX110" s="20"/>
      <c r="AY110" s="20"/>
      <c r="AZ110" s="20"/>
    </row>
    <row r="111" spans="1:52" ht="14.4" customHeight="1" x14ac:dyDescent="0.25">
      <c r="A111" s="20"/>
      <c r="B111" s="20"/>
      <c r="C111" s="20"/>
      <c r="D111" s="20"/>
      <c r="E111" s="20"/>
      <c r="F111" s="20"/>
      <c r="G111" s="20"/>
      <c r="H111" s="20"/>
      <c r="I111" s="20"/>
      <c r="J111" s="20"/>
      <c r="K111" s="20"/>
      <c r="L111" s="20"/>
      <c r="M111" s="20"/>
      <c r="N111" s="20"/>
      <c r="O111" s="20"/>
      <c r="P111" s="20"/>
      <c r="Q111" s="20"/>
      <c r="R111" s="20"/>
      <c r="S111" s="20"/>
      <c r="T111" s="20"/>
      <c r="U111" s="20"/>
      <c r="V111" s="20"/>
      <c r="W111" s="20"/>
      <c r="X111" s="20"/>
      <c r="Y111" s="20"/>
      <c r="Z111" s="20"/>
      <c r="AA111" s="20"/>
      <c r="AB111" s="20"/>
      <c r="AC111" s="20"/>
      <c r="AD111" s="20"/>
      <c r="AE111" s="20"/>
      <c r="AF111" s="20"/>
      <c r="AG111" s="20"/>
      <c r="AH111" s="20"/>
      <c r="AI111" s="20"/>
      <c r="AJ111" s="20"/>
      <c r="AK111" s="20"/>
      <c r="AL111" s="20"/>
      <c r="AM111" s="20"/>
      <c r="AN111" s="20"/>
      <c r="AO111" s="20"/>
      <c r="AP111" s="20"/>
      <c r="AQ111" s="20"/>
      <c r="AR111" s="20"/>
      <c r="AS111" s="20"/>
      <c r="AT111" s="20"/>
      <c r="AU111" s="20"/>
      <c r="AV111" s="20"/>
      <c r="AW111" s="20"/>
      <c r="AX111" s="20"/>
      <c r="AY111" s="20"/>
      <c r="AZ111" s="20"/>
    </row>
    <row r="112" spans="1:52" ht="14.4" customHeight="1" x14ac:dyDescent="0.25">
      <c r="A112" s="20"/>
      <c r="B112" s="20"/>
      <c r="C112" s="20"/>
      <c r="D112" s="20"/>
      <c r="E112" s="20"/>
      <c r="F112" s="20"/>
      <c r="G112" s="20"/>
      <c r="H112" s="20"/>
      <c r="I112" s="20"/>
      <c r="J112" s="20"/>
      <c r="K112" s="20"/>
      <c r="L112" s="20"/>
      <c r="M112" s="20"/>
      <c r="N112" s="20"/>
      <c r="O112" s="20"/>
      <c r="P112" s="20"/>
      <c r="Q112" s="20"/>
      <c r="R112" s="20"/>
      <c r="S112" s="20"/>
      <c r="T112" s="20"/>
      <c r="U112" s="20"/>
      <c r="V112" s="20"/>
      <c r="W112" s="20"/>
      <c r="X112" s="20"/>
      <c r="Y112" s="20"/>
      <c r="Z112" s="20"/>
      <c r="AA112" s="20"/>
      <c r="AB112" s="20"/>
      <c r="AC112" s="20"/>
      <c r="AD112" s="20"/>
      <c r="AE112" s="20"/>
      <c r="AF112" s="20"/>
      <c r="AG112" s="20"/>
      <c r="AH112" s="20"/>
      <c r="AI112" s="20"/>
      <c r="AJ112" s="20"/>
      <c r="AK112" s="20"/>
      <c r="AL112" s="20"/>
      <c r="AM112" s="20"/>
      <c r="AN112" s="20"/>
      <c r="AO112" s="20"/>
      <c r="AP112" s="20"/>
      <c r="AQ112" s="20"/>
      <c r="AR112" s="20"/>
      <c r="AS112" s="20"/>
      <c r="AT112" s="20"/>
      <c r="AU112" s="20"/>
      <c r="AV112" s="20"/>
      <c r="AW112" s="20"/>
      <c r="AX112" s="20"/>
      <c r="AY112" s="20"/>
      <c r="AZ112" s="20"/>
    </row>
    <row r="113" spans="1:52" ht="14.4" customHeight="1" x14ac:dyDescent="0.25">
      <c r="A113" s="20"/>
      <c r="B113" s="20"/>
      <c r="C113" s="20"/>
      <c r="D113" s="20"/>
      <c r="E113" s="20"/>
      <c r="F113" s="20"/>
      <c r="G113" s="20"/>
      <c r="H113" s="20"/>
      <c r="I113" s="20"/>
      <c r="J113" s="20"/>
      <c r="K113" s="20"/>
      <c r="L113" s="20"/>
      <c r="M113" s="20"/>
      <c r="N113" s="20"/>
      <c r="O113" s="20"/>
      <c r="P113" s="20"/>
      <c r="Q113" s="20"/>
      <c r="R113" s="20"/>
      <c r="S113" s="20"/>
      <c r="T113" s="20"/>
      <c r="U113" s="20"/>
      <c r="V113" s="20"/>
      <c r="W113" s="20"/>
      <c r="X113" s="20"/>
      <c r="Y113" s="20"/>
      <c r="Z113" s="20"/>
      <c r="AA113" s="20"/>
      <c r="AB113" s="20"/>
      <c r="AC113" s="20"/>
      <c r="AD113" s="20"/>
      <c r="AE113" s="20"/>
      <c r="AF113" s="20"/>
      <c r="AG113" s="20"/>
      <c r="AH113" s="20"/>
      <c r="AI113" s="20"/>
      <c r="AJ113" s="20"/>
      <c r="AK113" s="20"/>
      <c r="AL113" s="20"/>
      <c r="AM113" s="20"/>
      <c r="AN113" s="20"/>
      <c r="AO113" s="20"/>
      <c r="AP113" s="20"/>
      <c r="AQ113" s="20"/>
      <c r="AR113" s="20"/>
      <c r="AS113" s="20"/>
      <c r="AT113" s="20"/>
      <c r="AU113" s="20"/>
      <c r="AV113" s="20"/>
      <c r="AW113" s="20"/>
      <c r="AX113" s="20"/>
      <c r="AY113" s="20"/>
      <c r="AZ113" s="20"/>
    </row>
    <row r="114" spans="1:52" ht="14.4" customHeight="1" x14ac:dyDescent="0.25">
      <c r="A114" s="20"/>
      <c r="B114" s="20"/>
      <c r="C114" s="20"/>
      <c r="D114" s="20"/>
      <c r="E114" s="20"/>
      <c r="F114" s="20"/>
      <c r="G114" s="20"/>
      <c r="H114" s="20"/>
      <c r="I114" s="20"/>
      <c r="J114" s="20"/>
      <c r="K114" s="20"/>
      <c r="L114" s="20"/>
      <c r="M114" s="20"/>
      <c r="N114" s="20"/>
      <c r="O114" s="20"/>
      <c r="P114" s="20"/>
      <c r="Q114" s="20"/>
      <c r="R114" s="20"/>
      <c r="S114" s="20"/>
      <c r="T114" s="20"/>
      <c r="U114" s="20"/>
      <c r="V114" s="20"/>
      <c r="W114" s="20"/>
      <c r="X114" s="20"/>
      <c r="Y114" s="20"/>
      <c r="Z114" s="20"/>
      <c r="AA114" s="20"/>
      <c r="AB114" s="20"/>
      <c r="AC114" s="20"/>
      <c r="AD114" s="20"/>
      <c r="AE114" s="20"/>
      <c r="AF114" s="20"/>
      <c r="AG114" s="20"/>
      <c r="AH114" s="20"/>
      <c r="AI114" s="20"/>
      <c r="AJ114" s="20"/>
      <c r="AK114" s="20"/>
      <c r="AL114" s="20"/>
      <c r="AM114" s="20"/>
      <c r="AN114" s="20"/>
      <c r="AO114" s="20"/>
      <c r="AP114" s="20"/>
      <c r="AQ114" s="20"/>
      <c r="AR114" s="20"/>
      <c r="AS114" s="20"/>
      <c r="AT114" s="20"/>
      <c r="AU114" s="20"/>
      <c r="AV114" s="20"/>
      <c r="AW114" s="20"/>
      <c r="AX114" s="20"/>
      <c r="AY114" s="20"/>
      <c r="AZ114" s="20"/>
    </row>
    <row r="115" spans="1:52" ht="14.4" customHeight="1" x14ac:dyDescent="0.25">
      <c r="A115" s="20"/>
      <c r="B115" s="20"/>
      <c r="C115" s="20"/>
      <c r="D115" s="20"/>
      <c r="E115" s="20"/>
      <c r="F115" s="20"/>
      <c r="G115" s="20"/>
      <c r="H115" s="20"/>
      <c r="I115" s="20"/>
      <c r="J115" s="20"/>
      <c r="K115" s="20"/>
      <c r="L115" s="20"/>
      <c r="M115" s="20"/>
      <c r="N115" s="20"/>
      <c r="O115" s="20"/>
      <c r="P115" s="20"/>
      <c r="Q115" s="20"/>
      <c r="R115" s="20"/>
      <c r="S115" s="20"/>
      <c r="T115" s="20"/>
      <c r="U115" s="20"/>
      <c r="V115" s="20"/>
      <c r="W115" s="20"/>
      <c r="X115" s="20"/>
      <c r="Y115" s="20"/>
      <c r="Z115" s="20"/>
      <c r="AA115" s="20"/>
      <c r="AB115" s="20"/>
      <c r="AC115" s="20"/>
      <c r="AD115" s="20"/>
      <c r="AE115" s="20"/>
      <c r="AF115" s="20"/>
      <c r="AG115" s="20"/>
      <c r="AH115" s="20"/>
      <c r="AI115" s="20"/>
      <c r="AJ115" s="20"/>
      <c r="AK115" s="20"/>
      <c r="AL115" s="20"/>
      <c r="AM115" s="20"/>
      <c r="AN115" s="20"/>
      <c r="AO115" s="20"/>
      <c r="AP115" s="20"/>
      <c r="AQ115" s="20"/>
      <c r="AR115" s="20"/>
      <c r="AS115" s="20"/>
      <c r="AT115" s="20"/>
      <c r="AU115" s="20"/>
      <c r="AV115" s="20"/>
      <c r="AW115" s="20"/>
      <c r="AX115" s="20"/>
      <c r="AY115" s="20"/>
      <c r="AZ115" s="20"/>
    </row>
    <row r="116" spans="1:52" ht="14.4" customHeight="1" x14ac:dyDescent="0.25">
      <c r="A116" s="20"/>
      <c r="B116" s="20"/>
      <c r="C116" s="20"/>
      <c r="D116" s="20"/>
      <c r="E116" s="20"/>
      <c r="F116" s="20"/>
      <c r="G116" s="20"/>
      <c r="H116" s="20"/>
      <c r="I116" s="20"/>
      <c r="J116" s="20"/>
      <c r="K116" s="20"/>
      <c r="L116" s="20"/>
      <c r="M116" s="20"/>
      <c r="N116" s="20"/>
      <c r="O116" s="20"/>
      <c r="P116" s="20"/>
      <c r="Q116" s="20"/>
      <c r="R116" s="20"/>
      <c r="S116" s="20"/>
      <c r="T116" s="20"/>
      <c r="U116" s="20"/>
      <c r="V116" s="20"/>
      <c r="W116" s="20"/>
      <c r="X116" s="20"/>
      <c r="Y116" s="20"/>
      <c r="Z116" s="20"/>
      <c r="AA116" s="20"/>
      <c r="AB116" s="20"/>
      <c r="AC116" s="20"/>
      <c r="AD116" s="20"/>
      <c r="AE116" s="20"/>
      <c r="AF116" s="20"/>
      <c r="AG116" s="20"/>
      <c r="AH116" s="20"/>
      <c r="AI116" s="20"/>
      <c r="AJ116" s="20"/>
      <c r="AK116" s="20"/>
      <c r="AL116" s="20"/>
      <c r="AM116" s="20"/>
      <c r="AN116" s="20"/>
      <c r="AO116" s="20"/>
      <c r="AP116" s="20"/>
      <c r="AQ116" s="20"/>
      <c r="AR116" s="20"/>
      <c r="AS116" s="20"/>
      <c r="AT116" s="20"/>
      <c r="AU116" s="20"/>
      <c r="AV116" s="20"/>
      <c r="AW116" s="20"/>
      <c r="AX116" s="20"/>
      <c r="AY116" s="20"/>
      <c r="AZ116" s="20"/>
    </row>
    <row r="117" spans="1:52" ht="14.4" customHeight="1" x14ac:dyDescent="0.25">
      <c r="A117" s="20"/>
      <c r="B117" s="20"/>
      <c r="C117" s="20"/>
      <c r="D117" s="20"/>
      <c r="E117" s="20"/>
      <c r="F117" s="20"/>
      <c r="G117" s="20"/>
      <c r="H117" s="20"/>
      <c r="I117" s="20"/>
      <c r="J117" s="20"/>
      <c r="K117" s="20"/>
      <c r="L117" s="20"/>
      <c r="M117" s="20"/>
      <c r="N117" s="20"/>
      <c r="O117" s="20"/>
      <c r="P117" s="20"/>
      <c r="Q117" s="20"/>
      <c r="R117" s="20"/>
      <c r="S117" s="20"/>
      <c r="T117" s="20"/>
      <c r="U117" s="20"/>
      <c r="V117" s="20"/>
      <c r="W117" s="20"/>
      <c r="X117" s="20"/>
      <c r="Y117" s="20"/>
      <c r="Z117" s="20"/>
      <c r="AA117" s="20"/>
      <c r="AB117" s="20"/>
      <c r="AC117" s="20"/>
      <c r="AD117" s="20"/>
      <c r="AE117" s="20"/>
      <c r="AF117" s="20"/>
      <c r="AG117" s="20"/>
      <c r="AH117" s="20"/>
      <c r="AI117" s="20"/>
      <c r="AJ117" s="20"/>
      <c r="AK117" s="20"/>
      <c r="AL117" s="20"/>
      <c r="AM117" s="20"/>
      <c r="AN117" s="20"/>
      <c r="AO117" s="20"/>
      <c r="AP117" s="20"/>
      <c r="AQ117" s="20"/>
      <c r="AR117" s="20"/>
      <c r="AS117" s="20"/>
      <c r="AT117" s="20"/>
      <c r="AU117" s="20"/>
      <c r="AV117" s="20"/>
      <c r="AW117" s="20"/>
      <c r="AX117" s="20"/>
      <c r="AY117" s="20"/>
      <c r="AZ117" s="20"/>
    </row>
    <row r="118" spans="1:52" ht="14.4" customHeight="1" x14ac:dyDescent="0.25">
      <c r="A118" s="20"/>
      <c r="B118" s="20"/>
      <c r="C118" s="20"/>
      <c r="D118" s="20"/>
      <c r="E118" s="20"/>
      <c r="F118" s="20"/>
      <c r="G118" s="20"/>
      <c r="H118" s="20"/>
      <c r="I118" s="20"/>
      <c r="J118" s="20"/>
      <c r="K118" s="20"/>
      <c r="L118" s="20"/>
      <c r="M118" s="20"/>
      <c r="N118" s="20"/>
      <c r="O118" s="20"/>
      <c r="P118" s="20"/>
      <c r="Q118" s="20"/>
      <c r="R118" s="20"/>
      <c r="S118" s="20"/>
      <c r="T118" s="20"/>
      <c r="U118" s="20"/>
      <c r="V118" s="20"/>
      <c r="W118" s="20"/>
      <c r="X118" s="20"/>
      <c r="Y118" s="20"/>
      <c r="Z118" s="20"/>
      <c r="AA118" s="20"/>
      <c r="AB118" s="20"/>
      <c r="AC118" s="20"/>
      <c r="AD118" s="20"/>
      <c r="AE118" s="20"/>
      <c r="AF118" s="20"/>
      <c r="AG118" s="20"/>
      <c r="AH118" s="20"/>
      <c r="AI118" s="20"/>
      <c r="AJ118" s="20"/>
      <c r="AK118" s="20"/>
      <c r="AL118" s="20"/>
      <c r="AM118" s="20"/>
      <c r="AN118" s="20"/>
      <c r="AO118" s="20"/>
      <c r="AP118" s="20"/>
      <c r="AQ118" s="20"/>
      <c r="AR118" s="20"/>
      <c r="AS118" s="20"/>
      <c r="AT118" s="20"/>
      <c r="AU118" s="20"/>
      <c r="AV118" s="20"/>
      <c r="AW118" s="20"/>
      <c r="AX118" s="20"/>
      <c r="AY118" s="20"/>
      <c r="AZ118" s="20"/>
    </row>
    <row r="119" spans="1:52" ht="14.4" customHeight="1" x14ac:dyDescent="0.25">
      <c r="A119" s="20"/>
      <c r="B119" s="20"/>
      <c r="C119" s="20"/>
      <c r="D119" s="20"/>
      <c r="E119" s="20"/>
      <c r="F119" s="20"/>
      <c r="G119" s="20"/>
      <c r="H119" s="20"/>
      <c r="I119" s="20"/>
      <c r="J119" s="20"/>
      <c r="K119" s="20"/>
      <c r="L119" s="20"/>
      <c r="M119" s="20"/>
      <c r="N119" s="20"/>
      <c r="O119" s="20"/>
      <c r="P119" s="20"/>
      <c r="Q119" s="20"/>
      <c r="R119" s="20"/>
      <c r="S119" s="20"/>
      <c r="T119" s="20"/>
      <c r="U119" s="20"/>
      <c r="V119" s="20"/>
      <c r="W119" s="20"/>
      <c r="X119" s="20"/>
      <c r="Y119" s="20"/>
      <c r="Z119" s="20"/>
      <c r="AA119" s="20"/>
      <c r="AB119" s="20"/>
      <c r="AC119" s="20"/>
      <c r="AD119" s="20"/>
      <c r="AE119" s="20"/>
      <c r="AF119" s="20"/>
      <c r="AG119" s="20"/>
      <c r="AH119" s="20"/>
      <c r="AI119" s="20"/>
      <c r="AJ119" s="20"/>
      <c r="AK119" s="20"/>
      <c r="AL119" s="20"/>
      <c r="AM119" s="20"/>
      <c r="AN119" s="20"/>
      <c r="AO119" s="20"/>
      <c r="AP119" s="20"/>
      <c r="AQ119" s="20"/>
      <c r="AR119" s="20"/>
      <c r="AS119" s="20"/>
      <c r="AT119" s="20"/>
      <c r="AU119" s="20"/>
      <c r="AV119" s="20"/>
      <c r="AW119" s="20"/>
      <c r="AX119" s="20"/>
      <c r="AY119" s="20"/>
      <c r="AZ119" s="20"/>
    </row>
    <row r="120" spans="1:52" ht="14.4" customHeight="1" x14ac:dyDescent="0.25">
      <c r="A120" s="20"/>
      <c r="B120" s="20"/>
      <c r="C120" s="20"/>
      <c r="D120" s="20"/>
      <c r="E120" s="20"/>
      <c r="F120" s="20"/>
      <c r="G120" s="20"/>
      <c r="H120" s="20"/>
      <c r="I120" s="20"/>
      <c r="J120" s="20"/>
      <c r="K120" s="20"/>
      <c r="L120" s="20"/>
      <c r="M120" s="20"/>
      <c r="N120" s="20"/>
      <c r="O120" s="20"/>
      <c r="P120" s="20"/>
      <c r="Q120" s="20"/>
      <c r="R120" s="20"/>
      <c r="S120" s="20"/>
      <c r="T120" s="20"/>
      <c r="U120" s="20"/>
      <c r="V120" s="20"/>
      <c r="W120" s="20"/>
      <c r="X120" s="20"/>
      <c r="Y120" s="20"/>
      <c r="Z120" s="20"/>
      <c r="AA120" s="20"/>
      <c r="AB120" s="20"/>
      <c r="AC120" s="20"/>
      <c r="AD120" s="20"/>
      <c r="AE120" s="20"/>
      <c r="AF120" s="20"/>
      <c r="AG120" s="20"/>
      <c r="AH120" s="20"/>
      <c r="AI120" s="20"/>
      <c r="AJ120" s="20"/>
      <c r="AK120" s="20"/>
      <c r="AL120" s="20"/>
      <c r="AM120" s="20"/>
      <c r="AN120" s="20"/>
      <c r="AO120" s="20"/>
      <c r="AP120" s="20"/>
      <c r="AQ120" s="20"/>
      <c r="AR120" s="20"/>
      <c r="AS120" s="20"/>
      <c r="AT120" s="20"/>
      <c r="AU120" s="20"/>
      <c r="AV120" s="20"/>
      <c r="AW120" s="20"/>
      <c r="AX120" s="20"/>
      <c r="AY120" s="20"/>
      <c r="AZ120" s="20"/>
    </row>
    <row r="121" spans="1:52" ht="14.4" customHeight="1" x14ac:dyDescent="0.25">
      <c r="A121" s="20"/>
      <c r="B121" s="20"/>
      <c r="C121" s="20"/>
      <c r="D121" s="20"/>
      <c r="E121" s="20"/>
      <c r="F121" s="20"/>
      <c r="G121" s="20"/>
      <c r="H121" s="20"/>
      <c r="I121" s="20"/>
      <c r="J121" s="20"/>
      <c r="K121" s="20"/>
      <c r="L121" s="20"/>
      <c r="M121" s="20"/>
      <c r="N121" s="20"/>
      <c r="O121" s="20"/>
      <c r="P121" s="20"/>
      <c r="Q121" s="20"/>
      <c r="R121" s="20"/>
      <c r="S121" s="20"/>
      <c r="T121" s="20"/>
      <c r="U121" s="20"/>
      <c r="V121" s="20"/>
      <c r="W121" s="20"/>
      <c r="X121" s="20"/>
      <c r="Y121" s="20"/>
      <c r="Z121" s="20"/>
      <c r="AA121" s="20"/>
      <c r="AB121" s="20"/>
      <c r="AC121" s="20"/>
      <c r="AD121" s="20"/>
      <c r="AE121" s="20"/>
      <c r="AF121" s="20"/>
      <c r="AG121" s="20"/>
      <c r="AH121" s="20"/>
      <c r="AI121" s="20"/>
      <c r="AJ121" s="20"/>
      <c r="AK121" s="20"/>
      <c r="AL121" s="20"/>
      <c r="AM121" s="20"/>
      <c r="AN121" s="20"/>
      <c r="AO121" s="20"/>
      <c r="AP121" s="20"/>
      <c r="AQ121" s="20"/>
      <c r="AR121" s="20"/>
      <c r="AS121" s="20"/>
      <c r="AT121" s="20"/>
      <c r="AU121" s="20"/>
      <c r="AV121" s="20"/>
      <c r="AW121" s="20"/>
      <c r="AX121" s="20"/>
      <c r="AY121" s="20"/>
      <c r="AZ121" s="20"/>
    </row>
    <row r="122" spans="1:52" ht="14.4" customHeight="1" x14ac:dyDescent="0.25">
      <c r="A122" s="20"/>
      <c r="B122" s="20"/>
      <c r="C122" s="20"/>
      <c r="D122" s="20"/>
      <c r="E122" s="20"/>
      <c r="F122" s="20"/>
      <c r="G122" s="20"/>
      <c r="H122" s="20"/>
      <c r="I122" s="20"/>
      <c r="J122" s="20"/>
      <c r="K122" s="20"/>
      <c r="L122" s="20"/>
      <c r="M122" s="20"/>
      <c r="N122" s="20"/>
      <c r="O122" s="20"/>
      <c r="P122" s="20"/>
      <c r="Q122" s="20"/>
      <c r="R122" s="20"/>
      <c r="S122" s="20"/>
      <c r="T122" s="20"/>
      <c r="U122" s="20"/>
      <c r="V122" s="20"/>
      <c r="W122" s="20"/>
      <c r="X122" s="20"/>
      <c r="Y122" s="20"/>
      <c r="Z122" s="20"/>
      <c r="AA122" s="20"/>
      <c r="AB122" s="20"/>
      <c r="AC122" s="20"/>
      <c r="AD122" s="20"/>
      <c r="AE122" s="20"/>
      <c r="AF122" s="20"/>
      <c r="AG122" s="20"/>
      <c r="AH122" s="20"/>
      <c r="AI122" s="20"/>
      <c r="AJ122" s="20"/>
      <c r="AK122" s="20"/>
      <c r="AL122" s="20"/>
      <c r="AM122" s="20"/>
      <c r="AN122" s="20"/>
      <c r="AO122" s="20"/>
      <c r="AP122" s="20"/>
      <c r="AQ122" s="20"/>
      <c r="AR122" s="20"/>
      <c r="AS122" s="20"/>
      <c r="AT122" s="20"/>
      <c r="AU122" s="20"/>
      <c r="AV122" s="20"/>
      <c r="AW122" s="20"/>
      <c r="AX122" s="20"/>
      <c r="AY122" s="20"/>
      <c r="AZ122" s="20"/>
    </row>
    <row r="123" spans="1:52" ht="14.4" customHeight="1" x14ac:dyDescent="0.25">
      <c r="A123" s="20"/>
      <c r="B123" s="20"/>
      <c r="C123" s="20"/>
      <c r="D123" s="20"/>
      <c r="E123" s="20"/>
      <c r="F123" s="20"/>
      <c r="G123" s="20"/>
      <c r="H123" s="20"/>
      <c r="I123" s="20"/>
      <c r="J123" s="20"/>
      <c r="K123" s="20"/>
      <c r="L123" s="20"/>
      <c r="M123" s="20"/>
      <c r="N123" s="20"/>
      <c r="O123" s="20"/>
      <c r="P123" s="20"/>
      <c r="Q123" s="20"/>
      <c r="R123" s="20"/>
      <c r="S123" s="20"/>
      <c r="T123" s="20"/>
      <c r="U123" s="20"/>
      <c r="V123" s="20"/>
      <c r="W123" s="20"/>
      <c r="X123" s="20"/>
      <c r="Y123" s="20"/>
      <c r="Z123" s="20"/>
      <c r="AA123" s="20"/>
      <c r="AB123" s="20"/>
      <c r="AC123" s="20"/>
      <c r="AD123" s="20"/>
      <c r="AE123" s="20"/>
      <c r="AF123" s="20"/>
      <c r="AG123" s="20"/>
      <c r="AH123" s="20"/>
      <c r="AI123" s="20"/>
      <c r="AJ123" s="20"/>
      <c r="AK123" s="20"/>
      <c r="AL123" s="20"/>
      <c r="AM123" s="20"/>
      <c r="AN123" s="20"/>
      <c r="AO123" s="20"/>
      <c r="AP123" s="20"/>
      <c r="AQ123" s="20"/>
      <c r="AR123" s="20"/>
      <c r="AS123" s="20"/>
      <c r="AT123" s="20"/>
      <c r="AU123" s="20"/>
      <c r="AV123" s="20"/>
      <c r="AW123" s="20"/>
      <c r="AX123" s="20"/>
      <c r="AY123" s="20"/>
      <c r="AZ123" s="20"/>
    </row>
    <row r="124" spans="1:52" ht="14.4" customHeight="1" x14ac:dyDescent="0.25">
      <c r="A124" s="20"/>
      <c r="B124" s="20"/>
      <c r="C124" s="20"/>
      <c r="D124" s="20"/>
      <c r="E124" s="20"/>
      <c r="F124" s="20"/>
      <c r="G124" s="20"/>
      <c r="H124" s="20"/>
      <c r="I124" s="20"/>
      <c r="J124" s="20"/>
      <c r="K124" s="20"/>
      <c r="L124" s="20"/>
      <c r="M124" s="20"/>
      <c r="N124" s="20"/>
      <c r="O124" s="20"/>
      <c r="P124" s="20"/>
      <c r="Q124" s="20"/>
      <c r="R124" s="20"/>
      <c r="S124" s="20"/>
      <c r="T124" s="20"/>
      <c r="U124" s="20"/>
      <c r="V124" s="20"/>
      <c r="W124" s="20"/>
      <c r="X124" s="20"/>
      <c r="Y124" s="20"/>
      <c r="Z124" s="20"/>
      <c r="AA124" s="20"/>
      <c r="AB124" s="20"/>
      <c r="AC124" s="20"/>
      <c r="AD124" s="20"/>
      <c r="AE124" s="20"/>
      <c r="AF124" s="20"/>
      <c r="AG124" s="20"/>
      <c r="AH124" s="20"/>
      <c r="AI124" s="20"/>
      <c r="AJ124" s="20"/>
      <c r="AK124" s="20"/>
      <c r="AL124" s="20"/>
      <c r="AM124" s="20"/>
      <c r="AN124" s="20"/>
      <c r="AO124" s="20"/>
      <c r="AP124" s="20"/>
      <c r="AQ124" s="20"/>
      <c r="AR124" s="20"/>
      <c r="AS124" s="20"/>
      <c r="AT124" s="20"/>
      <c r="AU124" s="20"/>
      <c r="AV124" s="20"/>
      <c r="AW124" s="20"/>
      <c r="AX124" s="20"/>
      <c r="AY124" s="20"/>
      <c r="AZ124" s="20"/>
    </row>
    <row r="125" spans="1:52" ht="14.4" customHeight="1" x14ac:dyDescent="0.25">
      <c r="A125" s="20"/>
      <c r="B125" s="20"/>
      <c r="C125" s="20"/>
      <c r="D125" s="20"/>
      <c r="E125" s="20"/>
      <c r="F125" s="20"/>
      <c r="G125" s="20"/>
      <c r="H125" s="20"/>
      <c r="I125" s="20"/>
      <c r="J125" s="20"/>
      <c r="K125" s="20"/>
      <c r="L125" s="20"/>
      <c r="M125" s="20"/>
      <c r="N125" s="20"/>
      <c r="O125" s="20"/>
      <c r="P125" s="20"/>
      <c r="Q125" s="20"/>
      <c r="R125" s="20"/>
      <c r="S125" s="20"/>
      <c r="T125" s="20"/>
      <c r="U125" s="20"/>
      <c r="V125" s="20"/>
      <c r="W125" s="20"/>
      <c r="X125" s="20"/>
      <c r="Y125" s="20"/>
      <c r="Z125" s="20"/>
      <c r="AA125" s="20"/>
      <c r="AB125" s="20"/>
      <c r="AC125" s="20"/>
      <c r="AD125" s="20"/>
      <c r="AE125" s="20"/>
      <c r="AF125" s="20"/>
      <c r="AG125" s="20"/>
      <c r="AH125" s="20"/>
      <c r="AI125" s="20"/>
      <c r="AJ125" s="20"/>
      <c r="AK125" s="20"/>
      <c r="AL125" s="20"/>
      <c r="AM125" s="20"/>
      <c r="AN125" s="20"/>
      <c r="AO125" s="20"/>
      <c r="AP125" s="20"/>
      <c r="AQ125" s="20"/>
      <c r="AR125" s="20"/>
      <c r="AS125" s="20"/>
      <c r="AT125" s="20"/>
      <c r="AU125" s="20"/>
      <c r="AV125" s="20"/>
      <c r="AW125" s="20"/>
      <c r="AX125" s="20"/>
      <c r="AY125" s="20"/>
      <c r="AZ125" s="20"/>
    </row>
    <row r="126" spans="1:52" ht="14.4" customHeight="1" x14ac:dyDescent="0.25">
      <c r="A126" s="20"/>
      <c r="B126" s="20"/>
      <c r="C126" s="20"/>
      <c r="D126" s="20"/>
      <c r="E126" s="20"/>
      <c r="F126" s="20"/>
      <c r="G126" s="20"/>
      <c r="H126" s="20"/>
      <c r="I126" s="20"/>
      <c r="J126" s="20"/>
      <c r="K126" s="20"/>
      <c r="L126" s="20"/>
      <c r="M126" s="20"/>
      <c r="N126" s="20"/>
      <c r="O126" s="20"/>
      <c r="P126" s="20"/>
      <c r="Q126" s="20"/>
      <c r="R126" s="20"/>
      <c r="S126" s="20"/>
      <c r="T126" s="20"/>
      <c r="U126" s="20"/>
      <c r="V126" s="20"/>
      <c r="W126" s="20"/>
      <c r="X126" s="20"/>
      <c r="Y126" s="20"/>
      <c r="Z126" s="20"/>
      <c r="AA126" s="20"/>
      <c r="AB126" s="20"/>
      <c r="AC126" s="20"/>
      <c r="AD126" s="20"/>
      <c r="AE126" s="20"/>
      <c r="AF126" s="20"/>
      <c r="AG126" s="20"/>
      <c r="AH126" s="20"/>
      <c r="AI126" s="20"/>
      <c r="AJ126" s="20"/>
      <c r="AK126" s="20"/>
      <c r="AL126" s="20"/>
      <c r="AM126" s="20"/>
      <c r="AN126" s="20"/>
      <c r="AO126" s="20"/>
      <c r="AP126" s="20"/>
      <c r="AQ126" s="20"/>
      <c r="AR126" s="20"/>
      <c r="AS126" s="20"/>
      <c r="AT126" s="20"/>
      <c r="AU126" s="20"/>
      <c r="AV126" s="20"/>
      <c r="AW126" s="20"/>
      <c r="AX126" s="20"/>
      <c r="AY126" s="20"/>
      <c r="AZ126" s="20"/>
    </row>
    <row r="127" spans="1:52" ht="14.4" customHeight="1" x14ac:dyDescent="0.25">
      <c r="A127" s="20"/>
      <c r="B127" s="20"/>
      <c r="C127" s="20"/>
      <c r="D127" s="20"/>
      <c r="E127" s="20"/>
      <c r="F127" s="20"/>
      <c r="G127" s="20"/>
      <c r="H127" s="20"/>
      <c r="I127" s="20"/>
      <c r="J127" s="20"/>
      <c r="K127" s="20"/>
      <c r="L127" s="20"/>
      <c r="M127" s="20"/>
      <c r="N127" s="20"/>
      <c r="O127" s="20"/>
      <c r="P127" s="20"/>
      <c r="Q127" s="20"/>
      <c r="R127" s="20"/>
      <c r="S127" s="20"/>
      <c r="T127" s="20"/>
      <c r="U127" s="20"/>
      <c r="V127" s="20"/>
      <c r="W127" s="20"/>
      <c r="X127" s="20"/>
      <c r="Y127" s="20"/>
      <c r="Z127" s="20"/>
      <c r="AA127" s="20"/>
      <c r="AB127" s="20"/>
      <c r="AC127" s="20"/>
      <c r="AD127" s="20"/>
      <c r="AE127" s="20"/>
      <c r="AF127" s="20"/>
      <c r="AG127" s="20"/>
      <c r="AH127" s="20"/>
      <c r="AI127" s="20"/>
      <c r="AJ127" s="20"/>
      <c r="AK127" s="20"/>
      <c r="AL127" s="20"/>
      <c r="AM127" s="20"/>
      <c r="AN127" s="20"/>
      <c r="AO127" s="20"/>
      <c r="AP127" s="20"/>
      <c r="AQ127" s="20"/>
      <c r="AR127" s="20"/>
      <c r="AS127" s="20"/>
      <c r="AT127" s="20"/>
      <c r="AU127" s="20"/>
      <c r="AV127" s="20"/>
      <c r="AW127" s="20"/>
      <c r="AX127" s="20"/>
      <c r="AY127" s="20"/>
      <c r="AZ127" s="20"/>
    </row>
    <row r="128" spans="1:52" ht="14.4" customHeight="1" x14ac:dyDescent="0.25">
      <c r="A128" s="20"/>
      <c r="B128" s="20"/>
      <c r="C128" s="20"/>
      <c r="D128" s="20"/>
      <c r="E128" s="20"/>
      <c r="F128" s="20"/>
      <c r="G128" s="20"/>
      <c r="H128" s="20"/>
      <c r="I128" s="20"/>
      <c r="J128" s="20"/>
      <c r="K128" s="20"/>
      <c r="L128" s="20"/>
      <c r="M128" s="20"/>
      <c r="N128" s="20"/>
      <c r="O128" s="20"/>
      <c r="P128" s="20"/>
      <c r="Q128" s="20"/>
      <c r="R128" s="20"/>
      <c r="S128" s="20"/>
      <c r="T128" s="20"/>
      <c r="U128" s="20"/>
      <c r="V128" s="20"/>
      <c r="W128" s="20"/>
      <c r="X128" s="20"/>
      <c r="Y128" s="20"/>
      <c r="Z128" s="20"/>
      <c r="AA128" s="20"/>
      <c r="AB128" s="20"/>
      <c r="AC128" s="20"/>
      <c r="AD128" s="20"/>
      <c r="AE128" s="20"/>
      <c r="AF128" s="20"/>
      <c r="AG128" s="20"/>
      <c r="AH128" s="20"/>
      <c r="AI128" s="20"/>
      <c r="AJ128" s="20"/>
      <c r="AK128" s="20"/>
      <c r="AL128" s="20"/>
      <c r="AM128" s="20"/>
      <c r="AN128" s="20"/>
      <c r="AO128" s="20"/>
      <c r="AP128" s="20"/>
      <c r="AQ128" s="20"/>
      <c r="AR128" s="20"/>
      <c r="AS128" s="20"/>
      <c r="AT128" s="20"/>
      <c r="AU128" s="20"/>
      <c r="AV128" s="20"/>
      <c r="AW128" s="20"/>
      <c r="AX128" s="20"/>
      <c r="AY128" s="20"/>
      <c r="AZ128" s="20"/>
    </row>
    <row r="129" spans="1:52" ht="14.4" customHeight="1" x14ac:dyDescent="0.25">
      <c r="A129" s="20"/>
      <c r="B129" s="20"/>
      <c r="C129" s="20"/>
      <c r="D129" s="20"/>
      <c r="E129" s="20"/>
      <c r="F129" s="20"/>
      <c r="G129" s="20"/>
      <c r="H129" s="20"/>
      <c r="I129" s="20"/>
      <c r="J129" s="20"/>
      <c r="K129" s="20"/>
      <c r="L129" s="20"/>
      <c r="M129" s="20"/>
      <c r="N129" s="20"/>
      <c r="O129" s="20"/>
      <c r="P129" s="20"/>
      <c r="Q129" s="20"/>
      <c r="R129" s="20"/>
      <c r="S129" s="20"/>
      <c r="T129" s="20"/>
      <c r="U129" s="20"/>
      <c r="V129" s="20"/>
      <c r="W129" s="20"/>
      <c r="X129" s="20"/>
      <c r="Y129" s="20"/>
      <c r="Z129" s="20"/>
      <c r="AA129" s="20"/>
      <c r="AB129" s="20"/>
      <c r="AC129" s="20"/>
      <c r="AD129" s="20"/>
      <c r="AE129" s="20"/>
      <c r="AF129" s="20"/>
      <c r="AG129" s="20"/>
      <c r="AH129" s="20"/>
      <c r="AI129" s="20"/>
      <c r="AJ129" s="20"/>
      <c r="AK129" s="20"/>
      <c r="AL129" s="20"/>
      <c r="AM129" s="20"/>
      <c r="AN129" s="20"/>
      <c r="AO129" s="20"/>
      <c r="AP129" s="20"/>
      <c r="AQ129" s="20"/>
      <c r="AR129" s="20"/>
      <c r="AS129" s="20"/>
      <c r="AT129" s="20"/>
      <c r="AU129" s="20"/>
      <c r="AV129" s="20"/>
      <c r="AW129" s="20"/>
      <c r="AX129" s="20"/>
      <c r="AY129" s="20"/>
      <c r="AZ129" s="20"/>
    </row>
    <row r="130" spans="1:52" ht="14.4" customHeight="1" x14ac:dyDescent="0.25">
      <c r="A130" s="20"/>
      <c r="B130" s="20"/>
      <c r="C130" s="20"/>
      <c r="D130" s="20"/>
      <c r="E130" s="20"/>
      <c r="F130" s="20"/>
      <c r="G130" s="20"/>
      <c r="H130" s="20"/>
      <c r="I130" s="20"/>
      <c r="J130" s="20"/>
      <c r="K130" s="20"/>
      <c r="L130" s="20"/>
      <c r="M130" s="20"/>
      <c r="N130" s="20"/>
      <c r="O130" s="20"/>
      <c r="P130" s="20"/>
      <c r="Q130" s="20"/>
      <c r="R130" s="20"/>
      <c r="S130" s="20"/>
      <c r="T130" s="20"/>
      <c r="U130" s="20"/>
      <c r="V130" s="20"/>
      <c r="W130" s="20"/>
      <c r="X130" s="20"/>
      <c r="Y130" s="20"/>
      <c r="Z130" s="20"/>
      <c r="AA130" s="20"/>
      <c r="AB130" s="20"/>
      <c r="AC130" s="20"/>
      <c r="AD130" s="20"/>
      <c r="AE130" s="20"/>
      <c r="AF130" s="20"/>
      <c r="AG130" s="20"/>
      <c r="AH130" s="20"/>
      <c r="AI130" s="20"/>
      <c r="AJ130" s="20"/>
      <c r="AK130" s="20"/>
      <c r="AL130" s="20"/>
      <c r="AM130" s="20"/>
      <c r="AN130" s="20"/>
      <c r="AO130" s="20"/>
      <c r="AP130" s="20"/>
      <c r="AQ130" s="20"/>
      <c r="AR130" s="20"/>
      <c r="AS130" s="20"/>
      <c r="AT130" s="20"/>
      <c r="AU130" s="20"/>
      <c r="AV130" s="20"/>
      <c r="AW130" s="20"/>
      <c r="AX130" s="20"/>
      <c r="AY130" s="20"/>
      <c r="AZ130" s="20"/>
    </row>
    <row r="131" spans="1:52" ht="14.4" customHeight="1" x14ac:dyDescent="0.25">
      <c r="A131" s="20"/>
      <c r="B131" s="20"/>
      <c r="C131" s="20"/>
      <c r="D131" s="20"/>
      <c r="E131" s="20"/>
      <c r="F131" s="20"/>
      <c r="G131" s="20"/>
      <c r="H131" s="20"/>
      <c r="I131" s="20"/>
      <c r="J131" s="20"/>
      <c r="K131" s="20"/>
      <c r="L131" s="20"/>
      <c r="M131" s="20"/>
      <c r="N131" s="20"/>
      <c r="O131" s="20"/>
      <c r="P131" s="20"/>
      <c r="Q131" s="20"/>
      <c r="R131" s="20"/>
      <c r="S131" s="20"/>
      <c r="T131" s="20"/>
      <c r="U131" s="20"/>
      <c r="V131" s="20"/>
      <c r="W131" s="20"/>
      <c r="X131" s="20"/>
      <c r="Y131" s="20"/>
      <c r="Z131" s="20"/>
      <c r="AA131" s="20"/>
      <c r="AB131" s="20"/>
      <c r="AC131" s="20"/>
      <c r="AD131" s="20"/>
      <c r="AE131" s="20"/>
      <c r="AF131" s="20"/>
      <c r="AG131" s="20"/>
      <c r="AH131" s="20"/>
      <c r="AI131" s="20"/>
      <c r="AJ131" s="20"/>
      <c r="AK131" s="20"/>
      <c r="AL131" s="20"/>
      <c r="AM131" s="20"/>
      <c r="AN131" s="20"/>
      <c r="AO131" s="20"/>
      <c r="AP131" s="20"/>
      <c r="AQ131" s="20"/>
      <c r="AR131" s="20"/>
      <c r="AS131" s="20"/>
      <c r="AT131" s="20"/>
      <c r="AU131" s="20"/>
      <c r="AV131" s="20"/>
      <c r="AW131" s="20"/>
      <c r="AX131" s="20"/>
      <c r="AY131" s="20"/>
      <c r="AZ131" s="20"/>
    </row>
    <row r="132" spans="1:52" ht="14.4" customHeight="1" x14ac:dyDescent="0.25">
      <c r="A132" s="20"/>
      <c r="B132" s="20"/>
      <c r="C132" s="20"/>
      <c r="D132" s="20"/>
      <c r="E132" s="20"/>
      <c r="F132" s="20"/>
      <c r="G132" s="20"/>
      <c r="H132" s="20"/>
      <c r="I132" s="20"/>
      <c r="J132" s="20"/>
      <c r="K132" s="20"/>
      <c r="L132" s="20"/>
      <c r="M132" s="20"/>
      <c r="N132" s="20"/>
      <c r="O132" s="20"/>
      <c r="P132" s="20"/>
      <c r="Q132" s="20"/>
      <c r="R132" s="20"/>
      <c r="S132" s="20"/>
      <c r="T132" s="20"/>
      <c r="U132" s="20"/>
      <c r="V132" s="20"/>
      <c r="W132" s="20"/>
      <c r="X132" s="20"/>
      <c r="Y132" s="20"/>
      <c r="Z132" s="20"/>
      <c r="AA132" s="20"/>
      <c r="AB132" s="20"/>
      <c r="AC132" s="20"/>
      <c r="AD132" s="20"/>
      <c r="AE132" s="20"/>
      <c r="AF132" s="20"/>
      <c r="AG132" s="20"/>
      <c r="AH132" s="20"/>
      <c r="AI132" s="20"/>
      <c r="AJ132" s="20"/>
      <c r="AK132" s="20"/>
      <c r="AL132" s="20"/>
      <c r="AM132" s="20"/>
      <c r="AN132" s="20"/>
      <c r="AO132" s="20"/>
      <c r="AP132" s="20"/>
      <c r="AQ132" s="20"/>
      <c r="AR132" s="20"/>
      <c r="AS132" s="20"/>
      <c r="AT132" s="20"/>
      <c r="AU132" s="20"/>
      <c r="AV132" s="20"/>
      <c r="AW132" s="20"/>
      <c r="AX132" s="20"/>
      <c r="AY132" s="20"/>
      <c r="AZ132" s="20"/>
    </row>
    <row r="133" spans="1:52" ht="14.4" customHeight="1" x14ac:dyDescent="0.25">
      <c r="A133" s="20"/>
      <c r="B133" s="20"/>
      <c r="C133" s="20"/>
      <c r="D133" s="20"/>
      <c r="E133" s="20"/>
      <c r="F133" s="20"/>
      <c r="G133" s="20"/>
      <c r="H133" s="20"/>
      <c r="I133" s="20"/>
      <c r="J133" s="20"/>
      <c r="K133" s="20"/>
      <c r="L133" s="20"/>
      <c r="M133" s="20"/>
      <c r="N133" s="20"/>
      <c r="O133" s="20"/>
      <c r="P133" s="20"/>
      <c r="Q133" s="20"/>
      <c r="R133" s="20"/>
      <c r="S133" s="20"/>
      <c r="T133" s="20"/>
      <c r="U133" s="20"/>
      <c r="V133" s="20"/>
      <c r="W133" s="20"/>
      <c r="X133" s="20"/>
      <c r="Y133" s="20"/>
      <c r="Z133" s="20"/>
      <c r="AA133" s="20"/>
      <c r="AB133" s="20"/>
      <c r="AC133" s="20"/>
      <c r="AD133" s="20"/>
      <c r="AE133" s="20"/>
      <c r="AF133" s="20"/>
      <c r="AG133" s="20"/>
      <c r="AH133" s="20"/>
      <c r="AI133" s="20"/>
      <c r="AJ133" s="20"/>
      <c r="AK133" s="20"/>
      <c r="AL133" s="20"/>
      <c r="AM133" s="20"/>
      <c r="AN133" s="20"/>
      <c r="AO133" s="20"/>
      <c r="AP133" s="20"/>
      <c r="AQ133" s="20"/>
      <c r="AR133" s="20"/>
      <c r="AS133" s="20"/>
      <c r="AT133" s="20"/>
      <c r="AU133" s="20"/>
      <c r="AV133" s="20"/>
      <c r="AW133" s="20"/>
      <c r="AX133" s="20"/>
      <c r="AY133" s="20"/>
      <c r="AZ133" s="20"/>
    </row>
    <row r="134" spans="1:52" ht="14.4" customHeight="1" x14ac:dyDescent="0.25">
      <c r="A134" s="20"/>
      <c r="B134" s="20"/>
      <c r="C134" s="20"/>
      <c r="D134" s="20"/>
      <c r="E134" s="20"/>
      <c r="F134" s="20"/>
      <c r="G134" s="20"/>
      <c r="H134" s="20"/>
      <c r="I134" s="20"/>
      <c r="J134" s="20"/>
      <c r="K134" s="20"/>
      <c r="L134" s="20"/>
      <c r="M134" s="20"/>
      <c r="N134" s="20"/>
      <c r="O134" s="20"/>
      <c r="P134" s="20"/>
      <c r="Q134" s="20"/>
      <c r="R134" s="20"/>
      <c r="S134" s="20"/>
      <c r="T134" s="20"/>
      <c r="U134" s="20"/>
      <c r="V134" s="20"/>
      <c r="W134" s="20"/>
      <c r="X134" s="20"/>
      <c r="Y134" s="20"/>
      <c r="Z134" s="20"/>
      <c r="AA134" s="20"/>
      <c r="AB134" s="20"/>
      <c r="AC134" s="20"/>
      <c r="AD134" s="20"/>
      <c r="AE134" s="20"/>
      <c r="AF134" s="20"/>
      <c r="AG134" s="20"/>
      <c r="AH134" s="20"/>
      <c r="AI134" s="20"/>
      <c r="AJ134" s="20"/>
      <c r="AK134" s="20"/>
      <c r="AL134" s="20"/>
      <c r="AM134" s="20"/>
      <c r="AN134" s="20"/>
      <c r="AO134" s="20"/>
      <c r="AP134" s="20"/>
      <c r="AQ134" s="20"/>
      <c r="AR134" s="20"/>
      <c r="AS134" s="20"/>
      <c r="AT134" s="20"/>
      <c r="AU134" s="20"/>
      <c r="AV134" s="20"/>
      <c r="AW134" s="20"/>
      <c r="AX134" s="20"/>
      <c r="AY134" s="20"/>
      <c r="AZ134" s="20"/>
    </row>
    <row r="135" spans="1:52" ht="14.4" customHeight="1" x14ac:dyDescent="0.25">
      <c r="A135" s="20"/>
      <c r="B135" s="20"/>
      <c r="C135" s="20"/>
      <c r="D135" s="20"/>
      <c r="E135" s="20"/>
      <c r="F135" s="20"/>
      <c r="G135" s="20"/>
      <c r="H135" s="20"/>
      <c r="I135" s="20"/>
      <c r="J135" s="20"/>
      <c r="K135" s="20"/>
      <c r="L135" s="20"/>
      <c r="M135" s="20"/>
      <c r="N135" s="20"/>
      <c r="O135" s="20"/>
      <c r="P135" s="20"/>
      <c r="Q135" s="20"/>
      <c r="R135" s="20"/>
      <c r="S135" s="20"/>
      <c r="T135" s="20"/>
      <c r="U135" s="20"/>
      <c r="V135" s="20"/>
      <c r="W135" s="20"/>
      <c r="X135" s="20"/>
      <c r="Y135" s="20"/>
      <c r="Z135" s="20"/>
      <c r="AA135" s="20"/>
      <c r="AB135" s="20"/>
      <c r="AC135" s="20"/>
      <c r="AD135" s="20"/>
      <c r="AE135" s="20"/>
      <c r="AF135" s="20"/>
      <c r="AG135" s="20"/>
      <c r="AH135" s="20"/>
      <c r="AI135" s="20"/>
      <c r="AJ135" s="20"/>
      <c r="AK135" s="20"/>
      <c r="AL135" s="20"/>
      <c r="AM135" s="20"/>
      <c r="AN135" s="20"/>
      <c r="AO135" s="20"/>
      <c r="AP135" s="20"/>
      <c r="AQ135" s="20"/>
      <c r="AR135" s="20"/>
      <c r="AS135" s="20"/>
      <c r="AT135" s="20"/>
      <c r="AU135" s="20"/>
      <c r="AV135" s="20"/>
      <c r="AW135" s="20"/>
      <c r="AX135" s="20"/>
      <c r="AY135" s="20"/>
      <c r="AZ135" s="20"/>
    </row>
    <row r="136" spans="1:52" ht="14.4" customHeight="1" x14ac:dyDescent="0.25">
      <c r="A136" s="20"/>
      <c r="B136" s="20"/>
      <c r="C136" s="20"/>
      <c r="D136" s="20"/>
      <c r="E136" s="20"/>
      <c r="F136" s="20"/>
      <c r="G136" s="20"/>
      <c r="H136" s="20"/>
      <c r="I136" s="20"/>
      <c r="J136" s="20"/>
      <c r="K136" s="20"/>
      <c r="L136" s="20"/>
      <c r="M136" s="20"/>
      <c r="N136" s="20"/>
      <c r="O136" s="20"/>
      <c r="P136" s="20"/>
      <c r="Q136" s="20"/>
      <c r="R136" s="20"/>
      <c r="S136" s="20"/>
      <c r="T136" s="20"/>
      <c r="U136" s="20"/>
      <c r="V136" s="20"/>
      <c r="W136" s="20"/>
      <c r="X136" s="20"/>
      <c r="Y136" s="20"/>
      <c r="Z136" s="20"/>
      <c r="AA136" s="20"/>
      <c r="AB136" s="20"/>
      <c r="AC136" s="20"/>
      <c r="AD136" s="20"/>
      <c r="AE136" s="20"/>
      <c r="AF136" s="20"/>
      <c r="AG136" s="20"/>
      <c r="AH136" s="20"/>
      <c r="AI136" s="20"/>
      <c r="AJ136" s="20"/>
      <c r="AK136" s="20"/>
      <c r="AL136" s="20"/>
      <c r="AM136" s="20"/>
      <c r="AN136" s="20"/>
      <c r="AO136" s="20"/>
      <c r="AP136" s="20"/>
      <c r="AQ136" s="20"/>
      <c r="AR136" s="20"/>
      <c r="AS136" s="20"/>
      <c r="AT136" s="20"/>
      <c r="AU136" s="20"/>
      <c r="AV136" s="20"/>
      <c r="AW136" s="20"/>
      <c r="AX136" s="20"/>
      <c r="AY136" s="20"/>
      <c r="AZ136" s="20"/>
    </row>
    <row r="137" spans="1:52" ht="14.4" customHeight="1" x14ac:dyDescent="0.25">
      <c r="A137" s="20"/>
      <c r="B137" s="20"/>
      <c r="C137" s="20"/>
      <c r="D137" s="20"/>
      <c r="E137" s="20"/>
      <c r="F137" s="20"/>
      <c r="G137" s="20"/>
      <c r="H137" s="20"/>
      <c r="I137" s="20"/>
      <c r="J137" s="20"/>
      <c r="K137" s="20"/>
      <c r="L137" s="20"/>
      <c r="M137" s="20"/>
      <c r="N137" s="20"/>
      <c r="O137" s="20"/>
      <c r="P137" s="20"/>
      <c r="Q137" s="20"/>
      <c r="R137" s="20"/>
      <c r="S137" s="20"/>
      <c r="T137" s="20"/>
      <c r="U137" s="20"/>
      <c r="V137" s="20"/>
      <c r="W137" s="20"/>
      <c r="X137" s="20"/>
      <c r="Y137" s="20"/>
      <c r="Z137" s="20"/>
      <c r="AA137" s="20"/>
      <c r="AB137" s="20"/>
      <c r="AC137" s="20"/>
      <c r="AD137" s="20"/>
      <c r="AE137" s="20"/>
      <c r="AF137" s="20"/>
      <c r="AG137" s="20"/>
      <c r="AH137" s="20"/>
      <c r="AI137" s="20"/>
      <c r="AJ137" s="20"/>
      <c r="AK137" s="20"/>
      <c r="AL137" s="20"/>
      <c r="AM137" s="20"/>
      <c r="AN137" s="20"/>
      <c r="AO137" s="20"/>
      <c r="AP137" s="20"/>
      <c r="AQ137" s="20"/>
      <c r="AR137" s="20"/>
      <c r="AS137" s="20"/>
      <c r="AT137" s="20"/>
      <c r="AU137" s="20"/>
      <c r="AV137" s="20"/>
      <c r="AW137" s="20"/>
      <c r="AX137" s="20"/>
      <c r="AY137" s="20"/>
      <c r="AZ137" s="20"/>
    </row>
    <row r="138" spans="1:52" ht="14.4" customHeight="1" x14ac:dyDescent="0.25">
      <c r="A138" s="20"/>
      <c r="B138" s="20"/>
      <c r="C138" s="20"/>
      <c r="D138" s="20"/>
      <c r="E138" s="20"/>
      <c r="F138" s="20"/>
      <c r="G138" s="20"/>
      <c r="H138" s="20"/>
      <c r="I138" s="20"/>
      <c r="J138" s="20"/>
      <c r="K138" s="20"/>
      <c r="L138" s="20"/>
      <c r="M138" s="20"/>
      <c r="N138" s="20"/>
      <c r="O138" s="20"/>
      <c r="P138" s="20"/>
      <c r="Q138" s="20"/>
      <c r="R138" s="20"/>
      <c r="S138" s="20"/>
      <c r="T138" s="20"/>
      <c r="U138" s="20"/>
      <c r="V138" s="20"/>
      <c r="W138" s="20"/>
      <c r="X138" s="20"/>
      <c r="Y138" s="20"/>
      <c r="Z138" s="20"/>
      <c r="AA138" s="20"/>
      <c r="AB138" s="20"/>
      <c r="AC138" s="20"/>
      <c r="AD138" s="20"/>
      <c r="AE138" s="20"/>
      <c r="AF138" s="20"/>
      <c r="AG138" s="20"/>
      <c r="AH138" s="20"/>
      <c r="AI138" s="20"/>
      <c r="AJ138" s="20"/>
      <c r="AK138" s="20"/>
      <c r="AL138" s="20"/>
      <c r="AM138" s="20"/>
      <c r="AN138" s="20"/>
      <c r="AO138" s="20"/>
      <c r="AP138" s="20"/>
      <c r="AQ138" s="20"/>
      <c r="AR138" s="20"/>
      <c r="AS138" s="20"/>
      <c r="AT138" s="20"/>
      <c r="AU138" s="20"/>
      <c r="AV138" s="20"/>
      <c r="AW138" s="20"/>
      <c r="AX138" s="20"/>
      <c r="AY138" s="20"/>
      <c r="AZ138" s="20"/>
    </row>
    <row r="139" spans="1:52" ht="14.4" customHeight="1" x14ac:dyDescent="0.25">
      <c r="A139" s="20"/>
      <c r="B139" s="20"/>
      <c r="C139" s="20"/>
      <c r="D139" s="20"/>
      <c r="E139" s="20"/>
      <c r="F139" s="20"/>
      <c r="G139" s="20"/>
      <c r="H139" s="20"/>
      <c r="I139" s="20"/>
      <c r="J139" s="20"/>
      <c r="K139" s="20"/>
      <c r="L139" s="20"/>
      <c r="M139" s="20"/>
      <c r="N139" s="20"/>
      <c r="O139" s="20"/>
      <c r="P139" s="20"/>
      <c r="Q139" s="20"/>
      <c r="R139" s="20"/>
      <c r="S139" s="20"/>
      <c r="T139" s="20"/>
      <c r="U139" s="20"/>
      <c r="V139" s="20"/>
      <c r="W139" s="20"/>
      <c r="X139" s="20"/>
      <c r="Y139" s="20"/>
      <c r="Z139" s="20"/>
      <c r="AA139" s="20"/>
      <c r="AB139" s="20"/>
      <c r="AC139" s="20"/>
      <c r="AD139" s="20"/>
      <c r="AE139" s="20"/>
      <c r="AF139" s="20"/>
      <c r="AG139" s="20"/>
      <c r="AH139" s="20"/>
      <c r="AI139" s="20"/>
      <c r="AJ139" s="20"/>
      <c r="AK139" s="20"/>
      <c r="AL139" s="20"/>
      <c r="AM139" s="20"/>
      <c r="AN139" s="20"/>
      <c r="AO139" s="20"/>
      <c r="AP139" s="20"/>
      <c r="AQ139" s="20"/>
      <c r="AR139" s="20"/>
      <c r="AS139" s="20"/>
      <c r="AT139" s="20"/>
      <c r="AU139" s="20"/>
      <c r="AV139" s="20"/>
      <c r="AW139" s="20"/>
      <c r="AX139" s="20"/>
      <c r="AY139" s="20"/>
      <c r="AZ139" s="20"/>
    </row>
    <row r="140" spans="1:52" ht="14.4" customHeight="1" x14ac:dyDescent="0.25">
      <c r="A140" s="20"/>
      <c r="B140" s="20"/>
      <c r="C140" s="20"/>
      <c r="D140" s="20"/>
      <c r="E140" s="20"/>
      <c r="F140" s="20"/>
      <c r="G140" s="20"/>
      <c r="H140" s="20"/>
      <c r="I140" s="20"/>
      <c r="J140" s="20"/>
      <c r="K140" s="20"/>
      <c r="L140" s="20"/>
      <c r="M140" s="20"/>
      <c r="N140" s="20"/>
      <c r="O140" s="20"/>
      <c r="P140" s="20"/>
      <c r="Q140" s="20"/>
      <c r="R140" s="20"/>
      <c r="S140" s="20"/>
      <c r="T140" s="20"/>
      <c r="U140" s="20"/>
      <c r="V140" s="20"/>
      <c r="W140" s="20"/>
      <c r="X140" s="20"/>
      <c r="Y140" s="20"/>
      <c r="Z140" s="20"/>
      <c r="AA140" s="20"/>
      <c r="AB140" s="20"/>
      <c r="AC140" s="20"/>
      <c r="AD140" s="20"/>
      <c r="AE140" s="20"/>
      <c r="AF140" s="20"/>
      <c r="AG140" s="20"/>
      <c r="AH140" s="20"/>
      <c r="AI140" s="20"/>
      <c r="AJ140" s="20"/>
      <c r="AK140" s="20"/>
      <c r="AL140" s="20"/>
      <c r="AM140" s="20"/>
      <c r="AN140" s="20"/>
      <c r="AO140" s="20"/>
      <c r="AP140" s="20"/>
      <c r="AQ140" s="20"/>
      <c r="AR140" s="20"/>
      <c r="AS140" s="20"/>
      <c r="AT140" s="20"/>
      <c r="AU140" s="20"/>
      <c r="AV140" s="20"/>
      <c r="AW140" s="20"/>
      <c r="AX140" s="20"/>
      <c r="AY140" s="20"/>
      <c r="AZ140" s="20"/>
    </row>
    <row r="141" spans="1:52" ht="14.4" customHeight="1" x14ac:dyDescent="0.25">
      <c r="A141" s="20"/>
      <c r="B141" s="20"/>
      <c r="C141" s="20"/>
      <c r="D141" s="20"/>
      <c r="E141" s="20"/>
      <c r="F141" s="20"/>
      <c r="G141" s="20"/>
      <c r="H141" s="20"/>
      <c r="I141" s="20"/>
      <c r="J141" s="20"/>
      <c r="K141" s="20"/>
      <c r="L141" s="20"/>
      <c r="M141" s="20"/>
      <c r="N141" s="20"/>
      <c r="O141" s="20"/>
      <c r="P141" s="20"/>
      <c r="Q141" s="20"/>
      <c r="R141" s="20"/>
      <c r="S141" s="20"/>
      <c r="T141" s="20"/>
      <c r="U141" s="20"/>
      <c r="V141" s="20"/>
      <c r="W141" s="20"/>
      <c r="X141" s="20"/>
      <c r="Y141" s="20"/>
      <c r="Z141" s="20"/>
      <c r="AA141" s="20"/>
      <c r="AB141" s="20"/>
      <c r="AC141" s="20"/>
      <c r="AD141" s="20"/>
      <c r="AE141" s="20"/>
      <c r="AF141" s="20"/>
      <c r="AG141" s="20"/>
      <c r="AH141" s="20"/>
      <c r="AI141" s="20"/>
      <c r="AJ141" s="20"/>
      <c r="AK141" s="20"/>
      <c r="AL141" s="20"/>
      <c r="AM141" s="20"/>
      <c r="AN141" s="20"/>
      <c r="AO141" s="20"/>
      <c r="AP141" s="20"/>
      <c r="AQ141" s="20"/>
      <c r="AR141" s="20"/>
      <c r="AS141" s="20"/>
      <c r="AT141" s="20"/>
      <c r="AU141" s="20"/>
      <c r="AV141" s="20"/>
      <c r="AW141" s="20"/>
      <c r="AX141" s="20"/>
      <c r="AY141" s="20"/>
      <c r="AZ141" s="20"/>
    </row>
    <row r="142" spans="1:52" ht="14.4" customHeight="1" x14ac:dyDescent="0.25">
      <c r="A142" s="20"/>
      <c r="B142" s="20"/>
      <c r="C142" s="20"/>
      <c r="D142" s="20"/>
      <c r="E142" s="20"/>
      <c r="F142" s="20"/>
      <c r="G142" s="20"/>
      <c r="H142" s="20"/>
      <c r="I142" s="20"/>
      <c r="J142" s="20"/>
      <c r="K142" s="20"/>
      <c r="L142" s="20"/>
      <c r="M142" s="20"/>
      <c r="N142" s="20"/>
      <c r="O142" s="20"/>
      <c r="P142" s="20"/>
      <c r="Q142" s="20"/>
      <c r="R142" s="20"/>
      <c r="S142" s="20"/>
      <c r="T142" s="20"/>
      <c r="U142" s="20"/>
      <c r="V142" s="20"/>
      <c r="W142" s="20"/>
      <c r="X142" s="20"/>
      <c r="Y142" s="20"/>
      <c r="Z142" s="20"/>
      <c r="AA142" s="20"/>
      <c r="AB142" s="20"/>
      <c r="AC142" s="20"/>
      <c r="AD142" s="20"/>
      <c r="AE142" s="20"/>
      <c r="AF142" s="20"/>
      <c r="AG142" s="20"/>
      <c r="AH142" s="20"/>
      <c r="AI142" s="20"/>
      <c r="AJ142" s="20"/>
      <c r="AK142" s="20"/>
      <c r="AL142" s="20"/>
      <c r="AM142" s="20"/>
      <c r="AN142" s="20"/>
      <c r="AO142" s="20"/>
      <c r="AP142" s="20"/>
      <c r="AQ142" s="20"/>
      <c r="AR142" s="20"/>
      <c r="AS142" s="20"/>
      <c r="AT142" s="20"/>
      <c r="AU142" s="20"/>
      <c r="AV142" s="20"/>
      <c r="AW142" s="20"/>
      <c r="AX142" s="20"/>
      <c r="AY142" s="20"/>
      <c r="AZ142" s="20"/>
    </row>
    <row r="143" spans="1:52" ht="14.4" customHeight="1" x14ac:dyDescent="0.25">
      <c r="A143" s="20"/>
      <c r="B143" s="20"/>
      <c r="C143" s="20"/>
      <c r="D143" s="20"/>
      <c r="E143" s="20"/>
      <c r="F143" s="20"/>
      <c r="G143" s="20"/>
      <c r="H143" s="20"/>
      <c r="I143" s="20"/>
      <c r="J143" s="20"/>
      <c r="K143" s="20"/>
      <c r="L143" s="20"/>
      <c r="M143" s="20"/>
      <c r="N143" s="20"/>
      <c r="O143" s="20"/>
      <c r="P143" s="20"/>
      <c r="Q143" s="20"/>
      <c r="R143" s="20"/>
      <c r="S143" s="20"/>
      <c r="T143" s="20"/>
      <c r="U143" s="20"/>
      <c r="V143" s="20"/>
      <c r="W143" s="20"/>
      <c r="X143" s="20"/>
      <c r="Y143" s="20"/>
      <c r="Z143" s="20"/>
      <c r="AA143" s="20"/>
      <c r="AB143" s="20"/>
      <c r="AC143" s="20"/>
      <c r="AD143" s="20"/>
      <c r="AE143" s="20"/>
      <c r="AF143" s="20"/>
      <c r="AG143" s="20"/>
      <c r="AH143" s="20"/>
      <c r="AI143" s="20"/>
      <c r="AJ143" s="20"/>
      <c r="AK143" s="20"/>
      <c r="AL143" s="20"/>
      <c r="AM143" s="20"/>
      <c r="AN143" s="20"/>
      <c r="AO143" s="20"/>
      <c r="AP143" s="20"/>
      <c r="AQ143" s="20"/>
      <c r="AR143" s="20"/>
      <c r="AS143" s="20"/>
      <c r="AT143" s="20"/>
      <c r="AU143" s="20"/>
      <c r="AV143" s="20"/>
      <c r="AW143" s="20"/>
      <c r="AX143" s="20"/>
      <c r="AY143" s="20"/>
      <c r="AZ143" s="20"/>
    </row>
    <row r="144" spans="1:52" ht="14.4" customHeight="1" x14ac:dyDescent="0.25">
      <c r="A144" s="20"/>
      <c r="B144" s="20"/>
      <c r="C144" s="20"/>
      <c r="D144" s="20"/>
      <c r="E144" s="20"/>
      <c r="F144" s="20"/>
      <c r="G144" s="20"/>
      <c r="H144" s="20"/>
      <c r="I144" s="20"/>
      <c r="J144" s="20"/>
      <c r="K144" s="20"/>
      <c r="L144" s="20"/>
      <c r="M144" s="20"/>
      <c r="N144" s="20"/>
      <c r="O144" s="20"/>
      <c r="P144" s="20"/>
      <c r="Q144" s="20"/>
      <c r="R144" s="20"/>
      <c r="S144" s="20"/>
      <c r="T144" s="20"/>
      <c r="U144" s="20"/>
      <c r="V144" s="20"/>
      <c r="W144" s="20"/>
      <c r="X144" s="20"/>
      <c r="Y144" s="20"/>
      <c r="Z144" s="20"/>
      <c r="AA144" s="20"/>
      <c r="AB144" s="20"/>
      <c r="AC144" s="20"/>
      <c r="AD144" s="20"/>
      <c r="AE144" s="20"/>
      <c r="AF144" s="20"/>
      <c r="AG144" s="20"/>
      <c r="AH144" s="20"/>
      <c r="AI144" s="20"/>
      <c r="AJ144" s="20"/>
      <c r="AK144" s="20"/>
      <c r="AL144" s="20"/>
      <c r="AM144" s="20"/>
      <c r="AN144" s="20"/>
      <c r="AO144" s="20"/>
      <c r="AP144" s="20"/>
      <c r="AQ144" s="20"/>
      <c r="AR144" s="20"/>
      <c r="AS144" s="20"/>
      <c r="AT144" s="20"/>
      <c r="AU144" s="20"/>
      <c r="AV144" s="20"/>
      <c r="AW144" s="20"/>
      <c r="AX144" s="20"/>
      <c r="AY144" s="20"/>
      <c r="AZ144" s="20"/>
    </row>
    <row r="145" spans="1:52" ht="14.4" customHeight="1" x14ac:dyDescent="0.25">
      <c r="A145" s="20"/>
      <c r="B145" s="20"/>
      <c r="C145" s="20"/>
      <c r="D145" s="20"/>
      <c r="E145" s="20"/>
      <c r="F145" s="20"/>
      <c r="G145" s="20"/>
      <c r="H145" s="20"/>
      <c r="I145" s="20"/>
      <c r="J145" s="20"/>
      <c r="K145" s="20"/>
      <c r="L145" s="20"/>
      <c r="M145" s="20"/>
      <c r="N145" s="20"/>
      <c r="O145" s="20"/>
      <c r="P145" s="20"/>
      <c r="Q145" s="20"/>
      <c r="R145" s="20"/>
      <c r="S145" s="20"/>
      <c r="T145" s="20"/>
      <c r="U145" s="20"/>
      <c r="V145" s="20"/>
      <c r="W145" s="20"/>
      <c r="X145" s="20"/>
      <c r="Y145" s="20"/>
      <c r="Z145" s="20"/>
      <c r="AA145" s="20"/>
      <c r="AB145" s="20"/>
      <c r="AC145" s="20"/>
      <c r="AD145" s="20"/>
      <c r="AE145" s="20"/>
      <c r="AF145" s="20"/>
      <c r="AG145" s="20"/>
      <c r="AH145" s="20"/>
      <c r="AI145" s="20"/>
      <c r="AJ145" s="20"/>
      <c r="AK145" s="20"/>
      <c r="AL145" s="20"/>
      <c r="AM145" s="20"/>
      <c r="AN145" s="20"/>
      <c r="AO145" s="20"/>
      <c r="AP145" s="20"/>
      <c r="AQ145" s="20"/>
      <c r="AR145" s="20"/>
      <c r="AS145" s="20"/>
      <c r="AT145" s="20"/>
      <c r="AU145" s="20"/>
      <c r="AV145" s="20"/>
      <c r="AW145" s="20"/>
      <c r="AX145" s="20"/>
      <c r="AY145" s="20"/>
      <c r="AZ145" s="20"/>
    </row>
    <row r="146" spans="1:52" ht="14.4" customHeight="1" x14ac:dyDescent="0.25">
      <c r="A146" s="20"/>
      <c r="B146" s="20"/>
      <c r="C146" s="20"/>
      <c r="D146" s="20"/>
      <c r="E146" s="20"/>
      <c r="F146" s="20"/>
      <c r="G146" s="20"/>
      <c r="H146" s="20"/>
      <c r="I146" s="20"/>
      <c r="J146" s="20"/>
      <c r="K146" s="20"/>
      <c r="L146" s="20"/>
      <c r="M146" s="20"/>
      <c r="N146" s="20"/>
      <c r="O146" s="20"/>
      <c r="P146" s="20"/>
      <c r="Q146" s="20"/>
      <c r="R146" s="20"/>
      <c r="S146" s="20"/>
      <c r="T146" s="20"/>
      <c r="U146" s="20"/>
      <c r="V146" s="20"/>
      <c r="W146" s="20"/>
      <c r="X146" s="20"/>
      <c r="Y146" s="20"/>
      <c r="Z146" s="20"/>
      <c r="AA146" s="20"/>
      <c r="AB146" s="20"/>
      <c r="AC146" s="20"/>
      <c r="AD146" s="20"/>
      <c r="AE146" s="20"/>
      <c r="AF146" s="20"/>
      <c r="AG146" s="20"/>
      <c r="AH146" s="20"/>
      <c r="AI146" s="20"/>
      <c r="AJ146" s="20"/>
      <c r="AK146" s="20"/>
      <c r="AL146" s="20"/>
      <c r="AM146" s="20"/>
      <c r="AN146" s="20"/>
      <c r="AO146" s="20"/>
      <c r="AP146" s="20"/>
      <c r="AQ146" s="20"/>
      <c r="AR146" s="20"/>
      <c r="AS146" s="20"/>
      <c r="AT146" s="20"/>
      <c r="AU146" s="20"/>
      <c r="AV146" s="20"/>
      <c r="AW146" s="20"/>
      <c r="AX146" s="20"/>
      <c r="AY146" s="20"/>
      <c r="AZ146" s="20"/>
    </row>
    <row r="147" spans="1:52" ht="14.4" customHeight="1" x14ac:dyDescent="0.25">
      <c r="A147" s="20"/>
      <c r="B147" s="20"/>
      <c r="C147" s="20"/>
      <c r="D147" s="20"/>
      <c r="E147" s="20"/>
      <c r="F147" s="20"/>
      <c r="G147" s="20"/>
      <c r="H147" s="20"/>
      <c r="I147" s="20"/>
      <c r="J147" s="20"/>
      <c r="K147" s="20"/>
      <c r="L147" s="20"/>
      <c r="M147" s="20"/>
      <c r="N147" s="20"/>
      <c r="O147" s="20"/>
      <c r="P147" s="20"/>
      <c r="Q147" s="20"/>
      <c r="R147" s="20"/>
      <c r="S147" s="20"/>
      <c r="T147" s="20"/>
      <c r="U147" s="20"/>
      <c r="V147" s="20"/>
      <c r="W147" s="20"/>
      <c r="X147" s="20"/>
      <c r="Y147" s="20"/>
      <c r="Z147" s="20"/>
      <c r="AA147" s="20"/>
      <c r="AB147" s="20"/>
      <c r="AC147" s="20"/>
      <c r="AD147" s="20"/>
      <c r="AE147" s="20"/>
      <c r="AF147" s="20"/>
      <c r="AG147" s="20"/>
      <c r="AH147" s="20"/>
      <c r="AI147" s="20"/>
      <c r="AJ147" s="20"/>
      <c r="AK147" s="20"/>
      <c r="AL147" s="20"/>
      <c r="AM147" s="20"/>
      <c r="AN147" s="20"/>
      <c r="AO147" s="20"/>
      <c r="AP147" s="20"/>
      <c r="AQ147" s="20"/>
      <c r="AR147" s="20"/>
      <c r="AS147" s="20"/>
      <c r="AT147" s="20"/>
      <c r="AU147" s="20"/>
      <c r="AV147" s="20"/>
      <c r="AW147" s="20"/>
      <c r="AX147" s="20"/>
      <c r="AY147" s="20"/>
      <c r="AZ147" s="20"/>
    </row>
    <row r="148" spans="1:52" ht="14.4" customHeight="1" x14ac:dyDescent="0.25">
      <c r="A148" s="20"/>
      <c r="B148" s="20"/>
      <c r="C148" s="20"/>
      <c r="D148" s="20"/>
      <c r="E148" s="20"/>
      <c r="F148" s="20"/>
      <c r="G148" s="20"/>
      <c r="H148" s="20"/>
      <c r="I148" s="20"/>
      <c r="J148" s="20"/>
      <c r="K148" s="20"/>
      <c r="L148" s="20"/>
      <c r="M148" s="20"/>
      <c r="N148" s="20"/>
      <c r="O148" s="20"/>
      <c r="P148" s="20"/>
      <c r="Q148" s="20"/>
      <c r="R148" s="20"/>
      <c r="S148" s="20"/>
      <c r="T148" s="20"/>
      <c r="U148" s="20"/>
      <c r="V148" s="20"/>
      <c r="W148" s="20"/>
      <c r="X148" s="20"/>
      <c r="Y148" s="20"/>
      <c r="Z148" s="20"/>
      <c r="AA148" s="20"/>
      <c r="AB148" s="20"/>
      <c r="AC148" s="20"/>
      <c r="AD148" s="20"/>
      <c r="AE148" s="20"/>
      <c r="AF148" s="20"/>
      <c r="AG148" s="20"/>
      <c r="AH148" s="20"/>
      <c r="AI148" s="20"/>
      <c r="AJ148" s="20"/>
      <c r="AK148" s="20"/>
      <c r="AL148" s="20"/>
      <c r="AM148" s="20"/>
      <c r="AN148" s="20"/>
      <c r="AO148" s="20"/>
      <c r="AP148" s="20"/>
      <c r="AQ148" s="20"/>
      <c r="AR148" s="20"/>
      <c r="AS148" s="20"/>
      <c r="AT148" s="20"/>
      <c r="AU148" s="20"/>
      <c r="AV148" s="20"/>
      <c r="AW148" s="20"/>
      <c r="AX148" s="20"/>
      <c r="AY148" s="20"/>
      <c r="AZ148" s="20"/>
    </row>
    <row r="149" spans="1:52" ht="14.4" customHeight="1" x14ac:dyDescent="0.25">
      <c r="A149" s="20"/>
      <c r="B149" s="20"/>
      <c r="C149" s="20"/>
      <c r="D149" s="20"/>
      <c r="E149" s="20"/>
      <c r="F149" s="20"/>
      <c r="G149" s="20"/>
      <c r="H149" s="20"/>
      <c r="I149" s="20"/>
      <c r="J149" s="20"/>
      <c r="K149" s="20"/>
      <c r="L149" s="20"/>
      <c r="M149" s="20"/>
      <c r="N149" s="20"/>
      <c r="O149" s="20"/>
      <c r="P149" s="20"/>
      <c r="Q149" s="20"/>
      <c r="R149" s="20"/>
      <c r="S149" s="20"/>
      <c r="T149" s="20"/>
      <c r="U149" s="20"/>
      <c r="V149" s="20"/>
      <c r="W149" s="20"/>
      <c r="X149" s="20"/>
      <c r="Y149" s="20"/>
      <c r="Z149" s="20"/>
      <c r="AA149" s="20"/>
      <c r="AB149" s="20"/>
      <c r="AC149" s="20"/>
      <c r="AD149" s="20"/>
      <c r="AE149" s="20"/>
      <c r="AF149" s="20"/>
      <c r="AG149" s="20"/>
      <c r="AH149" s="20"/>
      <c r="AI149" s="20"/>
      <c r="AJ149" s="20"/>
      <c r="AK149" s="20"/>
      <c r="AL149" s="20"/>
      <c r="AM149" s="20"/>
      <c r="AN149" s="20"/>
      <c r="AO149" s="20"/>
      <c r="AP149" s="20"/>
      <c r="AQ149" s="20"/>
      <c r="AR149" s="20"/>
      <c r="AS149" s="20"/>
      <c r="AT149" s="20"/>
      <c r="AU149" s="20"/>
      <c r="AV149" s="20"/>
      <c r="AW149" s="20"/>
      <c r="AX149" s="20"/>
      <c r="AY149" s="20"/>
      <c r="AZ149" s="20"/>
    </row>
    <row r="150" spans="1:52" ht="14.4" customHeight="1" x14ac:dyDescent="0.25">
      <c r="A150" s="20"/>
      <c r="B150" s="20"/>
      <c r="C150" s="20"/>
      <c r="D150" s="20"/>
      <c r="E150" s="20"/>
      <c r="F150" s="20"/>
      <c r="G150" s="20"/>
      <c r="H150" s="20"/>
      <c r="I150" s="20"/>
      <c r="J150" s="20"/>
      <c r="K150" s="20"/>
      <c r="L150" s="20"/>
      <c r="M150" s="20"/>
      <c r="N150" s="20"/>
      <c r="O150" s="20"/>
      <c r="P150" s="20"/>
      <c r="Q150" s="20"/>
      <c r="R150" s="20"/>
      <c r="S150" s="20"/>
      <c r="T150" s="20"/>
      <c r="U150" s="20"/>
      <c r="V150" s="20"/>
      <c r="W150" s="20"/>
      <c r="X150" s="20"/>
      <c r="Y150" s="20"/>
      <c r="Z150" s="20"/>
      <c r="AA150" s="20"/>
      <c r="AB150" s="20"/>
      <c r="AC150" s="20"/>
      <c r="AD150" s="20"/>
      <c r="AE150" s="20"/>
      <c r="AF150" s="20"/>
      <c r="AG150" s="20"/>
      <c r="AH150" s="20"/>
      <c r="AI150" s="20"/>
      <c r="AJ150" s="20"/>
      <c r="AK150" s="20"/>
      <c r="AL150" s="20"/>
      <c r="AM150" s="20"/>
      <c r="AN150" s="20"/>
      <c r="AO150" s="20"/>
      <c r="AP150" s="20"/>
      <c r="AQ150" s="20"/>
      <c r="AR150" s="20"/>
      <c r="AS150" s="20"/>
      <c r="AT150" s="20"/>
      <c r="AU150" s="20"/>
      <c r="AV150" s="20"/>
      <c r="AW150" s="20"/>
      <c r="AX150" s="20"/>
      <c r="AY150" s="20"/>
      <c r="AZ150" s="20"/>
    </row>
    <row r="151" spans="1:52" ht="14.4" customHeight="1" x14ac:dyDescent="0.25">
      <c r="A151" s="20"/>
      <c r="B151" s="20"/>
      <c r="C151" s="20"/>
      <c r="D151" s="20"/>
      <c r="E151" s="20"/>
      <c r="F151" s="20"/>
      <c r="G151" s="20"/>
      <c r="H151" s="20"/>
      <c r="I151" s="20"/>
      <c r="J151" s="20"/>
      <c r="K151" s="20"/>
      <c r="L151" s="20"/>
      <c r="M151" s="20"/>
      <c r="N151" s="20"/>
      <c r="O151" s="20"/>
      <c r="P151" s="20"/>
      <c r="Q151" s="20"/>
      <c r="R151" s="20"/>
      <c r="S151" s="20"/>
      <c r="T151" s="20"/>
      <c r="U151" s="20"/>
      <c r="V151" s="20"/>
      <c r="W151" s="20"/>
      <c r="X151" s="20"/>
      <c r="Y151" s="20"/>
      <c r="Z151" s="20"/>
      <c r="AA151" s="20"/>
      <c r="AB151" s="20"/>
      <c r="AC151" s="20"/>
      <c r="AD151" s="20"/>
      <c r="AE151" s="20"/>
      <c r="AF151" s="20"/>
      <c r="AG151" s="20"/>
      <c r="AH151" s="20"/>
      <c r="AI151" s="20"/>
      <c r="AJ151" s="20"/>
      <c r="AK151" s="20"/>
      <c r="AL151" s="20"/>
      <c r="AM151" s="20"/>
      <c r="AN151" s="20"/>
      <c r="AO151" s="20"/>
      <c r="AP151" s="20"/>
      <c r="AQ151" s="20"/>
      <c r="AR151" s="20"/>
      <c r="AS151" s="20"/>
      <c r="AT151" s="20"/>
      <c r="AU151" s="20"/>
      <c r="AV151" s="20"/>
      <c r="AW151" s="20"/>
      <c r="AX151" s="20"/>
      <c r="AY151" s="20"/>
      <c r="AZ151" s="20"/>
    </row>
    <row r="152" spans="1:52" ht="14.4" customHeight="1" x14ac:dyDescent="0.25">
      <c r="A152" s="20"/>
      <c r="B152" s="20"/>
      <c r="C152" s="20"/>
      <c r="D152" s="20"/>
      <c r="E152" s="20"/>
      <c r="F152" s="20"/>
      <c r="G152" s="20"/>
      <c r="H152" s="20"/>
      <c r="I152" s="20"/>
      <c r="J152" s="20"/>
      <c r="K152" s="20"/>
      <c r="L152" s="20"/>
      <c r="M152" s="20"/>
      <c r="N152" s="20"/>
      <c r="O152" s="20"/>
      <c r="P152" s="20"/>
      <c r="Q152" s="20"/>
      <c r="R152" s="20"/>
      <c r="S152" s="20"/>
      <c r="T152" s="20"/>
      <c r="U152" s="20"/>
      <c r="V152" s="20"/>
      <c r="W152" s="20"/>
      <c r="X152" s="20"/>
      <c r="Y152" s="20"/>
      <c r="Z152" s="20"/>
      <c r="AA152" s="20"/>
      <c r="AB152" s="20"/>
      <c r="AC152" s="20"/>
      <c r="AD152" s="20"/>
      <c r="AE152" s="20"/>
      <c r="AF152" s="20"/>
      <c r="AG152" s="20"/>
      <c r="AH152" s="20"/>
      <c r="AI152" s="20"/>
      <c r="AJ152" s="20"/>
      <c r="AK152" s="20"/>
      <c r="AL152" s="20"/>
      <c r="AM152" s="20"/>
      <c r="AN152" s="20"/>
      <c r="AO152" s="20"/>
      <c r="AP152" s="20"/>
      <c r="AQ152" s="20"/>
      <c r="AR152" s="20"/>
      <c r="AS152" s="20"/>
      <c r="AT152" s="20"/>
      <c r="AU152" s="20"/>
      <c r="AV152" s="20"/>
      <c r="AW152" s="20"/>
      <c r="AX152" s="20"/>
      <c r="AY152" s="20"/>
      <c r="AZ152" s="20"/>
    </row>
    <row r="153" spans="1:52" ht="14.4" customHeight="1" x14ac:dyDescent="0.25">
      <c r="A153" s="20"/>
      <c r="B153" s="20"/>
      <c r="C153" s="20"/>
      <c r="D153" s="20"/>
      <c r="E153" s="20"/>
      <c r="F153" s="20"/>
      <c r="G153" s="20"/>
      <c r="H153" s="20"/>
      <c r="I153" s="20"/>
      <c r="J153" s="20"/>
      <c r="K153" s="20"/>
      <c r="L153" s="20"/>
      <c r="M153" s="20"/>
      <c r="N153" s="20"/>
      <c r="O153" s="20"/>
      <c r="P153" s="20"/>
      <c r="Q153" s="20"/>
      <c r="R153" s="20"/>
      <c r="S153" s="20"/>
      <c r="T153" s="20"/>
      <c r="U153" s="20"/>
      <c r="V153" s="20"/>
      <c r="W153" s="20"/>
      <c r="X153" s="20"/>
      <c r="Y153" s="20"/>
      <c r="Z153" s="20"/>
      <c r="AA153" s="20"/>
      <c r="AB153" s="20"/>
      <c r="AC153" s="20"/>
      <c r="AD153" s="20"/>
      <c r="AE153" s="20"/>
      <c r="AF153" s="20"/>
      <c r="AG153" s="20"/>
      <c r="AH153" s="20"/>
      <c r="AI153" s="20"/>
      <c r="AJ153" s="20"/>
      <c r="AK153" s="20"/>
      <c r="AL153" s="20"/>
      <c r="AM153" s="20"/>
      <c r="AN153" s="20"/>
      <c r="AO153" s="20"/>
      <c r="AP153" s="20"/>
      <c r="AQ153" s="20"/>
      <c r="AR153" s="20"/>
      <c r="AS153" s="20"/>
      <c r="AT153" s="20"/>
      <c r="AU153" s="20"/>
      <c r="AV153" s="20"/>
      <c r="AW153" s="20"/>
      <c r="AX153" s="20"/>
      <c r="AY153" s="20"/>
      <c r="AZ153" s="20"/>
    </row>
    <row r="154" spans="1:52" ht="14.4" customHeight="1" x14ac:dyDescent="0.25">
      <c r="A154" s="20"/>
      <c r="B154" s="20"/>
      <c r="C154" s="20"/>
      <c r="D154" s="20"/>
      <c r="E154" s="20"/>
      <c r="F154" s="20"/>
      <c r="G154" s="20"/>
      <c r="H154" s="20"/>
      <c r="I154" s="20"/>
      <c r="J154" s="20"/>
      <c r="K154" s="20"/>
      <c r="L154" s="20"/>
      <c r="M154" s="20"/>
      <c r="N154" s="20"/>
      <c r="O154" s="20"/>
      <c r="P154" s="20"/>
      <c r="Q154" s="20"/>
      <c r="R154" s="20"/>
      <c r="S154" s="20"/>
      <c r="T154" s="20"/>
      <c r="U154" s="20"/>
      <c r="V154" s="20"/>
      <c r="W154" s="20"/>
      <c r="X154" s="20"/>
      <c r="Y154" s="20"/>
      <c r="Z154" s="20"/>
      <c r="AA154" s="20"/>
      <c r="AB154" s="20"/>
      <c r="AC154" s="20"/>
      <c r="AD154" s="20"/>
      <c r="AE154" s="20"/>
      <c r="AF154" s="20"/>
      <c r="AG154" s="20"/>
      <c r="AH154" s="20"/>
      <c r="AI154" s="20"/>
      <c r="AJ154" s="20"/>
      <c r="AK154" s="20"/>
      <c r="AL154" s="20"/>
      <c r="AM154" s="20"/>
      <c r="AN154" s="20"/>
      <c r="AO154" s="20"/>
      <c r="AP154" s="20"/>
      <c r="AQ154" s="20"/>
      <c r="AR154" s="20"/>
      <c r="AS154" s="20"/>
      <c r="AT154" s="20"/>
      <c r="AU154" s="20"/>
      <c r="AV154" s="20"/>
      <c r="AW154" s="20"/>
      <c r="AX154" s="20"/>
      <c r="AY154" s="20"/>
      <c r="AZ154" s="20"/>
    </row>
    <row r="155" spans="1:52" ht="14.4" customHeight="1" x14ac:dyDescent="0.25">
      <c r="A155" s="20"/>
      <c r="B155" s="20"/>
      <c r="C155" s="20"/>
      <c r="D155" s="20"/>
      <c r="E155" s="20"/>
      <c r="F155" s="20"/>
      <c r="G155" s="20"/>
      <c r="H155" s="20"/>
      <c r="I155" s="20"/>
      <c r="J155" s="20"/>
      <c r="K155" s="20"/>
      <c r="L155" s="20"/>
      <c r="M155" s="20"/>
      <c r="N155" s="20"/>
      <c r="O155" s="20"/>
      <c r="P155" s="20"/>
      <c r="Q155" s="20"/>
      <c r="R155" s="20"/>
      <c r="S155" s="20"/>
      <c r="T155" s="20"/>
      <c r="U155" s="20"/>
      <c r="V155" s="20"/>
      <c r="W155" s="20"/>
      <c r="X155" s="20"/>
      <c r="Y155" s="20"/>
      <c r="Z155" s="20"/>
      <c r="AA155" s="20"/>
      <c r="AB155" s="20"/>
      <c r="AC155" s="20"/>
      <c r="AD155" s="20"/>
      <c r="AE155" s="20"/>
      <c r="AF155" s="20"/>
      <c r="AG155" s="20"/>
      <c r="AH155" s="20"/>
      <c r="AI155" s="20"/>
      <c r="AJ155" s="20"/>
      <c r="AK155" s="20"/>
      <c r="AL155" s="20"/>
      <c r="AM155" s="20"/>
      <c r="AN155" s="20"/>
      <c r="AO155" s="20"/>
      <c r="AP155" s="20"/>
      <c r="AQ155" s="20"/>
      <c r="AR155" s="20"/>
      <c r="AS155" s="20"/>
      <c r="AT155" s="20"/>
      <c r="AU155" s="20"/>
      <c r="AV155" s="20"/>
      <c r="AW155" s="20"/>
      <c r="AX155" s="20"/>
      <c r="AY155" s="20"/>
      <c r="AZ155" s="20"/>
    </row>
    <row r="156" spans="1:52" ht="14.4" customHeight="1" x14ac:dyDescent="0.25">
      <c r="A156" s="20"/>
      <c r="B156" s="20"/>
      <c r="C156" s="20"/>
      <c r="D156" s="20"/>
      <c r="E156" s="20"/>
      <c r="F156" s="20"/>
      <c r="G156" s="20"/>
      <c r="H156" s="20"/>
      <c r="I156" s="20"/>
      <c r="J156" s="20"/>
      <c r="K156" s="20"/>
      <c r="L156" s="20"/>
      <c r="M156" s="20"/>
      <c r="N156" s="20"/>
      <c r="O156" s="20"/>
      <c r="P156" s="20"/>
      <c r="Q156" s="20"/>
      <c r="R156" s="20"/>
      <c r="S156" s="20"/>
      <c r="T156" s="20"/>
      <c r="U156" s="20"/>
      <c r="V156" s="20"/>
      <c r="W156" s="20"/>
      <c r="X156" s="20"/>
      <c r="Y156" s="20"/>
      <c r="Z156" s="20"/>
      <c r="AA156" s="20"/>
      <c r="AB156" s="20"/>
      <c r="AC156" s="20"/>
      <c r="AD156" s="20"/>
      <c r="AE156" s="20"/>
      <c r="AF156" s="20"/>
      <c r="AG156" s="20"/>
      <c r="AH156" s="20"/>
      <c r="AI156" s="20"/>
      <c r="AJ156" s="20"/>
      <c r="AK156" s="20"/>
      <c r="AL156" s="20"/>
      <c r="AM156" s="20"/>
      <c r="AN156" s="20"/>
      <c r="AO156" s="20"/>
      <c r="AP156" s="20"/>
      <c r="AQ156" s="20"/>
      <c r="AR156" s="20"/>
      <c r="AS156" s="20"/>
      <c r="AT156" s="20"/>
      <c r="AU156" s="20"/>
      <c r="AV156" s="20"/>
      <c r="AW156" s="20"/>
      <c r="AX156" s="20"/>
      <c r="AY156" s="20"/>
      <c r="AZ156" s="20"/>
    </row>
    <row r="157" spans="1:52" ht="14.4" customHeight="1" x14ac:dyDescent="0.25">
      <c r="A157" s="20"/>
      <c r="B157" s="20"/>
      <c r="C157" s="20"/>
      <c r="D157" s="20"/>
      <c r="E157" s="20"/>
      <c r="F157" s="20"/>
      <c r="G157" s="20"/>
      <c r="H157" s="20"/>
      <c r="I157" s="20"/>
      <c r="J157" s="20"/>
      <c r="K157" s="20"/>
      <c r="L157" s="20"/>
      <c r="M157" s="20"/>
      <c r="N157" s="20"/>
      <c r="O157" s="20"/>
      <c r="P157" s="20"/>
      <c r="Q157" s="20"/>
      <c r="R157" s="20"/>
      <c r="S157" s="20"/>
      <c r="T157" s="20"/>
      <c r="U157" s="20"/>
      <c r="V157" s="20"/>
      <c r="W157" s="20"/>
      <c r="X157" s="20"/>
      <c r="Y157" s="20"/>
      <c r="Z157" s="20"/>
      <c r="AA157" s="20"/>
      <c r="AB157" s="20"/>
      <c r="AC157" s="20"/>
      <c r="AD157" s="20"/>
      <c r="AE157" s="20"/>
      <c r="AF157" s="20"/>
      <c r="AG157" s="20"/>
      <c r="AH157" s="20"/>
      <c r="AI157" s="20"/>
      <c r="AJ157" s="20"/>
      <c r="AK157" s="20"/>
      <c r="AL157" s="20"/>
      <c r="AM157" s="20"/>
      <c r="AN157" s="20"/>
      <c r="AO157" s="20"/>
      <c r="AP157" s="20"/>
      <c r="AQ157" s="20"/>
      <c r="AR157" s="20"/>
      <c r="AS157" s="20"/>
      <c r="AT157" s="20"/>
      <c r="AU157" s="20"/>
      <c r="AV157" s="20"/>
      <c r="AW157" s="20"/>
      <c r="AX157" s="20"/>
      <c r="AY157" s="20"/>
      <c r="AZ157" s="20"/>
    </row>
    <row r="158" spans="1:52" ht="14.4" customHeight="1" x14ac:dyDescent="0.25">
      <c r="A158" s="20"/>
      <c r="B158" s="20"/>
      <c r="C158" s="20"/>
      <c r="D158" s="20"/>
      <c r="E158" s="20"/>
      <c r="F158" s="20"/>
      <c r="G158" s="20"/>
      <c r="H158" s="20"/>
      <c r="I158" s="20"/>
      <c r="J158" s="20"/>
      <c r="K158" s="20"/>
      <c r="L158" s="20"/>
      <c r="M158" s="20"/>
      <c r="N158" s="20"/>
      <c r="O158" s="20"/>
      <c r="P158" s="20"/>
      <c r="Q158" s="20"/>
      <c r="R158" s="20"/>
      <c r="S158" s="20"/>
      <c r="T158" s="20"/>
      <c r="U158" s="20"/>
      <c r="V158" s="20"/>
      <c r="W158" s="20"/>
      <c r="X158" s="20"/>
      <c r="Y158" s="20"/>
      <c r="Z158" s="20"/>
      <c r="AA158" s="20"/>
      <c r="AB158" s="20"/>
      <c r="AC158" s="20"/>
      <c r="AD158" s="20"/>
      <c r="AE158" s="20"/>
      <c r="AF158" s="20"/>
      <c r="AG158" s="20"/>
      <c r="AH158" s="20"/>
      <c r="AI158" s="20"/>
      <c r="AJ158" s="20"/>
      <c r="AK158" s="20"/>
      <c r="AL158" s="20"/>
      <c r="AM158" s="20"/>
      <c r="AN158" s="20"/>
      <c r="AO158" s="20"/>
      <c r="AP158" s="20"/>
      <c r="AQ158" s="20"/>
      <c r="AR158" s="20"/>
      <c r="AS158" s="20"/>
      <c r="AT158" s="20"/>
      <c r="AU158" s="20"/>
      <c r="AV158" s="20"/>
      <c r="AW158" s="20"/>
      <c r="AX158" s="20"/>
      <c r="AY158" s="20"/>
      <c r="AZ158" s="20"/>
    </row>
    <row r="159" spans="1:52" ht="14.4" customHeight="1" x14ac:dyDescent="0.25">
      <c r="A159" s="20"/>
      <c r="B159" s="20"/>
      <c r="C159" s="20"/>
      <c r="D159" s="20"/>
      <c r="E159" s="20"/>
      <c r="F159" s="20"/>
      <c r="G159" s="20"/>
      <c r="H159" s="20"/>
      <c r="I159" s="20"/>
      <c r="J159" s="20"/>
      <c r="K159" s="20"/>
      <c r="L159" s="20"/>
      <c r="M159" s="20"/>
      <c r="N159" s="20"/>
      <c r="O159" s="20"/>
      <c r="P159" s="20"/>
      <c r="Q159" s="20"/>
      <c r="R159" s="20"/>
      <c r="S159" s="20"/>
      <c r="T159" s="20"/>
      <c r="U159" s="20"/>
      <c r="V159" s="20"/>
      <c r="W159" s="20"/>
      <c r="X159" s="20"/>
      <c r="Y159" s="20"/>
      <c r="Z159" s="20"/>
      <c r="AA159" s="20"/>
      <c r="AB159" s="20"/>
      <c r="AC159" s="20"/>
      <c r="AD159" s="20"/>
      <c r="AE159" s="20"/>
      <c r="AF159" s="20"/>
      <c r="AG159" s="20"/>
      <c r="AH159" s="20"/>
      <c r="AI159" s="20"/>
      <c r="AJ159" s="20"/>
      <c r="AK159" s="20"/>
      <c r="AL159" s="20"/>
      <c r="AM159" s="20"/>
      <c r="AN159" s="20"/>
      <c r="AO159" s="20"/>
      <c r="AP159" s="20"/>
      <c r="AQ159" s="20"/>
      <c r="AR159" s="20"/>
      <c r="AS159" s="20"/>
      <c r="AT159" s="20"/>
      <c r="AU159" s="20"/>
      <c r="AV159" s="20"/>
      <c r="AW159" s="20"/>
      <c r="AX159" s="20"/>
      <c r="AY159" s="20"/>
      <c r="AZ159" s="20"/>
    </row>
    <row r="160" spans="1:52" ht="14.4" customHeight="1" x14ac:dyDescent="0.25">
      <c r="A160" s="20"/>
      <c r="B160" s="20"/>
      <c r="C160" s="20"/>
      <c r="D160" s="20"/>
      <c r="E160" s="20"/>
      <c r="F160" s="20"/>
      <c r="G160" s="20"/>
      <c r="H160" s="20"/>
      <c r="I160" s="20"/>
      <c r="J160" s="20"/>
      <c r="K160" s="20"/>
      <c r="L160" s="20"/>
      <c r="M160" s="20"/>
      <c r="N160" s="20"/>
      <c r="O160" s="20"/>
      <c r="P160" s="20"/>
      <c r="Q160" s="20"/>
      <c r="R160" s="20"/>
      <c r="S160" s="20"/>
      <c r="T160" s="20"/>
      <c r="U160" s="20"/>
      <c r="V160" s="20"/>
      <c r="W160" s="20"/>
      <c r="X160" s="20"/>
      <c r="Y160" s="20"/>
      <c r="Z160" s="20"/>
      <c r="AA160" s="20"/>
      <c r="AB160" s="20"/>
      <c r="AC160" s="20"/>
      <c r="AD160" s="20"/>
      <c r="AE160" s="20"/>
      <c r="AF160" s="20"/>
      <c r="AG160" s="20"/>
      <c r="AH160" s="20"/>
      <c r="AI160" s="20"/>
      <c r="AJ160" s="20"/>
      <c r="AK160" s="20"/>
      <c r="AL160" s="20"/>
      <c r="AM160" s="20"/>
      <c r="AN160" s="20"/>
      <c r="AO160" s="20"/>
      <c r="AP160" s="20"/>
      <c r="AQ160" s="20"/>
      <c r="AR160" s="20"/>
      <c r="AS160" s="20"/>
      <c r="AT160" s="20"/>
      <c r="AU160" s="20"/>
      <c r="AV160" s="20"/>
      <c r="AW160" s="20"/>
      <c r="AX160" s="20"/>
      <c r="AY160" s="20"/>
      <c r="AZ160" s="20"/>
    </row>
    <row r="161" spans="1:52" ht="14.4" customHeight="1" x14ac:dyDescent="0.25">
      <c r="A161" s="20"/>
      <c r="B161" s="20"/>
      <c r="C161" s="20"/>
      <c r="D161" s="20"/>
      <c r="E161" s="20"/>
      <c r="F161" s="20"/>
      <c r="G161" s="20"/>
      <c r="H161" s="20"/>
      <c r="I161" s="20"/>
      <c r="J161" s="20"/>
      <c r="K161" s="20"/>
      <c r="L161" s="20"/>
      <c r="M161" s="20"/>
      <c r="N161" s="20"/>
      <c r="O161" s="20"/>
      <c r="P161" s="20"/>
      <c r="Q161" s="20"/>
      <c r="R161" s="20"/>
      <c r="S161" s="20"/>
      <c r="T161" s="20"/>
      <c r="U161" s="20"/>
      <c r="V161" s="20"/>
      <c r="W161" s="20"/>
      <c r="X161" s="20"/>
      <c r="Y161" s="20"/>
      <c r="Z161" s="20"/>
      <c r="AA161" s="20"/>
      <c r="AB161" s="20"/>
      <c r="AC161" s="20"/>
      <c r="AD161" s="20"/>
      <c r="AE161" s="20"/>
      <c r="AF161" s="20"/>
      <c r="AG161" s="20"/>
      <c r="AH161" s="20"/>
      <c r="AI161" s="20"/>
      <c r="AJ161" s="20"/>
      <c r="AK161" s="20"/>
      <c r="AL161" s="20"/>
      <c r="AM161" s="20"/>
      <c r="AN161" s="20"/>
      <c r="AO161" s="20"/>
      <c r="AP161" s="20"/>
      <c r="AQ161" s="20"/>
      <c r="AR161" s="20"/>
      <c r="AS161" s="20"/>
      <c r="AT161" s="20"/>
      <c r="AU161" s="20"/>
      <c r="AV161" s="20"/>
      <c r="AW161" s="20"/>
      <c r="AX161" s="20"/>
      <c r="AY161" s="20"/>
      <c r="AZ161" s="20"/>
    </row>
    <row r="162" spans="1:52" ht="14.4" customHeight="1" x14ac:dyDescent="0.25">
      <c r="A162" s="20"/>
      <c r="B162" s="20"/>
      <c r="C162" s="20"/>
      <c r="D162" s="20"/>
      <c r="E162" s="20"/>
      <c r="F162" s="20"/>
      <c r="G162" s="20"/>
      <c r="H162" s="20"/>
      <c r="I162" s="20"/>
      <c r="J162" s="20"/>
      <c r="K162" s="20"/>
      <c r="L162" s="20"/>
      <c r="M162" s="20"/>
      <c r="N162" s="20"/>
      <c r="O162" s="20"/>
      <c r="P162" s="20"/>
      <c r="Q162" s="20"/>
      <c r="R162" s="20"/>
      <c r="S162" s="20"/>
      <c r="T162" s="20"/>
      <c r="U162" s="20"/>
      <c r="V162" s="20"/>
      <c r="W162" s="20"/>
      <c r="X162" s="20"/>
      <c r="Y162" s="20"/>
      <c r="Z162" s="20"/>
      <c r="AA162" s="20"/>
      <c r="AB162" s="20"/>
      <c r="AC162" s="20"/>
      <c r="AD162" s="20"/>
      <c r="AE162" s="20"/>
      <c r="AF162" s="20"/>
      <c r="AG162" s="20"/>
      <c r="AH162" s="20"/>
      <c r="AI162" s="20"/>
      <c r="AJ162" s="20"/>
      <c r="AK162" s="20"/>
      <c r="AL162" s="20"/>
      <c r="AM162" s="20"/>
      <c r="AN162" s="20"/>
      <c r="AO162" s="20"/>
      <c r="AP162" s="20"/>
      <c r="AQ162" s="20"/>
      <c r="AR162" s="20"/>
      <c r="AS162" s="20"/>
      <c r="AT162" s="20"/>
      <c r="AU162" s="20"/>
      <c r="AV162" s="20"/>
      <c r="AW162" s="20"/>
      <c r="AX162" s="20"/>
      <c r="AY162" s="20"/>
      <c r="AZ162" s="20"/>
    </row>
    <row r="163" spans="1:52" ht="14.4" customHeight="1" x14ac:dyDescent="0.25">
      <c r="A163" s="20"/>
      <c r="B163" s="20"/>
      <c r="C163" s="20"/>
      <c r="D163" s="20"/>
      <c r="E163" s="20"/>
      <c r="F163" s="20"/>
      <c r="G163" s="20"/>
      <c r="H163" s="20"/>
      <c r="I163" s="20"/>
      <c r="J163" s="20"/>
      <c r="K163" s="20"/>
      <c r="L163" s="20"/>
      <c r="M163" s="20"/>
      <c r="N163" s="20"/>
      <c r="O163" s="20"/>
      <c r="P163" s="20"/>
      <c r="Q163" s="20"/>
      <c r="R163" s="20"/>
      <c r="S163" s="20"/>
      <c r="T163" s="20"/>
      <c r="U163" s="20"/>
      <c r="V163" s="20"/>
      <c r="W163" s="20"/>
      <c r="X163" s="20"/>
      <c r="Y163" s="20"/>
      <c r="Z163" s="20"/>
      <c r="AA163" s="20"/>
      <c r="AB163" s="20"/>
      <c r="AC163" s="20"/>
      <c r="AD163" s="20"/>
      <c r="AE163" s="20"/>
      <c r="AF163" s="20"/>
      <c r="AG163" s="20"/>
      <c r="AH163" s="20"/>
      <c r="AI163" s="20"/>
      <c r="AJ163" s="20"/>
      <c r="AK163" s="20"/>
      <c r="AL163" s="20"/>
      <c r="AM163" s="20"/>
      <c r="AN163" s="20"/>
      <c r="AO163" s="20"/>
      <c r="AP163" s="20"/>
      <c r="AQ163" s="20"/>
      <c r="AR163" s="20"/>
      <c r="AS163" s="20"/>
      <c r="AT163" s="20"/>
      <c r="AU163" s="20"/>
      <c r="AV163" s="20"/>
      <c r="AW163" s="20"/>
      <c r="AX163" s="20"/>
      <c r="AY163" s="20"/>
      <c r="AZ163" s="20"/>
    </row>
    <row r="164" spans="1:52" ht="14.4" customHeight="1" x14ac:dyDescent="0.25">
      <c r="A164" s="20"/>
      <c r="B164" s="20"/>
      <c r="C164" s="20"/>
      <c r="D164" s="20"/>
      <c r="E164" s="20"/>
      <c r="F164" s="20"/>
      <c r="G164" s="20"/>
      <c r="H164" s="20"/>
      <c r="I164" s="20"/>
      <c r="J164" s="20"/>
      <c r="K164" s="20"/>
      <c r="L164" s="20"/>
      <c r="M164" s="20"/>
      <c r="N164" s="20"/>
      <c r="O164" s="20"/>
      <c r="P164" s="20"/>
      <c r="Q164" s="20"/>
      <c r="R164" s="20"/>
      <c r="S164" s="20"/>
      <c r="T164" s="20"/>
      <c r="U164" s="20"/>
      <c r="V164" s="20"/>
      <c r="W164" s="20"/>
      <c r="X164" s="20"/>
      <c r="Y164" s="20"/>
      <c r="Z164" s="20"/>
      <c r="AA164" s="20"/>
      <c r="AB164" s="20"/>
      <c r="AC164" s="20"/>
      <c r="AD164" s="20"/>
      <c r="AE164" s="20"/>
      <c r="AF164" s="20"/>
      <c r="AG164" s="20"/>
      <c r="AH164" s="20"/>
      <c r="AI164" s="20"/>
      <c r="AJ164" s="20"/>
      <c r="AK164" s="20"/>
      <c r="AL164" s="20"/>
      <c r="AM164" s="20"/>
      <c r="AN164" s="20"/>
      <c r="AO164" s="20"/>
      <c r="AP164" s="20"/>
      <c r="AQ164" s="20"/>
      <c r="AR164" s="20"/>
      <c r="AS164" s="20"/>
      <c r="AT164" s="20"/>
      <c r="AU164" s="20"/>
      <c r="AV164" s="20"/>
      <c r="AW164" s="20"/>
      <c r="AX164" s="20"/>
      <c r="AY164" s="20"/>
      <c r="AZ164" s="20"/>
    </row>
    <row r="165" spans="1:52" ht="14.4" customHeight="1" x14ac:dyDescent="0.25">
      <c r="A165" s="20"/>
      <c r="B165" s="20"/>
      <c r="C165" s="20"/>
      <c r="D165" s="20"/>
      <c r="E165" s="20"/>
      <c r="F165" s="20"/>
      <c r="G165" s="20"/>
      <c r="H165" s="20"/>
      <c r="I165" s="20"/>
      <c r="J165" s="20"/>
      <c r="K165" s="20"/>
      <c r="L165" s="20"/>
      <c r="M165" s="20"/>
      <c r="N165" s="20"/>
      <c r="O165" s="20"/>
      <c r="P165" s="20"/>
      <c r="Q165" s="20"/>
      <c r="R165" s="20"/>
      <c r="S165" s="20"/>
      <c r="T165" s="20"/>
      <c r="U165" s="20"/>
      <c r="V165" s="20"/>
      <c r="W165" s="20"/>
      <c r="X165" s="20"/>
      <c r="Y165" s="20"/>
      <c r="Z165" s="20"/>
      <c r="AA165" s="20"/>
      <c r="AB165" s="20"/>
      <c r="AC165" s="20"/>
      <c r="AD165" s="20"/>
      <c r="AE165" s="20"/>
      <c r="AF165" s="20"/>
      <c r="AG165" s="20"/>
      <c r="AH165" s="20"/>
      <c r="AI165" s="20"/>
      <c r="AJ165" s="20"/>
      <c r="AK165" s="20"/>
      <c r="AL165" s="20"/>
      <c r="AM165" s="20"/>
      <c r="AN165" s="20"/>
      <c r="AO165" s="20"/>
      <c r="AP165" s="20"/>
      <c r="AQ165" s="20"/>
      <c r="AR165" s="20"/>
      <c r="AS165" s="20"/>
      <c r="AT165" s="20"/>
      <c r="AU165" s="20"/>
      <c r="AV165" s="20"/>
      <c r="AW165" s="20"/>
      <c r="AX165" s="20"/>
      <c r="AY165" s="20"/>
      <c r="AZ165" s="20"/>
    </row>
    <row r="166" spans="1:52" ht="14.4" customHeight="1" x14ac:dyDescent="0.25">
      <c r="A166" s="20"/>
      <c r="B166" s="20"/>
      <c r="C166" s="20"/>
      <c r="D166" s="20"/>
      <c r="E166" s="20"/>
      <c r="F166" s="20"/>
      <c r="G166" s="20"/>
      <c r="H166" s="20"/>
      <c r="I166" s="20"/>
      <c r="J166" s="20"/>
      <c r="K166" s="20"/>
      <c r="L166" s="20"/>
      <c r="M166" s="20"/>
      <c r="N166" s="20"/>
      <c r="O166" s="20"/>
      <c r="P166" s="20"/>
      <c r="Q166" s="20"/>
      <c r="R166" s="20"/>
      <c r="S166" s="20"/>
      <c r="T166" s="20"/>
      <c r="U166" s="20"/>
      <c r="V166" s="20"/>
      <c r="W166" s="20"/>
      <c r="X166" s="20"/>
      <c r="Y166" s="20"/>
      <c r="Z166" s="20"/>
      <c r="AA166" s="20"/>
      <c r="AB166" s="20"/>
      <c r="AC166" s="20"/>
      <c r="AD166" s="20"/>
      <c r="AE166" s="20"/>
      <c r="AF166" s="20"/>
      <c r="AG166" s="20"/>
      <c r="AH166" s="20"/>
      <c r="AI166" s="20"/>
      <c r="AJ166" s="20"/>
      <c r="AK166" s="20"/>
      <c r="AL166" s="20"/>
      <c r="AM166" s="20"/>
      <c r="AN166" s="20"/>
      <c r="AO166" s="20"/>
      <c r="AP166" s="20"/>
      <c r="AQ166" s="20"/>
      <c r="AR166" s="20"/>
      <c r="AS166" s="20"/>
      <c r="AT166" s="20"/>
      <c r="AU166" s="20"/>
      <c r="AV166" s="20"/>
      <c r="AW166" s="20"/>
      <c r="AX166" s="20"/>
      <c r="AY166" s="20"/>
      <c r="AZ166" s="20"/>
    </row>
    <row r="167" spans="1:52" ht="14.4" customHeight="1" x14ac:dyDescent="0.25">
      <c r="A167" s="20"/>
      <c r="B167" s="20"/>
      <c r="C167" s="20"/>
      <c r="D167" s="20"/>
      <c r="E167" s="20"/>
      <c r="F167" s="20"/>
      <c r="G167" s="20"/>
      <c r="H167" s="20"/>
      <c r="I167" s="20"/>
      <c r="J167" s="20"/>
      <c r="K167" s="20"/>
      <c r="L167" s="20"/>
      <c r="M167" s="20"/>
      <c r="N167" s="20"/>
      <c r="O167" s="20"/>
      <c r="P167" s="20"/>
      <c r="Q167" s="20"/>
      <c r="R167" s="20"/>
      <c r="S167" s="20"/>
      <c r="T167" s="20"/>
      <c r="U167" s="20"/>
      <c r="V167" s="20"/>
      <c r="W167" s="20"/>
      <c r="X167" s="20"/>
      <c r="Y167" s="20"/>
      <c r="Z167" s="20"/>
      <c r="AA167" s="20"/>
      <c r="AB167" s="20"/>
      <c r="AC167" s="20"/>
      <c r="AD167" s="20"/>
      <c r="AE167" s="20"/>
      <c r="AF167" s="20"/>
      <c r="AG167" s="20"/>
      <c r="AH167" s="20"/>
      <c r="AI167" s="20"/>
      <c r="AJ167" s="20"/>
      <c r="AK167" s="20"/>
      <c r="AL167" s="20"/>
      <c r="AM167" s="20"/>
      <c r="AN167" s="20"/>
      <c r="AO167" s="20"/>
      <c r="AP167" s="20"/>
      <c r="AQ167" s="20"/>
      <c r="AR167" s="20"/>
      <c r="AS167" s="20"/>
      <c r="AT167" s="20"/>
      <c r="AU167" s="20"/>
      <c r="AV167" s="20"/>
      <c r="AW167" s="20"/>
      <c r="AX167" s="20"/>
      <c r="AY167" s="20"/>
      <c r="AZ167" s="20"/>
    </row>
    <row r="168" spans="1:52" ht="14.4" customHeight="1" x14ac:dyDescent="0.25">
      <c r="A168" s="20"/>
      <c r="B168" s="20"/>
      <c r="C168" s="20"/>
      <c r="D168" s="20"/>
      <c r="E168" s="20"/>
      <c r="F168" s="20"/>
      <c r="G168" s="20"/>
      <c r="H168" s="20"/>
      <c r="I168" s="20"/>
      <c r="J168" s="20"/>
      <c r="K168" s="20"/>
      <c r="L168" s="20"/>
      <c r="M168" s="20"/>
      <c r="N168" s="20"/>
      <c r="O168" s="20"/>
      <c r="P168" s="20"/>
      <c r="Q168" s="20"/>
      <c r="R168" s="20"/>
      <c r="S168" s="20"/>
      <c r="T168" s="20"/>
      <c r="U168" s="20"/>
      <c r="V168" s="20"/>
      <c r="W168" s="20"/>
      <c r="X168" s="20"/>
      <c r="Y168" s="20"/>
      <c r="Z168" s="20"/>
      <c r="AA168" s="20"/>
      <c r="AB168" s="20"/>
      <c r="AC168" s="20"/>
      <c r="AD168" s="20"/>
      <c r="AE168" s="20"/>
      <c r="AF168" s="20"/>
      <c r="AG168" s="20"/>
      <c r="AH168" s="20"/>
      <c r="AI168" s="20"/>
      <c r="AJ168" s="20"/>
      <c r="AK168" s="20"/>
      <c r="AL168" s="20"/>
      <c r="AM168" s="20"/>
      <c r="AN168" s="20"/>
      <c r="AO168" s="20"/>
      <c r="AP168" s="20"/>
      <c r="AQ168" s="20"/>
      <c r="AR168" s="20"/>
      <c r="AS168" s="20"/>
      <c r="AT168" s="20"/>
      <c r="AU168" s="20"/>
      <c r="AV168" s="20"/>
      <c r="AW168" s="20"/>
      <c r="AX168" s="20"/>
      <c r="AY168" s="20"/>
      <c r="AZ168" s="20"/>
    </row>
    <row r="169" spans="1:52" ht="14.4" customHeight="1" x14ac:dyDescent="0.25">
      <c r="A169" s="20"/>
      <c r="B169" s="20"/>
      <c r="C169" s="20"/>
      <c r="D169" s="20"/>
      <c r="E169" s="20"/>
      <c r="F169" s="20"/>
      <c r="G169" s="20"/>
      <c r="H169" s="20"/>
      <c r="I169" s="20"/>
      <c r="J169" s="20"/>
      <c r="K169" s="20"/>
      <c r="L169" s="20"/>
      <c r="M169" s="20"/>
      <c r="N169" s="20"/>
      <c r="O169" s="20"/>
      <c r="P169" s="20"/>
      <c r="Q169" s="20"/>
      <c r="R169" s="20"/>
      <c r="S169" s="20"/>
      <c r="T169" s="20"/>
      <c r="U169" s="20"/>
      <c r="V169" s="20"/>
      <c r="W169" s="20"/>
      <c r="X169" s="20"/>
      <c r="Y169" s="20"/>
      <c r="Z169" s="20"/>
      <c r="AA169" s="20"/>
      <c r="AB169" s="20"/>
      <c r="AC169" s="20"/>
      <c r="AD169" s="20"/>
      <c r="AE169" s="20"/>
      <c r="AF169" s="20"/>
      <c r="AG169" s="20"/>
      <c r="AH169" s="20"/>
      <c r="AI169" s="20"/>
      <c r="AJ169" s="20"/>
      <c r="AK169" s="20"/>
      <c r="AL169" s="20"/>
      <c r="AM169" s="20"/>
      <c r="AN169" s="20"/>
      <c r="AO169" s="20"/>
      <c r="AP169" s="20"/>
      <c r="AQ169" s="20"/>
      <c r="AR169" s="20"/>
      <c r="AS169" s="20"/>
      <c r="AT169" s="20"/>
      <c r="AU169" s="20"/>
      <c r="AV169" s="20"/>
      <c r="AW169" s="20"/>
      <c r="AX169" s="20"/>
      <c r="AY169" s="20"/>
      <c r="AZ169" s="20"/>
    </row>
    <row r="170" spans="1:52" ht="14.4" customHeight="1" x14ac:dyDescent="0.25">
      <c r="A170" s="20"/>
      <c r="B170" s="20"/>
      <c r="C170" s="20"/>
      <c r="D170" s="20"/>
      <c r="E170" s="20"/>
      <c r="F170" s="20"/>
      <c r="G170" s="20"/>
      <c r="H170" s="20"/>
      <c r="I170" s="20"/>
      <c r="J170" s="20"/>
      <c r="K170" s="20"/>
      <c r="L170" s="20"/>
      <c r="M170" s="20"/>
      <c r="N170" s="20"/>
      <c r="O170" s="20"/>
      <c r="P170" s="20"/>
      <c r="Q170" s="20"/>
      <c r="R170" s="20"/>
      <c r="S170" s="20"/>
      <c r="T170" s="20"/>
      <c r="U170" s="20"/>
      <c r="V170" s="20"/>
      <c r="W170" s="20"/>
      <c r="X170" s="20"/>
      <c r="Y170" s="20"/>
      <c r="Z170" s="20"/>
      <c r="AA170" s="20"/>
      <c r="AB170" s="20"/>
      <c r="AC170" s="20"/>
      <c r="AD170" s="20"/>
      <c r="AE170" s="20"/>
      <c r="AF170" s="20"/>
      <c r="AG170" s="20"/>
      <c r="AH170" s="20"/>
      <c r="AI170" s="20"/>
      <c r="AJ170" s="20"/>
      <c r="AK170" s="20"/>
      <c r="AL170" s="20"/>
      <c r="AM170" s="20"/>
      <c r="AN170" s="20"/>
      <c r="AO170" s="20"/>
      <c r="AP170" s="20"/>
      <c r="AQ170" s="20"/>
      <c r="AR170" s="20"/>
      <c r="AS170" s="20"/>
      <c r="AT170" s="20"/>
      <c r="AU170" s="20"/>
      <c r="AV170" s="20"/>
      <c r="AW170" s="20"/>
      <c r="AX170" s="20"/>
      <c r="AY170" s="20"/>
      <c r="AZ170" s="20"/>
    </row>
    <row r="171" spans="1:52" ht="14.4" customHeight="1" x14ac:dyDescent="0.25">
      <c r="A171" s="20"/>
      <c r="B171" s="20"/>
      <c r="C171" s="20"/>
      <c r="D171" s="20"/>
      <c r="E171" s="20"/>
      <c r="F171" s="20"/>
      <c r="G171" s="20"/>
      <c r="H171" s="20"/>
      <c r="I171" s="20"/>
      <c r="J171" s="20"/>
      <c r="K171" s="20"/>
      <c r="L171" s="20"/>
      <c r="M171" s="20"/>
      <c r="N171" s="20"/>
      <c r="O171" s="20"/>
      <c r="P171" s="20"/>
      <c r="Q171" s="20"/>
      <c r="R171" s="20"/>
      <c r="S171" s="20"/>
      <c r="T171" s="20"/>
      <c r="U171" s="20"/>
      <c r="V171" s="20"/>
      <c r="W171" s="20"/>
      <c r="X171" s="20"/>
      <c r="Y171" s="20"/>
      <c r="Z171" s="20"/>
      <c r="AA171" s="20"/>
      <c r="AB171" s="20"/>
      <c r="AC171" s="20"/>
      <c r="AD171" s="20"/>
      <c r="AE171" s="20"/>
      <c r="AF171" s="20"/>
      <c r="AG171" s="20"/>
      <c r="AH171" s="20"/>
      <c r="AI171" s="20"/>
      <c r="AJ171" s="20"/>
      <c r="AK171" s="20"/>
      <c r="AL171" s="20"/>
      <c r="AM171" s="20"/>
      <c r="AN171" s="20"/>
      <c r="AO171" s="20"/>
      <c r="AP171" s="20"/>
      <c r="AQ171" s="20"/>
      <c r="AR171" s="20"/>
      <c r="AS171" s="20"/>
      <c r="AT171" s="20"/>
      <c r="AU171" s="20"/>
      <c r="AV171" s="20"/>
      <c r="AW171" s="20"/>
      <c r="AX171" s="20"/>
      <c r="AY171" s="20"/>
      <c r="AZ171" s="20"/>
    </row>
    <row r="172" spans="1:52" ht="14.4" customHeight="1" x14ac:dyDescent="0.25">
      <c r="A172" s="20"/>
      <c r="B172" s="20"/>
      <c r="C172" s="20"/>
      <c r="D172" s="20"/>
      <c r="E172" s="20"/>
      <c r="F172" s="20"/>
      <c r="G172" s="20"/>
      <c r="H172" s="20"/>
      <c r="I172" s="20"/>
      <c r="J172" s="20"/>
      <c r="K172" s="20"/>
      <c r="L172" s="20"/>
      <c r="M172" s="20"/>
      <c r="N172" s="20"/>
      <c r="O172" s="20"/>
      <c r="P172" s="20"/>
      <c r="Q172" s="20"/>
      <c r="R172" s="20"/>
      <c r="S172" s="20"/>
      <c r="T172" s="20"/>
      <c r="U172" s="20"/>
      <c r="V172" s="20"/>
      <c r="W172" s="20"/>
      <c r="X172" s="20"/>
      <c r="Y172" s="20"/>
      <c r="Z172" s="20"/>
      <c r="AA172" s="20"/>
      <c r="AB172" s="20"/>
      <c r="AC172" s="20"/>
      <c r="AD172" s="20"/>
      <c r="AE172" s="20"/>
      <c r="AF172" s="20"/>
      <c r="AG172" s="20"/>
      <c r="AH172" s="20"/>
      <c r="AI172" s="20"/>
      <c r="AJ172" s="20"/>
      <c r="AK172" s="20"/>
      <c r="AL172" s="20"/>
      <c r="AM172" s="20"/>
      <c r="AN172" s="20"/>
      <c r="AO172" s="20"/>
      <c r="AP172" s="20"/>
      <c r="AQ172" s="20"/>
      <c r="AR172" s="20"/>
      <c r="AS172" s="20"/>
      <c r="AT172" s="20"/>
      <c r="AU172" s="20"/>
      <c r="AV172" s="20"/>
      <c r="AW172" s="20"/>
      <c r="AX172" s="20"/>
      <c r="AY172" s="20"/>
      <c r="AZ172" s="20"/>
    </row>
    <row r="173" spans="1:52" ht="14.4" customHeight="1" x14ac:dyDescent="0.25">
      <c r="A173" s="20"/>
      <c r="B173" s="20"/>
      <c r="C173" s="20"/>
      <c r="D173" s="20"/>
      <c r="E173" s="20"/>
      <c r="F173" s="20"/>
      <c r="G173" s="20"/>
      <c r="H173" s="20"/>
      <c r="I173" s="20"/>
      <c r="J173" s="20"/>
      <c r="K173" s="20"/>
      <c r="L173" s="20"/>
      <c r="M173" s="20"/>
      <c r="N173" s="20"/>
      <c r="O173" s="20"/>
      <c r="P173" s="20"/>
      <c r="Q173" s="20"/>
      <c r="R173" s="20"/>
      <c r="S173" s="20"/>
      <c r="T173" s="20"/>
      <c r="U173" s="20"/>
      <c r="V173" s="20"/>
      <c r="W173" s="20"/>
      <c r="X173" s="20"/>
      <c r="Y173" s="20"/>
      <c r="Z173" s="20"/>
      <c r="AA173" s="20"/>
      <c r="AB173" s="20"/>
      <c r="AC173" s="20"/>
      <c r="AD173" s="20"/>
      <c r="AE173" s="20"/>
      <c r="AF173" s="20"/>
      <c r="AG173" s="20"/>
      <c r="AH173" s="20"/>
      <c r="AI173" s="20"/>
      <c r="AJ173" s="20"/>
      <c r="AK173" s="20"/>
      <c r="AL173" s="20"/>
      <c r="AM173" s="20"/>
      <c r="AN173" s="20"/>
      <c r="AO173" s="20"/>
      <c r="AP173" s="20"/>
      <c r="AQ173" s="20"/>
      <c r="AR173" s="20"/>
      <c r="AS173" s="20"/>
      <c r="AT173" s="20"/>
      <c r="AU173" s="20"/>
      <c r="AV173" s="20"/>
      <c r="AW173" s="20"/>
      <c r="AX173" s="20"/>
      <c r="AY173" s="20"/>
      <c r="AZ173" s="20"/>
    </row>
    <row r="174" spans="1:52" ht="14.4" customHeight="1" x14ac:dyDescent="0.25">
      <c r="A174" s="20"/>
      <c r="B174" s="20"/>
      <c r="C174" s="20"/>
      <c r="D174" s="20"/>
      <c r="E174" s="20"/>
      <c r="F174" s="20"/>
      <c r="G174" s="20"/>
      <c r="H174" s="20"/>
      <c r="I174" s="20"/>
      <c r="J174" s="20"/>
      <c r="K174" s="20"/>
      <c r="L174" s="20"/>
      <c r="M174" s="20"/>
      <c r="N174" s="20"/>
      <c r="O174" s="20"/>
      <c r="P174" s="20"/>
      <c r="Q174" s="20"/>
      <c r="R174" s="20"/>
      <c r="S174" s="20"/>
      <c r="T174" s="20"/>
      <c r="U174" s="20"/>
      <c r="V174" s="20"/>
      <c r="W174" s="20"/>
      <c r="X174" s="20"/>
      <c r="Y174" s="20"/>
      <c r="Z174" s="20"/>
      <c r="AA174" s="20"/>
      <c r="AB174" s="20"/>
      <c r="AC174" s="20"/>
      <c r="AD174" s="20"/>
      <c r="AE174" s="20"/>
      <c r="AF174" s="20"/>
      <c r="AG174" s="20"/>
      <c r="AH174" s="20"/>
      <c r="AI174" s="20"/>
      <c r="AJ174" s="20"/>
      <c r="AK174" s="20"/>
      <c r="AL174" s="20"/>
      <c r="AM174" s="20"/>
      <c r="AN174" s="20"/>
      <c r="AO174" s="20"/>
      <c r="AP174" s="20"/>
      <c r="AQ174" s="20"/>
      <c r="AR174" s="20"/>
      <c r="AS174" s="20"/>
      <c r="AT174" s="20"/>
      <c r="AU174" s="20"/>
      <c r="AV174" s="20"/>
      <c r="AW174" s="20"/>
      <c r="AX174" s="20"/>
      <c r="AY174" s="20"/>
      <c r="AZ174" s="20"/>
    </row>
    <row r="175" spans="1:52" ht="14.4" customHeight="1" x14ac:dyDescent="0.25">
      <c r="A175" s="20"/>
      <c r="B175" s="20"/>
      <c r="C175" s="20"/>
      <c r="D175" s="20"/>
      <c r="E175" s="20"/>
      <c r="F175" s="20"/>
      <c r="G175" s="20"/>
      <c r="H175" s="20"/>
      <c r="I175" s="20"/>
      <c r="J175" s="20"/>
      <c r="K175" s="20"/>
      <c r="L175" s="20"/>
      <c r="M175" s="20"/>
      <c r="N175" s="20"/>
      <c r="O175" s="20"/>
      <c r="P175" s="20"/>
      <c r="Q175" s="20"/>
      <c r="R175" s="20"/>
      <c r="S175" s="20"/>
      <c r="T175" s="20"/>
      <c r="U175" s="20"/>
      <c r="V175" s="20"/>
      <c r="W175" s="20"/>
      <c r="X175" s="20"/>
      <c r="Y175" s="20"/>
      <c r="Z175" s="20"/>
      <c r="AA175" s="20"/>
      <c r="AB175" s="20"/>
      <c r="AC175" s="20"/>
      <c r="AD175" s="20"/>
      <c r="AE175" s="20"/>
      <c r="AF175" s="20"/>
      <c r="AG175" s="20"/>
      <c r="AH175" s="20"/>
      <c r="AI175" s="20"/>
      <c r="AJ175" s="20"/>
      <c r="AK175" s="20"/>
      <c r="AL175" s="20"/>
      <c r="AM175" s="20"/>
      <c r="AN175" s="20"/>
      <c r="AO175" s="20"/>
      <c r="AP175" s="20"/>
      <c r="AQ175" s="20"/>
      <c r="AR175" s="20"/>
      <c r="AS175" s="20"/>
      <c r="AT175" s="20"/>
      <c r="AU175" s="20"/>
      <c r="AV175" s="20"/>
      <c r="AW175" s="20"/>
      <c r="AX175" s="20"/>
      <c r="AY175" s="20"/>
      <c r="AZ175" s="20"/>
    </row>
    <row r="176" spans="1:52" ht="14.4" customHeight="1" x14ac:dyDescent="0.25">
      <c r="A176" s="20"/>
      <c r="B176" s="20"/>
      <c r="C176" s="20"/>
      <c r="D176" s="20"/>
      <c r="E176" s="20"/>
      <c r="F176" s="20"/>
      <c r="G176" s="20"/>
      <c r="H176" s="20"/>
      <c r="I176" s="20"/>
      <c r="J176" s="20"/>
      <c r="K176" s="20"/>
      <c r="L176" s="20"/>
      <c r="M176" s="20"/>
      <c r="N176" s="20"/>
      <c r="O176" s="20"/>
      <c r="P176" s="20"/>
      <c r="Q176" s="20"/>
      <c r="R176" s="20"/>
      <c r="S176" s="20"/>
      <c r="T176" s="20"/>
      <c r="U176" s="20"/>
      <c r="V176" s="20"/>
      <c r="W176" s="20"/>
      <c r="X176" s="20"/>
      <c r="Y176" s="20"/>
      <c r="Z176" s="20"/>
      <c r="AA176" s="20"/>
      <c r="AB176" s="20"/>
      <c r="AC176" s="20"/>
      <c r="AD176" s="20"/>
      <c r="AE176" s="20"/>
      <c r="AF176" s="20"/>
      <c r="AG176" s="20"/>
      <c r="AH176" s="20"/>
      <c r="AI176" s="20"/>
      <c r="AJ176" s="20"/>
      <c r="AK176" s="20"/>
      <c r="AL176" s="20"/>
      <c r="AM176" s="20"/>
      <c r="AN176" s="20"/>
      <c r="AO176" s="20"/>
      <c r="AP176" s="20"/>
      <c r="AQ176" s="20"/>
      <c r="AR176" s="20"/>
      <c r="AS176" s="20"/>
      <c r="AT176" s="20"/>
      <c r="AU176" s="20"/>
      <c r="AV176" s="20"/>
      <c r="AW176" s="20"/>
      <c r="AX176" s="20"/>
      <c r="AY176" s="20"/>
      <c r="AZ176" s="20"/>
    </row>
    <row r="177" spans="1:52" ht="14.4" customHeight="1" x14ac:dyDescent="0.25">
      <c r="A177" s="20"/>
      <c r="B177" s="20"/>
      <c r="C177" s="20"/>
      <c r="D177" s="20"/>
      <c r="E177" s="20"/>
      <c r="F177" s="20"/>
      <c r="G177" s="20"/>
      <c r="H177" s="20"/>
      <c r="I177" s="20"/>
      <c r="J177" s="20"/>
      <c r="K177" s="20"/>
      <c r="L177" s="20"/>
      <c r="M177" s="20"/>
      <c r="N177" s="20"/>
      <c r="O177" s="20"/>
      <c r="P177" s="20"/>
      <c r="Q177" s="20"/>
      <c r="R177" s="20"/>
      <c r="S177" s="20"/>
      <c r="T177" s="20"/>
      <c r="U177" s="20"/>
      <c r="V177" s="20"/>
      <c r="W177" s="20"/>
      <c r="X177" s="20"/>
      <c r="Y177" s="20"/>
      <c r="Z177" s="20"/>
      <c r="AA177" s="20"/>
      <c r="AB177" s="20"/>
      <c r="AC177" s="20"/>
      <c r="AD177" s="20"/>
      <c r="AE177" s="20"/>
      <c r="AF177" s="20"/>
      <c r="AG177" s="20"/>
      <c r="AH177" s="20"/>
      <c r="AI177" s="20"/>
      <c r="AJ177" s="20"/>
      <c r="AK177" s="20"/>
      <c r="AL177" s="20"/>
      <c r="AM177" s="20"/>
      <c r="AN177" s="20"/>
      <c r="AO177" s="20"/>
      <c r="AP177" s="20"/>
      <c r="AQ177" s="20"/>
      <c r="AR177" s="20"/>
      <c r="AS177" s="20"/>
      <c r="AT177" s="20"/>
      <c r="AU177" s="20"/>
      <c r="AV177" s="20"/>
      <c r="AW177" s="20"/>
      <c r="AX177" s="20"/>
      <c r="AY177" s="20"/>
      <c r="AZ177" s="20"/>
    </row>
    <row r="178" spans="1:52" ht="14.4" customHeight="1" x14ac:dyDescent="0.25">
      <c r="A178" s="20"/>
      <c r="B178" s="20"/>
      <c r="C178" s="20"/>
      <c r="D178" s="20"/>
      <c r="E178" s="20"/>
      <c r="F178" s="20"/>
      <c r="G178" s="20"/>
      <c r="H178" s="20"/>
      <c r="I178" s="20"/>
      <c r="J178" s="20"/>
      <c r="K178" s="20"/>
      <c r="L178" s="20"/>
      <c r="M178" s="20"/>
      <c r="N178" s="20"/>
      <c r="O178" s="20"/>
      <c r="P178" s="20"/>
      <c r="Q178" s="20"/>
      <c r="R178" s="20"/>
      <c r="S178" s="20"/>
      <c r="T178" s="20"/>
      <c r="U178" s="20"/>
      <c r="V178" s="20"/>
      <c r="W178" s="20"/>
      <c r="X178" s="20"/>
      <c r="Y178" s="20"/>
      <c r="Z178" s="20"/>
      <c r="AA178" s="20"/>
      <c r="AB178" s="20"/>
      <c r="AC178" s="20"/>
      <c r="AD178" s="20"/>
      <c r="AE178" s="20"/>
      <c r="AF178" s="20"/>
      <c r="AG178" s="20"/>
      <c r="AH178" s="20"/>
      <c r="AI178" s="20"/>
      <c r="AJ178" s="20"/>
      <c r="AK178" s="20"/>
      <c r="AL178" s="20"/>
      <c r="AM178" s="20"/>
      <c r="AN178" s="20"/>
      <c r="AO178" s="20"/>
      <c r="AP178" s="20"/>
      <c r="AQ178" s="20"/>
      <c r="AR178" s="20"/>
      <c r="AS178" s="20"/>
      <c r="AT178" s="20"/>
      <c r="AU178" s="20"/>
      <c r="AV178" s="20"/>
      <c r="AW178" s="20"/>
      <c r="AX178" s="20"/>
      <c r="AY178" s="20"/>
      <c r="AZ178" s="20"/>
    </row>
    <row r="179" spans="1:52" ht="14.4" customHeight="1" x14ac:dyDescent="0.25">
      <c r="A179" s="20"/>
      <c r="B179" s="20"/>
      <c r="C179" s="20"/>
      <c r="D179" s="20"/>
      <c r="E179" s="20"/>
      <c r="F179" s="20"/>
      <c r="G179" s="20"/>
      <c r="H179" s="20"/>
      <c r="I179" s="20"/>
      <c r="J179" s="20"/>
      <c r="K179" s="20"/>
      <c r="L179" s="20"/>
      <c r="M179" s="20"/>
      <c r="N179" s="20"/>
      <c r="O179" s="20"/>
      <c r="P179" s="20"/>
      <c r="Q179" s="20"/>
      <c r="R179" s="20"/>
      <c r="S179" s="20"/>
      <c r="T179" s="20"/>
      <c r="U179" s="20"/>
      <c r="V179" s="20"/>
      <c r="W179" s="20"/>
      <c r="X179" s="20"/>
      <c r="Y179" s="20"/>
      <c r="Z179" s="20"/>
      <c r="AA179" s="20"/>
      <c r="AB179" s="20"/>
      <c r="AC179" s="20"/>
      <c r="AD179" s="20"/>
      <c r="AE179" s="20"/>
      <c r="AF179" s="20"/>
      <c r="AG179" s="20"/>
      <c r="AH179" s="20"/>
      <c r="AI179" s="20"/>
      <c r="AJ179" s="20"/>
      <c r="AK179" s="20"/>
      <c r="AL179" s="20"/>
      <c r="AM179" s="20"/>
      <c r="AN179" s="20"/>
      <c r="AO179" s="20"/>
      <c r="AP179" s="20"/>
      <c r="AQ179" s="20"/>
      <c r="AR179" s="20"/>
      <c r="AS179" s="20"/>
      <c r="AT179" s="20"/>
      <c r="AU179" s="20"/>
      <c r="AV179" s="20"/>
      <c r="AW179" s="20"/>
      <c r="AX179" s="20"/>
      <c r="AY179" s="20"/>
      <c r="AZ179" s="20"/>
    </row>
    <row r="180" spans="1:52" ht="14.4" customHeight="1" x14ac:dyDescent="0.25">
      <c r="A180" s="20"/>
      <c r="B180" s="20"/>
      <c r="C180" s="20"/>
      <c r="D180" s="20"/>
      <c r="E180" s="20"/>
      <c r="F180" s="20"/>
      <c r="G180" s="20"/>
      <c r="H180" s="20"/>
      <c r="I180" s="20"/>
      <c r="J180" s="20"/>
      <c r="K180" s="20"/>
      <c r="L180" s="20"/>
      <c r="M180" s="20"/>
      <c r="N180" s="20"/>
      <c r="O180" s="20"/>
      <c r="P180" s="20"/>
      <c r="Q180" s="20"/>
      <c r="R180" s="20"/>
      <c r="S180" s="20"/>
      <c r="T180" s="20"/>
      <c r="U180" s="20"/>
      <c r="V180" s="20"/>
      <c r="W180" s="20"/>
      <c r="X180" s="20"/>
      <c r="Y180" s="20"/>
      <c r="Z180" s="20"/>
      <c r="AA180" s="20"/>
      <c r="AB180" s="20"/>
      <c r="AC180" s="20"/>
      <c r="AD180" s="20"/>
      <c r="AE180" s="20"/>
      <c r="AF180" s="20"/>
      <c r="AG180" s="20"/>
      <c r="AH180" s="20"/>
      <c r="AI180" s="20"/>
      <c r="AJ180" s="20"/>
      <c r="AK180" s="20"/>
      <c r="AL180" s="20"/>
      <c r="AM180" s="20"/>
      <c r="AN180" s="20"/>
      <c r="AO180" s="20"/>
      <c r="AP180" s="20"/>
      <c r="AQ180" s="20"/>
      <c r="AR180" s="20"/>
      <c r="AS180" s="20"/>
      <c r="AT180" s="20"/>
      <c r="AU180" s="20"/>
      <c r="AV180" s="20"/>
      <c r="AW180" s="20"/>
      <c r="AX180" s="20"/>
      <c r="AY180" s="20"/>
      <c r="AZ180" s="20"/>
    </row>
    <row r="181" spans="1:52" ht="14.4" customHeight="1" x14ac:dyDescent="0.25">
      <c r="A181" s="20"/>
      <c r="B181" s="20"/>
      <c r="C181" s="20"/>
      <c r="D181" s="20"/>
      <c r="E181" s="20"/>
      <c r="F181" s="20"/>
      <c r="G181" s="20"/>
      <c r="H181" s="20"/>
      <c r="I181" s="20"/>
      <c r="J181" s="20"/>
      <c r="K181" s="20"/>
      <c r="L181" s="20"/>
      <c r="M181" s="20"/>
      <c r="N181" s="20"/>
      <c r="O181" s="20"/>
      <c r="P181" s="20"/>
      <c r="Q181" s="20"/>
      <c r="R181" s="20"/>
      <c r="S181" s="20"/>
      <c r="T181" s="20"/>
      <c r="U181" s="20"/>
      <c r="V181" s="20"/>
      <c r="W181" s="20"/>
      <c r="X181" s="20"/>
      <c r="Y181" s="20"/>
      <c r="Z181" s="20"/>
      <c r="AA181" s="20"/>
      <c r="AB181" s="20"/>
      <c r="AC181" s="20"/>
      <c r="AD181" s="20"/>
      <c r="AE181" s="20"/>
      <c r="AF181" s="20"/>
      <c r="AG181" s="20"/>
      <c r="AH181" s="20"/>
      <c r="AI181" s="20"/>
      <c r="AJ181" s="20"/>
      <c r="AK181" s="20"/>
      <c r="AL181" s="20"/>
      <c r="AM181" s="20"/>
      <c r="AN181" s="20"/>
      <c r="AO181" s="20"/>
      <c r="AP181" s="20"/>
      <c r="AQ181" s="20"/>
      <c r="AR181" s="20"/>
      <c r="AS181" s="20"/>
      <c r="AT181" s="20"/>
      <c r="AU181" s="20"/>
      <c r="AV181" s="20"/>
      <c r="AW181" s="20"/>
      <c r="AX181" s="20"/>
      <c r="AY181" s="20"/>
      <c r="AZ181" s="20"/>
    </row>
    <row r="182" spans="1:52" ht="14.4" customHeight="1" x14ac:dyDescent="0.25">
      <c r="A182" s="20"/>
      <c r="B182" s="20"/>
      <c r="C182" s="20"/>
      <c r="D182" s="20"/>
      <c r="E182" s="20"/>
      <c r="F182" s="20"/>
      <c r="G182" s="20"/>
      <c r="H182" s="20"/>
      <c r="I182" s="20"/>
      <c r="J182" s="20"/>
      <c r="K182" s="20"/>
      <c r="L182" s="20"/>
      <c r="M182" s="20"/>
      <c r="N182" s="20"/>
      <c r="O182" s="20"/>
      <c r="P182" s="20"/>
      <c r="Q182" s="20"/>
      <c r="R182" s="20"/>
      <c r="S182" s="20"/>
      <c r="T182" s="20"/>
      <c r="U182" s="20"/>
      <c r="V182" s="20"/>
      <c r="W182" s="20"/>
      <c r="X182" s="20"/>
      <c r="Y182" s="20"/>
      <c r="Z182" s="20"/>
      <c r="AA182" s="20"/>
      <c r="AB182" s="20"/>
      <c r="AC182" s="20"/>
      <c r="AD182" s="20"/>
      <c r="AE182" s="20"/>
      <c r="AF182" s="20"/>
      <c r="AG182" s="20"/>
      <c r="AH182" s="20"/>
      <c r="AI182" s="20"/>
      <c r="AJ182" s="20"/>
      <c r="AK182" s="20"/>
      <c r="AL182" s="20"/>
      <c r="AM182" s="20"/>
      <c r="AN182" s="20"/>
      <c r="AO182" s="20"/>
      <c r="AP182" s="20"/>
      <c r="AQ182" s="20"/>
      <c r="AR182" s="20"/>
      <c r="AS182" s="20"/>
      <c r="AT182" s="20"/>
      <c r="AU182" s="20"/>
      <c r="AV182" s="20"/>
      <c r="AW182" s="20"/>
      <c r="AX182" s="20"/>
      <c r="AY182" s="20"/>
      <c r="AZ182" s="20"/>
    </row>
    <row r="183" spans="1:52" ht="14.4" customHeight="1" x14ac:dyDescent="0.25">
      <c r="A183" s="20"/>
      <c r="B183" s="20"/>
      <c r="C183" s="20"/>
      <c r="D183" s="20"/>
      <c r="E183" s="20"/>
      <c r="F183" s="20"/>
      <c r="G183" s="20"/>
      <c r="H183" s="20"/>
      <c r="I183" s="20"/>
      <c r="J183" s="20"/>
      <c r="K183" s="20"/>
      <c r="L183" s="20"/>
      <c r="M183" s="20"/>
      <c r="N183" s="20"/>
      <c r="O183" s="20"/>
      <c r="P183" s="20"/>
      <c r="Q183" s="20"/>
      <c r="R183" s="20"/>
      <c r="S183" s="20"/>
      <c r="T183" s="20"/>
      <c r="U183" s="20"/>
      <c r="V183" s="20"/>
      <c r="W183" s="20"/>
      <c r="X183" s="20"/>
      <c r="Y183" s="20"/>
      <c r="Z183" s="20"/>
      <c r="AA183" s="20"/>
      <c r="AB183" s="20"/>
      <c r="AC183" s="20"/>
      <c r="AD183" s="20"/>
      <c r="AE183" s="20"/>
      <c r="AF183" s="20"/>
      <c r="AG183" s="20"/>
      <c r="AH183" s="20"/>
      <c r="AI183" s="20"/>
      <c r="AJ183" s="20"/>
      <c r="AK183" s="20"/>
      <c r="AL183" s="20"/>
      <c r="AM183" s="20"/>
      <c r="AN183" s="20"/>
      <c r="AO183" s="20"/>
      <c r="AP183" s="20"/>
      <c r="AQ183" s="20"/>
      <c r="AR183" s="20"/>
      <c r="AS183" s="20"/>
      <c r="AT183" s="20"/>
      <c r="AU183" s="20"/>
      <c r="AV183" s="20"/>
      <c r="AW183" s="20"/>
      <c r="AX183" s="20"/>
      <c r="AY183" s="20"/>
      <c r="AZ183" s="20"/>
    </row>
    <row r="184" spans="1:52" ht="14.4" customHeight="1" x14ac:dyDescent="0.25">
      <c r="A184" s="20"/>
      <c r="B184" s="20"/>
      <c r="C184" s="20"/>
      <c r="D184" s="20"/>
      <c r="E184" s="20"/>
      <c r="F184" s="20"/>
      <c r="G184" s="20"/>
      <c r="H184" s="20"/>
      <c r="I184" s="20"/>
      <c r="J184" s="20"/>
      <c r="K184" s="20"/>
      <c r="L184" s="20"/>
      <c r="M184" s="20"/>
      <c r="N184" s="20"/>
      <c r="O184" s="20"/>
      <c r="P184" s="20"/>
      <c r="Q184" s="20"/>
      <c r="R184" s="20"/>
      <c r="S184" s="20"/>
      <c r="T184" s="20"/>
      <c r="U184" s="20"/>
      <c r="V184" s="20"/>
      <c r="W184" s="20"/>
      <c r="X184" s="20"/>
      <c r="Y184" s="20"/>
      <c r="Z184" s="20"/>
      <c r="AA184" s="20"/>
      <c r="AB184" s="20"/>
      <c r="AC184" s="20"/>
      <c r="AD184" s="20"/>
      <c r="AE184" s="20"/>
      <c r="AF184" s="20"/>
      <c r="AG184" s="20"/>
      <c r="AH184" s="20"/>
      <c r="AI184" s="20"/>
      <c r="AJ184" s="20"/>
      <c r="AK184" s="20"/>
      <c r="AL184" s="20"/>
      <c r="AM184" s="20"/>
      <c r="AN184" s="20"/>
      <c r="AO184" s="20"/>
      <c r="AP184" s="20"/>
      <c r="AQ184" s="20"/>
      <c r="AR184" s="20"/>
      <c r="AS184" s="20"/>
      <c r="AT184" s="20"/>
      <c r="AU184" s="20"/>
      <c r="AV184" s="20"/>
      <c r="AW184" s="20"/>
      <c r="AX184" s="20"/>
      <c r="AY184" s="20"/>
      <c r="AZ184" s="20"/>
    </row>
    <row r="185" spans="1:52" ht="14.4" customHeight="1" x14ac:dyDescent="0.25">
      <c r="A185" s="20"/>
      <c r="B185" s="20"/>
      <c r="C185" s="20"/>
      <c r="D185" s="20"/>
      <c r="E185" s="20"/>
      <c r="F185" s="20"/>
      <c r="G185" s="20"/>
      <c r="H185" s="20"/>
      <c r="I185" s="20"/>
      <c r="J185" s="20"/>
      <c r="K185" s="20"/>
      <c r="L185" s="20"/>
      <c r="M185" s="20"/>
      <c r="N185" s="20"/>
      <c r="O185" s="20"/>
      <c r="P185" s="20"/>
      <c r="Q185" s="20"/>
      <c r="R185" s="20"/>
      <c r="S185" s="20"/>
      <c r="T185" s="20"/>
      <c r="U185" s="20"/>
      <c r="V185" s="20"/>
      <c r="W185" s="20"/>
      <c r="X185" s="20"/>
      <c r="Y185" s="20"/>
      <c r="Z185" s="20"/>
      <c r="AA185" s="20"/>
      <c r="AB185" s="20"/>
      <c r="AC185" s="20"/>
      <c r="AD185" s="20"/>
      <c r="AE185" s="20"/>
      <c r="AF185" s="20"/>
      <c r="AG185" s="20"/>
      <c r="AH185" s="20"/>
      <c r="AI185" s="20"/>
      <c r="AJ185" s="20"/>
      <c r="AK185" s="20"/>
      <c r="AL185" s="20"/>
      <c r="AM185" s="20"/>
      <c r="AN185" s="20"/>
      <c r="AO185" s="20"/>
      <c r="AP185" s="20"/>
      <c r="AQ185" s="20"/>
      <c r="AR185" s="20"/>
      <c r="AS185" s="20"/>
      <c r="AT185" s="20"/>
      <c r="AU185" s="20"/>
      <c r="AV185" s="20"/>
      <c r="AW185" s="20"/>
      <c r="AX185" s="20"/>
      <c r="AY185" s="20"/>
      <c r="AZ185" s="20"/>
    </row>
    <row r="186" spans="1:52" ht="14.4" customHeight="1" x14ac:dyDescent="0.25">
      <c r="A186" s="20"/>
      <c r="B186" s="20"/>
      <c r="C186" s="20"/>
      <c r="D186" s="20"/>
      <c r="E186" s="20"/>
      <c r="F186" s="20"/>
      <c r="G186" s="20"/>
      <c r="H186" s="20"/>
      <c r="I186" s="20"/>
      <c r="J186" s="20"/>
      <c r="K186" s="20"/>
      <c r="L186" s="20"/>
      <c r="M186" s="20"/>
      <c r="N186" s="20"/>
      <c r="O186" s="20"/>
      <c r="P186" s="20"/>
      <c r="Q186" s="20"/>
      <c r="R186" s="20"/>
      <c r="S186" s="20"/>
      <c r="T186" s="20"/>
      <c r="U186" s="20"/>
      <c r="V186" s="20"/>
      <c r="W186" s="20"/>
      <c r="X186" s="20"/>
      <c r="Y186" s="20"/>
      <c r="Z186" s="20"/>
      <c r="AA186" s="20"/>
      <c r="AB186" s="20"/>
      <c r="AC186" s="20"/>
      <c r="AD186" s="20"/>
      <c r="AE186" s="20"/>
      <c r="AF186" s="20"/>
      <c r="AG186" s="20"/>
      <c r="AH186" s="20"/>
      <c r="AI186" s="20"/>
      <c r="AJ186" s="20"/>
      <c r="AK186" s="20"/>
      <c r="AL186" s="20"/>
      <c r="AM186" s="20"/>
      <c r="AN186" s="20"/>
      <c r="AO186" s="20"/>
      <c r="AP186" s="20"/>
      <c r="AQ186" s="20"/>
      <c r="AR186" s="20"/>
      <c r="AS186" s="20"/>
      <c r="AT186" s="20"/>
      <c r="AU186" s="20"/>
      <c r="AV186" s="20"/>
      <c r="AW186" s="20"/>
      <c r="AX186" s="20"/>
      <c r="AY186" s="20"/>
      <c r="AZ186" s="20"/>
    </row>
    <row r="187" spans="1:52" ht="14.4" customHeight="1" x14ac:dyDescent="0.25">
      <c r="A187" s="20"/>
      <c r="B187" s="20"/>
      <c r="C187" s="20"/>
      <c r="D187" s="20"/>
      <c r="E187" s="20"/>
      <c r="F187" s="20"/>
      <c r="G187" s="20"/>
      <c r="H187" s="20"/>
      <c r="I187" s="20"/>
      <c r="J187" s="20"/>
      <c r="K187" s="20"/>
      <c r="L187" s="20"/>
      <c r="M187" s="20"/>
      <c r="N187" s="20"/>
      <c r="O187" s="20"/>
      <c r="P187" s="20"/>
      <c r="Q187" s="20"/>
      <c r="R187" s="20"/>
      <c r="S187" s="20"/>
      <c r="T187" s="20"/>
      <c r="U187" s="20"/>
      <c r="V187" s="20"/>
      <c r="W187" s="20"/>
      <c r="X187" s="20"/>
      <c r="Y187" s="20"/>
      <c r="Z187" s="20"/>
      <c r="AA187" s="20"/>
      <c r="AB187" s="20"/>
      <c r="AC187" s="20"/>
      <c r="AD187" s="20"/>
      <c r="AE187" s="20"/>
      <c r="AF187" s="20"/>
      <c r="AG187" s="20"/>
      <c r="AH187" s="20"/>
      <c r="AI187" s="20"/>
      <c r="AJ187" s="20"/>
      <c r="AK187" s="20"/>
      <c r="AL187" s="20"/>
      <c r="AM187" s="20"/>
      <c r="AN187" s="20"/>
      <c r="AO187" s="20"/>
      <c r="AP187" s="20"/>
      <c r="AQ187" s="20"/>
      <c r="AR187" s="20"/>
      <c r="AS187" s="20"/>
      <c r="AT187" s="20"/>
      <c r="AU187" s="20"/>
      <c r="AV187" s="20"/>
      <c r="AW187" s="20"/>
      <c r="AX187" s="20"/>
      <c r="AY187" s="20"/>
      <c r="AZ187" s="20"/>
    </row>
    <row r="188" spans="1:52" ht="14.4" customHeight="1" x14ac:dyDescent="0.25">
      <c r="A188" s="20"/>
      <c r="B188" s="20"/>
      <c r="C188" s="20"/>
      <c r="D188" s="20"/>
      <c r="E188" s="20"/>
      <c r="F188" s="20"/>
      <c r="G188" s="20"/>
      <c r="H188" s="20"/>
      <c r="I188" s="20"/>
      <c r="J188" s="20"/>
      <c r="K188" s="20"/>
      <c r="L188" s="20"/>
      <c r="M188" s="20"/>
      <c r="N188" s="20"/>
      <c r="O188" s="20"/>
      <c r="P188" s="20"/>
      <c r="Q188" s="20"/>
      <c r="R188" s="20"/>
      <c r="S188" s="20"/>
      <c r="T188" s="20"/>
      <c r="U188" s="20"/>
      <c r="V188" s="20"/>
      <c r="W188" s="20"/>
      <c r="X188" s="20"/>
      <c r="Y188" s="20"/>
      <c r="Z188" s="20"/>
      <c r="AA188" s="20"/>
      <c r="AB188" s="20"/>
      <c r="AC188" s="20"/>
      <c r="AD188" s="20"/>
      <c r="AE188" s="20"/>
      <c r="AF188" s="20"/>
      <c r="AG188" s="20"/>
      <c r="AH188" s="20"/>
      <c r="AI188" s="20"/>
      <c r="AJ188" s="20"/>
      <c r="AK188" s="20"/>
      <c r="AL188" s="20"/>
      <c r="AM188" s="20"/>
      <c r="AN188" s="20"/>
      <c r="AO188" s="20"/>
      <c r="AP188" s="20"/>
      <c r="AQ188" s="20"/>
      <c r="AR188" s="20"/>
      <c r="AS188" s="20"/>
      <c r="AT188" s="20"/>
      <c r="AU188" s="20"/>
      <c r="AV188" s="20"/>
      <c r="AW188" s="20"/>
      <c r="AX188" s="20"/>
      <c r="AY188" s="20"/>
      <c r="AZ188" s="20"/>
    </row>
    <row r="189" spans="1:52" ht="14.4" customHeight="1" x14ac:dyDescent="0.25">
      <c r="A189" s="20"/>
      <c r="B189" s="20"/>
      <c r="C189" s="20"/>
      <c r="D189" s="20"/>
      <c r="E189" s="20"/>
      <c r="F189" s="20"/>
      <c r="G189" s="20"/>
      <c r="H189" s="20"/>
      <c r="I189" s="20"/>
      <c r="J189" s="20"/>
      <c r="K189" s="20"/>
      <c r="L189" s="20"/>
      <c r="M189" s="20"/>
      <c r="N189" s="20"/>
      <c r="O189" s="20"/>
      <c r="P189" s="20"/>
      <c r="Q189" s="20"/>
      <c r="R189" s="20"/>
      <c r="S189" s="20"/>
      <c r="T189" s="20"/>
      <c r="U189" s="20"/>
      <c r="V189" s="20"/>
      <c r="W189" s="20"/>
      <c r="X189" s="20"/>
      <c r="Y189" s="20"/>
      <c r="Z189" s="20"/>
      <c r="AA189" s="20"/>
      <c r="AB189" s="20"/>
      <c r="AC189" s="20"/>
      <c r="AD189" s="20"/>
      <c r="AE189" s="20"/>
      <c r="AF189" s="20"/>
      <c r="AG189" s="20"/>
      <c r="AH189" s="20"/>
      <c r="AI189" s="20"/>
      <c r="AJ189" s="20"/>
      <c r="AK189" s="20"/>
      <c r="AL189" s="20"/>
      <c r="AM189" s="20"/>
      <c r="AN189" s="20"/>
      <c r="AO189" s="20"/>
      <c r="AP189" s="20"/>
      <c r="AQ189" s="20"/>
      <c r="AR189" s="20"/>
      <c r="AS189" s="20"/>
      <c r="AT189" s="20"/>
      <c r="AU189" s="20"/>
      <c r="AV189" s="20"/>
      <c r="AW189" s="20"/>
      <c r="AX189" s="20"/>
      <c r="AY189" s="20"/>
      <c r="AZ189" s="20"/>
    </row>
    <row r="190" spans="1:52" ht="14.4" customHeight="1" x14ac:dyDescent="0.25">
      <c r="A190" s="20"/>
      <c r="B190" s="20"/>
      <c r="C190" s="20"/>
      <c r="D190" s="20"/>
      <c r="E190" s="20"/>
      <c r="F190" s="20"/>
      <c r="G190" s="20"/>
      <c r="H190" s="20"/>
      <c r="I190" s="20"/>
      <c r="J190" s="20"/>
      <c r="K190" s="20"/>
      <c r="L190" s="20"/>
      <c r="M190" s="20"/>
      <c r="N190" s="20"/>
      <c r="O190" s="20"/>
      <c r="P190" s="20"/>
      <c r="Q190" s="20"/>
      <c r="R190" s="20"/>
      <c r="S190" s="20"/>
      <c r="T190" s="20"/>
      <c r="U190" s="20"/>
      <c r="V190" s="20"/>
      <c r="W190" s="20"/>
      <c r="X190" s="20"/>
      <c r="Y190" s="20"/>
      <c r="Z190" s="20"/>
      <c r="AA190" s="20"/>
      <c r="AB190" s="20"/>
      <c r="AC190" s="20"/>
      <c r="AD190" s="20"/>
      <c r="AE190" s="20"/>
      <c r="AF190" s="20"/>
      <c r="AG190" s="20"/>
      <c r="AH190" s="20"/>
      <c r="AI190" s="20"/>
      <c r="AJ190" s="20"/>
      <c r="AK190" s="20"/>
      <c r="AL190" s="20"/>
      <c r="AM190" s="20"/>
      <c r="AN190" s="20"/>
      <c r="AO190" s="20"/>
      <c r="AP190" s="20"/>
      <c r="AQ190" s="20"/>
      <c r="AR190" s="20"/>
      <c r="AS190" s="20"/>
      <c r="AT190" s="20"/>
      <c r="AU190" s="20"/>
      <c r="AV190" s="20"/>
      <c r="AW190" s="20"/>
      <c r="AX190" s="20"/>
      <c r="AY190" s="20"/>
      <c r="AZ190" s="20"/>
    </row>
    <row r="191" spans="1:52" ht="14.4" customHeight="1" x14ac:dyDescent="0.25">
      <c r="A191" s="20"/>
      <c r="B191" s="20"/>
      <c r="C191" s="20"/>
      <c r="D191" s="20"/>
      <c r="E191" s="20"/>
      <c r="F191" s="20"/>
      <c r="G191" s="20"/>
      <c r="H191" s="20"/>
      <c r="I191" s="20"/>
      <c r="J191" s="20"/>
      <c r="K191" s="20"/>
      <c r="L191" s="20"/>
      <c r="M191" s="20"/>
      <c r="N191" s="20"/>
      <c r="O191" s="20"/>
      <c r="P191" s="20"/>
      <c r="Q191" s="20"/>
      <c r="R191" s="20"/>
      <c r="S191" s="20"/>
      <c r="T191" s="20"/>
      <c r="U191" s="20"/>
      <c r="V191" s="20"/>
      <c r="W191" s="20"/>
      <c r="X191" s="20"/>
      <c r="Y191" s="20"/>
      <c r="Z191" s="20"/>
      <c r="AA191" s="20"/>
      <c r="AB191" s="20"/>
      <c r="AC191" s="20"/>
      <c r="AD191" s="20"/>
      <c r="AE191" s="20"/>
      <c r="AF191" s="20"/>
      <c r="AG191" s="20"/>
      <c r="AH191" s="20"/>
      <c r="AI191" s="20"/>
      <c r="AJ191" s="20"/>
      <c r="AK191" s="20"/>
      <c r="AL191" s="20"/>
      <c r="AM191" s="20"/>
      <c r="AN191" s="20"/>
      <c r="AO191" s="20"/>
      <c r="AP191" s="20"/>
      <c r="AQ191" s="20"/>
      <c r="AR191" s="20"/>
      <c r="AS191" s="20"/>
      <c r="AT191" s="20"/>
      <c r="AU191" s="20"/>
      <c r="AV191" s="20"/>
      <c r="AW191" s="20"/>
      <c r="AX191" s="20"/>
      <c r="AY191" s="20"/>
      <c r="AZ191" s="20"/>
    </row>
    <row r="192" spans="1:52" ht="14.4" customHeight="1" x14ac:dyDescent="0.25">
      <c r="A192" s="20"/>
      <c r="B192" s="20"/>
      <c r="C192" s="20"/>
      <c r="D192" s="20"/>
      <c r="E192" s="20"/>
      <c r="F192" s="20"/>
      <c r="G192" s="20"/>
      <c r="H192" s="20"/>
      <c r="I192" s="20"/>
      <c r="J192" s="20"/>
      <c r="K192" s="20"/>
      <c r="L192" s="20"/>
      <c r="M192" s="20"/>
      <c r="N192" s="20"/>
      <c r="O192" s="20"/>
      <c r="P192" s="20"/>
      <c r="Q192" s="20"/>
      <c r="R192" s="20"/>
      <c r="S192" s="20"/>
      <c r="T192" s="20"/>
      <c r="U192" s="20"/>
      <c r="V192" s="20"/>
      <c r="W192" s="20"/>
      <c r="X192" s="20"/>
      <c r="Y192" s="20"/>
      <c r="Z192" s="20"/>
      <c r="AA192" s="20"/>
      <c r="AB192" s="20"/>
      <c r="AC192" s="20"/>
      <c r="AD192" s="20"/>
      <c r="AE192" s="20"/>
      <c r="AF192" s="20"/>
      <c r="AG192" s="20"/>
      <c r="AH192" s="20"/>
      <c r="AI192" s="20"/>
      <c r="AJ192" s="20"/>
      <c r="AK192" s="20"/>
      <c r="AL192" s="20"/>
      <c r="AM192" s="20"/>
      <c r="AN192" s="20"/>
      <c r="AO192" s="20"/>
      <c r="AP192" s="20"/>
      <c r="AQ192" s="20"/>
      <c r="AR192" s="20"/>
      <c r="AS192" s="20"/>
      <c r="AT192" s="20"/>
      <c r="AU192" s="20"/>
      <c r="AV192" s="20"/>
      <c r="AW192" s="20"/>
      <c r="AX192" s="20"/>
      <c r="AY192" s="20"/>
      <c r="AZ192" s="20"/>
    </row>
    <row r="193" spans="1:52" ht="14.4" customHeight="1" x14ac:dyDescent="0.25">
      <c r="A193" s="20"/>
      <c r="B193" s="20"/>
      <c r="C193" s="20"/>
      <c r="D193" s="20"/>
      <c r="E193" s="20"/>
      <c r="F193" s="20"/>
      <c r="G193" s="20"/>
      <c r="H193" s="20"/>
      <c r="I193" s="20"/>
      <c r="J193" s="20"/>
      <c r="K193" s="20"/>
      <c r="L193" s="20"/>
      <c r="M193" s="20"/>
      <c r="N193" s="20"/>
      <c r="O193" s="20"/>
      <c r="P193" s="20"/>
      <c r="Q193" s="20"/>
      <c r="R193" s="20"/>
      <c r="S193" s="20"/>
      <c r="T193" s="20"/>
      <c r="U193" s="20"/>
      <c r="V193" s="20"/>
      <c r="W193" s="20"/>
      <c r="X193" s="20"/>
      <c r="Y193" s="20"/>
      <c r="Z193" s="20"/>
      <c r="AA193" s="20"/>
      <c r="AB193" s="20"/>
      <c r="AC193" s="20"/>
      <c r="AD193" s="20"/>
      <c r="AE193" s="20"/>
      <c r="AF193" s="20"/>
      <c r="AG193" s="20"/>
      <c r="AH193" s="20"/>
      <c r="AI193" s="20"/>
      <c r="AJ193" s="20"/>
      <c r="AK193" s="20"/>
      <c r="AL193" s="20"/>
      <c r="AM193" s="20"/>
      <c r="AN193" s="20"/>
      <c r="AO193" s="20"/>
      <c r="AP193" s="20"/>
      <c r="AQ193" s="20"/>
      <c r="AR193" s="20"/>
      <c r="AS193" s="20"/>
      <c r="AT193" s="20"/>
      <c r="AU193" s="20"/>
      <c r="AV193" s="20"/>
      <c r="AW193" s="20"/>
      <c r="AX193" s="20"/>
      <c r="AY193" s="20"/>
      <c r="AZ193" s="20"/>
    </row>
    <row r="194" spans="1:52" ht="14.4" customHeight="1" x14ac:dyDescent="0.25">
      <c r="A194" s="20"/>
      <c r="B194" s="20"/>
      <c r="C194" s="20"/>
      <c r="D194" s="20"/>
      <c r="E194" s="20"/>
      <c r="F194" s="20"/>
      <c r="G194" s="20"/>
      <c r="H194" s="20"/>
      <c r="I194" s="20"/>
      <c r="J194" s="20"/>
      <c r="K194" s="20"/>
      <c r="L194" s="20"/>
      <c r="M194" s="20"/>
      <c r="N194" s="20"/>
      <c r="O194" s="20"/>
      <c r="P194" s="20"/>
      <c r="Q194" s="20"/>
      <c r="R194" s="20"/>
      <c r="S194" s="20"/>
      <c r="T194" s="20"/>
      <c r="U194" s="20"/>
      <c r="V194" s="20"/>
      <c r="W194" s="20"/>
      <c r="X194" s="20"/>
      <c r="Y194" s="20"/>
      <c r="Z194" s="20"/>
      <c r="AA194" s="20"/>
      <c r="AB194" s="20"/>
      <c r="AC194" s="20"/>
      <c r="AD194" s="20"/>
      <c r="AE194" s="20"/>
      <c r="AF194" s="20"/>
      <c r="AG194" s="20"/>
      <c r="AH194" s="20"/>
      <c r="AI194" s="20"/>
      <c r="AJ194" s="20"/>
      <c r="AK194" s="20"/>
      <c r="AL194" s="20"/>
      <c r="AM194" s="20"/>
      <c r="AN194" s="20"/>
      <c r="AO194" s="20"/>
      <c r="AP194" s="20"/>
      <c r="AQ194" s="20"/>
      <c r="AR194" s="20"/>
      <c r="AS194" s="20"/>
      <c r="AT194" s="20"/>
      <c r="AU194" s="20"/>
      <c r="AV194" s="20"/>
      <c r="AW194" s="20"/>
      <c r="AX194" s="20"/>
      <c r="AY194" s="20"/>
      <c r="AZ194" s="20"/>
    </row>
    <row r="195" spans="1:52" ht="14.4" customHeight="1" x14ac:dyDescent="0.25">
      <c r="A195" s="20"/>
      <c r="B195" s="20"/>
      <c r="C195" s="20"/>
      <c r="D195" s="20"/>
      <c r="E195" s="20"/>
      <c r="F195" s="20"/>
      <c r="G195" s="20"/>
      <c r="H195" s="20"/>
      <c r="I195" s="20"/>
      <c r="J195" s="20"/>
      <c r="K195" s="20"/>
      <c r="L195" s="20"/>
      <c r="M195" s="20"/>
      <c r="N195" s="20"/>
      <c r="O195" s="20"/>
      <c r="P195" s="20"/>
      <c r="Q195" s="20"/>
      <c r="R195" s="20"/>
      <c r="S195" s="20"/>
      <c r="T195" s="20"/>
      <c r="U195" s="20"/>
      <c r="V195" s="20"/>
      <c r="W195" s="20"/>
      <c r="X195" s="20"/>
      <c r="Y195" s="20"/>
      <c r="Z195" s="20"/>
      <c r="AA195" s="20"/>
      <c r="AB195" s="20"/>
      <c r="AC195" s="20"/>
      <c r="AD195" s="20"/>
      <c r="AE195" s="20"/>
      <c r="AF195" s="20"/>
      <c r="AG195" s="20"/>
      <c r="AH195" s="20"/>
      <c r="AI195" s="20"/>
      <c r="AJ195" s="20"/>
      <c r="AK195" s="20"/>
      <c r="AL195" s="20"/>
      <c r="AM195" s="20"/>
      <c r="AN195" s="20"/>
      <c r="AO195" s="20"/>
      <c r="AP195" s="20"/>
      <c r="AQ195" s="20"/>
      <c r="AR195" s="20"/>
      <c r="AS195" s="20"/>
      <c r="AT195" s="20"/>
      <c r="AU195" s="20"/>
      <c r="AV195" s="20"/>
      <c r="AW195" s="20"/>
      <c r="AX195" s="20"/>
      <c r="AY195" s="20"/>
      <c r="AZ195" s="20"/>
    </row>
    <row r="196" spans="1:52" ht="0" hidden="1" customHeight="1" x14ac:dyDescent="0.25">
      <c r="X196" s="20"/>
      <c r="Y196" s="20"/>
      <c r="Z196" s="20"/>
      <c r="AA196" s="20"/>
      <c r="AB196" s="20"/>
      <c r="AC196" s="20"/>
      <c r="AD196" s="20"/>
      <c r="AE196" s="20"/>
      <c r="AF196" s="20"/>
      <c r="AG196" s="20"/>
      <c r="AH196" s="20"/>
      <c r="AI196" s="20"/>
      <c r="AJ196" s="20"/>
      <c r="AK196" s="20"/>
      <c r="AL196" s="20"/>
      <c r="AM196" s="20"/>
      <c r="AN196" s="20"/>
      <c r="AO196" s="20"/>
      <c r="AP196" s="20"/>
      <c r="AQ196" s="20"/>
      <c r="AR196" s="20"/>
      <c r="AS196" s="20"/>
      <c r="AT196" s="20"/>
      <c r="AU196" s="20"/>
      <c r="AV196" s="20"/>
      <c r="AW196" s="20"/>
      <c r="AX196" s="20"/>
      <c r="AY196" s="20"/>
      <c r="AZ196" s="20"/>
    </row>
    <row r="197" spans="1:52" ht="0" hidden="1" customHeight="1" x14ac:dyDescent="0.25">
      <c r="X197" s="20"/>
      <c r="Y197" s="20"/>
      <c r="Z197" s="20"/>
      <c r="AA197" s="20"/>
      <c r="AB197" s="20"/>
      <c r="AC197" s="20"/>
      <c r="AD197" s="20"/>
      <c r="AE197" s="20"/>
      <c r="AF197" s="20"/>
      <c r="AG197" s="20"/>
      <c r="AH197" s="20"/>
      <c r="AI197" s="20"/>
      <c r="AJ197" s="20"/>
      <c r="AK197" s="20"/>
      <c r="AL197" s="20"/>
      <c r="AM197" s="20"/>
      <c r="AN197" s="20"/>
      <c r="AO197" s="20"/>
      <c r="AP197" s="20"/>
      <c r="AQ197" s="20"/>
      <c r="AR197" s="20"/>
      <c r="AS197" s="20"/>
      <c r="AT197" s="20"/>
      <c r="AU197" s="20"/>
      <c r="AV197" s="20"/>
      <c r="AW197" s="20"/>
      <c r="AX197" s="20"/>
      <c r="AY197" s="20"/>
      <c r="AZ197" s="20"/>
    </row>
    <row r="198" spans="1:52" ht="0" hidden="1" customHeight="1" x14ac:dyDescent="0.25">
      <c r="X198" s="20"/>
      <c r="Y198" s="20"/>
      <c r="Z198" s="20"/>
      <c r="AA198" s="20"/>
      <c r="AB198" s="20"/>
      <c r="AC198" s="20"/>
      <c r="AD198" s="20"/>
      <c r="AE198" s="20"/>
      <c r="AF198" s="20"/>
      <c r="AG198" s="20"/>
      <c r="AH198" s="20"/>
      <c r="AI198" s="20"/>
      <c r="AJ198" s="20"/>
      <c r="AK198" s="20"/>
      <c r="AL198" s="20"/>
      <c r="AM198" s="20"/>
      <c r="AN198" s="20"/>
      <c r="AO198" s="20"/>
      <c r="AP198" s="20"/>
      <c r="AQ198" s="20"/>
      <c r="AR198" s="20"/>
      <c r="AS198" s="20"/>
      <c r="AT198" s="20"/>
      <c r="AU198" s="20"/>
      <c r="AV198" s="20"/>
      <c r="AW198" s="20"/>
      <c r="AX198" s="20"/>
      <c r="AY198" s="20"/>
      <c r="AZ198" s="20"/>
    </row>
    <row r="199" spans="1:52" ht="0" hidden="1" customHeight="1" x14ac:dyDescent="0.25">
      <c r="X199" s="20"/>
      <c r="Y199" s="20"/>
      <c r="Z199" s="20"/>
      <c r="AA199" s="20"/>
      <c r="AB199" s="20"/>
      <c r="AC199" s="20"/>
      <c r="AD199" s="20"/>
      <c r="AE199" s="20"/>
      <c r="AF199" s="20"/>
      <c r="AG199" s="20"/>
      <c r="AH199" s="20"/>
      <c r="AI199" s="20"/>
      <c r="AJ199" s="20"/>
      <c r="AK199" s="20"/>
      <c r="AL199" s="20"/>
      <c r="AM199" s="20"/>
      <c r="AN199" s="20"/>
      <c r="AO199" s="20"/>
      <c r="AP199" s="20"/>
      <c r="AQ199" s="20"/>
      <c r="AR199" s="20"/>
      <c r="AS199" s="20"/>
      <c r="AT199" s="20"/>
      <c r="AU199" s="20"/>
      <c r="AV199" s="20"/>
      <c r="AW199" s="20"/>
      <c r="AX199" s="20"/>
      <c r="AY199" s="20"/>
      <c r="AZ199" s="20"/>
    </row>
    <row r="200" spans="1:52" ht="0" hidden="1" customHeight="1" x14ac:dyDescent="0.25">
      <c r="X200" s="20"/>
      <c r="Y200" s="20"/>
      <c r="Z200" s="20"/>
      <c r="AA200" s="20"/>
      <c r="AB200" s="20"/>
      <c r="AC200" s="20"/>
      <c r="AD200" s="20"/>
      <c r="AE200" s="20"/>
      <c r="AF200" s="20"/>
      <c r="AG200" s="20"/>
      <c r="AH200" s="20"/>
      <c r="AI200" s="20"/>
      <c r="AJ200" s="20"/>
      <c r="AK200" s="20"/>
      <c r="AL200" s="20"/>
      <c r="AM200" s="20"/>
      <c r="AN200" s="20"/>
      <c r="AO200" s="20"/>
      <c r="AP200" s="20"/>
      <c r="AQ200" s="20"/>
      <c r="AR200" s="20"/>
      <c r="AS200" s="20"/>
      <c r="AT200" s="20"/>
      <c r="AU200" s="20"/>
      <c r="AV200" s="20"/>
      <c r="AW200" s="20"/>
      <c r="AX200" s="20"/>
      <c r="AY200" s="20"/>
      <c r="AZ200" s="20"/>
    </row>
    <row r="201" spans="1:52" ht="0" hidden="1" customHeight="1" x14ac:dyDescent="0.25"/>
    <row r="202" spans="1:52" ht="0" hidden="1" customHeight="1" x14ac:dyDescent="0.25"/>
    <row r="203" spans="1:52" ht="0" hidden="1" customHeight="1" x14ac:dyDescent="0.25"/>
    <row r="204" spans="1:52" ht="0" hidden="1" customHeight="1" x14ac:dyDescent="0.25"/>
    <row r="205" spans="1:52" ht="0" hidden="1" customHeight="1" x14ac:dyDescent="0.25"/>
  </sheetData>
  <mergeCells count="2">
    <mergeCell ref="D6:E7"/>
    <mergeCell ref="F6:G7"/>
  </mergeCells>
  <conditionalFormatting sqref="B1">
    <cfRule type="cellIs" dxfId="134" priority="1" operator="equal">
      <formula>"Review Later"</formula>
    </cfRule>
    <cfRule type="cellIs" dxfId="133" priority="2" operator="equal">
      <formula>"Finished"</formula>
    </cfRule>
    <cfRule type="cellIs" dxfId="132" priority="3" operator="equal">
      <formula>"Incomplete"</formula>
    </cfRule>
  </conditionalFormatting>
  <pageMargins left="0.7" right="0.7" top="0.75" bottom="0.75" header="0.51180555555555496" footer="0.51180555555555496"/>
  <pageSetup firstPageNumber="0" orientation="portrait" horizontalDpi="4294967292" verticalDpi="4294967292"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dimension ref="A1:BC205"/>
  <sheetViews>
    <sheetView zoomScaleNormal="100" zoomScalePageLayoutView="80" workbookViewId="0"/>
  </sheetViews>
  <sheetFormatPr defaultColWidth="0" defaultRowHeight="0" customHeight="1" zeroHeight="1" x14ac:dyDescent="0.25"/>
  <cols>
    <col min="1" max="1" width="11.5546875" style="21" customWidth="1"/>
    <col min="2" max="2" width="15.88671875" style="21" customWidth="1"/>
    <col min="3" max="3" width="13.44140625" style="21" customWidth="1"/>
    <col min="4" max="4" width="17.44140625" style="21" customWidth="1"/>
    <col min="5" max="5" width="16.5546875" style="21" customWidth="1"/>
    <col min="6" max="6" width="17.44140625" style="21" customWidth="1"/>
    <col min="7" max="7" width="16.5546875" style="21" customWidth="1"/>
    <col min="8" max="8" width="15.88671875" style="21" customWidth="1"/>
    <col min="9" max="11" width="10.5546875" style="21" customWidth="1"/>
    <col min="12" max="12" width="11.88671875" style="21" bestFit="1" customWidth="1"/>
    <col min="13" max="13" width="10.5546875" style="21" customWidth="1"/>
    <col min="14" max="14" width="13.109375" style="21" bestFit="1" customWidth="1"/>
    <col min="15" max="52" width="10.5546875" style="21" customWidth="1"/>
    <col min="53" max="55" width="0" style="21" hidden="1" customWidth="1"/>
    <col min="56" max="16384" width="10.5546875" style="21" hidden="1"/>
  </cols>
  <sheetData>
    <row r="1" spans="1:52" ht="14.4" customHeight="1" thickBot="1" x14ac:dyDescent="0.3">
      <c r="A1" s="3">
        <v>11</v>
      </c>
      <c r="B1" s="4"/>
      <c r="C1" s="246"/>
      <c r="D1" s="246"/>
      <c r="E1" s="246"/>
      <c r="F1" s="246"/>
      <c r="G1" s="246"/>
      <c r="H1" s="247"/>
      <c r="I1" s="20"/>
      <c r="J1" s="20"/>
      <c r="K1" s="20"/>
      <c r="L1" s="20"/>
      <c r="M1" s="20"/>
      <c r="N1" s="20"/>
      <c r="O1" s="20"/>
      <c r="P1" s="20"/>
      <c r="Q1" s="20"/>
      <c r="R1" s="20"/>
      <c r="S1" s="20"/>
      <c r="T1" s="20"/>
      <c r="U1" s="20"/>
      <c r="V1" s="20"/>
      <c r="W1" s="20"/>
    </row>
    <row r="2" spans="1:52" ht="14.4" customHeight="1" x14ac:dyDescent="0.25">
      <c r="A2" s="8" t="s">
        <v>4</v>
      </c>
      <c r="B2" s="374"/>
      <c r="C2" s="374"/>
      <c r="D2" s="374"/>
      <c r="E2" s="374"/>
      <c r="F2" s="374"/>
      <c r="G2" s="374"/>
      <c r="H2" s="375"/>
      <c r="I2" s="20"/>
      <c r="J2" s="20"/>
      <c r="K2" s="20"/>
      <c r="L2" s="20"/>
      <c r="M2" s="20"/>
      <c r="N2" s="20"/>
      <c r="O2" s="20"/>
      <c r="P2" s="20"/>
      <c r="Q2" s="20"/>
      <c r="R2" s="20"/>
      <c r="S2" s="20"/>
      <c r="T2" s="20"/>
      <c r="U2" s="20"/>
      <c r="V2" s="20"/>
      <c r="W2" s="20"/>
    </row>
    <row r="3" spans="1:52" ht="14.4" customHeight="1" x14ac:dyDescent="0.25">
      <c r="A3" s="11">
        <v>1.5</v>
      </c>
      <c r="B3" s="9"/>
      <c r="C3" s="374"/>
      <c r="D3" s="374"/>
      <c r="E3" s="374"/>
      <c r="F3" s="374"/>
      <c r="G3" s="374"/>
      <c r="H3" s="375"/>
      <c r="I3" s="20"/>
      <c r="J3" s="20"/>
      <c r="K3" s="20" t="s">
        <v>452</v>
      </c>
      <c r="L3" s="20"/>
      <c r="M3" s="20" t="s">
        <v>453</v>
      </c>
      <c r="N3" s="20"/>
      <c r="O3" s="20"/>
      <c r="P3" s="20"/>
      <c r="Q3" s="20"/>
      <c r="R3" s="20"/>
      <c r="S3" s="20"/>
      <c r="T3" s="20"/>
      <c r="U3" s="20"/>
      <c r="V3" s="20"/>
      <c r="W3" s="20"/>
    </row>
    <row r="4" spans="1:52" ht="14.4" customHeight="1" x14ac:dyDescent="0.25">
      <c r="A4" s="11"/>
      <c r="B4" s="376" t="s">
        <v>57</v>
      </c>
      <c r="C4" s="376"/>
      <c r="D4" s="376"/>
      <c r="E4" s="376"/>
      <c r="F4" s="376"/>
      <c r="G4" s="376"/>
      <c r="H4" s="377"/>
      <c r="I4" s="20"/>
      <c r="J4" s="20"/>
      <c r="K4" s="20" t="s">
        <v>454</v>
      </c>
      <c r="L4" s="20"/>
      <c r="M4" s="20" t="s">
        <v>455</v>
      </c>
      <c r="N4" s="20"/>
      <c r="O4" s="20"/>
      <c r="P4" s="20"/>
      <c r="Q4" s="20"/>
      <c r="R4" s="20"/>
      <c r="S4" s="20"/>
      <c r="T4" s="20"/>
      <c r="U4" s="20"/>
      <c r="V4" s="20"/>
      <c r="W4" s="20"/>
    </row>
    <row r="5" spans="1:52" ht="14.4" customHeight="1" thickBot="1" x14ac:dyDescent="0.3">
      <c r="A5" s="11"/>
      <c r="B5" s="376"/>
      <c r="C5" s="376"/>
      <c r="D5" s="376"/>
      <c r="E5" s="376"/>
      <c r="F5" s="376"/>
      <c r="G5" s="376"/>
      <c r="H5" s="377"/>
      <c r="I5" s="20"/>
      <c r="J5" s="397"/>
      <c r="K5" s="397" t="s">
        <v>456</v>
      </c>
      <c r="L5" s="397" t="s">
        <v>319</v>
      </c>
      <c r="M5" s="397" t="s">
        <v>456</v>
      </c>
      <c r="N5" s="397" t="s">
        <v>319</v>
      </c>
      <c r="O5" s="20"/>
      <c r="P5" s="20"/>
      <c r="Q5" s="20"/>
      <c r="R5" s="20"/>
      <c r="S5" s="20"/>
      <c r="T5" s="20"/>
      <c r="U5" s="20"/>
      <c r="V5" s="20"/>
      <c r="W5" s="20"/>
    </row>
    <row r="6" spans="1:52" ht="14.4" customHeight="1" x14ac:dyDescent="0.25">
      <c r="A6" s="11"/>
      <c r="B6" s="378"/>
      <c r="C6" s="379" t="s">
        <v>414</v>
      </c>
      <c r="D6" s="1084" t="s">
        <v>415</v>
      </c>
      <c r="E6" s="1085"/>
      <c r="F6" s="1084" t="s">
        <v>416</v>
      </c>
      <c r="G6" s="1085"/>
      <c r="H6" s="377"/>
      <c r="I6" s="20"/>
      <c r="J6" s="20" t="s">
        <v>426</v>
      </c>
      <c r="K6" s="20">
        <f>D9*(1-0.2)</f>
        <v>4000</v>
      </c>
      <c r="L6" s="398">
        <f>K6*(E9-C9)</f>
        <v>-40000</v>
      </c>
      <c r="M6" s="20">
        <f>F9+0.2*D9</f>
        <v>6000</v>
      </c>
      <c r="N6" s="398">
        <f>(G9-C9)*M6</f>
        <v>-120000</v>
      </c>
      <c r="O6" s="20"/>
      <c r="P6" s="20"/>
      <c r="Q6" s="20"/>
      <c r="R6" s="20"/>
      <c r="S6" s="20"/>
      <c r="T6" s="20"/>
      <c r="U6" s="20"/>
      <c r="V6" s="20"/>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row>
    <row r="7" spans="1:52" ht="14.4" customHeight="1" x14ac:dyDescent="0.25">
      <c r="A7" s="11"/>
      <c r="B7" s="380"/>
      <c r="C7" s="381" t="s">
        <v>417</v>
      </c>
      <c r="D7" s="1086"/>
      <c r="E7" s="1087"/>
      <c r="F7" s="1086"/>
      <c r="G7" s="1087"/>
      <c r="H7" s="377"/>
      <c r="I7" s="20"/>
      <c r="J7" s="20" t="s">
        <v>427</v>
      </c>
      <c r="K7" s="20">
        <f>D10+0.2*F10</f>
        <v>6000</v>
      </c>
      <c r="L7" s="398">
        <f>K7*(E10-C10)</f>
        <v>60000</v>
      </c>
      <c r="M7" s="20">
        <f>F10*(1-0.2)</f>
        <v>4000</v>
      </c>
      <c r="N7" s="398">
        <f>(G10-C10)*M7</f>
        <v>80000</v>
      </c>
      <c r="O7" s="20"/>
      <c r="P7" s="20"/>
      <c r="Q7" s="20"/>
      <c r="R7" s="20"/>
      <c r="S7" s="20"/>
      <c r="T7" s="20"/>
      <c r="U7" s="20"/>
      <c r="V7" s="20"/>
      <c r="W7" s="20"/>
      <c r="X7" s="20"/>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20"/>
      <c r="AZ7" s="20"/>
    </row>
    <row r="8" spans="1:52" ht="14.4" customHeight="1" thickBot="1" x14ac:dyDescent="0.3">
      <c r="A8" s="11"/>
      <c r="B8" s="382" t="s">
        <v>419</v>
      </c>
      <c r="C8" s="383" t="s">
        <v>420</v>
      </c>
      <c r="D8" s="382" t="s">
        <v>421</v>
      </c>
      <c r="E8" s="383" t="s">
        <v>422</v>
      </c>
      <c r="F8" s="382" t="s">
        <v>421</v>
      </c>
      <c r="G8" s="383" t="s">
        <v>422</v>
      </c>
      <c r="H8" s="377"/>
      <c r="I8" s="20"/>
      <c r="J8" s="20"/>
      <c r="K8" s="20"/>
      <c r="L8" s="399">
        <f>L7+L6</f>
        <v>20000</v>
      </c>
      <c r="M8" s="20"/>
      <c r="N8" s="399">
        <f>N6+N7</f>
        <v>-40000</v>
      </c>
      <c r="O8" s="20"/>
      <c r="P8" s="20"/>
      <c r="Q8" s="20"/>
      <c r="R8" s="20"/>
      <c r="S8" s="20"/>
      <c r="T8" s="20"/>
      <c r="U8" s="20"/>
      <c r="V8" s="20"/>
      <c r="W8" s="20"/>
      <c r="X8" s="20"/>
      <c r="Y8" s="20"/>
      <c r="Z8" s="20"/>
      <c r="AA8" s="20"/>
      <c r="AB8" s="20"/>
      <c r="AC8" s="20"/>
      <c r="AD8" s="20"/>
      <c r="AE8" s="20"/>
      <c r="AF8" s="20"/>
      <c r="AG8" s="20"/>
      <c r="AH8" s="20"/>
      <c r="AI8" s="20"/>
      <c r="AJ8" s="20"/>
      <c r="AK8" s="20"/>
      <c r="AL8" s="20"/>
      <c r="AM8" s="20"/>
      <c r="AN8" s="20"/>
      <c r="AO8" s="20"/>
      <c r="AP8" s="20"/>
      <c r="AQ8" s="20"/>
      <c r="AR8" s="20"/>
      <c r="AS8" s="20"/>
      <c r="AT8" s="20"/>
      <c r="AU8" s="20"/>
      <c r="AV8" s="20"/>
      <c r="AW8" s="20"/>
      <c r="AX8" s="20"/>
      <c r="AY8" s="20"/>
      <c r="AZ8" s="20"/>
    </row>
    <row r="9" spans="1:52" ht="14.4" customHeight="1" x14ac:dyDescent="0.25">
      <c r="A9" s="11"/>
      <c r="B9" s="384" t="s">
        <v>426</v>
      </c>
      <c r="C9" s="385">
        <v>170</v>
      </c>
      <c r="D9" s="386">
        <v>5000</v>
      </c>
      <c r="E9" s="385">
        <v>160</v>
      </c>
      <c r="F9" s="386">
        <v>5000</v>
      </c>
      <c r="G9" s="387">
        <v>150</v>
      </c>
      <c r="H9" s="377"/>
      <c r="I9" s="20"/>
      <c r="J9" s="20"/>
      <c r="K9" s="20"/>
      <c r="L9" s="20"/>
      <c r="M9" s="20"/>
      <c r="N9" s="20"/>
      <c r="O9" s="20"/>
      <c r="P9" s="20"/>
      <c r="Q9" s="20"/>
      <c r="R9" s="20"/>
      <c r="S9" s="20"/>
      <c r="T9" s="20"/>
      <c r="U9" s="20"/>
      <c r="V9" s="20"/>
      <c r="W9" s="20"/>
      <c r="X9" s="20"/>
      <c r="Y9" s="20"/>
      <c r="Z9" s="20"/>
      <c r="AA9" s="20"/>
      <c r="AB9" s="20"/>
      <c r="AC9" s="20"/>
      <c r="AD9" s="20"/>
      <c r="AE9" s="20"/>
      <c r="AF9" s="20"/>
      <c r="AG9" s="20"/>
      <c r="AH9" s="20"/>
      <c r="AI9" s="20"/>
      <c r="AJ9" s="20"/>
      <c r="AK9" s="20"/>
      <c r="AL9" s="20"/>
      <c r="AM9" s="20"/>
      <c r="AN9" s="20"/>
      <c r="AO9" s="20"/>
      <c r="AP9" s="20"/>
      <c r="AQ9" s="20"/>
      <c r="AR9" s="20"/>
      <c r="AS9" s="20"/>
      <c r="AT9" s="20"/>
      <c r="AU9" s="20"/>
      <c r="AV9" s="20"/>
      <c r="AW9" s="20"/>
      <c r="AX9" s="20"/>
      <c r="AY9" s="20"/>
      <c r="AZ9" s="20"/>
    </row>
    <row r="10" spans="1:52" ht="14.4" customHeight="1" x14ac:dyDescent="0.25">
      <c r="A10" s="11"/>
      <c r="B10" s="384" t="s">
        <v>427</v>
      </c>
      <c r="C10" s="385">
        <v>130</v>
      </c>
      <c r="D10" s="386">
        <v>5000</v>
      </c>
      <c r="E10" s="385">
        <v>140</v>
      </c>
      <c r="F10" s="386">
        <v>5000</v>
      </c>
      <c r="G10" s="387">
        <v>150</v>
      </c>
      <c r="H10" s="377"/>
      <c r="I10" s="20"/>
      <c r="J10" s="20"/>
      <c r="K10" s="20"/>
      <c r="L10" s="20"/>
      <c r="M10" s="20"/>
      <c r="N10" s="20"/>
      <c r="O10" s="20"/>
      <c r="P10" s="20"/>
      <c r="Q10" s="20"/>
      <c r="R10" s="20"/>
      <c r="S10" s="20"/>
      <c r="T10" s="20"/>
      <c r="U10" s="20"/>
      <c r="V10" s="20"/>
      <c r="W10" s="20"/>
      <c r="X10" s="20"/>
      <c r="Y10" s="20"/>
      <c r="Z10" s="20"/>
      <c r="AA10" s="20"/>
      <c r="AB10" s="20"/>
      <c r="AC10" s="20"/>
      <c r="AD10" s="20"/>
      <c r="AE10" s="20"/>
      <c r="AF10" s="20"/>
      <c r="AG10" s="20"/>
      <c r="AH10" s="20"/>
      <c r="AI10" s="20"/>
      <c r="AJ10" s="20"/>
      <c r="AK10" s="20"/>
      <c r="AL10" s="20"/>
      <c r="AM10" s="20"/>
      <c r="AN10" s="20"/>
      <c r="AO10" s="20"/>
      <c r="AP10" s="20"/>
      <c r="AQ10" s="20"/>
      <c r="AR10" s="20"/>
      <c r="AS10" s="20"/>
      <c r="AT10" s="20"/>
      <c r="AU10" s="20"/>
      <c r="AV10" s="20"/>
      <c r="AW10" s="20"/>
      <c r="AX10" s="20"/>
      <c r="AY10" s="20"/>
      <c r="AZ10" s="20"/>
    </row>
    <row r="11" spans="1:52" ht="14.4" customHeight="1" thickBot="1" x14ac:dyDescent="0.3">
      <c r="A11" s="11"/>
      <c r="B11" s="388" t="s">
        <v>323</v>
      </c>
      <c r="C11" s="389">
        <v>150</v>
      </c>
      <c r="D11" s="390">
        <v>10000</v>
      </c>
      <c r="E11" s="391">
        <v>150</v>
      </c>
      <c r="F11" s="390">
        <v>10000</v>
      </c>
      <c r="G11" s="392">
        <v>150</v>
      </c>
      <c r="H11" s="377"/>
      <c r="I11" s="20"/>
      <c r="J11" s="20"/>
      <c r="K11" s="20"/>
      <c r="L11" s="20"/>
      <c r="M11" s="20"/>
      <c r="N11" s="20"/>
      <c r="O11" s="20"/>
      <c r="P11" s="20"/>
      <c r="Q11" s="20"/>
      <c r="R11" s="20"/>
      <c r="S11" s="20"/>
      <c r="T11" s="20"/>
      <c r="U11" s="20"/>
      <c r="V11" s="20"/>
      <c r="W11" s="20"/>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row>
    <row r="12" spans="1:52" ht="14.4" customHeight="1" x14ac:dyDescent="0.25">
      <c r="A12" s="11"/>
      <c r="B12" s="393"/>
      <c r="C12" s="393"/>
      <c r="D12" s="393"/>
      <c r="E12" s="393"/>
      <c r="F12" s="393"/>
      <c r="G12" s="376"/>
      <c r="H12" s="377"/>
      <c r="I12" s="20"/>
      <c r="J12" s="20" t="s">
        <v>457</v>
      </c>
      <c r="K12" s="20"/>
      <c r="L12" s="20"/>
      <c r="M12" s="20"/>
      <c r="N12" s="20"/>
      <c r="O12" s="20"/>
      <c r="P12" s="20"/>
      <c r="Q12" s="20"/>
      <c r="R12" s="20"/>
      <c r="S12" s="20"/>
      <c r="T12" s="20"/>
      <c r="U12" s="20"/>
      <c r="V12" s="20"/>
      <c r="W12" s="20"/>
      <c r="X12" s="20"/>
      <c r="Y12" s="20"/>
      <c r="Z12" s="20"/>
      <c r="AA12" s="20"/>
      <c r="AB12" s="20"/>
      <c r="AC12" s="20"/>
      <c r="AD12" s="20"/>
      <c r="AE12" s="20"/>
      <c r="AF12" s="20"/>
      <c r="AG12" s="20"/>
      <c r="AH12" s="20"/>
      <c r="AI12" s="20"/>
      <c r="AJ12" s="20"/>
      <c r="AK12" s="20"/>
      <c r="AL12" s="20"/>
      <c r="AM12" s="20"/>
      <c r="AN12" s="20"/>
      <c r="AO12" s="20"/>
      <c r="AP12" s="20"/>
      <c r="AQ12" s="20"/>
      <c r="AR12" s="20"/>
      <c r="AS12" s="20"/>
      <c r="AT12" s="20"/>
      <c r="AU12" s="20"/>
      <c r="AV12" s="20"/>
      <c r="AW12" s="20"/>
      <c r="AX12" s="20"/>
      <c r="AY12" s="20"/>
      <c r="AZ12" s="20"/>
    </row>
    <row r="13" spans="1:52" ht="14.4" customHeight="1" x14ac:dyDescent="0.25">
      <c r="A13" s="11"/>
      <c r="B13" s="15" t="s">
        <v>428</v>
      </c>
      <c r="C13" s="15"/>
      <c r="D13" s="374"/>
      <c r="E13" s="374"/>
      <c r="F13" s="374"/>
      <c r="G13" s="374"/>
      <c r="H13" s="375"/>
      <c r="I13" s="20"/>
      <c r="J13" s="20" t="s">
        <v>458</v>
      </c>
      <c r="K13" s="20" t="s">
        <v>459</v>
      </c>
      <c r="L13" s="20"/>
      <c r="M13" s="20"/>
      <c r="N13" s="20"/>
      <c r="O13" s="20"/>
      <c r="P13" s="20"/>
      <c r="Q13" s="20"/>
      <c r="R13" s="20"/>
      <c r="S13" s="20"/>
      <c r="T13" s="20"/>
      <c r="U13" s="20"/>
      <c r="V13" s="20"/>
      <c r="W13" s="20"/>
      <c r="X13" s="20"/>
      <c r="Y13" s="20"/>
      <c r="Z13" s="20"/>
      <c r="AA13" s="20"/>
      <c r="AB13" s="20"/>
      <c r="AC13" s="20"/>
      <c r="AD13" s="20"/>
      <c r="AE13" s="20"/>
      <c r="AF13" s="20"/>
      <c r="AG13" s="20"/>
      <c r="AH13" s="20"/>
      <c r="AI13" s="20"/>
      <c r="AJ13" s="20"/>
      <c r="AK13" s="20"/>
      <c r="AL13" s="20"/>
      <c r="AM13" s="20"/>
      <c r="AN13" s="20"/>
      <c r="AO13" s="20"/>
      <c r="AP13" s="20"/>
      <c r="AQ13" s="20"/>
      <c r="AR13" s="20"/>
      <c r="AS13" s="20"/>
      <c r="AT13" s="20"/>
      <c r="AU13" s="20"/>
      <c r="AV13" s="20"/>
      <c r="AW13" s="20"/>
      <c r="AX13" s="20"/>
      <c r="AY13" s="20"/>
      <c r="AZ13" s="20"/>
    </row>
    <row r="14" spans="1:52" ht="14.4" customHeight="1" x14ac:dyDescent="0.25">
      <c r="A14" s="394"/>
      <c r="B14" s="15" t="s">
        <v>429</v>
      </c>
      <c r="C14" s="15"/>
      <c r="D14" s="374"/>
      <c r="E14" s="374"/>
      <c r="F14" s="374"/>
      <c r="G14" s="374"/>
      <c r="H14" s="375"/>
      <c r="I14" s="20"/>
      <c r="J14" s="20" t="s">
        <v>427</v>
      </c>
      <c r="K14" s="20" t="s">
        <v>460</v>
      </c>
      <c r="L14" s="20"/>
      <c r="M14" s="20"/>
      <c r="N14" s="20"/>
      <c r="O14" s="20"/>
      <c r="P14" s="20"/>
      <c r="Q14" s="20"/>
      <c r="R14" s="20"/>
      <c r="S14" s="20"/>
      <c r="T14" s="20"/>
      <c r="U14" s="20"/>
      <c r="V14" s="20"/>
      <c r="W14" s="20"/>
      <c r="X14" s="20"/>
      <c r="Y14" s="20"/>
      <c r="Z14" s="20"/>
      <c r="AA14" s="20"/>
      <c r="AB14" s="20"/>
      <c r="AC14" s="20"/>
      <c r="AD14" s="20"/>
      <c r="AE14" s="20"/>
      <c r="AF14" s="20"/>
      <c r="AG14" s="20"/>
      <c r="AH14" s="20"/>
      <c r="AI14" s="20"/>
      <c r="AJ14" s="20"/>
      <c r="AK14" s="20"/>
      <c r="AL14" s="20"/>
      <c r="AM14" s="20"/>
      <c r="AN14" s="20"/>
      <c r="AO14" s="20"/>
      <c r="AP14" s="20"/>
      <c r="AQ14" s="20"/>
      <c r="AR14" s="20"/>
      <c r="AS14" s="20"/>
      <c r="AT14" s="20"/>
      <c r="AU14" s="20"/>
      <c r="AV14" s="20"/>
      <c r="AW14" s="20"/>
      <c r="AX14" s="20"/>
      <c r="AY14" s="20"/>
      <c r="AZ14" s="20"/>
    </row>
    <row r="15" spans="1:52" ht="14.4" customHeight="1" x14ac:dyDescent="0.25">
      <c r="A15" s="394"/>
      <c r="B15" s="15" t="s">
        <v>433</v>
      </c>
      <c r="C15" s="15"/>
      <c r="D15" s="374"/>
      <c r="E15" s="374"/>
      <c r="F15" s="374"/>
      <c r="G15" s="374"/>
      <c r="H15" s="375"/>
      <c r="I15" s="20"/>
      <c r="J15" s="20"/>
      <c r="K15" s="20"/>
      <c r="L15" s="20"/>
      <c r="M15" s="20"/>
      <c r="N15" s="20"/>
      <c r="O15" s="20"/>
      <c r="P15" s="20"/>
      <c r="Q15" s="20"/>
      <c r="R15" s="20"/>
      <c r="S15" s="20"/>
      <c r="T15" s="20"/>
      <c r="U15" s="20"/>
      <c r="V15" s="20"/>
      <c r="W15" s="20"/>
      <c r="X15" s="20"/>
      <c r="Y15" s="20"/>
      <c r="Z15" s="20"/>
      <c r="AA15" s="20"/>
      <c r="AB15" s="20"/>
      <c r="AC15" s="20"/>
      <c r="AD15" s="20"/>
      <c r="AE15" s="20"/>
      <c r="AF15" s="20"/>
      <c r="AG15" s="20"/>
      <c r="AH15" s="20"/>
      <c r="AI15" s="20"/>
      <c r="AJ15" s="20"/>
      <c r="AK15" s="20"/>
      <c r="AL15" s="20"/>
      <c r="AM15" s="20"/>
      <c r="AN15" s="20"/>
      <c r="AO15" s="20"/>
      <c r="AP15" s="20"/>
      <c r="AQ15" s="20"/>
      <c r="AR15" s="20"/>
      <c r="AS15" s="20"/>
      <c r="AT15" s="20"/>
      <c r="AU15" s="20"/>
      <c r="AV15" s="20"/>
      <c r="AW15" s="20"/>
      <c r="AX15" s="20"/>
      <c r="AY15" s="20"/>
      <c r="AZ15" s="20"/>
    </row>
    <row r="16" spans="1:52" ht="14.4" customHeight="1" x14ac:dyDescent="0.25">
      <c r="A16" s="394"/>
      <c r="B16" s="15" t="s">
        <v>434</v>
      </c>
      <c r="C16" s="270"/>
      <c r="D16" s="374"/>
      <c r="E16" s="374"/>
      <c r="F16" s="374"/>
      <c r="G16" s="374"/>
      <c r="H16" s="375"/>
      <c r="I16" s="20"/>
      <c r="J16" s="20" t="s">
        <v>0</v>
      </c>
      <c r="K16" s="20" t="s">
        <v>461</v>
      </c>
      <c r="L16" s="20"/>
      <c r="M16" s="20"/>
      <c r="N16" s="20"/>
      <c r="O16" s="20"/>
      <c r="P16" s="20"/>
      <c r="Q16" s="20"/>
      <c r="R16" s="20"/>
      <c r="S16" s="20"/>
      <c r="T16" s="20"/>
      <c r="U16" s="20"/>
      <c r="V16" s="20"/>
      <c r="W16" s="20"/>
      <c r="X16" s="20"/>
      <c r="Y16" s="20"/>
      <c r="Z16" s="20"/>
      <c r="AA16" s="20"/>
      <c r="AB16" s="20"/>
      <c r="AC16" s="20"/>
      <c r="AD16" s="20"/>
      <c r="AE16" s="20"/>
      <c r="AF16" s="20"/>
      <c r="AG16" s="20"/>
      <c r="AH16" s="20"/>
      <c r="AI16" s="20"/>
      <c r="AJ16" s="20"/>
      <c r="AK16" s="20"/>
      <c r="AL16" s="20"/>
      <c r="AM16" s="20"/>
      <c r="AN16" s="20"/>
      <c r="AO16" s="20"/>
      <c r="AP16" s="20"/>
      <c r="AQ16" s="20"/>
      <c r="AR16" s="20"/>
      <c r="AS16" s="20"/>
      <c r="AT16" s="20"/>
      <c r="AU16" s="20"/>
      <c r="AV16" s="20"/>
      <c r="AW16" s="20"/>
      <c r="AX16" s="20"/>
      <c r="AY16" s="20"/>
      <c r="AZ16" s="20"/>
    </row>
    <row r="17" spans="1:52" ht="14.4" customHeight="1" x14ac:dyDescent="0.25">
      <c r="A17" s="394"/>
      <c r="B17" s="395"/>
      <c r="C17" s="374"/>
      <c r="D17" s="374"/>
      <c r="E17" s="374"/>
      <c r="F17" s="374"/>
      <c r="G17" s="374"/>
      <c r="H17" s="375"/>
      <c r="I17" s="20"/>
      <c r="J17" s="20"/>
      <c r="K17" s="20" t="s">
        <v>462</v>
      </c>
      <c r="L17" s="20"/>
      <c r="M17" s="20"/>
      <c r="N17" s="20"/>
      <c r="O17" s="20"/>
      <c r="P17" s="20"/>
      <c r="Q17" s="20"/>
      <c r="R17" s="20"/>
      <c r="S17" s="20"/>
      <c r="T17" s="20"/>
      <c r="U17" s="20"/>
      <c r="V17" s="20"/>
      <c r="W17" s="20"/>
      <c r="X17" s="20"/>
      <c r="Y17" s="20"/>
      <c r="Z17" s="20"/>
      <c r="AA17" s="20"/>
      <c r="AB17" s="20"/>
      <c r="AC17" s="20"/>
      <c r="AD17" s="20"/>
      <c r="AE17" s="20"/>
      <c r="AF17" s="20"/>
      <c r="AG17" s="20"/>
      <c r="AH17" s="20"/>
      <c r="AI17" s="20"/>
      <c r="AJ17" s="20"/>
      <c r="AK17" s="20"/>
      <c r="AL17" s="20"/>
      <c r="AM17" s="20"/>
      <c r="AN17" s="20"/>
      <c r="AO17" s="20"/>
      <c r="AP17" s="20"/>
      <c r="AQ17" s="20"/>
      <c r="AR17" s="20"/>
      <c r="AS17" s="20"/>
      <c r="AT17" s="20"/>
      <c r="AU17" s="20"/>
      <c r="AV17" s="20"/>
      <c r="AW17" s="20"/>
      <c r="AX17" s="20"/>
      <c r="AY17" s="20"/>
      <c r="AZ17" s="20"/>
    </row>
    <row r="18" spans="1:52" ht="14.4" customHeight="1" x14ac:dyDescent="0.25">
      <c r="A18" s="11">
        <v>1</v>
      </c>
      <c r="B18" s="374" t="s">
        <v>10</v>
      </c>
      <c r="C18" s="374"/>
      <c r="D18" s="374"/>
      <c r="E18" s="374"/>
      <c r="F18" s="374"/>
      <c r="G18" s="374"/>
      <c r="H18" s="375"/>
      <c r="I18" s="20"/>
      <c r="J18" s="20"/>
      <c r="K18" s="20"/>
      <c r="L18" s="20"/>
      <c r="M18" s="20"/>
      <c r="N18" s="20"/>
      <c r="O18" s="20"/>
      <c r="P18" s="20"/>
      <c r="Q18" s="20"/>
      <c r="R18" s="20"/>
      <c r="S18" s="20"/>
      <c r="T18" s="20"/>
      <c r="U18" s="20"/>
      <c r="V18" s="20"/>
      <c r="W18" s="20"/>
      <c r="X18" s="20"/>
      <c r="Y18" s="20"/>
      <c r="Z18" s="20"/>
      <c r="AA18" s="20"/>
      <c r="AB18" s="20"/>
      <c r="AC18" s="20"/>
      <c r="AD18" s="20"/>
      <c r="AE18" s="20"/>
      <c r="AF18" s="20"/>
      <c r="AG18" s="20"/>
      <c r="AH18" s="20"/>
      <c r="AI18" s="20"/>
      <c r="AJ18" s="20"/>
      <c r="AK18" s="20"/>
      <c r="AL18" s="20"/>
      <c r="AM18" s="20"/>
      <c r="AN18" s="20"/>
      <c r="AO18" s="20"/>
      <c r="AP18" s="20"/>
      <c r="AQ18" s="20"/>
      <c r="AR18" s="20"/>
      <c r="AS18" s="20"/>
      <c r="AT18" s="20"/>
      <c r="AU18" s="20"/>
      <c r="AV18" s="20"/>
      <c r="AW18" s="20"/>
      <c r="AX18" s="20"/>
      <c r="AY18" s="20"/>
      <c r="AZ18" s="20"/>
    </row>
    <row r="19" spans="1:52" ht="14.4" customHeight="1" x14ac:dyDescent="0.25">
      <c r="A19" s="11"/>
      <c r="B19" s="374" t="s">
        <v>435</v>
      </c>
      <c r="C19" s="374"/>
      <c r="D19" s="374"/>
      <c r="E19" s="374"/>
      <c r="F19" s="374"/>
      <c r="G19" s="374"/>
      <c r="H19" s="375"/>
      <c r="I19" s="20"/>
      <c r="J19" s="20"/>
      <c r="K19" s="20"/>
      <c r="L19" s="20"/>
      <c r="M19" s="20"/>
      <c r="N19" s="20"/>
      <c r="O19" s="20"/>
      <c r="P19" s="20"/>
      <c r="Q19" s="20"/>
      <c r="R19" s="20"/>
      <c r="S19" s="20"/>
      <c r="T19" s="20"/>
      <c r="U19" s="20"/>
      <c r="V19" s="20"/>
      <c r="W19" s="20"/>
      <c r="X19" s="20"/>
      <c r="Y19" s="20"/>
      <c r="Z19" s="20"/>
      <c r="AA19" s="20"/>
      <c r="AB19" s="20"/>
      <c r="AC19" s="20"/>
      <c r="AD19" s="20"/>
      <c r="AE19" s="20"/>
      <c r="AF19" s="20"/>
      <c r="AG19" s="20"/>
      <c r="AH19" s="20"/>
      <c r="AI19" s="20"/>
      <c r="AJ19" s="20"/>
      <c r="AK19" s="20"/>
      <c r="AL19" s="20"/>
      <c r="AM19" s="20"/>
      <c r="AN19" s="20"/>
      <c r="AO19" s="20"/>
      <c r="AP19" s="20"/>
      <c r="AQ19" s="20"/>
      <c r="AR19" s="20"/>
      <c r="AS19" s="20"/>
      <c r="AT19" s="20"/>
      <c r="AU19" s="20"/>
      <c r="AV19" s="20"/>
      <c r="AW19" s="20"/>
      <c r="AX19" s="20"/>
      <c r="AY19" s="20"/>
      <c r="AZ19" s="20"/>
    </row>
    <row r="20" spans="1:52" ht="14.4" customHeight="1" x14ac:dyDescent="0.25">
      <c r="A20" s="11"/>
      <c r="B20" s="374"/>
      <c r="C20" s="374"/>
      <c r="D20" s="374"/>
      <c r="E20" s="374"/>
      <c r="F20" s="374"/>
      <c r="G20" s="374"/>
      <c r="H20" s="375"/>
      <c r="I20" s="20"/>
      <c r="J20" s="20"/>
      <c r="K20" s="20"/>
      <c r="L20" s="20"/>
      <c r="M20" s="20"/>
      <c r="N20" s="20"/>
      <c r="O20" s="20"/>
      <c r="P20" s="20"/>
      <c r="Q20" s="20"/>
      <c r="R20" s="20"/>
      <c r="S20" s="20"/>
      <c r="T20" s="20"/>
      <c r="U20" s="20"/>
      <c r="V20" s="20"/>
      <c r="W20" s="20"/>
      <c r="X20" s="20"/>
      <c r="Y20" s="20"/>
      <c r="Z20" s="20"/>
      <c r="AA20" s="20"/>
      <c r="AB20" s="20"/>
      <c r="AC20" s="20"/>
      <c r="AD20" s="20"/>
      <c r="AE20" s="20"/>
      <c r="AF20" s="20"/>
      <c r="AG20" s="20"/>
      <c r="AH20" s="20"/>
      <c r="AI20" s="20"/>
      <c r="AJ20" s="20"/>
      <c r="AK20" s="20"/>
      <c r="AL20" s="20"/>
      <c r="AM20" s="20"/>
      <c r="AN20" s="20"/>
      <c r="AO20" s="20"/>
      <c r="AP20" s="20"/>
      <c r="AQ20" s="20"/>
      <c r="AR20" s="20"/>
      <c r="AS20" s="20"/>
      <c r="AT20" s="20"/>
      <c r="AU20" s="20"/>
      <c r="AV20" s="20"/>
      <c r="AW20" s="20"/>
      <c r="AX20" s="20"/>
      <c r="AY20" s="20"/>
      <c r="AZ20" s="20"/>
    </row>
    <row r="21" spans="1:52" ht="14.4" customHeight="1" x14ac:dyDescent="0.25">
      <c r="A21" s="11">
        <v>0.5</v>
      </c>
      <c r="B21" s="374" t="s">
        <v>1</v>
      </c>
      <c r="C21" s="374"/>
      <c r="D21" s="374"/>
      <c r="E21" s="374"/>
      <c r="F21" s="374"/>
      <c r="G21" s="374"/>
      <c r="H21" s="375"/>
      <c r="I21" s="20"/>
      <c r="J21" s="20" t="s">
        <v>1</v>
      </c>
      <c r="K21" s="20" t="s">
        <v>463</v>
      </c>
      <c r="L21" s="20"/>
      <c r="M21" s="20"/>
      <c r="N21" s="20"/>
      <c r="O21" s="20"/>
      <c r="P21" s="20"/>
      <c r="Q21" s="20"/>
      <c r="R21" s="20"/>
      <c r="S21" s="20"/>
      <c r="T21" s="20"/>
      <c r="U21" s="20"/>
      <c r="V21" s="20"/>
      <c r="W21" s="20"/>
      <c r="X21" s="20"/>
      <c r="Y21" s="20"/>
      <c r="Z21" s="20"/>
      <c r="AA21" s="20"/>
      <c r="AB21" s="20"/>
      <c r="AC21" s="20"/>
      <c r="AD21" s="20"/>
      <c r="AE21" s="20"/>
      <c r="AF21" s="20"/>
      <c r="AG21" s="20"/>
      <c r="AH21" s="20"/>
      <c r="AI21" s="20"/>
      <c r="AJ21" s="20"/>
      <c r="AK21" s="20"/>
      <c r="AL21" s="20"/>
      <c r="AM21" s="20"/>
      <c r="AN21" s="20"/>
      <c r="AO21" s="20"/>
      <c r="AP21" s="20"/>
      <c r="AQ21" s="20"/>
      <c r="AR21" s="20"/>
      <c r="AS21" s="20"/>
      <c r="AT21" s="20"/>
      <c r="AU21" s="20"/>
      <c r="AV21" s="20"/>
      <c r="AW21" s="20"/>
      <c r="AX21" s="20"/>
      <c r="AY21" s="20"/>
      <c r="AZ21" s="20"/>
    </row>
    <row r="22" spans="1:52" ht="14.4" customHeight="1" x14ac:dyDescent="0.25">
      <c r="A22" s="11"/>
      <c r="B22" s="374" t="s">
        <v>437</v>
      </c>
      <c r="C22" s="374"/>
      <c r="D22" s="374"/>
      <c r="E22" s="374"/>
      <c r="F22" s="374"/>
      <c r="G22" s="374"/>
      <c r="H22" s="375"/>
      <c r="I22" s="20"/>
      <c r="J22" s="20"/>
      <c r="K22" s="20" t="s">
        <v>464</v>
      </c>
      <c r="L22" s="20"/>
      <c r="M22" s="20"/>
      <c r="N22" s="20"/>
      <c r="O22" s="20"/>
      <c r="P22" s="20"/>
      <c r="Q22" s="20"/>
      <c r="R22" s="20"/>
      <c r="S22" s="20"/>
      <c r="T22" s="20"/>
      <c r="U22" s="20"/>
      <c r="V22" s="20"/>
      <c r="W22" s="20"/>
      <c r="X22" s="20"/>
      <c r="Y22" s="20"/>
      <c r="Z22" s="20"/>
      <c r="AA22" s="20"/>
      <c r="AB22" s="20"/>
      <c r="AC22" s="20"/>
      <c r="AD22" s="20"/>
      <c r="AE22" s="20"/>
      <c r="AF22" s="20"/>
      <c r="AG22" s="20"/>
      <c r="AH22" s="20"/>
      <c r="AI22" s="20"/>
      <c r="AJ22" s="20"/>
      <c r="AK22" s="20"/>
      <c r="AL22" s="20"/>
      <c r="AM22" s="20"/>
      <c r="AN22" s="20"/>
      <c r="AO22" s="20"/>
      <c r="AP22" s="20"/>
      <c r="AQ22" s="20"/>
      <c r="AR22" s="20"/>
      <c r="AS22" s="20"/>
      <c r="AT22" s="20"/>
      <c r="AU22" s="20"/>
      <c r="AV22" s="20"/>
      <c r="AW22" s="20"/>
      <c r="AX22" s="20"/>
      <c r="AY22" s="20"/>
      <c r="AZ22" s="20"/>
    </row>
    <row r="23" spans="1:52" ht="14.4" customHeight="1" x14ac:dyDescent="0.25">
      <c r="A23" s="11"/>
      <c r="B23" s="374" t="s">
        <v>438</v>
      </c>
      <c r="C23" s="374"/>
      <c r="D23" s="374"/>
      <c r="E23" s="374"/>
      <c r="F23" s="374"/>
      <c r="G23" s="374"/>
      <c r="H23" s="375"/>
      <c r="I23" s="20"/>
      <c r="J23" s="20"/>
      <c r="K23" s="20" t="s">
        <v>465</v>
      </c>
      <c r="L23" s="20"/>
      <c r="M23" s="20"/>
      <c r="N23" s="20"/>
      <c r="O23" s="20"/>
      <c r="P23" s="20"/>
      <c r="Q23" s="20"/>
      <c r="R23" s="20"/>
      <c r="S23" s="20"/>
      <c r="T23" s="20"/>
      <c r="U23" s="20"/>
      <c r="V23" s="20"/>
      <c r="W23" s="20"/>
      <c r="X23" s="20"/>
      <c r="Y23" s="20"/>
      <c r="Z23" s="20"/>
      <c r="AA23" s="20"/>
      <c r="AB23" s="20"/>
      <c r="AC23" s="20"/>
      <c r="AD23" s="20"/>
      <c r="AE23" s="20"/>
      <c r="AF23" s="20"/>
      <c r="AG23" s="20"/>
      <c r="AH23" s="20"/>
      <c r="AI23" s="20"/>
      <c r="AJ23" s="20"/>
      <c r="AK23" s="20"/>
      <c r="AL23" s="20"/>
      <c r="AM23" s="20"/>
      <c r="AN23" s="20"/>
      <c r="AO23" s="20"/>
      <c r="AP23" s="20"/>
      <c r="AQ23" s="20"/>
      <c r="AR23" s="20"/>
      <c r="AS23" s="20"/>
      <c r="AT23" s="20"/>
      <c r="AU23" s="20"/>
      <c r="AV23" s="20"/>
      <c r="AW23" s="20"/>
      <c r="AX23" s="20"/>
      <c r="AY23" s="20"/>
      <c r="AZ23" s="20"/>
    </row>
    <row r="24" spans="1:52" ht="14.4" customHeight="1" thickBot="1" x14ac:dyDescent="0.3">
      <c r="A24" s="278"/>
      <c r="B24" s="279"/>
      <c r="C24" s="279"/>
      <c r="D24" s="279"/>
      <c r="E24" s="279"/>
      <c r="F24" s="279"/>
      <c r="G24" s="279"/>
      <c r="H24" s="280"/>
      <c r="I24" s="20"/>
      <c r="J24" s="20"/>
      <c r="K24" s="20"/>
      <c r="L24" s="20"/>
      <c r="M24" s="20"/>
      <c r="N24" s="20"/>
      <c r="O24" s="20"/>
      <c r="P24" s="20"/>
      <c r="Q24" s="20"/>
      <c r="R24" s="20"/>
      <c r="S24" s="20"/>
      <c r="T24" s="20"/>
      <c r="U24" s="20"/>
      <c r="V24" s="20"/>
      <c r="W24" s="20"/>
      <c r="X24" s="20"/>
      <c r="Y24" s="20"/>
      <c r="Z24" s="20"/>
      <c r="AA24" s="20"/>
      <c r="AB24" s="20"/>
      <c r="AC24" s="20"/>
      <c r="AD24" s="20"/>
      <c r="AE24" s="20"/>
      <c r="AF24" s="20"/>
      <c r="AG24" s="20"/>
      <c r="AH24" s="20"/>
      <c r="AI24" s="20"/>
      <c r="AJ24" s="20"/>
      <c r="AK24" s="20"/>
      <c r="AL24" s="20"/>
      <c r="AM24" s="20"/>
      <c r="AN24" s="20"/>
      <c r="AO24" s="20"/>
      <c r="AP24" s="20"/>
      <c r="AQ24" s="20"/>
      <c r="AR24" s="20"/>
      <c r="AS24" s="20"/>
      <c r="AT24" s="20"/>
      <c r="AU24" s="20"/>
      <c r="AV24" s="20"/>
      <c r="AW24" s="20"/>
      <c r="AX24" s="20"/>
      <c r="AY24" s="20"/>
      <c r="AZ24" s="20"/>
    </row>
    <row r="25" spans="1:52" ht="14.4" customHeight="1" x14ac:dyDescent="0.25">
      <c r="A25" s="20"/>
      <c r="B25" s="20"/>
      <c r="C25" s="20"/>
      <c r="D25" s="20"/>
      <c r="E25" s="20"/>
      <c r="F25" s="20"/>
      <c r="G25" s="20"/>
      <c r="H25" s="20"/>
      <c r="I25" s="20"/>
      <c r="J25" s="20">
        <v>1</v>
      </c>
      <c r="K25" s="20" t="s">
        <v>466</v>
      </c>
      <c r="L25" s="20"/>
      <c r="M25" s="20"/>
      <c r="N25" s="20"/>
      <c r="O25" s="20"/>
      <c r="P25" s="20"/>
      <c r="Q25" s="20"/>
      <c r="R25" s="20"/>
      <c r="S25" s="20"/>
      <c r="T25" s="20"/>
      <c r="U25" s="20"/>
      <c r="V25" s="20"/>
      <c r="W25" s="20"/>
      <c r="X25" s="20"/>
      <c r="Y25" s="20"/>
      <c r="Z25" s="20"/>
      <c r="AA25" s="20"/>
      <c r="AB25" s="20"/>
      <c r="AC25" s="20"/>
      <c r="AD25" s="20"/>
      <c r="AE25" s="20"/>
      <c r="AF25" s="20"/>
      <c r="AG25" s="20"/>
      <c r="AH25" s="20"/>
      <c r="AI25" s="20"/>
      <c r="AJ25" s="20"/>
      <c r="AK25" s="20"/>
      <c r="AL25" s="20"/>
      <c r="AM25" s="20"/>
      <c r="AN25" s="20"/>
      <c r="AO25" s="20"/>
      <c r="AP25" s="20"/>
      <c r="AQ25" s="20"/>
      <c r="AR25" s="20"/>
      <c r="AS25" s="20"/>
      <c r="AT25" s="20"/>
      <c r="AU25" s="20"/>
      <c r="AV25" s="20"/>
      <c r="AW25" s="20"/>
      <c r="AX25" s="20"/>
      <c r="AY25" s="20"/>
      <c r="AZ25" s="20"/>
    </row>
    <row r="26" spans="1:52" ht="14.4" customHeight="1" x14ac:dyDescent="0.25">
      <c r="A26" s="20"/>
      <c r="B26" s="20"/>
      <c r="C26" s="20"/>
      <c r="D26" s="20"/>
      <c r="E26" s="20"/>
      <c r="F26" s="20"/>
      <c r="G26" s="20"/>
      <c r="H26" s="20"/>
      <c r="I26" s="20"/>
      <c r="J26" s="20"/>
      <c r="K26" s="20" t="s">
        <v>467</v>
      </c>
      <c r="L26" s="20"/>
      <c r="M26" s="20"/>
      <c r="N26" s="20"/>
      <c r="O26" s="20"/>
      <c r="P26" s="20"/>
      <c r="Q26" s="20"/>
      <c r="R26" s="20"/>
      <c r="S26" s="20"/>
      <c r="T26" s="20"/>
      <c r="U26" s="20"/>
      <c r="V26" s="20"/>
      <c r="W26" s="20"/>
      <c r="X26" s="20"/>
      <c r="Y26" s="20"/>
      <c r="Z26" s="20"/>
      <c r="AA26" s="20"/>
      <c r="AB26" s="20"/>
      <c r="AC26" s="20"/>
      <c r="AD26" s="20"/>
      <c r="AE26" s="20"/>
      <c r="AF26" s="20"/>
      <c r="AG26" s="20"/>
      <c r="AH26" s="20"/>
      <c r="AI26" s="20"/>
      <c r="AJ26" s="20"/>
      <c r="AK26" s="20"/>
      <c r="AL26" s="20"/>
      <c r="AM26" s="20"/>
      <c r="AN26" s="20"/>
      <c r="AO26" s="20"/>
      <c r="AP26" s="20"/>
      <c r="AQ26" s="20"/>
      <c r="AR26" s="20"/>
      <c r="AS26" s="20"/>
      <c r="AT26" s="20"/>
      <c r="AU26" s="20"/>
      <c r="AV26" s="20"/>
      <c r="AW26" s="20"/>
      <c r="AX26" s="20"/>
      <c r="AY26" s="20"/>
      <c r="AZ26" s="20"/>
    </row>
    <row r="27" spans="1:52" ht="14.4" customHeight="1" x14ac:dyDescent="0.25">
      <c r="A27" s="20"/>
      <c r="B27" s="20"/>
      <c r="C27" s="20"/>
      <c r="D27" s="20"/>
      <c r="E27" s="20"/>
      <c r="F27" s="20"/>
      <c r="G27" s="20"/>
      <c r="H27" s="20"/>
      <c r="I27" s="20"/>
      <c r="J27" s="20"/>
      <c r="K27" s="20"/>
      <c r="L27" s="20"/>
      <c r="M27" s="20"/>
      <c r="N27" s="20"/>
      <c r="O27" s="20"/>
      <c r="P27" s="20"/>
      <c r="Q27" s="20"/>
      <c r="R27" s="20"/>
      <c r="S27" s="20"/>
      <c r="T27" s="20"/>
      <c r="U27" s="20"/>
      <c r="V27" s="20"/>
      <c r="W27" s="20"/>
      <c r="X27" s="20"/>
      <c r="Y27" s="20"/>
      <c r="Z27" s="20"/>
      <c r="AA27" s="20"/>
      <c r="AB27" s="20"/>
      <c r="AC27" s="20"/>
      <c r="AD27" s="20"/>
      <c r="AE27" s="20"/>
      <c r="AF27" s="20"/>
      <c r="AG27" s="20"/>
      <c r="AH27" s="20"/>
      <c r="AI27" s="20"/>
      <c r="AJ27" s="20"/>
      <c r="AK27" s="20"/>
      <c r="AL27" s="20"/>
      <c r="AM27" s="20"/>
      <c r="AN27" s="20"/>
      <c r="AO27" s="20"/>
      <c r="AP27" s="20"/>
      <c r="AQ27" s="20"/>
      <c r="AR27" s="20"/>
      <c r="AS27" s="20"/>
      <c r="AT27" s="20"/>
      <c r="AU27" s="20"/>
      <c r="AV27" s="20"/>
      <c r="AW27" s="20"/>
      <c r="AX27" s="20"/>
      <c r="AY27" s="20"/>
      <c r="AZ27" s="20"/>
    </row>
    <row r="28" spans="1:52" ht="14.4" customHeight="1" x14ac:dyDescent="0.25">
      <c r="A28" s="20"/>
      <c r="B28" s="20"/>
      <c r="C28" s="20"/>
      <c r="D28" s="20"/>
      <c r="E28" s="20"/>
      <c r="F28" s="20"/>
      <c r="G28" s="20"/>
      <c r="H28" s="20"/>
      <c r="I28" s="20"/>
      <c r="J28" s="20">
        <v>2</v>
      </c>
      <c r="K28" s="20" t="s">
        <v>468</v>
      </c>
      <c r="L28" s="20"/>
      <c r="M28" s="20"/>
      <c r="N28" s="20"/>
      <c r="O28" s="20"/>
      <c r="P28" s="20"/>
      <c r="Q28" s="20"/>
      <c r="R28" s="20"/>
      <c r="S28" s="20"/>
      <c r="T28" s="20"/>
      <c r="U28" s="20"/>
      <c r="V28" s="20"/>
      <c r="W28" s="20"/>
      <c r="X28" s="20"/>
      <c r="Y28" s="20"/>
      <c r="Z28" s="20"/>
      <c r="AA28" s="20"/>
      <c r="AB28" s="20"/>
      <c r="AC28" s="20"/>
      <c r="AD28" s="20"/>
      <c r="AE28" s="20"/>
      <c r="AF28" s="20"/>
      <c r="AG28" s="20"/>
      <c r="AH28" s="20"/>
      <c r="AI28" s="20"/>
      <c r="AJ28" s="20"/>
      <c r="AK28" s="20"/>
      <c r="AL28" s="20"/>
      <c r="AM28" s="20"/>
      <c r="AN28" s="20"/>
      <c r="AO28" s="20"/>
      <c r="AP28" s="20"/>
      <c r="AQ28" s="20"/>
      <c r="AR28" s="20"/>
      <c r="AS28" s="20"/>
      <c r="AT28" s="20"/>
      <c r="AU28" s="20"/>
      <c r="AV28" s="20"/>
      <c r="AW28" s="20"/>
      <c r="AX28" s="20"/>
      <c r="AY28" s="20"/>
      <c r="AZ28" s="20"/>
    </row>
    <row r="29" spans="1:52" ht="14.4" customHeight="1" x14ac:dyDescent="0.25">
      <c r="A29" s="20"/>
      <c r="B29" s="20"/>
      <c r="C29" s="20"/>
      <c r="D29" s="20"/>
      <c r="E29" s="20"/>
      <c r="F29" s="20"/>
      <c r="G29" s="20"/>
      <c r="H29" s="20"/>
      <c r="I29" s="20"/>
      <c r="J29" s="20"/>
      <c r="K29" s="20"/>
      <c r="L29" s="20"/>
      <c r="M29" s="20"/>
      <c r="N29" s="20"/>
      <c r="O29" s="20"/>
      <c r="P29" s="20"/>
      <c r="Q29" s="20"/>
      <c r="R29" s="20"/>
      <c r="S29" s="20"/>
      <c r="T29" s="20"/>
      <c r="U29" s="20"/>
      <c r="V29" s="20"/>
      <c r="W29" s="20"/>
      <c r="X29" s="20"/>
      <c r="Y29" s="20"/>
      <c r="Z29" s="20"/>
      <c r="AA29" s="20"/>
      <c r="AB29" s="20"/>
      <c r="AC29" s="20"/>
      <c r="AD29" s="20"/>
      <c r="AE29" s="20"/>
      <c r="AF29" s="20"/>
      <c r="AG29" s="20"/>
      <c r="AH29" s="20"/>
      <c r="AI29" s="20"/>
      <c r="AJ29" s="20"/>
      <c r="AK29" s="20"/>
      <c r="AL29" s="20"/>
      <c r="AM29" s="20"/>
      <c r="AN29" s="20"/>
      <c r="AO29" s="20"/>
      <c r="AP29" s="20"/>
      <c r="AQ29" s="20"/>
      <c r="AR29" s="20"/>
      <c r="AS29" s="20"/>
      <c r="AT29" s="20"/>
      <c r="AU29" s="20"/>
      <c r="AV29" s="20"/>
      <c r="AW29" s="20"/>
      <c r="AX29" s="20"/>
      <c r="AY29" s="20"/>
      <c r="AZ29" s="20"/>
    </row>
    <row r="30" spans="1:52" ht="14.4" customHeight="1" x14ac:dyDescent="0.25">
      <c r="A30" s="20"/>
      <c r="B30" s="20"/>
      <c r="C30" s="20"/>
      <c r="D30" s="20"/>
      <c r="E30" s="20"/>
      <c r="F30" s="20"/>
      <c r="G30" s="20"/>
      <c r="H30" s="20"/>
      <c r="I30" s="20"/>
      <c r="J30" s="20"/>
      <c r="K30" s="20"/>
      <c r="L30" s="20"/>
      <c r="M30" s="20"/>
      <c r="N30" s="20"/>
      <c r="O30" s="20"/>
      <c r="P30" s="20"/>
      <c r="Q30" s="20"/>
      <c r="R30" s="20"/>
      <c r="S30" s="20"/>
      <c r="T30" s="20"/>
      <c r="U30" s="20"/>
      <c r="V30" s="20"/>
      <c r="W30" s="20"/>
      <c r="X30" s="20"/>
      <c r="Y30" s="20"/>
      <c r="Z30" s="20"/>
      <c r="AA30" s="20"/>
      <c r="AB30" s="20"/>
      <c r="AC30" s="20"/>
      <c r="AD30" s="20"/>
      <c r="AE30" s="20"/>
      <c r="AF30" s="20"/>
      <c r="AG30" s="20"/>
      <c r="AH30" s="20"/>
      <c r="AI30" s="20"/>
      <c r="AJ30" s="20"/>
      <c r="AK30" s="20"/>
      <c r="AL30" s="20"/>
      <c r="AM30" s="20"/>
      <c r="AN30" s="20"/>
      <c r="AO30" s="20"/>
      <c r="AP30" s="20"/>
      <c r="AQ30" s="20"/>
      <c r="AR30" s="20"/>
      <c r="AS30" s="20"/>
      <c r="AT30" s="20"/>
      <c r="AU30" s="20"/>
      <c r="AV30" s="20"/>
      <c r="AW30" s="20"/>
      <c r="AX30" s="20"/>
      <c r="AY30" s="20"/>
      <c r="AZ30" s="20"/>
    </row>
    <row r="31" spans="1:52" ht="14.4" customHeight="1" x14ac:dyDescent="0.25">
      <c r="A31" s="20"/>
      <c r="B31" s="20"/>
      <c r="C31" s="20"/>
      <c r="D31" s="20"/>
      <c r="E31" s="20"/>
      <c r="F31" s="20"/>
      <c r="G31" s="20"/>
      <c r="H31" s="20"/>
      <c r="I31" s="20"/>
      <c r="J31" s="20"/>
      <c r="K31" s="20"/>
      <c r="L31" s="20"/>
      <c r="M31" s="20"/>
      <c r="N31" s="20"/>
      <c r="O31" s="20"/>
      <c r="P31" s="20"/>
      <c r="Q31" s="20"/>
      <c r="R31" s="20"/>
      <c r="S31" s="20"/>
      <c r="T31" s="20"/>
      <c r="U31" s="20"/>
      <c r="V31" s="20"/>
      <c r="W31" s="20"/>
      <c r="X31" s="20"/>
      <c r="Y31" s="20"/>
      <c r="Z31" s="20"/>
      <c r="AA31" s="20"/>
      <c r="AB31" s="20"/>
      <c r="AC31" s="20"/>
      <c r="AD31" s="20"/>
      <c r="AE31" s="20"/>
      <c r="AF31" s="20"/>
      <c r="AG31" s="20"/>
      <c r="AH31" s="20"/>
      <c r="AI31" s="20"/>
      <c r="AJ31" s="20"/>
      <c r="AK31" s="20"/>
      <c r="AL31" s="20"/>
      <c r="AM31" s="20"/>
      <c r="AN31" s="20"/>
      <c r="AO31" s="20"/>
      <c r="AP31" s="20"/>
      <c r="AQ31" s="20"/>
      <c r="AR31" s="20"/>
      <c r="AS31" s="20"/>
      <c r="AT31" s="20"/>
      <c r="AU31" s="20"/>
      <c r="AV31" s="20"/>
      <c r="AW31" s="20"/>
      <c r="AX31" s="20"/>
      <c r="AY31" s="20"/>
      <c r="AZ31" s="20"/>
    </row>
    <row r="32" spans="1:52" ht="14.4" customHeight="1" x14ac:dyDescent="0.25">
      <c r="A32" s="20"/>
      <c r="B32" s="20"/>
      <c r="C32" s="20"/>
      <c r="D32" s="20"/>
      <c r="E32" s="20"/>
      <c r="F32" s="20"/>
      <c r="G32" s="20"/>
      <c r="H32" s="20"/>
      <c r="I32" s="20"/>
      <c r="J32" s="20"/>
      <c r="K32" s="20"/>
      <c r="L32" s="20"/>
      <c r="M32" s="20"/>
      <c r="N32" s="20"/>
      <c r="O32" s="20"/>
      <c r="P32" s="20"/>
      <c r="Q32" s="20"/>
      <c r="R32" s="20"/>
      <c r="S32" s="20"/>
      <c r="T32" s="20"/>
      <c r="U32" s="20"/>
      <c r="V32" s="20"/>
      <c r="W32" s="20"/>
      <c r="X32" s="20"/>
      <c r="Y32" s="20"/>
      <c r="Z32" s="20"/>
      <c r="AA32" s="20"/>
      <c r="AB32" s="20"/>
      <c r="AC32" s="20"/>
      <c r="AD32" s="20"/>
      <c r="AE32" s="20"/>
      <c r="AF32" s="20"/>
      <c r="AG32" s="20"/>
      <c r="AH32" s="20"/>
      <c r="AI32" s="20"/>
      <c r="AJ32" s="20"/>
      <c r="AK32" s="20"/>
      <c r="AL32" s="20"/>
      <c r="AM32" s="20"/>
      <c r="AN32" s="20"/>
      <c r="AO32" s="20"/>
      <c r="AP32" s="20"/>
      <c r="AQ32" s="20"/>
      <c r="AR32" s="20"/>
      <c r="AS32" s="20"/>
      <c r="AT32" s="20"/>
      <c r="AU32" s="20"/>
      <c r="AV32" s="20"/>
      <c r="AW32" s="20"/>
      <c r="AX32" s="20"/>
      <c r="AY32" s="20"/>
      <c r="AZ32" s="20"/>
    </row>
    <row r="33" spans="1:52" ht="14.4" customHeight="1" x14ac:dyDescent="0.25">
      <c r="A33" s="20"/>
      <c r="B33" s="20"/>
      <c r="C33" s="20"/>
      <c r="D33" s="20"/>
      <c r="E33" s="20"/>
      <c r="F33" s="20"/>
      <c r="G33" s="20"/>
      <c r="H33" s="20"/>
      <c r="I33" s="20"/>
      <c r="J33" s="20"/>
      <c r="K33" s="20"/>
      <c r="L33" s="20"/>
      <c r="M33" s="20"/>
      <c r="N33" s="20"/>
      <c r="O33" s="20"/>
      <c r="P33" s="20"/>
      <c r="Q33" s="20"/>
      <c r="R33" s="20"/>
      <c r="S33" s="20"/>
      <c r="T33" s="20"/>
      <c r="U33" s="20"/>
      <c r="V33" s="20"/>
      <c r="W33" s="20"/>
      <c r="X33" s="20"/>
      <c r="Y33" s="20"/>
      <c r="Z33" s="20"/>
      <c r="AA33" s="20"/>
      <c r="AB33" s="20"/>
      <c r="AC33" s="20"/>
      <c r="AD33" s="20"/>
      <c r="AE33" s="20"/>
      <c r="AF33" s="20"/>
      <c r="AG33" s="20"/>
      <c r="AH33" s="20"/>
      <c r="AI33" s="20"/>
      <c r="AJ33" s="20"/>
      <c r="AK33" s="20"/>
      <c r="AL33" s="20"/>
      <c r="AM33" s="20"/>
      <c r="AN33" s="20"/>
      <c r="AO33" s="20"/>
      <c r="AP33" s="20"/>
      <c r="AQ33" s="20"/>
      <c r="AR33" s="20"/>
      <c r="AS33" s="20"/>
      <c r="AT33" s="20"/>
      <c r="AU33" s="20"/>
      <c r="AV33" s="20"/>
      <c r="AW33" s="20"/>
      <c r="AX33" s="20"/>
      <c r="AY33" s="20"/>
      <c r="AZ33" s="20"/>
    </row>
    <row r="34" spans="1:52" ht="14.4" customHeight="1" x14ac:dyDescent="0.25">
      <c r="A34" s="20"/>
      <c r="B34" s="20"/>
      <c r="C34" s="20"/>
      <c r="D34" s="20"/>
      <c r="E34" s="20"/>
      <c r="F34" s="20"/>
      <c r="G34" s="20"/>
      <c r="H34" s="20"/>
      <c r="I34" s="20"/>
      <c r="J34" s="20"/>
      <c r="K34" s="20"/>
      <c r="L34" s="20"/>
      <c r="M34" s="20"/>
      <c r="N34" s="20"/>
      <c r="O34" s="20"/>
      <c r="P34" s="20"/>
      <c r="Q34" s="20"/>
      <c r="R34" s="20"/>
      <c r="S34" s="20"/>
      <c r="T34" s="20"/>
      <c r="U34" s="20"/>
      <c r="V34" s="20"/>
      <c r="W34" s="20"/>
      <c r="X34" s="20"/>
      <c r="Y34" s="20"/>
      <c r="Z34" s="20"/>
      <c r="AA34" s="20"/>
      <c r="AB34" s="20"/>
      <c r="AC34" s="20"/>
      <c r="AD34" s="20"/>
      <c r="AE34" s="20"/>
      <c r="AF34" s="20"/>
      <c r="AG34" s="20"/>
      <c r="AH34" s="20"/>
      <c r="AI34" s="20"/>
      <c r="AJ34" s="20"/>
      <c r="AK34" s="20"/>
      <c r="AL34" s="20"/>
      <c r="AM34" s="20"/>
      <c r="AN34" s="20"/>
      <c r="AO34" s="20"/>
      <c r="AP34" s="20"/>
      <c r="AQ34" s="20"/>
      <c r="AR34" s="20"/>
      <c r="AS34" s="20"/>
      <c r="AT34" s="20"/>
      <c r="AU34" s="20"/>
      <c r="AV34" s="20"/>
      <c r="AW34" s="20"/>
      <c r="AX34" s="20"/>
      <c r="AY34" s="20"/>
      <c r="AZ34" s="20"/>
    </row>
    <row r="35" spans="1:52" ht="14.4" customHeight="1" x14ac:dyDescent="0.25">
      <c r="A35" s="20"/>
      <c r="B35" s="20"/>
      <c r="C35" s="20"/>
      <c r="D35" s="20"/>
      <c r="E35" s="20"/>
      <c r="F35" s="20"/>
      <c r="G35" s="20"/>
      <c r="H35" s="20"/>
      <c r="I35" s="20"/>
      <c r="J35" s="20"/>
      <c r="K35" s="20"/>
      <c r="L35" s="20"/>
      <c r="M35" s="20"/>
      <c r="N35" s="20"/>
      <c r="O35" s="20"/>
      <c r="P35" s="20"/>
      <c r="Q35" s="20"/>
      <c r="R35" s="20"/>
      <c r="S35" s="20"/>
      <c r="T35" s="20"/>
      <c r="U35" s="20"/>
      <c r="V35" s="20"/>
      <c r="W35" s="20"/>
      <c r="X35" s="20"/>
      <c r="Y35" s="20"/>
      <c r="Z35" s="20"/>
      <c r="AA35" s="20"/>
      <c r="AB35" s="20"/>
      <c r="AC35" s="20"/>
      <c r="AD35" s="20"/>
      <c r="AE35" s="20"/>
      <c r="AF35" s="20"/>
      <c r="AG35" s="20"/>
      <c r="AH35" s="20"/>
      <c r="AI35" s="20"/>
      <c r="AJ35" s="20"/>
      <c r="AK35" s="20"/>
      <c r="AL35" s="20"/>
      <c r="AM35" s="20"/>
      <c r="AN35" s="20"/>
      <c r="AO35" s="20"/>
      <c r="AP35" s="20"/>
      <c r="AQ35" s="20"/>
      <c r="AR35" s="20"/>
      <c r="AS35" s="20"/>
      <c r="AT35" s="20"/>
      <c r="AU35" s="20"/>
      <c r="AV35" s="20"/>
      <c r="AW35" s="20"/>
      <c r="AX35" s="20"/>
      <c r="AY35" s="20"/>
      <c r="AZ35" s="20"/>
    </row>
    <row r="36" spans="1:52" ht="14.4" customHeight="1" x14ac:dyDescent="0.25">
      <c r="A36" s="20"/>
      <c r="B36" s="20"/>
      <c r="C36" s="20"/>
      <c r="D36" s="20"/>
      <c r="E36" s="20"/>
      <c r="F36" s="20"/>
      <c r="G36" s="20"/>
      <c r="H36" s="20"/>
      <c r="I36" s="20"/>
      <c r="J36" s="20"/>
      <c r="K36" s="20"/>
      <c r="L36" s="20"/>
      <c r="M36" s="20"/>
      <c r="N36" s="20"/>
      <c r="O36" s="20"/>
      <c r="P36" s="20"/>
      <c r="Q36" s="20"/>
      <c r="R36" s="20"/>
      <c r="S36" s="20"/>
      <c r="T36" s="20"/>
      <c r="U36" s="20"/>
      <c r="V36" s="20"/>
      <c r="W36" s="20"/>
      <c r="X36" s="20"/>
      <c r="Y36" s="20"/>
      <c r="Z36" s="20"/>
      <c r="AA36" s="20"/>
      <c r="AB36" s="20"/>
      <c r="AC36" s="20"/>
      <c r="AD36" s="20"/>
      <c r="AE36" s="20"/>
      <c r="AF36" s="20"/>
      <c r="AG36" s="20"/>
      <c r="AH36" s="20"/>
      <c r="AI36" s="20"/>
      <c r="AJ36" s="20"/>
      <c r="AK36" s="20"/>
      <c r="AL36" s="20"/>
      <c r="AM36" s="20"/>
      <c r="AN36" s="20"/>
      <c r="AO36" s="20"/>
      <c r="AP36" s="20"/>
      <c r="AQ36" s="20"/>
      <c r="AR36" s="20"/>
      <c r="AS36" s="20"/>
      <c r="AT36" s="20"/>
      <c r="AU36" s="20"/>
      <c r="AV36" s="20"/>
      <c r="AW36" s="20"/>
      <c r="AX36" s="20"/>
      <c r="AY36" s="20"/>
      <c r="AZ36" s="20"/>
    </row>
    <row r="37" spans="1:52" ht="14.4" customHeight="1" x14ac:dyDescent="0.25">
      <c r="A37" s="20"/>
      <c r="B37" s="20"/>
      <c r="C37" s="20"/>
      <c r="D37" s="20"/>
      <c r="E37" s="20"/>
      <c r="F37" s="20"/>
      <c r="G37" s="20"/>
      <c r="H37" s="20"/>
      <c r="I37" s="20"/>
      <c r="J37" s="20"/>
      <c r="K37" s="20"/>
      <c r="L37" s="20"/>
      <c r="M37" s="20"/>
      <c r="N37" s="20"/>
      <c r="O37" s="20"/>
      <c r="P37" s="20"/>
      <c r="Q37" s="20"/>
      <c r="R37" s="20"/>
      <c r="S37" s="20"/>
      <c r="T37" s="20"/>
      <c r="U37" s="20"/>
      <c r="V37" s="20"/>
      <c r="W37" s="20"/>
      <c r="X37" s="20"/>
      <c r="Y37" s="20"/>
      <c r="Z37" s="20"/>
      <c r="AA37" s="20"/>
      <c r="AB37" s="20"/>
      <c r="AC37" s="20"/>
      <c r="AD37" s="20"/>
      <c r="AE37" s="20"/>
      <c r="AF37" s="20"/>
      <c r="AG37" s="20"/>
      <c r="AH37" s="20"/>
      <c r="AI37" s="20"/>
      <c r="AJ37" s="20"/>
      <c r="AK37" s="20"/>
      <c r="AL37" s="20"/>
      <c r="AM37" s="20"/>
      <c r="AN37" s="20"/>
      <c r="AO37" s="20"/>
      <c r="AP37" s="20"/>
      <c r="AQ37" s="20"/>
      <c r="AR37" s="20"/>
      <c r="AS37" s="20"/>
      <c r="AT37" s="20"/>
      <c r="AU37" s="20"/>
      <c r="AV37" s="20"/>
      <c r="AW37" s="20"/>
      <c r="AX37" s="20"/>
      <c r="AY37" s="20"/>
      <c r="AZ37" s="20"/>
    </row>
    <row r="38" spans="1:52" ht="14.4" customHeight="1" x14ac:dyDescent="0.25">
      <c r="A38" s="20"/>
      <c r="B38" s="20"/>
      <c r="C38" s="20"/>
      <c r="D38" s="20"/>
      <c r="E38" s="20"/>
      <c r="F38" s="20"/>
      <c r="G38" s="20"/>
      <c r="H38" s="20"/>
      <c r="I38" s="20"/>
      <c r="J38" s="20"/>
      <c r="K38" s="20"/>
      <c r="L38" s="20"/>
      <c r="M38" s="20"/>
      <c r="N38" s="20"/>
      <c r="O38" s="20"/>
      <c r="P38" s="20"/>
      <c r="Q38" s="20"/>
      <c r="R38" s="20"/>
      <c r="S38" s="20"/>
      <c r="T38" s="20"/>
      <c r="U38" s="20"/>
      <c r="V38" s="20"/>
      <c r="W38" s="20"/>
      <c r="X38" s="20"/>
      <c r="Y38" s="20"/>
      <c r="Z38" s="20"/>
      <c r="AA38" s="20"/>
      <c r="AB38" s="20"/>
      <c r="AC38" s="20"/>
      <c r="AD38" s="20"/>
      <c r="AE38" s="20"/>
      <c r="AF38" s="20"/>
      <c r="AG38" s="20"/>
      <c r="AH38" s="20"/>
      <c r="AI38" s="20"/>
      <c r="AJ38" s="20"/>
      <c r="AK38" s="20"/>
      <c r="AL38" s="20"/>
      <c r="AM38" s="20"/>
      <c r="AN38" s="20"/>
      <c r="AO38" s="20"/>
      <c r="AP38" s="20"/>
      <c r="AQ38" s="20"/>
      <c r="AR38" s="20"/>
      <c r="AS38" s="20"/>
      <c r="AT38" s="20"/>
      <c r="AU38" s="20"/>
      <c r="AV38" s="20"/>
      <c r="AW38" s="20"/>
      <c r="AX38" s="20"/>
      <c r="AY38" s="20"/>
      <c r="AZ38" s="20"/>
    </row>
    <row r="39" spans="1:52" ht="14.4" customHeight="1" x14ac:dyDescent="0.25">
      <c r="A39" s="20"/>
      <c r="B39" s="20"/>
      <c r="C39" s="20"/>
      <c r="D39" s="20"/>
      <c r="E39" s="20"/>
      <c r="F39" s="20"/>
      <c r="G39" s="20"/>
      <c r="H39" s="20"/>
      <c r="I39" s="20"/>
      <c r="J39" s="20"/>
      <c r="K39" s="20"/>
      <c r="L39" s="20"/>
      <c r="M39" s="20"/>
      <c r="N39" s="20"/>
      <c r="O39" s="20"/>
      <c r="P39" s="20"/>
      <c r="Q39" s="20"/>
      <c r="R39" s="20"/>
      <c r="S39" s="20"/>
      <c r="T39" s="20"/>
      <c r="U39" s="20"/>
      <c r="V39" s="20"/>
      <c r="W39" s="20"/>
      <c r="X39" s="20"/>
      <c r="Y39" s="20"/>
      <c r="Z39" s="20"/>
      <c r="AA39" s="20"/>
      <c r="AB39" s="20"/>
      <c r="AC39" s="20"/>
      <c r="AD39" s="20"/>
      <c r="AE39" s="20"/>
      <c r="AF39" s="20"/>
      <c r="AG39" s="20"/>
      <c r="AH39" s="20"/>
      <c r="AI39" s="20"/>
      <c r="AJ39" s="20"/>
      <c r="AK39" s="20"/>
      <c r="AL39" s="20"/>
      <c r="AM39" s="20"/>
      <c r="AN39" s="20"/>
      <c r="AO39" s="20"/>
      <c r="AP39" s="20"/>
      <c r="AQ39" s="20"/>
      <c r="AR39" s="20"/>
      <c r="AS39" s="20"/>
      <c r="AT39" s="20"/>
      <c r="AU39" s="20"/>
      <c r="AV39" s="20"/>
      <c r="AW39" s="20"/>
      <c r="AX39" s="20"/>
      <c r="AY39" s="20"/>
      <c r="AZ39" s="20"/>
    </row>
    <row r="40" spans="1:52" ht="14.4" customHeight="1" x14ac:dyDescent="0.25">
      <c r="A40" s="20"/>
      <c r="B40" s="20"/>
      <c r="C40" s="20"/>
      <c r="D40" s="20"/>
      <c r="E40" s="20"/>
      <c r="F40" s="20"/>
      <c r="G40" s="20"/>
      <c r="H40" s="20"/>
      <c r="I40" s="20"/>
      <c r="J40" s="20"/>
      <c r="K40" s="20"/>
      <c r="L40" s="20"/>
      <c r="M40" s="20"/>
      <c r="N40" s="20"/>
      <c r="O40" s="20"/>
      <c r="P40" s="20"/>
      <c r="Q40" s="20"/>
      <c r="R40" s="20"/>
      <c r="S40" s="20"/>
      <c r="T40" s="20"/>
      <c r="U40" s="20"/>
      <c r="V40" s="20"/>
      <c r="W40" s="20"/>
      <c r="X40" s="20"/>
      <c r="Y40" s="20"/>
      <c r="Z40" s="20"/>
      <c r="AA40" s="20"/>
      <c r="AB40" s="20"/>
      <c r="AC40" s="20"/>
      <c r="AD40" s="20"/>
      <c r="AE40" s="20"/>
      <c r="AF40" s="20"/>
      <c r="AG40" s="20"/>
      <c r="AH40" s="20"/>
      <c r="AI40" s="20"/>
      <c r="AJ40" s="20"/>
      <c r="AK40" s="20"/>
      <c r="AL40" s="20"/>
      <c r="AM40" s="20"/>
      <c r="AN40" s="20"/>
      <c r="AO40" s="20"/>
      <c r="AP40" s="20"/>
      <c r="AQ40" s="20"/>
      <c r="AR40" s="20"/>
      <c r="AS40" s="20"/>
      <c r="AT40" s="20"/>
      <c r="AU40" s="20"/>
      <c r="AV40" s="20"/>
      <c r="AW40" s="20"/>
      <c r="AX40" s="20"/>
      <c r="AY40" s="20"/>
      <c r="AZ40" s="20"/>
    </row>
    <row r="41" spans="1:52" ht="14.4" customHeight="1" x14ac:dyDescent="0.25">
      <c r="A41" s="20"/>
      <c r="B41" s="20"/>
      <c r="C41" s="20"/>
      <c r="D41" s="20"/>
      <c r="E41" s="20"/>
      <c r="F41" s="20"/>
      <c r="G41" s="20"/>
      <c r="H41" s="20"/>
      <c r="I41" s="20"/>
      <c r="J41" s="20"/>
      <c r="K41" s="20"/>
      <c r="L41" s="20"/>
      <c r="M41" s="20"/>
      <c r="N41" s="20"/>
      <c r="O41" s="20"/>
      <c r="P41" s="20"/>
      <c r="Q41" s="20"/>
      <c r="R41" s="20"/>
      <c r="S41" s="20"/>
      <c r="T41" s="20"/>
      <c r="U41" s="20"/>
      <c r="V41" s="20"/>
      <c r="W41" s="20"/>
      <c r="X41" s="20"/>
      <c r="Y41" s="20"/>
      <c r="Z41" s="20"/>
      <c r="AA41" s="20"/>
      <c r="AB41" s="20"/>
      <c r="AC41" s="20"/>
      <c r="AD41" s="20"/>
      <c r="AE41" s="20"/>
      <c r="AF41" s="20"/>
      <c r="AG41" s="20"/>
      <c r="AH41" s="20"/>
      <c r="AI41" s="20"/>
      <c r="AJ41" s="20"/>
      <c r="AK41" s="20"/>
      <c r="AL41" s="20"/>
      <c r="AM41" s="20"/>
      <c r="AN41" s="20"/>
      <c r="AO41" s="20"/>
      <c r="AP41" s="20"/>
      <c r="AQ41" s="20"/>
      <c r="AR41" s="20"/>
      <c r="AS41" s="20"/>
      <c r="AT41" s="20"/>
      <c r="AU41" s="20"/>
      <c r="AV41" s="20"/>
      <c r="AW41" s="20"/>
      <c r="AX41" s="20"/>
      <c r="AY41" s="20"/>
      <c r="AZ41" s="20"/>
    </row>
    <row r="42" spans="1:52" ht="14.4" customHeight="1" x14ac:dyDescent="0.25">
      <c r="A42" s="20"/>
      <c r="B42" s="20"/>
      <c r="C42" s="20"/>
      <c r="D42" s="20"/>
      <c r="E42" s="20"/>
      <c r="F42" s="20"/>
      <c r="G42" s="20"/>
      <c r="H42" s="20"/>
      <c r="I42" s="20"/>
      <c r="J42" s="20"/>
      <c r="K42" s="20"/>
      <c r="L42" s="20"/>
      <c r="M42" s="20"/>
      <c r="N42" s="20"/>
      <c r="O42" s="20"/>
      <c r="P42" s="20"/>
      <c r="Q42" s="20"/>
      <c r="R42" s="20"/>
      <c r="S42" s="20"/>
      <c r="T42" s="20"/>
      <c r="U42" s="20"/>
      <c r="V42" s="20"/>
      <c r="W42" s="20"/>
      <c r="X42" s="20"/>
      <c r="Y42" s="20"/>
      <c r="Z42" s="20"/>
      <c r="AA42" s="20"/>
      <c r="AB42" s="20"/>
      <c r="AC42" s="20"/>
      <c r="AD42" s="20"/>
      <c r="AE42" s="20"/>
      <c r="AF42" s="20"/>
      <c r="AG42" s="20"/>
      <c r="AH42" s="20"/>
      <c r="AI42" s="20"/>
      <c r="AJ42" s="20"/>
      <c r="AK42" s="20"/>
      <c r="AL42" s="20"/>
      <c r="AM42" s="20"/>
      <c r="AN42" s="20"/>
      <c r="AO42" s="20"/>
      <c r="AP42" s="20"/>
      <c r="AQ42" s="20"/>
      <c r="AR42" s="20"/>
      <c r="AS42" s="20"/>
      <c r="AT42" s="20"/>
      <c r="AU42" s="20"/>
      <c r="AV42" s="20"/>
      <c r="AW42" s="20"/>
      <c r="AX42" s="20"/>
      <c r="AY42" s="20"/>
      <c r="AZ42" s="20"/>
    </row>
    <row r="43" spans="1:52" ht="14.4" customHeight="1" x14ac:dyDescent="0.25">
      <c r="A43" s="20"/>
      <c r="B43" s="20"/>
      <c r="C43" s="20"/>
      <c r="D43" s="20"/>
      <c r="E43" s="20"/>
      <c r="F43" s="20"/>
      <c r="G43" s="20"/>
      <c r="H43" s="20"/>
      <c r="I43" s="20"/>
      <c r="J43" s="20"/>
      <c r="K43" s="20"/>
      <c r="L43" s="20"/>
      <c r="M43" s="20"/>
      <c r="N43" s="20"/>
      <c r="O43" s="20"/>
      <c r="P43" s="20"/>
      <c r="Q43" s="20"/>
      <c r="R43" s="20"/>
      <c r="S43" s="20"/>
      <c r="T43" s="20"/>
      <c r="U43" s="20"/>
      <c r="V43" s="20"/>
      <c r="W43" s="20"/>
      <c r="X43" s="20"/>
      <c r="Y43" s="20"/>
      <c r="Z43" s="20"/>
      <c r="AA43" s="20"/>
      <c r="AB43" s="20"/>
      <c r="AC43" s="20"/>
      <c r="AD43" s="20"/>
      <c r="AE43" s="20"/>
      <c r="AF43" s="20"/>
      <c r="AG43" s="20"/>
      <c r="AH43" s="20"/>
      <c r="AI43" s="20"/>
      <c r="AJ43" s="20"/>
      <c r="AK43" s="20"/>
      <c r="AL43" s="20"/>
      <c r="AM43" s="20"/>
      <c r="AN43" s="20"/>
      <c r="AO43" s="20"/>
      <c r="AP43" s="20"/>
      <c r="AQ43" s="20"/>
      <c r="AR43" s="20"/>
      <c r="AS43" s="20"/>
      <c r="AT43" s="20"/>
      <c r="AU43" s="20"/>
      <c r="AV43" s="20"/>
      <c r="AW43" s="20"/>
      <c r="AX43" s="20"/>
      <c r="AY43" s="20"/>
      <c r="AZ43" s="20"/>
    </row>
    <row r="44" spans="1:52" ht="14.4" customHeight="1" x14ac:dyDescent="0.25">
      <c r="A44" s="20"/>
      <c r="B44" s="20"/>
      <c r="C44" s="20"/>
      <c r="D44" s="20"/>
      <c r="E44" s="20"/>
      <c r="F44" s="20"/>
      <c r="G44" s="20"/>
      <c r="H44" s="20"/>
      <c r="I44" s="20"/>
      <c r="J44" s="20"/>
      <c r="K44" s="20"/>
      <c r="L44" s="20"/>
      <c r="M44" s="20"/>
      <c r="N44" s="20"/>
      <c r="O44" s="20"/>
      <c r="P44" s="20"/>
      <c r="Q44" s="20"/>
      <c r="R44" s="20"/>
      <c r="S44" s="20"/>
      <c r="T44" s="20"/>
      <c r="U44" s="20"/>
      <c r="V44" s="20"/>
      <c r="W44" s="20"/>
      <c r="X44" s="20"/>
      <c r="Y44" s="20"/>
      <c r="Z44" s="20"/>
      <c r="AA44" s="20"/>
      <c r="AB44" s="20"/>
      <c r="AC44" s="20"/>
      <c r="AD44" s="20"/>
      <c r="AE44" s="20"/>
      <c r="AF44" s="20"/>
      <c r="AG44" s="20"/>
      <c r="AH44" s="20"/>
      <c r="AI44" s="20"/>
      <c r="AJ44" s="20"/>
      <c r="AK44" s="20"/>
      <c r="AL44" s="20"/>
      <c r="AM44" s="20"/>
      <c r="AN44" s="20"/>
      <c r="AO44" s="20"/>
      <c r="AP44" s="20"/>
      <c r="AQ44" s="20"/>
      <c r="AR44" s="20"/>
      <c r="AS44" s="20"/>
      <c r="AT44" s="20"/>
      <c r="AU44" s="20"/>
      <c r="AV44" s="20"/>
      <c r="AW44" s="20"/>
      <c r="AX44" s="20"/>
      <c r="AY44" s="20"/>
      <c r="AZ44" s="20"/>
    </row>
    <row r="45" spans="1:52" ht="14.4" customHeight="1" x14ac:dyDescent="0.25">
      <c r="A45" s="20"/>
      <c r="B45" s="20"/>
      <c r="C45" s="20"/>
      <c r="D45" s="20"/>
      <c r="E45" s="20"/>
      <c r="F45" s="20"/>
      <c r="G45" s="20"/>
      <c r="H45" s="20"/>
      <c r="I45" s="20"/>
      <c r="J45" s="20"/>
      <c r="K45" s="20"/>
      <c r="L45" s="20"/>
      <c r="M45" s="20"/>
      <c r="N45" s="20"/>
      <c r="O45" s="20"/>
      <c r="P45" s="20"/>
      <c r="Q45" s="20"/>
      <c r="R45" s="20"/>
      <c r="S45" s="20"/>
      <c r="T45" s="20"/>
      <c r="U45" s="20"/>
      <c r="V45" s="20"/>
      <c r="W45" s="20"/>
      <c r="X45" s="20"/>
      <c r="Y45" s="20"/>
      <c r="Z45" s="20"/>
      <c r="AA45" s="20"/>
      <c r="AB45" s="20"/>
      <c r="AC45" s="20"/>
      <c r="AD45" s="20"/>
      <c r="AE45" s="20"/>
      <c r="AF45" s="20"/>
      <c r="AG45" s="20"/>
      <c r="AH45" s="20"/>
      <c r="AI45" s="20"/>
      <c r="AJ45" s="20"/>
      <c r="AK45" s="20"/>
      <c r="AL45" s="20"/>
      <c r="AM45" s="20"/>
      <c r="AN45" s="20"/>
      <c r="AO45" s="20"/>
      <c r="AP45" s="20"/>
      <c r="AQ45" s="20"/>
      <c r="AR45" s="20"/>
      <c r="AS45" s="20"/>
      <c r="AT45" s="20"/>
      <c r="AU45" s="20"/>
      <c r="AV45" s="20"/>
      <c r="AW45" s="20"/>
      <c r="AX45" s="20"/>
      <c r="AY45" s="20"/>
      <c r="AZ45" s="20"/>
    </row>
    <row r="46" spans="1:52" ht="14.4" customHeight="1" x14ac:dyDescent="0.25">
      <c r="A46" s="20"/>
      <c r="B46" s="20"/>
      <c r="C46" s="20"/>
      <c r="D46" s="20"/>
      <c r="E46" s="20"/>
      <c r="F46" s="20"/>
      <c r="G46" s="20"/>
      <c r="H46" s="20"/>
      <c r="I46" s="20"/>
      <c r="J46" s="20"/>
      <c r="K46" s="20"/>
      <c r="L46" s="20"/>
      <c r="M46" s="20"/>
      <c r="N46" s="20"/>
      <c r="O46" s="20"/>
      <c r="P46" s="20"/>
      <c r="Q46" s="20"/>
      <c r="R46" s="20"/>
      <c r="S46" s="20"/>
      <c r="T46" s="20"/>
      <c r="U46" s="20"/>
      <c r="V46" s="20"/>
      <c r="W46" s="20"/>
      <c r="X46" s="20"/>
      <c r="Y46" s="20"/>
      <c r="Z46" s="20"/>
      <c r="AA46" s="20"/>
      <c r="AB46" s="20"/>
      <c r="AC46" s="20"/>
      <c r="AD46" s="20"/>
      <c r="AE46" s="20"/>
      <c r="AF46" s="20"/>
      <c r="AG46" s="20"/>
      <c r="AH46" s="20"/>
      <c r="AI46" s="20"/>
      <c r="AJ46" s="20"/>
      <c r="AK46" s="20"/>
      <c r="AL46" s="20"/>
      <c r="AM46" s="20"/>
      <c r="AN46" s="20"/>
      <c r="AO46" s="20"/>
      <c r="AP46" s="20"/>
      <c r="AQ46" s="20"/>
      <c r="AR46" s="20"/>
      <c r="AS46" s="20"/>
      <c r="AT46" s="20"/>
      <c r="AU46" s="20"/>
      <c r="AV46" s="20"/>
      <c r="AW46" s="20"/>
      <c r="AX46" s="20"/>
      <c r="AY46" s="20"/>
      <c r="AZ46" s="20"/>
    </row>
    <row r="47" spans="1:52" ht="14.4" customHeight="1" x14ac:dyDescent="0.25">
      <c r="A47" s="20"/>
      <c r="B47" s="20"/>
      <c r="C47" s="20"/>
      <c r="D47" s="20"/>
      <c r="E47" s="20"/>
      <c r="F47" s="20"/>
      <c r="G47" s="20"/>
      <c r="H47" s="20"/>
      <c r="I47" s="20"/>
      <c r="J47" s="20"/>
      <c r="K47" s="20"/>
      <c r="L47" s="20"/>
      <c r="M47" s="20"/>
      <c r="N47" s="20"/>
      <c r="O47" s="20"/>
      <c r="P47" s="20"/>
      <c r="Q47" s="20"/>
      <c r="R47" s="20"/>
      <c r="S47" s="20"/>
      <c r="T47" s="20"/>
      <c r="U47" s="20"/>
      <c r="V47" s="20"/>
      <c r="W47" s="20"/>
      <c r="X47" s="20"/>
      <c r="Y47" s="20"/>
      <c r="Z47" s="20"/>
      <c r="AA47" s="20"/>
      <c r="AB47" s="20"/>
      <c r="AC47" s="20"/>
      <c r="AD47" s="20"/>
      <c r="AE47" s="20"/>
      <c r="AF47" s="20"/>
      <c r="AG47" s="20"/>
      <c r="AH47" s="20"/>
      <c r="AI47" s="20"/>
      <c r="AJ47" s="20"/>
      <c r="AK47" s="20"/>
      <c r="AL47" s="20"/>
      <c r="AM47" s="20"/>
      <c r="AN47" s="20"/>
      <c r="AO47" s="20"/>
      <c r="AP47" s="20"/>
      <c r="AQ47" s="20"/>
      <c r="AR47" s="20"/>
      <c r="AS47" s="20"/>
      <c r="AT47" s="20"/>
      <c r="AU47" s="20"/>
      <c r="AV47" s="20"/>
      <c r="AW47" s="20"/>
      <c r="AX47" s="20"/>
      <c r="AY47" s="20"/>
      <c r="AZ47" s="20"/>
    </row>
    <row r="48" spans="1:52" ht="14.4" customHeight="1" x14ac:dyDescent="0.25">
      <c r="A48" s="20"/>
      <c r="B48" s="20"/>
      <c r="C48" s="20"/>
      <c r="D48" s="20"/>
      <c r="E48" s="20"/>
      <c r="F48" s="20"/>
      <c r="G48" s="20"/>
      <c r="H48" s="20"/>
      <c r="I48" s="20"/>
      <c r="J48" s="20"/>
      <c r="K48" s="20"/>
      <c r="L48" s="20"/>
      <c r="M48" s="20"/>
      <c r="N48" s="20"/>
      <c r="O48" s="20"/>
      <c r="P48" s="20"/>
      <c r="Q48" s="20"/>
      <c r="R48" s="20"/>
      <c r="S48" s="20"/>
      <c r="T48" s="20"/>
      <c r="U48" s="20"/>
      <c r="V48" s="20"/>
      <c r="W48" s="20"/>
      <c r="X48" s="20"/>
      <c r="Y48" s="20"/>
      <c r="Z48" s="20"/>
      <c r="AA48" s="20"/>
      <c r="AB48" s="20"/>
      <c r="AC48" s="20"/>
      <c r="AD48" s="20"/>
      <c r="AE48" s="20"/>
      <c r="AF48" s="20"/>
      <c r="AG48" s="20"/>
      <c r="AH48" s="20"/>
      <c r="AI48" s="20"/>
      <c r="AJ48" s="20"/>
      <c r="AK48" s="20"/>
      <c r="AL48" s="20"/>
      <c r="AM48" s="20"/>
      <c r="AN48" s="20"/>
      <c r="AO48" s="20"/>
      <c r="AP48" s="20"/>
      <c r="AQ48" s="20"/>
      <c r="AR48" s="20"/>
      <c r="AS48" s="20"/>
      <c r="AT48" s="20"/>
      <c r="AU48" s="20"/>
      <c r="AV48" s="20"/>
      <c r="AW48" s="20"/>
      <c r="AX48" s="20"/>
      <c r="AY48" s="20"/>
      <c r="AZ48" s="20"/>
    </row>
    <row r="49" spans="1:52" ht="14.4" customHeight="1" x14ac:dyDescent="0.25">
      <c r="A49" s="20"/>
      <c r="B49" s="20"/>
      <c r="C49" s="20"/>
      <c r="D49" s="20"/>
      <c r="E49" s="20"/>
      <c r="F49" s="20"/>
      <c r="G49" s="20"/>
      <c r="H49" s="20"/>
      <c r="I49" s="20"/>
      <c r="J49" s="20"/>
      <c r="K49" s="20"/>
      <c r="L49" s="20"/>
      <c r="M49" s="20"/>
      <c r="N49" s="20"/>
      <c r="O49" s="20"/>
      <c r="P49" s="20"/>
      <c r="Q49" s="20"/>
      <c r="R49" s="20"/>
      <c r="S49" s="20"/>
      <c r="T49" s="20"/>
      <c r="U49" s="20"/>
      <c r="V49" s="20"/>
      <c r="W49" s="20"/>
      <c r="X49" s="20"/>
      <c r="Y49" s="20"/>
      <c r="Z49" s="20"/>
      <c r="AA49" s="20"/>
      <c r="AB49" s="20"/>
      <c r="AC49" s="20"/>
      <c r="AD49" s="20"/>
      <c r="AE49" s="20"/>
      <c r="AF49" s="20"/>
      <c r="AG49" s="20"/>
      <c r="AH49" s="20"/>
      <c r="AI49" s="20"/>
      <c r="AJ49" s="20"/>
      <c r="AK49" s="20"/>
      <c r="AL49" s="20"/>
      <c r="AM49" s="20"/>
      <c r="AN49" s="20"/>
      <c r="AO49" s="20"/>
      <c r="AP49" s="20"/>
      <c r="AQ49" s="20"/>
      <c r="AR49" s="20"/>
      <c r="AS49" s="20"/>
      <c r="AT49" s="20"/>
      <c r="AU49" s="20"/>
      <c r="AV49" s="20"/>
      <c r="AW49" s="20"/>
      <c r="AX49" s="20"/>
      <c r="AY49" s="20"/>
      <c r="AZ49" s="20"/>
    </row>
    <row r="50" spans="1:52" ht="14.4" customHeight="1" x14ac:dyDescent="0.25">
      <c r="A50" s="20"/>
      <c r="B50" s="20"/>
      <c r="C50" s="20"/>
      <c r="D50" s="20"/>
      <c r="E50" s="20"/>
      <c r="F50" s="20"/>
      <c r="G50" s="20"/>
      <c r="H50" s="20"/>
      <c r="I50" s="20"/>
      <c r="J50" s="20"/>
      <c r="K50" s="20"/>
      <c r="L50" s="20"/>
      <c r="M50" s="20"/>
      <c r="N50" s="20"/>
      <c r="O50" s="20"/>
      <c r="P50" s="20"/>
      <c r="Q50" s="20"/>
      <c r="R50" s="20"/>
      <c r="S50" s="20"/>
      <c r="T50" s="20"/>
      <c r="U50" s="20"/>
      <c r="V50" s="20"/>
      <c r="W50" s="20"/>
      <c r="X50" s="20"/>
      <c r="Y50" s="20"/>
      <c r="Z50" s="20"/>
      <c r="AA50" s="20"/>
      <c r="AB50" s="20"/>
      <c r="AC50" s="20"/>
      <c r="AD50" s="20"/>
      <c r="AE50" s="20"/>
      <c r="AF50" s="20"/>
      <c r="AG50" s="20"/>
      <c r="AH50" s="20"/>
      <c r="AI50" s="20"/>
      <c r="AJ50" s="20"/>
      <c r="AK50" s="20"/>
      <c r="AL50" s="20"/>
      <c r="AM50" s="20"/>
      <c r="AN50" s="20"/>
      <c r="AO50" s="20"/>
      <c r="AP50" s="20"/>
      <c r="AQ50" s="20"/>
      <c r="AR50" s="20"/>
      <c r="AS50" s="20"/>
      <c r="AT50" s="20"/>
      <c r="AU50" s="20"/>
      <c r="AV50" s="20"/>
      <c r="AW50" s="20"/>
      <c r="AX50" s="20"/>
      <c r="AY50" s="20"/>
      <c r="AZ50" s="20"/>
    </row>
    <row r="51" spans="1:52" ht="14.4" customHeight="1" x14ac:dyDescent="0.25">
      <c r="A51" s="20"/>
      <c r="B51" s="20"/>
      <c r="C51" s="20"/>
      <c r="D51" s="20"/>
      <c r="E51" s="20"/>
      <c r="F51" s="20"/>
      <c r="G51" s="20"/>
      <c r="H51" s="20"/>
      <c r="I51" s="20"/>
      <c r="J51" s="20"/>
      <c r="K51" s="20"/>
      <c r="L51" s="20"/>
      <c r="M51" s="20"/>
      <c r="N51" s="20"/>
      <c r="O51" s="20"/>
      <c r="P51" s="20"/>
      <c r="Q51" s="20"/>
      <c r="R51" s="20"/>
      <c r="S51" s="20"/>
      <c r="T51" s="20"/>
      <c r="U51" s="20"/>
      <c r="V51" s="20"/>
      <c r="W51" s="20"/>
      <c r="X51" s="20"/>
      <c r="Y51" s="20"/>
      <c r="Z51" s="20"/>
      <c r="AA51" s="20"/>
      <c r="AB51" s="20"/>
      <c r="AC51" s="20"/>
      <c r="AD51" s="20"/>
      <c r="AE51" s="20"/>
      <c r="AF51" s="20"/>
      <c r="AG51" s="20"/>
      <c r="AH51" s="20"/>
      <c r="AI51" s="20"/>
      <c r="AJ51" s="20"/>
      <c r="AK51" s="20"/>
      <c r="AL51" s="20"/>
      <c r="AM51" s="20"/>
      <c r="AN51" s="20"/>
      <c r="AO51" s="20"/>
      <c r="AP51" s="20"/>
      <c r="AQ51" s="20"/>
      <c r="AR51" s="20"/>
      <c r="AS51" s="20"/>
      <c r="AT51" s="20"/>
      <c r="AU51" s="20"/>
      <c r="AV51" s="20"/>
      <c r="AW51" s="20"/>
      <c r="AX51" s="20"/>
      <c r="AY51" s="20"/>
      <c r="AZ51" s="20"/>
    </row>
    <row r="52" spans="1:52" ht="14.4" customHeight="1" x14ac:dyDescent="0.25">
      <c r="A52" s="20"/>
      <c r="B52" s="20"/>
      <c r="C52" s="20"/>
      <c r="D52" s="20"/>
      <c r="E52" s="20"/>
      <c r="F52" s="20"/>
      <c r="G52" s="20"/>
      <c r="H52" s="20"/>
      <c r="I52" s="20"/>
      <c r="J52" s="20"/>
      <c r="K52" s="20"/>
      <c r="L52" s="20"/>
      <c r="M52" s="20"/>
      <c r="N52" s="20"/>
      <c r="O52" s="20"/>
      <c r="P52" s="20"/>
      <c r="Q52" s="20"/>
      <c r="R52" s="20"/>
      <c r="S52" s="20"/>
      <c r="T52" s="20"/>
      <c r="U52" s="20"/>
      <c r="V52" s="20"/>
      <c r="W52" s="20"/>
      <c r="X52" s="20"/>
      <c r="Y52" s="20"/>
      <c r="Z52" s="20"/>
      <c r="AA52" s="20"/>
      <c r="AB52" s="20"/>
      <c r="AC52" s="20"/>
      <c r="AD52" s="20"/>
      <c r="AE52" s="20"/>
      <c r="AF52" s="20"/>
      <c r="AG52" s="20"/>
      <c r="AH52" s="20"/>
      <c r="AI52" s="20"/>
      <c r="AJ52" s="20"/>
      <c r="AK52" s="20"/>
      <c r="AL52" s="20"/>
      <c r="AM52" s="20"/>
      <c r="AN52" s="20"/>
      <c r="AO52" s="20"/>
      <c r="AP52" s="20"/>
      <c r="AQ52" s="20"/>
      <c r="AR52" s="20"/>
      <c r="AS52" s="20"/>
      <c r="AT52" s="20"/>
      <c r="AU52" s="20"/>
      <c r="AV52" s="20"/>
      <c r="AW52" s="20"/>
      <c r="AX52" s="20"/>
      <c r="AY52" s="20"/>
      <c r="AZ52" s="20"/>
    </row>
    <row r="53" spans="1:52" ht="14.4" customHeight="1" x14ac:dyDescent="0.25">
      <c r="A53" s="20"/>
      <c r="B53" s="20"/>
      <c r="C53" s="20"/>
      <c r="D53" s="20"/>
      <c r="E53" s="20"/>
      <c r="F53" s="20"/>
      <c r="G53" s="20"/>
      <c r="H53" s="20"/>
      <c r="I53" s="20"/>
      <c r="J53" s="20"/>
      <c r="K53" s="20"/>
      <c r="L53" s="20"/>
      <c r="M53" s="20"/>
      <c r="N53" s="20"/>
      <c r="O53" s="20"/>
      <c r="P53" s="20"/>
      <c r="Q53" s="20"/>
      <c r="R53" s="20"/>
      <c r="S53" s="20"/>
      <c r="T53" s="20"/>
      <c r="U53" s="20"/>
      <c r="V53" s="20"/>
      <c r="W53" s="20"/>
      <c r="X53" s="20"/>
      <c r="Y53" s="20"/>
      <c r="Z53" s="20"/>
      <c r="AA53" s="20"/>
      <c r="AB53" s="20"/>
      <c r="AC53" s="20"/>
      <c r="AD53" s="20"/>
      <c r="AE53" s="20"/>
      <c r="AF53" s="20"/>
      <c r="AG53" s="20"/>
      <c r="AH53" s="20"/>
      <c r="AI53" s="20"/>
      <c r="AJ53" s="20"/>
      <c r="AK53" s="20"/>
      <c r="AL53" s="20"/>
      <c r="AM53" s="20"/>
      <c r="AN53" s="20"/>
      <c r="AO53" s="20"/>
      <c r="AP53" s="20"/>
      <c r="AQ53" s="20"/>
      <c r="AR53" s="20"/>
      <c r="AS53" s="20"/>
      <c r="AT53" s="20"/>
      <c r="AU53" s="20"/>
      <c r="AV53" s="20"/>
      <c r="AW53" s="20"/>
      <c r="AX53" s="20"/>
      <c r="AY53" s="20"/>
      <c r="AZ53" s="20"/>
    </row>
    <row r="54" spans="1:52" ht="14.4" customHeight="1" x14ac:dyDescent="0.25">
      <c r="A54" s="20"/>
      <c r="B54" s="20"/>
      <c r="C54" s="20"/>
      <c r="D54" s="20"/>
      <c r="E54" s="20"/>
      <c r="F54" s="20"/>
      <c r="G54" s="20"/>
      <c r="H54" s="20"/>
      <c r="I54" s="20"/>
      <c r="J54" s="20"/>
      <c r="K54" s="20"/>
      <c r="L54" s="20"/>
      <c r="M54" s="20"/>
      <c r="N54" s="20"/>
      <c r="O54" s="20"/>
      <c r="P54" s="20"/>
      <c r="Q54" s="20"/>
      <c r="R54" s="20"/>
      <c r="S54" s="20"/>
      <c r="T54" s="20"/>
      <c r="U54" s="20"/>
      <c r="V54" s="20"/>
      <c r="W54" s="20"/>
      <c r="X54" s="20"/>
      <c r="Y54" s="20"/>
      <c r="Z54" s="20"/>
      <c r="AA54" s="20"/>
      <c r="AB54" s="20"/>
      <c r="AC54" s="20"/>
      <c r="AD54" s="20"/>
      <c r="AE54" s="20"/>
      <c r="AF54" s="20"/>
      <c r="AG54" s="20"/>
      <c r="AH54" s="20"/>
      <c r="AI54" s="20"/>
      <c r="AJ54" s="20"/>
      <c r="AK54" s="20"/>
      <c r="AL54" s="20"/>
      <c r="AM54" s="20"/>
      <c r="AN54" s="20"/>
      <c r="AO54" s="20"/>
      <c r="AP54" s="20"/>
      <c r="AQ54" s="20"/>
      <c r="AR54" s="20"/>
      <c r="AS54" s="20"/>
      <c r="AT54" s="20"/>
      <c r="AU54" s="20"/>
      <c r="AV54" s="20"/>
      <c r="AW54" s="20"/>
      <c r="AX54" s="20"/>
      <c r="AY54" s="20"/>
      <c r="AZ54" s="20"/>
    </row>
    <row r="55" spans="1:52" ht="14.4" customHeight="1" x14ac:dyDescent="0.25">
      <c r="A55" s="20"/>
      <c r="B55" s="20"/>
      <c r="C55" s="20"/>
      <c r="D55" s="20"/>
      <c r="E55" s="20"/>
      <c r="F55" s="20"/>
      <c r="G55" s="20"/>
      <c r="H55" s="20"/>
      <c r="I55" s="20"/>
      <c r="J55" s="20"/>
      <c r="K55" s="20"/>
      <c r="L55" s="20"/>
      <c r="M55" s="20"/>
      <c r="N55" s="20"/>
      <c r="O55" s="20"/>
      <c r="P55" s="20"/>
      <c r="Q55" s="20"/>
      <c r="R55" s="20"/>
      <c r="S55" s="20"/>
      <c r="T55" s="20"/>
      <c r="U55" s="20"/>
      <c r="V55" s="20"/>
      <c r="W55" s="20"/>
      <c r="X55" s="20"/>
      <c r="Y55" s="20"/>
      <c r="Z55" s="20"/>
      <c r="AA55" s="20"/>
      <c r="AB55" s="20"/>
      <c r="AC55" s="20"/>
      <c r="AD55" s="20"/>
      <c r="AE55" s="20"/>
      <c r="AF55" s="20"/>
      <c r="AG55" s="20"/>
      <c r="AH55" s="20"/>
      <c r="AI55" s="20"/>
      <c r="AJ55" s="20"/>
      <c r="AK55" s="20"/>
      <c r="AL55" s="20"/>
      <c r="AM55" s="20"/>
      <c r="AN55" s="20"/>
      <c r="AO55" s="20"/>
      <c r="AP55" s="20"/>
      <c r="AQ55" s="20"/>
      <c r="AR55" s="20"/>
      <c r="AS55" s="20"/>
      <c r="AT55" s="20"/>
      <c r="AU55" s="20"/>
      <c r="AV55" s="20"/>
      <c r="AW55" s="20"/>
      <c r="AX55" s="20"/>
      <c r="AY55" s="20"/>
      <c r="AZ55" s="20"/>
    </row>
    <row r="56" spans="1:52" ht="14.4" customHeight="1" x14ac:dyDescent="0.25">
      <c r="A56" s="20"/>
      <c r="B56" s="20"/>
      <c r="C56" s="20"/>
      <c r="D56" s="20"/>
      <c r="E56" s="20"/>
      <c r="F56" s="20"/>
      <c r="G56" s="20"/>
      <c r="H56" s="20"/>
      <c r="I56" s="20"/>
      <c r="J56" s="20"/>
      <c r="K56" s="20"/>
      <c r="L56" s="20"/>
      <c r="M56" s="20"/>
      <c r="N56" s="20"/>
      <c r="O56" s="20"/>
      <c r="P56" s="20"/>
      <c r="Q56" s="20"/>
      <c r="R56" s="20"/>
      <c r="S56" s="20"/>
      <c r="T56" s="20"/>
      <c r="U56" s="20"/>
      <c r="V56" s="20"/>
      <c r="W56" s="20"/>
      <c r="X56" s="20"/>
      <c r="Y56" s="20"/>
      <c r="Z56" s="20"/>
      <c r="AA56" s="20"/>
      <c r="AB56" s="20"/>
      <c r="AC56" s="20"/>
      <c r="AD56" s="20"/>
      <c r="AE56" s="20"/>
      <c r="AF56" s="20"/>
      <c r="AG56" s="20"/>
      <c r="AH56" s="20"/>
      <c r="AI56" s="20"/>
      <c r="AJ56" s="20"/>
      <c r="AK56" s="20"/>
      <c r="AL56" s="20"/>
      <c r="AM56" s="20"/>
      <c r="AN56" s="20"/>
      <c r="AO56" s="20"/>
      <c r="AP56" s="20"/>
      <c r="AQ56" s="20"/>
      <c r="AR56" s="20"/>
      <c r="AS56" s="20"/>
      <c r="AT56" s="20"/>
      <c r="AU56" s="20"/>
      <c r="AV56" s="20"/>
      <c r="AW56" s="20"/>
      <c r="AX56" s="20"/>
      <c r="AY56" s="20"/>
      <c r="AZ56" s="20"/>
    </row>
    <row r="57" spans="1:52" ht="14.4" customHeight="1" x14ac:dyDescent="0.25">
      <c r="A57" s="20"/>
      <c r="B57" s="20"/>
      <c r="C57" s="20"/>
      <c r="D57" s="20"/>
      <c r="E57" s="20"/>
      <c r="F57" s="20"/>
      <c r="G57" s="20"/>
      <c r="H57" s="20"/>
      <c r="I57" s="20"/>
      <c r="J57" s="20"/>
      <c r="K57" s="20"/>
      <c r="L57" s="20"/>
      <c r="M57" s="20"/>
      <c r="N57" s="20"/>
      <c r="O57" s="20"/>
      <c r="P57" s="20"/>
      <c r="Q57" s="20"/>
      <c r="R57" s="20"/>
      <c r="S57" s="20"/>
      <c r="T57" s="20"/>
      <c r="U57" s="20"/>
      <c r="V57" s="20"/>
      <c r="W57" s="20"/>
      <c r="X57" s="20"/>
      <c r="Y57" s="20"/>
      <c r="Z57" s="20"/>
      <c r="AA57" s="20"/>
      <c r="AB57" s="20"/>
      <c r="AC57" s="20"/>
      <c r="AD57" s="20"/>
      <c r="AE57" s="20"/>
      <c r="AF57" s="20"/>
      <c r="AG57" s="20"/>
      <c r="AH57" s="20"/>
      <c r="AI57" s="20"/>
      <c r="AJ57" s="20"/>
      <c r="AK57" s="20"/>
      <c r="AL57" s="20"/>
      <c r="AM57" s="20"/>
      <c r="AN57" s="20"/>
      <c r="AO57" s="20"/>
      <c r="AP57" s="20"/>
      <c r="AQ57" s="20"/>
      <c r="AR57" s="20"/>
      <c r="AS57" s="20"/>
      <c r="AT57" s="20"/>
      <c r="AU57" s="20"/>
      <c r="AV57" s="20"/>
      <c r="AW57" s="20"/>
      <c r="AX57" s="20"/>
      <c r="AY57" s="20"/>
      <c r="AZ57" s="20"/>
    </row>
    <row r="58" spans="1:52" ht="14.4" customHeight="1" x14ac:dyDescent="0.25">
      <c r="A58" s="20"/>
      <c r="B58" s="20"/>
      <c r="C58" s="20"/>
      <c r="D58" s="20"/>
      <c r="E58" s="20"/>
      <c r="F58" s="20"/>
      <c r="G58" s="20"/>
      <c r="H58" s="20"/>
      <c r="I58" s="20"/>
      <c r="J58" s="20"/>
      <c r="K58" s="20"/>
      <c r="L58" s="20"/>
      <c r="M58" s="20"/>
      <c r="N58" s="20"/>
      <c r="O58" s="20"/>
      <c r="P58" s="20"/>
      <c r="Q58" s="20"/>
      <c r="R58" s="20"/>
      <c r="S58" s="20"/>
      <c r="T58" s="20"/>
      <c r="U58" s="20"/>
      <c r="V58" s="20"/>
      <c r="W58" s="20"/>
      <c r="X58" s="20"/>
      <c r="Y58" s="20"/>
      <c r="Z58" s="20"/>
      <c r="AA58" s="20"/>
      <c r="AB58" s="20"/>
      <c r="AC58" s="20"/>
      <c r="AD58" s="20"/>
      <c r="AE58" s="20"/>
      <c r="AF58" s="20"/>
      <c r="AG58" s="20"/>
      <c r="AH58" s="20"/>
      <c r="AI58" s="20"/>
      <c r="AJ58" s="20"/>
      <c r="AK58" s="20"/>
      <c r="AL58" s="20"/>
      <c r="AM58" s="20"/>
      <c r="AN58" s="20"/>
      <c r="AO58" s="20"/>
      <c r="AP58" s="20"/>
      <c r="AQ58" s="20"/>
      <c r="AR58" s="20"/>
      <c r="AS58" s="20"/>
      <c r="AT58" s="20"/>
      <c r="AU58" s="20"/>
      <c r="AV58" s="20"/>
      <c r="AW58" s="20"/>
      <c r="AX58" s="20"/>
      <c r="AY58" s="20"/>
      <c r="AZ58" s="20"/>
    </row>
    <row r="59" spans="1:52" ht="14.4" customHeight="1" x14ac:dyDescent="0.25">
      <c r="A59" s="20"/>
      <c r="B59" s="20"/>
      <c r="C59" s="20"/>
      <c r="D59" s="20"/>
      <c r="E59" s="20"/>
      <c r="F59" s="20"/>
      <c r="G59" s="20"/>
      <c r="H59" s="20"/>
      <c r="I59" s="20"/>
      <c r="J59" s="20"/>
      <c r="K59" s="20"/>
      <c r="L59" s="20"/>
      <c r="M59" s="20"/>
      <c r="N59" s="20"/>
      <c r="O59" s="20"/>
      <c r="P59" s="20"/>
      <c r="Q59" s="20"/>
      <c r="R59" s="20"/>
      <c r="S59" s="20"/>
      <c r="T59" s="20"/>
      <c r="U59" s="20"/>
      <c r="V59" s="20"/>
      <c r="W59" s="20"/>
      <c r="X59" s="20"/>
      <c r="Y59" s="20"/>
      <c r="Z59" s="20"/>
      <c r="AA59" s="20"/>
      <c r="AB59" s="20"/>
      <c r="AC59" s="20"/>
      <c r="AD59" s="20"/>
      <c r="AE59" s="20"/>
      <c r="AF59" s="20"/>
      <c r="AG59" s="20"/>
      <c r="AH59" s="20"/>
      <c r="AI59" s="20"/>
      <c r="AJ59" s="20"/>
      <c r="AK59" s="20"/>
      <c r="AL59" s="20"/>
      <c r="AM59" s="20"/>
      <c r="AN59" s="20"/>
      <c r="AO59" s="20"/>
      <c r="AP59" s="20"/>
      <c r="AQ59" s="20"/>
      <c r="AR59" s="20"/>
      <c r="AS59" s="20"/>
      <c r="AT59" s="20"/>
      <c r="AU59" s="20"/>
      <c r="AV59" s="20"/>
      <c r="AW59" s="20"/>
      <c r="AX59" s="20"/>
      <c r="AY59" s="20"/>
      <c r="AZ59" s="20"/>
    </row>
    <row r="60" spans="1:52" ht="14.4" customHeight="1" x14ac:dyDescent="0.25">
      <c r="A60" s="20"/>
      <c r="B60" s="20"/>
      <c r="C60" s="20"/>
      <c r="D60" s="20"/>
      <c r="E60" s="20"/>
      <c r="F60" s="20"/>
      <c r="G60" s="20"/>
      <c r="H60" s="20"/>
      <c r="I60" s="20"/>
      <c r="J60" s="20"/>
      <c r="K60" s="20"/>
      <c r="L60" s="20"/>
      <c r="M60" s="20"/>
      <c r="N60" s="20"/>
      <c r="O60" s="20"/>
      <c r="P60" s="20"/>
      <c r="Q60" s="20"/>
      <c r="R60" s="20"/>
      <c r="S60" s="20"/>
      <c r="T60" s="20"/>
      <c r="U60" s="20"/>
      <c r="V60" s="20"/>
      <c r="W60" s="20"/>
      <c r="X60" s="20"/>
      <c r="Y60" s="20"/>
      <c r="Z60" s="20"/>
      <c r="AA60" s="20"/>
      <c r="AB60" s="20"/>
      <c r="AC60" s="20"/>
      <c r="AD60" s="20"/>
      <c r="AE60" s="20"/>
      <c r="AF60" s="20"/>
      <c r="AG60" s="20"/>
      <c r="AH60" s="20"/>
      <c r="AI60" s="20"/>
      <c r="AJ60" s="20"/>
      <c r="AK60" s="20"/>
      <c r="AL60" s="20"/>
      <c r="AM60" s="20"/>
      <c r="AN60" s="20"/>
      <c r="AO60" s="20"/>
      <c r="AP60" s="20"/>
      <c r="AQ60" s="20"/>
      <c r="AR60" s="20"/>
      <c r="AS60" s="20"/>
      <c r="AT60" s="20"/>
      <c r="AU60" s="20"/>
      <c r="AV60" s="20"/>
      <c r="AW60" s="20"/>
      <c r="AX60" s="20"/>
      <c r="AY60" s="20"/>
      <c r="AZ60" s="20"/>
    </row>
    <row r="61" spans="1:52" ht="14.4" customHeight="1" x14ac:dyDescent="0.25">
      <c r="A61" s="20"/>
      <c r="B61" s="20"/>
      <c r="C61" s="20"/>
      <c r="D61" s="20"/>
      <c r="E61" s="20"/>
      <c r="F61" s="20"/>
      <c r="G61" s="20"/>
      <c r="H61" s="20"/>
      <c r="I61" s="20"/>
      <c r="J61" s="20"/>
      <c r="K61" s="20"/>
      <c r="L61" s="20"/>
      <c r="M61" s="20"/>
      <c r="N61" s="20"/>
      <c r="O61" s="20"/>
      <c r="P61" s="20"/>
      <c r="Q61" s="20"/>
      <c r="R61" s="20"/>
      <c r="S61" s="20"/>
      <c r="T61" s="20"/>
      <c r="U61" s="20"/>
      <c r="V61" s="20"/>
      <c r="W61" s="20"/>
      <c r="X61" s="20"/>
      <c r="Y61" s="20"/>
      <c r="Z61" s="20"/>
      <c r="AA61" s="20"/>
      <c r="AB61" s="20"/>
      <c r="AC61" s="20"/>
      <c r="AD61" s="20"/>
      <c r="AE61" s="20"/>
      <c r="AF61" s="20"/>
      <c r="AG61" s="20"/>
      <c r="AH61" s="20"/>
      <c r="AI61" s="20"/>
      <c r="AJ61" s="20"/>
      <c r="AK61" s="20"/>
      <c r="AL61" s="20"/>
      <c r="AM61" s="20"/>
      <c r="AN61" s="20"/>
      <c r="AO61" s="20"/>
      <c r="AP61" s="20"/>
      <c r="AQ61" s="20"/>
      <c r="AR61" s="20"/>
      <c r="AS61" s="20"/>
      <c r="AT61" s="20"/>
      <c r="AU61" s="20"/>
      <c r="AV61" s="20"/>
      <c r="AW61" s="20"/>
      <c r="AX61" s="20"/>
      <c r="AY61" s="20"/>
      <c r="AZ61" s="20"/>
    </row>
    <row r="62" spans="1:52" ht="14.4" customHeight="1" x14ac:dyDescent="0.25">
      <c r="A62" s="20"/>
      <c r="B62" s="20"/>
      <c r="C62" s="20"/>
      <c r="D62" s="20"/>
      <c r="E62" s="20"/>
      <c r="F62" s="20"/>
      <c r="G62" s="20"/>
      <c r="H62" s="20"/>
      <c r="I62" s="20"/>
      <c r="J62" s="20"/>
      <c r="K62" s="20"/>
      <c r="L62" s="20"/>
      <c r="M62" s="20"/>
      <c r="N62" s="20"/>
      <c r="O62" s="20"/>
      <c r="P62" s="20"/>
      <c r="Q62" s="20"/>
      <c r="R62" s="20"/>
      <c r="S62" s="20"/>
      <c r="T62" s="20"/>
      <c r="U62" s="20"/>
      <c r="V62" s="20"/>
      <c r="W62" s="20"/>
      <c r="X62" s="20"/>
      <c r="Y62" s="20"/>
      <c r="Z62" s="20"/>
      <c r="AA62" s="20"/>
      <c r="AB62" s="20"/>
      <c r="AC62" s="20"/>
      <c r="AD62" s="20"/>
      <c r="AE62" s="20"/>
      <c r="AF62" s="20"/>
      <c r="AG62" s="20"/>
      <c r="AH62" s="20"/>
      <c r="AI62" s="20"/>
      <c r="AJ62" s="20"/>
      <c r="AK62" s="20"/>
      <c r="AL62" s="20"/>
      <c r="AM62" s="20"/>
      <c r="AN62" s="20"/>
      <c r="AO62" s="20"/>
      <c r="AP62" s="20"/>
      <c r="AQ62" s="20"/>
      <c r="AR62" s="20"/>
      <c r="AS62" s="20"/>
      <c r="AT62" s="20"/>
      <c r="AU62" s="20"/>
      <c r="AV62" s="20"/>
      <c r="AW62" s="20"/>
      <c r="AX62" s="20"/>
      <c r="AY62" s="20"/>
      <c r="AZ62" s="20"/>
    </row>
    <row r="63" spans="1:52" ht="14.4" customHeight="1" x14ac:dyDescent="0.25">
      <c r="A63" s="20"/>
      <c r="B63" s="20"/>
      <c r="C63" s="20"/>
      <c r="D63" s="20"/>
      <c r="E63" s="20"/>
      <c r="F63" s="20"/>
      <c r="G63" s="20"/>
      <c r="H63" s="20"/>
      <c r="I63" s="20"/>
      <c r="J63" s="20"/>
      <c r="K63" s="20"/>
      <c r="L63" s="20"/>
      <c r="M63" s="20"/>
      <c r="N63" s="20"/>
      <c r="O63" s="20"/>
      <c r="P63" s="20"/>
      <c r="Q63" s="20"/>
      <c r="R63" s="20"/>
      <c r="S63" s="20"/>
      <c r="T63" s="20"/>
      <c r="U63" s="20"/>
      <c r="V63" s="20"/>
      <c r="W63" s="20"/>
      <c r="X63" s="20"/>
      <c r="Y63" s="20"/>
      <c r="Z63" s="20"/>
      <c r="AA63" s="20"/>
      <c r="AB63" s="20"/>
      <c r="AC63" s="20"/>
      <c r="AD63" s="20"/>
      <c r="AE63" s="20"/>
      <c r="AF63" s="20"/>
      <c r="AG63" s="20"/>
      <c r="AH63" s="20"/>
      <c r="AI63" s="20"/>
      <c r="AJ63" s="20"/>
      <c r="AK63" s="20"/>
      <c r="AL63" s="20"/>
      <c r="AM63" s="20"/>
      <c r="AN63" s="20"/>
      <c r="AO63" s="20"/>
      <c r="AP63" s="20"/>
      <c r="AQ63" s="20"/>
      <c r="AR63" s="20"/>
      <c r="AS63" s="20"/>
      <c r="AT63" s="20"/>
      <c r="AU63" s="20"/>
      <c r="AV63" s="20"/>
      <c r="AW63" s="20"/>
      <c r="AX63" s="20"/>
      <c r="AY63" s="20"/>
      <c r="AZ63" s="20"/>
    </row>
    <row r="64" spans="1:52" ht="14.4" customHeight="1" x14ac:dyDescent="0.25">
      <c r="A64" s="20"/>
      <c r="B64" s="20"/>
      <c r="C64" s="20"/>
      <c r="D64" s="20"/>
      <c r="E64" s="20"/>
      <c r="F64" s="20"/>
      <c r="G64" s="20"/>
      <c r="H64" s="20"/>
      <c r="I64" s="20"/>
      <c r="J64" s="20"/>
      <c r="K64" s="20"/>
      <c r="L64" s="20"/>
      <c r="M64" s="20"/>
      <c r="N64" s="20"/>
      <c r="O64" s="20"/>
      <c r="P64" s="20"/>
      <c r="Q64" s="20"/>
      <c r="R64" s="20"/>
      <c r="S64" s="20"/>
      <c r="T64" s="20"/>
      <c r="U64" s="20"/>
      <c r="V64" s="20"/>
      <c r="W64" s="20"/>
      <c r="X64" s="20"/>
      <c r="Y64" s="20"/>
      <c r="Z64" s="20"/>
      <c r="AA64" s="20"/>
      <c r="AB64" s="20"/>
      <c r="AC64" s="20"/>
      <c r="AD64" s="20"/>
      <c r="AE64" s="20"/>
      <c r="AF64" s="20"/>
      <c r="AG64" s="20"/>
      <c r="AH64" s="20"/>
      <c r="AI64" s="20"/>
      <c r="AJ64" s="20"/>
      <c r="AK64" s="20"/>
      <c r="AL64" s="20"/>
      <c r="AM64" s="20"/>
      <c r="AN64" s="20"/>
      <c r="AO64" s="20"/>
      <c r="AP64" s="20"/>
      <c r="AQ64" s="20"/>
      <c r="AR64" s="20"/>
      <c r="AS64" s="20"/>
      <c r="AT64" s="20"/>
      <c r="AU64" s="20"/>
      <c r="AV64" s="20"/>
      <c r="AW64" s="20"/>
      <c r="AX64" s="20"/>
      <c r="AY64" s="20"/>
      <c r="AZ64" s="20"/>
    </row>
    <row r="65" spans="1:52" ht="14.4" customHeight="1" x14ac:dyDescent="0.25">
      <c r="A65" s="20"/>
      <c r="B65" s="20"/>
      <c r="C65" s="20"/>
      <c r="D65" s="20"/>
      <c r="E65" s="20"/>
      <c r="F65" s="20"/>
      <c r="G65" s="20"/>
      <c r="H65" s="20"/>
      <c r="I65" s="20"/>
      <c r="J65" s="20"/>
      <c r="K65" s="20"/>
      <c r="L65" s="20"/>
      <c r="M65" s="20"/>
      <c r="N65" s="20"/>
      <c r="O65" s="20"/>
      <c r="P65" s="20"/>
      <c r="Q65" s="20"/>
      <c r="R65" s="20"/>
      <c r="S65" s="20"/>
      <c r="T65" s="20"/>
      <c r="U65" s="20"/>
      <c r="V65" s="20"/>
      <c r="W65" s="20"/>
      <c r="X65" s="20"/>
      <c r="Y65" s="20"/>
      <c r="Z65" s="20"/>
      <c r="AA65" s="20"/>
      <c r="AB65" s="20"/>
      <c r="AC65" s="20"/>
      <c r="AD65" s="20"/>
      <c r="AE65" s="20"/>
      <c r="AF65" s="20"/>
      <c r="AG65" s="20"/>
      <c r="AH65" s="20"/>
      <c r="AI65" s="20"/>
      <c r="AJ65" s="20"/>
      <c r="AK65" s="20"/>
      <c r="AL65" s="20"/>
      <c r="AM65" s="20"/>
      <c r="AN65" s="20"/>
      <c r="AO65" s="20"/>
      <c r="AP65" s="20"/>
      <c r="AQ65" s="20"/>
      <c r="AR65" s="20"/>
      <c r="AS65" s="20"/>
      <c r="AT65" s="20"/>
      <c r="AU65" s="20"/>
      <c r="AV65" s="20"/>
      <c r="AW65" s="20"/>
      <c r="AX65" s="20"/>
      <c r="AY65" s="20"/>
      <c r="AZ65" s="20"/>
    </row>
    <row r="66" spans="1:52" ht="14.4" customHeight="1" x14ac:dyDescent="0.25">
      <c r="A66" s="20"/>
      <c r="B66" s="20"/>
      <c r="C66" s="20"/>
      <c r="D66" s="20"/>
      <c r="E66" s="20"/>
      <c r="F66" s="20"/>
      <c r="G66" s="20"/>
      <c r="H66" s="20"/>
      <c r="I66" s="20"/>
      <c r="J66" s="20"/>
      <c r="K66" s="20"/>
      <c r="L66" s="20"/>
      <c r="M66" s="20"/>
      <c r="N66" s="20"/>
      <c r="O66" s="20"/>
      <c r="P66" s="20"/>
      <c r="Q66" s="20"/>
      <c r="R66" s="20"/>
      <c r="S66" s="20"/>
      <c r="T66" s="20"/>
      <c r="U66" s="20"/>
      <c r="V66" s="20"/>
      <c r="W66" s="20"/>
      <c r="X66" s="20"/>
      <c r="Y66" s="20"/>
      <c r="Z66" s="20"/>
      <c r="AA66" s="20"/>
      <c r="AB66" s="20"/>
      <c r="AC66" s="20"/>
      <c r="AD66" s="20"/>
      <c r="AE66" s="20"/>
      <c r="AF66" s="20"/>
      <c r="AG66" s="20"/>
      <c r="AH66" s="20"/>
      <c r="AI66" s="20"/>
      <c r="AJ66" s="20"/>
      <c r="AK66" s="20"/>
      <c r="AL66" s="20"/>
      <c r="AM66" s="20"/>
      <c r="AN66" s="20"/>
      <c r="AO66" s="20"/>
      <c r="AP66" s="20"/>
      <c r="AQ66" s="20"/>
      <c r="AR66" s="20"/>
      <c r="AS66" s="20"/>
      <c r="AT66" s="20"/>
      <c r="AU66" s="20"/>
      <c r="AV66" s="20"/>
      <c r="AW66" s="20"/>
      <c r="AX66" s="20"/>
      <c r="AY66" s="20"/>
      <c r="AZ66" s="20"/>
    </row>
    <row r="67" spans="1:52" ht="14.4" customHeight="1" x14ac:dyDescent="0.25">
      <c r="A67" s="20"/>
      <c r="B67" s="20"/>
      <c r="C67" s="20"/>
      <c r="D67" s="20"/>
      <c r="E67" s="20"/>
      <c r="F67" s="20"/>
      <c r="G67" s="20"/>
      <c r="H67" s="20"/>
      <c r="I67" s="20"/>
      <c r="J67" s="20"/>
      <c r="K67" s="20"/>
      <c r="L67" s="20"/>
      <c r="M67" s="20"/>
      <c r="N67" s="20"/>
      <c r="O67" s="20"/>
      <c r="P67" s="20"/>
      <c r="Q67" s="20"/>
      <c r="R67" s="20"/>
      <c r="S67" s="20"/>
      <c r="T67" s="20"/>
      <c r="U67" s="20"/>
      <c r="V67" s="20"/>
      <c r="W67" s="20"/>
      <c r="X67" s="20"/>
      <c r="Y67" s="20"/>
      <c r="Z67" s="20"/>
      <c r="AA67" s="20"/>
      <c r="AB67" s="20"/>
      <c r="AC67" s="20"/>
      <c r="AD67" s="20"/>
      <c r="AE67" s="20"/>
      <c r="AF67" s="20"/>
      <c r="AG67" s="20"/>
      <c r="AH67" s="20"/>
      <c r="AI67" s="20"/>
      <c r="AJ67" s="20"/>
      <c r="AK67" s="20"/>
      <c r="AL67" s="20"/>
      <c r="AM67" s="20"/>
      <c r="AN67" s="20"/>
      <c r="AO67" s="20"/>
      <c r="AP67" s="20"/>
      <c r="AQ67" s="20"/>
      <c r="AR67" s="20"/>
      <c r="AS67" s="20"/>
      <c r="AT67" s="20"/>
      <c r="AU67" s="20"/>
      <c r="AV67" s="20"/>
      <c r="AW67" s="20"/>
      <c r="AX67" s="20"/>
      <c r="AY67" s="20"/>
      <c r="AZ67" s="20"/>
    </row>
    <row r="68" spans="1:52" ht="14.4" customHeight="1" x14ac:dyDescent="0.25">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row>
    <row r="69" spans="1:52" ht="14.4" customHeight="1" x14ac:dyDescent="0.25">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c r="AA69" s="20"/>
      <c r="AB69" s="20"/>
      <c r="AC69" s="20"/>
      <c r="AD69" s="20"/>
      <c r="AE69" s="20"/>
      <c r="AF69" s="20"/>
      <c r="AG69" s="20"/>
      <c r="AH69" s="20"/>
      <c r="AI69" s="20"/>
      <c r="AJ69" s="20"/>
      <c r="AK69" s="20"/>
      <c r="AL69" s="20"/>
      <c r="AM69" s="20"/>
      <c r="AN69" s="20"/>
      <c r="AO69" s="20"/>
      <c r="AP69" s="20"/>
      <c r="AQ69" s="20"/>
      <c r="AR69" s="20"/>
      <c r="AS69" s="20"/>
      <c r="AT69" s="20"/>
      <c r="AU69" s="20"/>
      <c r="AV69" s="20"/>
      <c r="AW69" s="20"/>
      <c r="AX69" s="20"/>
      <c r="AY69" s="20"/>
      <c r="AZ69" s="20"/>
    </row>
    <row r="70" spans="1:52" ht="14.4" customHeight="1" x14ac:dyDescent="0.25">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c r="AA70" s="20"/>
      <c r="AB70" s="20"/>
      <c r="AC70" s="20"/>
      <c r="AD70" s="20"/>
      <c r="AE70" s="20"/>
      <c r="AF70" s="20"/>
      <c r="AG70" s="20"/>
      <c r="AH70" s="20"/>
      <c r="AI70" s="20"/>
      <c r="AJ70" s="20"/>
      <c r="AK70" s="20"/>
      <c r="AL70" s="20"/>
      <c r="AM70" s="20"/>
      <c r="AN70" s="20"/>
      <c r="AO70" s="20"/>
      <c r="AP70" s="20"/>
      <c r="AQ70" s="20"/>
      <c r="AR70" s="20"/>
      <c r="AS70" s="20"/>
      <c r="AT70" s="20"/>
      <c r="AU70" s="20"/>
      <c r="AV70" s="20"/>
      <c r="AW70" s="20"/>
      <c r="AX70" s="20"/>
      <c r="AY70" s="20"/>
      <c r="AZ70" s="20"/>
    </row>
    <row r="71" spans="1:52" ht="14.4" customHeight="1" x14ac:dyDescent="0.25">
      <c r="A71" s="20"/>
      <c r="B71" s="20"/>
      <c r="C71" s="20"/>
      <c r="D71" s="20"/>
      <c r="E71" s="20"/>
      <c r="F71" s="20"/>
      <c r="G71" s="20"/>
      <c r="H71" s="20"/>
      <c r="I71" s="20"/>
      <c r="J71" s="20"/>
      <c r="K71" s="20"/>
      <c r="L71" s="20"/>
      <c r="M71" s="20"/>
      <c r="N71" s="20"/>
      <c r="O71" s="20"/>
      <c r="P71" s="20"/>
      <c r="Q71" s="20"/>
      <c r="R71" s="20"/>
      <c r="S71" s="20"/>
      <c r="T71" s="20"/>
      <c r="U71" s="20"/>
      <c r="V71" s="20"/>
      <c r="W71" s="20"/>
      <c r="X71" s="20"/>
      <c r="Y71" s="20"/>
      <c r="Z71" s="20"/>
      <c r="AA71" s="20"/>
      <c r="AB71" s="20"/>
      <c r="AC71" s="20"/>
      <c r="AD71" s="20"/>
      <c r="AE71" s="20"/>
      <c r="AF71" s="20"/>
      <c r="AG71" s="20"/>
      <c r="AH71" s="20"/>
      <c r="AI71" s="20"/>
      <c r="AJ71" s="20"/>
      <c r="AK71" s="20"/>
      <c r="AL71" s="20"/>
      <c r="AM71" s="20"/>
      <c r="AN71" s="20"/>
      <c r="AO71" s="20"/>
      <c r="AP71" s="20"/>
      <c r="AQ71" s="20"/>
      <c r="AR71" s="20"/>
      <c r="AS71" s="20"/>
      <c r="AT71" s="20"/>
      <c r="AU71" s="20"/>
      <c r="AV71" s="20"/>
      <c r="AW71" s="20"/>
      <c r="AX71" s="20"/>
      <c r="AY71" s="20"/>
      <c r="AZ71" s="20"/>
    </row>
    <row r="72" spans="1:52" ht="14.4" customHeight="1" x14ac:dyDescent="0.25">
      <c r="A72" s="20"/>
      <c r="B72" s="20"/>
      <c r="C72" s="20"/>
      <c r="D72" s="20"/>
      <c r="E72" s="20"/>
      <c r="F72" s="20"/>
      <c r="G72" s="20"/>
      <c r="H72" s="20"/>
      <c r="I72" s="20"/>
      <c r="J72" s="20"/>
      <c r="K72" s="20"/>
      <c r="L72" s="20"/>
      <c r="M72" s="20"/>
      <c r="N72" s="20"/>
      <c r="O72" s="20"/>
      <c r="P72" s="20"/>
      <c r="Q72" s="20"/>
      <c r="R72" s="20"/>
      <c r="S72" s="20"/>
      <c r="T72" s="20"/>
      <c r="U72" s="20"/>
      <c r="V72" s="20"/>
      <c r="W72" s="20"/>
      <c r="X72" s="20"/>
      <c r="Y72" s="20"/>
      <c r="Z72" s="20"/>
      <c r="AA72" s="20"/>
      <c r="AB72" s="20"/>
      <c r="AC72" s="20"/>
      <c r="AD72" s="20"/>
      <c r="AE72" s="20"/>
      <c r="AF72" s="20"/>
      <c r="AG72" s="20"/>
      <c r="AH72" s="20"/>
      <c r="AI72" s="20"/>
      <c r="AJ72" s="20"/>
      <c r="AK72" s="20"/>
      <c r="AL72" s="20"/>
      <c r="AM72" s="20"/>
      <c r="AN72" s="20"/>
      <c r="AO72" s="20"/>
      <c r="AP72" s="20"/>
      <c r="AQ72" s="20"/>
      <c r="AR72" s="20"/>
      <c r="AS72" s="20"/>
      <c r="AT72" s="20"/>
      <c r="AU72" s="20"/>
      <c r="AV72" s="20"/>
      <c r="AW72" s="20"/>
      <c r="AX72" s="20"/>
      <c r="AY72" s="20"/>
      <c r="AZ72" s="20"/>
    </row>
    <row r="73" spans="1:52" ht="14.4" customHeight="1" x14ac:dyDescent="0.25">
      <c r="A73" s="20"/>
      <c r="B73" s="20"/>
      <c r="C73" s="20"/>
      <c r="D73" s="20"/>
      <c r="E73" s="20"/>
      <c r="F73" s="20"/>
      <c r="G73" s="20"/>
      <c r="H73" s="20"/>
      <c r="I73" s="20"/>
      <c r="J73" s="20"/>
      <c r="K73" s="20"/>
      <c r="L73" s="20"/>
      <c r="M73" s="20"/>
      <c r="N73" s="20"/>
      <c r="O73" s="20"/>
      <c r="P73" s="20"/>
      <c r="Q73" s="20"/>
      <c r="R73" s="20"/>
      <c r="S73" s="20"/>
      <c r="T73" s="20"/>
      <c r="U73" s="20"/>
      <c r="V73" s="20"/>
      <c r="W73" s="20"/>
      <c r="X73" s="20"/>
      <c r="Y73" s="20"/>
      <c r="Z73" s="20"/>
      <c r="AA73" s="20"/>
      <c r="AB73" s="20"/>
      <c r="AC73" s="20"/>
      <c r="AD73" s="20"/>
      <c r="AE73" s="20"/>
      <c r="AF73" s="20"/>
      <c r="AG73" s="20"/>
      <c r="AH73" s="20"/>
      <c r="AI73" s="20"/>
      <c r="AJ73" s="20"/>
      <c r="AK73" s="20"/>
      <c r="AL73" s="20"/>
      <c r="AM73" s="20"/>
      <c r="AN73" s="20"/>
      <c r="AO73" s="20"/>
      <c r="AP73" s="20"/>
      <c r="AQ73" s="20"/>
      <c r="AR73" s="20"/>
      <c r="AS73" s="20"/>
      <c r="AT73" s="20"/>
      <c r="AU73" s="20"/>
      <c r="AV73" s="20"/>
      <c r="AW73" s="20"/>
      <c r="AX73" s="20"/>
      <c r="AY73" s="20"/>
      <c r="AZ73" s="20"/>
    </row>
    <row r="74" spans="1:52" ht="14.4" customHeight="1" x14ac:dyDescent="0.25">
      <c r="A74" s="20"/>
      <c r="B74" s="20"/>
      <c r="C74" s="20"/>
      <c r="D74" s="20"/>
      <c r="E74" s="20"/>
      <c r="F74" s="20"/>
      <c r="G74" s="20"/>
      <c r="H74" s="20"/>
      <c r="I74" s="20"/>
      <c r="J74" s="20"/>
      <c r="K74" s="20"/>
      <c r="L74" s="20"/>
      <c r="M74" s="20"/>
      <c r="N74" s="20"/>
      <c r="O74" s="20"/>
      <c r="P74" s="20"/>
      <c r="Q74" s="20"/>
      <c r="R74" s="20"/>
      <c r="S74" s="20"/>
      <c r="T74" s="20"/>
      <c r="U74" s="20"/>
      <c r="V74" s="20"/>
      <c r="W74" s="20"/>
      <c r="X74" s="20"/>
      <c r="Y74" s="20"/>
      <c r="Z74" s="20"/>
      <c r="AA74" s="20"/>
      <c r="AB74" s="20"/>
      <c r="AC74" s="20"/>
      <c r="AD74" s="20"/>
      <c r="AE74" s="20"/>
      <c r="AF74" s="20"/>
      <c r="AG74" s="20"/>
      <c r="AH74" s="20"/>
      <c r="AI74" s="20"/>
      <c r="AJ74" s="20"/>
      <c r="AK74" s="20"/>
      <c r="AL74" s="20"/>
      <c r="AM74" s="20"/>
      <c r="AN74" s="20"/>
      <c r="AO74" s="20"/>
      <c r="AP74" s="20"/>
      <c r="AQ74" s="20"/>
      <c r="AR74" s="20"/>
      <c r="AS74" s="20"/>
      <c r="AT74" s="20"/>
      <c r="AU74" s="20"/>
      <c r="AV74" s="20"/>
      <c r="AW74" s="20"/>
      <c r="AX74" s="20"/>
      <c r="AY74" s="20"/>
      <c r="AZ74" s="20"/>
    </row>
    <row r="75" spans="1:52" ht="14.4" customHeight="1" x14ac:dyDescent="0.25">
      <c r="A75" s="20"/>
      <c r="B75" s="20"/>
      <c r="C75" s="20"/>
      <c r="D75" s="20"/>
      <c r="E75" s="20"/>
      <c r="F75" s="20"/>
      <c r="G75" s="20"/>
      <c r="H75" s="20"/>
      <c r="I75" s="20"/>
      <c r="J75" s="20"/>
      <c r="K75" s="20"/>
      <c r="L75" s="20"/>
      <c r="M75" s="20"/>
      <c r="N75" s="20"/>
      <c r="O75" s="20"/>
      <c r="P75" s="20"/>
      <c r="Q75" s="20"/>
      <c r="R75" s="20"/>
      <c r="S75" s="20"/>
      <c r="T75" s="20"/>
      <c r="U75" s="20"/>
      <c r="V75" s="20"/>
      <c r="W75" s="20"/>
      <c r="X75" s="20"/>
      <c r="Y75" s="20"/>
      <c r="Z75" s="20"/>
      <c r="AA75" s="20"/>
      <c r="AB75" s="20"/>
      <c r="AC75" s="20"/>
      <c r="AD75" s="20"/>
      <c r="AE75" s="20"/>
      <c r="AF75" s="20"/>
      <c r="AG75" s="20"/>
      <c r="AH75" s="20"/>
      <c r="AI75" s="20"/>
      <c r="AJ75" s="20"/>
      <c r="AK75" s="20"/>
      <c r="AL75" s="20"/>
      <c r="AM75" s="20"/>
      <c r="AN75" s="20"/>
      <c r="AO75" s="20"/>
      <c r="AP75" s="20"/>
      <c r="AQ75" s="20"/>
      <c r="AR75" s="20"/>
      <c r="AS75" s="20"/>
      <c r="AT75" s="20"/>
      <c r="AU75" s="20"/>
      <c r="AV75" s="20"/>
      <c r="AW75" s="20"/>
      <c r="AX75" s="20"/>
      <c r="AY75" s="20"/>
      <c r="AZ75" s="20"/>
    </row>
    <row r="76" spans="1:52" ht="14.4" customHeight="1" x14ac:dyDescent="0.25">
      <c r="A76" s="20"/>
      <c r="B76" s="20"/>
      <c r="C76" s="20"/>
      <c r="D76" s="20"/>
      <c r="E76" s="20"/>
      <c r="F76" s="20"/>
      <c r="G76" s="20"/>
      <c r="H76" s="20"/>
      <c r="I76" s="20"/>
      <c r="J76" s="20"/>
      <c r="K76" s="20"/>
      <c r="L76" s="20"/>
      <c r="M76" s="20"/>
      <c r="N76" s="20"/>
      <c r="O76" s="20"/>
      <c r="P76" s="20"/>
      <c r="Q76" s="20"/>
      <c r="R76" s="20"/>
      <c r="S76" s="20"/>
      <c r="T76" s="20"/>
      <c r="U76" s="20"/>
      <c r="V76" s="20"/>
      <c r="W76" s="20"/>
      <c r="X76" s="20"/>
      <c r="Y76" s="20"/>
      <c r="Z76" s="20"/>
      <c r="AA76" s="20"/>
      <c r="AB76" s="20"/>
      <c r="AC76" s="20"/>
      <c r="AD76" s="20"/>
      <c r="AE76" s="20"/>
      <c r="AF76" s="20"/>
      <c r="AG76" s="20"/>
      <c r="AH76" s="20"/>
      <c r="AI76" s="20"/>
      <c r="AJ76" s="20"/>
      <c r="AK76" s="20"/>
      <c r="AL76" s="20"/>
      <c r="AM76" s="20"/>
      <c r="AN76" s="20"/>
      <c r="AO76" s="20"/>
      <c r="AP76" s="20"/>
      <c r="AQ76" s="20"/>
      <c r="AR76" s="20"/>
      <c r="AS76" s="20"/>
      <c r="AT76" s="20"/>
      <c r="AU76" s="20"/>
      <c r="AV76" s="20"/>
      <c r="AW76" s="20"/>
      <c r="AX76" s="20"/>
      <c r="AY76" s="20"/>
      <c r="AZ76" s="20"/>
    </row>
    <row r="77" spans="1:52" ht="14.4" customHeight="1" x14ac:dyDescent="0.25">
      <c r="A77" s="20"/>
      <c r="B77" s="20"/>
      <c r="C77" s="20"/>
      <c r="D77" s="20"/>
      <c r="E77" s="20"/>
      <c r="F77" s="20"/>
      <c r="G77" s="20"/>
      <c r="H77" s="20"/>
      <c r="I77" s="20"/>
      <c r="J77" s="20"/>
      <c r="K77" s="20"/>
      <c r="L77" s="20"/>
      <c r="M77" s="20"/>
      <c r="N77" s="20"/>
      <c r="O77" s="20"/>
      <c r="P77" s="20"/>
      <c r="Q77" s="20"/>
      <c r="R77" s="20"/>
      <c r="S77" s="20"/>
      <c r="T77" s="20"/>
      <c r="U77" s="20"/>
      <c r="V77" s="20"/>
      <c r="W77" s="20"/>
      <c r="X77" s="20"/>
      <c r="Y77" s="20"/>
      <c r="Z77" s="20"/>
      <c r="AA77" s="20"/>
      <c r="AB77" s="20"/>
      <c r="AC77" s="20"/>
      <c r="AD77" s="20"/>
      <c r="AE77" s="20"/>
      <c r="AF77" s="20"/>
      <c r="AG77" s="20"/>
      <c r="AH77" s="20"/>
      <c r="AI77" s="20"/>
      <c r="AJ77" s="20"/>
      <c r="AK77" s="20"/>
      <c r="AL77" s="20"/>
      <c r="AM77" s="20"/>
      <c r="AN77" s="20"/>
      <c r="AO77" s="20"/>
      <c r="AP77" s="20"/>
      <c r="AQ77" s="20"/>
      <c r="AR77" s="20"/>
      <c r="AS77" s="20"/>
      <c r="AT77" s="20"/>
      <c r="AU77" s="20"/>
      <c r="AV77" s="20"/>
      <c r="AW77" s="20"/>
      <c r="AX77" s="20"/>
      <c r="AY77" s="20"/>
      <c r="AZ77" s="20"/>
    </row>
    <row r="78" spans="1:52" ht="14.4" customHeight="1" x14ac:dyDescent="0.25">
      <c r="A78" s="20"/>
      <c r="B78" s="20"/>
      <c r="C78" s="20"/>
      <c r="D78" s="20"/>
      <c r="E78" s="20"/>
      <c r="F78" s="20"/>
      <c r="G78" s="20"/>
      <c r="H78" s="20"/>
      <c r="I78" s="20"/>
      <c r="J78" s="20"/>
      <c r="K78" s="20"/>
      <c r="L78" s="20"/>
      <c r="M78" s="20"/>
      <c r="N78" s="20"/>
      <c r="O78" s="20"/>
      <c r="P78" s="20"/>
      <c r="Q78" s="20"/>
      <c r="R78" s="20"/>
      <c r="S78" s="20"/>
      <c r="T78" s="20"/>
      <c r="U78" s="20"/>
      <c r="V78" s="20"/>
      <c r="W78" s="20"/>
      <c r="X78" s="20"/>
      <c r="Y78" s="20"/>
      <c r="Z78" s="20"/>
      <c r="AA78" s="20"/>
      <c r="AB78" s="20"/>
      <c r="AC78" s="20"/>
      <c r="AD78" s="20"/>
      <c r="AE78" s="20"/>
      <c r="AF78" s="20"/>
      <c r="AG78" s="20"/>
      <c r="AH78" s="20"/>
      <c r="AI78" s="20"/>
      <c r="AJ78" s="20"/>
      <c r="AK78" s="20"/>
      <c r="AL78" s="20"/>
      <c r="AM78" s="20"/>
      <c r="AN78" s="20"/>
      <c r="AO78" s="20"/>
      <c r="AP78" s="20"/>
      <c r="AQ78" s="20"/>
      <c r="AR78" s="20"/>
      <c r="AS78" s="20"/>
      <c r="AT78" s="20"/>
      <c r="AU78" s="20"/>
      <c